43.09</v>
      </c>
      <c r="LP44" s="3">
        <v>422.79</v>
      </c>
      <c r="LQ44" s="3">
        <v>0</v>
      </c>
      <c r="LR44" s="3">
        <v>164.16</v>
      </c>
      <c r="LS44" s="3">
        <v>87.5</v>
      </c>
      <c r="LT44" s="3">
        <v>46.07</v>
      </c>
      <c r="LU44" s="3">
        <v>27.67</v>
      </c>
      <c r="LV44" s="3">
        <v>132.91</v>
      </c>
      <c r="LW44" s="3">
        <v>66.62</v>
      </c>
      <c r="LX44" s="3">
        <v>33.65</v>
      </c>
      <c r="LY44" s="3">
        <v>29.48</v>
      </c>
      <c r="LZ44" s="3">
        <v>242.75</v>
      </c>
      <c r="MA44" s="3">
        <v>106.06</v>
      </c>
      <c r="MB44" s="3">
        <v>17.010000000000002</v>
      </c>
      <c r="MC44" s="3">
        <v>13.225</v>
      </c>
      <c r="MD44" s="3">
        <v>30.76</v>
      </c>
      <c r="ME44" s="3">
        <v>18.329999999999998</v>
      </c>
      <c r="MF44" s="3">
        <v>78.58</v>
      </c>
      <c r="MG44" s="3">
        <v>66.12</v>
      </c>
      <c r="MH44" s="3">
        <v>84.09</v>
      </c>
      <c r="MI44" s="3">
        <v>155.6</v>
      </c>
      <c r="MJ44" s="3">
        <v>167.11</v>
      </c>
      <c r="MK44" s="3">
        <v>93.88</v>
      </c>
      <c r="ML44" s="3">
        <v>38.25</v>
      </c>
      <c r="MM44" s="3">
        <v>133.6</v>
      </c>
      <c r="MN44" s="3">
        <v>72.72</v>
      </c>
      <c r="MO44" s="3">
        <v>91.73</v>
      </c>
      <c r="MP44" s="3">
        <v>88.02</v>
      </c>
      <c r="MQ44" s="3">
        <v>279.76</v>
      </c>
      <c r="MR44" s="3">
        <v>34.270000000000003</v>
      </c>
      <c r="MS44" s="3">
        <v>36.44</v>
      </c>
      <c r="MT44" s="3">
        <v>41.42</v>
      </c>
      <c r="MU44" s="3">
        <v>357.01</v>
      </c>
      <c r="MV44" s="3">
        <v>100.96</v>
      </c>
      <c r="MW44" s="3">
        <v>169.25</v>
      </c>
      <c r="MX44" s="3">
        <v>49.27</v>
      </c>
      <c r="MY44" s="3">
        <v>89.54</v>
      </c>
      <c r="MZ44" s="3">
        <v>18.670000000000002</v>
      </c>
      <c r="NA44" s="3">
        <v>89</v>
      </c>
      <c r="NB44" s="3">
        <v>264.67</v>
      </c>
      <c r="NC44" s="3">
        <v>239.61</v>
      </c>
      <c r="ND44" s="3">
        <v>79.73</v>
      </c>
      <c r="NE44" s="3">
        <v>21.09</v>
      </c>
      <c r="NF44" s="3">
        <v>62.38</v>
      </c>
      <c r="NG44" s="3">
        <v>228.91</v>
      </c>
      <c r="NH44" s="3">
        <v>45.26</v>
      </c>
      <c r="NI44" s="3">
        <v>91.01</v>
      </c>
      <c r="NJ44" s="3">
        <v>76.83</v>
      </c>
      <c r="NK44" s="3">
        <v>150.87</v>
      </c>
      <c r="NL44" s="3">
        <v>56.88</v>
      </c>
      <c r="NM44" s="3">
        <v>89.19</v>
      </c>
      <c r="NN44" s="3">
        <v>525.38</v>
      </c>
      <c r="NO44" s="3">
        <v>64.31</v>
      </c>
      <c r="NP44" s="3">
        <v>211.08</v>
      </c>
      <c r="NQ44" s="3">
        <v>134.46</v>
      </c>
      <c r="NR44" s="3">
        <v>116.89</v>
      </c>
      <c r="NS44" s="3">
        <v>27.61778</v>
      </c>
      <c r="NT44" s="3">
        <v>108.82</v>
      </c>
      <c r="NU44" s="3">
        <v>89.52</v>
      </c>
      <c r="NV44" s="3">
        <v>124.1</v>
      </c>
      <c r="NW44" s="3">
        <v>209.46</v>
      </c>
      <c r="NX44" s="3">
        <v>132.75</v>
      </c>
      <c r="NY44" s="3">
        <v>213.61</v>
      </c>
      <c r="NZ44" s="3">
        <v>387.83</v>
      </c>
      <c r="OA44" s="3">
        <v>302.33999999999997</v>
      </c>
      <c r="OB44" s="3">
        <v>129.15</v>
      </c>
      <c r="OC44" s="3">
        <v>43.94</v>
      </c>
      <c r="OD44" s="3">
        <v>65.44</v>
      </c>
      <c r="OE44" s="3">
        <v>54.31</v>
      </c>
      <c r="OF44" s="3">
        <v>50.31</v>
      </c>
      <c r="OG44" s="3">
        <v>194.07</v>
      </c>
      <c r="OH44" s="3">
        <v>16.309999999999999</v>
      </c>
      <c r="OI44" s="3">
        <v>58.94</v>
      </c>
      <c r="OJ44" s="3">
        <v>186.19</v>
      </c>
      <c r="OK44" s="3">
        <v>41.41</v>
      </c>
      <c r="OL44" s="3">
        <v>39.99</v>
      </c>
      <c r="OM44" s="3">
        <v>48.09</v>
      </c>
      <c r="ON44" s="3">
        <v>10.94</v>
      </c>
      <c r="OO44" s="3">
        <v>29.65</v>
      </c>
      <c r="OP44" s="3">
        <v>182.35</v>
      </c>
      <c r="OQ44" s="3">
        <v>45.29</v>
      </c>
      <c r="OR44" s="3">
        <v>16.86</v>
      </c>
      <c r="OS44" s="3">
        <v>111.03</v>
      </c>
      <c r="OT44" s="3">
        <v>21.07</v>
      </c>
      <c r="OU44" s="3">
        <v>179.99</v>
      </c>
      <c r="OV44" s="3">
        <v>34.6</v>
      </c>
      <c r="OW44" s="3">
        <v>122.15</v>
      </c>
      <c r="OX44" s="3">
        <v>370.76</v>
      </c>
      <c r="OY44" s="3">
        <v>65.91</v>
      </c>
      <c r="OZ44" s="3">
        <v>16.510000000000002</v>
      </c>
      <c r="PA44" s="3">
        <v>16.989999999999998</v>
      </c>
      <c r="PB44" s="3">
        <v>48.65</v>
      </c>
      <c r="PC44" s="3">
        <v>36.020000000000003</v>
      </c>
      <c r="PD44" s="3">
        <v>22.15</v>
      </c>
      <c r="PE44" s="3">
        <v>354.18</v>
      </c>
      <c r="PF44" s="3">
        <v>147.07</v>
      </c>
      <c r="PG44" s="3">
        <v>41.37</v>
      </c>
      <c r="PH44" s="3">
        <v>173.49</v>
      </c>
      <c r="PI44" s="3">
        <v>66.45</v>
      </c>
      <c r="PJ44" s="3">
        <v>41.38</v>
      </c>
      <c r="PK44" s="3">
        <v>134.66</v>
      </c>
      <c r="PL44" s="3">
        <v>54.46</v>
      </c>
      <c r="PM44" s="3">
        <v>117.78</v>
      </c>
      <c r="PN44" s="3">
        <v>178.99</v>
      </c>
      <c r="PO44" s="3">
        <v>354.18</v>
      </c>
      <c r="PP44" s="3">
        <v>53.73</v>
      </c>
      <c r="PQ44" s="3">
        <v>13.55</v>
      </c>
      <c r="PR44" s="3">
        <v>38.450000000000003</v>
      </c>
      <c r="PS44" s="3">
        <v>344.43</v>
      </c>
      <c r="PT44" s="3">
        <v>116.41</v>
      </c>
      <c r="PU44" s="3">
        <v>144.79</v>
      </c>
      <c r="PV44" s="3">
        <v>35.090000000000003</v>
      </c>
      <c r="PW44" s="3">
        <v>170.88</v>
      </c>
      <c r="PX44" s="3">
        <v>102.15</v>
      </c>
      <c r="PY44" s="3">
        <v>81.227500000000006</v>
      </c>
      <c r="PZ44" s="3">
        <v>24.42</v>
      </c>
      <c r="QA44" s="3">
        <v>98.35</v>
      </c>
      <c r="QB44" s="3">
        <v>14.28</v>
      </c>
      <c r="QC44" s="3">
        <v>24.07</v>
      </c>
      <c r="QD44" s="3">
        <v>24.39</v>
      </c>
      <c r="QE44" s="3">
        <v>28.56</v>
      </c>
      <c r="QF44" s="3">
        <v>74.7</v>
      </c>
      <c r="QG44" s="3">
        <v>107.01</v>
      </c>
      <c r="QH44" s="3">
        <v>259.05</v>
      </c>
      <c r="QI44" s="3">
        <v>124.68</v>
      </c>
      <c r="QJ44" s="3">
        <v>162.66</v>
      </c>
      <c r="QK44" s="3">
        <v>54.3</v>
      </c>
      <c r="QL44" s="3">
        <v>47.18</v>
      </c>
      <c r="QM44" s="3">
        <v>157.33000000000001</v>
      </c>
      <c r="QN44" s="3">
        <v>19.399999999999999</v>
      </c>
      <c r="QO44" s="3">
        <v>195.95</v>
      </c>
      <c r="QP44" s="3">
        <v>377.63</v>
      </c>
      <c r="QQ44" s="3">
        <v>85.56</v>
      </c>
      <c r="QR44" s="3">
        <v>50.16</v>
      </c>
      <c r="QS44" s="3">
        <v>25.96</v>
      </c>
      <c r="QT44" s="3">
        <v>246.42</v>
      </c>
      <c r="QU44" s="3">
        <v>89.75</v>
      </c>
      <c r="QV44" s="3">
        <v>31.62</v>
      </c>
      <c r="QW44" s="3">
        <v>139.86000000000001</v>
      </c>
      <c r="QX44" s="3">
        <v>91.27</v>
      </c>
      <c r="QY44" s="3">
        <v>48.11</v>
      </c>
      <c r="QZ44" s="3">
        <v>46.86</v>
      </c>
      <c r="RA44" s="3">
        <v>65.849999999999994</v>
      </c>
      <c r="RB44" s="3">
        <v>75.25</v>
      </c>
      <c r="RC44" s="3">
        <v>135.47</v>
      </c>
      <c r="RD44" s="3">
        <v>31.18</v>
      </c>
      <c r="RE44" s="3">
        <v>40.76</v>
      </c>
      <c r="RF44" s="3">
        <v>540.76</v>
      </c>
      <c r="RG44" s="3">
        <v>50.25</v>
      </c>
      <c r="RH44" s="3">
        <v>92.91</v>
      </c>
      <c r="RI44" s="3">
        <v>22.65</v>
      </c>
      <c r="RJ44" s="3">
        <v>87.56</v>
      </c>
      <c r="RK44" s="3">
        <v>99.53</v>
      </c>
      <c r="RL44" s="3">
        <v>71.67</v>
      </c>
      <c r="RM44" s="3">
        <v>41.99</v>
      </c>
      <c r="RN44" s="3">
        <v>70.39</v>
      </c>
      <c r="RO44" s="3">
        <v>93.82</v>
      </c>
      <c r="RP44" s="3">
        <v>199.09</v>
      </c>
      <c r="RQ44" s="3">
        <v>90.39</v>
      </c>
      <c r="RR44" s="3">
        <v>379.74</v>
      </c>
      <c r="RS44" s="3">
        <v>108.29</v>
      </c>
      <c r="RT44" s="3">
        <v>20.59</v>
      </c>
      <c r="RU44" s="3">
        <v>117.37</v>
      </c>
      <c r="RV44" s="3">
        <v>17.170000000000002</v>
      </c>
      <c r="RW44" s="3">
        <v>143.6</v>
      </c>
      <c r="RX44" s="3">
        <v>26.29</v>
      </c>
      <c r="RY44" s="3">
        <v>101.05</v>
      </c>
      <c r="RZ44" s="3">
        <v>573.77</v>
      </c>
      <c r="SA44" s="3">
        <v>48.5</v>
      </c>
      <c r="SB44" s="3">
        <v>29.89</v>
      </c>
      <c r="SC44" s="3">
        <v>18.88</v>
      </c>
      <c r="SD44" s="3"/>
    </row>
    <row r="45" spans="1:498" x14ac:dyDescent="0.25">
      <c r="A45" s="2">
        <f t="shared" si="0"/>
        <v>44196</v>
      </c>
      <c r="B45" s="3">
        <v>222.42</v>
      </c>
      <c r="C45" s="3">
        <v>132.69</v>
      </c>
      <c r="D45" s="3">
        <v>13.055</v>
      </c>
      <c r="E45" s="3">
        <v>162.84649999999999</v>
      </c>
      <c r="F45" s="3">
        <v>87.632000000000005</v>
      </c>
      <c r="G45" s="3">
        <v>273.16000000000003</v>
      </c>
      <c r="H45" s="3">
        <v>231.87</v>
      </c>
      <c r="I45" s="3">
        <v>43.784999999999997</v>
      </c>
      <c r="J45" s="3">
        <v>235.22333</v>
      </c>
      <c r="K45" s="3">
        <v>168.84</v>
      </c>
      <c r="L45" s="3">
        <v>127.07</v>
      </c>
      <c r="M45" s="3">
        <v>41.22</v>
      </c>
      <c r="N45" s="3">
        <v>350.68</v>
      </c>
      <c r="O45" s="3">
        <v>218.73</v>
      </c>
      <c r="P45" s="3">
        <v>139.13999999999999</v>
      </c>
      <c r="Q45" s="3">
        <v>157.38</v>
      </c>
      <c r="R45" s="3">
        <v>376.78</v>
      </c>
      <c r="S45" s="3">
        <v>356.94</v>
      </c>
      <c r="T45" s="3">
        <v>265.62</v>
      </c>
      <c r="U45" s="3">
        <v>81.8</v>
      </c>
      <c r="V45" s="3">
        <v>48.05</v>
      </c>
      <c r="W45" s="3">
        <v>107.15</v>
      </c>
      <c r="X45" s="3">
        <v>30.31</v>
      </c>
      <c r="Y45" s="3">
        <v>84.45</v>
      </c>
      <c r="Z45" s="3">
        <v>540.73</v>
      </c>
      <c r="AA45" s="3">
        <v>54.84</v>
      </c>
      <c r="AB45" s="3">
        <v>91.71</v>
      </c>
      <c r="AC45" s="3">
        <v>500.12</v>
      </c>
      <c r="AD45" s="3">
        <v>222.53</v>
      </c>
      <c r="AE45" s="3">
        <v>148.30000000000001</v>
      </c>
      <c r="AF45" s="3">
        <v>64.69</v>
      </c>
      <c r="AG45" s="3">
        <v>263.51</v>
      </c>
      <c r="AH45" s="3">
        <v>152.34</v>
      </c>
      <c r="AI45" s="3">
        <v>30.18</v>
      </c>
      <c r="AJ45" s="3">
        <v>465.78</v>
      </c>
      <c r="AK45" s="3">
        <v>261.20999999999998</v>
      </c>
      <c r="AL45" s="3">
        <v>44.75</v>
      </c>
      <c r="AM45" s="3">
        <v>164.13</v>
      </c>
      <c r="AN45" s="3">
        <v>214.58</v>
      </c>
      <c r="AO45" s="3">
        <v>86.3</v>
      </c>
      <c r="AP45" s="3">
        <v>379.85</v>
      </c>
      <c r="AQ45" s="3">
        <v>229.92</v>
      </c>
      <c r="AR45" s="3">
        <v>58.75</v>
      </c>
      <c r="AS45" s="3">
        <v>181.18</v>
      </c>
      <c r="AT45" s="3">
        <v>182.02</v>
      </c>
      <c r="AU45" s="3">
        <v>86.4</v>
      </c>
      <c r="AV45" s="3">
        <v>109.49</v>
      </c>
      <c r="AW45" s="3">
        <v>125.88</v>
      </c>
      <c r="AX45" s="3">
        <v>36.81</v>
      </c>
      <c r="AY45" s="3">
        <v>82.79</v>
      </c>
      <c r="AZ45" s="3">
        <v>222.14</v>
      </c>
      <c r="BA45" s="3">
        <v>52.4</v>
      </c>
      <c r="BB45" s="3">
        <v>263.70999999999998</v>
      </c>
      <c r="BC45" s="3">
        <v>328.73</v>
      </c>
      <c r="BD45" s="3">
        <v>550.42999999999995</v>
      </c>
      <c r="BE45" s="3">
        <v>208.22</v>
      </c>
      <c r="BF45" s="3">
        <v>49.82</v>
      </c>
      <c r="BG45" s="3">
        <v>272.7</v>
      </c>
      <c r="BH45" s="3">
        <v>77.150000000000006</v>
      </c>
      <c r="BI45" s="3">
        <v>212.7</v>
      </c>
      <c r="BJ45" s="3">
        <v>120.91</v>
      </c>
      <c r="BK45" s="3">
        <v>51</v>
      </c>
      <c r="BL45" s="3">
        <v>71.510000000000005</v>
      </c>
      <c r="BM45" s="3">
        <v>28.76</v>
      </c>
      <c r="BN45" s="3">
        <v>160.51</v>
      </c>
      <c r="BO45" s="3">
        <v>39.99</v>
      </c>
      <c r="BP45" s="3">
        <v>2227.27</v>
      </c>
      <c r="BQ45" s="3">
        <v>68.53</v>
      </c>
      <c r="BR45" s="3">
        <v>98.88</v>
      </c>
      <c r="BS45" s="3">
        <v>75.180000000000007</v>
      </c>
      <c r="BT45" s="3">
        <v>68.290000000000006</v>
      </c>
      <c r="BU45" s="3">
        <v>236.34</v>
      </c>
      <c r="BV45" s="3">
        <v>47.226999999999997</v>
      </c>
      <c r="BW45" s="3">
        <v>61.66</v>
      </c>
      <c r="BX45" s="3">
        <v>120.14</v>
      </c>
      <c r="BY45" s="3">
        <v>147.72999999999999</v>
      </c>
      <c r="BZ45" s="3">
        <v>321.08999999999997</v>
      </c>
      <c r="CA45" s="3">
        <v>721.54</v>
      </c>
      <c r="CB45" s="3">
        <v>99.66</v>
      </c>
      <c r="CC45" s="3">
        <v>483.11</v>
      </c>
      <c r="CD45" s="3">
        <v>245.04</v>
      </c>
      <c r="CE45" s="3">
        <v>35.950000000000003</v>
      </c>
      <c r="CF45" s="3">
        <v>153.91999999999999</v>
      </c>
      <c r="CG45" s="3">
        <v>117.14</v>
      </c>
      <c r="CH45" s="3">
        <v>117</v>
      </c>
      <c r="CI45" s="3">
        <v>258.91000000000003</v>
      </c>
      <c r="CJ45" s="3">
        <v>168.4</v>
      </c>
      <c r="CK45" s="3">
        <v>59.231670000000001</v>
      </c>
      <c r="CL45" s="3">
        <v>30.31</v>
      </c>
      <c r="CM45" s="3">
        <v>354.98</v>
      </c>
      <c r="CN45" s="3">
        <v>176.2</v>
      </c>
      <c r="CO45" s="3">
        <v>269.05</v>
      </c>
      <c r="CP45" s="3">
        <v>224.46</v>
      </c>
      <c r="CQ45" s="3">
        <v>64.81</v>
      </c>
      <c r="CR45" s="3">
        <v>208.18</v>
      </c>
      <c r="CS45" s="3">
        <v>134.85</v>
      </c>
      <c r="CT45" s="3">
        <v>53.04</v>
      </c>
      <c r="CU45" s="3">
        <v>113.86</v>
      </c>
      <c r="CV45" s="3">
        <v>58.26</v>
      </c>
      <c r="CW45" s="3">
        <v>58.47</v>
      </c>
      <c r="CX45" s="3">
        <v>61.43</v>
      </c>
      <c r="CY45" s="3">
        <v>141.47</v>
      </c>
      <c r="CZ45" s="3">
        <v>62.03</v>
      </c>
      <c r="DA45" s="3">
        <v>259.24</v>
      </c>
      <c r="DB45" s="3">
        <v>41</v>
      </c>
      <c r="DC45" s="3">
        <v>115.29</v>
      </c>
      <c r="DD45" s="3">
        <v>106.98</v>
      </c>
      <c r="DE45" s="3">
        <v>18.160630000000001</v>
      </c>
      <c r="DF45" s="3">
        <v>91.56</v>
      </c>
      <c r="DG45" s="3">
        <v>117.93</v>
      </c>
      <c r="DH45" s="3">
        <v>165.5</v>
      </c>
      <c r="DI45" s="3">
        <v>85.51</v>
      </c>
      <c r="DJ45" s="3">
        <v>211.82</v>
      </c>
      <c r="DK45" s="3">
        <v>32.692500000000003</v>
      </c>
      <c r="DL45" s="3">
        <v>40.49</v>
      </c>
      <c r="DM45" s="3">
        <v>49.87</v>
      </c>
      <c r="DN45" s="3">
        <v>244.97</v>
      </c>
      <c r="DO45" s="3">
        <v>136.43</v>
      </c>
      <c r="DP45" s="3">
        <v>68.3</v>
      </c>
      <c r="DQ45" s="3">
        <v>714.18</v>
      </c>
      <c r="DR45" s="3">
        <v>173.92</v>
      </c>
      <c r="DS45" s="3">
        <v>145.16</v>
      </c>
      <c r="DT45" s="3">
        <v>27.734200000000001</v>
      </c>
      <c r="DU45" s="3">
        <v>182.05</v>
      </c>
      <c r="DV45" s="3">
        <v>159.01</v>
      </c>
      <c r="DW45" s="3">
        <v>290.24</v>
      </c>
      <c r="DX45" s="3">
        <v>272.41000000000003</v>
      </c>
      <c r="DY45" s="3">
        <v>176.53</v>
      </c>
      <c r="DZ45" s="3">
        <v>149</v>
      </c>
      <c r="EA45" s="3">
        <v>259.62</v>
      </c>
      <c r="EB45" s="3">
        <v>21.83</v>
      </c>
      <c r="EC45" s="3">
        <v>46.59</v>
      </c>
      <c r="ED45" s="3">
        <v>618.85</v>
      </c>
      <c r="EE45" s="3">
        <v>30.25</v>
      </c>
      <c r="EF45" s="3">
        <v>203.88</v>
      </c>
      <c r="EG45" s="3">
        <v>250.22</v>
      </c>
      <c r="EH45" s="3">
        <v>80.37</v>
      </c>
      <c r="EI45" s="3">
        <v>148.82</v>
      </c>
      <c r="EJ45" s="3">
        <v>26.02</v>
      </c>
      <c r="EK45" s="3">
        <v>88.364999999999995</v>
      </c>
      <c r="EL45" s="3">
        <v>170.06</v>
      </c>
      <c r="EM45" s="3">
        <v>211.27</v>
      </c>
      <c r="EN45" s="3">
        <v>146.80000000000001</v>
      </c>
      <c r="EO45" s="3">
        <v>64.62</v>
      </c>
      <c r="EP45" s="3">
        <v>234.2</v>
      </c>
      <c r="EQ45" s="3">
        <v>164.46</v>
      </c>
      <c r="ER45" s="3">
        <v>216.36</v>
      </c>
      <c r="ES45" s="3">
        <v>304.72000000000003</v>
      </c>
      <c r="ET45" s="3">
        <v>452.57</v>
      </c>
      <c r="EU45" s="3">
        <v>431.09</v>
      </c>
      <c r="EV45" s="3">
        <v>273.22000000000003</v>
      </c>
      <c r="EW45" s="3">
        <v>0</v>
      </c>
      <c r="EX45" s="3">
        <v>131.91999999999999</v>
      </c>
      <c r="EY45" s="3">
        <v>69.94</v>
      </c>
      <c r="EZ45" s="3">
        <v>123.71</v>
      </c>
      <c r="FA45" s="3">
        <v>41.36</v>
      </c>
      <c r="FB45" s="3">
        <v>57.52</v>
      </c>
      <c r="FC45" s="3">
        <v>174.79</v>
      </c>
      <c r="FD45" s="3">
        <v>8.7899999999999991</v>
      </c>
      <c r="FE45" s="3">
        <v>98.85</v>
      </c>
      <c r="FF45" s="3">
        <v>41.64</v>
      </c>
      <c r="FG45" s="3">
        <v>47.93</v>
      </c>
      <c r="FH45" s="3">
        <v>37.72</v>
      </c>
      <c r="FI45" s="3">
        <v>111.26</v>
      </c>
      <c r="FJ45" s="3">
        <v>59.89</v>
      </c>
      <c r="FK45" s="3">
        <v>20.05</v>
      </c>
      <c r="FL45" s="3">
        <v>237.61</v>
      </c>
      <c r="FM45" s="3">
        <v>91.23</v>
      </c>
      <c r="FN45" s="3">
        <v>305.33999999999997</v>
      </c>
      <c r="FO45" s="3">
        <v>37.86</v>
      </c>
      <c r="FP45" s="3">
        <v>68.92</v>
      </c>
      <c r="FQ45" s="3">
        <v>1185.44</v>
      </c>
      <c r="FR45" s="3">
        <v>140.37</v>
      </c>
      <c r="FS45" s="3">
        <v>62.17</v>
      </c>
      <c r="FT45" s="3">
        <v>85.28</v>
      </c>
      <c r="FU45" s="3">
        <v>139.51</v>
      </c>
      <c r="FV45" s="3">
        <v>69.055000000000007</v>
      </c>
      <c r="FW45" s="3">
        <v>83.27</v>
      </c>
      <c r="FX45" s="3">
        <v>63.704999999999998</v>
      </c>
      <c r="FY45" s="3">
        <v>231.91</v>
      </c>
      <c r="FZ45" s="3">
        <v>122.81</v>
      </c>
      <c r="GA45" s="3">
        <v>44.47</v>
      </c>
      <c r="GB45" s="3">
        <v>134.83000000000001</v>
      </c>
      <c r="GC45" s="3">
        <v>38.380000000000003</v>
      </c>
      <c r="GD45" s="3">
        <v>56.57</v>
      </c>
      <c r="GE45" s="3">
        <v>230.93</v>
      </c>
      <c r="GF45" s="3">
        <v>121.07</v>
      </c>
      <c r="GG45" s="3">
        <v>42.44</v>
      </c>
      <c r="GH45" s="3">
        <v>46.59</v>
      </c>
      <c r="GI45" s="3">
        <v>410.27</v>
      </c>
      <c r="GJ45" s="3">
        <v>109.93</v>
      </c>
      <c r="GK45" s="3">
        <v>159.19</v>
      </c>
      <c r="GL45" s="3">
        <v>78.069999999999993</v>
      </c>
      <c r="GM45" s="3">
        <v>189.02</v>
      </c>
      <c r="GN45" s="3">
        <v>46.95</v>
      </c>
      <c r="GO45" s="3">
        <v>31.8125</v>
      </c>
      <c r="GP45" s="3">
        <v>92.43</v>
      </c>
      <c r="GQ45" s="3">
        <v>0</v>
      </c>
      <c r="GR45" s="3">
        <v>75.2</v>
      </c>
      <c r="GS45" s="3">
        <v>52.79</v>
      </c>
      <c r="GT45" s="3">
        <v>141.46</v>
      </c>
      <c r="GU45" s="3">
        <v>408.34</v>
      </c>
      <c r="GV45" s="3">
        <v>17.309999999999999</v>
      </c>
      <c r="GW45" s="3">
        <v>76.23</v>
      </c>
      <c r="GX45" s="3">
        <v>194.33</v>
      </c>
      <c r="GY45" s="3">
        <v>96.3</v>
      </c>
      <c r="GZ45" s="3">
        <v>179.17</v>
      </c>
      <c r="HA45" s="3">
        <v>13.67</v>
      </c>
      <c r="HB45" s="3">
        <v>227.1</v>
      </c>
      <c r="HC45" s="3">
        <v>366.23</v>
      </c>
      <c r="HD45" s="3">
        <v>3.1659999999999999</v>
      </c>
      <c r="HE45" s="3">
        <v>104.47</v>
      </c>
      <c r="HF45" s="3">
        <v>67.55</v>
      </c>
      <c r="HG45" s="3">
        <v>207.59</v>
      </c>
      <c r="HH45" s="3">
        <v>219.05</v>
      </c>
      <c r="HI45" s="3">
        <v>93.18</v>
      </c>
      <c r="HJ45" s="3">
        <v>53.19</v>
      </c>
      <c r="HK45" s="3">
        <v>45.56</v>
      </c>
      <c r="HL45" s="3">
        <v>120.94</v>
      </c>
      <c r="HM45" s="3">
        <v>446.53</v>
      </c>
      <c r="HN45" s="3">
        <v>48.83</v>
      </c>
      <c r="HO45" s="3">
        <v>499.87</v>
      </c>
      <c r="HP45" s="3">
        <v>38.72</v>
      </c>
      <c r="HQ45" s="3">
        <v>74.69</v>
      </c>
      <c r="HR45" s="3">
        <v>118.49</v>
      </c>
      <c r="HS45" s="3">
        <v>72.02</v>
      </c>
      <c r="HT45" s="3">
        <v>55.5</v>
      </c>
      <c r="HU45" s="3">
        <v>12.46</v>
      </c>
      <c r="HV45" s="3">
        <v>81.95</v>
      </c>
      <c r="HW45" s="3">
        <v>48.4</v>
      </c>
      <c r="HX45" s="3">
        <v>58.8</v>
      </c>
      <c r="HY45" s="3">
        <v>97.76</v>
      </c>
      <c r="HZ45" s="3">
        <v>29.706</v>
      </c>
      <c r="IA45" s="3">
        <v>74.260000000000005</v>
      </c>
      <c r="IB45" s="3">
        <v>58.3</v>
      </c>
      <c r="IC45" s="3">
        <v>36.07</v>
      </c>
      <c r="ID45" s="3">
        <v>46.24</v>
      </c>
      <c r="IE45" s="3">
        <v>42.22</v>
      </c>
      <c r="IF45" s="3">
        <v>20.85</v>
      </c>
      <c r="IG45" s="3">
        <v>108.56</v>
      </c>
      <c r="IH45" s="3">
        <v>31.76</v>
      </c>
      <c r="II45" s="3">
        <v>90.53</v>
      </c>
      <c r="IJ45" s="3">
        <v>160.19</v>
      </c>
      <c r="IK45" s="3">
        <v>143.6</v>
      </c>
      <c r="IL45" s="3">
        <v>115.86</v>
      </c>
      <c r="IM45" s="3">
        <v>60.03</v>
      </c>
      <c r="IN45" s="3">
        <v>0</v>
      </c>
      <c r="IO45" s="3">
        <v>97.59</v>
      </c>
      <c r="IP45" s="3">
        <v>32</v>
      </c>
      <c r="IQ45" s="3">
        <v>36</v>
      </c>
      <c r="IR45" s="3">
        <v>148.31</v>
      </c>
      <c r="IS45" s="3">
        <v>71.11</v>
      </c>
      <c r="IT45" s="3">
        <v>101.79</v>
      </c>
      <c r="IU45" s="3">
        <v>348.03</v>
      </c>
      <c r="IV45" s="3">
        <v>244.86</v>
      </c>
      <c r="IW45" s="3">
        <v>18.899999999999999</v>
      </c>
      <c r="IX45" s="3">
        <v>72.27</v>
      </c>
      <c r="IY45" s="3">
        <v>192.84</v>
      </c>
      <c r="IZ45" s="3">
        <v>24.59</v>
      </c>
      <c r="JA45" s="3">
        <v>32.729999999999997</v>
      </c>
      <c r="JB45" s="3">
        <v>50.41</v>
      </c>
      <c r="JC45" s="3">
        <v>661.55</v>
      </c>
      <c r="JD45" s="3">
        <v>25.5</v>
      </c>
      <c r="JE45" s="3">
        <v>48.98</v>
      </c>
      <c r="JF45" s="3">
        <v>131.79</v>
      </c>
      <c r="JG45" s="3">
        <v>250.81</v>
      </c>
      <c r="JH45" s="3">
        <v>15.81</v>
      </c>
      <c r="JI45" s="3">
        <v>144.22</v>
      </c>
      <c r="JJ45" s="3">
        <v>28.54</v>
      </c>
      <c r="JK45" s="3">
        <v>92.427999999999997</v>
      </c>
      <c r="JL45" s="3">
        <v>66.67</v>
      </c>
      <c r="JM45" s="3">
        <v>26.38</v>
      </c>
      <c r="JN45" s="3">
        <v>212.56</v>
      </c>
      <c r="JO45" s="3">
        <v>73.2</v>
      </c>
      <c r="JP45" s="3">
        <v>1139.68</v>
      </c>
      <c r="JQ45" s="3">
        <v>160.43</v>
      </c>
      <c r="JR45" s="3">
        <v>28.116</v>
      </c>
      <c r="JS45" s="3">
        <v>152.33000000000001</v>
      </c>
      <c r="JT45" s="3">
        <v>40.21</v>
      </c>
      <c r="JU45" s="3">
        <v>62.72</v>
      </c>
      <c r="JV45" s="3">
        <v>62.82</v>
      </c>
      <c r="JW45" s="3">
        <v>29.48</v>
      </c>
      <c r="JX45" s="3">
        <v>127.3</v>
      </c>
      <c r="JY45" s="3">
        <v>210.68</v>
      </c>
      <c r="JZ45" s="3">
        <v>50.25</v>
      </c>
      <c r="KA45" s="3">
        <v>27.57</v>
      </c>
      <c r="KB45" s="3">
        <v>363.8</v>
      </c>
      <c r="KC45" s="3">
        <v>153.47</v>
      </c>
      <c r="KD45" s="3">
        <v>70.819999999999993</v>
      </c>
      <c r="KE45" s="3">
        <v>34.659999999999997</v>
      </c>
      <c r="KF45" s="3">
        <v>4079.86</v>
      </c>
      <c r="KG45" s="3">
        <v>210.3</v>
      </c>
      <c r="KH45" s="3">
        <v>11.85</v>
      </c>
      <c r="KI45" s="3">
        <v>43.12</v>
      </c>
      <c r="KJ45" s="3">
        <v>119.66</v>
      </c>
      <c r="KK45" s="3">
        <v>66.239999999999995</v>
      </c>
      <c r="KL45" s="3">
        <v>126.25</v>
      </c>
      <c r="KM45" s="3">
        <v>151.38999999999999</v>
      </c>
      <c r="KN45" s="3">
        <v>92.03</v>
      </c>
      <c r="KO45" s="3">
        <v>215.42</v>
      </c>
      <c r="KP45" s="3">
        <v>72.78</v>
      </c>
      <c r="KQ45" s="3">
        <v>87.23</v>
      </c>
      <c r="KR45" s="3">
        <v>19.66</v>
      </c>
      <c r="KS45" s="3">
        <v>91.66</v>
      </c>
      <c r="KT45" s="3">
        <v>108.84</v>
      </c>
      <c r="KU45" s="3">
        <v>132.09</v>
      </c>
      <c r="KV45" s="3">
        <v>153.19999999999999</v>
      </c>
      <c r="KW45" s="3">
        <v>121.41</v>
      </c>
      <c r="KX45" s="3">
        <v>59.28</v>
      </c>
      <c r="KY45" s="3">
        <v>207.79</v>
      </c>
      <c r="KZ45" s="3">
        <v>44.246670000000002</v>
      </c>
      <c r="LA45" s="3">
        <v>49.92</v>
      </c>
      <c r="LB45" s="3">
        <v>283.31</v>
      </c>
      <c r="LC45" s="3">
        <v>53.56</v>
      </c>
      <c r="LD45" s="3">
        <v>154.09</v>
      </c>
      <c r="LE45" s="3">
        <v>47.049849999999999</v>
      </c>
      <c r="LF45" s="3">
        <v>119.89</v>
      </c>
      <c r="LG45" s="3">
        <v>98.92</v>
      </c>
      <c r="LH45" s="3">
        <v>282.13</v>
      </c>
      <c r="LI45" s="3">
        <v>47.796669999999999</v>
      </c>
      <c r="LJ45" s="3">
        <v>266.19</v>
      </c>
      <c r="LK45" s="3">
        <v>55.39</v>
      </c>
      <c r="LL45" s="3">
        <v>189.54</v>
      </c>
      <c r="LM45" s="3">
        <v>108.04</v>
      </c>
      <c r="LN45" s="3">
        <v>33.53</v>
      </c>
      <c r="LO45" s="3">
        <v>47.41</v>
      </c>
      <c r="LP45" s="3">
        <v>436.52</v>
      </c>
      <c r="LQ45" s="3">
        <v>0</v>
      </c>
      <c r="LR45" s="3">
        <v>122.53</v>
      </c>
      <c r="LS45" s="3">
        <v>86.51</v>
      </c>
      <c r="LT45" s="3">
        <v>49.04</v>
      </c>
      <c r="LU45" s="3">
        <v>28.2</v>
      </c>
      <c r="LV45" s="3">
        <v>119.61</v>
      </c>
      <c r="LW45" s="3">
        <v>63.78</v>
      </c>
      <c r="LX45" s="3">
        <v>34.71</v>
      </c>
      <c r="LY45" s="3">
        <v>29.7</v>
      </c>
      <c r="LZ45" s="3">
        <v>272.83</v>
      </c>
      <c r="MA45" s="3">
        <v>105.12</v>
      </c>
      <c r="MB45" s="3">
        <v>16.12</v>
      </c>
      <c r="MC45" s="3">
        <v>12.63</v>
      </c>
      <c r="MD45" s="3">
        <v>30.61</v>
      </c>
      <c r="ME45" s="3">
        <v>16.28</v>
      </c>
      <c r="MF45" s="3">
        <v>82.95</v>
      </c>
      <c r="MG45" s="3">
        <v>62.16</v>
      </c>
      <c r="MH45" s="3">
        <v>87.37</v>
      </c>
      <c r="MI45" s="3">
        <v>156.79</v>
      </c>
      <c r="MJ45" s="3">
        <v>178.22</v>
      </c>
      <c r="MK45" s="3">
        <v>100.43</v>
      </c>
      <c r="ML45" s="3">
        <v>40.81</v>
      </c>
      <c r="MM45" s="3">
        <v>130.29</v>
      </c>
      <c r="MN45" s="3">
        <v>78.06</v>
      </c>
      <c r="MO45" s="3">
        <v>93.12</v>
      </c>
      <c r="MP45" s="3">
        <v>93.18</v>
      </c>
      <c r="MQ45" s="3">
        <v>287.16000000000003</v>
      </c>
      <c r="MR45" s="3">
        <v>36.869999999999997</v>
      </c>
      <c r="MS45" s="3">
        <v>35.76</v>
      </c>
      <c r="MT45" s="3">
        <v>30.09</v>
      </c>
      <c r="MU45" s="3">
        <v>391.98</v>
      </c>
      <c r="MV45" s="3">
        <v>108.96</v>
      </c>
      <c r="MW45" s="3">
        <v>152.88</v>
      </c>
      <c r="MX45" s="3">
        <v>49.61</v>
      </c>
      <c r="MY45" s="3">
        <v>95.6</v>
      </c>
      <c r="MZ45" s="3">
        <v>21.66</v>
      </c>
      <c r="NA45" s="3">
        <v>95.43</v>
      </c>
      <c r="NB45" s="3">
        <v>247.42</v>
      </c>
      <c r="NC45" s="3">
        <v>237.42</v>
      </c>
      <c r="ND45" s="3">
        <v>72.83</v>
      </c>
      <c r="NE45" s="3">
        <v>21.64</v>
      </c>
      <c r="NF45" s="3">
        <v>62.37</v>
      </c>
      <c r="NG45" s="3">
        <v>203.55</v>
      </c>
      <c r="NH45" s="3">
        <v>48.33</v>
      </c>
      <c r="NI45" s="3">
        <v>90.83</v>
      </c>
      <c r="NJ45" s="3">
        <v>80.239999999999995</v>
      </c>
      <c r="NK45" s="3">
        <v>155.11000000000001</v>
      </c>
      <c r="NL45" s="3">
        <v>61.01</v>
      </c>
      <c r="NM45" s="3">
        <v>93.14</v>
      </c>
      <c r="NN45" s="3">
        <v>534.38</v>
      </c>
      <c r="NO45" s="3">
        <v>64.44</v>
      </c>
      <c r="NP45" s="3">
        <v>234.09</v>
      </c>
      <c r="NQ45" s="3">
        <v>137.91</v>
      </c>
      <c r="NR45" s="3">
        <v>119.12</v>
      </c>
      <c r="NS45" s="3">
        <v>29.52</v>
      </c>
      <c r="NT45" s="3">
        <v>99.79</v>
      </c>
      <c r="NU45" s="3">
        <v>95.11</v>
      </c>
      <c r="NV45" s="3">
        <v>132.4</v>
      </c>
      <c r="NW45" s="3">
        <v>201.92</v>
      </c>
      <c r="NX45" s="3">
        <v>126.69</v>
      </c>
      <c r="NY45" s="3">
        <v>212.68</v>
      </c>
      <c r="NZ45" s="3">
        <v>384.33</v>
      </c>
      <c r="OA45" s="3">
        <v>332.5</v>
      </c>
      <c r="OB45" s="3">
        <v>119.17</v>
      </c>
      <c r="OC45" s="3">
        <v>46.61</v>
      </c>
      <c r="OD45" s="3">
        <v>65.58</v>
      </c>
      <c r="OE45" s="3">
        <v>54.93</v>
      </c>
      <c r="OF45" s="3">
        <v>49.72</v>
      </c>
      <c r="OG45" s="3">
        <v>216.4</v>
      </c>
      <c r="OH45" s="3">
        <v>12.71</v>
      </c>
      <c r="OI45" s="3">
        <v>62.23</v>
      </c>
      <c r="OJ45" s="3">
        <v>199.2</v>
      </c>
      <c r="OK45" s="3">
        <v>37.549999999999997</v>
      </c>
      <c r="OL45" s="3">
        <v>43.25</v>
      </c>
      <c r="OM45" s="3">
        <v>59.6</v>
      </c>
      <c r="ON45" s="3">
        <v>11.77</v>
      </c>
      <c r="OO45" s="3">
        <v>30.23</v>
      </c>
      <c r="OP45" s="3">
        <v>175.47</v>
      </c>
      <c r="OQ45" s="3">
        <v>45.02</v>
      </c>
      <c r="OR45" s="3">
        <v>16.41</v>
      </c>
      <c r="OS45" s="3">
        <v>104.99</v>
      </c>
      <c r="OT45" s="3">
        <v>20.78</v>
      </c>
      <c r="OU45" s="3">
        <v>171.14</v>
      </c>
      <c r="OV45" s="3">
        <v>36.26</v>
      </c>
      <c r="OW45" s="3">
        <v>129.94</v>
      </c>
      <c r="OX45" s="3">
        <v>383.46</v>
      </c>
      <c r="OY45" s="3">
        <v>66.77</v>
      </c>
      <c r="OZ45" s="3">
        <v>15.01</v>
      </c>
      <c r="PA45" s="3">
        <v>18.739999999999998</v>
      </c>
      <c r="PB45" s="3">
        <v>51.53</v>
      </c>
      <c r="PC45" s="3">
        <v>39.07</v>
      </c>
      <c r="PD45" s="3">
        <v>22.94</v>
      </c>
      <c r="PE45" s="3">
        <v>372.5</v>
      </c>
      <c r="PF45" s="3">
        <v>143.5</v>
      </c>
      <c r="PG45" s="3">
        <v>42.53</v>
      </c>
      <c r="PH45" s="3">
        <v>178.56</v>
      </c>
      <c r="PI45" s="3">
        <v>73.48</v>
      </c>
      <c r="PJ45" s="3">
        <v>38.71</v>
      </c>
      <c r="PK45" s="3">
        <v>136.65</v>
      </c>
      <c r="PL45" s="3">
        <v>53.09</v>
      </c>
      <c r="PM45" s="3">
        <v>94.46</v>
      </c>
      <c r="PN45" s="3">
        <v>200.95</v>
      </c>
      <c r="PO45" s="3">
        <v>372.5</v>
      </c>
      <c r="PP45" s="3">
        <v>55.51</v>
      </c>
      <c r="PQ45" s="3">
        <v>14.63</v>
      </c>
      <c r="PR45" s="3">
        <v>38.43</v>
      </c>
      <c r="PS45" s="3">
        <v>358.35</v>
      </c>
      <c r="PT45" s="3">
        <v>115.6</v>
      </c>
      <c r="PU45" s="3">
        <v>161.99</v>
      </c>
      <c r="PV45" s="3">
        <v>35.24</v>
      </c>
      <c r="PW45" s="3">
        <v>166.27</v>
      </c>
      <c r="PX45" s="3">
        <v>99.92</v>
      </c>
      <c r="PY45" s="3">
        <v>79.387500000000003</v>
      </c>
      <c r="PZ45" s="3">
        <v>22.51</v>
      </c>
      <c r="QA45" s="3">
        <v>100.28</v>
      </c>
      <c r="QB45" s="3">
        <v>14.19</v>
      </c>
      <c r="QC45" s="3">
        <v>23.52</v>
      </c>
      <c r="QD45" s="3">
        <v>23.5</v>
      </c>
      <c r="QE45" s="3">
        <v>31.51</v>
      </c>
      <c r="QF45" s="3">
        <v>78.739999999999995</v>
      </c>
      <c r="QG45" s="3">
        <v>116.38</v>
      </c>
      <c r="QH45" s="3">
        <v>249.86</v>
      </c>
      <c r="QI45" s="3">
        <v>137.5</v>
      </c>
      <c r="QJ45" s="3">
        <v>147.52000000000001</v>
      </c>
      <c r="QK45" s="3">
        <v>54.82</v>
      </c>
      <c r="QL45" s="3">
        <v>45.59</v>
      </c>
      <c r="QM45" s="3">
        <v>170.48</v>
      </c>
      <c r="QN45" s="3">
        <v>17.97</v>
      </c>
      <c r="QO45" s="3">
        <v>175.94</v>
      </c>
      <c r="QP45" s="3">
        <v>411.57</v>
      </c>
      <c r="QQ45" s="3">
        <v>93.87</v>
      </c>
      <c r="QR45" s="3">
        <v>45.19</v>
      </c>
      <c r="QS45" s="3">
        <v>23.01</v>
      </c>
      <c r="QT45" s="3">
        <v>227.41</v>
      </c>
      <c r="QU45" s="3">
        <v>86.98</v>
      </c>
      <c r="QV45" s="3">
        <v>31.08</v>
      </c>
      <c r="QW45" s="3">
        <v>151.19</v>
      </c>
      <c r="QX45" s="3">
        <v>94.53</v>
      </c>
      <c r="QY45" s="3">
        <v>48.35</v>
      </c>
      <c r="QZ45" s="3">
        <v>46.61</v>
      </c>
      <c r="RA45" s="3">
        <v>66.86</v>
      </c>
      <c r="RB45" s="3">
        <v>79.95</v>
      </c>
      <c r="RC45" s="3">
        <v>136.22</v>
      </c>
      <c r="RD45" s="3">
        <v>29.12</v>
      </c>
      <c r="RE45" s="3">
        <v>37.19</v>
      </c>
      <c r="RF45" s="3">
        <v>570.55999999999995</v>
      </c>
      <c r="RG45" s="3">
        <v>39.880000000000003</v>
      </c>
      <c r="RH45" s="3">
        <v>106.56</v>
      </c>
      <c r="RI45" s="3">
        <v>25.43</v>
      </c>
      <c r="RJ45" s="3">
        <v>85.12</v>
      </c>
      <c r="RK45" s="3">
        <v>112.83</v>
      </c>
      <c r="RL45" s="3">
        <v>79.430000000000007</v>
      </c>
      <c r="RM45" s="3">
        <v>38.64</v>
      </c>
      <c r="RN45" s="3">
        <v>74.27</v>
      </c>
      <c r="RO45" s="3">
        <v>93.54</v>
      </c>
      <c r="RP45" s="3">
        <v>177.91</v>
      </c>
      <c r="RQ45" s="3">
        <v>94.96</v>
      </c>
      <c r="RR45" s="3">
        <v>452.25</v>
      </c>
      <c r="RS45" s="3">
        <v>114.93</v>
      </c>
      <c r="RT45" s="3">
        <v>17.43</v>
      </c>
      <c r="RU45" s="3">
        <v>117.4</v>
      </c>
      <c r="RV45" s="3">
        <v>15.77</v>
      </c>
      <c r="RW45" s="3">
        <v>140.94999999999999</v>
      </c>
      <c r="RX45" s="3">
        <v>24.99</v>
      </c>
      <c r="RY45" s="3">
        <v>103.74</v>
      </c>
      <c r="RZ45" s="3">
        <v>582.94000000000005</v>
      </c>
      <c r="SA45" s="3">
        <v>37.26</v>
      </c>
      <c r="SB45" s="3">
        <v>28.88</v>
      </c>
      <c r="SC45" s="3">
        <v>17.77</v>
      </c>
      <c r="SD45" s="3"/>
    </row>
    <row r="46" spans="1:498" x14ac:dyDescent="0.25">
      <c r="A46" s="2">
        <f t="shared" si="0"/>
        <v>44165</v>
      </c>
      <c r="B46" s="3">
        <v>214.07</v>
      </c>
      <c r="C46" s="3">
        <v>119.05</v>
      </c>
      <c r="D46" s="3">
        <v>13.4015</v>
      </c>
      <c r="E46" s="3">
        <v>158.40199999999999</v>
      </c>
      <c r="F46" s="3">
        <v>87.72</v>
      </c>
      <c r="G46" s="3">
        <v>276.97000000000003</v>
      </c>
      <c r="H46" s="3">
        <v>228.91</v>
      </c>
      <c r="I46" s="3">
        <v>40.158000000000001</v>
      </c>
      <c r="J46" s="3">
        <v>189.2</v>
      </c>
      <c r="K46" s="3">
        <v>145.65</v>
      </c>
      <c r="L46" s="3">
        <v>117.88</v>
      </c>
      <c r="M46" s="3">
        <v>38.130000000000003</v>
      </c>
      <c r="N46" s="3">
        <v>336.34</v>
      </c>
      <c r="O46" s="3">
        <v>210.35</v>
      </c>
      <c r="P46" s="3">
        <v>138.87</v>
      </c>
      <c r="Q46" s="3">
        <v>144.68</v>
      </c>
      <c r="R46" s="3">
        <v>391.77</v>
      </c>
      <c r="S46" s="3">
        <v>336.51</v>
      </c>
      <c r="T46" s="3">
        <v>277.41000000000003</v>
      </c>
      <c r="U46" s="3">
        <v>80.39</v>
      </c>
      <c r="V46" s="3">
        <v>50.93</v>
      </c>
      <c r="W46" s="3">
        <v>104.58</v>
      </c>
      <c r="X46" s="3">
        <v>28.16</v>
      </c>
      <c r="Y46" s="3">
        <v>87.18</v>
      </c>
      <c r="Z46" s="3">
        <v>490.7</v>
      </c>
      <c r="AA46" s="3">
        <v>51.6</v>
      </c>
      <c r="AB46" s="3">
        <v>92.66</v>
      </c>
      <c r="AC46" s="3">
        <v>478.47</v>
      </c>
      <c r="AD46" s="3">
        <v>245.8</v>
      </c>
      <c r="AE46" s="3">
        <v>144.22999999999999</v>
      </c>
      <c r="AF46" s="3">
        <v>57.72</v>
      </c>
      <c r="AG46" s="3">
        <v>256.42</v>
      </c>
      <c r="AH46" s="3">
        <v>147.16999999999999</v>
      </c>
      <c r="AI46" s="3">
        <v>27.35</v>
      </c>
      <c r="AJ46" s="3">
        <v>464.98</v>
      </c>
      <c r="AK46" s="3">
        <v>249.09</v>
      </c>
      <c r="AL46" s="3">
        <v>43.02</v>
      </c>
      <c r="AM46" s="3">
        <v>161.25</v>
      </c>
      <c r="AN46" s="3">
        <v>217.44</v>
      </c>
      <c r="AO46" s="3">
        <v>82.48</v>
      </c>
      <c r="AP46" s="3">
        <v>352.02</v>
      </c>
      <c r="AQ46" s="3">
        <v>222.04</v>
      </c>
      <c r="AR46" s="3">
        <v>60.41</v>
      </c>
      <c r="AS46" s="3">
        <v>148.01</v>
      </c>
      <c r="AT46" s="3">
        <v>173.59</v>
      </c>
      <c r="AU46" s="3">
        <v>81.44</v>
      </c>
      <c r="AV46" s="3">
        <v>108.22</v>
      </c>
      <c r="AW46" s="3">
        <v>123.52</v>
      </c>
      <c r="AX46" s="3">
        <v>38.31</v>
      </c>
      <c r="AY46" s="3">
        <v>75.75</v>
      </c>
      <c r="AZ46" s="3">
        <v>224.63</v>
      </c>
      <c r="BA46" s="3">
        <v>50.24</v>
      </c>
      <c r="BB46" s="3">
        <v>230.58</v>
      </c>
      <c r="BC46" s="3">
        <v>351.78</v>
      </c>
      <c r="BD46" s="3">
        <v>534.54999999999995</v>
      </c>
      <c r="BE46" s="3">
        <v>204.08</v>
      </c>
      <c r="BF46" s="3">
        <v>48.35</v>
      </c>
      <c r="BG46" s="3">
        <v>242.01667</v>
      </c>
      <c r="BH46" s="3">
        <v>73.59</v>
      </c>
      <c r="BI46" s="3">
        <v>203.92</v>
      </c>
      <c r="BJ46" s="3">
        <v>118.59</v>
      </c>
      <c r="BK46" s="3">
        <v>49.66</v>
      </c>
      <c r="BL46" s="3">
        <v>71.72</v>
      </c>
      <c r="BM46" s="3">
        <v>28.75</v>
      </c>
      <c r="BN46" s="3">
        <v>155.82</v>
      </c>
      <c r="BO46" s="3">
        <v>39.56</v>
      </c>
      <c r="BP46" s="3">
        <v>2028.45</v>
      </c>
      <c r="BQ46" s="3">
        <v>61.83</v>
      </c>
      <c r="BR46" s="3">
        <v>87.11</v>
      </c>
      <c r="BS46" s="3">
        <v>64.09</v>
      </c>
      <c r="BT46" s="3">
        <v>63.51</v>
      </c>
      <c r="BU46" s="3">
        <v>227.75</v>
      </c>
      <c r="BV46" s="3">
        <v>45.265999999999998</v>
      </c>
      <c r="BW46" s="3">
        <v>55.07</v>
      </c>
      <c r="BX46" s="3">
        <v>121.11</v>
      </c>
      <c r="BY46" s="3">
        <v>139.08000000000001</v>
      </c>
      <c r="BZ46" s="3">
        <v>311.52</v>
      </c>
      <c r="CA46" s="3">
        <v>698.35</v>
      </c>
      <c r="CB46" s="3">
        <v>100.05</v>
      </c>
      <c r="CC46" s="3">
        <v>516.03</v>
      </c>
      <c r="CD46" s="3">
        <v>233.4</v>
      </c>
      <c r="CE46" s="3">
        <v>33.15</v>
      </c>
      <c r="CF46" s="3">
        <v>147.83000000000001</v>
      </c>
      <c r="CG46" s="3">
        <v>113.7</v>
      </c>
      <c r="CH46" s="3">
        <v>114.64</v>
      </c>
      <c r="CI46" s="3">
        <v>251.97</v>
      </c>
      <c r="CJ46" s="3">
        <v>171.07</v>
      </c>
      <c r="CK46" s="3">
        <v>48.986669999999997</v>
      </c>
      <c r="CL46" s="3">
        <v>28.16</v>
      </c>
      <c r="CM46" s="3">
        <v>365</v>
      </c>
      <c r="CN46" s="3">
        <v>173.88</v>
      </c>
      <c r="CO46" s="3">
        <v>261.62</v>
      </c>
      <c r="CP46" s="3">
        <v>231.2</v>
      </c>
      <c r="CQ46" s="3">
        <v>59.55</v>
      </c>
      <c r="CR46" s="3">
        <v>209.14</v>
      </c>
      <c r="CS46" s="3">
        <v>132.94</v>
      </c>
      <c r="CT46" s="3">
        <v>48.78</v>
      </c>
      <c r="CU46" s="3">
        <v>115.18</v>
      </c>
      <c r="CV46" s="3">
        <v>60.67</v>
      </c>
      <c r="CW46" s="3">
        <v>57.45</v>
      </c>
      <c r="CX46" s="3">
        <v>59.85</v>
      </c>
      <c r="CY46" s="3">
        <v>134.69999999999999</v>
      </c>
      <c r="CZ46" s="3">
        <v>62.4</v>
      </c>
      <c r="DA46" s="3">
        <v>227.5</v>
      </c>
      <c r="DB46" s="3">
        <v>39.83</v>
      </c>
      <c r="DC46" s="3">
        <v>105.51</v>
      </c>
      <c r="DD46" s="3">
        <v>98.02</v>
      </c>
      <c r="DE46" s="3">
        <v>16.918749999999999</v>
      </c>
      <c r="DF46" s="3">
        <v>92.66</v>
      </c>
      <c r="DG46" s="3">
        <v>119.13</v>
      </c>
      <c r="DH46" s="3">
        <v>160.38</v>
      </c>
      <c r="DI46" s="3">
        <v>85.64</v>
      </c>
      <c r="DJ46" s="3">
        <v>153.28</v>
      </c>
      <c r="DK46" s="3">
        <v>32.702500000000001</v>
      </c>
      <c r="DL46" s="3">
        <v>37.93</v>
      </c>
      <c r="DM46" s="3">
        <v>46.88</v>
      </c>
      <c r="DN46" s="3">
        <v>249.21</v>
      </c>
      <c r="DO46" s="3">
        <v>116.3</v>
      </c>
      <c r="DP46" s="3">
        <v>67.790000000000006</v>
      </c>
      <c r="DQ46" s="3">
        <v>697.79</v>
      </c>
      <c r="DR46" s="3">
        <v>179.91</v>
      </c>
      <c r="DS46" s="3">
        <v>146.24</v>
      </c>
      <c r="DT46" s="3">
        <v>25.788599999999999</v>
      </c>
      <c r="DU46" s="3">
        <v>175.03</v>
      </c>
      <c r="DV46" s="3">
        <v>158.41999999999999</v>
      </c>
      <c r="DW46" s="3">
        <v>282.33999999999997</v>
      </c>
      <c r="DX46" s="3">
        <v>267.26</v>
      </c>
      <c r="DY46" s="3">
        <v>179.53</v>
      </c>
      <c r="DZ46" s="3">
        <v>138.07</v>
      </c>
      <c r="EA46" s="3">
        <v>286.58</v>
      </c>
      <c r="EB46" s="3">
        <v>20.79</v>
      </c>
      <c r="EC46" s="3">
        <v>43.21</v>
      </c>
      <c r="ED46" s="3">
        <v>579.19000000000005</v>
      </c>
      <c r="EE46" s="3">
        <v>30.016670000000001</v>
      </c>
      <c r="EF46" s="3">
        <v>211.09</v>
      </c>
      <c r="EG46" s="3">
        <v>234.84</v>
      </c>
      <c r="EH46" s="3">
        <v>76.819999999999993</v>
      </c>
      <c r="EI46" s="3">
        <v>149.35</v>
      </c>
      <c r="EJ46" s="3">
        <v>23.39</v>
      </c>
      <c r="EK46" s="3">
        <v>88.825000000000003</v>
      </c>
      <c r="EL46" s="3">
        <v>171.53</v>
      </c>
      <c r="EM46" s="3">
        <v>204.89</v>
      </c>
      <c r="EN46" s="3">
        <v>0</v>
      </c>
      <c r="EO46" s="3">
        <v>62.98</v>
      </c>
      <c r="EP46" s="3">
        <v>214.12</v>
      </c>
      <c r="EQ46" s="3">
        <v>150.11000000000001</v>
      </c>
      <c r="ER46" s="3">
        <v>222.15</v>
      </c>
      <c r="ES46" s="3">
        <v>302.26</v>
      </c>
      <c r="ET46" s="3">
        <v>442.44</v>
      </c>
      <c r="EU46" s="3">
        <v>427</v>
      </c>
      <c r="EV46" s="3">
        <v>280.14</v>
      </c>
      <c r="EW46" s="3">
        <v>0</v>
      </c>
      <c r="EX46" s="3">
        <v>126.87</v>
      </c>
      <c r="EY46" s="3">
        <v>60.58</v>
      </c>
      <c r="EZ46" s="3">
        <v>115.41</v>
      </c>
      <c r="FA46" s="3">
        <v>38.880000000000003</v>
      </c>
      <c r="FB46" s="3">
        <v>58.04</v>
      </c>
      <c r="FC46" s="3">
        <v>172.73</v>
      </c>
      <c r="FD46" s="3">
        <v>9.08</v>
      </c>
      <c r="FE46" s="3">
        <v>85.64</v>
      </c>
      <c r="FF46" s="3">
        <v>43.84</v>
      </c>
      <c r="FG46" s="3">
        <v>46.42</v>
      </c>
      <c r="FH46" s="3">
        <v>38.07</v>
      </c>
      <c r="FI46" s="3">
        <v>103.63</v>
      </c>
      <c r="FJ46" s="3">
        <v>58.82</v>
      </c>
      <c r="FK46" s="3">
        <v>20.98</v>
      </c>
      <c r="FL46" s="3">
        <v>237.02</v>
      </c>
      <c r="FM46" s="3">
        <v>83.89</v>
      </c>
      <c r="FN46" s="3">
        <v>280.23</v>
      </c>
      <c r="FO46" s="3">
        <v>38.44</v>
      </c>
      <c r="FP46" s="3">
        <v>74.5</v>
      </c>
      <c r="FQ46" s="3">
        <v>1137.6500000000001</v>
      </c>
      <c r="FR46" s="3">
        <v>129.65</v>
      </c>
      <c r="FS46" s="3">
        <v>59.97</v>
      </c>
      <c r="FT46" s="3">
        <v>82.57</v>
      </c>
      <c r="FU46" s="3">
        <v>134.75</v>
      </c>
      <c r="FV46" s="3">
        <v>67.194999999999993</v>
      </c>
      <c r="FW46" s="3">
        <v>84.89</v>
      </c>
      <c r="FX46" s="3">
        <v>63.74</v>
      </c>
      <c r="FY46" s="3">
        <v>226.98</v>
      </c>
      <c r="FZ46" s="3">
        <v>107.52</v>
      </c>
      <c r="GA46" s="3">
        <v>43.93</v>
      </c>
      <c r="GB46" s="3">
        <v>139.31</v>
      </c>
      <c r="GC46" s="3">
        <v>35.869999999999997</v>
      </c>
      <c r="GD46" s="3">
        <v>53.77</v>
      </c>
      <c r="GE46" s="3">
        <v>224.46</v>
      </c>
      <c r="GF46" s="3">
        <v>113.97</v>
      </c>
      <c r="GG46" s="3">
        <v>39.119999999999997</v>
      </c>
      <c r="GH46" s="3">
        <v>46.04</v>
      </c>
      <c r="GI46" s="3">
        <v>400.52</v>
      </c>
      <c r="GJ46" s="3">
        <v>102.35</v>
      </c>
      <c r="GK46" s="3">
        <v>167.57</v>
      </c>
      <c r="GL46" s="3">
        <v>75.62</v>
      </c>
      <c r="GM46" s="3">
        <v>191.99</v>
      </c>
      <c r="GN46" s="3">
        <v>46.17</v>
      </c>
      <c r="GO46" s="3">
        <v>28.862500000000001</v>
      </c>
      <c r="GP46" s="3">
        <v>79.92</v>
      </c>
      <c r="GQ46" s="3">
        <v>0</v>
      </c>
      <c r="GR46" s="3">
        <v>78.489999999999995</v>
      </c>
      <c r="GS46" s="3">
        <v>47.18</v>
      </c>
      <c r="GT46" s="3">
        <v>148.41</v>
      </c>
      <c r="GU46" s="3">
        <v>418.3</v>
      </c>
      <c r="GV46" s="3">
        <v>15.76</v>
      </c>
      <c r="GW46" s="3">
        <v>75.86</v>
      </c>
      <c r="GX46" s="3">
        <v>185.24</v>
      </c>
      <c r="GY46" s="3">
        <v>96.72</v>
      </c>
      <c r="GZ46" s="3">
        <v>168.99</v>
      </c>
      <c r="HA46" s="3">
        <v>14.38</v>
      </c>
      <c r="HB46" s="3">
        <v>231.17</v>
      </c>
      <c r="HC46" s="3">
        <v>319.95999999999998</v>
      </c>
      <c r="HD46" s="3">
        <v>2.8210000000000002</v>
      </c>
      <c r="HE46" s="3">
        <v>152.74</v>
      </c>
      <c r="HF46" s="3">
        <v>66.94</v>
      </c>
      <c r="HG46" s="3">
        <v>198.31</v>
      </c>
      <c r="HH46" s="3">
        <v>205.84</v>
      </c>
      <c r="HI46" s="3">
        <v>93.15</v>
      </c>
      <c r="HJ46" s="3">
        <v>53.7</v>
      </c>
      <c r="HK46" s="3">
        <v>44.27</v>
      </c>
      <c r="HL46" s="3">
        <v>118.53</v>
      </c>
      <c r="HM46" s="3">
        <v>409.42</v>
      </c>
      <c r="HN46" s="3">
        <v>49.45</v>
      </c>
      <c r="HO46" s="3">
        <v>460.98</v>
      </c>
      <c r="HP46" s="3">
        <v>38.32</v>
      </c>
      <c r="HQ46" s="3">
        <v>78.81</v>
      </c>
      <c r="HR46" s="3">
        <v>116.9</v>
      </c>
      <c r="HS46" s="3">
        <v>68.34</v>
      </c>
      <c r="HT46" s="3">
        <v>53.01</v>
      </c>
      <c r="HU46" s="3">
        <v>12.7</v>
      </c>
      <c r="HV46" s="3">
        <v>78.13</v>
      </c>
      <c r="HW46" s="3">
        <v>39.96</v>
      </c>
      <c r="HX46" s="3">
        <v>60.82</v>
      </c>
      <c r="HY46" s="3">
        <v>103.11</v>
      </c>
      <c r="HZ46" s="3">
        <v>24.646000000000001</v>
      </c>
      <c r="IA46" s="3">
        <v>71.290000000000006</v>
      </c>
      <c r="IB46" s="3">
        <v>58.28</v>
      </c>
      <c r="IC46" s="3">
        <v>32.195</v>
      </c>
      <c r="ID46" s="3">
        <v>42.39</v>
      </c>
      <c r="IE46" s="3">
        <v>41.07</v>
      </c>
      <c r="IF46" s="3">
        <v>18.72</v>
      </c>
      <c r="IG46" s="3">
        <v>105.8</v>
      </c>
      <c r="IH46" s="3">
        <v>33</v>
      </c>
      <c r="II46" s="3">
        <v>76.17</v>
      </c>
      <c r="IJ46" s="3">
        <v>152</v>
      </c>
      <c r="IK46" s="3">
        <v>127.75</v>
      </c>
      <c r="IL46" s="3">
        <v>112.73</v>
      </c>
      <c r="IM46" s="3">
        <v>61.65</v>
      </c>
      <c r="IN46" s="3">
        <v>0</v>
      </c>
      <c r="IO46" s="3">
        <v>101.68</v>
      </c>
      <c r="IP46" s="3">
        <v>30.45</v>
      </c>
      <c r="IQ46" s="3">
        <v>37.42</v>
      </c>
      <c r="IR46" s="3">
        <v>139.65</v>
      </c>
      <c r="IS46" s="3">
        <v>63.44</v>
      </c>
      <c r="IT46" s="3">
        <v>95.97</v>
      </c>
      <c r="IU46" s="3">
        <v>370.22</v>
      </c>
      <c r="IV46" s="3">
        <v>240.17</v>
      </c>
      <c r="IW46" s="3">
        <v>16.59</v>
      </c>
      <c r="IX46" s="3">
        <v>76.25</v>
      </c>
      <c r="IY46" s="3">
        <v>166.9</v>
      </c>
      <c r="IZ46" s="3">
        <v>21.93</v>
      </c>
      <c r="JA46" s="3">
        <v>28.75</v>
      </c>
      <c r="JB46" s="3">
        <v>49.77</v>
      </c>
      <c r="JC46" s="3">
        <v>651.99</v>
      </c>
      <c r="JD46" s="3">
        <v>25.29</v>
      </c>
      <c r="JE46" s="3">
        <v>44.2</v>
      </c>
      <c r="JF46" s="3">
        <v>130.49</v>
      </c>
      <c r="JG46" s="3">
        <v>255.56</v>
      </c>
      <c r="JH46" s="3">
        <v>13.99</v>
      </c>
      <c r="JI46" s="3">
        <v>146.77000000000001</v>
      </c>
      <c r="JJ46" s="3">
        <v>23.46</v>
      </c>
      <c r="JK46" s="3">
        <v>91.057000000000002</v>
      </c>
      <c r="JL46" s="3">
        <v>67.36</v>
      </c>
      <c r="JM46" s="3">
        <v>23.5</v>
      </c>
      <c r="JN46" s="3">
        <v>209.6</v>
      </c>
      <c r="JO46" s="3">
        <v>73.3</v>
      </c>
      <c r="JP46" s="3">
        <v>1150.04</v>
      </c>
      <c r="JQ46" s="3">
        <v>166.59</v>
      </c>
      <c r="JR46" s="3">
        <v>28.161999999999999</v>
      </c>
      <c r="JS46" s="3">
        <v>147.88999999999999</v>
      </c>
      <c r="JT46" s="3">
        <v>40.25</v>
      </c>
      <c r="JU46" s="3">
        <v>61.14</v>
      </c>
      <c r="JV46" s="3">
        <v>61.36</v>
      </c>
      <c r="JW46" s="3">
        <v>27.5</v>
      </c>
      <c r="JX46" s="3">
        <v>116.49</v>
      </c>
      <c r="JY46" s="3">
        <v>208.19</v>
      </c>
      <c r="JZ46" s="3">
        <v>50.43</v>
      </c>
      <c r="KA46" s="3">
        <v>25.34</v>
      </c>
      <c r="KB46" s="3">
        <v>338.06</v>
      </c>
      <c r="KC46" s="3">
        <v>153.38</v>
      </c>
      <c r="KD46" s="3">
        <v>70.13</v>
      </c>
      <c r="KE46" s="3">
        <v>32.94</v>
      </c>
      <c r="KF46" s="3">
        <v>3997.18</v>
      </c>
      <c r="KG46" s="3">
        <v>218.58</v>
      </c>
      <c r="KH46" s="3">
        <v>11.04</v>
      </c>
      <c r="KI46" s="3">
        <v>43.63</v>
      </c>
      <c r="KJ46" s="3">
        <v>116.76</v>
      </c>
      <c r="KK46" s="3">
        <v>53.31</v>
      </c>
      <c r="KL46" s="3">
        <v>122.03</v>
      </c>
      <c r="KM46" s="3">
        <v>143.41</v>
      </c>
      <c r="KN46" s="3">
        <v>94.95</v>
      </c>
      <c r="KO46" s="3">
        <v>195.19</v>
      </c>
      <c r="KP46" s="3">
        <v>70.48</v>
      </c>
      <c r="KQ46" s="3">
        <v>87.77</v>
      </c>
      <c r="KR46" s="3">
        <v>18.68</v>
      </c>
      <c r="KS46" s="3">
        <v>85.1</v>
      </c>
      <c r="KT46" s="3">
        <v>112.1</v>
      </c>
      <c r="KU46" s="3">
        <v>120.04</v>
      </c>
      <c r="KV46" s="3">
        <v>146.88</v>
      </c>
      <c r="KW46" s="3">
        <v>125.81</v>
      </c>
      <c r="KX46" s="3">
        <v>57.92</v>
      </c>
      <c r="KY46" s="3">
        <v>180.51</v>
      </c>
      <c r="KZ46" s="3">
        <v>42.663330000000002</v>
      </c>
      <c r="LA46" s="3">
        <v>54.424999999999997</v>
      </c>
      <c r="LB46" s="3">
        <v>275.16000000000003</v>
      </c>
      <c r="LC46" s="3">
        <v>54.59</v>
      </c>
      <c r="LD46" s="3">
        <v>149.12</v>
      </c>
      <c r="LE46" s="3">
        <v>44.05</v>
      </c>
      <c r="LF46" s="3">
        <v>110.34</v>
      </c>
      <c r="LG46" s="3">
        <v>93.43</v>
      </c>
      <c r="LH46" s="3">
        <v>287.18</v>
      </c>
      <c r="LI46" s="3">
        <v>42.431669999999997</v>
      </c>
      <c r="LJ46" s="3">
        <v>245.32</v>
      </c>
      <c r="LK46" s="3">
        <v>44.88</v>
      </c>
      <c r="LL46" s="3">
        <v>193.81</v>
      </c>
      <c r="LM46" s="3">
        <v>109.24</v>
      </c>
      <c r="LN46" s="3">
        <v>29.04</v>
      </c>
      <c r="LO46" s="3">
        <v>45.03</v>
      </c>
      <c r="LP46" s="3">
        <v>427.6</v>
      </c>
      <c r="LQ46" s="3">
        <v>0</v>
      </c>
      <c r="LR46" s="3">
        <v>125.69</v>
      </c>
      <c r="LS46" s="3">
        <v>87.51</v>
      </c>
      <c r="LT46" s="3">
        <v>47.91</v>
      </c>
      <c r="LU46" s="3">
        <v>28.42</v>
      </c>
      <c r="LV46" s="3">
        <v>107.85</v>
      </c>
      <c r="LW46" s="3">
        <v>60.633330000000001</v>
      </c>
      <c r="LX46" s="3">
        <v>30.47</v>
      </c>
      <c r="LY46" s="3">
        <v>28.58</v>
      </c>
      <c r="LZ46" s="3">
        <v>265.20999999999998</v>
      </c>
      <c r="MA46" s="3">
        <v>100.7</v>
      </c>
      <c r="MB46" s="3">
        <v>15.27</v>
      </c>
      <c r="MC46" s="3">
        <v>12.08</v>
      </c>
      <c r="MD46" s="3">
        <v>26.56</v>
      </c>
      <c r="ME46" s="3">
        <v>17.52</v>
      </c>
      <c r="MF46" s="3">
        <v>79.540000000000006</v>
      </c>
      <c r="MG46" s="3">
        <v>58.81</v>
      </c>
      <c r="MH46" s="3">
        <v>76.349999999999994</v>
      </c>
      <c r="MI46" s="3">
        <v>161.59</v>
      </c>
      <c r="MJ46" s="3">
        <v>163.72999999999999</v>
      </c>
      <c r="MK46" s="3">
        <v>98.37</v>
      </c>
      <c r="ML46" s="3">
        <v>37.409999999999997</v>
      </c>
      <c r="MM46" s="3">
        <v>118.7</v>
      </c>
      <c r="MN46" s="3">
        <v>77.78</v>
      </c>
      <c r="MO46" s="3">
        <v>91.32</v>
      </c>
      <c r="MP46" s="3">
        <v>96.01</v>
      </c>
      <c r="MQ46" s="3">
        <v>275.39999999999998</v>
      </c>
      <c r="MR46" s="3">
        <v>36.21</v>
      </c>
      <c r="MS46" s="3">
        <v>32.659999999999997</v>
      </c>
      <c r="MT46" s="3">
        <v>26.91</v>
      </c>
      <c r="MU46" s="3">
        <v>377.94</v>
      </c>
      <c r="MV46" s="3">
        <v>107.84</v>
      </c>
      <c r="MW46" s="3">
        <v>141.16999999999999</v>
      </c>
      <c r="MX46" s="3">
        <v>49.79</v>
      </c>
      <c r="MY46" s="3">
        <v>93.49</v>
      </c>
      <c r="MZ46" s="3">
        <v>19.98</v>
      </c>
      <c r="NA46" s="3">
        <v>95.89</v>
      </c>
      <c r="NB46" s="3">
        <v>232.01</v>
      </c>
      <c r="NC46" s="3">
        <v>245.88</v>
      </c>
      <c r="ND46" s="3">
        <v>69.13</v>
      </c>
      <c r="NE46" s="3">
        <v>23.19</v>
      </c>
      <c r="NF46" s="3">
        <v>63</v>
      </c>
      <c r="NG46" s="3">
        <v>199.84</v>
      </c>
      <c r="NH46" s="3">
        <v>45.1</v>
      </c>
      <c r="NI46" s="3">
        <v>83.805000000000007</v>
      </c>
      <c r="NJ46" s="3">
        <v>76.069999999999993</v>
      </c>
      <c r="NK46" s="3">
        <v>149.34</v>
      </c>
      <c r="NL46" s="3">
        <v>61.54</v>
      </c>
      <c r="NM46" s="3">
        <v>93.12</v>
      </c>
      <c r="NN46" s="3">
        <v>481.29</v>
      </c>
      <c r="NO46" s="3">
        <v>65.2</v>
      </c>
      <c r="NP46" s="3">
        <v>227.33</v>
      </c>
      <c r="NQ46" s="3">
        <v>130</v>
      </c>
      <c r="NR46" s="3">
        <v>107.98</v>
      </c>
      <c r="NS46" s="3">
        <v>28.946670000000001</v>
      </c>
      <c r="NT46" s="3">
        <v>108.8</v>
      </c>
      <c r="NU46" s="3">
        <v>89.37</v>
      </c>
      <c r="NV46" s="3">
        <v>124.49</v>
      </c>
      <c r="NW46" s="3">
        <v>202.96</v>
      </c>
      <c r="NX46" s="3">
        <v>126.16</v>
      </c>
      <c r="NY46" s="3">
        <v>204.13</v>
      </c>
      <c r="NZ46" s="3">
        <v>378.42</v>
      </c>
      <c r="OA46" s="3">
        <v>333.76</v>
      </c>
      <c r="OB46" s="3">
        <v>123.98</v>
      </c>
      <c r="OC46" s="3">
        <v>46.34</v>
      </c>
      <c r="OD46" s="3">
        <v>58.89</v>
      </c>
      <c r="OE46" s="3">
        <v>53.67</v>
      </c>
      <c r="OF46" s="3">
        <v>49.48</v>
      </c>
      <c r="OG46" s="3">
        <v>200.72</v>
      </c>
      <c r="OH46" s="3">
        <v>14.88</v>
      </c>
      <c r="OI46" s="3">
        <v>63.91</v>
      </c>
      <c r="OJ46" s="3">
        <v>193.15</v>
      </c>
      <c r="OK46" s="3">
        <v>32.75</v>
      </c>
      <c r="OL46" s="3">
        <v>45.05</v>
      </c>
      <c r="OM46" s="3">
        <v>55.71</v>
      </c>
      <c r="ON46" s="3">
        <v>11.33</v>
      </c>
      <c r="OO46" s="3">
        <v>28.86</v>
      </c>
      <c r="OP46" s="3">
        <v>136.57</v>
      </c>
      <c r="OQ46" s="3">
        <v>41.91</v>
      </c>
      <c r="OR46" s="3">
        <v>15.46</v>
      </c>
      <c r="OS46" s="3">
        <v>103.51</v>
      </c>
      <c r="OT46" s="3">
        <v>18.23</v>
      </c>
      <c r="OU46" s="3">
        <v>175.85</v>
      </c>
      <c r="OV46" s="3">
        <v>36.56</v>
      </c>
      <c r="OW46" s="3">
        <v>129.33000000000001</v>
      </c>
      <c r="OX46" s="3">
        <v>392.57</v>
      </c>
      <c r="OY46" s="3">
        <v>59.87</v>
      </c>
      <c r="OZ46" s="3">
        <v>14.44</v>
      </c>
      <c r="PA46" s="3">
        <v>16.82</v>
      </c>
      <c r="PB46" s="3">
        <v>52.6</v>
      </c>
      <c r="PC46" s="3">
        <v>38.119999999999997</v>
      </c>
      <c r="PD46" s="3">
        <v>24.2</v>
      </c>
      <c r="PE46" s="3">
        <v>346.11</v>
      </c>
      <c r="PF46" s="3">
        <v>133</v>
      </c>
      <c r="PG46" s="3">
        <v>38.22</v>
      </c>
      <c r="PH46" s="3">
        <v>184.31</v>
      </c>
      <c r="PI46" s="3">
        <v>65.650000000000006</v>
      </c>
      <c r="PJ46" s="3">
        <v>37.299999999999997</v>
      </c>
      <c r="PK46" s="3">
        <v>135.28</v>
      </c>
      <c r="PL46" s="3">
        <v>51.82</v>
      </c>
      <c r="PM46" s="3">
        <v>93.48</v>
      </c>
      <c r="PN46" s="3">
        <v>203.81</v>
      </c>
      <c r="PO46" s="3">
        <v>346.11</v>
      </c>
      <c r="PP46" s="3">
        <v>55.41</v>
      </c>
      <c r="PQ46" s="3">
        <v>14.03</v>
      </c>
      <c r="PR46" s="3">
        <v>38.47</v>
      </c>
      <c r="PS46" s="3">
        <v>322.33</v>
      </c>
      <c r="PT46" s="3">
        <v>117.2</v>
      </c>
      <c r="PU46" s="3">
        <v>160.86000000000001</v>
      </c>
      <c r="PV46" s="3">
        <v>35.22</v>
      </c>
      <c r="PW46" s="3">
        <v>156.68</v>
      </c>
      <c r="PX46" s="3">
        <v>98.83</v>
      </c>
      <c r="PY46" s="3">
        <v>75.827500000000001</v>
      </c>
      <c r="PZ46" s="3">
        <v>21.77</v>
      </c>
      <c r="QA46" s="3">
        <v>97.4</v>
      </c>
      <c r="QB46" s="3">
        <v>12.89</v>
      </c>
      <c r="QC46" s="3">
        <v>22.28</v>
      </c>
      <c r="QD46" s="3">
        <v>20.440000000000001</v>
      </c>
      <c r="QE46" s="3">
        <v>28.25</v>
      </c>
      <c r="QF46" s="3">
        <v>72.38</v>
      </c>
      <c r="QG46" s="3">
        <v>114.04</v>
      </c>
      <c r="QH46" s="3">
        <v>234.52</v>
      </c>
      <c r="QI46" s="3">
        <v>130.58000000000001</v>
      </c>
      <c r="QJ46" s="3">
        <v>135.97</v>
      </c>
      <c r="QK46" s="3">
        <v>56.31</v>
      </c>
      <c r="QL46" s="3">
        <v>45.58</v>
      </c>
      <c r="QM46" s="3">
        <v>160.19</v>
      </c>
      <c r="QN46" s="3">
        <v>17.649999999999999</v>
      </c>
      <c r="QO46" s="3">
        <v>162.81</v>
      </c>
      <c r="QP46" s="3">
        <v>382.75</v>
      </c>
      <c r="QQ46" s="3">
        <v>93.97</v>
      </c>
      <c r="QR46" s="3">
        <v>46</v>
      </c>
      <c r="QS46" s="3">
        <v>21.96</v>
      </c>
      <c r="QT46" s="3">
        <v>215.6</v>
      </c>
      <c r="QU46" s="3">
        <v>84.54</v>
      </c>
      <c r="QV46" s="3">
        <v>28.32</v>
      </c>
      <c r="QW46" s="3">
        <v>139.21</v>
      </c>
      <c r="QX46" s="3">
        <v>98.16</v>
      </c>
      <c r="QY46" s="3">
        <v>50.02</v>
      </c>
      <c r="QZ46" s="3">
        <v>47.18</v>
      </c>
      <c r="RA46" s="3">
        <v>64.31</v>
      </c>
      <c r="RB46" s="3">
        <v>81.849999999999994</v>
      </c>
      <c r="RC46" s="3">
        <v>129.12</v>
      </c>
      <c r="RD46" s="3">
        <v>28.84</v>
      </c>
      <c r="RE46" s="3">
        <v>38.81</v>
      </c>
      <c r="RF46" s="3">
        <v>539.17999999999995</v>
      </c>
      <c r="RG46" s="3">
        <v>38.01</v>
      </c>
      <c r="RH46" s="3">
        <v>96.42</v>
      </c>
      <c r="RI46" s="3">
        <v>22.87</v>
      </c>
      <c r="RJ46" s="3">
        <v>87.22</v>
      </c>
      <c r="RK46" s="3">
        <v>100.5</v>
      </c>
      <c r="RL46" s="3">
        <v>80.66</v>
      </c>
      <c r="RM46" s="3">
        <v>38.85</v>
      </c>
      <c r="RN46" s="3">
        <v>68.12</v>
      </c>
      <c r="RO46" s="3">
        <v>93.03</v>
      </c>
      <c r="RP46" s="3">
        <v>160.69999999999999</v>
      </c>
      <c r="RQ46" s="3">
        <v>93.1</v>
      </c>
      <c r="RR46" s="3">
        <v>417.08</v>
      </c>
      <c r="RS46" s="3">
        <v>116.01</v>
      </c>
      <c r="RT46" s="3">
        <v>16.23</v>
      </c>
      <c r="RU46" s="3">
        <v>109.85</v>
      </c>
      <c r="RV46" s="3">
        <v>14.13</v>
      </c>
      <c r="RW46" s="3">
        <v>125.83</v>
      </c>
      <c r="RX46" s="3">
        <v>21.99</v>
      </c>
      <c r="RY46" s="3">
        <v>85.75</v>
      </c>
      <c r="RZ46" s="3">
        <v>538.5</v>
      </c>
      <c r="SA46" s="3">
        <v>35.28</v>
      </c>
      <c r="SB46" s="3">
        <v>28.38</v>
      </c>
      <c r="SC46" s="3">
        <v>17.809999999999999</v>
      </c>
      <c r="SD46" s="3"/>
    </row>
    <row r="47" spans="1:498" x14ac:dyDescent="0.25">
      <c r="A47" s="2">
        <f t="shared" si="0"/>
        <v>44135</v>
      </c>
      <c r="B47" s="3">
        <v>202.47</v>
      </c>
      <c r="C47" s="3">
        <v>108.86</v>
      </c>
      <c r="D47" s="3">
        <v>12.534000000000001</v>
      </c>
      <c r="E47" s="3">
        <v>151.8075</v>
      </c>
      <c r="F47" s="3">
        <v>80.805499999999995</v>
      </c>
      <c r="G47" s="3">
        <v>263.11</v>
      </c>
      <c r="H47" s="3">
        <v>201.9</v>
      </c>
      <c r="I47" s="3">
        <v>34.963000000000001</v>
      </c>
      <c r="J47" s="3">
        <v>129.34666999999999</v>
      </c>
      <c r="K47" s="3">
        <v>130.46</v>
      </c>
      <c r="L47" s="3">
        <v>98.04</v>
      </c>
      <c r="M47" s="3">
        <v>32.619999999999997</v>
      </c>
      <c r="N47" s="3">
        <v>305.14</v>
      </c>
      <c r="O47" s="3">
        <v>181.71</v>
      </c>
      <c r="P47" s="3">
        <v>137.1</v>
      </c>
      <c r="Q47" s="3">
        <v>137.11000000000001</v>
      </c>
      <c r="R47" s="3">
        <v>357.62</v>
      </c>
      <c r="S47" s="3">
        <v>288.64</v>
      </c>
      <c r="T47" s="3">
        <v>266.70999999999998</v>
      </c>
      <c r="U47" s="3">
        <v>75.209999999999994</v>
      </c>
      <c r="V47" s="3">
        <v>46.25</v>
      </c>
      <c r="W47" s="3">
        <v>85.1</v>
      </c>
      <c r="X47" s="3">
        <v>23.7</v>
      </c>
      <c r="Y47" s="3">
        <v>69.5</v>
      </c>
      <c r="Z47" s="3">
        <v>475.74</v>
      </c>
      <c r="AA47" s="3">
        <v>48.06</v>
      </c>
      <c r="AB47" s="3">
        <v>75.290000000000006</v>
      </c>
      <c r="AC47" s="3">
        <v>447.1</v>
      </c>
      <c r="AD47" s="3">
        <v>232.27</v>
      </c>
      <c r="AE47" s="3">
        <v>133.29</v>
      </c>
      <c r="AF47" s="3">
        <v>56.11</v>
      </c>
      <c r="AG47" s="3">
        <v>220.34</v>
      </c>
      <c r="AH47" s="3">
        <v>123.36</v>
      </c>
      <c r="AI47" s="3">
        <v>21.45</v>
      </c>
      <c r="AJ47" s="3">
        <v>473.12</v>
      </c>
      <c r="AK47" s="3">
        <v>216.91</v>
      </c>
      <c r="AL47" s="3">
        <v>35.9</v>
      </c>
      <c r="AM47" s="3">
        <v>144.59</v>
      </c>
      <c r="AN47" s="3">
        <v>213</v>
      </c>
      <c r="AO47" s="3">
        <v>59.23</v>
      </c>
      <c r="AP47" s="3">
        <v>314.68</v>
      </c>
      <c r="AQ47" s="3">
        <v>216.94</v>
      </c>
      <c r="AR47" s="3">
        <v>56.99</v>
      </c>
      <c r="AS47" s="3">
        <v>121.25</v>
      </c>
      <c r="AT47" s="3">
        <v>157.05000000000001</v>
      </c>
      <c r="AU47" s="3">
        <v>59.36</v>
      </c>
      <c r="AV47" s="3">
        <v>105.11</v>
      </c>
      <c r="AW47" s="3">
        <v>111.66</v>
      </c>
      <c r="AX47" s="3">
        <v>35.479999999999997</v>
      </c>
      <c r="AY47" s="3">
        <v>71.02</v>
      </c>
      <c r="AZ47" s="3">
        <v>229.54</v>
      </c>
      <c r="BA47" s="3">
        <v>42.24</v>
      </c>
      <c r="BB47" s="3">
        <v>189.04</v>
      </c>
      <c r="BC47" s="3">
        <v>322.73</v>
      </c>
      <c r="BD47" s="3">
        <v>497.57</v>
      </c>
      <c r="BE47" s="3">
        <v>177.19</v>
      </c>
      <c r="BF47" s="3">
        <v>44.28</v>
      </c>
      <c r="BG47" s="3">
        <v>222.36</v>
      </c>
      <c r="BH47" s="3">
        <v>73.209999999999994</v>
      </c>
      <c r="BI47" s="3">
        <v>164.95</v>
      </c>
      <c r="BJ47" s="3">
        <v>91.24</v>
      </c>
      <c r="BK47" s="3">
        <v>33.409999999999997</v>
      </c>
      <c r="BL47" s="3">
        <v>54.32</v>
      </c>
      <c r="BM47" s="3">
        <v>27.02</v>
      </c>
      <c r="BN47" s="3">
        <v>158.1</v>
      </c>
      <c r="BO47" s="3">
        <v>28.62</v>
      </c>
      <c r="BP47" s="3">
        <v>1622.5</v>
      </c>
      <c r="BQ47" s="3">
        <v>48.15</v>
      </c>
      <c r="BR47" s="3">
        <v>91.9</v>
      </c>
      <c r="BS47" s="3">
        <v>50.34</v>
      </c>
      <c r="BT47" s="3">
        <v>50.8</v>
      </c>
      <c r="BU47" s="3">
        <v>208.36</v>
      </c>
      <c r="BV47" s="3">
        <v>34.207999999999998</v>
      </c>
      <c r="BW47" s="3">
        <v>41.42</v>
      </c>
      <c r="BX47" s="3">
        <v>103.79</v>
      </c>
      <c r="BY47" s="3">
        <v>118.53</v>
      </c>
      <c r="BZ47" s="3">
        <v>272.8</v>
      </c>
      <c r="CA47" s="3">
        <v>599.21</v>
      </c>
      <c r="CB47" s="3">
        <v>99.2</v>
      </c>
      <c r="CC47" s="3">
        <v>543.55999999999995</v>
      </c>
      <c r="CD47" s="3">
        <v>202.01</v>
      </c>
      <c r="CE47" s="3">
        <v>34.270000000000003</v>
      </c>
      <c r="CF47" s="3">
        <v>129.91</v>
      </c>
      <c r="CG47" s="3">
        <v>100.57</v>
      </c>
      <c r="CH47" s="3">
        <v>103.46</v>
      </c>
      <c r="CI47" s="3">
        <v>197.18</v>
      </c>
      <c r="CJ47" s="3">
        <v>157.11000000000001</v>
      </c>
      <c r="CK47" s="3">
        <v>36.865000000000002</v>
      </c>
      <c r="CL47" s="3">
        <v>23.7</v>
      </c>
      <c r="CM47" s="3">
        <v>350.13</v>
      </c>
      <c r="CN47" s="3">
        <v>157.96</v>
      </c>
      <c r="CO47" s="3">
        <v>225.91</v>
      </c>
      <c r="CP47" s="3">
        <v>229.65</v>
      </c>
      <c r="CQ47" s="3">
        <v>50.42</v>
      </c>
      <c r="CR47" s="3">
        <v>166.97</v>
      </c>
      <c r="CS47" s="3">
        <v>109.57</v>
      </c>
      <c r="CT47" s="3">
        <v>41.11</v>
      </c>
      <c r="CU47" s="3">
        <v>95.47</v>
      </c>
      <c r="CV47" s="3">
        <v>58.15</v>
      </c>
      <c r="CW47" s="3">
        <v>53.12</v>
      </c>
      <c r="CX47" s="3">
        <v>57.45</v>
      </c>
      <c r="CY47" s="3">
        <v>120.08</v>
      </c>
      <c r="CZ47" s="3">
        <v>58.45</v>
      </c>
      <c r="DA47" s="3">
        <v>213.86</v>
      </c>
      <c r="DB47" s="3">
        <v>36.08</v>
      </c>
      <c r="DC47" s="3">
        <v>94.4</v>
      </c>
      <c r="DD47" s="3">
        <v>86.96</v>
      </c>
      <c r="DE47" s="3">
        <v>13.05625</v>
      </c>
      <c r="DF47" s="3">
        <v>92.11</v>
      </c>
      <c r="DG47" s="3">
        <v>107.91</v>
      </c>
      <c r="DH47" s="3">
        <v>158.55000000000001</v>
      </c>
      <c r="DI47" s="3">
        <v>78.89</v>
      </c>
      <c r="DJ47" s="3">
        <v>123.84</v>
      </c>
      <c r="DK47" s="3">
        <v>28.21</v>
      </c>
      <c r="DL47" s="3">
        <v>34.15</v>
      </c>
      <c r="DM47" s="3">
        <v>34.24</v>
      </c>
      <c r="DN47" s="3">
        <v>229.32667000000001</v>
      </c>
      <c r="DO47" s="3">
        <v>109.37</v>
      </c>
      <c r="DP47" s="3">
        <v>56.09</v>
      </c>
      <c r="DQ47" s="3">
        <v>731.24</v>
      </c>
      <c r="DR47" s="3">
        <v>147.49</v>
      </c>
      <c r="DS47" s="3">
        <v>132.75</v>
      </c>
      <c r="DT47" s="3">
        <v>24.029599999999999</v>
      </c>
      <c r="DU47" s="3">
        <v>150.72</v>
      </c>
      <c r="DV47" s="3">
        <v>135.12</v>
      </c>
      <c r="DW47" s="3">
        <v>262.89999999999998</v>
      </c>
      <c r="DX47" s="3">
        <v>208.36</v>
      </c>
      <c r="DY47" s="3">
        <v>152.22</v>
      </c>
      <c r="DZ47" s="3">
        <v>111.88</v>
      </c>
      <c r="EA47" s="3">
        <v>259.47000000000003</v>
      </c>
      <c r="EB47" s="3">
        <v>14.94</v>
      </c>
      <c r="EC47" s="3">
        <v>38.950000000000003</v>
      </c>
      <c r="ED47" s="3">
        <v>477.41</v>
      </c>
      <c r="EE47" s="3">
        <v>26.313330000000001</v>
      </c>
      <c r="EF47" s="3">
        <v>195.88</v>
      </c>
      <c r="EG47" s="3">
        <v>231.13</v>
      </c>
      <c r="EH47" s="3">
        <v>64.790000000000006</v>
      </c>
      <c r="EI47" s="3">
        <v>131.33000000000001</v>
      </c>
      <c r="EJ47" s="3">
        <v>17.34</v>
      </c>
      <c r="EK47" s="3">
        <v>78.637500000000003</v>
      </c>
      <c r="EL47" s="3">
        <v>158.06</v>
      </c>
      <c r="EM47" s="3">
        <v>184.01</v>
      </c>
      <c r="EN47" s="3">
        <v>0</v>
      </c>
      <c r="EO47" s="3">
        <v>53.77</v>
      </c>
      <c r="EP47" s="3">
        <v>186.13</v>
      </c>
      <c r="EQ47" s="3">
        <v>123.94</v>
      </c>
      <c r="ER47" s="3">
        <v>183.59</v>
      </c>
      <c r="ES47" s="3">
        <v>289.82</v>
      </c>
      <c r="ET47" s="3">
        <v>436.6</v>
      </c>
      <c r="EU47" s="3">
        <v>371.34</v>
      </c>
      <c r="EV47" s="3">
        <v>276.24</v>
      </c>
      <c r="EW47" s="3">
        <v>0</v>
      </c>
      <c r="EX47" s="3">
        <v>92.88</v>
      </c>
      <c r="EY47" s="3">
        <v>46.66</v>
      </c>
      <c r="EZ47" s="3">
        <v>103.71</v>
      </c>
      <c r="FA47" s="3">
        <v>29.5</v>
      </c>
      <c r="FB47" s="3">
        <v>56.92</v>
      </c>
      <c r="FC47" s="3">
        <v>159.96</v>
      </c>
      <c r="FD47" s="3">
        <v>7.73</v>
      </c>
      <c r="FE47" s="3">
        <v>73.08</v>
      </c>
      <c r="FF47" s="3">
        <v>34.53</v>
      </c>
      <c r="FG47" s="3">
        <v>42.12</v>
      </c>
      <c r="FH47" s="3">
        <v>33.39</v>
      </c>
      <c r="FI47" s="3">
        <v>87.81</v>
      </c>
      <c r="FJ47" s="3">
        <v>62.84</v>
      </c>
      <c r="FK47" s="3">
        <v>19.190000000000001</v>
      </c>
      <c r="FL47" s="3">
        <v>209.12</v>
      </c>
      <c r="FM47" s="3">
        <v>71.69</v>
      </c>
      <c r="FN47" s="3">
        <v>235.54</v>
      </c>
      <c r="FO47" s="3">
        <v>31.49</v>
      </c>
      <c r="FP47" s="3">
        <v>66.81</v>
      </c>
      <c r="FQ47" s="3">
        <v>1128.98</v>
      </c>
      <c r="FR47" s="3">
        <v>120.71</v>
      </c>
      <c r="FS47" s="3">
        <v>57.86</v>
      </c>
      <c r="FT47" s="3">
        <v>62.81</v>
      </c>
      <c r="FU47" s="3">
        <v>144.30000000000001</v>
      </c>
      <c r="FV47" s="3">
        <v>52.54</v>
      </c>
      <c r="FW47" s="3">
        <v>89.93</v>
      </c>
      <c r="FX47" s="3">
        <v>62.68</v>
      </c>
      <c r="FY47" s="3">
        <v>178.29</v>
      </c>
      <c r="FZ47" s="3">
        <v>85.17</v>
      </c>
      <c r="GA47" s="3">
        <v>33.950000000000003</v>
      </c>
      <c r="GB47" s="3">
        <v>132.59</v>
      </c>
      <c r="GC47" s="3">
        <v>29</v>
      </c>
      <c r="GD47" s="3">
        <v>38.61</v>
      </c>
      <c r="GE47" s="3">
        <v>229.07</v>
      </c>
      <c r="GF47" s="3">
        <v>96.88</v>
      </c>
      <c r="GG47" s="3">
        <v>34.36</v>
      </c>
      <c r="GH47" s="3">
        <v>42.21</v>
      </c>
      <c r="GI47" s="3">
        <v>399.28</v>
      </c>
      <c r="GJ47" s="3">
        <v>88.75</v>
      </c>
      <c r="GK47" s="3">
        <v>156.19999999999999</v>
      </c>
      <c r="GL47" s="3">
        <v>64.02</v>
      </c>
      <c r="GM47" s="3">
        <v>161.11000000000001</v>
      </c>
      <c r="GN47" s="3">
        <v>37.85</v>
      </c>
      <c r="GO47" s="3">
        <v>27.59</v>
      </c>
      <c r="GP47" s="3">
        <v>79.894999999999996</v>
      </c>
      <c r="GQ47" s="3">
        <v>0</v>
      </c>
      <c r="GR47" s="3">
        <v>80.34</v>
      </c>
      <c r="GS47" s="3">
        <v>37.22</v>
      </c>
      <c r="GT47" s="3">
        <v>124.59</v>
      </c>
      <c r="GU47" s="3">
        <v>350.02</v>
      </c>
      <c r="GV47" s="3">
        <v>9.1300000000000008</v>
      </c>
      <c r="GW47" s="3">
        <v>70.23</v>
      </c>
      <c r="GX47" s="3">
        <v>160.83000000000001</v>
      </c>
      <c r="GY47" s="3">
        <v>88.17</v>
      </c>
      <c r="GZ47" s="3">
        <v>153.99</v>
      </c>
      <c r="HA47" s="3">
        <v>11.9</v>
      </c>
      <c r="HB47" s="3">
        <v>219.89</v>
      </c>
      <c r="HC47" s="3">
        <v>319.60000000000002</v>
      </c>
      <c r="HD47" s="3">
        <v>2.2719999999999998</v>
      </c>
      <c r="HE47" s="3">
        <v>67.47</v>
      </c>
      <c r="HF47" s="3">
        <v>61.28</v>
      </c>
      <c r="HG47" s="3">
        <v>177.97</v>
      </c>
      <c r="HH47" s="3">
        <v>165.23</v>
      </c>
      <c r="HI47" s="3">
        <v>82.25</v>
      </c>
      <c r="HJ47" s="3">
        <v>47.76</v>
      </c>
      <c r="HK47" s="3">
        <v>34.94</v>
      </c>
      <c r="HL47" s="3">
        <v>98.2</v>
      </c>
      <c r="HM47" s="3">
        <v>349.84</v>
      </c>
      <c r="HN47" s="3">
        <v>43.23</v>
      </c>
      <c r="HO47" s="3">
        <v>424.82</v>
      </c>
      <c r="HP47" s="3">
        <v>32.979999999999997</v>
      </c>
      <c r="HQ47" s="3">
        <v>56.42</v>
      </c>
      <c r="HR47" s="3">
        <v>102.09</v>
      </c>
      <c r="HS47" s="3">
        <v>62.43</v>
      </c>
      <c r="HT47" s="3">
        <v>45.49</v>
      </c>
      <c r="HU47" s="3">
        <v>9.56</v>
      </c>
      <c r="HV47" s="3">
        <v>71.42</v>
      </c>
      <c r="HW47" s="3">
        <v>25.96</v>
      </c>
      <c r="HX47" s="3">
        <v>59.12</v>
      </c>
      <c r="HY47" s="3">
        <v>96.07</v>
      </c>
      <c r="HZ47" s="3">
        <v>22.074000000000002</v>
      </c>
      <c r="IA47" s="3">
        <v>55.31</v>
      </c>
      <c r="IB47" s="3">
        <v>58.15</v>
      </c>
      <c r="IC47" s="3">
        <v>30.21</v>
      </c>
      <c r="ID47" s="3">
        <v>38.284999999999997</v>
      </c>
      <c r="IE47" s="3">
        <v>39.89</v>
      </c>
      <c r="IF47" s="3">
        <v>14.77</v>
      </c>
      <c r="IG47" s="3">
        <v>93.33</v>
      </c>
      <c r="IH47" s="3">
        <v>32.21</v>
      </c>
      <c r="II47" s="3">
        <v>65.010000000000005</v>
      </c>
      <c r="IJ47" s="3">
        <v>120.1</v>
      </c>
      <c r="IK47" s="3">
        <v>119.83</v>
      </c>
      <c r="IL47" s="3">
        <v>115.95</v>
      </c>
      <c r="IM47" s="3">
        <v>59.1</v>
      </c>
      <c r="IN47" s="3">
        <v>0</v>
      </c>
      <c r="IO47" s="3">
        <v>95.185000000000002</v>
      </c>
      <c r="IP47" s="3">
        <v>26.9</v>
      </c>
      <c r="IQ47" s="3">
        <v>31.97</v>
      </c>
      <c r="IR47" s="3">
        <v>144.84</v>
      </c>
      <c r="IS47" s="3">
        <v>56.88</v>
      </c>
      <c r="IT47" s="3">
        <v>87.14</v>
      </c>
      <c r="IU47" s="3">
        <v>319.29000000000002</v>
      </c>
      <c r="IV47" s="3">
        <v>252.07</v>
      </c>
      <c r="IW47" s="3">
        <v>12.06</v>
      </c>
      <c r="IX47" s="3">
        <v>78.489999999999995</v>
      </c>
      <c r="IY47" s="3">
        <v>136.6</v>
      </c>
      <c r="IZ47" s="3">
        <v>17.96</v>
      </c>
      <c r="JA47" s="3">
        <v>25.09</v>
      </c>
      <c r="JB47" s="3">
        <v>46.24</v>
      </c>
      <c r="JC47" s="3">
        <v>603.82000000000005</v>
      </c>
      <c r="JD47" s="3">
        <v>22.95</v>
      </c>
      <c r="JE47" s="3">
        <v>38.520000000000003</v>
      </c>
      <c r="JF47" s="3">
        <v>122.6</v>
      </c>
      <c r="JG47" s="3">
        <v>237.12</v>
      </c>
      <c r="JH47" s="3">
        <v>8.93</v>
      </c>
      <c r="JI47" s="3">
        <v>129.72</v>
      </c>
      <c r="JJ47" s="3">
        <v>17.25</v>
      </c>
      <c r="JK47" s="3">
        <v>82.361000000000004</v>
      </c>
      <c r="JL47" s="3">
        <v>70.03</v>
      </c>
      <c r="JM47" s="3">
        <v>16.05</v>
      </c>
      <c r="JN47" s="3">
        <v>191.94</v>
      </c>
      <c r="JO47" s="3">
        <v>59.3</v>
      </c>
      <c r="JP47" s="3">
        <v>997.91</v>
      </c>
      <c r="JQ47" s="3">
        <v>139.13</v>
      </c>
      <c r="JR47" s="3">
        <v>26.641999999999999</v>
      </c>
      <c r="JS47" s="3">
        <v>137.46</v>
      </c>
      <c r="JT47" s="3">
        <v>30.64</v>
      </c>
      <c r="JU47" s="3">
        <v>50.4</v>
      </c>
      <c r="JV47" s="3">
        <v>56.04</v>
      </c>
      <c r="JW47" s="3">
        <v>26.06</v>
      </c>
      <c r="JX47" s="3">
        <v>103.58</v>
      </c>
      <c r="JY47" s="3">
        <v>182.48</v>
      </c>
      <c r="JZ47" s="3">
        <v>47.63</v>
      </c>
      <c r="KA47" s="3">
        <v>23.22</v>
      </c>
      <c r="KB47" s="3">
        <v>304.37</v>
      </c>
      <c r="KC47" s="3">
        <v>150.51</v>
      </c>
      <c r="KD47" s="3">
        <v>61.6</v>
      </c>
      <c r="KE47" s="3">
        <v>30.59</v>
      </c>
      <c r="KF47" s="3">
        <v>3953.09</v>
      </c>
      <c r="KG47" s="3">
        <v>208.71</v>
      </c>
      <c r="KH47" s="3">
        <v>8.64</v>
      </c>
      <c r="KI47" s="3">
        <v>40.76</v>
      </c>
      <c r="KJ47" s="3">
        <v>104.02</v>
      </c>
      <c r="KK47" s="3">
        <v>43.89</v>
      </c>
      <c r="KL47" s="3">
        <v>110.71</v>
      </c>
      <c r="KM47" s="3">
        <v>126.66</v>
      </c>
      <c r="KN47" s="3">
        <v>100.55</v>
      </c>
      <c r="KO47" s="3">
        <v>157.74</v>
      </c>
      <c r="KP47" s="3">
        <v>58.9</v>
      </c>
      <c r="KQ47" s="3">
        <v>88.39</v>
      </c>
      <c r="KR47" s="3">
        <v>17.37</v>
      </c>
      <c r="KS47" s="3">
        <v>68.45</v>
      </c>
      <c r="KT47" s="3">
        <v>102.66</v>
      </c>
      <c r="KU47" s="3">
        <v>104.87</v>
      </c>
      <c r="KV47" s="3">
        <v>137.6</v>
      </c>
      <c r="KW47" s="3">
        <v>123.42</v>
      </c>
      <c r="KX47" s="3">
        <v>46.98</v>
      </c>
      <c r="KY47" s="3">
        <v>154.91999999999999</v>
      </c>
      <c r="KZ47" s="3">
        <v>40.33</v>
      </c>
      <c r="LA47" s="3">
        <v>50.61</v>
      </c>
      <c r="LB47" s="3">
        <v>272.07</v>
      </c>
      <c r="LC47" s="3">
        <v>45.79</v>
      </c>
      <c r="LD47" s="3">
        <v>132.1</v>
      </c>
      <c r="LE47" s="3">
        <v>38.54</v>
      </c>
      <c r="LF47" s="3">
        <v>87.85</v>
      </c>
      <c r="LG47" s="3">
        <v>87.045000000000002</v>
      </c>
      <c r="LH47" s="3">
        <v>290.37</v>
      </c>
      <c r="LI47" s="3">
        <v>42.22833</v>
      </c>
      <c r="LJ47" s="3">
        <v>219.66</v>
      </c>
      <c r="LK47" s="3">
        <v>37.729999999999997</v>
      </c>
      <c r="LL47" s="3">
        <v>177.19</v>
      </c>
      <c r="LM47" s="3">
        <v>90.32</v>
      </c>
      <c r="LN47" s="3">
        <v>27.29</v>
      </c>
      <c r="LO47" s="3">
        <v>43.51</v>
      </c>
      <c r="LP47" s="3">
        <v>384.38</v>
      </c>
      <c r="LQ47" s="3">
        <v>0</v>
      </c>
      <c r="LR47" s="3">
        <v>98.9</v>
      </c>
      <c r="LS47" s="3">
        <v>87.27</v>
      </c>
      <c r="LT47" s="3">
        <v>39.47</v>
      </c>
      <c r="LU47" s="3">
        <v>27.5</v>
      </c>
      <c r="LV47" s="3">
        <v>83.88</v>
      </c>
      <c r="LW47" s="3">
        <v>50.96</v>
      </c>
      <c r="LX47" s="3">
        <v>25.02</v>
      </c>
      <c r="LY47" s="3">
        <v>27.26</v>
      </c>
      <c r="LZ47" s="3">
        <v>220.91</v>
      </c>
      <c r="MA47" s="3">
        <v>83</v>
      </c>
      <c r="MB47" s="3">
        <v>13.3</v>
      </c>
      <c r="MC47" s="3">
        <v>10.44</v>
      </c>
      <c r="MD47" s="3">
        <v>29.72</v>
      </c>
      <c r="ME47" s="3">
        <v>17.79</v>
      </c>
      <c r="MF47" s="3">
        <v>70.739999999999995</v>
      </c>
      <c r="MG47" s="3">
        <v>47.82</v>
      </c>
      <c r="MH47" s="3">
        <v>70.739999999999995</v>
      </c>
      <c r="MI47" s="3">
        <v>145.51</v>
      </c>
      <c r="MJ47" s="3">
        <v>151.52000000000001</v>
      </c>
      <c r="MK47" s="3">
        <v>90.43</v>
      </c>
      <c r="ML47" s="3">
        <v>30.3</v>
      </c>
      <c r="MM47" s="3">
        <v>96.49</v>
      </c>
      <c r="MN47" s="3">
        <v>81.12</v>
      </c>
      <c r="MO47" s="3">
        <v>81.290000000000006</v>
      </c>
      <c r="MP47" s="3">
        <v>89</v>
      </c>
      <c r="MQ47" s="3">
        <v>206.77</v>
      </c>
      <c r="MR47" s="3">
        <v>31.48</v>
      </c>
      <c r="MS47" s="3">
        <v>27.25</v>
      </c>
      <c r="MT47" s="3">
        <v>20.239999999999998</v>
      </c>
      <c r="MU47" s="3">
        <v>309.14999999999998</v>
      </c>
      <c r="MV47" s="3">
        <v>95</v>
      </c>
      <c r="MW47" s="3">
        <v>141.29</v>
      </c>
      <c r="MX47" s="3">
        <v>39.22</v>
      </c>
      <c r="MY47" s="3">
        <v>90.254999999999995</v>
      </c>
      <c r="MZ47" s="3">
        <v>13.71</v>
      </c>
      <c r="NA47" s="3">
        <v>91.67</v>
      </c>
      <c r="NB47" s="3">
        <v>222.82</v>
      </c>
      <c r="NC47" s="3">
        <v>204.59</v>
      </c>
      <c r="ND47" s="3">
        <v>68.819999999999993</v>
      </c>
      <c r="NE47" s="3">
        <v>21.13</v>
      </c>
      <c r="NF47" s="3">
        <v>47.2</v>
      </c>
      <c r="NG47" s="3">
        <v>199.77</v>
      </c>
      <c r="NH47" s="3">
        <v>35.799999999999997</v>
      </c>
      <c r="NI47" s="3">
        <v>79.762500000000003</v>
      </c>
      <c r="NJ47" s="3">
        <v>77.569999999999993</v>
      </c>
      <c r="NK47" s="3">
        <v>138.38999999999999</v>
      </c>
      <c r="NL47" s="3">
        <v>63.33</v>
      </c>
      <c r="NM47" s="3">
        <v>78.27</v>
      </c>
      <c r="NN47" s="3">
        <v>426.08</v>
      </c>
      <c r="NO47" s="3">
        <v>57.23</v>
      </c>
      <c r="NP47" s="3">
        <v>197.08</v>
      </c>
      <c r="NQ47" s="3">
        <v>114.49</v>
      </c>
      <c r="NR47" s="3">
        <v>91.92</v>
      </c>
      <c r="NS47" s="3">
        <v>26.72</v>
      </c>
      <c r="NT47" s="3">
        <v>111.55</v>
      </c>
      <c r="NU47" s="3">
        <v>88.37</v>
      </c>
      <c r="NV47" s="3">
        <v>94.15</v>
      </c>
      <c r="NW47" s="3">
        <v>207.25</v>
      </c>
      <c r="NX47" s="3">
        <v>116.63</v>
      </c>
      <c r="NY47" s="3">
        <v>186.47</v>
      </c>
      <c r="NZ47" s="3">
        <v>283.64</v>
      </c>
      <c r="OA47" s="3">
        <v>306.5</v>
      </c>
      <c r="OB47" s="3">
        <v>122.14</v>
      </c>
      <c r="OC47" s="3">
        <v>39.53</v>
      </c>
      <c r="OD47" s="3">
        <v>56.73</v>
      </c>
      <c r="OE47" s="3">
        <v>53.6</v>
      </c>
      <c r="OF47" s="3">
        <v>43.75</v>
      </c>
      <c r="OG47" s="3">
        <v>190.7</v>
      </c>
      <c r="OH47" s="3">
        <v>15.14</v>
      </c>
      <c r="OI47" s="3">
        <v>62.89</v>
      </c>
      <c r="OJ47" s="3">
        <v>170.39</v>
      </c>
      <c r="OK47" s="3">
        <v>31.62</v>
      </c>
      <c r="OL47" s="3">
        <v>33.86</v>
      </c>
      <c r="OM47" s="3">
        <v>48.06</v>
      </c>
      <c r="ON47" s="3">
        <v>10.43</v>
      </c>
      <c r="OO47" s="3">
        <v>26.97</v>
      </c>
      <c r="OP47" s="3">
        <v>98.09</v>
      </c>
      <c r="OQ47" s="3">
        <v>34.68</v>
      </c>
      <c r="OR47" s="3">
        <v>12.98</v>
      </c>
      <c r="OS47" s="3">
        <v>95.12</v>
      </c>
      <c r="OT47" s="3">
        <v>20.57</v>
      </c>
      <c r="OU47" s="3">
        <v>157.53</v>
      </c>
      <c r="OV47" s="3">
        <v>35.090000000000003</v>
      </c>
      <c r="OW47" s="3">
        <v>113.51</v>
      </c>
      <c r="OX47" s="3">
        <v>378.32</v>
      </c>
      <c r="OY47" s="3">
        <v>48.13</v>
      </c>
      <c r="OZ47" s="3">
        <v>10.26</v>
      </c>
      <c r="PA47" s="3">
        <v>14.54</v>
      </c>
      <c r="PB47" s="3">
        <v>55.28</v>
      </c>
      <c r="PC47" s="3">
        <v>38.566670000000002</v>
      </c>
      <c r="PD47" s="3">
        <v>22.97</v>
      </c>
      <c r="PE47" s="3">
        <v>349.83</v>
      </c>
      <c r="PF47" s="3">
        <v>129.55000000000001</v>
      </c>
      <c r="PG47" s="3">
        <v>33.14</v>
      </c>
      <c r="PH47" s="3">
        <v>166.2</v>
      </c>
      <c r="PI47" s="3">
        <v>48.8</v>
      </c>
      <c r="PJ47" s="3">
        <v>27.61</v>
      </c>
      <c r="PK47" s="3">
        <v>121.74</v>
      </c>
      <c r="PL47" s="3">
        <v>49.76</v>
      </c>
      <c r="PM47" s="3">
        <v>86.44</v>
      </c>
      <c r="PN47" s="3">
        <v>193.43</v>
      </c>
      <c r="PO47" s="3">
        <v>349.83</v>
      </c>
      <c r="PP47" s="3">
        <v>55.2</v>
      </c>
      <c r="PQ47" s="3">
        <v>10.48</v>
      </c>
      <c r="PR47" s="3">
        <v>31.24</v>
      </c>
      <c r="PS47" s="3">
        <v>308.95</v>
      </c>
      <c r="PT47" s="3">
        <v>112.2</v>
      </c>
      <c r="PU47" s="3">
        <v>148.25</v>
      </c>
      <c r="PV47" s="3">
        <v>31.99</v>
      </c>
      <c r="PW47" s="3">
        <v>127.36</v>
      </c>
      <c r="PX47" s="3">
        <v>92.24</v>
      </c>
      <c r="PY47" s="3">
        <v>63.102499999999999</v>
      </c>
      <c r="PZ47" s="3">
        <v>19.72</v>
      </c>
      <c r="QA47" s="3">
        <v>80.84</v>
      </c>
      <c r="QB47" s="3">
        <v>8.3000000000000007</v>
      </c>
      <c r="QC47" s="3">
        <v>18.09</v>
      </c>
      <c r="QD47" s="3">
        <v>19.5</v>
      </c>
      <c r="QE47" s="3">
        <v>20.57</v>
      </c>
      <c r="QF47" s="3">
        <v>63.45</v>
      </c>
      <c r="QG47" s="3">
        <v>98.5</v>
      </c>
      <c r="QH47" s="3">
        <v>227.7</v>
      </c>
      <c r="QI47" s="3">
        <v>109.55</v>
      </c>
      <c r="QJ47" s="3">
        <v>93.21</v>
      </c>
      <c r="QK47" s="3">
        <v>51.69</v>
      </c>
      <c r="QL47" s="3">
        <v>35.590000000000003</v>
      </c>
      <c r="QM47" s="3">
        <v>147.47999999999999</v>
      </c>
      <c r="QN47" s="3">
        <v>13.13</v>
      </c>
      <c r="QO47" s="3">
        <v>132.94</v>
      </c>
      <c r="QP47" s="3">
        <v>318.23</v>
      </c>
      <c r="QQ47" s="3">
        <v>88.43</v>
      </c>
      <c r="QR47" s="3">
        <v>35.26</v>
      </c>
      <c r="QS47" s="3">
        <v>18.5</v>
      </c>
      <c r="QT47" s="3">
        <v>210.15</v>
      </c>
      <c r="QU47" s="3">
        <v>86.64</v>
      </c>
      <c r="QV47" s="3">
        <v>22.23</v>
      </c>
      <c r="QW47" s="3">
        <v>116.78</v>
      </c>
      <c r="QX47" s="3">
        <v>72.41</v>
      </c>
      <c r="QY47" s="3">
        <v>46.67</v>
      </c>
      <c r="QZ47" s="3">
        <v>48.69</v>
      </c>
      <c r="RA47" s="3">
        <v>63.58</v>
      </c>
      <c r="RB47" s="3">
        <v>81.569999999999993</v>
      </c>
      <c r="RC47" s="3">
        <v>124.37</v>
      </c>
      <c r="RD47" s="3">
        <v>26.52</v>
      </c>
      <c r="RE47" s="3">
        <v>32.01</v>
      </c>
      <c r="RF47" s="3">
        <v>538.85</v>
      </c>
      <c r="RG47" s="3">
        <v>34.04</v>
      </c>
      <c r="RH47" s="3">
        <v>86.22</v>
      </c>
      <c r="RI47" s="3">
        <v>16.63</v>
      </c>
      <c r="RJ47" s="3">
        <v>68.78</v>
      </c>
      <c r="RK47" s="3">
        <v>72.430000000000007</v>
      </c>
      <c r="RL47" s="3">
        <v>69.709999999999994</v>
      </c>
      <c r="RM47" s="3">
        <v>34.979999999999997</v>
      </c>
      <c r="RN47" s="3">
        <v>44.82</v>
      </c>
      <c r="RO47" s="3">
        <v>82.72</v>
      </c>
      <c r="RP47" s="3">
        <v>121.59</v>
      </c>
      <c r="RQ47" s="3">
        <v>81.09</v>
      </c>
      <c r="RR47" s="3">
        <v>364.09</v>
      </c>
      <c r="RS47" s="3">
        <v>102.74</v>
      </c>
      <c r="RT47" s="3">
        <v>13.11</v>
      </c>
      <c r="RU47" s="3">
        <v>86.25</v>
      </c>
      <c r="RV47" s="3">
        <v>11.28</v>
      </c>
      <c r="RW47" s="3">
        <v>103.19</v>
      </c>
      <c r="RX47" s="3">
        <v>18.75</v>
      </c>
      <c r="RY47" s="3">
        <v>66.849999999999994</v>
      </c>
      <c r="RZ47" s="3">
        <v>586.41999999999996</v>
      </c>
      <c r="SA47" s="3">
        <v>28.57</v>
      </c>
      <c r="SB47" s="3">
        <v>26.14</v>
      </c>
      <c r="SC47" s="3">
        <v>13.02</v>
      </c>
      <c r="SD47" s="3"/>
    </row>
    <row r="48" spans="1:498" x14ac:dyDescent="0.25">
      <c r="A48" s="2">
        <f t="shared" si="0"/>
        <v>44104</v>
      </c>
      <c r="B48" s="3">
        <v>210.33</v>
      </c>
      <c r="C48" s="3">
        <v>115.81</v>
      </c>
      <c r="D48" s="3">
        <v>13.5305</v>
      </c>
      <c r="E48" s="3">
        <v>157.4365</v>
      </c>
      <c r="F48" s="3">
        <v>73.28</v>
      </c>
      <c r="G48" s="3">
        <v>261.89999999999998</v>
      </c>
      <c r="H48" s="3">
        <v>212.94</v>
      </c>
      <c r="I48" s="3">
        <v>36.432000000000002</v>
      </c>
      <c r="J48" s="3">
        <v>143.00333000000001</v>
      </c>
      <c r="K48" s="3">
        <v>148.02000000000001</v>
      </c>
      <c r="L48" s="3">
        <v>96.27</v>
      </c>
      <c r="M48" s="3">
        <v>34.33</v>
      </c>
      <c r="N48" s="3">
        <v>311.77</v>
      </c>
      <c r="O48" s="3">
        <v>199.97</v>
      </c>
      <c r="P48" s="3">
        <v>138.99</v>
      </c>
      <c r="Q48" s="3">
        <v>148.88</v>
      </c>
      <c r="R48" s="3">
        <v>355</v>
      </c>
      <c r="S48" s="3">
        <v>338.17</v>
      </c>
      <c r="T48" s="3">
        <v>277.70999999999998</v>
      </c>
      <c r="U48" s="3">
        <v>82.95</v>
      </c>
      <c r="V48" s="3">
        <v>46.636670000000002</v>
      </c>
      <c r="W48" s="3">
        <v>87.59</v>
      </c>
      <c r="X48" s="3">
        <v>24.09</v>
      </c>
      <c r="Y48" s="3">
        <v>72</v>
      </c>
      <c r="Z48" s="3">
        <v>500.03</v>
      </c>
      <c r="AA48" s="3">
        <v>49.37</v>
      </c>
      <c r="AB48" s="3">
        <v>81.99</v>
      </c>
      <c r="AC48" s="3">
        <v>490.43</v>
      </c>
      <c r="AD48" s="3">
        <v>251.32</v>
      </c>
      <c r="AE48" s="3">
        <v>138.6</v>
      </c>
      <c r="AF48" s="3">
        <v>59.7</v>
      </c>
      <c r="AG48" s="3">
        <v>238.13</v>
      </c>
      <c r="AH48" s="3">
        <v>117.68</v>
      </c>
      <c r="AI48" s="3">
        <v>23.51</v>
      </c>
      <c r="AJ48" s="3">
        <v>441.52</v>
      </c>
      <c r="AK48" s="3">
        <v>225.99</v>
      </c>
      <c r="AL48" s="3">
        <v>39.39</v>
      </c>
      <c r="AM48" s="3">
        <v>142.79</v>
      </c>
      <c r="AN48" s="3">
        <v>219.49</v>
      </c>
      <c r="AO48" s="3">
        <v>59.45</v>
      </c>
      <c r="AP48" s="3">
        <v>326.20999999999998</v>
      </c>
      <c r="AQ48" s="3">
        <v>254.16</v>
      </c>
      <c r="AR48" s="3">
        <v>59.49</v>
      </c>
      <c r="AS48" s="3">
        <v>124.08</v>
      </c>
      <c r="AT48" s="3">
        <v>149.15</v>
      </c>
      <c r="AU48" s="3">
        <v>49.84</v>
      </c>
      <c r="AV48" s="3">
        <v>108.83</v>
      </c>
      <c r="AW48" s="3">
        <v>121.67</v>
      </c>
      <c r="AX48" s="3">
        <v>36.700000000000003</v>
      </c>
      <c r="AY48" s="3">
        <v>74.989999999999995</v>
      </c>
      <c r="AZ48" s="3">
        <v>215.33</v>
      </c>
      <c r="BA48" s="3">
        <v>46.26</v>
      </c>
      <c r="BB48" s="3">
        <v>200.97</v>
      </c>
      <c r="BC48" s="3">
        <v>360.6</v>
      </c>
      <c r="BD48" s="3">
        <v>485</v>
      </c>
      <c r="BE48" s="3">
        <v>196.87</v>
      </c>
      <c r="BF48" s="3">
        <v>51.78</v>
      </c>
      <c r="BG48" s="3">
        <v>236.51333</v>
      </c>
      <c r="BH48" s="3">
        <v>69.39</v>
      </c>
      <c r="BI48" s="3">
        <v>164.61</v>
      </c>
      <c r="BJ48" s="3">
        <v>100.25</v>
      </c>
      <c r="BK48" s="3">
        <v>36.479999999999997</v>
      </c>
      <c r="BL48" s="3">
        <v>57.54</v>
      </c>
      <c r="BM48" s="3">
        <v>28.51</v>
      </c>
      <c r="BN48" s="3">
        <v>165.86</v>
      </c>
      <c r="BO48" s="3">
        <v>32.840000000000003</v>
      </c>
      <c r="BP48" s="3">
        <v>1710.68</v>
      </c>
      <c r="BQ48" s="3">
        <v>48.35</v>
      </c>
      <c r="BR48" s="3">
        <v>94.67</v>
      </c>
      <c r="BS48" s="3">
        <v>46.96</v>
      </c>
      <c r="BT48" s="3">
        <v>55.65</v>
      </c>
      <c r="BU48" s="3">
        <v>272.12</v>
      </c>
      <c r="BV48" s="3">
        <v>33.174999999999997</v>
      </c>
      <c r="BW48" s="3">
        <v>43.11</v>
      </c>
      <c r="BX48" s="3">
        <v>102.03</v>
      </c>
      <c r="BY48" s="3">
        <v>116.74</v>
      </c>
      <c r="BZ48" s="3">
        <v>268.58999999999997</v>
      </c>
      <c r="CA48" s="3">
        <v>563.54999999999995</v>
      </c>
      <c r="CB48" s="3">
        <v>100.62</v>
      </c>
      <c r="CC48" s="3">
        <v>559.78</v>
      </c>
      <c r="CD48" s="3">
        <v>208.37</v>
      </c>
      <c r="CE48" s="3">
        <v>38.21</v>
      </c>
      <c r="CF48" s="3">
        <v>116.12</v>
      </c>
      <c r="CG48" s="3">
        <v>103.92</v>
      </c>
      <c r="CH48" s="3">
        <v>114.7</v>
      </c>
      <c r="CI48" s="3">
        <v>193.74</v>
      </c>
      <c r="CJ48" s="3">
        <v>166.63</v>
      </c>
      <c r="CK48" s="3">
        <v>40.791670000000003</v>
      </c>
      <c r="CL48" s="3">
        <v>24.09</v>
      </c>
      <c r="CM48" s="3">
        <v>383.28</v>
      </c>
      <c r="CN48" s="3">
        <v>139.49</v>
      </c>
      <c r="CO48" s="3">
        <v>221.63</v>
      </c>
      <c r="CP48" s="3">
        <v>241.73</v>
      </c>
      <c r="CQ48" s="3">
        <v>52.2</v>
      </c>
      <c r="CR48" s="3">
        <v>169.41</v>
      </c>
      <c r="CS48" s="3">
        <v>114.36</v>
      </c>
      <c r="CT48" s="3">
        <v>36.229999999999997</v>
      </c>
      <c r="CU48" s="3">
        <v>103.05</v>
      </c>
      <c r="CV48" s="3">
        <v>63.19</v>
      </c>
      <c r="CW48" s="3">
        <v>57.45</v>
      </c>
      <c r="CX48" s="3">
        <v>54.22</v>
      </c>
      <c r="CY48" s="3">
        <v>125.54</v>
      </c>
      <c r="CZ48" s="3">
        <v>60.29</v>
      </c>
      <c r="DA48" s="3">
        <v>213.98</v>
      </c>
      <c r="DB48" s="3">
        <v>38.64</v>
      </c>
      <c r="DC48" s="3">
        <v>100.05</v>
      </c>
      <c r="DD48" s="3">
        <v>85.92</v>
      </c>
      <c r="DE48" s="3">
        <v>12.93313</v>
      </c>
      <c r="DF48" s="3">
        <v>88.56</v>
      </c>
      <c r="DG48" s="3">
        <v>113.17</v>
      </c>
      <c r="DH48" s="3">
        <v>165.37</v>
      </c>
      <c r="DI48" s="3">
        <v>77.150000000000006</v>
      </c>
      <c r="DJ48" s="3">
        <v>137.32</v>
      </c>
      <c r="DK48" s="3">
        <v>27.067499999999999</v>
      </c>
      <c r="DL48" s="3">
        <v>34.340000000000003</v>
      </c>
      <c r="DM48" s="3">
        <v>35.94</v>
      </c>
      <c r="DN48" s="3">
        <v>232.24666999999999</v>
      </c>
      <c r="DO48" s="3">
        <v>106.63</v>
      </c>
      <c r="DP48" s="3">
        <v>58.4</v>
      </c>
      <c r="DQ48" s="3">
        <v>760.13</v>
      </c>
      <c r="DR48" s="3">
        <v>148.93</v>
      </c>
      <c r="DS48" s="3">
        <v>121.25</v>
      </c>
      <c r="DT48" s="3">
        <v>24.874199999999998</v>
      </c>
      <c r="DU48" s="3">
        <v>167.31</v>
      </c>
      <c r="DV48" s="3">
        <v>124.81</v>
      </c>
      <c r="DW48" s="3">
        <v>289.85000000000002</v>
      </c>
      <c r="DX48" s="3">
        <v>202.34</v>
      </c>
      <c r="DY48" s="3">
        <v>157.41999999999999</v>
      </c>
      <c r="DZ48" s="3">
        <v>109.91</v>
      </c>
      <c r="EA48" s="3">
        <v>251.52</v>
      </c>
      <c r="EB48" s="3">
        <v>15.56</v>
      </c>
      <c r="EC48" s="3">
        <v>35.85</v>
      </c>
      <c r="ED48" s="3">
        <v>475.12</v>
      </c>
      <c r="EE48" s="3">
        <v>25.89</v>
      </c>
      <c r="EF48" s="3">
        <v>193.21</v>
      </c>
      <c r="EG48" s="3">
        <v>232.68</v>
      </c>
      <c r="EH48" s="3">
        <v>65.569999999999993</v>
      </c>
      <c r="EI48" s="3">
        <v>138.43</v>
      </c>
      <c r="EJ48" s="3">
        <v>15.64</v>
      </c>
      <c r="EK48" s="3">
        <v>83.207499999999996</v>
      </c>
      <c r="EL48" s="3">
        <v>156.81</v>
      </c>
      <c r="EM48" s="3">
        <v>206.3</v>
      </c>
      <c r="EN48" s="3">
        <v>0</v>
      </c>
      <c r="EO48" s="3">
        <v>55.09</v>
      </c>
      <c r="EP48" s="3">
        <v>197.03</v>
      </c>
      <c r="EQ48" s="3">
        <v>124.68</v>
      </c>
      <c r="ER48" s="3">
        <v>199.84</v>
      </c>
      <c r="ES48" s="3">
        <v>315.49</v>
      </c>
      <c r="ET48" s="3">
        <v>461.08</v>
      </c>
      <c r="EU48" s="3">
        <v>395.11</v>
      </c>
      <c r="EV48" s="3">
        <v>297.86</v>
      </c>
      <c r="EW48" s="3">
        <v>0</v>
      </c>
      <c r="EX48" s="3">
        <v>92.58</v>
      </c>
      <c r="EY48" s="3">
        <v>51.84</v>
      </c>
      <c r="EZ48" s="3">
        <v>105.58</v>
      </c>
      <c r="FA48" s="3">
        <v>29.34</v>
      </c>
      <c r="FB48" s="3">
        <v>56.85333</v>
      </c>
      <c r="FC48" s="3">
        <v>160.18</v>
      </c>
      <c r="FD48" s="3">
        <v>6.66</v>
      </c>
      <c r="FE48" s="3">
        <v>71.86</v>
      </c>
      <c r="FF48" s="3">
        <v>29.59</v>
      </c>
      <c r="FG48" s="3">
        <v>38.049999999999997</v>
      </c>
      <c r="FH48" s="3">
        <v>30.54</v>
      </c>
      <c r="FI48" s="3">
        <v>85.32</v>
      </c>
      <c r="FJ48" s="3">
        <v>63.45</v>
      </c>
      <c r="FK48" s="3">
        <v>19.649999999999999</v>
      </c>
      <c r="FL48" s="3">
        <v>213.99</v>
      </c>
      <c r="FM48" s="3">
        <v>79.819999999999993</v>
      </c>
      <c r="FN48" s="3">
        <v>231.01</v>
      </c>
      <c r="FO48" s="3">
        <v>27.53</v>
      </c>
      <c r="FP48" s="3">
        <v>75.63</v>
      </c>
      <c r="FQ48" s="3">
        <v>1177.6400000000001</v>
      </c>
      <c r="FR48" s="3">
        <v>108.19</v>
      </c>
      <c r="FS48" s="3">
        <v>60.75</v>
      </c>
      <c r="FT48" s="3">
        <v>64.680000000000007</v>
      </c>
      <c r="FU48" s="3">
        <v>146.76</v>
      </c>
      <c r="FV48" s="3">
        <v>51.38</v>
      </c>
      <c r="FW48" s="3">
        <v>81.73</v>
      </c>
      <c r="FX48" s="3">
        <v>59.18</v>
      </c>
      <c r="FY48" s="3">
        <v>174.5</v>
      </c>
      <c r="FZ48" s="3">
        <v>93.32</v>
      </c>
      <c r="GA48" s="3">
        <v>36.35</v>
      </c>
      <c r="GB48" s="3">
        <v>147.66</v>
      </c>
      <c r="GC48" s="3">
        <v>25.98</v>
      </c>
      <c r="GD48" s="3">
        <v>43.32</v>
      </c>
      <c r="GE48" s="3">
        <v>222.72</v>
      </c>
      <c r="GF48" s="3">
        <v>97.74</v>
      </c>
      <c r="GG48" s="3">
        <v>34.340000000000003</v>
      </c>
      <c r="GH48" s="3">
        <v>40.85</v>
      </c>
      <c r="GI48" s="3">
        <v>413.89</v>
      </c>
      <c r="GJ48" s="3">
        <v>94.14</v>
      </c>
      <c r="GK48" s="3">
        <v>166.5</v>
      </c>
      <c r="GL48" s="3">
        <v>63.52</v>
      </c>
      <c r="GM48" s="3">
        <v>169.84</v>
      </c>
      <c r="GN48" s="3">
        <v>37.17</v>
      </c>
      <c r="GO48" s="3">
        <v>26.29</v>
      </c>
      <c r="GP48" s="3">
        <v>103.0575</v>
      </c>
      <c r="GQ48" s="3">
        <v>0</v>
      </c>
      <c r="GR48" s="3">
        <v>78.930000000000007</v>
      </c>
      <c r="GS48" s="3">
        <v>40.93</v>
      </c>
      <c r="GT48" s="3">
        <v>147.21</v>
      </c>
      <c r="GU48" s="3">
        <v>356.77</v>
      </c>
      <c r="GV48" s="3">
        <v>10.01</v>
      </c>
      <c r="GW48" s="3">
        <v>81.680000000000007</v>
      </c>
      <c r="GX48" s="3">
        <v>154.11000000000001</v>
      </c>
      <c r="GY48" s="3">
        <v>93.35</v>
      </c>
      <c r="GZ48" s="3">
        <v>157.63</v>
      </c>
      <c r="HA48" s="3">
        <v>12.33</v>
      </c>
      <c r="HB48" s="3">
        <v>211.16</v>
      </c>
      <c r="HC48" s="3">
        <v>279.61</v>
      </c>
      <c r="HD48" s="3">
        <v>2.64</v>
      </c>
      <c r="HE48" s="3">
        <v>70.75</v>
      </c>
      <c r="HF48" s="3">
        <v>62.42</v>
      </c>
      <c r="HG48" s="3">
        <v>185.31</v>
      </c>
      <c r="HH48" s="3">
        <v>189.51</v>
      </c>
      <c r="HI48" s="3">
        <v>79.77</v>
      </c>
      <c r="HJ48" s="3">
        <v>44.86</v>
      </c>
      <c r="HK48" s="3">
        <v>35.6</v>
      </c>
      <c r="HL48" s="3">
        <v>99.4</v>
      </c>
      <c r="HM48" s="3">
        <v>356.78</v>
      </c>
      <c r="HN48" s="3">
        <v>45.09</v>
      </c>
      <c r="HO48" s="3">
        <v>393.11</v>
      </c>
      <c r="HP48" s="3">
        <v>28.81</v>
      </c>
      <c r="HQ48" s="3">
        <v>64.73</v>
      </c>
      <c r="HR48" s="3">
        <v>100.94</v>
      </c>
      <c r="HS48" s="3">
        <v>52.86</v>
      </c>
      <c r="HT48" s="3">
        <v>47.05</v>
      </c>
      <c r="HU48" s="3">
        <v>9.39</v>
      </c>
      <c r="HV48" s="3">
        <v>69.42</v>
      </c>
      <c r="HW48" s="3">
        <v>30.12</v>
      </c>
      <c r="HX48" s="3">
        <v>61.68</v>
      </c>
      <c r="HY48" s="3">
        <v>96.92</v>
      </c>
      <c r="HZ48" s="3">
        <v>23.562000000000001</v>
      </c>
      <c r="IA48" s="3">
        <v>62.22</v>
      </c>
      <c r="IB48" s="3">
        <v>54.91</v>
      </c>
      <c r="IC48" s="3">
        <v>29.25</v>
      </c>
      <c r="ID48" s="3">
        <v>40.1</v>
      </c>
      <c r="IE48" s="3">
        <v>35.76</v>
      </c>
      <c r="IF48" s="3">
        <v>13.29</v>
      </c>
      <c r="IG48" s="3">
        <v>91.3</v>
      </c>
      <c r="IH48" s="3">
        <v>33.909999999999997</v>
      </c>
      <c r="II48" s="3">
        <v>57.78</v>
      </c>
      <c r="IJ48" s="3">
        <v>124.95</v>
      </c>
      <c r="IK48" s="3">
        <v>130.41</v>
      </c>
      <c r="IL48" s="3">
        <v>106.99</v>
      </c>
      <c r="IM48" s="3">
        <v>58.33</v>
      </c>
      <c r="IN48" s="3">
        <v>0</v>
      </c>
      <c r="IO48" s="3">
        <v>90.46</v>
      </c>
      <c r="IP48" s="3">
        <v>27.6</v>
      </c>
      <c r="IQ48" s="3">
        <v>32.409999999999997</v>
      </c>
      <c r="IR48" s="3">
        <v>135.54</v>
      </c>
      <c r="IS48" s="3">
        <v>55.48</v>
      </c>
      <c r="IT48" s="3">
        <v>84.12</v>
      </c>
      <c r="IU48" s="3">
        <v>329.37</v>
      </c>
      <c r="IV48" s="3">
        <v>283.68</v>
      </c>
      <c r="IW48" s="3">
        <v>12.05</v>
      </c>
      <c r="IX48" s="3">
        <v>77.8</v>
      </c>
      <c r="IY48" s="3">
        <v>156.9</v>
      </c>
      <c r="IZ48" s="3">
        <v>18.989999999999998</v>
      </c>
      <c r="JA48" s="3">
        <v>21.69</v>
      </c>
      <c r="JB48" s="3">
        <v>46.49</v>
      </c>
      <c r="JC48" s="3">
        <v>624.34</v>
      </c>
      <c r="JD48" s="3">
        <v>23.37</v>
      </c>
      <c r="JE48" s="3">
        <v>36.86</v>
      </c>
      <c r="JF48" s="3">
        <v>119.53</v>
      </c>
      <c r="JG48" s="3">
        <v>220.68</v>
      </c>
      <c r="JH48" s="3">
        <v>9.4600000000000009</v>
      </c>
      <c r="JI48" s="3">
        <v>122.08</v>
      </c>
      <c r="JJ48" s="3">
        <v>16.72</v>
      </c>
      <c r="JK48" s="3">
        <v>84.850999999999999</v>
      </c>
      <c r="JL48" s="3">
        <v>69.010000000000005</v>
      </c>
      <c r="JM48" s="3">
        <v>14.03</v>
      </c>
      <c r="JN48" s="3">
        <v>171.43</v>
      </c>
      <c r="JO48" s="3">
        <v>61.88</v>
      </c>
      <c r="JP48" s="3">
        <v>965.75</v>
      </c>
      <c r="JQ48" s="3">
        <v>149.34</v>
      </c>
      <c r="JR48" s="3">
        <v>28.667999999999999</v>
      </c>
      <c r="JS48" s="3">
        <v>143.34</v>
      </c>
      <c r="JT48" s="3">
        <v>30.58</v>
      </c>
      <c r="JU48" s="3">
        <v>46.97</v>
      </c>
      <c r="JV48" s="3">
        <v>50.84</v>
      </c>
      <c r="JW48" s="3">
        <v>26.79</v>
      </c>
      <c r="JX48" s="3">
        <v>92.09</v>
      </c>
      <c r="JY48" s="3">
        <v>208.82</v>
      </c>
      <c r="JZ48" s="3">
        <v>52.1</v>
      </c>
      <c r="KA48" s="3">
        <v>21.32</v>
      </c>
      <c r="KB48" s="3">
        <v>327.23</v>
      </c>
      <c r="KC48" s="3">
        <v>144.88</v>
      </c>
      <c r="KD48" s="3">
        <v>76.209999999999994</v>
      </c>
      <c r="KE48" s="3">
        <v>29.95</v>
      </c>
      <c r="KF48" s="3">
        <v>4083.12</v>
      </c>
      <c r="KG48" s="3">
        <v>209.62</v>
      </c>
      <c r="KH48" s="3">
        <v>9.3699999999999992</v>
      </c>
      <c r="KI48" s="3">
        <v>46.29</v>
      </c>
      <c r="KJ48" s="3">
        <v>94.86</v>
      </c>
      <c r="KK48" s="3">
        <v>43.84</v>
      </c>
      <c r="KL48" s="3">
        <v>108.34</v>
      </c>
      <c r="KM48" s="3">
        <v>128.22</v>
      </c>
      <c r="KN48" s="3">
        <v>96.9</v>
      </c>
      <c r="KO48" s="3">
        <v>177.58</v>
      </c>
      <c r="KP48" s="3">
        <v>59.33</v>
      </c>
      <c r="KQ48" s="3">
        <v>93.71</v>
      </c>
      <c r="KR48" s="3">
        <v>18.86</v>
      </c>
      <c r="KS48" s="3">
        <v>70.489999999999995</v>
      </c>
      <c r="KT48" s="3">
        <v>122.45</v>
      </c>
      <c r="KU48" s="3">
        <v>98.78</v>
      </c>
      <c r="KV48" s="3">
        <v>132</v>
      </c>
      <c r="KW48" s="3">
        <v>115.04</v>
      </c>
      <c r="KX48" s="3">
        <v>51.33</v>
      </c>
      <c r="KY48" s="3">
        <v>165.22</v>
      </c>
      <c r="KZ48" s="3">
        <v>40.903329999999997</v>
      </c>
      <c r="LA48" s="3">
        <v>49.265000000000001</v>
      </c>
      <c r="LB48" s="3">
        <v>274.89999999999998</v>
      </c>
      <c r="LC48" s="3">
        <v>46.95</v>
      </c>
      <c r="LD48" s="3">
        <v>136.13999999999999</v>
      </c>
      <c r="LE48" s="3">
        <v>39.184600000000003</v>
      </c>
      <c r="LF48" s="3">
        <v>79.459999999999994</v>
      </c>
      <c r="LG48" s="3">
        <v>66.2</v>
      </c>
      <c r="LH48" s="3">
        <v>318.48</v>
      </c>
      <c r="LI48" s="3">
        <v>36.668329999999997</v>
      </c>
      <c r="LJ48" s="3">
        <v>218.25</v>
      </c>
      <c r="LK48" s="3">
        <v>36.549999999999997</v>
      </c>
      <c r="LL48" s="3">
        <v>176.19</v>
      </c>
      <c r="LM48" s="3">
        <v>91.34</v>
      </c>
      <c r="LN48" s="3">
        <v>28.52</v>
      </c>
      <c r="LO48" s="3">
        <v>45.27</v>
      </c>
      <c r="LP48" s="3">
        <v>348.56</v>
      </c>
      <c r="LQ48" s="3">
        <v>0</v>
      </c>
      <c r="LR48" s="3">
        <v>90.7</v>
      </c>
      <c r="LS48" s="3">
        <v>83.55</v>
      </c>
      <c r="LT48" s="3">
        <v>41.96</v>
      </c>
      <c r="LU48" s="3">
        <v>27.21</v>
      </c>
      <c r="LV48" s="3">
        <v>82.72</v>
      </c>
      <c r="LW48" s="3">
        <v>48.50667</v>
      </c>
      <c r="LX48" s="3">
        <v>26.17</v>
      </c>
      <c r="LY48" s="3">
        <v>27.99</v>
      </c>
      <c r="LZ48" s="3">
        <v>238.1</v>
      </c>
      <c r="MA48" s="3">
        <v>89.15</v>
      </c>
      <c r="MB48" s="3">
        <v>11.53</v>
      </c>
      <c r="MC48" s="3">
        <v>9.17</v>
      </c>
      <c r="MD48" s="3">
        <v>28.71</v>
      </c>
      <c r="ME48" s="3">
        <v>17.36</v>
      </c>
      <c r="MF48" s="3">
        <v>75.97</v>
      </c>
      <c r="MG48" s="3">
        <v>49.27</v>
      </c>
      <c r="MH48" s="3">
        <v>77.97</v>
      </c>
      <c r="MI48" s="3">
        <v>136.84</v>
      </c>
      <c r="MJ48" s="3">
        <v>160</v>
      </c>
      <c r="MK48" s="3">
        <v>95.17</v>
      </c>
      <c r="ML48" s="3">
        <v>32.619999999999997</v>
      </c>
      <c r="MM48" s="3">
        <v>91.68</v>
      </c>
      <c r="MN48" s="3">
        <v>79.08</v>
      </c>
      <c r="MO48" s="3">
        <v>87.74</v>
      </c>
      <c r="MP48" s="3">
        <v>83.12</v>
      </c>
      <c r="MQ48" s="3">
        <v>223.98</v>
      </c>
      <c r="MR48" s="3">
        <v>28.63</v>
      </c>
      <c r="MS48" s="3">
        <v>25.28</v>
      </c>
      <c r="MT48" s="3">
        <v>21.77</v>
      </c>
      <c r="MU48" s="3">
        <v>310.20999999999998</v>
      </c>
      <c r="MV48" s="3">
        <v>92.77</v>
      </c>
      <c r="MW48" s="3">
        <v>145.5</v>
      </c>
      <c r="MX48" s="3">
        <v>40.270000000000003</v>
      </c>
      <c r="MY48" s="3">
        <v>97.05</v>
      </c>
      <c r="MZ48" s="3">
        <v>15.18</v>
      </c>
      <c r="NA48" s="3">
        <v>95.59</v>
      </c>
      <c r="NB48" s="3">
        <v>195.68</v>
      </c>
      <c r="NC48" s="3">
        <v>200.79</v>
      </c>
      <c r="ND48" s="3">
        <v>66.47</v>
      </c>
      <c r="NE48" s="3">
        <v>19.350000000000001</v>
      </c>
      <c r="NF48" s="3">
        <v>49.5</v>
      </c>
      <c r="NG48" s="3">
        <v>188.27</v>
      </c>
      <c r="NH48" s="3">
        <v>36.090000000000003</v>
      </c>
      <c r="NI48" s="3">
        <v>84.28</v>
      </c>
      <c r="NJ48" s="3">
        <v>80.42</v>
      </c>
      <c r="NK48" s="3">
        <v>127.84</v>
      </c>
      <c r="NL48" s="3">
        <v>61.41</v>
      </c>
      <c r="NM48" s="3">
        <v>77.97</v>
      </c>
      <c r="NN48" s="3">
        <v>327.36</v>
      </c>
      <c r="NO48" s="3">
        <v>59.48</v>
      </c>
      <c r="NP48" s="3">
        <v>197.54</v>
      </c>
      <c r="NQ48" s="3">
        <v>109.05</v>
      </c>
      <c r="NR48" s="3">
        <v>100.74</v>
      </c>
      <c r="NS48" s="3">
        <v>27.177779999999998</v>
      </c>
      <c r="NT48" s="3">
        <v>111.29</v>
      </c>
      <c r="NU48" s="3">
        <v>90.52</v>
      </c>
      <c r="NV48" s="3">
        <v>91.69</v>
      </c>
      <c r="NW48" s="3">
        <v>210.17</v>
      </c>
      <c r="NX48" s="3">
        <v>115.95</v>
      </c>
      <c r="NY48" s="3">
        <v>183.04</v>
      </c>
      <c r="NZ48" s="3">
        <v>252.46</v>
      </c>
      <c r="OA48" s="3">
        <v>334.88</v>
      </c>
      <c r="OB48" s="3">
        <v>114.49</v>
      </c>
      <c r="OC48" s="3">
        <v>37.5</v>
      </c>
      <c r="OD48" s="3">
        <v>45.7</v>
      </c>
      <c r="OE48" s="3">
        <v>55.13</v>
      </c>
      <c r="OF48" s="3">
        <v>40.54</v>
      </c>
      <c r="OG48" s="3">
        <v>204.85</v>
      </c>
      <c r="OH48" s="3">
        <v>12.93</v>
      </c>
      <c r="OI48" s="3">
        <v>64.59</v>
      </c>
      <c r="OJ48" s="3">
        <v>182.41</v>
      </c>
      <c r="OK48" s="3">
        <v>30.74</v>
      </c>
      <c r="OL48" s="3">
        <v>34.75</v>
      </c>
      <c r="OM48" s="3">
        <v>46.66</v>
      </c>
      <c r="ON48" s="3">
        <v>11.05</v>
      </c>
      <c r="OO48" s="3">
        <v>27.15</v>
      </c>
      <c r="OP48" s="3">
        <v>82.59</v>
      </c>
      <c r="OQ48" s="3">
        <v>34.75</v>
      </c>
      <c r="OR48" s="3">
        <v>11.93</v>
      </c>
      <c r="OS48" s="3">
        <v>110.54</v>
      </c>
      <c r="OT48" s="3">
        <v>20.84</v>
      </c>
      <c r="OU48" s="3">
        <v>147.13</v>
      </c>
      <c r="OV48" s="3">
        <v>35.71</v>
      </c>
      <c r="OW48" s="3">
        <v>107.45</v>
      </c>
      <c r="OX48" s="3">
        <v>425.28</v>
      </c>
      <c r="OY48" s="3">
        <v>48.7</v>
      </c>
      <c r="OZ48" s="3">
        <v>11.26</v>
      </c>
      <c r="PA48" s="3">
        <v>14.83</v>
      </c>
      <c r="PB48" s="3">
        <v>51.65</v>
      </c>
      <c r="PC48" s="3">
        <v>36.126669999999997</v>
      </c>
      <c r="PD48" s="3">
        <v>22</v>
      </c>
      <c r="PE48" s="3">
        <v>334.54</v>
      </c>
      <c r="PF48" s="3">
        <v>125.51</v>
      </c>
      <c r="PG48" s="3">
        <v>34.26</v>
      </c>
      <c r="PH48" s="3">
        <v>162.19999999999999</v>
      </c>
      <c r="PI48" s="3">
        <v>53.88</v>
      </c>
      <c r="PJ48" s="3">
        <v>30.71</v>
      </c>
      <c r="PK48" s="3">
        <v>126.38</v>
      </c>
      <c r="PL48" s="3">
        <v>45.77</v>
      </c>
      <c r="PM48" s="3">
        <v>91.91</v>
      </c>
      <c r="PN48" s="3">
        <v>191.82</v>
      </c>
      <c r="PO48" s="3">
        <v>334.54</v>
      </c>
      <c r="PP48" s="3">
        <v>50.82</v>
      </c>
      <c r="PQ48" s="3">
        <v>10.79</v>
      </c>
      <c r="PR48" s="3">
        <v>32.61</v>
      </c>
      <c r="PS48" s="3">
        <v>323.27999999999997</v>
      </c>
      <c r="PT48" s="3">
        <v>115.52</v>
      </c>
      <c r="PU48" s="3">
        <v>162.59</v>
      </c>
      <c r="PV48" s="3">
        <v>27.73</v>
      </c>
      <c r="PW48" s="3">
        <v>129.01</v>
      </c>
      <c r="PX48" s="3">
        <v>88.98</v>
      </c>
      <c r="PY48" s="3">
        <v>61.932499999999997</v>
      </c>
      <c r="PZ48" s="3">
        <v>21.5</v>
      </c>
      <c r="QA48" s="3">
        <v>78.12</v>
      </c>
      <c r="QB48" s="3">
        <v>9.4700000000000006</v>
      </c>
      <c r="QC48" s="3">
        <v>16.670000000000002</v>
      </c>
      <c r="QD48" s="3">
        <v>18.11</v>
      </c>
      <c r="QE48" s="3">
        <v>21.75</v>
      </c>
      <c r="QF48" s="3">
        <v>66.27</v>
      </c>
      <c r="QG48" s="3">
        <v>98.91</v>
      </c>
      <c r="QH48" s="3">
        <v>226.45</v>
      </c>
      <c r="QI48" s="3">
        <v>107.02</v>
      </c>
      <c r="QJ48" s="3">
        <v>89.28</v>
      </c>
      <c r="QK48" s="3">
        <v>52.8</v>
      </c>
      <c r="QL48" s="3">
        <v>38.020000000000003</v>
      </c>
      <c r="QM48" s="3">
        <v>140.75</v>
      </c>
      <c r="QN48" s="3">
        <v>14.02</v>
      </c>
      <c r="QO48" s="3">
        <v>122.77</v>
      </c>
      <c r="QP48" s="3">
        <v>340.42</v>
      </c>
      <c r="QQ48" s="3">
        <v>102.19</v>
      </c>
      <c r="QR48" s="3">
        <v>33.56</v>
      </c>
      <c r="QS48" s="3">
        <v>18.27</v>
      </c>
      <c r="QT48" s="3">
        <v>193.64</v>
      </c>
      <c r="QU48" s="3">
        <v>89.74</v>
      </c>
      <c r="QV48" s="3">
        <v>15.63</v>
      </c>
      <c r="QW48" s="3">
        <v>110.65</v>
      </c>
      <c r="QX48" s="3">
        <v>80.3</v>
      </c>
      <c r="QY48" s="3">
        <v>48.37</v>
      </c>
      <c r="QZ48" s="3">
        <v>48.89</v>
      </c>
      <c r="RA48" s="3">
        <v>58.78</v>
      </c>
      <c r="RB48" s="3">
        <v>74.55</v>
      </c>
      <c r="RC48" s="3">
        <v>121.31</v>
      </c>
      <c r="RD48" s="3">
        <v>27.83</v>
      </c>
      <c r="RE48" s="3">
        <v>31.81</v>
      </c>
      <c r="RF48" s="3">
        <v>481.59</v>
      </c>
      <c r="RG48" s="3">
        <v>35.92</v>
      </c>
      <c r="RH48" s="3">
        <v>82.65</v>
      </c>
      <c r="RI48" s="3">
        <v>17.11</v>
      </c>
      <c r="RJ48" s="3">
        <v>73.44</v>
      </c>
      <c r="RK48" s="3">
        <v>71.81</v>
      </c>
      <c r="RL48" s="3">
        <v>75.319999999999993</v>
      </c>
      <c r="RM48" s="3">
        <v>38.74</v>
      </c>
      <c r="RN48" s="3">
        <v>56.06</v>
      </c>
      <c r="RO48" s="3">
        <v>82.72</v>
      </c>
      <c r="RP48" s="3">
        <v>121.63</v>
      </c>
      <c r="RQ48" s="3">
        <v>79.900000000000006</v>
      </c>
      <c r="RR48" s="3">
        <v>311.3</v>
      </c>
      <c r="RS48" s="3">
        <v>105.91</v>
      </c>
      <c r="RT48" s="3">
        <v>11.41</v>
      </c>
      <c r="RU48" s="3">
        <v>85.65</v>
      </c>
      <c r="RV48" s="3">
        <v>12.29</v>
      </c>
      <c r="RW48" s="3">
        <v>97.59</v>
      </c>
      <c r="RX48" s="3">
        <v>20.350000000000001</v>
      </c>
      <c r="RY48" s="3">
        <v>67.97</v>
      </c>
      <c r="RZ48" s="3">
        <v>515.46</v>
      </c>
      <c r="SA48" s="3">
        <v>28.01</v>
      </c>
      <c r="SB48" s="3">
        <v>27.97</v>
      </c>
      <c r="SC48" s="3">
        <v>13.98</v>
      </c>
      <c r="SD48" s="3"/>
    </row>
    <row r="49" spans="1:498" x14ac:dyDescent="0.25">
      <c r="A49" s="2">
        <f t="shared" si="0"/>
        <v>44074</v>
      </c>
      <c r="B49" s="3">
        <v>225.53</v>
      </c>
      <c r="C49" s="3">
        <v>129.04</v>
      </c>
      <c r="D49" s="3">
        <v>13.374499999999999</v>
      </c>
      <c r="E49" s="3">
        <v>172.548</v>
      </c>
      <c r="F49" s="3">
        <v>81.476500000000001</v>
      </c>
      <c r="G49" s="3">
        <v>293.2</v>
      </c>
      <c r="H49" s="3">
        <v>218.04</v>
      </c>
      <c r="I49" s="3">
        <v>34.715000000000003</v>
      </c>
      <c r="J49" s="3">
        <v>166.10667000000001</v>
      </c>
      <c r="K49" s="3">
        <v>148.38999999999999</v>
      </c>
      <c r="L49" s="3">
        <v>100.19</v>
      </c>
      <c r="M49" s="3">
        <v>39.94</v>
      </c>
      <c r="N49" s="3">
        <v>312.55</v>
      </c>
      <c r="O49" s="3">
        <v>211.99</v>
      </c>
      <c r="P49" s="3">
        <v>138.33000000000001</v>
      </c>
      <c r="Q49" s="3">
        <v>153.41</v>
      </c>
      <c r="R49" s="3">
        <v>347.66</v>
      </c>
      <c r="S49" s="3">
        <v>358.19</v>
      </c>
      <c r="T49" s="3">
        <v>285.04000000000002</v>
      </c>
      <c r="U49" s="3">
        <v>85.27</v>
      </c>
      <c r="V49" s="3">
        <v>46.283329999999999</v>
      </c>
      <c r="W49" s="3">
        <v>95.77</v>
      </c>
      <c r="X49" s="3">
        <v>25.74</v>
      </c>
      <c r="Y49" s="3">
        <v>83.93</v>
      </c>
      <c r="Z49" s="3">
        <v>529.55999999999995</v>
      </c>
      <c r="AA49" s="3">
        <v>49.53</v>
      </c>
      <c r="AB49" s="3">
        <v>90.82</v>
      </c>
      <c r="AC49" s="3">
        <v>513.39</v>
      </c>
      <c r="AD49" s="3">
        <v>272.64999999999998</v>
      </c>
      <c r="AE49" s="3">
        <v>140.06</v>
      </c>
      <c r="AF49" s="3">
        <v>57.22</v>
      </c>
      <c r="AG49" s="3">
        <v>249.74</v>
      </c>
      <c r="AH49" s="3">
        <v>119.1</v>
      </c>
      <c r="AI49" s="3">
        <v>24.15</v>
      </c>
      <c r="AJ49" s="3">
        <v>428.98</v>
      </c>
      <c r="AK49" s="3">
        <v>239.93</v>
      </c>
      <c r="AL49" s="3">
        <v>42.22</v>
      </c>
      <c r="AM49" s="3">
        <v>142.15</v>
      </c>
      <c r="AN49" s="3">
        <v>213.52</v>
      </c>
      <c r="AO49" s="3">
        <v>61.6</v>
      </c>
      <c r="AP49" s="3">
        <v>345.39</v>
      </c>
      <c r="AQ49" s="3">
        <v>253.32</v>
      </c>
      <c r="AR49" s="3">
        <v>59.27</v>
      </c>
      <c r="AS49" s="3">
        <v>131.87</v>
      </c>
      <c r="AT49" s="3">
        <v>142.31</v>
      </c>
      <c r="AU49" s="3">
        <v>50.72</v>
      </c>
      <c r="AV49" s="3">
        <v>109.47</v>
      </c>
      <c r="AW49" s="3">
        <v>123.31</v>
      </c>
      <c r="AX49" s="3">
        <v>37.79</v>
      </c>
      <c r="AY49" s="3">
        <v>79.790000000000006</v>
      </c>
      <c r="AZ49" s="3">
        <v>206.47</v>
      </c>
      <c r="BA49" s="3">
        <v>44.81</v>
      </c>
      <c r="BB49" s="3">
        <v>204.87</v>
      </c>
      <c r="BC49" s="3">
        <v>366.42</v>
      </c>
      <c r="BD49" s="3">
        <v>482.02</v>
      </c>
      <c r="BE49" s="3">
        <v>192.44</v>
      </c>
      <c r="BF49" s="3">
        <v>50.95</v>
      </c>
      <c r="BG49" s="3">
        <v>243.61332999999999</v>
      </c>
      <c r="BH49" s="3">
        <v>69.792500000000004</v>
      </c>
      <c r="BI49" s="3">
        <v>165.55</v>
      </c>
      <c r="BJ49" s="3">
        <v>101.59</v>
      </c>
      <c r="BK49" s="3">
        <v>33.630000000000003</v>
      </c>
      <c r="BL49" s="3">
        <v>61</v>
      </c>
      <c r="BM49" s="3">
        <v>29.81</v>
      </c>
      <c r="BN49" s="3">
        <v>164.69</v>
      </c>
      <c r="BO49" s="3">
        <v>37.89</v>
      </c>
      <c r="BP49" s="3">
        <v>1910.45</v>
      </c>
      <c r="BQ49" s="3">
        <v>52.26</v>
      </c>
      <c r="BR49" s="3">
        <v>95.04</v>
      </c>
      <c r="BS49" s="3">
        <v>45.51</v>
      </c>
      <c r="BT49" s="3">
        <v>54.79</v>
      </c>
      <c r="BU49" s="3">
        <v>279.12</v>
      </c>
      <c r="BV49" s="3">
        <v>33.634</v>
      </c>
      <c r="BW49" s="3">
        <v>51.12</v>
      </c>
      <c r="BX49" s="3">
        <v>102.1</v>
      </c>
      <c r="BY49" s="3">
        <v>116.88</v>
      </c>
      <c r="BZ49" s="3">
        <v>281.52</v>
      </c>
      <c r="CA49" s="3">
        <v>594.19000000000005</v>
      </c>
      <c r="CB49" s="3">
        <v>101.86</v>
      </c>
      <c r="CC49" s="3">
        <v>619.92999999999995</v>
      </c>
      <c r="CD49" s="3">
        <v>198.16</v>
      </c>
      <c r="CE49" s="3">
        <v>41.02</v>
      </c>
      <c r="CF49" s="3">
        <v>125</v>
      </c>
      <c r="CG49" s="3">
        <v>107.47</v>
      </c>
      <c r="CH49" s="3">
        <v>114.91</v>
      </c>
      <c r="CI49" s="3">
        <v>205.14</v>
      </c>
      <c r="CJ49" s="3">
        <v>163.62</v>
      </c>
      <c r="CK49" s="3">
        <v>42.901670000000003</v>
      </c>
      <c r="CL49" s="3">
        <v>25.74</v>
      </c>
      <c r="CM49" s="3">
        <v>390.26</v>
      </c>
      <c r="CN49" s="3">
        <v>139.09</v>
      </c>
      <c r="CO49" s="3">
        <v>210.06</v>
      </c>
      <c r="CP49" s="3">
        <v>249.15</v>
      </c>
      <c r="CQ49" s="3">
        <v>52.95</v>
      </c>
      <c r="CR49" s="3">
        <v>177.37</v>
      </c>
      <c r="CS49" s="3">
        <v>116.68</v>
      </c>
      <c r="CT49" s="3">
        <v>35.53</v>
      </c>
      <c r="CU49" s="3">
        <v>99.58</v>
      </c>
      <c r="CV49" s="3">
        <v>66.75</v>
      </c>
      <c r="CW49" s="3">
        <v>58.42</v>
      </c>
      <c r="CX49" s="3">
        <v>52.18</v>
      </c>
      <c r="CY49" s="3">
        <v>111.89</v>
      </c>
      <c r="CZ49" s="3">
        <v>62.2</v>
      </c>
      <c r="DA49" s="3">
        <v>221.3</v>
      </c>
      <c r="DB49" s="3">
        <v>43.74</v>
      </c>
      <c r="DC49" s="3">
        <v>106.23</v>
      </c>
      <c r="DD49" s="3">
        <v>84.47</v>
      </c>
      <c r="DE49" s="3">
        <v>13.965630000000001</v>
      </c>
      <c r="DF49" s="3">
        <v>80.34</v>
      </c>
      <c r="DG49" s="3">
        <v>114</v>
      </c>
      <c r="DH49" s="3">
        <v>160.1</v>
      </c>
      <c r="DI49" s="3">
        <v>79.260000000000005</v>
      </c>
      <c r="DJ49" s="3">
        <v>125.73</v>
      </c>
      <c r="DK49" s="3">
        <v>27.45</v>
      </c>
      <c r="DL49" s="3">
        <v>35.82</v>
      </c>
      <c r="DM49" s="3">
        <v>45.34</v>
      </c>
      <c r="DN49" s="3">
        <v>223.68333000000001</v>
      </c>
      <c r="DO49" s="3">
        <v>110.91</v>
      </c>
      <c r="DP49" s="3">
        <v>62.12</v>
      </c>
      <c r="DQ49" s="3">
        <v>789.78</v>
      </c>
      <c r="DR49" s="3">
        <v>153.44</v>
      </c>
      <c r="DS49" s="3">
        <v>118.39</v>
      </c>
      <c r="DT49" s="3">
        <v>26.2056</v>
      </c>
      <c r="DU49" s="3">
        <v>175.87</v>
      </c>
      <c r="DV49" s="3">
        <v>125.76</v>
      </c>
      <c r="DW49" s="3">
        <v>294.64</v>
      </c>
      <c r="DX49" s="3">
        <v>206.01</v>
      </c>
      <c r="DY49" s="3">
        <v>151.21</v>
      </c>
      <c r="DZ49" s="3">
        <v>111.2</v>
      </c>
      <c r="EA49" s="3">
        <v>219.84</v>
      </c>
      <c r="EB49" s="3">
        <v>19.010000000000002</v>
      </c>
      <c r="EC49" s="3">
        <v>36.4</v>
      </c>
      <c r="ED49" s="3">
        <v>499.67</v>
      </c>
      <c r="EE49" s="3">
        <v>25.48667</v>
      </c>
      <c r="EF49" s="3">
        <v>197.55</v>
      </c>
      <c r="EG49" s="3">
        <v>242.77</v>
      </c>
      <c r="EH49" s="3">
        <v>69.47</v>
      </c>
      <c r="EI49" s="3">
        <v>149.35</v>
      </c>
      <c r="EJ49" s="3">
        <v>15.61</v>
      </c>
      <c r="EK49" s="3">
        <v>83.31</v>
      </c>
      <c r="EL49" s="3">
        <v>154.75</v>
      </c>
      <c r="EM49" s="3">
        <v>199.99</v>
      </c>
      <c r="EN49" s="3">
        <v>0</v>
      </c>
      <c r="EO49" s="3">
        <v>57.52</v>
      </c>
      <c r="EP49" s="3">
        <v>204.14</v>
      </c>
      <c r="EQ49" s="3">
        <v>135.72</v>
      </c>
      <c r="ER49" s="3">
        <v>197.08</v>
      </c>
      <c r="ES49" s="3">
        <v>342.61</v>
      </c>
      <c r="ET49" s="3">
        <v>465.63</v>
      </c>
      <c r="EU49" s="3">
        <v>427.19</v>
      </c>
      <c r="EV49" s="3">
        <v>292.26</v>
      </c>
      <c r="EW49" s="3">
        <v>0</v>
      </c>
      <c r="EX49" s="3">
        <v>102.91</v>
      </c>
      <c r="EY49" s="3">
        <v>58.47</v>
      </c>
      <c r="EZ49" s="3">
        <v>105.3</v>
      </c>
      <c r="FA49" s="3">
        <v>35.46</v>
      </c>
      <c r="FB49" s="3">
        <v>57.226669999999999</v>
      </c>
      <c r="FC49" s="3">
        <v>163.02000000000001</v>
      </c>
      <c r="FD49" s="3">
        <v>6.82</v>
      </c>
      <c r="FE49" s="3">
        <v>69.03</v>
      </c>
      <c r="FF49" s="3">
        <v>29.63</v>
      </c>
      <c r="FG49" s="3">
        <v>38.81</v>
      </c>
      <c r="FH49" s="3">
        <v>29.85</v>
      </c>
      <c r="FI49" s="3">
        <v>90.36</v>
      </c>
      <c r="FJ49" s="3">
        <v>67.28</v>
      </c>
      <c r="FK49" s="3">
        <v>20.76</v>
      </c>
      <c r="FL49" s="3">
        <v>212.53</v>
      </c>
      <c r="FM49" s="3">
        <v>85.84</v>
      </c>
      <c r="FN49" s="3">
        <v>245.7</v>
      </c>
      <c r="FO49" s="3">
        <v>29.14</v>
      </c>
      <c r="FP49" s="3">
        <v>71.37</v>
      </c>
      <c r="FQ49" s="3">
        <v>1196.31</v>
      </c>
      <c r="FR49" s="3">
        <v>116.04</v>
      </c>
      <c r="FS49" s="3">
        <v>62.03</v>
      </c>
      <c r="FT49" s="3">
        <v>67.849999999999994</v>
      </c>
      <c r="FU49" s="3">
        <v>155.65</v>
      </c>
      <c r="FV49" s="3">
        <v>54.85</v>
      </c>
      <c r="FW49" s="3">
        <v>78.83</v>
      </c>
      <c r="FX49" s="3">
        <v>61.825000000000003</v>
      </c>
      <c r="FY49" s="3">
        <v>177.05</v>
      </c>
      <c r="FZ49" s="3">
        <v>91.08</v>
      </c>
      <c r="GA49" s="3">
        <v>36.32</v>
      </c>
      <c r="GB49" s="3">
        <v>157.76</v>
      </c>
      <c r="GC49" s="3">
        <v>27.48</v>
      </c>
      <c r="GD49" s="3">
        <v>52.59</v>
      </c>
      <c r="GE49" s="3">
        <v>212.4</v>
      </c>
      <c r="GF49" s="3">
        <v>96.6</v>
      </c>
      <c r="GG49" s="3">
        <v>36.979999999999997</v>
      </c>
      <c r="GH49" s="3">
        <v>40.729999999999997</v>
      </c>
      <c r="GI49" s="3">
        <v>415.17</v>
      </c>
      <c r="GJ49" s="3">
        <v>93</v>
      </c>
      <c r="GK49" s="3">
        <v>163.25</v>
      </c>
      <c r="GL49" s="3">
        <v>67.77</v>
      </c>
      <c r="GM49" s="3">
        <v>180.74</v>
      </c>
      <c r="GN49" s="3">
        <v>38.46</v>
      </c>
      <c r="GO49" s="3">
        <v>25.83</v>
      </c>
      <c r="GP49" s="3">
        <v>106.35250000000001</v>
      </c>
      <c r="GQ49" s="3">
        <v>0</v>
      </c>
      <c r="GR49" s="3">
        <v>78.44</v>
      </c>
      <c r="GS49" s="3">
        <v>46.04</v>
      </c>
      <c r="GT49" s="3">
        <v>150.85</v>
      </c>
      <c r="GU49" s="3">
        <v>365.43</v>
      </c>
      <c r="GV49" s="3">
        <v>12.74</v>
      </c>
      <c r="GW49" s="3">
        <v>74.819999999999993</v>
      </c>
      <c r="GX49" s="3">
        <v>156.80000000000001</v>
      </c>
      <c r="GY49" s="3">
        <v>92.72</v>
      </c>
      <c r="GZ49" s="3">
        <v>163.75</v>
      </c>
      <c r="HA49" s="3">
        <v>13.82</v>
      </c>
      <c r="HB49" s="3">
        <v>207.25</v>
      </c>
      <c r="HC49" s="3">
        <v>267.13</v>
      </c>
      <c r="HD49" s="3">
        <v>2.7389999999999999</v>
      </c>
      <c r="HE49" s="3">
        <v>64.89</v>
      </c>
      <c r="HF49" s="3">
        <v>62.9</v>
      </c>
      <c r="HG49" s="3">
        <v>186.67</v>
      </c>
      <c r="HH49" s="3">
        <v>184.48</v>
      </c>
      <c r="HI49" s="3">
        <v>76.47</v>
      </c>
      <c r="HJ49" s="3">
        <v>45.46</v>
      </c>
      <c r="HK49" s="3">
        <v>35.06</v>
      </c>
      <c r="HL49" s="3">
        <v>100.7</v>
      </c>
      <c r="HM49" s="3">
        <v>373.27</v>
      </c>
      <c r="HN49" s="3">
        <v>48.86</v>
      </c>
      <c r="HO49" s="3">
        <v>391.06</v>
      </c>
      <c r="HP49" s="3">
        <v>28.55</v>
      </c>
      <c r="HQ49" s="3">
        <v>68.84</v>
      </c>
      <c r="HR49" s="3">
        <v>100.42</v>
      </c>
      <c r="HS49" s="3">
        <v>51.25</v>
      </c>
      <c r="HT49" s="3">
        <v>45.12</v>
      </c>
      <c r="HU49" s="3">
        <v>9.26</v>
      </c>
      <c r="HV49" s="3">
        <v>66.86</v>
      </c>
      <c r="HW49" s="3">
        <v>38.96</v>
      </c>
      <c r="HX49" s="3">
        <v>63.95</v>
      </c>
      <c r="HY49" s="3">
        <v>97.03</v>
      </c>
      <c r="HZ49" s="3">
        <v>26.401</v>
      </c>
      <c r="IA49" s="3">
        <v>60.14</v>
      </c>
      <c r="IB49" s="3">
        <v>52.24</v>
      </c>
      <c r="IC49" s="3">
        <v>31.54</v>
      </c>
      <c r="ID49" s="3">
        <v>41.93</v>
      </c>
      <c r="IE49" s="3">
        <v>36.909999999999997</v>
      </c>
      <c r="IF49" s="3">
        <v>14.28</v>
      </c>
      <c r="IG49" s="3">
        <v>95.85</v>
      </c>
      <c r="IH49" s="3">
        <v>35.68</v>
      </c>
      <c r="II49" s="3">
        <v>53.08</v>
      </c>
      <c r="IJ49" s="3">
        <v>129.82</v>
      </c>
      <c r="IK49" s="3">
        <v>139.47</v>
      </c>
      <c r="IL49" s="3">
        <v>106.55</v>
      </c>
      <c r="IM49" s="3">
        <v>61.32</v>
      </c>
      <c r="IN49" s="3">
        <v>0</v>
      </c>
      <c r="IO49" s="3">
        <v>101.09</v>
      </c>
      <c r="IP49" s="3">
        <v>29.83</v>
      </c>
      <c r="IQ49" s="3">
        <v>32.46</v>
      </c>
      <c r="IR49" s="3">
        <v>120</v>
      </c>
      <c r="IS49" s="3">
        <v>55.76</v>
      </c>
      <c r="IT49" s="3">
        <v>80.180000000000007</v>
      </c>
      <c r="IU49" s="3">
        <v>375.67</v>
      </c>
      <c r="IV49" s="3">
        <v>287.64</v>
      </c>
      <c r="IW49" s="3">
        <v>16.18</v>
      </c>
      <c r="IX49" s="3">
        <v>71.34</v>
      </c>
      <c r="IY49" s="3">
        <v>168.27</v>
      </c>
      <c r="IZ49" s="3">
        <v>19.55</v>
      </c>
      <c r="JA49" s="3">
        <v>21.37</v>
      </c>
      <c r="JB49" s="3">
        <v>44.76</v>
      </c>
      <c r="JC49" s="3">
        <v>615.61</v>
      </c>
      <c r="JD49" s="3">
        <v>22.34</v>
      </c>
      <c r="JE49" s="3">
        <v>40.450000000000003</v>
      </c>
      <c r="JF49" s="3">
        <v>113.65</v>
      </c>
      <c r="JG49" s="3">
        <v>230.53</v>
      </c>
      <c r="JH49" s="3">
        <v>10.87</v>
      </c>
      <c r="JI49" s="3">
        <v>120.4</v>
      </c>
      <c r="JJ49" s="3">
        <v>17.52</v>
      </c>
      <c r="JK49" s="3">
        <v>84.86</v>
      </c>
      <c r="JL49" s="3">
        <v>69.474999999999994</v>
      </c>
      <c r="JM49" s="3">
        <v>17.010000000000002</v>
      </c>
      <c r="JN49" s="3">
        <v>180.78</v>
      </c>
      <c r="JO49" s="3">
        <v>66.55</v>
      </c>
      <c r="JP49" s="3">
        <v>970.78</v>
      </c>
      <c r="JQ49" s="3">
        <v>158.06</v>
      </c>
      <c r="JR49" s="3">
        <v>29.765999999999998</v>
      </c>
      <c r="JS49" s="3">
        <v>148.63999999999999</v>
      </c>
      <c r="JT49" s="3">
        <v>30.85</v>
      </c>
      <c r="JU49" s="3">
        <v>47.03</v>
      </c>
      <c r="JV49" s="3">
        <v>52.48</v>
      </c>
      <c r="JW49" s="3">
        <v>30.09</v>
      </c>
      <c r="JX49" s="3">
        <v>103.26</v>
      </c>
      <c r="JY49" s="3">
        <v>205.53</v>
      </c>
      <c r="JZ49" s="3">
        <v>54.78</v>
      </c>
      <c r="KA49" s="3">
        <v>20.66</v>
      </c>
      <c r="KB49" s="3">
        <v>339.01</v>
      </c>
      <c r="KC49" s="3">
        <v>141.34</v>
      </c>
      <c r="KD49" s="3">
        <v>72.11</v>
      </c>
      <c r="KE49" s="3">
        <v>35.04</v>
      </c>
      <c r="KF49" s="3">
        <v>4168.34</v>
      </c>
      <c r="KG49" s="3">
        <v>201.88</v>
      </c>
      <c r="KH49" s="3">
        <v>9.67</v>
      </c>
      <c r="KI49" s="3">
        <v>44.59</v>
      </c>
      <c r="KJ49" s="3">
        <v>103.61</v>
      </c>
      <c r="KK49" s="3">
        <v>47.39</v>
      </c>
      <c r="KL49" s="3">
        <v>109.84</v>
      </c>
      <c r="KM49" s="3">
        <v>139.21</v>
      </c>
      <c r="KN49" s="3">
        <v>94.08</v>
      </c>
      <c r="KO49" s="3">
        <v>176.62</v>
      </c>
      <c r="KP49" s="3">
        <v>68.09</v>
      </c>
      <c r="KQ49" s="3">
        <v>95.83</v>
      </c>
      <c r="KR49" s="3">
        <v>19.23</v>
      </c>
      <c r="KS49" s="3">
        <v>65.48</v>
      </c>
      <c r="KT49" s="3">
        <v>123.79</v>
      </c>
      <c r="KU49" s="3">
        <v>98.52</v>
      </c>
      <c r="KV49" s="3">
        <v>137.4</v>
      </c>
      <c r="KW49" s="3">
        <v>118.67</v>
      </c>
      <c r="KX49" s="3">
        <v>56.45</v>
      </c>
      <c r="KY49" s="3">
        <v>171.19</v>
      </c>
      <c r="KZ49" s="3">
        <v>44.806669999999997</v>
      </c>
      <c r="LA49" s="3">
        <v>49.57</v>
      </c>
      <c r="LB49" s="3">
        <v>283.95999999999998</v>
      </c>
      <c r="LC49" s="3">
        <v>50.76</v>
      </c>
      <c r="LD49" s="3">
        <v>140.88</v>
      </c>
      <c r="LE49" s="3">
        <v>36.42</v>
      </c>
      <c r="LF49" s="3">
        <v>84.97</v>
      </c>
      <c r="LG49" s="3">
        <v>76.59</v>
      </c>
      <c r="LH49" s="3">
        <v>306.07</v>
      </c>
      <c r="LI49" s="3">
        <v>33.97833</v>
      </c>
      <c r="LJ49" s="3">
        <v>221.72</v>
      </c>
      <c r="LK49" s="3">
        <v>38.42</v>
      </c>
      <c r="LL49" s="3">
        <v>159.63999999999999</v>
      </c>
      <c r="LM49" s="3">
        <v>96.27</v>
      </c>
      <c r="LN49" s="3">
        <v>30.31</v>
      </c>
      <c r="LO49" s="3">
        <v>46.4</v>
      </c>
      <c r="LP49" s="3">
        <v>345.31</v>
      </c>
      <c r="LQ49" s="3">
        <v>0</v>
      </c>
      <c r="LR49" s="3">
        <v>85.68</v>
      </c>
      <c r="LS49" s="3">
        <v>85.71</v>
      </c>
      <c r="LT49" s="3">
        <v>41.21</v>
      </c>
      <c r="LU49" s="3">
        <v>27.63</v>
      </c>
      <c r="LV49" s="3">
        <v>91.41</v>
      </c>
      <c r="LW49" s="3">
        <v>50.48</v>
      </c>
      <c r="LX49" s="3">
        <v>24.81</v>
      </c>
      <c r="LY49" s="3">
        <v>28.63</v>
      </c>
      <c r="LZ49" s="3">
        <v>251.45</v>
      </c>
      <c r="MA49" s="3">
        <v>90.49</v>
      </c>
      <c r="MB49" s="3">
        <v>11.56</v>
      </c>
      <c r="MC49" s="3">
        <v>9.41</v>
      </c>
      <c r="MD49" s="3">
        <v>28.59</v>
      </c>
      <c r="ME49" s="3">
        <v>18.97</v>
      </c>
      <c r="MF49" s="3">
        <v>83.68</v>
      </c>
      <c r="MG49" s="3">
        <v>47.99</v>
      </c>
      <c r="MH49" s="3">
        <v>79.41</v>
      </c>
      <c r="MI49" s="3">
        <v>144.91999999999999</v>
      </c>
      <c r="MJ49" s="3">
        <v>168.38</v>
      </c>
      <c r="MK49" s="3">
        <v>94.44</v>
      </c>
      <c r="ML49" s="3">
        <v>30.62</v>
      </c>
      <c r="MM49" s="3">
        <v>86.12</v>
      </c>
      <c r="MN49" s="3">
        <v>79.11</v>
      </c>
      <c r="MO49" s="3">
        <v>91.79</v>
      </c>
      <c r="MP49" s="3">
        <v>80.37</v>
      </c>
      <c r="MQ49" s="3">
        <v>232.18</v>
      </c>
      <c r="MR49" s="3">
        <v>29.52</v>
      </c>
      <c r="MS49" s="3">
        <v>25.87</v>
      </c>
      <c r="MT49" s="3">
        <v>22.065000000000001</v>
      </c>
      <c r="MU49" s="3">
        <v>313.61</v>
      </c>
      <c r="MV49" s="3">
        <v>90.27</v>
      </c>
      <c r="MW49" s="3">
        <v>144.85</v>
      </c>
      <c r="MX49" s="3">
        <v>42.11</v>
      </c>
      <c r="MY49" s="3">
        <v>103.1</v>
      </c>
      <c r="MZ49" s="3">
        <v>16.48</v>
      </c>
      <c r="NA49" s="3">
        <v>99.82</v>
      </c>
      <c r="NB49" s="3">
        <v>216.26</v>
      </c>
      <c r="NC49" s="3">
        <v>216.51</v>
      </c>
      <c r="ND49" s="3">
        <v>59.72</v>
      </c>
      <c r="NE49" s="3">
        <v>20.07</v>
      </c>
      <c r="NF49" s="3">
        <v>54.09</v>
      </c>
      <c r="NG49" s="3">
        <v>175.75</v>
      </c>
      <c r="NH49" s="3">
        <v>39.43</v>
      </c>
      <c r="NI49" s="3">
        <v>78.594999999999999</v>
      </c>
      <c r="NJ49" s="3">
        <v>87.07</v>
      </c>
      <c r="NK49" s="3">
        <v>115.39</v>
      </c>
      <c r="NL49" s="3">
        <v>60.49</v>
      </c>
      <c r="NM49" s="3">
        <v>81.89</v>
      </c>
      <c r="NN49" s="3">
        <v>296.98</v>
      </c>
      <c r="NO49" s="3">
        <v>62.8</v>
      </c>
      <c r="NP49" s="3">
        <v>220.08</v>
      </c>
      <c r="NQ49" s="3">
        <v>101.24</v>
      </c>
      <c r="NR49" s="3">
        <v>86.67</v>
      </c>
      <c r="NS49" s="3">
        <v>27.577780000000001</v>
      </c>
      <c r="NT49" s="3">
        <v>110.91</v>
      </c>
      <c r="NU49" s="3">
        <v>88.39</v>
      </c>
      <c r="NV49" s="3">
        <v>98.15</v>
      </c>
      <c r="NW49" s="3">
        <v>223.5</v>
      </c>
      <c r="NX49" s="3">
        <v>117.12</v>
      </c>
      <c r="NY49" s="3">
        <v>184.97</v>
      </c>
      <c r="NZ49" s="3">
        <v>286.52999999999997</v>
      </c>
      <c r="OA49" s="3">
        <v>350.4</v>
      </c>
      <c r="OB49" s="3">
        <v>111.24</v>
      </c>
      <c r="OC49" s="3">
        <v>37.58</v>
      </c>
      <c r="OD49" s="3">
        <v>45.62</v>
      </c>
      <c r="OE49" s="3">
        <v>58.3</v>
      </c>
      <c r="OF49" s="3">
        <v>36.270000000000003</v>
      </c>
      <c r="OG49" s="3">
        <v>214.8</v>
      </c>
      <c r="OH49" s="3">
        <v>15.87</v>
      </c>
      <c r="OI49" s="3">
        <v>70.91</v>
      </c>
      <c r="OJ49" s="3">
        <v>180.23</v>
      </c>
      <c r="OK49" s="3">
        <v>34.409999999999997</v>
      </c>
      <c r="OL49" s="3">
        <v>36</v>
      </c>
      <c r="OM49" s="3">
        <v>50.71</v>
      </c>
      <c r="ON49" s="3">
        <v>11.06</v>
      </c>
      <c r="OO49" s="3">
        <v>27.64</v>
      </c>
      <c r="OP49" s="3">
        <v>77.23</v>
      </c>
      <c r="OQ49" s="3">
        <v>35.86</v>
      </c>
      <c r="OR49" s="3">
        <v>12.32</v>
      </c>
      <c r="OS49" s="3">
        <v>116.43</v>
      </c>
      <c r="OT49" s="3">
        <v>23.52</v>
      </c>
      <c r="OU49" s="3">
        <v>148.27000000000001</v>
      </c>
      <c r="OV49" s="3">
        <v>38.36</v>
      </c>
      <c r="OW49" s="3">
        <v>101.15</v>
      </c>
      <c r="OX49" s="3">
        <v>408.96</v>
      </c>
      <c r="OY49" s="3">
        <v>52.41</v>
      </c>
      <c r="OZ49" s="3">
        <v>11.99</v>
      </c>
      <c r="PA49" s="3">
        <v>16.38</v>
      </c>
      <c r="PB49" s="3">
        <v>54.15</v>
      </c>
      <c r="PC49" s="3">
        <v>36.76</v>
      </c>
      <c r="PD49" s="3">
        <v>22.16</v>
      </c>
      <c r="PE49" s="3">
        <v>327.84</v>
      </c>
      <c r="PF49" s="3">
        <v>117.72</v>
      </c>
      <c r="PG49" s="3">
        <v>34.15</v>
      </c>
      <c r="PH49" s="3">
        <v>161.30000000000001</v>
      </c>
      <c r="PI49" s="3">
        <v>56.8</v>
      </c>
      <c r="PJ49" s="3">
        <v>32.630000000000003</v>
      </c>
      <c r="PK49" s="3">
        <v>140.54</v>
      </c>
      <c r="PL49" s="3">
        <v>45.14</v>
      </c>
      <c r="PM49" s="3">
        <v>106.93</v>
      </c>
      <c r="PN49" s="3">
        <v>186.49</v>
      </c>
      <c r="PO49" s="3">
        <v>327.84</v>
      </c>
      <c r="PP49" s="3">
        <v>53.22</v>
      </c>
      <c r="PQ49" s="3">
        <v>11.23</v>
      </c>
      <c r="PR49" s="3">
        <v>34.81</v>
      </c>
      <c r="PS49" s="3">
        <v>327.10000000000002</v>
      </c>
      <c r="PT49" s="3">
        <v>120.18</v>
      </c>
      <c r="PU49" s="3">
        <v>165.42</v>
      </c>
      <c r="PV49" s="3">
        <v>31.74</v>
      </c>
      <c r="PW49" s="3">
        <v>128.27000000000001</v>
      </c>
      <c r="PX49" s="3">
        <v>90.94</v>
      </c>
      <c r="PY49" s="3">
        <v>63.865000000000002</v>
      </c>
      <c r="PZ49" s="3">
        <v>25</v>
      </c>
      <c r="QA49" s="3">
        <v>73.11</v>
      </c>
      <c r="QB49" s="3">
        <v>14.8</v>
      </c>
      <c r="QC49" s="3">
        <v>17.760000000000002</v>
      </c>
      <c r="QD49" s="3">
        <v>17.75</v>
      </c>
      <c r="QE49" s="3">
        <v>22.5</v>
      </c>
      <c r="QF49" s="3">
        <v>62.85</v>
      </c>
      <c r="QG49" s="3">
        <v>103.39</v>
      </c>
      <c r="QH49" s="3">
        <v>218.95</v>
      </c>
      <c r="QI49" s="3">
        <v>110.35</v>
      </c>
      <c r="QJ49" s="3">
        <v>91.01</v>
      </c>
      <c r="QK49" s="3">
        <v>48.97</v>
      </c>
      <c r="QL49" s="3">
        <v>39.71</v>
      </c>
      <c r="QM49" s="3">
        <v>151.52000000000001</v>
      </c>
      <c r="QN49" s="3">
        <v>15.12</v>
      </c>
      <c r="QO49" s="3">
        <v>132.33000000000001</v>
      </c>
      <c r="QP49" s="3">
        <v>392.95</v>
      </c>
      <c r="QQ49" s="3">
        <v>98.3</v>
      </c>
      <c r="QR49" s="3">
        <v>37.64</v>
      </c>
      <c r="QS49" s="3">
        <v>18.23</v>
      </c>
      <c r="QT49" s="3">
        <v>189.98</v>
      </c>
      <c r="QU49" s="3">
        <v>96.35</v>
      </c>
      <c r="QV49" s="3">
        <v>14.73</v>
      </c>
      <c r="QW49" s="3">
        <v>111.68</v>
      </c>
      <c r="QX49" s="3">
        <v>86.87</v>
      </c>
      <c r="QY49" s="3">
        <v>52.61</v>
      </c>
      <c r="QZ49" s="3">
        <v>50.98</v>
      </c>
      <c r="RA49" s="3">
        <v>66.44</v>
      </c>
      <c r="RB49" s="3">
        <v>73.349999999999994</v>
      </c>
      <c r="RC49" s="3">
        <v>121.56</v>
      </c>
      <c r="RD49" s="3">
        <v>27.86</v>
      </c>
      <c r="RE49" s="3">
        <v>29.4</v>
      </c>
      <c r="RF49" s="3">
        <v>485.94</v>
      </c>
      <c r="RG49" s="3">
        <v>38.020000000000003</v>
      </c>
      <c r="RH49" s="3">
        <v>79.52</v>
      </c>
      <c r="RI49" s="3">
        <v>17.11</v>
      </c>
      <c r="RJ49" s="3">
        <v>79.239999999999995</v>
      </c>
      <c r="RK49" s="3">
        <v>87.45</v>
      </c>
      <c r="RL49" s="3">
        <v>73.17</v>
      </c>
      <c r="RM49" s="3">
        <v>40.590000000000003</v>
      </c>
      <c r="RN49" s="3">
        <v>45.8</v>
      </c>
      <c r="RO49" s="3">
        <v>78.94</v>
      </c>
      <c r="RP49" s="3">
        <v>119.7</v>
      </c>
      <c r="RQ49" s="3">
        <v>82.48</v>
      </c>
      <c r="RR49" s="3">
        <v>299.45999999999998</v>
      </c>
      <c r="RS49" s="3">
        <v>106.86</v>
      </c>
      <c r="RT49" s="3">
        <v>10.199999999999999</v>
      </c>
      <c r="RU49" s="3">
        <v>86.76</v>
      </c>
      <c r="RV49" s="3">
        <v>13.05</v>
      </c>
      <c r="RW49" s="3">
        <v>92.33</v>
      </c>
      <c r="RX49" s="3">
        <v>21.06</v>
      </c>
      <c r="RY49" s="3">
        <v>68.83</v>
      </c>
      <c r="RZ49" s="3">
        <v>508.59</v>
      </c>
      <c r="SA49" s="3">
        <v>27.85</v>
      </c>
      <c r="SB49" s="3">
        <v>27.8</v>
      </c>
      <c r="SC49" s="3">
        <v>15.07</v>
      </c>
      <c r="SD49" s="3"/>
    </row>
    <row r="50" spans="1:498" x14ac:dyDescent="0.25">
      <c r="A50" s="2">
        <f t="shared" si="0"/>
        <v>44043</v>
      </c>
      <c r="B50" s="3">
        <v>205.01</v>
      </c>
      <c r="C50" s="3">
        <v>106.26</v>
      </c>
      <c r="D50" s="3">
        <v>10.614750000000001</v>
      </c>
      <c r="E50" s="3">
        <v>158.23400000000001</v>
      </c>
      <c r="F50" s="3">
        <v>74.397499999999994</v>
      </c>
      <c r="G50" s="3">
        <v>253.67</v>
      </c>
      <c r="H50" s="3">
        <v>195.78</v>
      </c>
      <c r="I50" s="3">
        <v>31.675000000000001</v>
      </c>
      <c r="J50" s="3">
        <v>95.384</v>
      </c>
      <c r="K50" s="3">
        <v>150.29</v>
      </c>
      <c r="L50" s="3">
        <v>96.64</v>
      </c>
      <c r="M50" s="3">
        <v>42.08</v>
      </c>
      <c r="N50" s="3">
        <v>302.77999999999997</v>
      </c>
      <c r="O50" s="3">
        <v>190.4</v>
      </c>
      <c r="P50" s="3">
        <v>131.12</v>
      </c>
      <c r="Q50" s="3">
        <v>145.76</v>
      </c>
      <c r="R50" s="3">
        <v>325.52999999999997</v>
      </c>
      <c r="S50" s="3">
        <v>308.52999999999997</v>
      </c>
      <c r="T50" s="3">
        <v>265.49</v>
      </c>
      <c r="U50" s="3">
        <v>80.239999999999995</v>
      </c>
      <c r="V50" s="3">
        <v>43.133330000000001</v>
      </c>
      <c r="W50" s="3">
        <v>94.91</v>
      </c>
      <c r="X50" s="3">
        <v>24.88</v>
      </c>
      <c r="Y50" s="3">
        <v>83.94</v>
      </c>
      <c r="Z50" s="3">
        <v>488.88</v>
      </c>
      <c r="AA50" s="3">
        <v>47.24</v>
      </c>
      <c r="AB50" s="3">
        <v>77.430000000000007</v>
      </c>
      <c r="AC50" s="3">
        <v>444.32</v>
      </c>
      <c r="AD50" s="3">
        <v>194.85</v>
      </c>
      <c r="AE50" s="3">
        <v>137.66</v>
      </c>
      <c r="AF50" s="3">
        <v>55.45</v>
      </c>
      <c r="AG50" s="3">
        <v>245.11</v>
      </c>
      <c r="AH50" s="3">
        <v>105.61</v>
      </c>
      <c r="AI50" s="3">
        <v>24.26</v>
      </c>
      <c r="AJ50" s="3">
        <v>413.95</v>
      </c>
      <c r="AK50" s="3">
        <v>224.78</v>
      </c>
      <c r="AL50" s="3">
        <v>47.1</v>
      </c>
      <c r="AM50" s="3">
        <v>127.55</v>
      </c>
      <c r="AN50" s="3">
        <v>194.28</v>
      </c>
      <c r="AO50" s="3">
        <v>64.33</v>
      </c>
      <c r="AP50" s="3">
        <v>306.37</v>
      </c>
      <c r="AQ50" s="3">
        <v>244.67</v>
      </c>
      <c r="AR50" s="3">
        <v>57.48</v>
      </c>
      <c r="AS50" s="3">
        <v>116.94</v>
      </c>
      <c r="AT50" s="3">
        <v>132.88</v>
      </c>
      <c r="AU50" s="3">
        <v>48.56</v>
      </c>
      <c r="AV50" s="3">
        <v>100.64</v>
      </c>
      <c r="AW50" s="3">
        <v>122.94</v>
      </c>
      <c r="AX50" s="3">
        <v>38.479999999999997</v>
      </c>
      <c r="AY50" s="3">
        <v>76.81</v>
      </c>
      <c r="AZ50" s="3">
        <v>203.8</v>
      </c>
      <c r="BA50" s="3">
        <v>42.8</v>
      </c>
      <c r="BB50" s="3">
        <v>197.96</v>
      </c>
      <c r="BC50" s="3">
        <v>350.25</v>
      </c>
      <c r="BD50" s="3">
        <v>439.2</v>
      </c>
      <c r="BE50" s="3">
        <v>173.35</v>
      </c>
      <c r="BF50" s="3">
        <v>47.73</v>
      </c>
      <c r="BG50" s="3">
        <v>228.48</v>
      </c>
      <c r="BH50" s="3">
        <v>70.174999999999997</v>
      </c>
      <c r="BI50" s="3">
        <v>149.37</v>
      </c>
      <c r="BJ50" s="3">
        <v>93.32</v>
      </c>
      <c r="BK50" s="3">
        <v>30.26</v>
      </c>
      <c r="BL50" s="3">
        <v>56.68</v>
      </c>
      <c r="BM50" s="3">
        <v>29.58</v>
      </c>
      <c r="BN50" s="3">
        <v>148.91</v>
      </c>
      <c r="BO50" s="3">
        <v>37.39</v>
      </c>
      <c r="BP50" s="3">
        <v>1662.13</v>
      </c>
      <c r="BQ50" s="3">
        <v>48.88</v>
      </c>
      <c r="BR50" s="3">
        <v>90.34</v>
      </c>
      <c r="BS50" s="3">
        <v>50.055</v>
      </c>
      <c r="BT50" s="3">
        <v>51.99</v>
      </c>
      <c r="BU50" s="3">
        <v>272</v>
      </c>
      <c r="BV50" s="3">
        <v>37.716000000000001</v>
      </c>
      <c r="BW50" s="3">
        <v>50.01</v>
      </c>
      <c r="BX50" s="3">
        <v>93.13</v>
      </c>
      <c r="BY50" s="3">
        <v>114.85</v>
      </c>
      <c r="BZ50" s="3">
        <v>273.8</v>
      </c>
      <c r="CA50" s="3">
        <v>575.01</v>
      </c>
      <c r="CB50" s="3">
        <v>105.42</v>
      </c>
      <c r="CC50" s="3">
        <v>632.07000000000005</v>
      </c>
      <c r="CD50" s="3">
        <v>193.3</v>
      </c>
      <c r="CE50" s="3">
        <v>38.57</v>
      </c>
      <c r="CF50" s="3">
        <v>127.24</v>
      </c>
      <c r="CG50" s="3">
        <v>96.48</v>
      </c>
      <c r="CH50" s="3">
        <v>116.6</v>
      </c>
      <c r="CI50" s="3">
        <v>199.83</v>
      </c>
      <c r="CJ50" s="3">
        <v>142.76</v>
      </c>
      <c r="CK50" s="3">
        <v>42.653329999999997</v>
      </c>
      <c r="CL50" s="3">
        <v>24.88</v>
      </c>
      <c r="CM50" s="3">
        <v>378.97</v>
      </c>
      <c r="CN50" s="3">
        <v>132.91</v>
      </c>
      <c r="CO50" s="3">
        <v>176.31</v>
      </c>
      <c r="CP50" s="3">
        <v>261.39</v>
      </c>
      <c r="CQ50" s="3">
        <v>53.28</v>
      </c>
      <c r="CR50" s="3">
        <v>172.69</v>
      </c>
      <c r="CS50" s="3">
        <v>107.38</v>
      </c>
      <c r="CT50" s="3">
        <v>33.15</v>
      </c>
      <c r="CU50" s="3">
        <v>99.79</v>
      </c>
      <c r="CV50" s="3">
        <v>69.53</v>
      </c>
      <c r="CW50" s="3">
        <v>55.49</v>
      </c>
      <c r="CX50" s="3">
        <v>54.61</v>
      </c>
      <c r="CY50" s="3">
        <v>97.61</v>
      </c>
      <c r="CZ50" s="3">
        <v>58.66</v>
      </c>
      <c r="DA50" s="3">
        <v>199.22</v>
      </c>
      <c r="DB50" s="3">
        <v>41.15</v>
      </c>
      <c r="DC50" s="3">
        <v>96.78</v>
      </c>
      <c r="DD50" s="3">
        <v>76.53</v>
      </c>
      <c r="DE50" s="3">
        <v>16.23563</v>
      </c>
      <c r="DF50" s="3">
        <v>84.74</v>
      </c>
      <c r="DG50" s="3">
        <v>109.6</v>
      </c>
      <c r="DH50" s="3">
        <v>151.68</v>
      </c>
      <c r="DI50" s="3">
        <v>77.2</v>
      </c>
      <c r="DJ50" s="3">
        <v>113.2</v>
      </c>
      <c r="DK50" s="3">
        <v>26.44</v>
      </c>
      <c r="DL50" s="3">
        <v>35.369999999999997</v>
      </c>
      <c r="DM50" s="3">
        <v>46.85</v>
      </c>
      <c r="DN50" s="3">
        <v>215.97333</v>
      </c>
      <c r="DO50" s="3">
        <v>109.25</v>
      </c>
      <c r="DP50" s="3">
        <v>62.94</v>
      </c>
      <c r="DQ50" s="3">
        <v>785.48</v>
      </c>
      <c r="DR50" s="3">
        <v>150.16</v>
      </c>
      <c r="DS50" s="3">
        <v>111.87</v>
      </c>
      <c r="DT50" s="3">
        <v>23.103200000000001</v>
      </c>
      <c r="DU50" s="3">
        <v>166.18</v>
      </c>
      <c r="DV50" s="3">
        <v>117.53</v>
      </c>
      <c r="DW50" s="3">
        <v>281.3</v>
      </c>
      <c r="DX50" s="3">
        <v>178.92</v>
      </c>
      <c r="DY50" s="3">
        <v>125.88</v>
      </c>
      <c r="DZ50" s="3">
        <v>106.67</v>
      </c>
      <c r="EA50" s="3">
        <v>168.4</v>
      </c>
      <c r="EB50" s="3">
        <v>18.14</v>
      </c>
      <c r="EC50" s="3">
        <v>36.840000000000003</v>
      </c>
      <c r="ED50" s="3">
        <v>431.58</v>
      </c>
      <c r="EE50" s="3">
        <v>23.78</v>
      </c>
      <c r="EF50" s="3">
        <v>184.99</v>
      </c>
      <c r="EG50" s="3">
        <v>281.33999999999997</v>
      </c>
      <c r="EH50" s="3">
        <v>62.01</v>
      </c>
      <c r="EI50" s="3">
        <v>146.74</v>
      </c>
      <c r="EJ50" s="3">
        <v>12.92</v>
      </c>
      <c r="EK50" s="3">
        <v>75.467500000000001</v>
      </c>
      <c r="EL50" s="3">
        <v>139.80000000000001</v>
      </c>
      <c r="EM50" s="3">
        <v>205.22</v>
      </c>
      <c r="EN50" s="3">
        <v>0</v>
      </c>
      <c r="EO50" s="3">
        <v>53.56</v>
      </c>
      <c r="EP50" s="3">
        <v>196.07</v>
      </c>
      <c r="EQ50" s="3">
        <v>126.64</v>
      </c>
      <c r="ER50" s="3">
        <v>187.08</v>
      </c>
      <c r="ES50" s="3">
        <v>325.01</v>
      </c>
      <c r="ET50" s="3">
        <v>477.38</v>
      </c>
      <c r="EU50" s="3">
        <v>432.45</v>
      </c>
      <c r="EV50" s="3">
        <v>286.63</v>
      </c>
      <c r="EW50" s="3">
        <v>0</v>
      </c>
      <c r="EX50" s="3">
        <v>83.825000000000003</v>
      </c>
      <c r="EY50" s="3">
        <v>62.02</v>
      </c>
      <c r="EZ50" s="3">
        <v>107.49</v>
      </c>
      <c r="FA50" s="3">
        <v>38.200000000000003</v>
      </c>
      <c r="FB50" s="3">
        <v>56.72</v>
      </c>
      <c r="FC50" s="3">
        <v>150.47</v>
      </c>
      <c r="FD50" s="3">
        <v>6.61</v>
      </c>
      <c r="FE50" s="3">
        <v>63.8</v>
      </c>
      <c r="FF50" s="3">
        <v>24.89</v>
      </c>
      <c r="FG50" s="3">
        <v>37.46</v>
      </c>
      <c r="FH50" s="3">
        <v>27.24</v>
      </c>
      <c r="FI50" s="3">
        <v>75.05</v>
      </c>
      <c r="FJ50" s="3">
        <v>69.2</v>
      </c>
      <c r="FK50" s="3">
        <v>19.13</v>
      </c>
      <c r="FL50" s="3">
        <v>192.21</v>
      </c>
      <c r="FM50" s="3">
        <v>78.41</v>
      </c>
      <c r="FN50" s="3">
        <v>236.43</v>
      </c>
      <c r="FO50" s="3">
        <v>32.14</v>
      </c>
      <c r="FP50" s="3">
        <v>66.16</v>
      </c>
      <c r="FQ50" s="3">
        <v>1207.42</v>
      </c>
      <c r="FR50" s="3">
        <v>114.42</v>
      </c>
      <c r="FS50" s="3">
        <v>60.05</v>
      </c>
      <c r="FT50" s="3">
        <v>62.35</v>
      </c>
      <c r="FU50" s="3">
        <v>160.54</v>
      </c>
      <c r="FV50" s="3">
        <v>50.865000000000002</v>
      </c>
      <c r="FW50" s="3">
        <v>86.88</v>
      </c>
      <c r="FX50" s="3">
        <v>62.23</v>
      </c>
      <c r="FY50" s="3">
        <v>155.37</v>
      </c>
      <c r="FZ50" s="3">
        <v>89.67</v>
      </c>
      <c r="GA50" s="3">
        <v>35.57</v>
      </c>
      <c r="GB50" s="3">
        <v>152.04</v>
      </c>
      <c r="GC50" s="3">
        <v>27.91</v>
      </c>
      <c r="GD50" s="3">
        <v>56.23</v>
      </c>
      <c r="GE50" s="3">
        <v>199.88</v>
      </c>
      <c r="GF50" s="3">
        <v>89.07</v>
      </c>
      <c r="GG50" s="3">
        <v>35.85</v>
      </c>
      <c r="GH50" s="3">
        <v>38.479999999999997</v>
      </c>
      <c r="GI50" s="3">
        <v>392.45</v>
      </c>
      <c r="GJ50" s="3">
        <v>94.39</v>
      </c>
      <c r="GK50" s="3">
        <v>166.7</v>
      </c>
      <c r="GL50" s="3">
        <v>63.37</v>
      </c>
      <c r="GM50" s="3">
        <v>168.33</v>
      </c>
      <c r="GN50" s="3">
        <v>37.85</v>
      </c>
      <c r="GO50" s="3">
        <v>23.3125</v>
      </c>
      <c r="GP50" s="3">
        <v>108.88500000000001</v>
      </c>
      <c r="GQ50" s="3">
        <v>0</v>
      </c>
      <c r="GR50" s="3">
        <v>81.03</v>
      </c>
      <c r="GS50" s="3">
        <v>49.21</v>
      </c>
      <c r="GT50" s="3">
        <v>146.31</v>
      </c>
      <c r="GU50" s="3">
        <v>341.53</v>
      </c>
      <c r="GV50" s="3">
        <v>15.74</v>
      </c>
      <c r="GW50" s="3">
        <v>72.349999999999994</v>
      </c>
      <c r="GX50" s="3">
        <v>153.63</v>
      </c>
      <c r="GY50" s="3">
        <v>87.25</v>
      </c>
      <c r="GZ50" s="3">
        <v>158.38999999999999</v>
      </c>
      <c r="HA50" s="3">
        <v>14.1</v>
      </c>
      <c r="HB50" s="3">
        <v>193.26</v>
      </c>
      <c r="HC50" s="3">
        <v>265.01</v>
      </c>
      <c r="HD50" s="3">
        <v>3.0305</v>
      </c>
      <c r="HE50" s="3">
        <v>74.099999999999994</v>
      </c>
      <c r="HF50" s="3">
        <v>62.74</v>
      </c>
      <c r="HG50" s="3">
        <v>188.71</v>
      </c>
      <c r="HH50" s="3">
        <v>178.2</v>
      </c>
      <c r="HI50" s="3">
        <v>71.92</v>
      </c>
      <c r="HJ50" s="3">
        <v>41.95</v>
      </c>
      <c r="HK50" s="3">
        <v>31.59</v>
      </c>
      <c r="HL50" s="3">
        <v>93.25</v>
      </c>
      <c r="HM50" s="3">
        <v>375.98</v>
      </c>
      <c r="HN50" s="3">
        <v>47.04</v>
      </c>
      <c r="HO50" s="3">
        <v>397.75</v>
      </c>
      <c r="HP50" s="3">
        <v>28.56</v>
      </c>
      <c r="HQ50" s="3">
        <v>48.71</v>
      </c>
      <c r="HR50" s="3">
        <v>96.33</v>
      </c>
      <c r="HS50" s="3">
        <v>39.97</v>
      </c>
      <c r="HT50" s="3">
        <v>41.06</v>
      </c>
      <c r="HU50" s="3">
        <v>9.35</v>
      </c>
      <c r="HV50" s="3">
        <v>68.319999999999993</v>
      </c>
      <c r="HW50" s="3">
        <v>39.86</v>
      </c>
      <c r="HX50" s="3">
        <v>63.27</v>
      </c>
      <c r="HY50" s="3">
        <v>100.19</v>
      </c>
      <c r="HZ50" s="3">
        <v>27.66</v>
      </c>
      <c r="IA50" s="3">
        <v>52.85</v>
      </c>
      <c r="IB50" s="3">
        <v>55.94</v>
      </c>
      <c r="IC50" s="3">
        <v>30.75</v>
      </c>
      <c r="ID50" s="3">
        <v>39.24</v>
      </c>
      <c r="IE50" s="3">
        <v>38.61</v>
      </c>
      <c r="IF50" s="3">
        <v>15.49</v>
      </c>
      <c r="IG50" s="3">
        <v>91.05</v>
      </c>
      <c r="IH50" s="3">
        <v>34.79</v>
      </c>
      <c r="II50" s="3">
        <v>49.43</v>
      </c>
      <c r="IJ50" s="3">
        <v>124.64</v>
      </c>
      <c r="IK50" s="3">
        <v>141.62</v>
      </c>
      <c r="IL50" s="3">
        <v>103.34</v>
      </c>
      <c r="IM50" s="3">
        <v>65.25</v>
      </c>
      <c r="IN50" s="3">
        <v>0</v>
      </c>
      <c r="IO50" s="3">
        <v>91.41</v>
      </c>
      <c r="IP50" s="3">
        <v>30.59</v>
      </c>
      <c r="IQ50" s="3">
        <v>31</v>
      </c>
      <c r="IR50" s="3">
        <v>117.42</v>
      </c>
      <c r="IS50" s="3">
        <v>53.48</v>
      </c>
      <c r="IT50" s="3">
        <v>72.98</v>
      </c>
      <c r="IU50" s="3">
        <v>325.58999999999997</v>
      </c>
      <c r="IV50" s="3">
        <v>274.69</v>
      </c>
      <c r="IW50" s="3">
        <v>14.33</v>
      </c>
      <c r="IX50" s="3">
        <v>76.83</v>
      </c>
      <c r="IY50" s="3">
        <v>162.56</v>
      </c>
      <c r="IZ50" s="3">
        <v>17.579999999999998</v>
      </c>
      <c r="JA50" s="3">
        <v>20.6</v>
      </c>
      <c r="JB50" s="3">
        <v>42.83</v>
      </c>
      <c r="JC50" s="3">
        <v>580</v>
      </c>
      <c r="JD50" s="3">
        <v>21.71</v>
      </c>
      <c r="JE50" s="3">
        <v>42.32</v>
      </c>
      <c r="JF50" s="3">
        <v>116.25</v>
      </c>
      <c r="JG50" s="3">
        <v>218.14</v>
      </c>
      <c r="JH50" s="3">
        <v>10.49</v>
      </c>
      <c r="JI50" s="3">
        <v>107.65</v>
      </c>
      <c r="JJ50" s="3">
        <v>14.78</v>
      </c>
      <c r="JK50" s="3">
        <v>84.975999999999999</v>
      </c>
      <c r="JL50" s="3">
        <v>69.040000000000006</v>
      </c>
      <c r="JM50" s="3">
        <v>18.28</v>
      </c>
      <c r="JN50" s="3">
        <v>202.51</v>
      </c>
      <c r="JO50" s="3">
        <v>62.19</v>
      </c>
      <c r="JP50" s="3">
        <v>935</v>
      </c>
      <c r="JQ50" s="3">
        <v>153.12</v>
      </c>
      <c r="JR50" s="3">
        <v>28.547999999999998</v>
      </c>
      <c r="JS50" s="3">
        <v>145.41</v>
      </c>
      <c r="JT50" s="3">
        <v>24.97</v>
      </c>
      <c r="JU50" s="3">
        <v>43.81</v>
      </c>
      <c r="JV50" s="3">
        <v>55.67</v>
      </c>
      <c r="JW50" s="3">
        <v>28.19</v>
      </c>
      <c r="JX50" s="3">
        <v>105.95</v>
      </c>
      <c r="JY50" s="3">
        <v>210.01</v>
      </c>
      <c r="JZ50" s="3">
        <v>55.28</v>
      </c>
      <c r="KA50" s="3">
        <v>19.86</v>
      </c>
      <c r="KB50" s="3">
        <v>310.60000000000002</v>
      </c>
      <c r="KC50" s="3">
        <v>147.27000000000001</v>
      </c>
      <c r="KD50" s="3">
        <v>70.19</v>
      </c>
      <c r="KE50" s="3">
        <v>34.380000000000003</v>
      </c>
      <c r="KF50" s="3">
        <v>3930.15</v>
      </c>
      <c r="KG50" s="3">
        <v>190.4</v>
      </c>
      <c r="KH50" s="3">
        <v>9.8699999999999992</v>
      </c>
      <c r="KI50" s="3">
        <v>43.6</v>
      </c>
      <c r="KJ50" s="3">
        <v>98.59</v>
      </c>
      <c r="KK50" s="3">
        <v>44.3</v>
      </c>
      <c r="KL50" s="3">
        <v>102.93</v>
      </c>
      <c r="KM50" s="3">
        <v>138.1</v>
      </c>
      <c r="KN50" s="3">
        <v>95.26</v>
      </c>
      <c r="KO50" s="3">
        <v>178.02</v>
      </c>
      <c r="KP50" s="3">
        <v>63.79</v>
      </c>
      <c r="KQ50" s="3">
        <v>96.33</v>
      </c>
      <c r="KR50" s="3">
        <v>18.66</v>
      </c>
      <c r="KS50" s="3">
        <v>62.52</v>
      </c>
      <c r="KT50" s="3">
        <v>125.95</v>
      </c>
      <c r="KU50" s="3">
        <v>99.89</v>
      </c>
      <c r="KV50" s="3">
        <v>134.34</v>
      </c>
      <c r="KW50" s="3">
        <v>115.63</v>
      </c>
      <c r="KX50" s="3">
        <v>53.63</v>
      </c>
      <c r="KY50" s="3">
        <v>164.02</v>
      </c>
      <c r="KZ50" s="3">
        <v>43.77</v>
      </c>
      <c r="LA50" s="3">
        <v>52.564999999999998</v>
      </c>
      <c r="LB50" s="3">
        <v>268.87</v>
      </c>
      <c r="LC50" s="3">
        <v>54.62</v>
      </c>
      <c r="LD50" s="3">
        <v>134.86000000000001</v>
      </c>
      <c r="LE50" s="3">
        <v>33.22</v>
      </c>
      <c r="LF50" s="3">
        <v>88.96</v>
      </c>
      <c r="LG50" s="3">
        <v>59.55</v>
      </c>
      <c r="LH50" s="3">
        <v>311.54000000000002</v>
      </c>
      <c r="LI50" s="3">
        <v>34.875</v>
      </c>
      <c r="LJ50" s="3">
        <v>197.54</v>
      </c>
      <c r="LK50" s="3">
        <v>43.1</v>
      </c>
      <c r="LL50" s="3">
        <v>159.63</v>
      </c>
      <c r="LM50" s="3">
        <v>93.35</v>
      </c>
      <c r="LN50" s="3">
        <v>27.81</v>
      </c>
      <c r="LO50" s="3">
        <v>45.47</v>
      </c>
      <c r="LP50" s="3">
        <v>357.25</v>
      </c>
      <c r="LQ50" s="3">
        <v>0</v>
      </c>
      <c r="LR50" s="3">
        <v>83.13</v>
      </c>
      <c r="LS50" s="3">
        <v>90.07</v>
      </c>
      <c r="LT50" s="3">
        <v>38.36</v>
      </c>
      <c r="LU50" s="3">
        <v>26.62</v>
      </c>
      <c r="LV50" s="3">
        <v>85.56</v>
      </c>
      <c r="LW50" s="3">
        <v>46.32</v>
      </c>
      <c r="LX50" s="3">
        <v>22.13</v>
      </c>
      <c r="LY50" s="3">
        <v>29.82</v>
      </c>
      <c r="LZ50" s="3">
        <v>258.57</v>
      </c>
      <c r="MA50" s="3">
        <v>95.16</v>
      </c>
      <c r="MB50" s="3">
        <v>10.86</v>
      </c>
      <c r="MC50" s="3">
        <v>9.27</v>
      </c>
      <c r="MD50" s="3">
        <v>29</v>
      </c>
      <c r="ME50" s="3">
        <v>18.7</v>
      </c>
      <c r="MF50" s="3">
        <v>70.28</v>
      </c>
      <c r="MG50" s="3">
        <v>45.22</v>
      </c>
      <c r="MH50" s="3">
        <v>77.930000000000007</v>
      </c>
      <c r="MI50" s="3">
        <v>134.97</v>
      </c>
      <c r="MJ50" s="3">
        <v>177.55</v>
      </c>
      <c r="MK50" s="3">
        <v>90.15</v>
      </c>
      <c r="ML50" s="3">
        <v>23.69</v>
      </c>
      <c r="MM50" s="3">
        <v>77.75</v>
      </c>
      <c r="MN50" s="3">
        <v>80.239999999999995</v>
      </c>
      <c r="MO50" s="3">
        <v>87.7</v>
      </c>
      <c r="MP50" s="3">
        <v>73.63</v>
      </c>
      <c r="MQ50" s="3">
        <v>192.99</v>
      </c>
      <c r="MR50" s="3">
        <v>27.41</v>
      </c>
      <c r="MS50" s="3">
        <v>24.81</v>
      </c>
      <c r="MT50" s="3">
        <v>21.1</v>
      </c>
      <c r="MU50" s="3">
        <v>306.7</v>
      </c>
      <c r="MV50" s="3">
        <v>85.35</v>
      </c>
      <c r="MW50" s="3">
        <v>145.58000000000001</v>
      </c>
      <c r="MX50" s="3">
        <v>42.43</v>
      </c>
      <c r="MY50" s="3">
        <v>97.45</v>
      </c>
      <c r="MZ50" s="3">
        <v>13.88</v>
      </c>
      <c r="NA50" s="3">
        <v>105.99</v>
      </c>
      <c r="NB50" s="3">
        <v>213.15</v>
      </c>
      <c r="NC50" s="3">
        <v>220.74</v>
      </c>
      <c r="ND50" s="3">
        <v>69.78</v>
      </c>
      <c r="NE50" s="3">
        <v>19.010000000000002</v>
      </c>
      <c r="NF50" s="3">
        <v>53.73</v>
      </c>
      <c r="NG50" s="3">
        <v>192.92</v>
      </c>
      <c r="NH50" s="3">
        <v>34.94</v>
      </c>
      <c r="NI50" s="3">
        <v>70.732500000000002</v>
      </c>
      <c r="NJ50" s="3">
        <v>86.38</v>
      </c>
      <c r="NK50" s="3">
        <v>113.34</v>
      </c>
      <c r="NL50" s="3">
        <v>64.180000000000007</v>
      </c>
      <c r="NM50" s="3">
        <v>78.349999999999994</v>
      </c>
      <c r="NN50" s="3">
        <v>293.82</v>
      </c>
      <c r="NO50" s="3">
        <v>61.45</v>
      </c>
      <c r="NP50" s="3">
        <v>218.79</v>
      </c>
      <c r="NQ50" s="3">
        <v>96.12</v>
      </c>
      <c r="NR50" s="3">
        <v>75.900000000000006</v>
      </c>
      <c r="NS50" s="3">
        <v>27.44444</v>
      </c>
      <c r="NT50" s="3">
        <v>99.59</v>
      </c>
      <c r="NU50" s="3">
        <v>84.51</v>
      </c>
      <c r="NV50" s="3">
        <v>81.010000000000005</v>
      </c>
      <c r="NW50" s="3">
        <v>236.51</v>
      </c>
      <c r="NX50" s="3">
        <v>119.19</v>
      </c>
      <c r="NY50" s="3">
        <v>184.7</v>
      </c>
      <c r="NZ50" s="3">
        <v>280.75</v>
      </c>
      <c r="OA50" s="3">
        <v>346.3</v>
      </c>
      <c r="OB50" s="3">
        <v>127.07</v>
      </c>
      <c r="OC50" s="3">
        <v>30.89</v>
      </c>
      <c r="OD50" s="3">
        <v>43.44</v>
      </c>
      <c r="OE50" s="3">
        <v>57.16</v>
      </c>
      <c r="OF50" s="3">
        <v>34.79</v>
      </c>
      <c r="OG50" s="3">
        <v>211.68</v>
      </c>
      <c r="OH50" s="3">
        <v>14.52</v>
      </c>
      <c r="OI50" s="3">
        <v>68.989999999999995</v>
      </c>
      <c r="OJ50" s="3">
        <v>164.82</v>
      </c>
      <c r="OK50" s="3">
        <v>33.81</v>
      </c>
      <c r="OL50" s="3">
        <v>31.38</v>
      </c>
      <c r="OM50" s="3">
        <v>43.64</v>
      </c>
      <c r="ON50" s="3">
        <v>10.3</v>
      </c>
      <c r="OO50" s="3">
        <v>27.29</v>
      </c>
      <c r="OP50" s="3">
        <v>60.36</v>
      </c>
      <c r="OQ50" s="3">
        <v>36.409999999999997</v>
      </c>
      <c r="OR50" s="3">
        <v>12.01</v>
      </c>
      <c r="OS50" s="3">
        <v>112.44</v>
      </c>
      <c r="OT50" s="3">
        <v>21.45</v>
      </c>
      <c r="OU50" s="3">
        <v>145.87</v>
      </c>
      <c r="OV50" s="3">
        <v>37.450000000000003</v>
      </c>
      <c r="OW50" s="3">
        <v>97.2</v>
      </c>
      <c r="OX50" s="3">
        <v>386.61</v>
      </c>
      <c r="OY50" s="3">
        <v>44.51</v>
      </c>
      <c r="OZ50" s="3">
        <v>11.15</v>
      </c>
      <c r="PA50" s="3">
        <v>16.11</v>
      </c>
      <c r="PB50" s="3">
        <v>53.85</v>
      </c>
      <c r="PC50" s="3">
        <v>34.933329999999998</v>
      </c>
      <c r="PD50" s="3">
        <v>24.45</v>
      </c>
      <c r="PE50" s="3">
        <v>316.7</v>
      </c>
      <c r="PF50" s="3">
        <v>118.91</v>
      </c>
      <c r="PG50" s="3">
        <v>34.86</v>
      </c>
      <c r="PH50" s="3">
        <v>153.32</v>
      </c>
      <c r="PI50" s="3">
        <v>46.81</v>
      </c>
      <c r="PJ50" s="3">
        <v>31.33</v>
      </c>
      <c r="PK50" s="3">
        <v>129.4</v>
      </c>
      <c r="PL50" s="3">
        <v>42.85</v>
      </c>
      <c r="PM50" s="3">
        <v>96.97</v>
      </c>
      <c r="PN50" s="3">
        <v>193.63</v>
      </c>
      <c r="PO50" s="3">
        <v>316.7</v>
      </c>
      <c r="PP50" s="3">
        <v>64.83</v>
      </c>
      <c r="PQ50" s="3">
        <v>10.78</v>
      </c>
      <c r="PR50" s="3">
        <v>36.200000000000003</v>
      </c>
      <c r="PS50" s="3">
        <v>290.08</v>
      </c>
      <c r="PT50" s="3">
        <v>109.35</v>
      </c>
      <c r="PU50" s="3">
        <v>178.3</v>
      </c>
      <c r="PV50" s="3">
        <v>28.19</v>
      </c>
      <c r="PW50" s="3">
        <v>128.15</v>
      </c>
      <c r="PX50" s="3">
        <v>90.81</v>
      </c>
      <c r="PY50" s="3">
        <v>68.790000000000006</v>
      </c>
      <c r="PZ50" s="3">
        <v>25.38</v>
      </c>
      <c r="QA50" s="3">
        <v>74.63</v>
      </c>
      <c r="QB50" s="3">
        <v>15.35</v>
      </c>
      <c r="QC50" s="3">
        <v>18.05</v>
      </c>
      <c r="QD50" s="3">
        <v>15.23</v>
      </c>
      <c r="QE50" s="3">
        <v>16.09</v>
      </c>
      <c r="QF50" s="3">
        <v>60.08</v>
      </c>
      <c r="QG50" s="3">
        <v>99.46</v>
      </c>
      <c r="QH50" s="3">
        <v>198.99</v>
      </c>
      <c r="QI50" s="3">
        <v>109.9</v>
      </c>
      <c r="QJ50" s="3">
        <v>82.46</v>
      </c>
      <c r="QK50" s="3">
        <v>48.14</v>
      </c>
      <c r="QL50" s="3">
        <v>41.03</v>
      </c>
      <c r="QM50" s="3">
        <v>173.71</v>
      </c>
      <c r="QN50" s="3">
        <v>12.72</v>
      </c>
      <c r="QO50" s="3">
        <v>135.9</v>
      </c>
      <c r="QP50" s="3">
        <v>373.1</v>
      </c>
      <c r="QQ50" s="3">
        <v>93.72</v>
      </c>
      <c r="QR50" s="3">
        <v>37.520000000000003</v>
      </c>
      <c r="QS50" s="3">
        <v>13.47</v>
      </c>
      <c r="QT50" s="3">
        <v>157.58000000000001</v>
      </c>
      <c r="QU50" s="3">
        <v>98.76</v>
      </c>
      <c r="QV50" s="3">
        <v>13.36</v>
      </c>
      <c r="QW50" s="3">
        <v>102.7</v>
      </c>
      <c r="QX50" s="3">
        <v>89.09</v>
      </c>
      <c r="QY50" s="3">
        <v>49.57</v>
      </c>
      <c r="QZ50" s="3">
        <v>50.86</v>
      </c>
      <c r="RA50" s="3">
        <v>68.73</v>
      </c>
      <c r="RB50" s="3">
        <v>83.08</v>
      </c>
      <c r="RC50" s="3">
        <v>107.47</v>
      </c>
      <c r="RD50" s="3">
        <v>25.77</v>
      </c>
      <c r="RE50" s="3">
        <v>24.41</v>
      </c>
      <c r="RF50" s="3">
        <v>516.70000000000005</v>
      </c>
      <c r="RG50" s="3">
        <v>40.71</v>
      </c>
      <c r="RH50" s="3">
        <v>78.290000000000006</v>
      </c>
      <c r="RI50" s="3">
        <v>13.64</v>
      </c>
      <c r="RJ50" s="3">
        <v>76.3</v>
      </c>
      <c r="RK50" s="3">
        <v>72.430000000000007</v>
      </c>
      <c r="RL50" s="3">
        <v>69.34</v>
      </c>
      <c r="RM50" s="3">
        <v>36.6</v>
      </c>
      <c r="RN50" s="3">
        <v>31.05</v>
      </c>
      <c r="RO50" s="3">
        <v>72.760000000000005</v>
      </c>
      <c r="RP50" s="3">
        <v>118.38</v>
      </c>
      <c r="RQ50" s="3">
        <v>79.599999999999994</v>
      </c>
      <c r="RR50" s="3">
        <v>284.37</v>
      </c>
      <c r="RS50" s="3">
        <v>106.05</v>
      </c>
      <c r="RT50" s="3">
        <v>10.039999999999999</v>
      </c>
      <c r="RU50" s="3">
        <v>87.39</v>
      </c>
      <c r="RV50" s="3">
        <v>11.12</v>
      </c>
      <c r="RW50" s="3">
        <v>79.849999999999994</v>
      </c>
      <c r="RX50" s="3">
        <v>21.05</v>
      </c>
      <c r="RY50" s="3">
        <v>71.3</v>
      </c>
      <c r="RZ50" s="3">
        <v>524.89</v>
      </c>
      <c r="SA50" s="3">
        <v>26.07</v>
      </c>
      <c r="SB50" s="3">
        <v>25.77</v>
      </c>
      <c r="SC50" s="3">
        <v>12.76</v>
      </c>
      <c r="SD50" s="3"/>
    </row>
    <row r="51" spans="1:498" x14ac:dyDescent="0.25">
      <c r="A51" s="2">
        <f t="shared" si="0"/>
        <v>44012</v>
      </c>
      <c r="B51" s="3">
        <v>203.51</v>
      </c>
      <c r="C51" s="3">
        <v>91.2</v>
      </c>
      <c r="D51" s="3">
        <v>9.4977499999999999</v>
      </c>
      <c r="E51" s="3">
        <v>137.941</v>
      </c>
      <c r="F51" s="3">
        <v>70.902500000000003</v>
      </c>
      <c r="G51" s="3">
        <v>227.07</v>
      </c>
      <c r="H51" s="3">
        <v>178.51</v>
      </c>
      <c r="I51" s="3">
        <v>31.561</v>
      </c>
      <c r="J51" s="3">
        <v>71.98733</v>
      </c>
      <c r="K51" s="3">
        <v>164.18</v>
      </c>
      <c r="L51" s="3">
        <v>94.06</v>
      </c>
      <c r="M51" s="3">
        <v>44.72</v>
      </c>
      <c r="N51" s="3">
        <v>294.95</v>
      </c>
      <c r="O51" s="3">
        <v>193.17</v>
      </c>
      <c r="P51" s="3">
        <v>119.57</v>
      </c>
      <c r="Q51" s="3">
        <v>140.63</v>
      </c>
      <c r="R51" s="3">
        <v>303.20999999999998</v>
      </c>
      <c r="S51" s="3">
        <v>295.7</v>
      </c>
      <c r="T51" s="3">
        <v>250.51</v>
      </c>
      <c r="U51" s="3">
        <v>77.33</v>
      </c>
      <c r="V51" s="3">
        <v>39.926670000000001</v>
      </c>
      <c r="W51" s="3">
        <v>98.18</v>
      </c>
      <c r="X51" s="3">
        <v>23.75</v>
      </c>
      <c r="Y51" s="3">
        <v>89.23</v>
      </c>
      <c r="Z51" s="3">
        <v>455.04</v>
      </c>
      <c r="AA51" s="3">
        <v>44.68</v>
      </c>
      <c r="AB51" s="3">
        <v>52.61</v>
      </c>
      <c r="AC51" s="3">
        <v>435.31</v>
      </c>
      <c r="AD51" s="3">
        <v>187.33</v>
      </c>
      <c r="AE51" s="3">
        <v>132.26</v>
      </c>
      <c r="AF51" s="3">
        <v>55.27</v>
      </c>
      <c r="AG51" s="3">
        <v>212.11</v>
      </c>
      <c r="AH51" s="3">
        <v>91.21</v>
      </c>
      <c r="AI51" s="3">
        <v>25.6</v>
      </c>
      <c r="AJ51" s="3">
        <v>362.34</v>
      </c>
      <c r="AK51" s="3">
        <v>214.72</v>
      </c>
      <c r="AL51" s="3">
        <v>46.64</v>
      </c>
      <c r="AM51" s="3">
        <v>126.97</v>
      </c>
      <c r="AN51" s="3">
        <v>184.47</v>
      </c>
      <c r="AO51" s="3">
        <v>60.45</v>
      </c>
      <c r="AP51" s="3">
        <v>296.19</v>
      </c>
      <c r="AQ51" s="3">
        <v>235.86</v>
      </c>
      <c r="AR51" s="3">
        <v>55.13</v>
      </c>
      <c r="AS51" s="3">
        <v>111.51</v>
      </c>
      <c r="AT51" s="3">
        <v>126.5</v>
      </c>
      <c r="AU51" s="3">
        <v>54.64</v>
      </c>
      <c r="AV51" s="3">
        <v>91.43</v>
      </c>
      <c r="AW51" s="3">
        <v>120.77</v>
      </c>
      <c r="AX51" s="3">
        <v>32.700000000000003</v>
      </c>
      <c r="AY51" s="3">
        <v>70.06</v>
      </c>
      <c r="AZ51" s="3">
        <v>176.83</v>
      </c>
      <c r="BA51" s="3">
        <v>38.979999999999997</v>
      </c>
      <c r="BB51" s="3">
        <v>197.62</v>
      </c>
      <c r="BC51" s="3">
        <v>329.48</v>
      </c>
      <c r="BD51" s="3">
        <v>405.06</v>
      </c>
      <c r="BE51" s="3">
        <v>169.07</v>
      </c>
      <c r="BF51" s="3">
        <v>59.83</v>
      </c>
      <c r="BG51" s="3">
        <v>189.94333</v>
      </c>
      <c r="BH51" s="3">
        <v>60.042499999999997</v>
      </c>
      <c r="BI51" s="3">
        <v>144.59</v>
      </c>
      <c r="BJ51" s="3">
        <v>95.2</v>
      </c>
      <c r="BK51" s="3">
        <v>31.08</v>
      </c>
      <c r="BL51" s="3">
        <v>61.62</v>
      </c>
      <c r="BM51" s="3">
        <v>30.23</v>
      </c>
      <c r="BN51" s="3">
        <v>135.12</v>
      </c>
      <c r="BO51" s="3">
        <v>42.02</v>
      </c>
      <c r="BP51" s="3">
        <v>1592.34</v>
      </c>
      <c r="BQ51" s="3">
        <v>48.3</v>
      </c>
      <c r="BR51" s="3">
        <v>80.11</v>
      </c>
      <c r="BS51" s="3">
        <v>51.52</v>
      </c>
      <c r="BT51" s="3">
        <v>50.56</v>
      </c>
      <c r="BU51" s="3">
        <v>290.31</v>
      </c>
      <c r="BV51" s="3">
        <v>32.345999999999997</v>
      </c>
      <c r="BW51" s="3">
        <v>51.1</v>
      </c>
      <c r="BX51" s="3">
        <v>87.48</v>
      </c>
      <c r="BY51" s="3">
        <v>122.64</v>
      </c>
      <c r="BZ51" s="3">
        <v>262.98</v>
      </c>
      <c r="CA51" s="3">
        <v>544.09</v>
      </c>
      <c r="CB51" s="3">
        <v>93.33</v>
      </c>
      <c r="CC51" s="3">
        <v>623.65</v>
      </c>
      <c r="CD51" s="3">
        <v>180.19</v>
      </c>
      <c r="CE51" s="3">
        <v>35.11</v>
      </c>
      <c r="CF51" s="3">
        <v>126.62</v>
      </c>
      <c r="CG51" s="3">
        <v>91.7</v>
      </c>
      <c r="CH51" s="3">
        <v>107.37</v>
      </c>
      <c r="CI51" s="3">
        <v>194.48</v>
      </c>
      <c r="CJ51" s="3">
        <v>111.18</v>
      </c>
      <c r="CK51" s="3">
        <v>38.278329999999997</v>
      </c>
      <c r="CL51" s="3">
        <v>23.75</v>
      </c>
      <c r="CM51" s="3">
        <v>364.92</v>
      </c>
      <c r="CN51" s="3">
        <v>148.88999999999999</v>
      </c>
      <c r="CO51" s="3">
        <v>157.15</v>
      </c>
      <c r="CP51" s="3">
        <v>258.54000000000002</v>
      </c>
      <c r="CQ51" s="3">
        <v>56.66</v>
      </c>
      <c r="CR51" s="3">
        <v>187.65</v>
      </c>
      <c r="CS51" s="3">
        <v>104.15</v>
      </c>
      <c r="CT51" s="3">
        <v>33.74</v>
      </c>
      <c r="CU51" s="3">
        <v>97.62</v>
      </c>
      <c r="CV51" s="3">
        <v>76.94</v>
      </c>
      <c r="CW51" s="3">
        <v>51.13</v>
      </c>
      <c r="CX51" s="3">
        <v>51.85</v>
      </c>
      <c r="CY51" s="3">
        <v>98.05</v>
      </c>
      <c r="CZ51" s="3">
        <v>58.8</v>
      </c>
      <c r="DA51" s="3">
        <v>195</v>
      </c>
      <c r="DB51" s="3">
        <v>39.25</v>
      </c>
      <c r="DC51" s="3">
        <v>91.6</v>
      </c>
      <c r="DD51" s="3">
        <v>73.59</v>
      </c>
      <c r="DE51" s="3">
        <v>13.12688</v>
      </c>
      <c r="DF51" s="3">
        <v>79.89</v>
      </c>
      <c r="DG51" s="3">
        <v>105.91</v>
      </c>
      <c r="DH51" s="3">
        <v>137.04</v>
      </c>
      <c r="DI51" s="3">
        <v>73.260000000000005</v>
      </c>
      <c r="DJ51" s="3">
        <v>100.29</v>
      </c>
      <c r="DK51" s="3">
        <v>23.952500000000001</v>
      </c>
      <c r="DL51" s="3">
        <v>30.88</v>
      </c>
      <c r="DM51" s="3">
        <v>50.66</v>
      </c>
      <c r="DN51" s="3">
        <v>192.61667</v>
      </c>
      <c r="DO51" s="3">
        <v>95.96</v>
      </c>
      <c r="DP51" s="3">
        <v>64.97</v>
      </c>
      <c r="DQ51" s="3">
        <v>702.3</v>
      </c>
      <c r="DR51" s="3">
        <v>153.41999999999999</v>
      </c>
      <c r="DS51" s="3">
        <v>88.98</v>
      </c>
      <c r="DT51" s="3">
        <v>21.0472</v>
      </c>
      <c r="DU51" s="3">
        <v>162.54</v>
      </c>
      <c r="DV51" s="3">
        <v>114.04</v>
      </c>
      <c r="DW51" s="3">
        <v>274.73</v>
      </c>
      <c r="DX51" s="3">
        <v>183.27</v>
      </c>
      <c r="DY51" s="3">
        <v>119.93</v>
      </c>
      <c r="DZ51" s="3">
        <v>105.21</v>
      </c>
      <c r="EA51" s="3">
        <v>140.22</v>
      </c>
      <c r="EB51" s="3">
        <v>18.39</v>
      </c>
      <c r="EC51" s="3">
        <v>36.82</v>
      </c>
      <c r="ED51" s="3">
        <v>442.05</v>
      </c>
      <c r="EE51" s="3">
        <v>23.246670000000002</v>
      </c>
      <c r="EF51" s="3">
        <v>174.85</v>
      </c>
      <c r="EG51" s="3">
        <v>239.27</v>
      </c>
      <c r="EH51" s="3">
        <v>62.03</v>
      </c>
      <c r="EI51" s="3">
        <v>149.46</v>
      </c>
      <c r="EJ51" s="3">
        <v>11.57</v>
      </c>
      <c r="EK51" s="3">
        <v>66.59</v>
      </c>
      <c r="EL51" s="3">
        <v>140.13</v>
      </c>
      <c r="EM51" s="3">
        <v>192.6</v>
      </c>
      <c r="EN51" s="3">
        <v>0</v>
      </c>
      <c r="EO51" s="3">
        <v>51.75</v>
      </c>
      <c r="EP51" s="3">
        <v>174.23</v>
      </c>
      <c r="EQ51" s="3">
        <v>97.06</v>
      </c>
      <c r="ER51" s="3">
        <v>198.95</v>
      </c>
      <c r="ES51" s="3">
        <v>307.44</v>
      </c>
      <c r="ET51" s="3">
        <v>421.67</v>
      </c>
      <c r="EU51" s="3">
        <v>388.26</v>
      </c>
      <c r="EV51" s="3">
        <v>241.46</v>
      </c>
      <c r="EW51" s="3">
        <v>0</v>
      </c>
      <c r="EX51" s="3">
        <v>85.73</v>
      </c>
      <c r="EY51" s="3">
        <v>71.900000000000006</v>
      </c>
      <c r="EZ51" s="3">
        <v>97.49</v>
      </c>
      <c r="FA51" s="3">
        <v>37.380000000000003</v>
      </c>
      <c r="FB51" s="3">
        <v>49.9</v>
      </c>
      <c r="FC51" s="3">
        <v>155.99</v>
      </c>
      <c r="FD51" s="3">
        <v>6.08</v>
      </c>
      <c r="FE51" s="3">
        <v>62.59</v>
      </c>
      <c r="FF51" s="3">
        <v>25.3</v>
      </c>
      <c r="FG51" s="3">
        <v>37.549999999999997</v>
      </c>
      <c r="FH51" s="3">
        <v>22.22</v>
      </c>
      <c r="FI51" s="3">
        <v>73.45</v>
      </c>
      <c r="FJ51" s="3">
        <v>61.74</v>
      </c>
      <c r="FK51" s="3">
        <v>19.02</v>
      </c>
      <c r="FL51" s="3">
        <v>175.57</v>
      </c>
      <c r="FM51" s="3">
        <v>69.11</v>
      </c>
      <c r="FN51" s="3">
        <v>239.19</v>
      </c>
      <c r="FO51" s="3">
        <v>31.18</v>
      </c>
      <c r="FP51" s="3">
        <v>55.45</v>
      </c>
      <c r="FQ51" s="3">
        <v>1128.1199999999999</v>
      </c>
      <c r="FR51" s="3">
        <v>114.05</v>
      </c>
      <c r="FS51" s="3">
        <v>59.5</v>
      </c>
      <c r="FT51" s="3">
        <v>68.38</v>
      </c>
      <c r="FU51" s="3">
        <v>142.11000000000001</v>
      </c>
      <c r="FV51" s="3">
        <v>52.655000000000001</v>
      </c>
      <c r="FW51" s="3">
        <v>79.64</v>
      </c>
      <c r="FX51" s="3">
        <v>58.615000000000002</v>
      </c>
      <c r="FY51" s="3">
        <v>149.04</v>
      </c>
      <c r="FZ51" s="3">
        <v>85.24</v>
      </c>
      <c r="GA51" s="3">
        <v>36.03</v>
      </c>
      <c r="GB51" s="3">
        <v>141.35</v>
      </c>
      <c r="GC51" s="3">
        <v>33.22</v>
      </c>
      <c r="GD51" s="3">
        <v>58.82</v>
      </c>
      <c r="GE51" s="3">
        <v>191.89</v>
      </c>
      <c r="GF51" s="3">
        <v>81.55</v>
      </c>
      <c r="GG51" s="3">
        <v>38.65</v>
      </c>
      <c r="GH51" s="3">
        <v>34.14</v>
      </c>
      <c r="GI51" s="3">
        <v>387.75</v>
      </c>
      <c r="GJ51" s="3">
        <v>96.99</v>
      </c>
      <c r="GK51" s="3">
        <v>167.35</v>
      </c>
      <c r="GL51" s="3">
        <v>60.9</v>
      </c>
      <c r="GM51" s="3">
        <v>169.67</v>
      </c>
      <c r="GN51" s="3">
        <v>36.520000000000003</v>
      </c>
      <c r="GO51" s="3">
        <v>20.817499999999999</v>
      </c>
      <c r="GP51" s="3">
        <v>101.35</v>
      </c>
      <c r="GQ51" s="3">
        <v>0</v>
      </c>
      <c r="GR51" s="3">
        <v>81.180000000000007</v>
      </c>
      <c r="GS51" s="3">
        <v>51.81</v>
      </c>
      <c r="GT51" s="3">
        <v>134.09</v>
      </c>
      <c r="GU51" s="3">
        <v>314.16000000000003</v>
      </c>
      <c r="GV51" s="3">
        <v>18.3</v>
      </c>
      <c r="GW51" s="3">
        <v>61.62</v>
      </c>
      <c r="GX51" s="3">
        <v>150.04</v>
      </c>
      <c r="GY51" s="3">
        <v>82.05</v>
      </c>
      <c r="GZ51" s="3">
        <v>141.88</v>
      </c>
      <c r="HA51" s="3">
        <v>15.17</v>
      </c>
      <c r="HB51" s="3">
        <v>173.26</v>
      </c>
      <c r="HC51" s="3">
        <v>237</v>
      </c>
      <c r="HD51" s="3">
        <v>2.839</v>
      </c>
      <c r="HE51" s="3">
        <v>64.209999999999994</v>
      </c>
      <c r="HF51" s="3">
        <v>56.86</v>
      </c>
      <c r="HG51" s="3">
        <v>170.2</v>
      </c>
      <c r="HH51" s="3">
        <v>174.95</v>
      </c>
      <c r="HI51" s="3">
        <v>75.75</v>
      </c>
      <c r="HJ51" s="3">
        <v>41.41</v>
      </c>
      <c r="HK51" s="3">
        <v>28.12</v>
      </c>
      <c r="HL51" s="3">
        <v>89.37</v>
      </c>
      <c r="HM51" s="3">
        <v>333.82</v>
      </c>
      <c r="HN51" s="3">
        <v>42.84</v>
      </c>
      <c r="HO51" s="3">
        <v>330.16</v>
      </c>
      <c r="HP51" s="3">
        <v>26.79</v>
      </c>
      <c r="HQ51" s="3">
        <v>50.3</v>
      </c>
      <c r="HR51" s="3">
        <v>88.37</v>
      </c>
      <c r="HS51" s="3">
        <v>39.229999999999997</v>
      </c>
      <c r="HT51" s="3">
        <v>40.76</v>
      </c>
      <c r="HU51" s="3">
        <v>8.8699999999999992</v>
      </c>
      <c r="HV51" s="3">
        <v>56.82</v>
      </c>
      <c r="HW51" s="3">
        <v>41.82</v>
      </c>
      <c r="HX51" s="3">
        <v>61.65</v>
      </c>
      <c r="HY51" s="3">
        <v>100.77</v>
      </c>
      <c r="HZ51" s="3">
        <v>27.454000000000001</v>
      </c>
      <c r="IA51" s="3">
        <v>54.66</v>
      </c>
      <c r="IB51" s="3">
        <v>49.16</v>
      </c>
      <c r="IC51" s="3">
        <v>28.65</v>
      </c>
      <c r="ID51" s="3">
        <v>34.659999999999997</v>
      </c>
      <c r="IE51" s="3">
        <v>36.29</v>
      </c>
      <c r="IF51" s="3">
        <v>15.39</v>
      </c>
      <c r="IG51" s="3">
        <v>86.91</v>
      </c>
      <c r="IH51" s="3">
        <v>33.85</v>
      </c>
      <c r="II51" s="3">
        <v>50.09</v>
      </c>
      <c r="IJ51" s="3">
        <v>121.33</v>
      </c>
      <c r="IK51" s="3">
        <v>132.05000000000001</v>
      </c>
      <c r="IL51" s="3">
        <v>92.37</v>
      </c>
      <c r="IM51" s="3">
        <v>63.55</v>
      </c>
      <c r="IN51" s="3">
        <v>0</v>
      </c>
      <c r="IO51" s="3">
        <v>84.795000000000002</v>
      </c>
      <c r="IP51" s="3">
        <v>28.4</v>
      </c>
      <c r="IQ51" s="3">
        <v>25.9</v>
      </c>
      <c r="IR51" s="3">
        <v>115.85</v>
      </c>
      <c r="IS51" s="3">
        <v>53.13</v>
      </c>
      <c r="IT51" s="3">
        <v>64.959999999999994</v>
      </c>
      <c r="IU51" s="3">
        <v>312.01</v>
      </c>
      <c r="IV51" s="3">
        <v>267.55</v>
      </c>
      <c r="IW51" s="3">
        <v>12.98</v>
      </c>
      <c r="IX51" s="3">
        <v>71.930000000000007</v>
      </c>
      <c r="IY51" s="3">
        <v>171.88</v>
      </c>
      <c r="IZ51" s="3">
        <v>17.43</v>
      </c>
      <c r="JA51" s="3">
        <v>19.82</v>
      </c>
      <c r="JB51" s="3">
        <v>39.9</v>
      </c>
      <c r="JC51" s="3">
        <v>510.04</v>
      </c>
      <c r="JD51" s="3">
        <v>20.190000000000001</v>
      </c>
      <c r="JE51" s="3">
        <v>38.549999999999997</v>
      </c>
      <c r="JF51" s="3">
        <v>116.18</v>
      </c>
      <c r="JG51" s="3">
        <v>213</v>
      </c>
      <c r="JH51" s="3">
        <v>11.34</v>
      </c>
      <c r="JI51" s="3">
        <v>106.06</v>
      </c>
      <c r="JJ51" s="3">
        <v>15.85</v>
      </c>
      <c r="JK51" s="3">
        <v>71.066999999999993</v>
      </c>
      <c r="JL51" s="3">
        <v>62.5</v>
      </c>
      <c r="JM51" s="3">
        <v>20.07</v>
      </c>
      <c r="JN51" s="3">
        <v>192</v>
      </c>
      <c r="JO51" s="3">
        <v>57.57</v>
      </c>
      <c r="JP51" s="3">
        <v>805.55</v>
      </c>
      <c r="JQ51" s="3">
        <v>154.63999999999999</v>
      </c>
      <c r="JR51" s="3">
        <v>26.358000000000001</v>
      </c>
      <c r="JS51" s="3">
        <v>129.62</v>
      </c>
      <c r="JT51" s="3">
        <v>28.05</v>
      </c>
      <c r="JU51" s="3">
        <v>45.22</v>
      </c>
      <c r="JV51" s="3">
        <v>54.31</v>
      </c>
      <c r="JW51" s="3">
        <v>26.1</v>
      </c>
      <c r="JX51" s="3">
        <v>103.97</v>
      </c>
      <c r="JY51" s="3">
        <v>196.95</v>
      </c>
      <c r="JZ51" s="3">
        <v>52.45</v>
      </c>
      <c r="KA51" s="3">
        <v>19.28</v>
      </c>
      <c r="KB51" s="3">
        <v>291.73</v>
      </c>
      <c r="KC51" s="3">
        <v>128.66</v>
      </c>
      <c r="KD51" s="3">
        <v>67.66</v>
      </c>
      <c r="KE51" s="3">
        <v>31.89</v>
      </c>
      <c r="KF51" s="3">
        <v>3258.75</v>
      </c>
      <c r="KG51" s="3">
        <v>190.51</v>
      </c>
      <c r="KH51" s="3">
        <v>9.73</v>
      </c>
      <c r="KI51" s="3">
        <v>34.03</v>
      </c>
      <c r="KJ51" s="3">
        <v>97.5</v>
      </c>
      <c r="KK51" s="3">
        <v>44.37</v>
      </c>
      <c r="KL51" s="3">
        <v>96.56</v>
      </c>
      <c r="KM51" s="3">
        <v>123.5</v>
      </c>
      <c r="KN51" s="3">
        <v>87.65</v>
      </c>
      <c r="KO51" s="3">
        <v>169.62</v>
      </c>
      <c r="KP51" s="3">
        <v>63.55</v>
      </c>
      <c r="KQ51" s="3">
        <v>77.3</v>
      </c>
      <c r="KR51" s="3">
        <v>18.62</v>
      </c>
      <c r="KS51" s="3">
        <v>65.72</v>
      </c>
      <c r="KT51" s="3">
        <v>122.46</v>
      </c>
      <c r="KU51" s="3">
        <v>100.78</v>
      </c>
      <c r="KV51" s="3">
        <v>126.19</v>
      </c>
      <c r="KW51" s="3">
        <v>107.5</v>
      </c>
      <c r="KX51" s="3">
        <v>58.82</v>
      </c>
      <c r="KY51" s="3">
        <v>139.57</v>
      </c>
      <c r="KZ51" s="3">
        <v>39.823329999999999</v>
      </c>
      <c r="LA51" s="3">
        <v>46.905000000000001</v>
      </c>
      <c r="LB51" s="3">
        <v>227.17</v>
      </c>
      <c r="LC51" s="3">
        <v>52.19</v>
      </c>
      <c r="LD51" s="3">
        <v>119.36</v>
      </c>
      <c r="LE51" s="3">
        <v>34.15</v>
      </c>
      <c r="LF51" s="3">
        <v>84.51</v>
      </c>
      <c r="LG51" s="3">
        <v>49.5</v>
      </c>
      <c r="LH51" s="3">
        <v>297.92</v>
      </c>
      <c r="LI51" s="3">
        <v>32.731670000000001</v>
      </c>
      <c r="LJ51" s="3">
        <v>188.68</v>
      </c>
      <c r="LK51" s="3">
        <v>44.15</v>
      </c>
      <c r="LL51" s="3">
        <v>153.44</v>
      </c>
      <c r="LM51" s="3">
        <v>92.68</v>
      </c>
      <c r="LN51" s="3">
        <v>22.46</v>
      </c>
      <c r="LO51" s="3">
        <v>40.76</v>
      </c>
      <c r="LP51" s="3">
        <v>346.88</v>
      </c>
      <c r="LQ51" s="3">
        <v>0</v>
      </c>
      <c r="LR51" s="3">
        <v>98.13</v>
      </c>
      <c r="LS51" s="3">
        <v>83.27</v>
      </c>
      <c r="LT51" s="3">
        <v>36.619999999999997</v>
      </c>
      <c r="LU51" s="3">
        <v>25.84</v>
      </c>
      <c r="LV51" s="3">
        <v>77.790000000000006</v>
      </c>
      <c r="LW51" s="3">
        <v>45.886670000000002</v>
      </c>
      <c r="LX51" s="3">
        <v>22.16</v>
      </c>
      <c r="LY51" s="3">
        <v>27.53</v>
      </c>
      <c r="LZ51" s="3">
        <v>251.53</v>
      </c>
      <c r="MA51" s="3">
        <v>93.67</v>
      </c>
      <c r="MB51" s="3">
        <v>11.12</v>
      </c>
      <c r="MC51" s="3">
        <v>9.0350000000000001</v>
      </c>
      <c r="MD51" s="3">
        <v>38.78</v>
      </c>
      <c r="ME51" s="3">
        <v>17.18</v>
      </c>
      <c r="MF51" s="3">
        <v>73.33</v>
      </c>
      <c r="MG51" s="3">
        <v>48.41</v>
      </c>
      <c r="MH51" s="3">
        <v>64.03</v>
      </c>
      <c r="MI51" s="3">
        <v>125.36</v>
      </c>
      <c r="MJ51" s="3">
        <v>162.25</v>
      </c>
      <c r="MK51" s="3">
        <v>86.96</v>
      </c>
      <c r="ML51" s="3">
        <v>20.7</v>
      </c>
      <c r="MM51" s="3">
        <v>77.92</v>
      </c>
      <c r="MN51" s="3">
        <v>70.36</v>
      </c>
      <c r="MO51" s="3">
        <v>93.28</v>
      </c>
      <c r="MP51" s="3">
        <v>69.489999999999995</v>
      </c>
      <c r="MQ51" s="3">
        <v>203.42</v>
      </c>
      <c r="MR51" s="3">
        <v>26.09</v>
      </c>
      <c r="MS51" s="3">
        <v>25.24</v>
      </c>
      <c r="MT51" s="3">
        <v>21.1</v>
      </c>
      <c r="MU51" s="3">
        <v>310.95</v>
      </c>
      <c r="MV51" s="3">
        <v>84.8</v>
      </c>
      <c r="MW51" s="3">
        <v>127.86</v>
      </c>
      <c r="MX51" s="3">
        <v>41.54</v>
      </c>
      <c r="MY51" s="3">
        <v>89.704999999999998</v>
      </c>
      <c r="MZ51" s="3">
        <v>16.420000000000002</v>
      </c>
      <c r="NA51" s="3">
        <v>99.58</v>
      </c>
      <c r="NB51" s="3">
        <v>180.4</v>
      </c>
      <c r="NC51" s="3">
        <v>229.17</v>
      </c>
      <c r="ND51" s="3">
        <v>57</v>
      </c>
      <c r="NE51" s="3">
        <v>18.670000000000002</v>
      </c>
      <c r="NF51" s="3">
        <v>54.6</v>
      </c>
      <c r="NG51" s="3">
        <v>166.11</v>
      </c>
      <c r="NH51" s="3">
        <v>32.909999999999997</v>
      </c>
      <c r="NI51" s="3">
        <v>70.91</v>
      </c>
      <c r="NJ51" s="3">
        <v>86.1</v>
      </c>
      <c r="NK51" s="3">
        <v>114.09</v>
      </c>
      <c r="NL51" s="3">
        <v>58.42</v>
      </c>
      <c r="NM51" s="3">
        <v>79.34</v>
      </c>
      <c r="NN51" s="3">
        <v>274.44</v>
      </c>
      <c r="NO51" s="3">
        <v>59.71</v>
      </c>
      <c r="NP51" s="3">
        <v>206.2</v>
      </c>
      <c r="NQ51" s="3">
        <v>99.8</v>
      </c>
      <c r="NR51" s="3">
        <v>75.77</v>
      </c>
      <c r="NS51" s="3">
        <v>25.462219999999999</v>
      </c>
      <c r="NT51" s="3">
        <v>87.27</v>
      </c>
      <c r="NU51" s="3">
        <v>76.040000000000006</v>
      </c>
      <c r="NV51" s="3">
        <v>82.2</v>
      </c>
      <c r="NW51" s="3">
        <v>219.37</v>
      </c>
      <c r="NX51" s="3">
        <v>114.67</v>
      </c>
      <c r="NY51" s="3">
        <v>177.98</v>
      </c>
      <c r="NZ51" s="3">
        <v>255.95</v>
      </c>
      <c r="OA51" s="3">
        <v>328.47</v>
      </c>
      <c r="OB51" s="3">
        <v>113.96</v>
      </c>
      <c r="OC51" s="3">
        <v>34.18</v>
      </c>
      <c r="OD51" s="3">
        <v>41.13</v>
      </c>
      <c r="OE51" s="3">
        <v>50.21</v>
      </c>
      <c r="OF51" s="3">
        <v>35.21</v>
      </c>
      <c r="OG51" s="3">
        <v>206.83</v>
      </c>
      <c r="OH51" s="3">
        <v>11.9</v>
      </c>
      <c r="OI51" s="3">
        <v>66.06</v>
      </c>
      <c r="OJ51" s="3">
        <v>158.04</v>
      </c>
      <c r="OK51" s="3">
        <v>32.56</v>
      </c>
      <c r="OL51" s="3">
        <v>34.61</v>
      </c>
      <c r="OM51" s="3">
        <v>45.54</v>
      </c>
      <c r="ON51" s="3">
        <v>10.210000000000001</v>
      </c>
      <c r="OO51" s="3">
        <v>27.56</v>
      </c>
      <c r="OP51" s="3">
        <v>47.57</v>
      </c>
      <c r="OQ51" s="3">
        <v>34.29</v>
      </c>
      <c r="OR51" s="3">
        <v>12.18</v>
      </c>
      <c r="OS51" s="3">
        <v>107.09</v>
      </c>
      <c r="OT51" s="3">
        <v>19.829999999999998</v>
      </c>
      <c r="OU51" s="3">
        <v>138.51</v>
      </c>
      <c r="OV51" s="3">
        <v>35.17</v>
      </c>
      <c r="OW51" s="3">
        <v>86.34</v>
      </c>
      <c r="OX51" s="3">
        <v>369.44</v>
      </c>
      <c r="OY51" s="3">
        <v>43.19</v>
      </c>
      <c r="OZ51" s="3">
        <v>12.84</v>
      </c>
      <c r="PA51" s="3">
        <v>16.079999999999998</v>
      </c>
      <c r="PB51" s="3">
        <v>47.84</v>
      </c>
      <c r="PC51" s="3">
        <v>28.26</v>
      </c>
      <c r="PD51" s="3">
        <v>22.74</v>
      </c>
      <c r="PE51" s="3">
        <v>271.87</v>
      </c>
      <c r="PF51" s="3">
        <v>98.09</v>
      </c>
      <c r="PG51" s="3">
        <v>32.08</v>
      </c>
      <c r="PH51" s="3">
        <v>139.38</v>
      </c>
      <c r="PI51" s="3">
        <v>44.33</v>
      </c>
      <c r="PJ51" s="3">
        <v>28.14</v>
      </c>
      <c r="PK51" s="3">
        <v>120.34</v>
      </c>
      <c r="PL51" s="3">
        <v>37.99</v>
      </c>
      <c r="PM51" s="3">
        <v>89.55</v>
      </c>
      <c r="PN51" s="3">
        <v>189.71</v>
      </c>
      <c r="PO51" s="3">
        <v>271.87</v>
      </c>
      <c r="PP51" s="3">
        <v>59.29</v>
      </c>
      <c r="PQ51" s="3">
        <v>10.79</v>
      </c>
      <c r="PR51" s="3">
        <v>37.380000000000003</v>
      </c>
      <c r="PS51" s="3">
        <v>252.01</v>
      </c>
      <c r="PT51" s="3">
        <v>105.81</v>
      </c>
      <c r="PU51" s="3">
        <v>184.03</v>
      </c>
      <c r="PV51" s="3">
        <v>26.2</v>
      </c>
      <c r="PW51" s="3">
        <v>110.53</v>
      </c>
      <c r="PX51" s="3">
        <v>91.22</v>
      </c>
      <c r="PY51" s="3">
        <v>66.017499999999998</v>
      </c>
      <c r="PZ51" s="3">
        <v>22.86</v>
      </c>
      <c r="QA51" s="3">
        <v>69.64</v>
      </c>
      <c r="QB51" s="3">
        <v>13.5</v>
      </c>
      <c r="QC51" s="3">
        <v>17.16</v>
      </c>
      <c r="QD51" s="3">
        <v>14.49</v>
      </c>
      <c r="QE51" s="3">
        <v>16.8</v>
      </c>
      <c r="QF51" s="3">
        <v>63.93</v>
      </c>
      <c r="QG51" s="3">
        <v>102.22</v>
      </c>
      <c r="QH51" s="3">
        <v>174.35</v>
      </c>
      <c r="QI51" s="3">
        <v>92.89</v>
      </c>
      <c r="QJ51" s="3">
        <v>77.209999999999994</v>
      </c>
      <c r="QK51" s="3">
        <v>47.12</v>
      </c>
      <c r="QL51" s="3">
        <v>45.89</v>
      </c>
      <c r="QM51" s="3">
        <v>174.49</v>
      </c>
      <c r="QN51" s="3">
        <v>11.86</v>
      </c>
      <c r="QO51" s="3">
        <v>139.47999999999999</v>
      </c>
      <c r="QP51" s="3">
        <v>363.98</v>
      </c>
      <c r="QQ51" s="3">
        <v>79.06</v>
      </c>
      <c r="QR51" s="3">
        <v>34.36</v>
      </c>
      <c r="QS51" s="3">
        <v>12.51</v>
      </c>
      <c r="QT51" s="3">
        <v>121.93</v>
      </c>
      <c r="QU51" s="3">
        <v>103.97</v>
      </c>
      <c r="QV51" s="3">
        <v>13.28</v>
      </c>
      <c r="QW51" s="3">
        <v>0</v>
      </c>
      <c r="QX51" s="3">
        <v>90.38</v>
      </c>
      <c r="QY51" s="3">
        <v>49.63</v>
      </c>
      <c r="QZ51" s="3">
        <v>48.27</v>
      </c>
      <c r="RA51" s="3">
        <v>58.39</v>
      </c>
      <c r="RB51" s="3">
        <v>73.290000000000006</v>
      </c>
      <c r="RC51" s="3">
        <v>103.29</v>
      </c>
      <c r="RD51" s="3">
        <v>26.82</v>
      </c>
      <c r="RE51" s="3">
        <v>14.97</v>
      </c>
      <c r="RF51" s="3">
        <v>500.92</v>
      </c>
      <c r="RG51" s="3">
        <v>42.39</v>
      </c>
      <c r="RH51" s="3">
        <v>79.27</v>
      </c>
      <c r="RI51" s="3">
        <v>16.43</v>
      </c>
      <c r="RJ51" s="3">
        <v>85.21</v>
      </c>
      <c r="RK51" s="3">
        <v>74.489999999999995</v>
      </c>
      <c r="RL51" s="3">
        <v>63.66</v>
      </c>
      <c r="RM51" s="3">
        <v>35.299999999999997</v>
      </c>
      <c r="RN51" s="3">
        <v>40.06</v>
      </c>
      <c r="RO51" s="3">
        <v>74.95</v>
      </c>
      <c r="RP51" s="3">
        <v>106.23</v>
      </c>
      <c r="RQ51" s="3">
        <v>74.23</v>
      </c>
      <c r="RR51" s="3">
        <v>309.73</v>
      </c>
      <c r="RS51" s="3">
        <v>99.62</v>
      </c>
      <c r="RT51" s="3">
        <v>10.76</v>
      </c>
      <c r="RU51" s="3">
        <v>79.14</v>
      </c>
      <c r="RV51" s="3">
        <v>13.07</v>
      </c>
      <c r="RW51" s="3">
        <v>101.76</v>
      </c>
      <c r="RX51" s="3">
        <v>20.97</v>
      </c>
      <c r="RY51" s="3">
        <v>72.52</v>
      </c>
      <c r="RZ51" s="3">
        <v>451.49</v>
      </c>
      <c r="SA51" s="3">
        <v>23.32</v>
      </c>
      <c r="SB51" s="3">
        <v>26.84</v>
      </c>
      <c r="SC51" s="3">
        <v>11.95</v>
      </c>
      <c r="SD51" s="3"/>
    </row>
    <row r="52" spans="1:498" x14ac:dyDescent="0.25">
      <c r="A52" s="2">
        <f t="shared" si="0"/>
        <v>43982</v>
      </c>
      <c r="B52" s="3">
        <v>183.25</v>
      </c>
      <c r="C52" s="3">
        <v>79.484999999999999</v>
      </c>
      <c r="D52" s="3">
        <v>8.8755000000000006</v>
      </c>
      <c r="E52" s="3">
        <v>122.1185</v>
      </c>
      <c r="F52" s="3">
        <v>71.676000000000002</v>
      </c>
      <c r="G52" s="3">
        <v>225.09</v>
      </c>
      <c r="H52" s="3">
        <v>185.58</v>
      </c>
      <c r="I52" s="3">
        <v>29.126999999999999</v>
      </c>
      <c r="J52" s="3">
        <v>55.666670000000003</v>
      </c>
      <c r="K52" s="3">
        <v>152.94999999999999</v>
      </c>
      <c r="L52" s="3">
        <v>97.31</v>
      </c>
      <c r="M52" s="3">
        <v>45.47</v>
      </c>
      <c r="N52" s="3">
        <v>304.85000000000002</v>
      </c>
      <c r="O52" s="3">
        <v>195.24</v>
      </c>
      <c r="P52" s="3">
        <v>115.92</v>
      </c>
      <c r="Q52" s="3">
        <v>148.75</v>
      </c>
      <c r="R52" s="3">
        <v>308.47000000000003</v>
      </c>
      <c r="S52" s="3">
        <v>300.89</v>
      </c>
      <c r="T52" s="3">
        <v>248.48</v>
      </c>
      <c r="U52" s="3">
        <v>80.72</v>
      </c>
      <c r="V52" s="3">
        <v>41.35333</v>
      </c>
      <c r="W52" s="3">
        <v>92.67</v>
      </c>
      <c r="X52" s="3">
        <v>24.12</v>
      </c>
      <c r="Y52" s="3">
        <v>91.7</v>
      </c>
      <c r="Z52" s="3">
        <v>419.73</v>
      </c>
      <c r="AA52" s="3">
        <v>46.68</v>
      </c>
      <c r="AB52" s="3">
        <v>53.8</v>
      </c>
      <c r="AC52" s="3">
        <v>386.6</v>
      </c>
      <c r="AD52" s="3">
        <v>174.79</v>
      </c>
      <c r="AE52" s="3">
        <v>131.55000000000001</v>
      </c>
      <c r="AF52" s="3">
        <v>53.77</v>
      </c>
      <c r="AG52" s="3">
        <v>202.34</v>
      </c>
      <c r="AH52" s="3">
        <v>80.88</v>
      </c>
      <c r="AI52" s="3">
        <v>26.47</v>
      </c>
      <c r="AJ52" s="3">
        <v>349.19</v>
      </c>
      <c r="AK52" s="3">
        <v>201.62</v>
      </c>
      <c r="AL52" s="3">
        <v>47.82</v>
      </c>
      <c r="AM52" s="3">
        <v>118.74</v>
      </c>
      <c r="AN52" s="3">
        <v>186.32</v>
      </c>
      <c r="AO52" s="3">
        <v>56.18</v>
      </c>
      <c r="AP52" s="3">
        <v>290.32</v>
      </c>
      <c r="AQ52" s="3">
        <v>229.7</v>
      </c>
      <c r="AR52" s="3">
        <v>57.38</v>
      </c>
      <c r="AS52" s="3">
        <v>117.3</v>
      </c>
      <c r="AT52" s="3">
        <v>120.13</v>
      </c>
      <c r="AU52" s="3">
        <v>52.56</v>
      </c>
      <c r="AV52" s="3">
        <v>94.92</v>
      </c>
      <c r="AW52" s="3">
        <v>124.9</v>
      </c>
      <c r="AX52" s="3">
        <v>38.19</v>
      </c>
      <c r="AY52" s="3">
        <v>73.36</v>
      </c>
      <c r="AZ52" s="3">
        <v>166.61</v>
      </c>
      <c r="BA52" s="3">
        <v>39.6</v>
      </c>
      <c r="BB52" s="3">
        <v>196.49</v>
      </c>
      <c r="BC52" s="3">
        <v>325.02</v>
      </c>
      <c r="BD52" s="3">
        <v>387.93</v>
      </c>
      <c r="BE52" s="3">
        <v>169.86</v>
      </c>
      <c r="BF52" s="3">
        <v>62.93</v>
      </c>
      <c r="BG52" s="3">
        <v>193.34333000000001</v>
      </c>
      <c r="BH52" s="3">
        <v>63.89</v>
      </c>
      <c r="BI52" s="3">
        <v>145.85</v>
      </c>
      <c r="BJ52" s="3">
        <v>95.07</v>
      </c>
      <c r="BK52" s="3">
        <v>36.32</v>
      </c>
      <c r="BL52" s="3">
        <v>64.52</v>
      </c>
      <c r="BM52" s="3">
        <v>30.86</v>
      </c>
      <c r="BN52" s="3">
        <v>130.35</v>
      </c>
      <c r="BO52" s="3">
        <v>42.18</v>
      </c>
      <c r="BP52" s="3">
        <v>1639.42</v>
      </c>
      <c r="BQ52" s="3">
        <v>44.2</v>
      </c>
      <c r="BR52" s="3">
        <v>77.680000000000007</v>
      </c>
      <c r="BS52" s="3">
        <v>47.91</v>
      </c>
      <c r="BT52" s="3">
        <v>52.76</v>
      </c>
      <c r="BU52" s="3">
        <v>287.95999999999998</v>
      </c>
      <c r="BV52" s="3">
        <v>27.367000000000001</v>
      </c>
      <c r="BW52" s="3">
        <v>47.91</v>
      </c>
      <c r="BX52" s="3">
        <v>84.9</v>
      </c>
      <c r="BY52" s="3">
        <v>112.95</v>
      </c>
      <c r="BZ52" s="3">
        <v>294.11</v>
      </c>
      <c r="CA52" s="3">
        <v>528.64</v>
      </c>
      <c r="CB52" s="3">
        <v>91.5</v>
      </c>
      <c r="CC52" s="3">
        <v>612.80999999999995</v>
      </c>
      <c r="CD52" s="3">
        <v>195.73</v>
      </c>
      <c r="CE52" s="3">
        <v>37.99</v>
      </c>
      <c r="CF52" s="3">
        <v>121.94</v>
      </c>
      <c r="CG52" s="3">
        <v>98.58</v>
      </c>
      <c r="CH52" s="3">
        <v>105.92</v>
      </c>
      <c r="CI52" s="3">
        <v>175.96</v>
      </c>
      <c r="CJ52" s="3">
        <v>99.71</v>
      </c>
      <c r="CK52" s="3">
        <v>39.211669999999998</v>
      </c>
      <c r="CL52" s="3">
        <v>24.12</v>
      </c>
      <c r="CM52" s="3">
        <v>388.44</v>
      </c>
      <c r="CN52" s="3">
        <v>146.49</v>
      </c>
      <c r="CO52" s="3">
        <v>152.12</v>
      </c>
      <c r="CP52" s="3">
        <v>258.17</v>
      </c>
      <c r="CQ52" s="3">
        <v>56.8</v>
      </c>
      <c r="CR52" s="3">
        <v>197.32</v>
      </c>
      <c r="CS52" s="3">
        <v>100.04</v>
      </c>
      <c r="CT52" s="3">
        <v>35.909999999999997</v>
      </c>
      <c r="CU52" s="3">
        <v>106.77</v>
      </c>
      <c r="CV52" s="3">
        <v>77.83</v>
      </c>
      <c r="CW52" s="3">
        <v>52.12</v>
      </c>
      <c r="CX52" s="3">
        <v>57.07</v>
      </c>
      <c r="CY52" s="3">
        <v>98.58</v>
      </c>
      <c r="CZ52" s="3">
        <v>59.72</v>
      </c>
      <c r="DA52" s="3">
        <v>180.91</v>
      </c>
      <c r="DB52" s="3">
        <v>39.049999999999997</v>
      </c>
      <c r="DC52" s="3">
        <v>97.25</v>
      </c>
      <c r="DD52" s="3">
        <v>77.989999999999995</v>
      </c>
      <c r="DE52" s="3">
        <v>14.59125</v>
      </c>
      <c r="DF52" s="3">
        <v>85.63</v>
      </c>
      <c r="DG52" s="3">
        <v>106.75</v>
      </c>
      <c r="DH52" s="3">
        <v>139.38999999999999</v>
      </c>
      <c r="DI52" s="3">
        <v>72.33</v>
      </c>
      <c r="DJ52" s="3">
        <v>87.81</v>
      </c>
      <c r="DK52" s="3">
        <v>24.14</v>
      </c>
      <c r="DL52" s="3">
        <v>27.75</v>
      </c>
      <c r="DM52" s="3">
        <v>50.97</v>
      </c>
      <c r="DN52" s="3">
        <v>197.95</v>
      </c>
      <c r="DO52" s="3">
        <v>91.29</v>
      </c>
      <c r="DP52" s="3">
        <v>65.569999999999993</v>
      </c>
      <c r="DQ52" s="3">
        <v>697.63</v>
      </c>
      <c r="DR52" s="3">
        <v>158.66999999999999</v>
      </c>
      <c r="DS52" s="3">
        <v>90.21</v>
      </c>
      <c r="DT52" s="3">
        <v>20.078199999999999</v>
      </c>
      <c r="DU52" s="3">
        <v>182.6</v>
      </c>
      <c r="DV52" s="3">
        <v>96.1</v>
      </c>
      <c r="DW52" s="3">
        <v>267.41000000000003</v>
      </c>
      <c r="DX52" s="3">
        <v>179.97</v>
      </c>
      <c r="DY52" s="3">
        <v>122.33</v>
      </c>
      <c r="DZ52" s="3">
        <v>114.04</v>
      </c>
      <c r="EA52" s="3">
        <v>130.56</v>
      </c>
      <c r="EB52" s="3">
        <v>18.47</v>
      </c>
      <c r="EC52" s="3">
        <v>35.56</v>
      </c>
      <c r="ED52" s="3">
        <v>424.82</v>
      </c>
      <c r="EE52" s="3">
        <v>23.86</v>
      </c>
      <c r="EF52" s="3">
        <v>172.46</v>
      </c>
      <c r="EG52" s="3">
        <v>246.93</v>
      </c>
      <c r="EH52" s="3">
        <v>61.02</v>
      </c>
      <c r="EI52" s="3">
        <v>146.83000000000001</v>
      </c>
      <c r="EJ52" s="3">
        <v>9.07</v>
      </c>
      <c r="EK52" s="3">
        <v>61.99</v>
      </c>
      <c r="EL52" s="3">
        <v>135.33000000000001</v>
      </c>
      <c r="EM52" s="3">
        <v>196.95</v>
      </c>
      <c r="EN52" s="3">
        <v>0</v>
      </c>
      <c r="EO52" s="3">
        <v>50.67</v>
      </c>
      <c r="EP52" s="3">
        <v>155.01</v>
      </c>
      <c r="EQ52" s="3">
        <v>106.9</v>
      </c>
      <c r="ER52" s="3">
        <v>212.58</v>
      </c>
      <c r="ES52" s="3">
        <v>335.2</v>
      </c>
      <c r="ET52" s="3">
        <v>417.24</v>
      </c>
      <c r="EU52" s="3">
        <v>393.8</v>
      </c>
      <c r="EV52" s="3">
        <v>241.65</v>
      </c>
      <c r="EW52" s="3">
        <v>0</v>
      </c>
      <c r="EX52" s="3">
        <v>88.5</v>
      </c>
      <c r="EY52" s="3">
        <v>78.260000000000005</v>
      </c>
      <c r="EZ52" s="3">
        <v>94.28</v>
      </c>
      <c r="FA52" s="3">
        <v>35.14</v>
      </c>
      <c r="FB52" s="3">
        <v>49.24</v>
      </c>
      <c r="FC52" s="3">
        <v>156.44</v>
      </c>
      <c r="FD52" s="3">
        <v>5.71</v>
      </c>
      <c r="FE52" s="3">
        <v>68.040000000000006</v>
      </c>
      <c r="FF52" s="3">
        <v>25.88</v>
      </c>
      <c r="FG52" s="3">
        <v>36.78</v>
      </c>
      <c r="FH52" s="3">
        <v>20.47</v>
      </c>
      <c r="FI52" s="3">
        <v>79.31</v>
      </c>
      <c r="FJ52" s="3">
        <v>58.47</v>
      </c>
      <c r="FK52" s="3">
        <v>20.43</v>
      </c>
      <c r="FL52" s="3">
        <v>178.29</v>
      </c>
      <c r="FM52" s="3">
        <v>74.906670000000005</v>
      </c>
      <c r="FN52" s="3">
        <v>210.38</v>
      </c>
      <c r="FO52" s="3">
        <v>30.06</v>
      </c>
      <c r="FP52" s="3">
        <v>55.3</v>
      </c>
      <c r="FQ52" s="3">
        <v>1147.8599999999999</v>
      </c>
      <c r="FR52" s="3">
        <v>106.98</v>
      </c>
      <c r="FS52" s="3">
        <v>55.31</v>
      </c>
      <c r="FT52" s="3">
        <v>57.7</v>
      </c>
      <c r="FU52" s="3">
        <v>143.56</v>
      </c>
      <c r="FV52" s="3">
        <v>48.01</v>
      </c>
      <c r="FW52" s="3">
        <v>85.25</v>
      </c>
      <c r="FX52" s="3">
        <v>63.155000000000001</v>
      </c>
      <c r="FY52" s="3">
        <v>138.88999999999999</v>
      </c>
      <c r="FZ52" s="3">
        <v>96.96</v>
      </c>
      <c r="GA52" s="3">
        <v>36.47</v>
      </c>
      <c r="GB52" s="3">
        <v>141.44</v>
      </c>
      <c r="GC52" s="3">
        <v>36.69</v>
      </c>
      <c r="GD52" s="3">
        <v>66.64</v>
      </c>
      <c r="GE52" s="3">
        <v>202.74</v>
      </c>
      <c r="GF52" s="3">
        <v>81.25</v>
      </c>
      <c r="GG52" s="3">
        <v>37.17</v>
      </c>
      <c r="GH52" s="3">
        <v>31.41</v>
      </c>
      <c r="GI52" s="3">
        <v>410.65</v>
      </c>
      <c r="GJ52" s="3">
        <v>97.81</v>
      </c>
      <c r="GK52" s="3">
        <v>172.16</v>
      </c>
      <c r="GL52" s="3">
        <v>60.96</v>
      </c>
      <c r="GM52" s="3">
        <v>199.45</v>
      </c>
      <c r="GN52" s="3">
        <v>36.01</v>
      </c>
      <c r="GO52" s="3">
        <v>22.3475</v>
      </c>
      <c r="GP52" s="3">
        <v>94.577500000000001</v>
      </c>
      <c r="GQ52" s="3">
        <v>0</v>
      </c>
      <c r="GR52" s="3">
        <v>85.01</v>
      </c>
      <c r="GS52" s="3">
        <v>47.47</v>
      </c>
      <c r="GT52" s="3">
        <v>138.83000000000001</v>
      </c>
      <c r="GU52" s="3">
        <v>309.62</v>
      </c>
      <c r="GV52" s="3">
        <v>12.95</v>
      </c>
      <c r="GW52" s="3">
        <v>60.46</v>
      </c>
      <c r="GX52" s="3">
        <v>140.07</v>
      </c>
      <c r="GY52" s="3">
        <v>85.46</v>
      </c>
      <c r="GZ52" s="3">
        <v>149.52000000000001</v>
      </c>
      <c r="HA52" s="3">
        <v>15.8</v>
      </c>
      <c r="HB52" s="3">
        <v>169.6</v>
      </c>
      <c r="HC52" s="3">
        <v>209.75</v>
      </c>
      <c r="HD52" s="3">
        <v>2.5960000000000001</v>
      </c>
      <c r="HE52" s="3">
        <v>61.5</v>
      </c>
      <c r="HF52" s="3">
        <v>52.65</v>
      </c>
      <c r="HG52" s="3">
        <v>172.68</v>
      </c>
      <c r="HH52" s="3">
        <v>172.7</v>
      </c>
      <c r="HI52" s="3">
        <v>72.28</v>
      </c>
      <c r="HJ52" s="3">
        <v>42.26</v>
      </c>
      <c r="HK52" s="3">
        <v>28.2</v>
      </c>
      <c r="HL52" s="3">
        <v>91.71</v>
      </c>
      <c r="HM52" s="3">
        <v>328.85</v>
      </c>
      <c r="HN52" s="3">
        <v>41.26</v>
      </c>
      <c r="HO52" s="3">
        <v>308.88</v>
      </c>
      <c r="HP52" s="3">
        <v>27.31</v>
      </c>
      <c r="HQ52" s="3">
        <v>51.87</v>
      </c>
      <c r="HR52" s="3">
        <v>88.14</v>
      </c>
      <c r="HS52" s="3">
        <v>36.93</v>
      </c>
      <c r="HT52" s="3">
        <v>38.6</v>
      </c>
      <c r="HU52" s="3">
        <v>11.86</v>
      </c>
      <c r="HV52" s="3">
        <v>53</v>
      </c>
      <c r="HW52" s="3">
        <v>42.58</v>
      </c>
      <c r="HX52" s="3">
        <v>63.04</v>
      </c>
      <c r="HY52" s="3">
        <v>95.34</v>
      </c>
      <c r="HZ52" s="3">
        <v>27.84</v>
      </c>
      <c r="IA52" s="3">
        <v>55.16</v>
      </c>
      <c r="IB52" s="3">
        <v>51.04</v>
      </c>
      <c r="IC52" s="3">
        <v>28.22</v>
      </c>
      <c r="ID52" s="3">
        <v>35.954999999999998</v>
      </c>
      <c r="IE52" s="3">
        <v>38.31</v>
      </c>
      <c r="IF52" s="3">
        <v>16.510000000000002</v>
      </c>
      <c r="IG52" s="3">
        <v>89.73</v>
      </c>
      <c r="IH52" s="3">
        <v>32.619999999999997</v>
      </c>
      <c r="II52" s="3">
        <v>47.51</v>
      </c>
      <c r="IJ52" s="3">
        <v>121.7</v>
      </c>
      <c r="IK52" s="3">
        <v>122.88</v>
      </c>
      <c r="IL52" s="3">
        <v>96.75</v>
      </c>
      <c r="IM52" s="3">
        <v>66.25</v>
      </c>
      <c r="IN52" s="3">
        <v>0</v>
      </c>
      <c r="IO52" s="3">
        <v>85.545000000000002</v>
      </c>
      <c r="IP52" s="3">
        <v>27.92</v>
      </c>
      <c r="IQ52" s="3">
        <v>22.79</v>
      </c>
      <c r="IR52" s="3">
        <v>108.32</v>
      </c>
      <c r="IS52" s="3">
        <v>50.73</v>
      </c>
      <c r="IT52" s="3">
        <v>66.34</v>
      </c>
      <c r="IU52" s="3">
        <v>300.09500000000003</v>
      </c>
      <c r="IV52" s="3">
        <v>307.08999999999997</v>
      </c>
      <c r="IW52" s="3">
        <v>11.75</v>
      </c>
      <c r="IX52" s="3">
        <v>75.06</v>
      </c>
      <c r="IY52" s="3">
        <v>153.56</v>
      </c>
      <c r="IZ52" s="3">
        <v>15.14</v>
      </c>
      <c r="JA52" s="3">
        <v>16.489999999999998</v>
      </c>
      <c r="JB52" s="3">
        <v>39.31</v>
      </c>
      <c r="JC52" s="3">
        <v>544</v>
      </c>
      <c r="JD52" s="3">
        <v>19.62</v>
      </c>
      <c r="JE52" s="3">
        <v>38.29</v>
      </c>
      <c r="JF52" s="3">
        <v>110.91</v>
      </c>
      <c r="JG52" s="3">
        <v>216.16</v>
      </c>
      <c r="JH52" s="3">
        <v>10.81</v>
      </c>
      <c r="JI52" s="3">
        <v>101.67</v>
      </c>
      <c r="JJ52" s="3">
        <v>13.08</v>
      </c>
      <c r="JK52" s="3">
        <v>65.680000000000007</v>
      </c>
      <c r="JL52" s="3">
        <v>65.03</v>
      </c>
      <c r="JM52" s="3">
        <v>17.89</v>
      </c>
      <c r="JN52" s="3">
        <v>160.82</v>
      </c>
      <c r="JO52" s="3">
        <v>61.07</v>
      </c>
      <c r="JP52" s="3">
        <v>795</v>
      </c>
      <c r="JQ52" s="3">
        <v>156.01</v>
      </c>
      <c r="JR52" s="3">
        <v>24.404</v>
      </c>
      <c r="JS52" s="3">
        <v>135.68</v>
      </c>
      <c r="JT52" s="3">
        <v>25.21</v>
      </c>
      <c r="JU52" s="3">
        <v>43.98</v>
      </c>
      <c r="JV52" s="3">
        <v>58.11</v>
      </c>
      <c r="JW52" s="3">
        <v>25.76</v>
      </c>
      <c r="JX52" s="3">
        <v>105.66</v>
      </c>
      <c r="JY52" s="3">
        <v>202.9</v>
      </c>
      <c r="JZ52" s="3">
        <v>45.54</v>
      </c>
      <c r="KA52" s="3">
        <v>19.39</v>
      </c>
      <c r="KB52" s="3">
        <v>283</v>
      </c>
      <c r="KC52" s="3">
        <v>127</v>
      </c>
      <c r="KD52" s="3">
        <v>60.98</v>
      </c>
      <c r="KE52" s="3">
        <v>30.47</v>
      </c>
      <c r="KF52" s="3">
        <v>3221.61</v>
      </c>
      <c r="KG52" s="3">
        <v>191.51</v>
      </c>
      <c r="KH52" s="3">
        <v>9.7100000000000009</v>
      </c>
      <c r="KI52" s="3">
        <v>33.97</v>
      </c>
      <c r="KJ52" s="3">
        <v>90.17</v>
      </c>
      <c r="KK52" s="3">
        <v>44.54</v>
      </c>
      <c r="KL52" s="3">
        <v>97.25</v>
      </c>
      <c r="KM52" s="3">
        <v>120.9</v>
      </c>
      <c r="KN52" s="3">
        <v>91.73</v>
      </c>
      <c r="KO52" s="3">
        <v>179.49</v>
      </c>
      <c r="KP52" s="3">
        <v>60.96</v>
      </c>
      <c r="KQ52" s="3">
        <v>75.069999999999993</v>
      </c>
      <c r="KR52" s="3">
        <v>20.440000000000001</v>
      </c>
      <c r="KS52" s="3">
        <v>63.76</v>
      </c>
      <c r="KT52" s="3">
        <v>133.19</v>
      </c>
      <c r="KU52" s="3">
        <v>108.13</v>
      </c>
      <c r="KV52" s="3">
        <v>121.1</v>
      </c>
      <c r="KW52" s="3">
        <v>107.57</v>
      </c>
      <c r="KX52" s="3">
        <v>60.56</v>
      </c>
      <c r="KY52" s="3">
        <v>136.16999999999999</v>
      </c>
      <c r="KZ52" s="3">
        <v>39.486669999999997</v>
      </c>
      <c r="LA52" s="3">
        <v>50.91</v>
      </c>
      <c r="LB52" s="3">
        <v>216.04</v>
      </c>
      <c r="LC52" s="3">
        <v>54.69</v>
      </c>
      <c r="LD52" s="3">
        <v>126.34</v>
      </c>
      <c r="LE52" s="3">
        <v>32.842500000000001</v>
      </c>
      <c r="LF52" s="3">
        <v>67.02</v>
      </c>
      <c r="LG52" s="3">
        <v>46.62</v>
      </c>
      <c r="LH52" s="3">
        <v>314.13</v>
      </c>
      <c r="LI52" s="3">
        <v>30.421669999999999</v>
      </c>
      <c r="LJ52" s="3">
        <v>197.47</v>
      </c>
      <c r="LK52" s="3">
        <v>44.37</v>
      </c>
      <c r="LL52" s="3">
        <v>165.89</v>
      </c>
      <c r="LM52" s="3">
        <v>97.87</v>
      </c>
      <c r="LN52" s="3">
        <v>20.190000000000001</v>
      </c>
      <c r="LO52" s="3">
        <v>40.200000000000003</v>
      </c>
      <c r="LP52" s="3">
        <v>375.31</v>
      </c>
      <c r="LQ52" s="3">
        <v>0</v>
      </c>
      <c r="LR52" s="3">
        <v>75.959999999999994</v>
      </c>
      <c r="LS52" s="3">
        <v>83.7</v>
      </c>
      <c r="LT52" s="3">
        <v>34.950000000000003</v>
      </c>
      <c r="LU52" s="3">
        <v>27.94</v>
      </c>
      <c r="LV52" s="3">
        <v>76.38</v>
      </c>
      <c r="LW52" s="3">
        <v>46.186669999999999</v>
      </c>
      <c r="LX52" s="3">
        <v>20.37</v>
      </c>
      <c r="LY52" s="3">
        <v>26.3</v>
      </c>
      <c r="LZ52" s="3">
        <v>243.79</v>
      </c>
      <c r="MA52" s="3">
        <v>105.29</v>
      </c>
      <c r="MB52" s="3">
        <v>11.31</v>
      </c>
      <c r="MC52" s="3">
        <v>8.89</v>
      </c>
      <c r="MD52" s="3">
        <v>42.26</v>
      </c>
      <c r="ME52" s="3">
        <v>19.84</v>
      </c>
      <c r="MF52" s="3">
        <v>77.25</v>
      </c>
      <c r="MG52" s="3">
        <v>53.04</v>
      </c>
      <c r="MH52" s="3">
        <v>58.95</v>
      </c>
      <c r="MI52" s="3">
        <v>122.42</v>
      </c>
      <c r="MJ52" s="3">
        <v>153.72</v>
      </c>
      <c r="MK52" s="3">
        <v>83.41</v>
      </c>
      <c r="ML52" s="3">
        <v>20.81</v>
      </c>
      <c r="MM52" s="3">
        <v>75.349999999999994</v>
      </c>
      <c r="MN52" s="3">
        <v>74.73</v>
      </c>
      <c r="MO52" s="3">
        <v>106.46</v>
      </c>
      <c r="MP52" s="3">
        <v>71.260000000000005</v>
      </c>
      <c r="MQ52" s="3">
        <v>244.01</v>
      </c>
      <c r="MR52" s="3">
        <v>26.56</v>
      </c>
      <c r="MS52" s="3">
        <v>24.1</v>
      </c>
      <c r="MT52" s="3">
        <v>21.75</v>
      </c>
      <c r="MU52" s="3">
        <v>374.12</v>
      </c>
      <c r="MV52" s="3">
        <v>84.02</v>
      </c>
      <c r="MW52" s="3">
        <v>118.54</v>
      </c>
      <c r="MX52" s="3">
        <v>38.619999999999997</v>
      </c>
      <c r="MY52" s="3">
        <v>87.58</v>
      </c>
      <c r="MZ52" s="3">
        <v>15.74</v>
      </c>
      <c r="NA52" s="3">
        <v>102.78</v>
      </c>
      <c r="NB52" s="3">
        <v>199.85</v>
      </c>
      <c r="NC52" s="3">
        <v>242.77</v>
      </c>
      <c r="ND52" s="3">
        <v>53</v>
      </c>
      <c r="NE52" s="3">
        <v>17.78</v>
      </c>
      <c r="NF52" s="3">
        <v>54.79</v>
      </c>
      <c r="NG52" s="3">
        <v>175.32</v>
      </c>
      <c r="NH52" s="3">
        <v>30.97</v>
      </c>
      <c r="NI52" s="3">
        <v>79.245000000000005</v>
      </c>
      <c r="NJ52" s="3">
        <v>90.01</v>
      </c>
      <c r="NK52" s="3">
        <v>110.67</v>
      </c>
      <c r="NL52" s="3">
        <v>58.58</v>
      </c>
      <c r="NM52" s="3">
        <v>79.010000000000005</v>
      </c>
      <c r="NN52" s="3">
        <v>245.62</v>
      </c>
      <c r="NO52" s="3">
        <v>61.44</v>
      </c>
      <c r="NP52" s="3">
        <v>198.41</v>
      </c>
      <c r="NQ52" s="3">
        <v>101.41</v>
      </c>
      <c r="NR52" s="3">
        <v>76.86</v>
      </c>
      <c r="NS52" s="3">
        <v>25.755559999999999</v>
      </c>
      <c r="NT52" s="3">
        <v>78.09</v>
      </c>
      <c r="NU52" s="3">
        <v>76.37</v>
      </c>
      <c r="NV52" s="3">
        <v>79.48</v>
      </c>
      <c r="NW52" s="3">
        <v>206.25</v>
      </c>
      <c r="NX52" s="3">
        <v>116.36</v>
      </c>
      <c r="NY52" s="3">
        <v>185.82</v>
      </c>
      <c r="NZ52" s="3">
        <v>261.32</v>
      </c>
      <c r="OA52" s="3">
        <v>307.51</v>
      </c>
      <c r="OB52" s="3">
        <v>118.28</v>
      </c>
      <c r="OC52" s="3">
        <v>32.1</v>
      </c>
      <c r="OD52" s="3">
        <v>39.020000000000003</v>
      </c>
      <c r="OE52" s="3">
        <v>46.65</v>
      </c>
      <c r="OF52" s="3">
        <v>34.049999999999997</v>
      </c>
      <c r="OG52" s="3">
        <v>219.01</v>
      </c>
      <c r="OH52" s="3">
        <v>13.34</v>
      </c>
      <c r="OI52" s="3">
        <v>65.31</v>
      </c>
      <c r="OJ52" s="3">
        <v>159.37</v>
      </c>
      <c r="OK52" s="3">
        <v>36.049999999999997</v>
      </c>
      <c r="OL52" s="3">
        <v>28.04</v>
      </c>
      <c r="OM52" s="3">
        <v>47.94</v>
      </c>
      <c r="ON52" s="3">
        <v>10.210000000000001</v>
      </c>
      <c r="OO52" s="3">
        <v>24.64</v>
      </c>
      <c r="OP52" s="3">
        <v>58.19</v>
      </c>
      <c r="OQ52" s="3">
        <v>33.24</v>
      </c>
      <c r="OR52" s="3">
        <v>11.85</v>
      </c>
      <c r="OS52" s="3">
        <v>105.8</v>
      </c>
      <c r="OT52" s="3">
        <v>22.78</v>
      </c>
      <c r="OU52" s="3">
        <v>129.69</v>
      </c>
      <c r="OV52" s="3">
        <v>34.79</v>
      </c>
      <c r="OW52" s="3">
        <v>89.91</v>
      </c>
      <c r="OX52" s="3">
        <v>385.84</v>
      </c>
      <c r="OY52" s="3">
        <v>39.119999999999997</v>
      </c>
      <c r="OZ52" s="3">
        <v>11.11</v>
      </c>
      <c r="PA52" s="3">
        <v>17.07</v>
      </c>
      <c r="PB52" s="3">
        <v>49.36</v>
      </c>
      <c r="PC52" s="3">
        <v>27.866669999999999</v>
      </c>
      <c r="PD52" s="3">
        <v>23.83</v>
      </c>
      <c r="PE52" s="3">
        <v>269.02</v>
      </c>
      <c r="PF52" s="3">
        <v>100.47</v>
      </c>
      <c r="PG52" s="3">
        <v>29.92</v>
      </c>
      <c r="PH52" s="3">
        <v>125.45</v>
      </c>
      <c r="PI52" s="3">
        <v>49.16</v>
      </c>
      <c r="PJ52" s="3">
        <v>29.37</v>
      </c>
      <c r="PK52" s="3">
        <v>119.67</v>
      </c>
      <c r="PL52" s="3">
        <v>39.14</v>
      </c>
      <c r="PM52" s="3">
        <v>88.05</v>
      </c>
      <c r="PN52" s="3">
        <v>188.35</v>
      </c>
      <c r="PO52" s="3">
        <v>269.02</v>
      </c>
      <c r="PP52" s="3">
        <v>61.69</v>
      </c>
      <c r="PQ52" s="3">
        <v>11.94</v>
      </c>
      <c r="PR52" s="3">
        <v>36.979999999999997</v>
      </c>
      <c r="PS52" s="3">
        <v>230.64</v>
      </c>
      <c r="PT52" s="3">
        <v>113.93</v>
      </c>
      <c r="PU52" s="3">
        <v>180.86</v>
      </c>
      <c r="PV52" s="3">
        <v>27.46</v>
      </c>
      <c r="PW52" s="3">
        <v>104.74</v>
      </c>
      <c r="PX52" s="3">
        <v>91.57</v>
      </c>
      <c r="PY52" s="3">
        <v>66.2</v>
      </c>
      <c r="PZ52" s="3">
        <v>24.26</v>
      </c>
      <c r="QA52" s="3">
        <v>68.08</v>
      </c>
      <c r="QB52" s="3">
        <v>10.79</v>
      </c>
      <c r="QC52" s="3">
        <v>17.11</v>
      </c>
      <c r="QD52" s="3">
        <v>12.49</v>
      </c>
      <c r="QE52" s="3">
        <v>17.18</v>
      </c>
      <c r="QF52" s="3">
        <v>60.06</v>
      </c>
      <c r="QG52" s="3">
        <v>99.7</v>
      </c>
      <c r="QH52" s="3">
        <v>179.66</v>
      </c>
      <c r="QI52" s="3">
        <v>105.45</v>
      </c>
      <c r="QJ52" s="3">
        <v>76.52</v>
      </c>
      <c r="QK52" s="3">
        <v>47.5</v>
      </c>
      <c r="QL52" s="3">
        <v>42.79</v>
      </c>
      <c r="QM52" s="3">
        <v>199.89</v>
      </c>
      <c r="QN52" s="3">
        <v>12.25</v>
      </c>
      <c r="QO52" s="3">
        <v>144.91999999999999</v>
      </c>
      <c r="QP52" s="3">
        <v>362.86</v>
      </c>
      <c r="QQ52" s="3">
        <v>81.13</v>
      </c>
      <c r="QR52" s="3">
        <v>37.96</v>
      </c>
      <c r="QS52" s="3">
        <v>12.09</v>
      </c>
      <c r="QT52" s="3">
        <v>111.27</v>
      </c>
      <c r="QU52" s="3">
        <v>101.91</v>
      </c>
      <c r="QV52" s="3">
        <v>13.6</v>
      </c>
      <c r="QW52" s="3">
        <v>0</v>
      </c>
      <c r="QX52" s="3">
        <v>85.98</v>
      </c>
      <c r="QY52" s="3">
        <v>50.98</v>
      </c>
      <c r="QZ52" s="3">
        <v>48.83</v>
      </c>
      <c r="RA52" s="3">
        <v>60.72</v>
      </c>
      <c r="RB52" s="3">
        <v>77.900000000000006</v>
      </c>
      <c r="RC52" s="3">
        <v>102.58</v>
      </c>
      <c r="RD52" s="3">
        <v>29.17</v>
      </c>
      <c r="RE52" s="3">
        <v>16.190000000000001</v>
      </c>
      <c r="RF52" s="3">
        <v>508.59</v>
      </c>
      <c r="RG52" s="3">
        <v>42.94</v>
      </c>
      <c r="RH52" s="3">
        <v>68.87</v>
      </c>
      <c r="RI52" s="3">
        <v>15.66</v>
      </c>
      <c r="RJ52" s="3">
        <v>79.91</v>
      </c>
      <c r="RK52" s="3">
        <v>83.28</v>
      </c>
      <c r="RL52" s="3">
        <v>65.930000000000007</v>
      </c>
      <c r="RM52" s="3">
        <v>32.15</v>
      </c>
      <c r="RN52" s="3">
        <v>35.46</v>
      </c>
      <c r="RO52" s="3">
        <v>73.510000000000005</v>
      </c>
      <c r="RP52" s="3">
        <v>80.98</v>
      </c>
      <c r="RQ52" s="3">
        <v>77.02</v>
      </c>
      <c r="RR52" s="3">
        <v>297.23</v>
      </c>
      <c r="RS52" s="3">
        <v>98.41</v>
      </c>
      <c r="RT52" s="3">
        <v>7.97</v>
      </c>
      <c r="RU52" s="3">
        <v>80.959999999999994</v>
      </c>
      <c r="RV52" s="3">
        <v>10.5</v>
      </c>
      <c r="RW52" s="3">
        <v>93.2</v>
      </c>
      <c r="RX52" s="3">
        <v>18.87</v>
      </c>
      <c r="RY52" s="3">
        <v>75.510000000000005</v>
      </c>
      <c r="RZ52" s="3">
        <v>491.32</v>
      </c>
      <c r="SA52" s="3">
        <v>20.74</v>
      </c>
      <c r="SB52" s="3">
        <v>28.78</v>
      </c>
      <c r="SC52" s="3">
        <v>12.26</v>
      </c>
      <c r="SD52" s="3"/>
    </row>
    <row r="53" spans="1:498" x14ac:dyDescent="0.25">
      <c r="A53" s="2">
        <f t="shared" si="0"/>
        <v>43951</v>
      </c>
      <c r="B53" s="3">
        <v>179.21</v>
      </c>
      <c r="C53" s="3">
        <v>73.45</v>
      </c>
      <c r="D53" s="3">
        <v>7.3070000000000004</v>
      </c>
      <c r="E53" s="3">
        <v>123.7</v>
      </c>
      <c r="F53" s="3">
        <v>67.334999999999994</v>
      </c>
      <c r="G53" s="3">
        <v>204.71</v>
      </c>
      <c r="H53" s="3">
        <v>187.36</v>
      </c>
      <c r="I53" s="3">
        <v>27.161999999999999</v>
      </c>
      <c r="J53" s="3">
        <v>52.125329999999998</v>
      </c>
      <c r="K53" s="3">
        <v>154.63999999999999</v>
      </c>
      <c r="L53" s="3">
        <v>95.76</v>
      </c>
      <c r="M53" s="3">
        <v>46.47</v>
      </c>
      <c r="N53" s="3">
        <v>292.47000000000003</v>
      </c>
      <c r="O53" s="3">
        <v>178.72</v>
      </c>
      <c r="P53" s="3">
        <v>117.87</v>
      </c>
      <c r="Q53" s="3">
        <v>150.04</v>
      </c>
      <c r="R53" s="3">
        <v>303</v>
      </c>
      <c r="S53" s="3">
        <v>274.97000000000003</v>
      </c>
      <c r="T53" s="3">
        <v>219.83</v>
      </c>
      <c r="U53" s="3">
        <v>79.34</v>
      </c>
      <c r="V53" s="3">
        <v>40.516669999999998</v>
      </c>
      <c r="W53" s="3">
        <v>82.2</v>
      </c>
      <c r="X53" s="3">
        <v>24.05</v>
      </c>
      <c r="Y53" s="3">
        <v>92</v>
      </c>
      <c r="Z53" s="3">
        <v>419.85</v>
      </c>
      <c r="AA53" s="3">
        <v>45.89</v>
      </c>
      <c r="AB53" s="3">
        <v>52.39</v>
      </c>
      <c r="AC53" s="3">
        <v>353.64</v>
      </c>
      <c r="AD53" s="3">
        <v>161.94999999999999</v>
      </c>
      <c r="AE53" s="3">
        <v>132.29</v>
      </c>
      <c r="AF53" s="3">
        <v>52.97</v>
      </c>
      <c r="AG53" s="3">
        <v>183.99</v>
      </c>
      <c r="AH53" s="3">
        <v>78.67</v>
      </c>
      <c r="AI53" s="3">
        <v>29.05</v>
      </c>
      <c r="AJ53" s="3">
        <v>334.68</v>
      </c>
      <c r="AK53" s="3">
        <v>185.19</v>
      </c>
      <c r="AL53" s="3">
        <v>42.38</v>
      </c>
      <c r="AM53" s="3">
        <v>116.07</v>
      </c>
      <c r="AN53" s="3">
        <v>187.56</v>
      </c>
      <c r="AO53" s="3">
        <v>49.68</v>
      </c>
      <c r="AP53" s="3">
        <v>269.81</v>
      </c>
      <c r="AQ53" s="3">
        <v>239.22</v>
      </c>
      <c r="AR53" s="3">
        <v>57.45</v>
      </c>
      <c r="AS53" s="3">
        <v>108.15</v>
      </c>
      <c r="AT53" s="3">
        <v>116.38</v>
      </c>
      <c r="AU53" s="3">
        <v>54.4</v>
      </c>
      <c r="AV53" s="3">
        <v>92.09</v>
      </c>
      <c r="AW53" s="3">
        <v>125.56</v>
      </c>
      <c r="AX53" s="3">
        <v>38.36</v>
      </c>
      <c r="AY53" s="3">
        <v>74.599999999999994</v>
      </c>
      <c r="AZ53" s="3">
        <v>163.46</v>
      </c>
      <c r="BA53" s="3">
        <v>37.630000000000003</v>
      </c>
      <c r="BB53" s="3">
        <v>183.42</v>
      </c>
      <c r="BC53" s="3">
        <v>292.88</v>
      </c>
      <c r="BD53" s="3">
        <v>351.54</v>
      </c>
      <c r="BE53" s="3">
        <v>159.79</v>
      </c>
      <c r="BF53" s="3">
        <v>59.98</v>
      </c>
      <c r="BG53" s="3">
        <v>170.29333</v>
      </c>
      <c r="BH53" s="3">
        <v>57.78</v>
      </c>
      <c r="BI53" s="3">
        <v>141.9</v>
      </c>
      <c r="BJ53" s="3">
        <v>91.25</v>
      </c>
      <c r="BK53" s="3">
        <v>30.27</v>
      </c>
      <c r="BL53" s="3">
        <v>64.81</v>
      </c>
      <c r="BM53" s="3">
        <v>30.47</v>
      </c>
      <c r="BN53" s="3">
        <v>104.75</v>
      </c>
      <c r="BO53" s="3">
        <v>42.1</v>
      </c>
      <c r="BP53" s="3">
        <v>1480.57</v>
      </c>
      <c r="BQ53" s="3">
        <v>39.43</v>
      </c>
      <c r="BR53" s="3">
        <v>77.3</v>
      </c>
      <c r="BS53" s="3">
        <v>47.89</v>
      </c>
      <c r="BT53" s="3">
        <v>49.05</v>
      </c>
      <c r="BU53" s="3">
        <v>251.2</v>
      </c>
      <c r="BV53" s="3">
        <v>25.527999999999999</v>
      </c>
      <c r="BW53" s="3">
        <v>48.56</v>
      </c>
      <c r="BX53" s="3">
        <v>83.5</v>
      </c>
      <c r="BY53" s="3">
        <v>109.6</v>
      </c>
      <c r="BZ53" s="3">
        <v>280.73</v>
      </c>
      <c r="CA53" s="3">
        <v>502.04</v>
      </c>
      <c r="CB53" s="3">
        <v>89.23</v>
      </c>
      <c r="CC53" s="3">
        <v>525.88</v>
      </c>
      <c r="CD53" s="3">
        <v>186.43</v>
      </c>
      <c r="CE53" s="3">
        <v>37.479999999999997</v>
      </c>
      <c r="CF53" s="3">
        <v>108.01</v>
      </c>
      <c r="CG53" s="3">
        <v>97.63</v>
      </c>
      <c r="CH53" s="3">
        <v>97.33</v>
      </c>
      <c r="CI53" s="3">
        <v>164.09</v>
      </c>
      <c r="CJ53" s="3">
        <v>94.66</v>
      </c>
      <c r="CK53" s="3">
        <v>32.751669999999997</v>
      </c>
      <c r="CL53" s="3">
        <v>24.05</v>
      </c>
      <c r="CM53" s="3">
        <v>389.06</v>
      </c>
      <c r="CN53" s="3">
        <v>146.69</v>
      </c>
      <c r="CO53" s="3">
        <v>145.06</v>
      </c>
      <c r="CP53" s="3">
        <v>238</v>
      </c>
      <c r="CQ53" s="3">
        <v>52.24</v>
      </c>
      <c r="CR53" s="3">
        <v>195.78</v>
      </c>
      <c r="CS53" s="3">
        <v>87.8</v>
      </c>
      <c r="CT53" s="3">
        <v>37.72</v>
      </c>
      <c r="CU53" s="3">
        <v>103.06</v>
      </c>
      <c r="CV53" s="3">
        <v>84</v>
      </c>
      <c r="CW53" s="3">
        <v>51.44</v>
      </c>
      <c r="CX53" s="3">
        <v>56.73</v>
      </c>
      <c r="CY53" s="3">
        <v>87.18</v>
      </c>
      <c r="CZ53" s="3">
        <v>60.81</v>
      </c>
      <c r="DA53" s="3">
        <v>157.12</v>
      </c>
      <c r="DB53" s="3">
        <v>39.25</v>
      </c>
      <c r="DC53" s="3">
        <v>89.45</v>
      </c>
      <c r="DD53" s="3">
        <v>76.73</v>
      </c>
      <c r="DE53" s="3">
        <v>13.706250000000001</v>
      </c>
      <c r="DF53" s="3">
        <v>84.66</v>
      </c>
      <c r="DG53" s="3">
        <v>100.02</v>
      </c>
      <c r="DH53" s="3">
        <v>129.31</v>
      </c>
      <c r="DI53" s="3">
        <v>70.27</v>
      </c>
      <c r="DJ53" s="3">
        <v>67.66</v>
      </c>
      <c r="DK53" s="3">
        <v>22.065000000000001</v>
      </c>
      <c r="DL53" s="3">
        <v>25.21</v>
      </c>
      <c r="DM53" s="3">
        <v>47.51</v>
      </c>
      <c r="DN53" s="3">
        <v>178.79</v>
      </c>
      <c r="DO53" s="3">
        <v>81.13</v>
      </c>
      <c r="DP53" s="3">
        <v>61.55</v>
      </c>
      <c r="DQ53" s="3">
        <v>675.2</v>
      </c>
      <c r="DR53" s="3">
        <v>141.25</v>
      </c>
      <c r="DS53" s="3">
        <v>87.42</v>
      </c>
      <c r="DT53" s="3">
        <v>17.571000000000002</v>
      </c>
      <c r="DU53" s="3">
        <v>178.21</v>
      </c>
      <c r="DV53" s="3">
        <v>99.57</v>
      </c>
      <c r="DW53" s="3">
        <v>243.9</v>
      </c>
      <c r="DX53" s="3">
        <v>158.12</v>
      </c>
      <c r="DY53" s="3">
        <v>109.74</v>
      </c>
      <c r="DZ53" s="3">
        <v>106.67</v>
      </c>
      <c r="EA53" s="3">
        <v>126.77</v>
      </c>
      <c r="EB53" s="3">
        <v>16.82</v>
      </c>
      <c r="EC53" s="3">
        <v>36.5</v>
      </c>
      <c r="ED53" s="3">
        <v>363.08</v>
      </c>
      <c r="EE53" s="3">
        <v>22.07667</v>
      </c>
      <c r="EF53" s="3">
        <v>162.5</v>
      </c>
      <c r="EG53" s="3">
        <v>252.53</v>
      </c>
      <c r="EH53" s="3">
        <v>57.03</v>
      </c>
      <c r="EI53" s="3">
        <v>130.62</v>
      </c>
      <c r="EJ53" s="3">
        <v>8.83</v>
      </c>
      <c r="EK53" s="3">
        <v>55.457500000000003</v>
      </c>
      <c r="EL53" s="3">
        <v>143.81</v>
      </c>
      <c r="EM53" s="3">
        <v>172.67</v>
      </c>
      <c r="EN53" s="3">
        <v>0</v>
      </c>
      <c r="EO53" s="3">
        <v>51.23</v>
      </c>
      <c r="EP53" s="3">
        <v>123</v>
      </c>
      <c r="EQ53" s="3">
        <v>109.88</v>
      </c>
      <c r="ER53" s="3">
        <v>193.5</v>
      </c>
      <c r="ES53" s="3">
        <v>330.67</v>
      </c>
      <c r="ET53" s="3">
        <v>386.34</v>
      </c>
      <c r="EU53" s="3">
        <v>341.03</v>
      </c>
      <c r="EV53" s="3">
        <v>225.58</v>
      </c>
      <c r="EW53" s="3">
        <v>0</v>
      </c>
      <c r="EX53" s="3">
        <v>90.94</v>
      </c>
      <c r="EY53" s="3">
        <v>73.17</v>
      </c>
      <c r="EZ53" s="3">
        <v>78.5</v>
      </c>
      <c r="FA53" s="3">
        <v>32.08</v>
      </c>
      <c r="FB53" s="3">
        <v>46.153329999999997</v>
      </c>
      <c r="FC53" s="3">
        <v>151.91999999999999</v>
      </c>
      <c r="FD53" s="3">
        <v>5.09</v>
      </c>
      <c r="FE53" s="3">
        <v>64.760000000000005</v>
      </c>
      <c r="FF53" s="3">
        <v>22.29</v>
      </c>
      <c r="FG53" s="3">
        <v>37.32</v>
      </c>
      <c r="FH53" s="3">
        <v>17.71</v>
      </c>
      <c r="FI53" s="3">
        <v>75.709999999999994</v>
      </c>
      <c r="FJ53" s="3">
        <v>59.48</v>
      </c>
      <c r="FK53" s="3">
        <v>19.37</v>
      </c>
      <c r="FL53" s="3">
        <v>171.1</v>
      </c>
      <c r="FM53" s="3">
        <v>72.5</v>
      </c>
      <c r="FN53" s="3">
        <v>187.13</v>
      </c>
      <c r="FO53" s="3">
        <v>25.43</v>
      </c>
      <c r="FP53" s="3">
        <v>47.22</v>
      </c>
      <c r="FQ53" s="3">
        <v>1020.32</v>
      </c>
      <c r="FR53" s="3">
        <v>101.21</v>
      </c>
      <c r="FS53" s="3">
        <v>54.92</v>
      </c>
      <c r="FT53" s="3">
        <v>66.77</v>
      </c>
      <c r="FU53" s="3">
        <v>149.49</v>
      </c>
      <c r="FV53" s="3">
        <v>43.865000000000002</v>
      </c>
      <c r="FW53" s="3">
        <v>83.11</v>
      </c>
      <c r="FX53" s="3">
        <v>61.924999999999997</v>
      </c>
      <c r="FY53" s="3">
        <v>128.5</v>
      </c>
      <c r="FZ53" s="3">
        <v>91.36</v>
      </c>
      <c r="GA53" s="3">
        <v>37.24</v>
      </c>
      <c r="GB53" s="3">
        <v>138.47999999999999</v>
      </c>
      <c r="GC53" s="3">
        <v>29.93</v>
      </c>
      <c r="GD53" s="3">
        <v>63.35</v>
      </c>
      <c r="GE53" s="3">
        <v>185.45</v>
      </c>
      <c r="GF53" s="3">
        <v>73.459999999999994</v>
      </c>
      <c r="GG53" s="3">
        <v>37.54</v>
      </c>
      <c r="GH53" s="3">
        <v>29.11</v>
      </c>
      <c r="GI53" s="3">
        <v>381.82</v>
      </c>
      <c r="GJ53" s="3">
        <v>101.72</v>
      </c>
      <c r="GK53" s="3">
        <v>159.43</v>
      </c>
      <c r="GL53" s="3">
        <v>62.37</v>
      </c>
      <c r="GM53" s="3">
        <v>193.7</v>
      </c>
      <c r="GN53" s="3">
        <v>36.08</v>
      </c>
      <c r="GO53" s="3">
        <v>20.0275</v>
      </c>
      <c r="GP53" s="3">
        <v>83.8</v>
      </c>
      <c r="GQ53" s="3">
        <v>0</v>
      </c>
      <c r="GR53" s="3">
        <v>77.13</v>
      </c>
      <c r="GS53" s="3">
        <v>48.64</v>
      </c>
      <c r="GT53" s="3">
        <v>131.88999999999999</v>
      </c>
      <c r="GU53" s="3">
        <v>275.58</v>
      </c>
      <c r="GV53" s="3">
        <v>16.600000000000001</v>
      </c>
      <c r="GW53" s="3">
        <v>50.07</v>
      </c>
      <c r="GX53" s="3">
        <v>114.94</v>
      </c>
      <c r="GY53" s="3">
        <v>78.34</v>
      </c>
      <c r="GZ53" s="3">
        <v>142.59</v>
      </c>
      <c r="HA53" s="3">
        <v>15.23</v>
      </c>
      <c r="HB53" s="3">
        <v>163.5</v>
      </c>
      <c r="HC53" s="3">
        <v>199.91</v>
      </c>
      <c r="HD53" s="3">
        <v>2.29</v>
      </c>
      <c r="HE53" s="3">
        <v>45.99</v>
      </c>
      <c r="HF53" s="3">
        <v>50.91</v>
      </c>
      <c r="HG53" s="3">
        <v>152.83000000000001</v>
      </c>
      <c r="HH53" s="3">
        <v>164.69</v>
      </c>
      <c r="HI53" s="3">
        <v>68.52</v>
      </c>
      <c r="HJ53" s="3">
        <v>41.19</v>
      </c>
      <c r="HK53" s="3">
        <v>29.08</v>
      </c>
      <c r="HL53" s="3">
        <v>83.87</v>
      </c>
      <c r="HM53" s="3">
        <v>327</v>
      </c>
      <c r="HN53" s="3">
        <v>36.22</v>
      </c>
      <c r="HO53" s="3">
        <v>277.60000000000002</v>
      </c>
      <c r="HP53" s="3">
        <v>26.19</v>
      </c>
      <c r="HQ53" s="3">
        <v>46.77</v>
      </c>
      <c r="HR53" s="3">
        <v>76.66</v>
      </c>
      <c r="HS53" s="3">
        <v>36.36</v>
      </c>
      <c r="HT53" s="3">
        <v>36.69</v>
      </c>
      <c r="HU53" s="3">
        <v>10.64</v>
      </c>
      <c r="HV53" s="3">
        <v>58.02</v>
      </c>
      <c r="HW53" s="3">
        <v>43.54</v>
      </c>
      <c r="HX53" s="3">
        <v>59.89</v>
      </c>
      <c r="HY53" s="3">
        <v>89.66</v>
      </c>
      <c r="HZ53" s="3">
        <v>21.547999999999998</v>
      </c>
      <c r="IA53" s="3">
        <v>56.27</v>
      </c>
      <c r="IB53" s="3">
        <v>50.71</v>
      </c>
      <c r="IC53" s="3">
        <v>24.03</v>
      </c>
      <c r="ID53" s="3">
        <v>30.905000000000001</v>
      </c>
      <c r="IE53" s="3">
        <v>37.08</v>
      </c>
      <c r="IF53" s="3">
        <v>13.95</v>
      </c>
      <c r="IG53" s="3">
        <v>86.43</v>
      </c>
      <c r="IH53" s="3">
        <v>31.61</v>
      </c>
      <c r="II53" s="3">
        <v>42.97</v>
      </c>
      <c r="IJ53" s="3">
        <v>118.81</v>
      </c>
      <c r="IK53" s="3">
        <v>114.26</v>
      </c>
      <c r="IL53" s="3">
        <v>88.24</v>
      </c>
      <c r="IM53" s="3">
        <v>66.58</v>
      </c>
      <c r="IN53" s="3">
        <v>0</v>
      </c>
      <c r="IO53" s="3">
        <v>72.644999999999996</v>
      </c>
      <c r="IP53" s="3">
        <v>26.46</v>
      </c>
      <c r="IQ53" s="3">
        <v>22.01</v>
      </c>
      <c r="IR53" s="3">
        <v>112.97</v>
      </c>
      <c r="IS53" s="3">
        <v>47.02</v>
      </c>
      <c r="IT53" s="3">
        <v>71.900000000000006</v>
      </c>
      <c r="IU53" s="3">
        <v>223.48</v>
      </c>
      <c r="IV53" s="3">
        <v>296.83</v>
      </c>
      <c r="IW53" s="3">
        <v>10.5</v>
      </c>
      <c r="IX53" s="3">
        <v>78.8</v>
      </c>
      <c r="IY53" s="3">
        <v>138.9</v>
      </c>
      <c r="IZ53" s="3">
        <v>15.51</v>
      </c>
      <c r="JA53" s="3">
        <v>16.045000000000002</v>
      </c>
      <c r="JB53" s="3">
        <v>37.14</v>
      </c>
      <c r="JC53" s="3">
        <v>495.23</v>
      </c>
      <c r="JD53" s="3">
        <v>17.420000000000002</v>
      </c>
      <c r="JE53" s="3">
        <v>37.99</v>
      </c>
      <c r="JF53" s="3">
        <v>110.8</v>
      </c>
      <c r="JG53" s="3">
        <v>189.48</v>
      </c>
      <c r="JH53" s="3">
        <v>12.47</v>
      </c>
      <c r="JI53" s="3">
        <v>90.83</v>
      </c>
      <c r="JJ53" s="3">
        <v>13.07</v>
      </c>
      <c r="JK53" s="3">
        <v>64.825999999999993</v>
      </c>
      <c r="JL53" s="3">
        <v>63.56</v>
      </c>
      <c r="JM53" s="3">
        <v>12.96</v>
      </c>
      <c r="JN53" s="3">
        <v>155.32</v>
      </c>
      <c r="JO53" s="3">
        <v>56.42</v>
      </c>
      <c r="JP53" s="3">
        <v>719.94</v>
      </c>
      <c r="JQ53" s="3">
        <v>162.94999999999999</v>
      </c>
      <c r="JR53" s="3">
        <v>20.286000000000001</v>
      </c>
      <c r="JS53" s="3">
        <v>132.43</v>
      </c>
      <c r="JT53" s="3">
        <v>25.91</v>
      </c>
      <c r="JU53" s="3">
        <v>42.93</v>
      </c>
      <c r="JV53" s="3">
        <v>58.71</v>
      </c>
      <c r="JW53" s="3">
        <v>24.18</v>
      </c>
      <c r="JX53" s="3">
        <v>112.08</v>
      </c>
      <c r="JY53" s="3">
        <v>178.29</v>
      </c>
      <c r="JZ53" s="3">
        <v>39.83</v>
      </c>
      <c r="KA53" s="3">
        <v>18.690000000000001</v>
      </c>
      <c r="KB53" s="3">
        <v>261.83</v>
      </c>
      <c r="KC53" s="3">
        <v>121.69</v>
      </c>
      <c r="KD53" s="3">
        <v>64</v>
      </c>
      <c r="KE53" s="3">
        <v>30.33</v>
      </c>
      <c r="KF53" s="3">
        <v>3100</v>
      </c>
      <c r="KG53" s="3">
        <v>175.3</v>
      </c>
      <c r="KH53" s="3">
        <v>10.06</v>
      </c>
      <c r="KI53" s="3">
        <v>28.27</v>
      </c>
      <c r="KJ53" s="3">
        <v>81.16</v>
      </c>
      <c r="KK53" s="3">
        <v>43.77</v>
      </c>
      <c r="KL53" s="3">
        <v>93.65</v>
      </c>
      <c r="KM53" s="3">
        <v>115.63</v>
      </c>
      <c r="KN53" s="3">
        <v>90.55</v>
      </c>
      <c r="KO53" s="3">
        <v>166.02</v>
      </c>
      <c r="KP53" s="3">
        <v>63.04</v>
      </c>
      <c r="KQ53" s="3">
        <v>69.989999999999995</v>
      </c>
      <c r="KR53" s="3">
        <v>19.54</v>
      </c>
      <c r="KS53" s="3">
        <v>57.95</v>
      </c>
      <c r="KT53" s="3">
        <v>131.03</v>
      </c>
      <c r="KU53" s="3">
        <v>96.77</v>
      </c>
      <c r="KV53" s="3">
        <v>116</v>
      </c>
      <c r="KW53" s="3">
        <v>103.74</v>
      </c>
      <c r="KX53" s="3">
        <v>65.06</v>
      </c>
      <c r="KY53" s="3">
        <v>121.05</v>
      </c>
      <c r="KZ53" s="3">
        <v>36.556669999999997</v>
      </c>
      <c r="LA53" s="3">
        <v>47.755000000000003</v>
      </c>
      <c r="LB53" s="3">
        <v>189.26</v>
      </c>
      <c r="LC53" s="3">
        <v>49.48</v>
      </c>
      <c r="LD53" s="3">
        <v>119.7</v>
      </c>
      <c r="LE53" s="3">
        <v>29.22</v>
      </c>
      <c r="LF53" s="3">
        <v>62.54</v>
      </c>
      <c r="LG53" s="3">
        <v>44.01</v>
      </c>
      <c r="LH53" s="3">
        <v>289.92</v>
      </c>
      <c r="LI53" s="3">
        <v>24.793330000000001</v>
      </c>
      <c r="LJ53" s="3">
        <v>176.4</v>
      </c>
      <c r="LK53" s="3">
        <v>46.08</v>
      </c>
      <c r="LL53" s="3">
        <v>142.5</v>
      </c>
      <c r="LM53" s="3">
        <v>79.67</v>
      </c>
      <c r="LN53" s="3">
        <v>21.87</v>
      </c>
      <c r="LO53" s="3">
        <v>35.909999999999997</v>
      </c>
      <c r="LP53" s="3">
        <v>320.69</v>
      </c>
      <c r="LQ53" s="3">
        <v>0</v>
      </c>
      <c r="LR53" s="3">
        <v>72.709999999999994</v>
      </c>
      <c r="LS53" s="3">
        <v>80.7</v>
      </c>
      <c r="LT53" s="3">
        <v>32.35</v>
      </c>
      <c r="LU53" s="3">
        <v>25.42</v>
      </c>
      <c r="LV53" s="3">
        <v>69.25</v>
      </c>
      <c r="LW53" s="3">
        <v>43.946669999999997</v>
      </c>
      <c r="LX53" s="3">
        <v>19.79</v>
      </c>
      <c r="LY53" s="3">
        <v>23.65</v>
      </c>
      <c r="LZ53" s="3">
        <v>241.25</v>
      </c>
      <c r="MA53" s="3">
        <v>98.81</v>
      </c>
      <c r="MB53" s="3">
        <v>10.75</v>
      </c>
      <c r="MC53" s="3">
        <v>9.24</v>
      </c>
      <c r="MD53" s="3">
        <v>41.27</v>
      </c>
      <c r="ME53" s="3">
        <v>21.62</v>
      </c>
      <c r="MF53" s="3">
        <v>69.430000000000007</v>
      </c>
      <c r="MG53" s="3">
        <v>49.95</v>
      </c>
      <c r="MH53" s="3">
        <v>65.8</v>
      </c>
      <c r="MI53" s="3">
        <v>124.43</v>
      </c>
      <c r="MJ53" s="3">
        <v>157.09</v>
      </c>
      <c r="MK53" s="3">
        <v>79.28</v>
      </c>
      <c r="ML53" s="3">
        <v>18.350000000000001</v>
      </c>
      <c r="MM53" s="3">
        <v>69.55</v>
      </c>
      <c r="MN53" s="3">
        <v>72.75</v>
      </c>
      <c r="MO53" s="3">
        <v>99.38</v>
      </c>
      <c r="MP53" s="3">
        <v>65.59</v>
      </c>
      <c r="MQ53" s="3">
        <v>217.92</v>
      </c>
      <c r="MR53" s="3">
        <v>24.27</v>
      </c>
      <c r="MS53" s="3">
        <v>22.39</v>
      </c>
      <c r="MT53" s="3">
        <v>22.42</v>
      </c>
      <c r="MU53" s="3">
        <v>325.67</v>
      </c>
      <c r="MV53" s="3">
        <v>82.75</v>
      </c>
      <c r="MW53" s="3">
        <v>103.88</v>
      </c>
      <c r="MX53" s="3">
        <v>36.409999999999997</v>
      </c>
      <c r="MY53" s="3">
        <v>78.42</v>
      </c>
      <c r="MZ53" s="3">
        <v>15.9</v>
      </c>
      <c r="NA53" s="3">
        <v>101.97</v>
      </c>
      <c r="NB53" s="3">
        <v>187</v>
      </c>
      <c r="NC53" s="3">
        <v>244.1</v>
      </c>
      <c r="ND53" s="3">
        <v>50.1</v>
      </c>
      <c r="NE53" s="3">
        <v>17.03</v>
      </c>
      <c r="NF53" s="3">
        <v>57.03</v>
      </c>
      <c r="NG53" s="3">
        <v>164.45</v>
      </c>
      <c r="NH53" s="3">
        <v>26.36</v>
      </c>
      <c r="NI53" s="3">
        <v>71.674999999999997</v>
      </c>
      <c r="NJ53" s="3">
        <v>88.78</v>
      </c>
      <c r="NK53" s="3">
        <v>110.39</v>
      </c>
      <c r="NL53" s="3">
        <v>57.09</v>
      </c>
      <c r="NM53" s="3">
        <v>79.16</v>
      </c>
      <c r="NN53" s="3">
        <v>214.85</v>
      </c>
      <c r="NO53" s="3">
        <v>62.19</v>
      </c>
      <c r="NP53" s="3">
        <v>173.13</v>
      </c>
      <c r="NQ53" s="3">
        <v>96.65</v>
      </c>
      <c r="NR53" s="3">
        <v>73.790000000000006</v>
      </c>
      <c r="NS53" s="3">
        <v>24</v>
      </c>
      <c r="NT53" s="3">
        <v>76.73</v>
      </c>
      <c r="NU53" s="3">
        <v>71.605000000000004</v>
      </c>
      <c r="NV53" s="3">
        <v>70.98</v>
      </c>
      <c r="NW53" s="3">
        <v>186.44</v>
      </c>
      <c r="NX53" s="3">
        <v>111.92</v>
      </c>
      <c r="NY53" s="3">
        <v>163.97</v>
      </c>
      <c r="NZ53" s="3">
        <v>229.66</v>
      </c>
      <c r="OA53" s="3">
        <v>275</v>
      </c>
      <c r="OB53" s="3">
        <v>110.11</v>
      </c>
      <c r="OC53" s="3">
        <v>31.25</v>
      </c>
      <c r="OD53" s="3">
        <v>39.67</v>
      </c>
      <c r="OE53" s="3">
        <v>41.04</v>
      </c>
      <c r="OF53" s="3">
        <v>34.25</v>
      </c>
      <c r="OG53" s="3">
        <v>209.49</v>
      </c>
      <c r="OH53" s="3">
        <v>14.59</v>
      </c>
      <c r="OI53" s="3">
        <v>65.5</v>
      </c>
      <c r="OJ53" s="3">
        <v>153.63</v>
      </c>
      <c r="OK53" s="3">
        <v>33.53</v>
      </c>
      <c r="OL53" s="3">
        <v>29.58</v>
      </c>
      <c r="OM53" s="3">
        <v>48.02</v>
      </c>
      <c r="ON53" s="3">
        <v>8.9700000000000006</v>
      </c>
      <c r="OO53" s="3">
        <v>26.14</v>
      </c>
      <c r="OP53" s="3">
        <v>46.83</v>
      </c>
      <c r="OQ53" s="3">
        <v>34.659999999999997</v>
      </c>
      <c r="OR53" s="3">
        <v>11.65</v>
      </c>
      <c r="OS53" s="3">
        <v>97.71</v>
      </c>
      <c r="OT53" s="3">
        <v>21.27</v>
      </c>
      <c r="OU53" s="3">
        <v>130.29</v>
      </c>
      <c r="OV53" s="3">
        <v>33.44</v>
      </c>
      <c r="OW53" s="3">
        <v>83.07</v>
      </c>
      <c r="OX53" s="3">
        <v>361.93</v>
      </c>
      <c r="OY53" s="3">
        <v>34.630000000000003</v>
      </c>
      <c r="OZ53" s="3">
        <v>10.91</v>
      </c>
      <c r="PA53" s="3">
        <v>16.77</v>
      </c>
      <c r="PB53" s="3">
        <v>48.55</v>
      </c>
      <c r="PC53" s="3">
        <v>26.66667</v>
      </c>
      <c r="PD53" s="3">
        <v>25.11</v>
      </c>
      <c r="PE53" s="3">
        <v>211.66</v>
      </c>
      <c r="PF53" s="3">
        <v>90.53</v>
      </c>
      <c r="PG53" s="3">
        <v>28.44</v>
      </c>
      <c r="PH53" s="3">
        <v>110.2</v>
      </c>
      <c r="PI53" s="3">
        <v>44.87</v>
      </c>
      <c r="PJ53" s="3">
        <v>27.5</v>
      </c>
      <c r="PK53" s="3">
        <v>101.12</v>
      </c>
      <c r="PL53" s="3">
        <v>34.590000000000003</v>
      </c>
      <c r="PM53" s="3">
        <v>73.650000000000006</v>
      </c>
      <c r="PN53" s="3">
        <v>160.91</v>
      </c>
      <c r="PO53" s="3">
        <v>211.66</v>
      </c>
      <c r="PP53" s="3">
        <v>58.43</v>
      </c>
      <c r="PQ53" s="3">
        <v>12.31</v>
      </c>
      <c r="PR53" s="3">
        <v>37.47</v>
      </c>
      <c r="PS53" s="3">
        <v>220.89</v>
      </c>
      <c r="PT53" s="3">
        <v>114.91</v>
      </c>
      <c r="PU53" s="3">
        <v>163.55000000000001</v>
      </c>
      <c r="PV53" s="3">
        <v>26.15</v>
      </c>
      <c r="PW53" s="3">
        <v>98.03</v>
      </c>
      <c r="PX53" s="3">
        <v>88.07</v>
      </c>
      <c r="PY53" s="3">
        <v>56.25</v>
      </c>
      <c r="PZ53" s="3">
        <v>21.6</v>
      </c>
      <c r="QA53" s="3">
        <v>60.51</v>
      </c>
      <c r="QB53" s="3">
        <v>13.08</v>
      </c>
      <c r="QC53" s="3">
        <v>16.98</v>
      </c>
      <c r="QD53" s="3">
        <v>13.25</v>
      </c>
      <c r="QE53" s="3">
        <v>16.829999999999998</v>
      </c>
      <c r="QF53" s="3">
        <v>61.36</v>
      </c>
      <c r="QG53" s="3">
        <v>100.54</v>
      </c>
      <c r="QH53" s="3">
        <v>144.66999999999999</v>
      </c>
      <c r="QI53" s="3">
        <v>105.69</v>
      </c>
      <c r="QJ53" s="3">
        <v>61.43</v>
      </c>
      <c r="QK53" s="3">
        <v>42.38</v>
      </c>
      <c r="QL53" s="3">
        <v>43.91</v>
      </c>
      <c r="QM53" s="3">
        <v>191.41</v>
      </c>
      <c r="QN53" s="3">
        <v>9.91</v>
      </c>
      <c r="QO53" s="3">
        <v>139.26</v>
      </c>
      <c r="QP53" s="3">
        <v>335.4</v>
      </c>
      <c r="QQ53" s="3">
        <v>70.900000000000006</v>
      </c>
      <c r="QR53" s="3">
        <v>41.01</v>
      </c>
      <c r="QS53" s="3">
        <v>11.51</v>
      </c>
      <c r="QT53" s="3">
        <v>97.44</v>
      </c>
      <c r="QU53" s="3">
        <v>97.66</v>
      </c>
      <c r="QV53" s="3">
        <v>14.88</v>
      </c>
      <c r="QW53" s="3">
        <v>0</v>
      </c>
      <c r="QX53" s="3">
        <v>97.18</v>
      </c>
      <c r="QY53" s="3">
        <v>49.98</v>
      </c>
      <c r="QZ53" s="3">
        <v>46.85</v>
      </c>
      <c r="RA53" s="3">
        <v>54.56</v>
      </c>
      <c r="RB53" s="3">
        <v>76.989999999999995</v>
      </c>
      <c r="RC53" s="3">
        <v>106.24</v>
      </c>
      <c r="RD53" s="3">
        <v>25.87</v>
      </c>
      <c r="RE53" s="3">
        <v>11.89</v>
      </c>
      <c r="RF53" s="3">
        <v>455.01</v>
      </c>
      <c r="RG53" s="3">
        <v>43.29</v>
      </c>
      <c r="RH53" s="3">
        <v>58.97</v>
      </c>
      <c r="RI53" s="3">
        <v>16.399999999999999</v>
      </c>
      <c r="RJ53" s="3">
        <v>83.27</v>
      </c>
      <c r="RK53" s="3">
        <v>85.53</v>
      </c>
      <c r="RL53" s="3">
        <v>62.2</v>
      </c>
      <c r="RM53" s="3">
        <v>28.57</v>
      </c>
      <c r="RN53" s="3">
        <v>21.44</v>
      </c>
      <c r="RO53" s="3">
        <v>72.209999999999994</v>
      </c>
      <c r="RP53" s="3">
        <v>64.87</v>
      </c>
      <c r="RQ53" s="3">
        <v>82.34</v>
      </c>
      <c r="RR53" s="3">
        <v>261.02</v>
      </c>
      <c r="RS53" s="3">
        <v>91.9</v>
      </c>
      <c r="RT53" s="3">
        <v>8.6199999999999992</v>
      </c>
      <c r="RU53" s="3">
        <v>79.010000000000005</v>
      </c>
      <c r="RV53" s="3">
        <v>12.01</v>
      </c>
      <c r="RW53" s="3">
        <v>87.72</v>
      </c>
      <c r="RX53" s="3">
        <v>18.84</v>
      </c>
      <c r="RY53" s="3">
        <v>73.78</v>
      </c>
      <c r="RZ53" s="3">
        <v>440.1</v>
      </c>
      <c r="SA53" s="3">
        <v>17.260000000000002</v>
      </c>
      <c r="SB53" s="3">
        <v>25.56</v>
      </c>
      <c r="SC53" s="3">
        <v>10.220000000000001</v>
      </c>
      <c r="SD53" s="3"/>
    </row>
    <row r="54" spans="1:498" x14ac:dyDescent="0.25">
      <c r="A54" s="2">
        <f t="shared" si="0"/>
        <v>43921</v>
      </c>
      <c r="B54" s="3">
        <v>157.71</v>
      </c>
      <c r="C54" s="3">
        <v>63.572499999999998</v>
      </c>
      <c r="D54" s="3">
        <v>6.59</v>
      </c>
      <c r="E54" s="3">
        <v>97.486000000000004</v>
      </c>
      <c r="F54" s="3">
        <v>58.097499999999997</v>
      </c>
      <c r="G54" s="3">
        <v>166.8</v>
      </c>
      <c r="H54" s="3">
        <v>182.83</v>
      </c>
      <c r="I54" s="3">
        <v>23.71</v>
      </c>
      <c r="J54" s="3">
        <v>34.933329999999998</v>
      </c>
      <c r="K54" s="3">
        <v>138.72</v>
      </c>
      <c r="L54" s="3">
        <v>90.03</v>
      </c>
      <c r="M54" s="3">
        <v>37.97</v>
      </c>
      <c r="N54" s="3">
        <v>249.38</v>
      </c>
      <c r="O54" s="3">
        <v>161.12</v>
      </c>
      <c r="P54" s="3">
        <v>110</v>
      </c>
      <c r="Q54" s="3">
        <v>131.13</v>
      </c>
      <c r="R54" s="3">
        <v>285.13</v>
      </c>
      <c r="S54" s="3">
        <v>241.56</v>
      </c>
      <c r="T54" s="3">
        <v>186.71</v>
      </c>
      <c r="U54" s="3">
        <v>76.94</v>
      </c>
      <c r="V54" s="3">
        <v>37.873330000000003</v>
      </c>
      <c r="W54" s="3">
        <v>76.19</v>
      </c>
      <c r="X54" s="3">
        <v>21.23</v>
      </c>
      <c r="Y54" s="3">
        <v>72.459999999999994</v>
      </c>
      <c r="Z54" s="3">
        <v>375.5</v>
      </c>
      <c r="AA54" s="3">
        <v>44.25</v>
      </c>
      <c r="AB54" s="3">
        <v>45.48</v>
      </c>
      <c r="AC54" s="3">
        <v>318.24</v>
      </c>
      <c r="AD54" s="3">
        <v>143.97999999999999</v>
      </c>
      <c r="AE54" s="3">
        <v>120.1</v>
      </c>
      <c r="AF54" s="3">
        <v>48.33</v>
      </c>
      <c r="AG54" s="3">
        <v>173</v>
      </c>
      <c r="AH54" s="3">
        <v>67.650000000000006</v>
      </c>
      <c r="AI54" s="3">
        <v>28.7</v>
      </c>
      <c r="AJ54" s="3">
        <v>283.60000000000002</v>
      </c>
      <c r="AK54" s="3">
        <v>163.26</v>
      </c>
      <c r="AL54" s="3">
        <v>39.31</v>
      </c>
      <c r="AM54" s="3">
        <v>99.93</v>
      </c>
      <c r="AN54" s="3">
        <v>165.35</v>
      </c>
      <c r="AO54" s="3">
        <v>45.82</v>
      </c>
      <c r="AP54" s="3">
        <v>230</v>
      </c>
      <c r="AQ54" s="3">
        <v>202.73</v>
      </c>
      <c r="AR54" s="3">
        <v>53.73</v>
      </c>
      <c r="AS54" s="3">
        <v>96.6</v>
      </c>
      <c r="AT54" s="3">
        <v>116.04</v>
      </c>
      <c r="AU54" s="3">
        <v>63.52</v>
      </c>
      <c r="AV54" s="3">
        <v>78.91</v>
      </c>
      <c r="AW54" s="3">
        <v>110.93</v>
      </c>
      <c r="AX54" s="3">
        <v>32.64</v>
      </c>
      <c r="AY54" s="3">
        <v>72.959999999999994</v>
      </c>
      <c r="AZ54" s="3">
        <v>138.41</v>
      </c>
      <c r="BA54" s="3">
        <v>34.380000000000003</v>
      </c>
      <c r="BB54" s="3">
        <v>154.59</v>
      </c>
      <c r="BC54" s="3">
        <v>245.05</v>
      </c>
      <c r="BD54" s="3">
        <v>286.58</v>
      </c>
      <c r="BE54" s="3">
        <v>141.04</v>
      </c>
      <c r="BF54" s="3">
        <v>54.12</v>
      </c>
      <c r="BG54" s="3">
        <v>165.07</v>
      </c>
      <c r="BH54" s="3">
        <v>60.155000000000001</v>
      </c>
      <c r="BI54" s="3">
        <v>133.79</v>
      </c>
      <c r="BJ54" s="3">
        <v>85.61</v>
      </c>
      <c r="BK54" s="3">
        <v>27.92</v>
      </c>
      <c r="BL54" s="3">
        <v>94.33</v>
      </c>
      <c r="BM54" s="3">
        <v>29.15</v>
      </c>
      <c r="BN54" s="3">
        <v>86.05</v>
      </c>
      <c r="BO54" s="3">
        <v>30.8</v>
      </c>
      <c r="BP54" s="3">
        <v>1345.32</v>
      </c>
      <c r="BQ54" s="3">
        <v>34</v>
      </c>
      <c r="BR54" s="3">
        <v>73.84</v>
      </c>
      <c r="BS54" s="3">
        <v>42.06</v>
      </c>
      <c r="BT54" s="3">
        <v>47.81</v>
      </c>
      <c r="BU54" s="3">
        <v>237.95</v>
      </c>
      <c r="BV54" s="3">
        <v>24</v>
      </c>
      <c r="BW54" s="3">
        <v>42.12</v>
      </c>
      <c r="BX54" s="3">
        <v>77.69</v>
      </c>
      <c r="BY54" s="3">
        <v>89.65</v>
      </c>
      <c r="BZ54" s="3">
        <v>227.04</v>
      </c>
      <c r="CA54" s="3">
        <v>439.97</v>
      </c>
      <c r="CB54" s="3">
        <v>80.37</v>
      </c>
      <c r="CC54" s="3">
        <v>488.29</v>
      </c>
      <c r="CD54" s="3">
        <v>166.49</v>
      </c>
      <c r="CE54" s="3">
        <v>32.630000000000003</v>
      </c>
      <c r="CF54" s="3">
        <v>111.69</v>
      </c>
      <c r="CG54" s="3">
        <v>90.18</v>
      </c>
      <c r="CH54" s="3">
        <v>86.46</v>
      </c>
      <c r="CI54" s="3">
        <v>143.74</v>
      </c>
      <c r="CJ54" s="3">
        <v>93.42</v>
      </c>
      <c r="CK54" s="3">
        <v>27.32667</v>
      </c>
      <c r="CL54" s="3">
        <v>21.23</v>
      </c>
      <c r="CM54" s="3">
        <v>338.95</v>
      </c>
      <c r="CN54" s="3">
        <v>136.68</v>
      </c>
      <c r="CO54" s="3">
        <v>138.16</v>
      </c>
      <c r="CP54" s="3">
        <v>217.75</v>
      </c>
      <c r="CQ54" s="3">
        <v>45.57</v>
      </c>
      <c r="CR54" s="3">
        <v>177.18</v>
      </c>
      <c r="CS54" s="3">
        <v>83.9</v>
      </c>
      <c r="CT54" s="3">
        <v>33.619999999999997</v>
      </c>
      <c r="CU54" s="3">
        <v>94.99</v>
      </c>
      <c r="CV54" s="3">
        <v>74.760000000000005</v>
      </c>
      <c r="CW54" s="3">
        <v>50.08</v>
      </c>
      <c r="CX54" s="3">
        <v>54.14</v>
      </c>
      <c r="CY54" s="3">
        <v>82.74</v>
      </c>
      <c r="CZ54" s="3">
        <v>55.74</v>
      </c>
      <c r="DA54" s="3">
        <v>128.79</v>
      </c>
      <c r="DB54" s="3">
        <v>38.67</v>
      </c>
      <c r="DC54" s="3">
        <v>80.75</v>
      </c>
      <c r="DD54" s="3">
        <v>65.739999999999995</v>
      </c>
      <c r="DE54" s="3">
        <v>12.659380000000001</v>
      </c>
      <c r="DF54" s="3">
        <v>80.88</v>
      </c>
      <c r="DG54" s="3">
        <v>92.56</v>
      </c>
      <c r="DH54" s="3">
        <v>117.69</v>
      </c>
      <c r="DI54" s="3">
        <v>66.36</v>
      </c>
      <c r="DJ54" s="3">
        <v>55.68</v>
      </c>
      <c r="DK54" s="3">
        <v>18.22</v>
      </c>
      <c r="DL54" s="3">
        <v>23.47</v>
      </c>
      <c r="DM54" s="3">
        <v>35.92</v>
      </c>
      <c r="DN54" s="3">
        <v>153.17332999999999</v>
      </c>
      <c r="DO54" s="3">
        <v>66.040000000000006</v>
      </c>
      <c r="DP54" s="3">
        <v>59.33</v>
      </c>
      <c r="DQ54" s="3">
        <v>624.57000000000005</v>
      </c>
      <c r="DR54" s="3">
        <v>135.26</v>
      </c>
      <c r="DS54" s="3">
        <v>82.59</v>
      </c>
      <c r="DT54" s="3">
        <v>13.087999999999999</v>
      </c>
      <c r="DU54" s="3">
        <v>172.91</v>
      </c>
      <c r="DV54" s="3">
        <v>82.93</v>
      </c>
      <c r="DW54" s="3">
        <v>211.5</v>
      </c>
      <c r="DX54" s="3">
        <v>129.72999999999999</v>
      </c>
      <c r="DY54" s="3">
        <v>92.97</v>
      </c>
      <c r="DZ54" s="3">
        <v>95.72</v>
      </c>
      <c r="EA54" s="3">
        <v>121.26</v>
      </c>
      <c r="EB54" s="3">
        <v>13.49</v>
      </c>
      <c r="EC54" s="3">
        <v>34.450000000000003</v>
      </c>
      <c r="ED54" s="3">
        <v>320.19</v>
      </c>
      <c r="EE54" s="3">
        <v>19.100000000000001</v>
      </c>
      <c r="EF54" s="3">
        <v>142.12</v>
      </c>
      <c r="EG54" s="3">
        <v>229.77</v>
      </c>
      <c r="EH54" s="3">
        <v>47.65</v>
      </c>
      <c r="EI54" s="3">
        <v>132.31</v>
      </c>
      <c r="EJ54" s="3">
        <v>6.75</v>
      </c>
      <c r="EK54" s="3">
        <v>43.305</v>
      </c>
      <c r="EL54" s="3">
        <v>132.91999999999999</v>
      </c>
      <c r="EM54" s="3">
        <v>165.04</v>
      </c>
      <c r="EN54" s="3">
        <v>0</v>
      </c>
      <c r="EO54" s="3">
        <v>45.78</v>
      </c>
      <c r="EP54" s="3">
        <v>95.74</v>
      </c>
      <c r="EQ54" s="3">
        <v>89.85</v>
      </c>
      <c r="ER54" s="3">
        <v>155.83000000000001</v>
      </c>
      <c r="ES54" s="3">
        <v>302.55</v>
      </c>
      <c r="ET54" s="3">
        <v>301.05</v>
      </c>
      <c r="EU54" s="3">
        <v>311.81</v>
      </c>
      <c r="EV54" s="3">
        <v>199.61</v>
      </c>
      <c r="EW54" s="3">
        <v>0</v>
      </c>
      <c r="EX54" s="3">
        <v>74.81</v>
      </c>
      <c r="EY54" s="3">
        <v>53.65</v>
      </c>
      <c r="EZ54" s="3">
        <v>81.510000000000005</v>
      </c>
      <c r="FA54" s="3">
        <v>23.62</v>
      </c>
      <c r="FB54" s="3">
        <v>40.753329999999998</v>
      </c>
      <c r="FC54" s="3">
        <v>136.51</v>
      </c>
      <c r="FD54" s="3">
        <v>4.83</v>
      </c>
      <c r="FE54" s="3">
        <v>50.42</v>
      </c>
      <c r="FF54" s="3">
        <v>20.78</v>
      </c>
      <c r="FG54" s="3">
        <v>30.84</v>
      </c>
      <c r="FH54" s="3">
        <v>17.25</v>
      </c>
      <c r="FI54" s="3">
        <v>68.239999999999995</v>
      </c>
      <c r="FJ54" s="3">
        <v>45.28</v>
      </c>
      <c r="FK54" s="3">
        <v>14.15</v>
      </c>
      <c r="FL54" s="3">
        <v>146</v>
      </c>
      <c r="FM54" s="3">
        <v>62.873330000000003</v>
      </c>
      <c r="FN54" s="3">
        <v>156.1</v>
      </c>
      <c r="FO54" s="3">
        <v>24.25</v>
      </c>
      <c r="FP54" s="3">
        <v>34</v>
      </c>
      <c r="FQ54" s="3">
        <v>846</v>
      </c>
      <c r="FR54" s="3">
        <v>99.35</v>
      </c>
      <c r="FS54" s="3">
        <v>49.86</v>
      </c>
      <c r="FT54" s="3">
        <v>54.86</v>
      </c>
      <c r="FU54" s="3">
        <v>138.91</v>
      </c>
      <c r="FV54" s="3">
        <v>33.9</v>
      </c>
      <c r="FW54" s="3">
        <v>79.98</v>
      </c>
      <c r="FX54" s="3">
        <v>56.494999999999997</v>
      </c>
      <c r="FY54" s="3">
        <v>102.9</v>
      </c>
      <c r="FZ54" s="3">
        <v>86.97</v>
      </c>
      <c r="GA54" s="3">
        <v>34.24</v>
      </c>
      <c r="GB54" s="3">
        <v>127.87</v>
      </c>
      <c r="GC54" s="3">
        <v>21.81</v>
      </c>
      <c r="GD54" s="3">
        <v>45.36</v>
      </c>
      <c r="GE54" s="3">
        <v>198.61</v>
      </c>
      <c r="GF54" s="3">
        <v>62.98</v>
      </c>
      <c r="GG54" s="3">
        <v>33.68</v>
      </c>
      <c r="GH54" s="3">
        <v>26.96</v>
      </c>
      <c r="GI54" s="3">
        <v>314.02</v>
      </c>
      <c r="GJ54" s="3">
        <v>91.73</v>
      </c>
      <c r="GK54" s="3">
        <v>144.4</v>
      </c>
      <c r="GL54" s="3">
        <v>52.14</v>
      </c>
      <c r="GM54" s="3">
        <v>180.12</v>
      </c>
      <c r="GN54" s="3">
        <v>30.57</v>
      </c>
      <c r="GO54" s="3">
        <v>17.13</v>
      </c>
      <c r="GP54" s="3">
        <v>67.317499999999995</v>
      </c>
      <c r="GQ54" s="3">
        <v>0</v>
      </c>
      <c r="GR54" s="3">
        <v>72.19</v>
      </c>
      <c r="GS54" s="3">
        <v>33.299999999999997</v>
      </c>
      <c r="GT54" s="3">
        <v>121.64</v>
      </c>
      <c r="GU54" s="3">
        <v>248.5</v>
      </c>
      <c r="GV54" s="3">
        <v>11.58</v>
      </c>
      <c r="GW54" s="3">
        <v>38.200000000000003</v>
      </c>
      <c r="GX54" s="3">
        <v>102.48</v>
      </c>
      <c r="GY54" s="3">
        <v>75.06</v>
      </c>
      <c r="GZ54" s="3">
        <v>107.86</v>
      </c>
      <c r="HA54" s="3">
        <v>13.92</v>
      </c>
      <c r="HB54" s="3">
        <v>135.32</v>
      </c>
      <c r="HC54" s="3">
        <v>167.46</v>
      </c>
      <c r="HD54" s="3">
        <v>2.1280000000000001</v>
      </c>
      <c r="HE54" s="3">
        <v>29.95</v>
      </c>
      <c r="HF54" s="3">
        <v>50</v>
      </c>
      <c r="HG54" s="3">
        <v>139.38</v>
      </c>
      <c r="HH54" s="3">
        <v>143.36000000000001</v>
      </c>
      <c r="HI54" s="3">
        <v>62.92</v>
      </c>
      <c r="HJ54" s="3">
        <v>36.020000000000003</v>
      </c>
      <c r="HK54" s="3">
        <v>24.8</v>
      </c>
      <c r="HL54" s="3">
        <v>72.02</v>
      </c>
      <c r="HM54" s="3">
        <v>288.95999999999998</v>
      </c>
      <c r="HN54" s="3">
        <v>31.25</v>
      </c>
      <c r="HO54" s="3">
        <v>242.24</v>
      </c>
      <c r="HP54" s="3">
        <v>23.5</v>
      </c>
      <c r="HQ54" s="3">
        <v>32.17</v>
      </c>
      <c r="HR54" s="3">
        <v>71.62</v>
      </c>
      <c r="HS54" s="3">
        <v>31.73</v>
      </c>
      <c r="HT54" s="3">
        <v>29.24</v>
      </c>
      <c r="HU54" s="3">
        <v>8.99</v>
      </c>
      <c r="HV54" s="3">
        <v>46.47</v>
      </c>
      <c r="HW54" s="3">
        <v>26.2</v>
      </c>
      <c r="HX54" s="3">
        <v>52.77</v>
      </c>
      <c r="HY54" s="3">
        <v>88.5</v>
      </c>
      <c r="HZ54" s="3">
        <v>20.234000000000002</v>
      </c>
      <c r="IA54" s="3">
        <v>45.63</v>
      </c>
      <c r="IB54" s="3">
        <v>44.91</v>
      </c>
      <c r="IC54" s="3">
        <v>28.46</v>
      </c>
      <c r="ID54" s="3">
        <v>28.13</v>
      </c>
      <c r="IE54" s="3">
        <v>36.81</v>
      </c>
      <c r="IF54" s="3">
        <v>10.5</v>
      </c>
      <c r="IG54" s="3">
        <v>68.53</v>
      </c>
      <c r="IH54" s="3">
        <v>30.12</v>
      </c>
      <c r="II54" s="3">
        <v>35.67</v>
      </c>
      <c r="IJ54" s="3">
        <v>99.57</v>
      </c>
      <c r="IK54" s="3">
        <v>100.17</v>
      </c>
      <c r="IL54" s="3">
        <v>95.76</v>
      </c>
      <c r="IM54" s="3">
        <v>59.41</v>
      </c>
      <c r="IN54" s="3">
        <v>0</v>
      </c>
      <c r="IO54" s="3">
        <v>65.63</v>
      </c>
      <c r="IP54" s="3">
        <v>24.27</v>
      </c>
      <c r="IQ54" s="3">
        <v>20.54</v>
      </c>
      <c r="IR54" s="3">
        <v>108.07</v>
      </c>
      <c r="IS54" s="3">
        <v>34.1</v>
      </c>
      <c r="IT54" s="3">
        <v>65.13</v>
      </c>
      <c r="IU54" s="3">
        <v>189.55</v>
      </c>
      <c r="IV54" s="3">
        <v>316.38</v>
      </c>
      <c r="IW54" s="3">
        <v>6.85</v>
      </c>
      <c r="IX54" s="3">
        <v>78</v>
      </c>
      <c r="IY54" s="3">
        <v>119.45</v>
      </c>
      <c r="IZ54" s="3">
        <v>17.36</v>
      </c>
      <c r="JA54" s="3">
        <v>12.44</v>
      </c>
      <c r="JB54" s="3">
        <v>35.18</v>
      </c>
      <c r="JC54" s="3">
        <v>436.31</v>
      </c>
      <c r="JD54" s="3">
        <v>16.64</v>
      </c>
      <c r="JE54" s="3">
        <v>35.24</v>
      </c>
      <c r="JF54" s="3">
        <v>93.27</v>
      </c>
      <c r="JG54" s="3">
        <v>150.91</v>
      </c>
      <c r="JH54" s="3">
        <v>6.91</v>
      </c>
      <c r="JI54" s="3">
        <v>83.6</v>
      </c>
      <c r="JJ54" s="3">
        <v>16.059999999999999</v>
      </c>
      <c r="JK54" s="3">
        <v>58.720999999999997</v>
      </c>
      <c r="JL54" s="3">
        <v>60.3</v>
      </c>
      <c r="JM54" s="3">
        <v>6.91</v>
      </c>
      <c r="JN54" s="3">
        <v>147.29</v>
      </c>
      <c r="JO54" s="3">
        <v>48.13</v>
      </c>
      <c r="JP54" s="3">
        <v>690.51</v>
      </c>
      <c r="JQ54" s="3">
        <v>147.16999999999999</v>
      </c>
      <c r="JR54" s="3">
        <v>16.91</v>
      </c>
      <c r="JS54" s="3">
        <v>132.5</v>
      </c>
      <c r="JT54" s="3">
        <v>28.53</v>
      </c>
      <c r="JU54" s="3">
        <v>37.71</v>
      </c>
      <c r="JV54" s="3">
        <v>54.79</v>
      </c>
      <c r="JW54" s="3">
        <v>23.8</v>
      </c>
      <c r="JX54" s="3">
        <v>103.43</v>
      </c>
      <c r="JY54" s="3">
        <v>169.85</v>
      </c>
      <c r="JZ54" s="3">
        <v>30.06</v>
      </c>
      <c r="KA54" s="3">
        <v>14.85</v>
      </c>
      <c r="KB54" s="3">
        <v>232.47</v>
      </c>
      <c r="KC54" s="3">
        <v>119.56</v>
      </c>
      <c r="KD54" s="3">
        <v>55.19</v>
      </c>
      <c r="KE54" s="3">
        <v>24.74</v>
      </c>
      <c r="KF54" s="3">
        <v>2569.11</v>
      </c>
      <c r="KG54" s="3">
        <v>151.01</v>
      </c>
      <c r="KH54" s="3">
        <v>9.7100000000000009</v>
      </c>
      <c r="KI54" s="3">
        <v>22.32</v>
      </c>
      <c r="KJ54" s="3">
        <v>74.959999999999994</v>
      </c>
      <c r="KK54" s="3">
        <v>41.69</v>
      </c>
      <c r="KL54" s="3">
        <v>83.94</v>
      </c>
      <c r="KM54" s="3">
        <v>97.65</v>
      </c>
      <c r="KN54" s="3">
        <v>88.13</v>
      </c>
      <c r="KO54" s="3">
        <v>144.22999999999999</v>
      </c>
      <c r="KP54" s="3">
        <v>53.27</v>
      </c>
      <c r="KQ54" s="3">
        <v>64.180000000000007</v>
      </c>
      <c r="KR54" s="3">
        <v>15.96</v>
      </c>
      <c r="KS54" s="3">
        <v>49.63</v>
      </c>
      <c r="KT54" s="3">
        <v>102.08</v>
      </c>
      <c r="KU54" s="3">
        <v>83.68</v>
      </c>
      <c r="KV54" s="3">
        <v>94.83</v>
      </c>
      <c r="KW54" s="3">
        <v>94.97</v>
      </c>
      <c r="KX54" s="3">
        <v>61.71</v>
      </c>
      <c r="KY54" s="3">
        <v>118.61</v>
      </c>
      <c r="KZ54" s="3">
        <v>31.65</v>
      </c>
      <c r="LA54" s="3">
        <v>46.984999999999999</v>
      </c>
      <c r="LB54" s="3">
        <v>152.25</v>
      </c>
      <c r="LC54" s="3">
        <v>47.94</v>
      </c>
      <c r="LD54" s="3">
        <v>101.08</v>
      </c>
      <c r="LE54" s="3">
        <v>27.129000000000001</v>
      </c>
      <c r="LF54" s="3">
        <v>54.17</v>
      </c>
      <c r="LG54" s="3">
        <v>36.06</v>
      </c>
      <c r="LH54" s="3">
        <v>269.97000000000003</v>
      </c>
      <c r="LI54" s="3">
        <v>22.33333</v>
      </c>
      <c r="LJ54" s="3">
        <v>159.34</v>
      </c>
      <c r="LK54" s="3">
        <v>41.62</v>
      </c>
      <c r="LL54" s="3">
        <v>139.97</v>
      </c>
      <c r="LM54" s="3">
        <v>73.47</v>
      </c>
      <c r="LN54" s="3">
        <v>16.95</v>
      </c>
      <c r="LO54" s="3">
        <v>36.22</v>
      </c>
      <c r="LP54" s="3">
        <v>296.56</v>
      </c>
      <c r="LQ54" s="3">
        <v>0</v>
      </c>
      <c r="LR54" s="3">
        <v>70.77</v>
      </c>
      <c r="LS54" s="3">
        <v>78.209999999999994</v>
      </c>
      <c r="LT54" s="3">
        <v>26.8</v>
      </c>
      <c r="LU54" s="3">
        <v>24.68</v>
      </c>
      <c r="LV54" s="3">
        <v>61.21</v>
      </c>
      <c r="LW54" s="3">
        <v>42.133330000000001</v>
      </c>
      <c r="LX54" s="3">
        <v>16.09</v>
      </c>
      <c r="LY54" s="3">
        <v>21.37</v>
      </c>
      <c r="LZ54" s="3">
        <v>186.54</v>
      </c>
      <c r="MA54" s="3">
        <v>91.65</v>
      </c>
      <c r="MB54" s="3">
        <v>8.9700000000000006</v>
      </c>
      <c r="MC54" s="3">
        <v>8.2100000000000009</v>
      </c>
      <c r="MD54" s="3">
        <v>40.07</v>
      </c>
      <c r="ME54" s="3">
        <v>17.190000000000001</v>
      </c>
      <c r="MF54" s="3">
        <v>57.11</v>
      </c>
      <c r="MG54" s="3">
        <v>48.8</v>
      </c>
      <c r="MH54" s="3">
        <v>75.45</v>
      </c>
      <c r="MI54" s="3">
        <v>114.74</v>
      </c>
      <c r="MJ54" s="3">
        <v>137.06</v>
      </c>
      <c r="MK54" s="3">
        <v>67.33</v>
      </c>
      <c r="ML54" s="3">
        <v>12.23</v>
      </c>
      <c r="MM54" s="3">
        <v>49.24</v>
      </c>
      <c r="MN54" s="3">
        <v>72.83</v>
      </c>
      <c r="MO54" s="3">
        <v>89.25</v>
      </c>
      <c r="MP54" s="3">
        <v>64.66</v>
      </c>
      <c r="MQ54" s="3">
        <v>175.7</v>
      </c>
      <c r="MR54" s="3">
        <v>22.54</v>
      </c>
      <c r="MS54" s="3">
        <v>18.809999999999999</v>
      </c>
      <c r="MT54" s="3">
        <v>19.440000000000001</v>
      </c>
      <c r="MU54" s="3">
        <v>297.27</v>
      </c>
      <c r="MV54" s="3">
        <v>79.27</v>
      </c>
      <c r="MW54" s="3">
        <v>89.38</v>
      </c>
      <c r="MX54" s="3">
        <v>31.34</v>
      </c>
      <c r="MY54" s="3">
        <v>70.605000000000004</v>
      </c>
      <c r="MZ54" s="3">
        <v>13.17</v>
      </c>
      <c r="NA54" s="3">
        <v>99.23</v>
      </c>
      <c r="NB54" s="3">
        <v>182.05</v>
      </c>
      <c r="NC54" s="3">
        <v>220.24</v>
      </c>
      <c r="ND54" s="3">
        <v>35.1</v>
      </c>
      <c r="NE54" s="3">
        <v>15.45</v>
      </c>
      <c r="NF54" s="3">
        <v>54.9</v>
      </c>
      <c r="NG54" s="3">
        <v>126.39</v>
      </c>
      <c r="NH54" s="3">
        <v>26.67</v>
      </c>
      <c r="NI54" s="3">
        <v>68.917500000000004</v>
      </c>
      <c r="NJ54" s="3">
        <v>81.19</v>
      </c>
      <c r="NK54" s="3">
        <v>101.87</v>
      </c>
      <c r="NL54" s="3">
        <v>58.75</v>
      </c>
      <c r="NM54" s="3">
        <v>75.459999999999994</v>
      </c>
      <c r="NN54" s="3">
        <v>173.95</v>
      </c>
      <c r="NO54" s="3">
        <v>57.87</v>
      </c>
      <c r="NP54" s="3">
        <v>192.42</v>
      </c>
      <c r="NQ54" s="3">
        <v>86.83</v>
      </c>
      <c r="NR54" s="3">
        <v>54.46</v>
      </c>
      <c r="NS54" s="3">
        <v>23.186669999999999</v>
      </c>
      <c r="NT54" s="3">
        <v>57</v>
      </c>
      <c r="NU54" s="3">
        <v>66.72</v>
      </c>
      <c r="NV54" s="3">
        <v>56.27</v>
      </c>
      <c r="NW54" s="3">
        <v>173.25</v>
      </c>
      <c r="NX54" s="3">
        <v>103.03</v>
      </c>
      <c r="NY54" s="3">
        <v>139.71</v>
      </c>
      <c r="NZ54" s="3">
        <v>183.6</v>
      </c>
      <c r="OA54" s="3">
        <v>260.68</v>
      </c>
      <c r="OB54" s="3">
        <v>80.3</v>
      </c>
      <c r="OC54" s="3">
        <v>35.61</v>
      </c>
      <c r="OD54" s="3">
        <v>41.03</v>
      </c>
      <c r="OE54" s="3">
        <v>34.57</v>
      </c>
      <c r="OF54" s="3">
        <v>31.13</v>
      </c>
      <c r="OG54" s="3">
        <v>180.09</v>
      </c>
      <c r="OH54" s="3">
        <v>7.07</v>
      </c>
      <c r="OI54" s="3">
        <v>59.99</v>
      </c>
      <c r="OJ54" s="3">
        <v>138.11000000000001</v>
      </c>
      <c r="OK54" s="3">
        <v>27.26</v>
      </c>
      <c r="OL54" s="3">
        <v>31.55</v>
      </c>
      <c r="OM54" s="3">
        <v>42.47</v>
      </c>
      <c r="ON54" s="3">
        <v>8.1199999999999992</v>
      </c>
      <c r="OO54" s="3">
        <v>23.85</v>
      </c>
      <c r="OP54" s="3">
        <v>32.29</v>
      </c>
      <c r="OQ54" s="3">
        <v>34.83</v>
      </c>
      <c r="OR54" s="3">
        <v>10.37</v>
      </c>
      <c r="OS54" s="3">
        <v>91.49</v>
      </c>
      <c r="OT54" s="3">
        <v>18.71</v>
      </c>
      <c r="OU54" s="3">
        <v>108.82</v>
      </c>
      <c r="OV54" s="3">
        <v>29.34</v>
      </c>
      <c r="OW54" s="3">
        <v>73.39</v>
      </c>
      <c r="OX54" s="3">
        <v>324.07</v>
      </c>
      <c r="OY54" s="3">
        <v>31.83</v>
      </c>
      <c r="OZ54" s="3">
        <v>9.67</v>
      </c>
      <c r="PA54" s="3">
        <v>14.91</v>
      </c>
      <c r="PB54" s="3">
        <v>48.29</v>
      </c>
      <c r="PC54" s="3">
        <v>24.093330000000002</v>
      </c>
      <c r="PD54" s="3">
        <v>24.97</v>
      </c>
      <c r="PE54" s="3">
        <v>196.77</v>
      </c>
      <c r="PF54" s="3">
        <v>75.28</v>
      </c>
      <c r="PG54" s="3">
        <v>24.58</v>
      </c>
      <c r="PH54" s="3">
        <v>100</v>
      </c>
      <c r="PI54" s="3">
        <v>45.46</v>
      </c>
      <c r="PJ54" s="3">
        <v>27.2</v>
      </c>
      <c r="PK54" s="3">
        <v>92.23</v>
      </c>
      <c r="PL54" s="3">
        <v>29.76</v>
      </c>
      <c r="PM54" s="3">
        <v>53.83</v>
      </c>
      <c r="PN54" s="3">
        <v>135.07</v>
      </c>
      <c r="PO54" s="3">
        <v>196.77</v>
      </c>
      <c r="PP54" s="3">
        <v>55.05</v>
      </c>
      <c r="PQ54" s="3">
        <v>11.04</v>
      </c>
      <c r="PR54" s="3">
        <v>36.54</v>
      </c>
      <c r="PS54" s="3">
        <v>185.66</v>
      </c>
      <c r="PT54" s="3">
        <v>111</v>
      </c>
      <c r="PU54" s="3">
        <v>155.24</v>
      </c>
      <c r="PV54" s="3">
        <v>20.51</v>
      </c>
      <c r="PW54" s="3">
        <v>80.63</v>
      </c>
      <c r="PX54" s="3">
        <v>79.239999999999995</v>
      </c>
      <c r="PY54" s="3">
        <v>47.405000000000001</v>
      </c>
      <c r="PZ54" s="3">
        <v>19.14</v>
      </c>
      <c r="QA54" s="3">
        <v>46.58</v>
      </c>
      <c r="QB54" s="3">
        <v>4.18</v>
      </c>
      <c r="QC54" s="3">
        <v>16.190000000000001</v>
      </c>
      <c r="QD54" s="3">
        <v>13.6</v>
      </c>
      <c r="QE54" s="3">
        <v>11.8</v>
      </c>
      <c r="QF54" s="3">
        <v>57.1</v>
      </c>
      <c r="QG54" s="3">
        <v>92.02</v>
      </c>
      <c r="QH54" s="3">
        <v>126.21</v>
      </c>
      <c r="QI54" s="3">
        <v>99.08</v>
      </c>
      <c r="QJ54" s="3">
        <v>56.37</v>
      </c>
      <c r="QK54" s="3">
        <v>37.81</v>
      </c>
      <c r="QL54" s="3">
        <v>38.43</v>
      </c>
      <c r="QM54" s="3">
        <v>182.21</v>
      </c>
      <c r="QN54" s="3">
        <v>8.9749999999999996</v>
      </c>
      <c r="QO54" s="3">
        <v>106.63</v>
      </c>
      <c r="QP54" s="3">
        <v>292.86</v>
      </c>
      <c r="QQ54" s="3">
        <v>66.2</v>
      </c>
      <c r="QR54" s="3">
        <v>39.01</v>
      </c>
      <c r="QS54" s="3">
        <v>10.82</v>
      </c>
      <c r="QT54" s="3">
        <v>93.17</v>
      </c>
      <c r="QU54" s="3">
        <v>73.23</v>
      </c>
      <c r="QV54" s="3">
        <v>12.95</v>
      </c>
      <c r="QW54" s="3">
        <v>0</v>
      </c>
      <c r="QX54" s="3">
        <v>92.23</v>
      </c>
      <c r="QY54" s="3">
        <v>46.16</v>
      </c>
      <c r="QZ54" s="3">
        <v>46.64</v>
      </c>
      <c r="RA54" s="3">
        <v>50.52</v>
      </c>
      <c r="RB54" s="3">
        <v>75.790000000000006</v>
      </c>
      <c r="RC54" s="3">
        <v>104.09</v>
      </c>
      <c r="RD54" s="3">
        <v>23.63</v>
      </c>
      <c r="RE54" s="3">
        <v>11.56</v>
      </c>
      <c r="RF54" s="3">
        <v>332.57</v>
      </c>
      <c r="RG54" s="3">
        <v>45.75</v>
      </c>
      <c r="RH54" s="3">
        <v>50.07</v>
      </c>
      <c r="RI54" s="3">
        <v>10.96</v>
      </c>
      <c r="RJ54" s="3">
        <v>74.61</v>
      </c>
      <c r="RK54" s="3">
        <v>60.19</v>
      </c>
      <c r="RL54" s="3">
        <v>55.51</v>
      </c>
      <c r="RM54" s="3">
        <v>24.37</v>
      </c>
      <c r="RN54" s="3">
        <v>14.4</v>
      </c>
      <c r="RO54" s="3">
        <v>71.55</v>
      </c>
      <c r="RP54" s="3">
        <v>38.44</v>
      </c>
      <c r="RQ54" s="3">
        <v>71.97</v>
      </c>
      <c r="RR54" s="3">
        <v>202.01</v>
      </c>
      <c r="RS54" s="3">
        <v>81.69</v>
      </c>
      <c r="RT54" s="3">
        <v>9.08</v>
      </c>
      <c r="RU54" s="3">
        <v>76.06</v>
      </c>
      <c r="RV54" s="3">
        <v>12.19</v>
      </c>
      <c r="RW54" s="3">
        <v>76.239999999999995</v>
      </c>
      <c r="RX54" s="3">
        <v>16.690000000000001</v>
      </c>
      <c r="RY54" s="3">
        <v>66.83</v>
      </c>
      <c r="RZ54" s="3">
        <v>350.56</v>
      </c>
      <c r="SA54" s="3">
        <v>14.01</v>
      </c>
      <c r="SB54" s="3">
        <v>22.88</v>
      </c>
      <c r="SC54" s="3">
        <v>8.99</v>
      </c>
      <c r="SD54" s="3"/>
    </row>
    <row r="55" spans="1:498" x14ac:dyDescent="0.25">
      <c r="A55" s="2">
        <f t="shared" si="0"/>
        <v>43890</v>
      </c>
      <c r="B55" s="3">
        <v>162.01</v>
      </c>
      <c r="C55" s="3">
        <v>68.34</v>
      </c>
      <c r="D55" s="3">
        <v>6.7517500000000004</v>
      </c>
      <c r="E55" s="3">
        <v>94.1875</v>
      </c>
      <c r="F55" s="3">
        <v>66.962500000000006</v>
      </c>
      <c r="G55" s="3">
        <v>192.47</v>
      </c>
      <c r="H55" s="3">
        <v>206.34</v>
      </c>
      <c r="I55" s="3">
        <v>27.262</v>
      </c>
      <c r="J55" s="3">
        <v>44.532670000000003</v>
      </c>
      <c r="K55" s="3">
        <v>126.13</v>
      </c>
      <c r="L55" s="3">
        <v>116.11</v>
      </c>
      <c r="M55" s="3">
        <v>51.44</v>
      </c>
      <c r="N55" s="3">
        <v>254.96</v>
      </c>
      <c r="O55" s="3">
        <v>181.76</v>
      </c>
      <c r="P55" s="3">
        <v>113.23</v>
      </c>
      <c r="Q55" s="3">
        <v>134.47999999999999</v>
      </c>
      <c r="R55" s="3">
        <v>281.14</v>
      </c>
      <c r="S55" s="3">
        <v>290.25</v>
      </c>
      <c r="T55" s="3">
        <v>217.84</v>
      </c>
      <c r="U55" s="3">
        <v>76.56</v>
      </c>
      <c r="V55" s="3">
        <v>35.893329999999999</v>
      </c>
      <c r="W55" s="3">
        <v>85.71</v>
      </c>
      <c r="X55" s="3">
        <v>28.5</v>
      </c>
      <c r="Y55" s="3">
        <v>93.34</v>
      </c>
      <c r="Z55" s="3">
        <v>369.03</v>
      </c>
      <c r="AA55" s="3">
        <v>53.49</v>
      </c>
      <c r="AB55" s="3">
        <v>45.48</v>
      </c>
      <c r="AC55" s="3">
        <v>345.12</v>
      </c>
      <c r="AD55" s="3">
        <v>170.4</v>
      </c>
      <c r="AE55" s="3">
        <v>132.03</v>
      </c>
      <c r="AF55" s="3">
        <v>49.46</v>
      </c>
      <c r="AG55" s="3">
        <v>191.01</v>
      </c>
      <c r="AH55" s="3">
        <v>78.3</v>
      </c>
      <c r="AI55" s="3">
        <v>40.85</v>
      </c>
      <c r="AJ55" s="3">
        <v>290.8</v>
      </c>
      <c r="AK55" s="3">
        <v>180.59</v>
      </c>
      <c r="AL55" s="3">
        <v>39.93</v>
      </c>
      <c r="AM55" s="3">
        <v>114.14</v>
      </c>
      <c r="AN55" s="3">
        <v>194.17</v>
      </c>
      <c r="AO55" s="3">
        <v>58.12</v>
      </c>
      <c r="AP55" s="3">
        <v>265.85000000000002</v>
      </c>
      <c r="AQ55" s="3">
        <v>199.73</v>
      </c>
      <c r="AR55" s="3">
        <v>54.16</v>
      </c>
      <c r="AS55" s="3">
        <v>117.65</v>
      </c>
      <c r="AT55" s="3">
        <v>124.24</v>
      </c>
      <c r="AU55" s="3">
        <v>87.04</v>
      </c>
      <c r="AV55" s="3">
        <v>77.03</v>
      </c>
      <c r="AW55" s="3">
        <v>130.15</v>
      </c>
      <c r="AX55" s="3">
        <v>33.42</v>
      </c>
      <c r="AY55" s="3">
        <v>81.87</v>
      </c>
      <c r="AZ55" s="3">
        <v>144.58000000000001</v>
      </c>
      <c r="BA55" s="3">
        <v>40.43</v>
      </c>
      <c r="BB55" s="3">
        <v>200.77</v>
      </c>
      <c r="BC55" s="3">
        <v>265.91000000000003</v>
      </c>
      <c r="BD55" s="3">
        <v>326.08999999999997</v>
      </c>
      <c r="BE55" s="3">
        <v>159.81</v>
      </c>
      <c r="BF55" s="3">
        <v>55.52</v>
      </c>
      <c r="BG55" s="3">
        <v>177.98667</v>
      </c>
      <c r="BH55" s="3">
        <v>63.19</v>
      </c>
      <c r="BI55" s="3">
        <v>162.16999999999999</v>
      </c>
      <c r="BJ55" s="3">
        <v>109.93</v>
      </c>
      <c r="BK55" s="3">
        <v>33.869999999999997</v>
      </c>
      <c r="BL55" s="3">
        <v>130.59</v>
      </c>
      <c r="BM55" s="3">
        <v>35.22</v>
      </c>
      <c r="BN55" s="3">
        <v>106.57</v>
      </c>
      <c r="BO55" s="3">
        <v>48.42</v>
      </c>
      <c r="BP55" s="3">
        <v>1695.66</v>
      </c>
      <c r="BQ55" s="3">
        <v>45.03</v>
      </c>
      <c r="BR55" s="3">
        <v>73.16</v>
      </c>
      <c r="BS55" s="3">
        <v>52.56</v>
      </c>
      <c r="BT55" s="3">
        <v>59.8</v>
      </c>
      <c r="BU55" s="3">
        <v>224.03</v>
      </c>
      <c r="BV55" s="3">
        <v>29.343</v>
      </c>
      <c r="BW55" s="3">
        <v>63.46</v>
      </c>
      <c r="BX55" s="3">
        <v>90.72</v>
      </c>
      <c r="BY55" s="3">
        <v>109.05</v>
      </c>
      <c r="BZ55" s="3">
        <v>257.08999999999997</v>
      </c>
      <c r="CA55" s="3">
        <v>463.01</v>
      </c>
      <c r="CB55" s="3">
        <v>84.28</v>
      </c>
      <c r="CC55" s="3">
        <v>444.57</v>
      </c>
      <c r="CD55" s="3">
        <v>190.59</v>
      </c>
      <c r="CE55" s="3">
        <v>37.39</v>
      </c>
      <c r="CF55" s="3">
        <v>145.03</v>
      </c>
      <c r="CG55" s="3">
        <v>100.67</v>
      </c>
      <c r="CH55" s="3">
        <v>104.56</v>
      </c>
      <c r="CI55" s="3">
        <v>153.71</v>
      </c>
      <c r="CJ55" s="3">
        <v>90.49</v>
      </c>
      <c r="CK55" s="3">
        <v>30.77</v>
      </c>
      <c r="CL55" s="3">
        <v>28.5</v>
      </c>
      <c r="CM55" s="3">
        <v>369.87</v>
      </c>
      <c r="CN55" s="3">
        <v>154.74</v>
      </c>
      <c r="CO55" s="3">
        <v>156.47999999999999</v>
      </c>
      <c r="CP55" s="3">
        <v>226.8</v>
      </c>
      <c r="CQ55" s="3">
        <v>53.84</v>
      </c>
      <c r="CR55" s="3">
        <v>182.94</v>
      </c>
      <c r="CS55" s="3">
        <v>90.16</v>
      </c>
      <c r="CT55" s="3">
        <v>40.75</v>
      </c>
      <c r="CU55" s="3">
        <v>109.36</v>
      </c>
      <c r="CV55" s="3">
        <v>69.36</v>
      </c>
      <c r="CW55" s="3">
        <v>52.8</v>
      </c>
      <c r="CX55" s="3">
        <v>60.36</v>
      </c>
      <c r="CY55" s="3">
        <v>89.38</v>
      </c>
      <c r="CZ55" s="3">
        <v>59.06</v>
      </c>
      <c r="DA55" s="3">
        <v>137.93</v>
      </c>
      <c r="DB55" s="3">
        <v>40.369999999999997</v>
      </c>
      <c r="DC55" s="3">
        <v>89.22</v>
      </c>
      <c r="DD55" s="3">
        <v>78.430000000000007</v>
      </c>
      <c r="DE55" s="3">
        <v>12.07</v>
      </c>
      <c r="DF55" s="3">
        <v>91.7</v>
      </c>
      <c r="DG55" s="3">
        <v>110.81</v>
      </c>
      <c r="DH55" s="3">
        <v>133.22999999999999</v>
      </c>
      <c r="DI55" s="3">
        <v>67.569999999999993</v>
      </c>
      <c r="DJ55" s="3">
        <v>59.64</v>
      </c>
      <c r="DK55" s="3">
        <v>22.92</v>
      </c>
      <c r="DL55" s="3">
        <v>28.6</v>
      </c>
      <c r="DM55" s="3">
        <v>63.26</v>
      </c>
      <c r="DN55" s="3">
        <v>172.25</v>
      </c>
      <c r="DO55" s="3">
        <v>66.14</v>
      </c>
      <c r="DP55" s="3">
        <v>59.18</v>
      </c>
      <c r="DQ55" s="3">
        <v>572.79999999999995</v>
      </c>
      <c r="DR55" s="3">
        <v>139.86000000000001</v>
      </c>
      <c r="DS55" s="3">
        <v>129.04</v>
      </c>
      <c r="DT55" s="3">
        <v>15.4716</v>
      </c>
      <c r="DU55" s="3">
        <v>198.82</v>
      </c>
      <c r="DV55" s="3">
        <v>113.69</v>
      </c>
      <c r="DW55" s="3">
        <v>240.03</v>
      </c>
      <c r="DX55" s="3">
        <v>184.77</v>
      </c>
      <c r="DY55" s="3">
        <v>103</v>
      </c>
      <c r="DZ55" s="3">
        <v>126.4</v>
      </c>
      <c r="EA55" s="3">
        <v>141.16999999999999</v>
      </c>
      <c r="EB55" s="3">
        <v>27.09</v>
      </c>
      <c r="EC55" s="3">
        <v>46.44</v>
      </c>
      <c r="ED55" s="3">
        <v>557.80999999999995</v>
      </c>
      <c r="EE55" s="3">
        <v>23.483329999999999</v>
      </c>
      <c r="EF55" s="3">
        <v>167.78</v>
      </c>
      <c r="EG55" s="3">
        <v>237.82</v>
      </c>
      <c r="EH55" s="3">
        <v>64.11</v>
      </c>
      <c r="EI55" s="3">
        <v>159.69</v>
      </c>
      <c r="EJ55" s="3">
        <v>9.9600000000000009</v>
      </c>
      <c r="EK55" s="3">
        <v>66.685000000000002</v>
      </c>
      <c r="EL55" s="3">
        <v>165.68</v>
      </c>
      <c r="EM55" s="3">
        <v>208</v>
      </c>
      <c r="EN55" s="3">
        <v>0</v>
      </c>
      <c r="EO55" s="3">
        <v>74.819999999999993</v>
      </c>
      <c r="EP55" s="3">
        <v>107.99</v>
      </c>
      <c r="EQ55" s="3">
        <v>127.01</v>
      </c>
      <c r="ER55" s="3">
        <v>180.45</v>
      </c>
      <c r="ES55" s="3">
        <v>328.84</v>
      </c>
      <c r="ET55" s="3">
        <v>368.72</v>
      </c>
      <c r="EU55" s="3">
        <v>351.7</v>
      </c>
      <c r="EV55" s="3">
        <v>219.61</v>
      </c>
      <c r="EW55" s="3">
        <v>0</v>
      </c>
      <c r="EX55" s="3">
        <v>124</v>
      </c>
      <c r="EY55" s="3">
        <v>74.86</v>
      </c>
      <c r="EZ55" s="3">
        <v>97.49</v>
      </c>
      <c r="FA55" s="3">
        <v>47.42</v>
      </c>
      <c r="FB55" s="3">
        <v>44.6</v>
      </c>
      <c r="FC55" s="3">
        <v>149.24</v>
      </c>
      <c r="FD55" s="3">
        <v>6.96</v>
      </c>
      <c r="FE55" s="3">
        <v>88.26</v>
      </c>
      <c r="FF55" s="3">
        <v>30.5</v>
      </c>
      <c r="FG55" s="3">
        <v>46.14</v>
      </c>
      <c r="FH55" s="3">
        <v>0</v>
      </c>
      <c r="FI55" s="3">
        <v>97.2</v>
      </c>
      <c r="FJ55" s="3">
        <v>44.63</v>
      </c>
      <c r="FK55" s="3">
        <v>19.05</v>
      </c>
      <c r="FL55" s="3">
        <v>182.35</v>
      </c>
      <c r="FM55" s="3">
        <v>68.28</v>
      </c>
      <c r="FN55" s="3">
        <v>190.88</v>
      </c>
      <c r="FO55" s="3">
        <v>42.16</v>
      </c>
      <c r="FP55" s="3">
        <v>53.27</v>
      </c>
      <c r="FQ55" s="3">
        <v>1032.51</v>
      </c>
      <c r="FR55" s="3">
        <v>119.81</v>
      </c>
      <c r="FS55" s="3">
        <v>72.39</v>
      </c>
      <c r="FT55" s="3">
        <v>123.08</v>
      </c>
      <c r="FU55" s="3">
        <v>120.11</v>
      </c>
      <c r="FV55" s="3">
        <v>45.354999999999997</v>
      </c>
      <c r="FW55" s="3">
        <v>89.26</v>
      </c>
      <c r="FX55" s="3">
        <v>69.89</v>
      </c>
      <c r="FY55" s="3">
        <v>132.47999999999999</v>
      </c>
      <c r="FZ55" s="3">
        <v>108.78</v>
      </c>
      <c r="GA55" s="3">
        <v>42.85</v>
      </c>
      <c r="GB55" s="3">
        <v>131.19</v>
      </c>
      <c r="GC55" s="3">
        <v>66.72</v>
      </c>
      <c r="GD55" s="3">
        <v>66.25</v>
      </c>
      <c r="GE55" s="3">
        <v>209.12</v>
      </c>
      <c r="GF55" s="3">
        <v>82.87</v>
      </c>
      <c r="GG55" s="3">
        <v>39.9</v>
      </c>
      <c r="GH55" s="3">
        <v>36.57</v>
      </c>
      <c r="GI55" s="3">
        <v>319.68</v>
      </c>
      <c r="GJ55" s="3">
        <v>105.25</v>
      </c>
      <c r="GK55" s="3">
        <v>143.29</v>
      </c>
      <c r="GL55" s="3">
        <v>75.45</v>
      </c>
      <c r="GM55" s="3">
        <v>197.73</v>
      </c>
      <c r="GN55" s="3">
        <v>42.72</v>
      </c>
      <c r="GO55" s="3">
        <v>21.12</v>
      </c>
      <c r="GP55" s="3">
        <v>69</v>
      </c>
      <c r="GQ55" s="3">
        <v>0</v>
      </c>
      <c r="GR55" s="3">
        <v>78.180000000000007</v>
      </c>
      <c r="GS55" s="3">
        <v>56.18</v>
      </c>
      <c r="GT55" s="3">
        <v>139.72</v>
      </c>
      <c r="GU55" s="3">
        <v>277.54000000000002</v>
      </c>
      <c r="GV55" s="3">
        <v>32.74</v>
      </c>
      <c r="GW55" s="3">
        <v>60.34</v>
      </c>
      <c r="GX55" s="3">
        <v>141.30000000000001</v>
      </c>
      <c r="GY55" s="3">
        <v>90.26</v>
      </c>
      <c r="GZ55" s="3">
        <v>139.49</v>
      </c>
      <c r="HA55" s="3">
        <v>19.170000000000002</v>
      </c>
      <c r="HB55" s="3">
        <v>151.29</v>
      </c>
      <c r="HC55" s="3">
        <v>158.63999999999999</v>
      </c>
      <c r="HD55" s="3">
        <v>2.5379999999999998</v>
      </c>
      <c r="HE55" s="3">
        <v>25.93</v>
      </c>
      <c r="HF55" s="3">
        <v>0</v>
      </c>
      <c r="HG55" s="3">
        <v>155.11000000000001</v>
      </c>
      <c r="HH55" s="3">
        <v>172.38</v>
      </c>
      <c r="HI55" s="3">
        <v>77.48</v>
      </c>
      <c r="HJ55" s="3">
        <v>41.35</v>
      </c>
      <c r="HK55" s="3">
        <v>32.79</v>
      </c>
      <c r="HL55" s="3">
        <v>86</v>
      </c>
      <c r="HM55" s="3">
        <v>295.44</v>
      </c>
      <c r="HN55" s="3">
        <v>34.22</v>
      </c>
      <c r="HO55" s="3">
        <v>254.51</v>
      </c>
      <c r="HP55" s="3">
        <v>27.2</v>
      </c>
      <c r="HQ55" s="3">
        <v>80.41</v>
      </c>
      <c r="HR55" s="3">
        <v>77.069999999999993</v>
      </c>
      <c r="HS55" s="3">
        <v>38.130000000000003</v>
      </c>
      <c r="HT55" s="3">
        <v>40.409999999999997</v>
      </c>
      <c r="HU55" s="3">
        <v>15.5</v>
      </c>
      <c r="HV55" s="3">
        <v>60.93</v>
      </c>
      <c r="HW55" s="3">
        <v>62</v>
      </c>
      <c r="HX55" s="3">
        <v>49</v>
      </c>
      <c r="HY55" s="3">
        <v>84.32</v>
      </c>
      <c r="HZ55" s="3">
        <v>20.411999999999999</v>
      </c>
      <c r="IA55" s="3">
        <v>66.650000000000006</v>
      </c>
      <c r="IB55" s="3">
        <v>51.31</v>
      </c>
      <c r="IC55" s="3">
        <v>40.43</v>
      </c>
      <c r="ID55" s="3">
        <v>31.204999999999998</v>
      </c>
      <c r="IE55" s="3">
        <v>43.11</v>
      </c>
      <c r="IF55" s="3">
        <v>16.09</v>
      </c>
      <c r="IG55" s="3">
        <v>89.25</v>
      </c>
      <c r="IH55" s="3">
        <v>28.13</v>
      </c>
      <c r="II55" s="3">
        <v>65.58</v>
      </c>
      <c r="IJ55" s="3">
        <v>129.38999999999999</v>
      </c>
      <c r="IK55" s="3">
        <v>101.37</v>
      </c>
      <c r="IL55" s="3">
        <v>100.36</v>
      </c>
      <c r="IM55" s="3">
        <v>53.02</v>
      </c>
      <c r="IN55" s="3">
        <v>0</v>
      </c>
      <c r="IO55" s="3">
        <v>64.599999999999994</v>
      </c>
      <c r="IP55" s="3">
        <v>27.88</v>
      </c>
      <c r="IQ55" s="3">
        <v>23.86</v>
      </c>
      <c r="IR55" s="3">
        <v>120.26</v>
      </c>
      <c r="IS55" s="3">
        <v>42.9</v>
      </c>
      <c r="IT55" s="3">
        <v>77.34</v>
      </c>
      <c r="IU55" s="3">
        <v>217.41</v>
      </c>
      <c r="IV55" s="3">
        <v>308.39</v>
      </c>
      <c r="IW55" s="3">
        <v>16.96</v>
      </c>
      <c r="IX55" s="3">
        <v>78.819999999999993</v>
      </c>
      <c r="IY55" s="3">
        <v>142.04</v>
      </c>
      <c r="IZ55" s="3">
        <v>20.79</v>
      </c>
      <c r="JA55" s="3">
        <v>18.66</v>
      </c>
      <c r="JB55" s="3">
        <v>37.65</v>
      </c>
      <c r="JC55" s="3">
        <v>493.17</v>
      </c>
      <c r="JD55" s="3">
        <v>25.06</v>
      </c>
      <c r="JE55" s="3">
        <v>49.95</v>
      </c>
      <c r="JF55" s="3">
        <v>114.22</v>
      </c>
      <c r="JG55" s="3">
        <v>183.5</v>
      </c>
      <c r="JH55" s="3">
        <v>16.239999999999998</v>
      </c>
      <c r="JI55" s="3">
        <v>104.45</v>
      </c>
      <c r="JJ55" s="3">
        <v>29.35</v>
      </c>
      <c r="JK55" s="3">
        <v>66.759</v>
      </c>
      <c r="JL55" s="3">
        <v>62.32</v>
      </c>
      <c r="JM55" s="3">
        <v>32.4</v>
      </c>
      <c r="JN55" s="3">
        <v>158.96</v>
      </c>
      <c r="JO55" s="3">
        <v>68.7</v>
      </c>
      <c r="JP55" s="3">
        <v>701.7</v>
      </c>
      <c r="JQ55" s="3">
        <v>200.59</v>
      </c>
      <c r="JR55" s="3">
        <v>17.702000000000002</v>
      </c>
      <c r="JS55" s="3">
        <v>143.99</v>
      </c>
      <c r="JT55" s="3">
        <v>46.13</v>
      </c>
      <c r="JU55" s="3">
        <v>56.14</v>
      </c>
      <c r="JV55" s="3">
        <v>67.19</v>
      </c>
      <c r="JW55" s="3">
        <v>30.41</v>
      </c>
      <c r="JX55" s="3">
        <v>140.38</v>
      </c>
      <c r="JY55" s="3">
        <v>189.25</v>
      </c>
      <c r="JZ55" s="3">
        <v>34.64</v>
      </c>
      <c r="KA55" s="3">
        <v>24.4</v>
      </c>
      <c r="KB55" s="3">
        <v>242.19</v>
      </c>
      <c r="KC55" s="3">
        <v>123.66</v>
      </c>
      <c r="KD55" s="3">
        <v>69.16</v>
      </c>
      <c r="KE55" s="3">
        <v>24.77</v>
      </c>
      <c r="KF55" s="3">
        <v>3667.18</v>
      </c>
      <c r="KG55" s="3">
        <v>150.30000000000001</v>
      </c>
      <c r="KH55" s="3">
        <v>12.79</v>
      </c>
      <c r="KI55" s="3">
        <v>40.200000000000003</v>
      </c>
      <c r="KJ55" s="3">
        <v>88.39</v>
      </c>
      <c r="KK55" s="3">
        <v>46.72</v>
      </c>
      <c r="KL55" s="3">
        <v>102.74</v>
      </c>
      <c r="KM55" s="3">
        <v>118.01</v>
      </c>
      <c r="KN55" s="3">
        <v>92.33</v>
      </c>
      <c r="KO55" s="3">
        <v>183.97</v>
      </c>
      <c r="KP55" s="3">
        <v>68.11</v>
      </c>
      <c r="KQ55" s="3">
        <v>69.52</v>
      </c>
      <c r="KR55" s="3">
        <v>19.23</v>
      </c>
      <c r="KS55" s="3">
        <v>71.459999999999994</v>
      </c>
      <c r="KT55" s="3">
        <v>119.78</v>
      </c>
      <c r="KU55" s="3">
        <v>94.76</v>
      </c>
      <c r="KV55" s="3">
        <v>104.36</v>
      </c>
      <c r="KW55" s="3">
        <v>111.67</v>
      </c>
      <c r="KX55" s="3">
        <v>75.099999999999994</v>
      </c>
      <c r="KY55" s="3">
        <v>107.48</v>
      </c>
      <c r="KZ55" s="3">
        <v>34.183329999999998</v>
      </c>
      <c r="LA55" s="3">
        <v>58.454999999999998</v>
      </c>
      <c r="LB55" s="3">
        <v>150.56</v>
      </c>
      <c r="LC55" s="3">
        <v>52.12</v>
      </c>
      <c r="LD55" s="3">
        <v>136.15</v>
      </c>
      <c r="LE55" s="3">
        <v>32.450000000000003</v>
      </c>
      <c r="LF55" s="3">
        <v>58.76</v>
      </c>
      <c r="LG55" s="3">
        <v>45.77</v>
      </c>
      <c r="LH55" s="3">
        <v>265.08999999999997</v>
      </c>
      <c r="LI55" s="3">
        <v>28.966670000000001</v>
      </c>
      <c r="LJ55" s="3">
        <v>183.6</v>
      </c>
      <c r="LK55" s="3">
        <v>55.56</v>
      </c>
      <c r="LL55" s="3">
        <v>158.62</v>
      </c>
      <c r="LM55" s="3">
        <v>83.03</v>
      </c>
      <c r="LN55" s="3">
        <v>25.98</v>
      </c>
      <c r="LO55" s="3">
        <v>43.01</v>
      </c>
      <c r="LP55" s="3">
        <v>313.35000000000002</v>
      </c>
      <c r="LQ55" s="3">
        <v>0</v>
      </c>
      <c r="LR55" s="3">
        <v>77.37</v>
      </c>
      <c r="LS55" s="3">
        <v>86.46</v>
      </c>
      <c r="LT55" s="3">
        <v>53.77</v>
      </c>
      <c r="LU55" s="3">
        <v>30.01</v>
      </c>
      <c r="LV55" s="3">
        <v>75.55</v>
      </c>
      <c r="LW55" s="3">
        <v>55.753329999999998</v>
      </c>
      <c r="LX55" s="3">
        <v>29.1</v>
      </c>
      <c r="LY55" s="3">
        <v>28.69</v>
      </c>
      <c r="LZ55" s="3">
        <v>265.79000000000002</v>
      </c>
      <c r="MA55" s="3">
        <v>102.65</v>
      </c>
      <c r="MB55" s="3">
        <v>13.52</v>
      </c>
      <c r="MC55" s="3">
        <v>12.27</v>
      </c>
      <c r="MD55" s="3">
        <v>44.53</v>
      </c>
      <c r="ME55" s="3">
        <v>13.93</v>
      </c>
      <c r="MF55" s="3">
        <v>69.98</v>
      </c>
      <c r="MG55" s="3">
        <v>47.95</v>
      </c>
      <c r="MH55" s="3">
        <v>93.24</v>
      </c>
      <c r="MI55" s="3">
        <v>133.24</v>
      </c>
      <c r="MJ55" s="3">
        <v>151.88</v>
      </c>
      <c r="MK55" s="3">
        <v>87.24</v>
      </c>
      <c r="ML55" s="3">
        <v>22.71</v>
      </c>
      <c r="MM55" s="3">
        <v>78.11</v>
      </c>
      <c r="MN55" s="3">
        <v>79</v>
      </c>
      <c r="MO55" s="3">
        <v>114</v>
      </c>
      <c r="MP55" s="3">
        <v>70.459999999999994</v>
      </c>
      <c r="MQ55" s="3">
        <v>257.08999999999997</v>
      </c>
      <c r="MR55" s="3">
        <v>26.63</v>
      </c>
      <c r="MS55" s="3">
        <v>31.69</v>
      </c>
      <c r="MT55" s="3">
        <v>25.7</v>
      </c>
      <c r="MU55" s="3">
        <v>337.32</v>
      </c>
      <c r="MV55" s="3">
        <v>92.34</v>
      </c>
      <c r="MW55" s="3">
        <v>100.18</v>
      </c>
      <c r="MX55" s="3">
        <v>44.39</v>
      </c>
      <c r="MY55" s="3">
        <v>73.094999999999999</v>
      </c>
      <c r="MZ55" s="3">
        <v>33.46</v>
      </c>
      <c r="NA55" s="3">
        <v>103.25</v>
      </c>
      <c r="NB55" s="3">
        <v>194.89</v>
      </c>
      <c r="NC55" s="3">
        <v>283.36</v>
      </c>
      <c r="ND55" s="3">
        <v>47.12</v>
      </c>
      <c r="NE55" s="3">
        <v>23.02</v>
      </c>
      <c r="NF55" s="3">
        <v>69.28</v>
      </c>
      <c r="NG55" s="3">
        <v>175.69</v>
      </c>
      <c r="NH55" s="3">
        <v>40.6</v>
      </c>
      <c r="NI55" s="3">
        <v>81.142499999999998</v>
      </c>
      <c r="NJ55" s="3">
        <v>83.47</v>
      </c>
      <c r="NK55" s="3">
        <v>114.49</v>
      </c>
      <c r="NL55" s="3">
        <v>60.42</v>
      </c>
      <c r="NM55" s="3">
        <v>87.76</v>
      </c>
      <c r="NN55" s="3">
        <v>218.35</v>
      </c>
      <c r="NO55" s="3">
        <v>67.83</v>
      </c>
      <c r="NP55" s="3">
        <v>247.88</v>
      </c>
      <c r="NQ55" s="3">
        <v>90.62</v>
      </c>
      <c r="NR55" s="3">
        <v>97.5</v>
      </c>
      <c r="NS55" s="3">
        <v>29.84</v>
      </c>
      <c r="NT55" s="3">
        <v>75.650000000000006</v>
      </c>
      <c r="NU55" s="3">
        <v>70.42</v>
      </c>
      <c r="NV55" s="3">
        <v>98.62</v>
      </c>
      <c r="NW55" s="3">
        <v>159.41999999999999</v>
      </c>
      <c r="NX55" s="3">
        <v>129.26</v>
      </c>
      <c r="NY55" s="3">
        <v>122.55</v>
      </c>
      <c r="NZ55" s="3">
        <v>210.97</v>
      </c>
      <c r="OA55" s="3">
        <v>265.99</v>
      </c>
      <c r="OB55" s="3">
        <v>106.06</v>
      </c>
      <c r="OC55" s="3">
        <v>46.19</v>
      </c>
      <c r="OD55" s="3">
        <v>46.95</v>
      </c>
      <c r="OE55" s="3">
        <v>41.32</v>
      </c>
      <c r="OF55" s="3">
        <v>36.96</v>
      </c>
      <c r="OG55" s="3">
        <v>189.75</v>
      </c>
      <c r="OH55" s="3">
        <v>5.87</v>
      </c>
      <c r="OI55" s="3">
        <v>60.47</v>
      </c>
      <c r="OJ55" s="3">
        <v>148</v>
      </c>
      <c r="OK55" s="3">
        <v>33.21</v>
      </c>
      <c r="OL55" s="3">
        <v>61.59</v>
      </c>
      <c r="OM55" s="3">
        <v>58.31</v>
      </c>
      <c r="ON55" s="3">
        <v>9.32</v>
      </c>
      <c r="OO55" s="3">
        <v>31.64</v>
      </c>
      <c r="OP55" s="3">
        <v>48.97</v>
      </c>
      <c r="OQ55" s="3">
        <v>45.63</v>
      </c>
      <c r="OR55" s="3">
        <v>16.350000000000001</v>
      </c>
      <c r="OS55" s="3">
        <v>86.51</v>
      </c>
      <c r="OT55" s="3">
        <v>19.03</v>
      </c>
      <c r="OU55" s="3">
        <v>144.75</v>
      </c>
      <c r="OV55" s="3">
        <v>26.69</v>
      </c>
      <c r="OW55" s="3">
        <v>93.74</v>
      </c>
      <c r="OX55" s="3">
        <v>339.46</v>
      </c>
      <c r="OY55" s="3">
        <v>39.479999999999997</v>
      </c>
      <c r="OZ55" s="3">
        <v>17.350000000000001</v>
      </c>
      <c r="PA55" s="3">
        <v>17.190000000000001</v>
      </c>
      <c r="PB55" s="3">
        <v>52.12</v>
      </c>
      <c r="PC55" s="3">
        <v>24.96</v>
      </c>
      <c r="PD55" s="3">
        <v>27.02</v>
      </c>
      <c r="PE55" s="3">
        <v>210.96</v>
      </c>
      <c r="PF55" s="3">
        <v>86.44</v>
      </c>
      <c r="PG55" s="3">
        <v>32.049999999999997</v>
      </c>
      <c r="PH55" s="3">
        <v>143.69999999999999</v>
      </c>
      <c r="PI55" s="3">
        <v>60.77</v>
      </c>
      <c r="PJ55" s="3">
        <v>36.86</v>
      </c>
      <c r="PK55" s="3">
        <v>96.44</v>
      </c>
      <c r="PL55" s="3">
        <v>39.39</v>
      </c>
      <c r="PM55" s="3">
        <v>87.31</v>
      </c>
      <c r="PN55" s="3">
        <v>145.30000000000001</v>
      </c>
      <c r="PO55" s="3">
        <v>210.96</v>
      </c>
      <c r="PP55" s="3">
        <v>65.349999999999994</v>
      </c>
      <c r="PQ55" s="3">
        <v>14.48</v>
      </c>
      <c r="PR55" s="3">
        <v>44.98</v>
      </c>
      <c r="PS55" s="3">
        <v>223.2</v>
      </c>
      <c r="PT55" s="3">
        <v>102.99</v>
      </c>
      <c r="PU55" s="3">
        <v>151.74</v>
      </c>
      <c r="PV55" s="3">
        <v>29.58</v>
      </c>
      <c r="PW55" s="3">
        <v>100.58</v>
      </c>
      <c r="PX55" s="3">
        <v>105.98</v>
      </c>
      <c r="PY55" s="3">
        <v>47.222499999999997</v>
      </c>
      <c r="PZ55" s="3">
        <v>21.22</v>
      </c>
      <c r="QA55" s="3">
        <v>61.51</v>
      </c>
      <c r="QB55" s="3">
        <v>24.92</v>
      </c>
      <c r="QC55" s="3">
        <v>21.36</v>
      </c>
      <c r="QD55" s="3">
        <v>16.73</v>
      </c>
      <c r="QE55" s="3">
        <v>24.56</v>
      </c>
      <c r="QF55" s="3">
        <v>86.89</v>
      </c>
      <c r="QG55" s="3">
        <v>114.99</v>
      </c>
      <c r="QH55" s="3">
        <v>155.57</v>
      </c>
      <c r="QI55" s="3">
        <v>123.74</v>
      </c>
      <c r="QJ55" s="3">
        <v>81.849999999999994</v>
      </c>
      <c r="QK55" s="3">
        <v>39.549999999999997</v>
      </c>
      <c r="QL55" s="3">
        <v>57.44</v>
      </c>
      <c r="QM55" s="3">
        <v>205.53</v>
      </c>
      <c r="QN55" s="3">
        <v>12.074999999999999</v>
      </c>
      <c r="QO55" s="3">
        <v>119.95</v>
      </c>
      <c r="QP55" s="3">
        <v>335.02</v>
      </c>
      <c r="QQ55" s="3">
        <v>68.900000000000006</v>
      </c>
      <c r="QR55" s="3">
        <v>49.61</v>
      </c>
      <c r="QS55" s="3">
        <v>17.03</v>
      </c>
      <c r="QT55" s="3">
        <v>102.99</v>
      </c>
      <c r="QU55" s="3">
        <v>75.41</v>
      </c>
      <c r="QV55" s="3">
        <v>23.45</v>
      </c>
      <c r="QW55" s="3">
        <v>0</v>
      </c>
      <c r="QX55" s="3">
        <v>128.94</v>
      </c>
      <c r="QY55" s="3">
        <v>45.12</v>
      </c>
      <c r="QZ55" s="3">
        <v>41.6</v>
      </c>
      <c r="RA55" s="3">
        <v>60.94</v>
      </c>
      <c r="RB55" s="3">
        <v>89.49</v>
      </c>
      <c r="RC55" s="3">
        <v>120.59</v>
      </c>
      <c r="RD55" s="3">
        <v>30.74</v>
      </c>
      <c r="RE55" s="3">
        <v>21.66</v>
      </c>
      <c r="RF55" s="3">
        <v>324.33</v>
      </c>
      <c r="RG55" s="3">
        <v>45.76</v>
      </c>
      <c r="RH55" s="3">
        <v>70.73</v>
      </c>
      <c r="RI55" s="3">
        <v>37.26</v>
      </c>
      <c r="RJ55" s="3">
        <v>116.34</v>
      </c>
      <c r="RK55" s="3">
        <v>107.98</v>
      </c>
      <c r="RL55" s="3">
        <v>61.41</v>
      </c>
      <c r="RM55" s="3">
        <v>31.6</v>
      </c>
      <c r="RN55" s="3">
        <v>50.18</v>
      </c>
      <c r="RO55" s="3">
        <v>77.25</v>
      </c>
      <c r="RP55" s="3">
        <v>57.81</v>
      </c>
      <c r="RQ55" s="3">
        <v>92.66</v>
      </c>
      <c r="RR55" s="3">
        <v>282.64999999999998</v>
      </c>
      <c r="RS55" s="3">
        <v>93.1</v>
      </c>
      <c r="RT55" s="3">
        <v>14.4</v>
      </c>
      <c r="RU55" s="3">
        <v>77.62</v>
      </c>
      <c r="RV55" s="3">
        <v>19.05</v>
      </c>
      <c r="RW55" s="3">
        <v>121.15</v>
      </c>
      <c r="RX55" s="3">
        <v>21.76</v>
      </c>
      <c r="RY55" s="3">
        <v>105.51</v>
      </c>
      <c r="RZ55" s="3">
        <v>352.02</v>
      </c>
      <c r="SA55" s="3">
        <v>24.61</v>
      </c>
      <c r="SB55" s="3">
        <v>30.45</v>
      </c>
      <c r="SC55" s="3">
        <v>12.44</v>
      </c>
      <c r="SD55" s="3"/>
    </row>
    <row r="56" spans="1:498" x14ac:dyDescent="0.25">
      <c r="A56" s="2">
        <f t="shared" si="0"/>
        <v>43861</v>
      </c>
      <c r="B56" s="3">
        <v>170.23</v>
      </c>
      <c r="C56" s="3">
        <v>77.377499999999998</v>
      </c>
      <c r="D56" s="3">
        <v>5.9107500000000002</v>
      </c>
      <c r="E56" s="3">
        <v>100.43600000000001</v>
      </c>
      <c r="F56" s="3">
        <v>71.638999999999996</v>
      </c>
      <c r="G56" s="3">
        <v>201.91</v>
      </c>
      <c r="H56" s="3">
        <v>224.43</v>
      </c>
      <c r="I56" s="3">
        <v>30.515999999999998</v>
      </c>
      <c r="J56" s="3">
        <v>43.37133</v>
      </c>
      <c r="K56" s="3">
        <v>139.63999999999999</v>
      </c>
      <c r="L56" s="3">
        <v>132.36000000000001</v>
      </c>
      <c r="M56" s="3">
        <v>62.12</v>
      </c>
      <c r="N56" s="3">
        <v>272.45</v>
      </c>
      <c r="O56" s="3">
        <v>198.97</v>
      </c>
      <c r="P56" s="3">
        <v>124.62</v>
      </c>
      <c r="Q56" s="3">
        <v>148.87</v>
      </c>
      <c r="R56" s="3">
        <v>305.52</v>
      </c>
      <c r="S56" s="3">
        <v>315.94</v>
      </c>
      <c r="T56" s="3">
        <v>228.1</v>
      </c>
      <c r="U56" s="3">
        <v>85.44</v>
      </c>
      <c r="V56" s="3">
        <v>38.163330000000002</v>
      </c>
      <c r="W56" s="3">
        <v>81.02</v>
      </c>
      <c r="X56" s="3">
        <v>32.83</v>
      </c>
      <c r="Y56" s="3">
        <v>107.14</v>
      </c>
      <c r="Z56" s="3">
        <v>345.09</v>
      </c>
      <c r="AA56" s="3">
        <v>58.4</v>
      </c>
      <c r="AB56" s="3">
        <v>47</v>
      </c>
      <c r="AC56" s="3">
        <v>351.14</v>
      </c>
      <c r="AD56" s="3">
        <v>182.31</v>
      </c>
      <c r="AE56" s="3">
        <v>142.02000000000001</v>
      </c>
      <c r="AF56" s="3">
        <v>52.45</v>
      </c>
      <c r="AG56" s="3">
        <v>203.13</v>
      </c>
      <c r="AH56" s="3">
        <v>85.31</v>
      </c>
      <c r="AI56" s="3">
        <v>46.94</v>
      </c>
      <c r="AJ56" s="3">
        <v>313.19</v>
      </c>
      <c r="AK56" s="3">
        <v>205.21</v>
      </c>
      <c r="AL56" s="3">
        <v>45.97</v>
      </c>
      <c r="AM56" s="3">
        <v>120.65</v>
      </c>
      <c r="AN56" s="3">
        <v>213.97</v>
      </c>
      <c r="AO56" s="3">
        <v>57.99</v>
      </c>
      <c r="AP56" s="3">
        <v>280.38</v>
      </c>
      <c r="AQ56" s="3">
        <v>216.05</v>
      </c>
      <c r="AR56" s="3">
        <v>59.44</v>
      </c>
      <c r="AS56" s="3">
        <v>138.31</v>
      </c>
      <c r="AT56" s="3">
        <v>131.35</v>
      </c>
      <c r="AU56" s="3">
        <v>99.6</v>
      </c>
      <c r="AV56" s="3">
        <v>87.14</v>
      </c>
      <c r="AW56" s="3">
        <v>143.72999999999999</v>
      </c>
      <c r="AX56" s="3">
        <v>37.24</v>
      </c>
      <c r="AY56" s="3">
        <v>82.7</v>
      </c>
      <c r="AZ56" s="3">
        <v>160.87</v>
      </c>
      <c r="BA56" s="3">
        <v>43.19</v>
      </c>
      <c r="BB56" s="3">
        <v>237.75</v>
      </c>
      <c r="BC56" s="3">
        <v>293.73</v>
      </c>
      <c r="BD56" s="3">
        <v>338.23</v>
      </c>
      <c r="BE56" s="3">
        <v>179.42</v>
      </c>
      <c r="BF56" s="3">
        <v>63.93</v>
      </c>
      <c r="BG56" s="3">
        <v>186.59333000000001</v>
      </c>
      <c r="BH56" s="3">
        <v>67.05</v>
      </c>
      <c r="BI56" s="3">
        <v>173.22</v>
      </c>
      <c r="BJ56" s="3">
        <v>129.87</v>
      </c>
      <c r="BK56" s="3">
        <v>36.29</v>
      </c>
      <c r="BL56" s="3">
        <v>150.19999999999999</v>
      </c>
      <c r="BM56" s="3">
        <v>37.619999999999997</v>
      </c>
      <c r="BN56" s="3">
        <v>116.24</v>
      </c>
      <c r="BO56" s="3">
        <v>59.43</v>
      </c>
      <c r="BP56" s="3">
        <v>1830.55</v>
      </c>
      <c r="BQ56" s="3">
        <v>52.26</v>
      </c>
      <c r="BR56" s="3">
        <v>80.69</v>
      </c>
      <c r="BS56" s="3">
        <v>53.09</v>
      </c>
      <c r="BT56" s="3">
        <v>59.04</v>
      </c>
      <c r="BU56" s="3">
        <v>227.05</v>
      </c>
      <c r="BV56" s="3">
        <v>29.821000000000002</v>
      </c>
      <c r="BW56" s="3">
        <v>74.41</v>
      </c>
      <c r="BX56" s="3">
        <v>94.47</v>
      </c>
      <c r="BY56" s="3">
        <v>109.75</v>
      </c>
      <c r="BZ56" s="3">
        <v>265.27999999999997</v>
      </c>
      <c r="CA56" s="3">
        <v>527.35</v>
      </c>
      <c r="CB56" s="3">
        <v>92.88</v>
      </c>
      <c r="CC56" s="3">
        <v>337.94</v>
      </c>
      <c r="CD56" s="3">
        <v>210.7</v>
      </c>
      <c r="CE56" s="3">
        <v>41.87</v>
      </c>
      <c r="CF56" s="3">
        <v>151.99</v>
      </c>
      <c r="CG56" s="3">
        <v>115.44</v>
      </c>
      <c r="CH56" s="3">
        <v>111.86</v>
      </c>
      <c r="CI56" s="3">
        <v>165.74</v>
      </c>
      <c r="CJ56" s="3">
        <v>103.52</v>
      </c>
      <c r="CK56" s="3">
        <v>39.130000000000003</v>
      </c>
      <c r="CL56" s="3">
        <v>32.83</v>
      </c>
      <c r="CM56" s="3">
        <v>428.12</v>
      </c>
      <c r="CN56" s="3">
        <v>171.39</v>
      </c>
      <c r="CO56" s="3">
        <v>158.58000000000001</v>
      </c>
      <c r="CP56" s="3">
        <v>231.74</v>
      </c>
      <c r="CQ56" s="3">
        <v>61.07</v>
      </c>
      <c r="CR56" s="3">
        <v>192.38</v>
      </c>
      <c r="CS56" s="3">
        <v>79.19</v>
      </c>
      <c r="CT56" s="3">
        <v>45.55</v>
      </c>
      <c r="CU56" s="3">
        <v>118.61</v>
      </c>
      <c r="CV56" s="3">
        <v>63.2</v>
      </c>
      <c r="CW56" s="3">
        <v>57.38</v>
      </c>
      <c r="CX56" s="3">
        <v>70.400000000000006</v>
      </c>
      <c r="CY56" s="3">
        <v>96.3</v>
      </c>
      <c r="CZ56" s="3">
        <v>62.95</v>
      </c>
      <c r="DA56" s="3">
        <v>147.51</v>
      </c>
      <c r="DB56" s="3">
        <v>47.53</v>
      </c>
      <c r="DC56" s="3">
        <v>99.74</v>
      </c>
      <c r="DD56" s="3">
        <v>84.83</v>
      </c>
      <c r="DE56" s="3">
        <v>13.95875</v>
      </c>
      <c r="DF56" s="3">
        <v>97.63</v>
      </c>
      <c r="DG56" s="3">
        <v>121.7</v>
      </c>
      <c r="DH56" s="3">
        <v>134.21</v>
      </c>
      <c r="DI56" s="3">
        <v>73.78</v>
      </c>
      <c r="DJ56" s="3">
        <v>61.09</v>
      </c>
      <c r="DK56" s="3">
        <v>24.8675</v>
      </c>
      <c r="DL56" s="3">
        <v>31.9</v>
      </c>
      <c r="DM56" s="3">
        <v>72.91</v>
      </c>
      <c r="DN56" s="3">
        <v>185.66333</v>
      </c>
      <c r="DO56" s="3">
        <v>72.11</v>
      </c>
      <c r="DP56" s="3">
        <v>67.819999999999993</v>
      </c>
      <c r="DQ56" s="3">
        <v>589.73</v>
      </c>
      <c r="DR56" s="3">
        <v>142.61000000000001</v>
      </c>
      <c r="DS56" s="3">
        <v>133.22999999999999</v>
      </c>
      <c r="DT56" s="3">
        <v>17.3352</v>
      </c>
      <c r="DU56" s="3">
        <v>217.11</v>
      </c>
      <c r="DV56" s="3">
        <v>126.86</v>
      </c>
      <c r="DW56" s="3">
        <v>256.79000000000002</v>
      </c>
      <c r="DX56" s="3">
        <v>195.69</v>
      </c>
      <c r="DY56" s="3">
        <v>110.74</v>
      </c>
      <c r="DZ56" s="3">
        <v>148.55000000000001</v>
      </c>
      <c r="EA56" s="3">
        <v>144.63999999999999</v>
      </c>
      <c r="EB56" s="3">
        <v>33.51</v>
      </c>
      <c r="EC56" s="3">
        <v>53.22</v>
      </c>
      <c r="ED56" s="3">
        <v>643.28</v>
      </c>
      <c r="EE56" s="3">
        <v>25.446670000000001</v>
      </c>
      <c r="EF56" s="3">
        <v>174.98</v>
      </c>
      <c r="EG56" s="3">
        <v>275.18</v>
      </c>
      <c r="EH56" s="3">
        <v>71.63</v>
      </c>
      <c r="EI56" s="3">
        <v>175.44</v>
      </c>
      <c r="EJ56" s="3">
        <v>11.1</v>
      </c>
      <c r="EK56" s="3">
        <v>69.742500000000007</v>
      </c>
      <c r="EL56" s="3">
        <v>177</v>
      </c>
      <c r="EM56" s="3">
        <v>220.25</v>
      </c>
      <c r="EN56" s="3">
        <v>0</v>
      </c>
      <c r="EO56" s="3">
        <v>84.91</v>
      </c>
      <c r="EP56" s="3">
        <v>113.89</v>
      </c>
      <c r="EQ56" s="3">
        <v>138.80000000000001</v>
      </c>
      <c r="ER56" s="3">
        <v>196.11</v>
      </c>
      <c r="ES56" s="3">
        <v>374.57</v>
      </c>
      <c r="ET56" s="3">
        <v>406.1</v>
      </c>
      <c r="EU56" s="3">
        <v>381.66</v>
      </c>
      <c r="EV56" s="3">
        <v>238.71</v>
      </c>
      <c r="EW56" s="3">
        <v>0</v>
      </c>
      <c r="EX56" s="3">
        <v>140.06</v>
      </c>
      <c r="EY56" s="3">
        <v>91.37</v>
      </c>
      <c r="EZ56" s="3">
        <v>102.57</v>
      </c>
      <c r="FA56" s="3">
        <v>54.5</v>
      </c>
      <c r="FB56" s="3">
        <v>49.473329999999997</v>
      </c>
      <c r="FC56" s="3">
        <v>158.66</v>
      </c>
      <c r="FD56" s="3">
        <v>8.82</v>
      </c>
      <c r="FE56" s="3">
        <v>99.8</v>
      </c>
      <c r="FF56" s="3">
        <v>33.39</v>
      </c>
      <c r="FG56" s="3">
        <v>51.57</v>
      </c>
      <c r="FH56" s="3">
        <v>0</v>
      </c>
      <c r="FI56" s="3">
        <v>107.8</v>
      </c>
      <c r="FJ56" s="3">
        <v>45.06</v>
      </c>
      <c r="FK56" s="3">
        <v>20.69</v>
      </c>
      <c r="FL56" s="3">
        <v>208.21</v>
      </c>
      <c r="FM56" s="3">
        <v>73.286670000000001</v>
      </c>
      <c r="FN56" s="3">
        <v>196.85</v>
      </c>
      <c r="FO56" s="3">
        <v>50.26</v>
      </c>
      <c r="FP56" s="3">
        <v>59.2</v>
      </c>
      <c r="FQ56" s="3">
        <v>1057.96</v>
      </c>
      <c r="FR56" s="3">
        <v>131.62</v>
      </c>
      <c r="FS56" s="3">
        <v>78.41</v>
      </c>
      <c r="FT56" s="3">
        <v>133.15</v>
      </c>
      <c r="FU56" s="3">
        <v>122.99</v>
      </c>
      <c r="FV56" s="3">
        <v>48.74</v>
      </c>
      <c r="FW56" s="3">
        <v>104.22</v>
      </c>
      <c r="FX56" s="3">
        <v>80.319999999999993</v>
      </c>
      <c r="FY56" s="3">
        <v>135.69</v>
      </c>
      <c r="FZ56" s="3">
        <v>112.19</v>
      </c>
      <c r="GA56" s="3">
        <v>51.57</v>
      </c>
      <c r="GB56" s="3">
        <v>143.24</v>
      </c>
      <c r="GC56" s="3">
        <v>74.87</v>
      </c>
      <c r="GD56" s="3">
        <v>84.31</v>
      </c>
      <c r="GE56" s="3">
        <v>223.76</v>
      </c>
      <c r="GF56" s="3">
        <v>92.18</v>
      </c>
      <c r="GG56" s="3">
        <v>44.78</v>
      </c>
      <c r="GH56" s="3">
        <v>39.450000000000003</v>
      </c>
      <c r="GI56" s="3">
        <v>336.24</v>
      </c>
      <c r="GJ56" s="3">
        <v>118.54</v>
      </c>
      <c r="GK56" s="3">
        <v>149.84</v>
      </c>
      <c r="GL56" s="3">
        <v>91.06</v>
      </c>
      <c r="GM56" s="3">
        <v>221.33</v>
      </c>
      <c r="GN56" s="3">
        <v>49.71</v>
      </c>
      <c r="GO56" s="3">
        <v>25.364999999999998</v>
      </c>
      <c r="GP56" s="3">
        <v>60.1875</v>
      </c>
      <c r="GQ56" s="3">
        <v>0</v>
      </c>
      <c r="GR56" s="3">
        <v>85.75</v>
      </c>
      <c r="GS56" s="3">
        <v>56.57</v>
      </c>
      <c r="GT56" s="3">
        <v>143.66</v>
      </c>
      <c r="GU56" s="3">
        <v>302.67</v>
      </c>
      <c r="GV56" s="3">
        <v>39.72</v>
      </c>
      <c r="GW56" s="3">
        <v>66.36</v>
      </c>
      <c r="GX56" s="3">
        <v>165.41</v>
      </c>
      <c r="GY56" s="3">
        <v>95.05</v>
      </c>
      <c r="GZ56" s="3">
        <v>155.25</v>
      </c>
      <c r="HA56" s="3">
        <v>20.87</v>
      </c>
      <c r="HB56" s="3">
        <v>159.97</v>
      </c>
      <c r="HC56" s="3">
        <v>171.17</v>
      </c>
      <c r="HD56" s="3">
        <v>2.7959999999999998</v>
      </c>
      <c r="HE56" s="3">
        <v>20.51</v>
      </c>
      <c r="HF56" s="3">
        <v>0</v>
      </c>
      <c r="HG56" s="3">
        <v>162.47</v>
      </c>
      <c r="HH56" s="3">
        <v>188.3</v>
      </c>
      <c r="HI56" s="3">
        <v>85.77</v>
      </c>
      <c r="HJ56" s="3">
        <v>47.49</v>
      </c>
      <c r="HK56" s="3">
        <v>35.31</v>
      </c>
      <c r="HL56" s="3">
        <v>97.15</v>
      </c>
      <c r="HM56" s="3">
        <v>285.8</v>
      </c>
      <c r="HN56" s="3">
        <v>34.880000000000003</v>
      </c>
      <c r="HO56" s="3">
        <v>271.01</v>
      </c>
      <c r="HP56" s="3">
        <v>28.92</v>
      </c>
      <c r="HQ56" s="3">
        <v>117.08</v>
      </c>
      <c r="HR56" s="3">
        <v>82.56</v>
      </c>
      <c r="HS56" s="3">
        <v>39.15</v>
      </c>
      <c r="HT56" s="3">
        <v>46.07</v>
      </c>
      <c r="HU56" s="3">
        <v>15.21</v>
      </c>
      <c r="HV56" s="3">
        <v>61.38</v>
      </c>
      <c r="HW56" s="3">
        <v>74.400000000000006</v>
      </c>
      <c r="HX56" s="3">
        <v>52.22</v>
      </c>
      <c r="HY56" s="3">
        <v>85.56</v>
      </c>
      <c r="HZ56" s="3">
        <v>23.071999999999999</v>
      </c>
      <c r="IA56" s="3">
        <v>82.14</v>
      </c>
      <c r="IB56" s="3">
        <v>59.2</v>
      </c>
      <c r="IC56" s="3">
        <v>44.16</v>
      </c>
      <c r="ID56" s="3">
        <v>33.299999999999997</v>
      </c>
      <c r="IE56" s="3">
        <v>47.59</v>
      </c>
      <c r="IF56" s="3">
        <v>21.66</v>
      </c>
      <c r="IG56" s="3">
        <v>105.77</v>
      </c>
      <c r="IH56" s="3">
        <v>26.86</v>
      </c>
      <c r="II56" s="3">
        <v>75.13</v>
      </c>
      <c r="IJ56" s="3">
        <v>160.78</v>
      </c>
      <c r="IK56" s="3">
        <v>107.92</v>
      </c>
      <c r="IL56" s="3">
        <v>110.68</v>
      </c>
      <c r="IM56" s="3">
        <v>62.81</v>
      </c>
      <c r="IN56" s="3">
        <v>0</v>
      </c>
      <c r="IO56" s="3">
        <v>65.41</v>
      </c>
      <c r="IP56" s="3">
        <v>28.53</v>
      </c>
      <c r="IQ56" s="3">
        <v>26.69</v>
      </c>
      <c r="IR56" s="3">
        <v>141.63</v>
      </c>
      <c r="IS56" s="3">
        <v>51.18</v>
      </c>
      <c r="IT56" s="3">
        <v>81.66</v>
      </c>
      <c r="IU56" s="3">
        <v>239.39</v>
      </c>
      <c r="IV56" s="3">
        <v>268.85000000000002</v>
      </c>
      <c r="IW56" s="3">
        <v>21.81</v>
      </c>
      <c r="IX56" s="3">
        <v>94</v>
      </c>
      <c r="IY56" s="3">
        <v>149.9</v>
      </c>
      <c r="IZ56" s="3">
        <v>21.32</v>
      </c>
      <c r="JA56" s="3">
        <v>23.15</v>
      </c>
      <c r="JB56" s="3">
        <v>44.76</v>
      </c>
      <c r="JC56" s="3">
        <v>517.46</v>
      </c>
      <c r="JD56" s="3">
        <v>26.8</v>
      </c>
      <c r="JE56" s="3">
        <v>59.28</v>
      </c>
      <c r="JF56" s="3">
        <v>130.44999999999999</v>
      </c>
      <c r="JG56" s="3">
        <v>191.66</v>
      </c>
      <c r="JH56" s="3">
        <v>21.72</v>
      </c>
      <c r="JI56" s="3">
        <v>119.84</v>
      </c>
      <c r="JJ56" s="3">
        <v>29.95</v>
      </c>
      <c r="JK56" s="3">
        <v>65.299000000000007</v>
      </c>
      <c r="JL56" s="3">
        <v>69.19</v>
      </c>
      <c r="JM56" s="3">
        <v>36.5</v>
      </c>
      <c r="JN56" s="3">
        <v>158.97</v>
      </c>
      <c r="JO56" s="3">
        <v>73.86</v>
      </c>
      <c r="JP56" s="3">
        <v>757.18</v>
      </c>
      <c r="JQ56" s="3">
        <v>216.69</v>
      </c>
      <c r="JR56" s="3">
        <v>18.59</v>
      </c>
      <c r="JS56" s="3">
        <v>155.16999999999999</v>
      </c>
      <c r="JT56" s="3">
        <v>55.74</v>
      </c>
      <c r="JU56" s="3">
        <v>61.05</v>
      </c>
      <c r="JV56" s="3">
        <v>76.55</v>
      </c>
      <c r="JW56" s="3">
        <v>31.61</v>
      </c>
      <c r="JX56" s="3">
        <v>168.52</v>
      </c>
      <c r="JY56" s="3">
        <v>211.29</v>
      </c>
      <c r="JZ56" s="3">
        <v>33.56</v>
      </c>
      <c r="KA56" s="3">
        <v>28.45</v>
      </c>
      <c r="KB56" s="3">
        <v>274.33</v>
      </c>
      <c r="KC56" s="3">
        <v>136.19999999999999</v>
      </c>
      <c r="KD56" s="3">
        <v>74.930000000000007</v>
      </c>
      <c r="KE56" s="3">
        <v>29.2</v>
      </c>
      <c r="KF56" s="3">
        <v>3816.97</v>
      </c>
      <c r="KG56" s="3">
        <v>153.41</v>
      </c>
      <c r="KH56" s="3">
        <v>13.93</v>
      </c>
      <c r="KI56" s="3">
        <v>44.65</v>
      </c>
      <c r="KJ56" s="3">
        <v>96.95</v>
      </c>
      <c r="KK56" s="3">
        <v>53.4</v>
      </c>
      <c r="KL56" s="3">
        <v>113.85</v>
      </c>
      <c r="KM56" s="3">
        <v>133.53</v>
      </c>
      <c r="KN56" s="3">
        <v>99.89</v>
      </c>
      <c r="KO56" s="3">
        <v>195.45</v>
      </c>
      <c r="KP56" s="3">
        <v>75.63</v>
      </c>
      <c r="KQ56" s="3">
        <v>74.22</v>
      </c>
      <c r="KR56" s="3">
        <v>22.52</v>
      </c>
      <c r="KS56" s="3">
        <v>77.86</v>
      </c>
      <c r="KT56" s="3">
        <v>131.11000000000001</v>
      </c>
      <c r="KU56" s="3">
        <v>92.99</v>
      </c>
      <c r="KV56" s="3">
        <v>119.15</v>
      </c>
      <c r="KW56" s="3">
        <v>132.61000000000001</v>
      </c>
      <c r="KX56" s="3">
        <v>83.08</v>
      </c>
      <c r="KY56" s="3">
        <v>124.64</v>
      </c>
      <c r="KZ56" s="3">
        <v>38.82</v>
      </c>
      <c r="LA56" s="3">
        <v>65.760000000000005</v>
      </c>
      <c r="LB56" s="3">
        <v>155.94999999999999</v>
      </c>
      <c r="LC56" s="3">
        <v>51.21</v>
      </c>
      <c r="LD56" s="3">
        <v>147.9</v>
      </c>
      <c r="LE56" s="3">
        <v>37</v>
      </c>
      <c r="LF56" s="3">
        <v>65.989999999999995</v>
      </c>
      <c r="LG56" s="3">
        <v>49.58</v>
      </c>
      <c r="LH56" s="3">
        <v>249.56</v>
      </c>
      <c r="LI56" s="3">
        <v>31.81833</v>
      </c>
      <c r="LJ56" s="3">
        <v>195.16</v>
      </c>
      <c r="LK56" s="3">
        <v>65.5</v>
      </c>
      <c r="LL56" s="3">
        <v>150.69</v>
      </c>
      <c r="LM56" s="3">
        <v>87.07</v>
      </c>
      <c r="LN56" s="3">
        <v>28.95</v>
      </c>
      <c r="LO56" s="3">
        <v>44.9</v>
      </c>
      <c r="LP56" s="3">
        <v>323.68</v>
      </c>
      <c r="LQ56" s="3">
        <v>0</v>
      </c>
      <c r="LR56" s="3">
        <v>76.81</v>
      </c>
      <c r="LS56" s="3">
        <v>92.44</v>
      </c>
      <c r="LT56" s="3">
        <v>57.86</v>
      </c>
      <c r="LU56" s="3">
        <v>36.19</v>
      </c>
      <c r="LV56" s="3">
        <v>83.12</v>
      </c>
      <c r="LW56" s="3">
        <v>60.953330000000001</v>
      </c>
      <c r="LX56" s="3">
        <v>32.409999999999997</v>
      </c>
      <c r="LY56" s="3">
        <v>31.47</v>
      </c>
      <c r="LZ56" s="3">
        <v>315.23</v>
      </c>
      <c r="MA56" s="3">
        <v>100.47</v>
      </c>
      <c r="MB56" s="3">
        <v>15.57</v>
      </c>
      <c r="MC56" s="3">
        <v>13.57</v>
      </c>
      <c r="MD56" s="3">
        <v>50.79</v>
      </c>
      <c r="ME56" s="3">
        <v>14.09</v>
      </c>
      <c r="MF56" s="3">
        <v>67.209999999999994</v>
      </c>
      <c r="MG56" s="3">
        <v>56.99</v>
      </c>
      <c r="MH56" s="3">
        <v>104.95</v>
      </c>
      <c r="MI56" s="3">
        <v>143.22999999999999</v>
      </c>
      <c r="MJ56" s="3">
        <v>163.19999999999999</v>
      </c>
      <c r="MK56" s="3">
        <v>93.57</v>
      </c>
      <c r="ML56" s="3">
        <v>24.795000000000002</v>
      </c>
      <c r="MM56" s="3">
        <v>84.79</v>
      </c>
      <c r="MN56" s="3">
        <v>82.05</v>
      </c>
      <c r="MO56" s="3">
        <v>123.22</v>
      </c>
      <c r="MP56" s="3">
        <v>72.180000000000007</v>
      </c>
      <c r="MQ56" s="3">
        <v>267.91000000000003</v>
      </c>
      <c r="MR56" s="3">
        <v>29.88</v>
      </c>
      <c r="MS56" s="3">
        <v>37.28</v>
      </c>
      <c r="MT56" s="3">
        <v>29.26</v>
      </c>
      <c r="MU56" s="3">
        <v>365.06</v>
      </c>
      <c r="MV56" s="3">
        <v>92.53</v>
      </c>
      <c r="MW56" s="3">
        <v>113.15</v>
      </c>
      <c r="MX56" s="3">
        <v>52.95</v>
      </c>
      <c r="MY56" s="3">
        <v>81.685000000000002</v>
      </c>
      <c r="MZ56" s="3">
        <v>43.53</v>
      </c>
      <c r="NA56" s="3">
        <v>117.03</v>
      </c>
      <c r="NB56" s="3">
        <v>223.79</v>
      </c>
      <c r="NC56" s="3">
        <v>309.76</v>
      </c>
      <c r="ND56" s="3">
        <v>53.52</v>
      </c>
      <c r="NE56" s="3">
        <v>26.48</v>
      </c>
      <c r="NF56" s="3">
        <v>75.31</v>
      </c>
      <c r="NG56" s="3">
        <v>175.4</v>
      </c>
      <c r="NH56" s="3">
        <v>45.93</v>
      </c>
      <c r="NI56" s="3">
        <v>86.722499999999997</v>
      </c>
      <c r="NJ56" s="3">
        <v>89.22</v>
      </c>
      <c r="NK56" s="3">
        <v>131.24</v>
      </c>
      <c r="NL56" s="3">
        <v>68.510000000000005</v>
      </c>
      <c r="NM56" s="3">
        <v>97.81</v>
      </c>
      <c r="NN56" s="3">
        <v>257.10000000000002</v>
      </c>
      <c r="NO56" s="3">
        <v>82.63</v>
      </c>
      <c r="NP56" s="3">
        <v>276.57</v>
      </c>
      <c r="NQ56" s="3">
        <v>95.75</v>
      </c>
      <c r="NR56" s="3">
        <v>116.43</v>
      </c>
      <c r="NS56" s="3">
        <v>32.68</v>
      </c>
      <c r="NT56" s="3">
        <v>84.69</v>
      </c>
      <c r="NU56" s="3">
        <v>73.040000000000006</v>
      </c>
      <c r="NV56" s="3">
        <v>108.45</v>
      </c>
      <c r="NW56" s="3">
        <v>157.31</v>
      </c>
      <c r="NX56" s="3">
        <v>137.21</v>
      </c>
      <c r="NY56" s="3">
        <v>122.97</v>
      </c>
      <c r="NZ56" s="3">
        <v>239.02</v>
      </c>
      <c r="OA56" s="3">
        <v>286.11</v>
      </c>
      <c r="OB56" s="3">
        <v>110.67</v>
      </c>
      <c r="OC56" s="3">
        <v>54.98</v>
      </c>
      <c r="OD56" s="3">
        <v>52.43</v>
      </c>
      <c r="OE56" s="3">
        <v>47.52</v>
      </c>
      <c r="OF56" s="3">
        <v>40.72</v>
      </c>
      <c r="OG56" s="3">
        <v>208.14</v>
      </c>
      <c r="OH56" s="3">
        <v>6.05</v>
      </c>
      <c r="OI56" s="3">
        <v>68.209999999999994</v>
      </c>
      <c r="OJ56" s="3">
        <v>163.85</v>
      </c>
      <c r="OK56" s="3">
        <v>36.89</v>
      </c>
      <c r="OL56" s="3">
        <v>74.8</v>
      </c>
      <c r="OM56" s="3">
        <v>65.31</v>
      </c>
      <c r="ON56" s="3">
        <v>10.59</v>
      </c>
      <c r="OO56" s="3">
        <v>35.99</v>
      </c>
      <c r="OP56" s="3">
        <v>31.52</v>
      </c>
      <c r="OQ56" s="3">
        <v>51.45</v>
      </c>
      <c r="OR56" s="3">
        <v>18.71</v>
      </c>
      <c r="OS56" s="3">
        <v>93.35</v>
      </c>
      <c r="OT56" s="3">
        <v>28.42</v>
      </c>
      <c r="OU56" s="3">
        <v>159.63</v>
      </c>
      <c r="OV56" s="3">
        <v>32.92</v>
      </c>
      <c r="OW56" s="3">
        <v>103.5</v>
      </c>
      <c r="OX56" s="3">
        <v>281.75</v>
      </c>
      <c r="OY56" s="3">
        <v>42.52</v>
      </c>
      <c r="OZ56" s="3">
        <v>19.05</v>
      </c>
      <c r="PA56" s="3">
        <v>21.42</v>
      </c>
      <c r="PB56" s="3">
        <v>59.36</v>
      </c>
      <c r="PC56" s="3">
        <v>25.3</v>
      </c>
      <c r="PD56" s="3">
        <v>29.31</v>
      </c>
      <c r="PE56" s="3">
        <v>219.3</v>
      </c>
      <c r="PF56" s="3">
        <v>92.48</v>
      </c>
      <c r="PG56" s="3">
        <v>38.89</v>
      </c>
      <c r="PH56" s="3">
        <v>159.33000000000001</v>
      </c>
      <c r="PI56" s="3">
        <v>68.16</v>
      </c>
      <c r="PJ56" s="3">
        <v>40.28</v>
      </c>
      <c r="PK56" s="3">
        <v>107.93</v>
      </c>
      <c r="PL56" s="3">
        <v>42.93</v>
      </c>
      <c r="PM56" s="3">
        <v>97.04</v>
      </c>
      <c r="PN56" s="3">
        <v>168.86</v>
      </c>
      <c r="PO56" s="3">
        <v>219.3</v>
      </c>
      <c r="PP56" s="3">
        <v>72.16</v>
      </c>
      <c r="PQ56" s="3">
        <v>16.34</v>
      </c>
      <c r="PR56" s="3">
        <v>47.91</v>
      </c>
      <c r="PS56" s="3">
        <v>228.14</v>
      </c>
      <c r="PT56" s="3">
        <v>103.61</v>
      </c>
      <c r="PU56" s="3">
        <v>149.54</v>
      </c>
      <c r="PV56" s="3">
        <v>32.685000000000002</v>
      </c>
      <c r="PW56" s="3">
        <v>105.86</v>
      </c>
      <c r="PX56" s="3">
        <v>112.43</v>
      </c>
      <c r="PY56" s="3">
        <v>52.4925</v>
      </c>
      <c r="PZ56" s="3">
        <v>22.94</v>
      </c>
      <c r="QA56" s="3">
        <v>71.27</v>
      </c>
      <c r="QB56" s="3">
        <v>27.44</v>
      </c>
      <c r="QC56" s="3">
        <v>22.7</v>
      </c>
      <c r="QD56" s="3">
        <v>19.86</v>
      </c>
      <c r="QE56" s="3">
        <v>31.06</v>
      </c>
      <c r="QF56" s="3">
        <v>91.31</v>
      </c>
      <c r="QG56" s="3">
        <v>129.32</v>
      </c>
      <c r="QH56" s="3">
        <v>154.58000000000001</v>
      </c>
      <c r="QI56" s="3">
        <v>137.11000000000001</v>
      </c>
      <c r="QJ56" s="3">
        <v>80.28</v>
      </c>
      <c r="QK56" s="3">
        <v>42.69</v>
      </c>
      <c r="QL56" s="3">
        <v>62.04</v>
      </c>
      <c r="QM56" s="3">
        <v>261</v>
      </c>
      <c r="QN56" s="3">
        <v>13.62</v>
      </c>
      <c r="QO56" s="3">
        <v>122.12</v>
      </c>
      <c r="QP56" s="3">
        <v>371.51</v>
      </c>
      <c r="QQ56" s="3">
        <v>72.22</v>
      </c>
      <c r="QR56" s="3">
        <v>55.58</v>
      </c>
      <c r="QS56" s="3">
        <v>19.84</v>
      </c>
      <c r="QT56" s="3">
        <v>103.59</v>
      </c>
      <c r="QU56" s="3">
        <v>73.069999999999993</v>
      </c>
      <c r="QV56" s="3">
        <v>25.77</v>
      </c>
      <c r="QW56" s="3">
        <v>0</v>
      </c>
      <c r="QX56" s="3">
        <v>143.35</v>
      </c>
      <c r="QY56" s="3">
        <v>48.39</v>
      </c>
      <c r="QZ56" s="3">
        <v>47.26</v>
      </c>
      <c r="RA56" s="3">
        <v>68.94</v>
      </c>
      <c r="RB56" s="3">
        <v>97.69</v>
      </c>
      <c r="RC56" s="3">
        <v>130.56</v>
      </c>
      <c r="RD56" s="3">
        <v>37.08</v>
      </c>
      <c r="RE56" s="3">
        <v>23.16</v>
      </c>
      <c r="RF56" s="3">
        <v>354.18</v>
      </c>
      <c r="RG56" s="3">
        <v>50.85</v>
      </c>
      <c r="RH56" s="3">
        <v>73.290000000000006</v>
      </c>
      <c r="RI56" s="3">
        <v>53.85</v>
      </c>
      <c r="RJ56" s="3">
        <v>125.02</v>
      </c>
      <c r="RK56" s="3">
        <v>126.16</v>
      </c>
      <c r="RL56" s="3">
        <v>67.64</v>
      </c>
      <c r="RM56" s="3">
        <v>34.29</v>
      </c>
      <c r="RN56" s="3">
        <v>59.78</v>
      </c>
      <c r="RO56" s="3">
        <v>101.87</v>
      </c>
      <c r="RP56" s="3">
        <v>48.81</v>
      </c>
      <c r="RQ56" s="3">
        <v>104.26</v>
      </c>
      <c r="RR56" s="3">
        <v>318.16000000000003</v>
      </c>
      <c r="RS56" s="3">
        <v>95.59</v>
      </c>
      <c r="RT56" s="3">
        <v>17.3</v>
      </c>
      <c r="RU56" s="3">
        <v>79.87</v>
      </c>
      <c r="RV56" s="3">
        <v>26.84</v>
      </c>
      <c r="RW56" s="3">
        <v>131.68</v>
      </c>
      <c r="RX56" s="3">
        <v>25.3</v>
      </c>
      <c r="RY56" s="3">
        <v>113.5</v>
      </c>
      <c r="RZ56" s="3">
        <v>360.92</v>
      </c>
      <c r="SA56" s="3">
        <v>34.130000000000003</v>
      </c>
      <c r="SB56" s="3">
        <v>36.33</v>
      </c>
      <c r="SC56" s="3">
        <v>13.97</v>
      </c>
      <c r="SD56" s="3"/>
    </row>
    <row r="57" spans="1:498" x14ac:dyDescent="0.25">
      <c r="A57" s="2">
        <f t="shared" si="0"/>
        <v>43830</v>
      </c>
      <c r="B57" s="3">
        <v>157.69999999999999</v>
      </c>
      <c r="C57" s="3">
        <v>73.412499999999994</v>
      </c>
      <c r="D57" s="3">
        <v>5.8825000000000003</v>
      </c>
      <c r="E57" s="3">
        <v>92.391999999999996</v>
      </c>
      <c r="F57" s="3">
        <v>66.969499999999996</v>
      </c>
      <c r="G57" s="3">
        <v>205.25</v>
      </c>
      <c r="H57" s="3">
        <v>226.5</v>
      </c>
      <c r="I57" s="3">
        <v>31.602</v>
      </c>
      <c r="J57" s="3">
        <v>27.888670000000001</v>
      </c>
      <c r="K57" s="3">
        <v>131.43</v>
      </c>
      <c r="L57" s="3">
        <v>139.4</v>
      </c>
      <c r="M57" s="3">
        <v>69.78</v>
      </c>
      <c r="N57" s="3">
        <v>293.98</v>
      </c>
      <c r="O57" s="3">
        <v>187.9</v>
      </c>
      <c r="P57" s="3">
        <v>124.9</v>
      </c>
      <c r="Q57" s="3">
        <v>145.87</v>
      </c>
      <c r="R57" s="3">
        <v>293.92</v>
      </c>
      <c r="S57" s="3">
        <v>298.58999999999997</v>
      </c>
      <c r="T57" s="3">
        <v>218.38</v>
      </c>
      <c r="U57" s="3">
        <v>90.95</v>
      </c>
      <c r="V57" s="3">
        <v>39.613329999999998</v>
      </c>
      <c r="W57" s="3">
        <v>88.54</v>
      </c>
      <c r="X57" s="3">
        <v>35.22</v>
      </c>
      <c r="Y57" s="3">
        <v>120.51</v>
      </c>
      <c r="Z57" s="3">
        <v>323.57</v>
      </c>
      <c r="AA57" s="3">
        <v>55.35</v>
      </c>
      <c r="AB57" s="3">
        <v>45.86</v>
      </c>
      <c r="AC57" s="3">
        <v>329.81</v>
      </c>
      <c r="AD57" s="3">
        <v>162.63999999999999</v>
      </c>
      <c r="AE57" s="3">
        <v>136.66999999999999</v>
      </c>
      <c r="AF57" s="3">
        <v>52.98</v>
      </c>
      <c r="AG57" s="3">
        <v>212.9</v>
      </c>
      <c r="AH57" s="3">
        <v>88.23</v>
      </c>
      <c r="AI57" s="3">
        <v>53.8</v>
      </c>
      <c r="AJ57" s="3">
        <v>324.87</v>
      </c>
      <c r="AK57" s="3">
        <v>210.57</v>
      </c>
      <c r="AL57" s="3">
        <v>47.96</v>
      </c>
      <c r="AM57" s="3">
        <v>128.29</v>
      </c>
      <c r="AN57" s="3">
        <v>197.61</v>
      </c>
      <c r="AO57" s="3">
        <v>61.04</v>
      </c>
      <c r="AP57" s="3">
        <v>261.93</v>
      </c>
      <c r="AQ57" s="3">
        <v>241.07</v>
      </c>
      <c r="AR57" s="3">
        <v>61.4</v>
      </c>
      <c r="AS57" s="3">
        <v>144.63</v>
      </c>
      <c r="AT57" s="3">
        <v>147.68</v>
      </c>
      <c r="AU57" s="3">
        <v>89.28</v>
      </c>
      <c r="AV57" s="3">
        <v>86.86</v>
      </c>
      <c r="AW57" s="3">
        <v>134.04</v>
      </c>
      <c r="AX57" s="3">
        <v>39.18</v>
      </c>
      <c r="AY57" s="3">
        <v>85.09</v>
      </c>
      <c r="AZ57" s="3">
        <v>153.47999999999999</v>
      </c>
      <c r="BA57" s="3">
        <v>44.97</v>
      </c>
      <c r="BB57" s="3">
        <v>229.93</v>
      </c>
      <c r="BC57" s="3">
        <v>273.05</v>
      </c>
      <c r="BD57" s="3">
        <v>282.32</v>
      </c>
      <c r="BE57" s="3">
        <v>180.79</v>
      </c>
      <c r="BF57" s="3">
        <v>59.85</v>
      </c>
      <c r="BG57" s="3">
        <v>197.05</v>
      </c>
      <c r="BH57" s="3">
        <v>60.54</v>
      </c>
      <c r="BI57" s="3">
        <v>177</v>
      </c>
      <c r="BJ57" s="3">
        <v>124.49</v>
      </c>
      <c r="BK57" s="3">
        <v>29.74</v>
      </c>
      <c r="BL57" s="3">
        <v>149.76</v>
      </c>
      <c r="BM57" s="3">
        <v>39.08</v>
      </c>
      <c r="BN57" s="3">
        <v>119.76</v>
      </c>
      <c r="BO57" s="3">
        <v>65.03</v>
      </c>
      <c r="BP57" s="3">
        <v>2053.73</v>
      </c>
      <c r="BQ57" s="3">
        <v>51.12</v>
      </c>
      <c r="BR57" s="3">
        <v>72.39</v>
      </c>
      <c r="BS57" s="3">
        <v>53.78</v>
      </c>
      <c r="BT57" s="3">
        <v>61.06</v>
      </c>
      <c r="BU57" s="3">
        <v>218.95</v>
      </c>
      <c r="BV57" s="3">
        <v>29.24</v>
      </c>
      <c r="BW57" s="3">
        <v>79.89</v>
      </c>
      <c r="BX57" s="3">
        <v>94.72</v>
      </c>
      <c r="BY57" s="3">
        <v>118.84</v>
      </c>
      <c r="BZ57" s="3">
        <v>302.02999999999997</v>
      </c>
      <c r="CA57" s="3">
        <v>502.7</v>
      </c>
      <c r="CB57" s="3">
        <v>89.14</v>
      </c>
      <c r="CC57" s="3">
        <v>375.48</v>
      </c>
      <c r="CD57" s="3">
        <v>209.94</v>
      </c>
      <c r="CE57" s="3">
        <v>45.22</v>
      </c>
      <c r="CF57" s="3">
        <v>155.66</v>
      </c>
      <c r="CG57" s="3">
        <v>113.45</v>
      </c>
      <c r="CH57" s="3">
        <v>111.41</v>
      </c>
      <c r="CI57" s="3">
        <v>178.17</v>
      </c>
      <c r="CJ57" s="3">
        <v>117.06</v>
      </c>
      <c r="CK57" s="3">
        <v>38.541670000000003</v>
      </c>
      <c r="CL57" s="3">
        <v>35.22</v>
      </c>
      <c r="CM57" s="3">
        <v>389.38</v>
      </c>
      <c r="CN57" s="3">
        <v>170.5</v>
      </c>
      <c r="CO57" s="3">
        <v>173.26</v>
      </c>
      <c r="CP57" s="3">
        <v>229.82</v>
      </c>
      <c r="CQ57" s="3">
        <v>55.94</v>
      </c>
      <c r="CR57" s="3">
        <v>204.49</v>
      </c>
      <c r="CS57" s="3">
        <v>78.42</v>
      </c>
      <c r="CT57" s="3">
        <v>47.56</v>
      </c>
      <c r="CU57" s="3">
        <v>115.63</v>
      </c>
      <c r="CV57" s="3">
        <v>64.98</v>
      </c>
      <c r="CW57" s="3">
        <v>55.08</v>
      </c>
      <c r="CX57" s="3">
        <v>63.7</v>
      </c>
      <c r="CY57" s="3">
        <v>101.31</v>
      </c>
      <c r="CZ57" s="3">
        <v>64.19</v>
      </c>
      <c r="DA57" s="3">
        <v>139.19999999999999</v>
      </c>
      <c r="DB57" s="3">
        <v>49.91</v>
      </c>
      <c r="DC57" s="3">
        <v>92.55</v>
      </c>
      <c r="DD57" s="3">
        <v>87.92</v>
      </c>
      <c r="DE57" s="3">
        <v>12.7125</v>
      </c>
      <c r="DF57" s="3">
        <v>91.21</v>
      </c>
      <c r="DG57" s="3">
        <v>113.96</v>
      </c>
      <c r="DH57" s="3">
        <v>132.35</v>
      </c>
      <c r="DI57" s="3">
        <v>68.84</v>
      </c>
      <c r="DJ57" s="3">
        <v>49.87</v>
      </c>
      <c r="DK57" s="3">
        <v>27.057500000000001</v>
      </c>
      <c r="DL57" s="3">
        <v>29.17</v>
      </c>
      <c r="DM57" s="3">
        <v>83.76</v>
      </c>
      <c r="DN57" s="3">
        <v>194.51333</v>
      </c>
      <c r="DO57" s="3">
        <v>69.36</v>
      </c>
      <c r="DP57" s="3">
        <v>74.290000000000006</v>
      </c>
      <c r="DQ57" s="3">
        <v>583.70000000000005</v>
      </c>
      <c r="DR57" s="3">
        <v>138.32</v>
      </c>
      <c r="DS57" s="3">
        <v>132.91999999999999</v>
      </c>
      <c r="DT57" s="3">
        <v>16.7422</v>
      </c>
      <c r="DU57" s="3">
        <v>200.72</v>
      </c>
      <c r="DV57" s="3">
        <v>127.26</v>
      </c>
      <c r="DW57" s="3">
        <v>237.41</v>
      </c>
      <c r="DX57" s="3">
        <v>205.82</v>
      </c>
      <c r="DY57" s="3">
        <v>128.21</v>
      </c>
      <c r="DZ57" s="3">
        <v>159.63</v>
      </c>
      <c r="EA57" s="3">
        <v>151.21</v>
      </c>
      <c r="EB57" s="3">
        <v>40.200000000000003</v>
      </c>
      <c r="EC57" s="3">
        <v>59.29</v>
      </c>
      <c r="ED57" s="3">
        <v>560</v>
      </c>
      <c r="EE57" s="3">
        <v>24.12</v>
      </c>
      <c r="EF57" s="3">
        <v>179.63</v>
      </c>
      <c r="EG57" s="3">
        <v>271.97000000000003</v>
      </c>
      <c r="EH57" s="3">
        <v>76.260000000000005</v>
      </c>
      <c r="EI57" s="3">
        <v>176.35</v>
      </c>
      <c r="EJ57" s="3">
        <v>13.12</v>
      </c>
      <c r="EK57" s="3">
        <v>67.27</v>
      </c>
      <c r="EL57" s="3">
        <v>161.13999999999999</v>
      </c>
      <c r="EM57" s="3">
        <v>208.29</v>
      </c>
      <c r="EN57" s="3">
        <v>0</v>
      </c>
      <c r="EO57" s="3">
        <v>81.78</v>
      </c>
      <c r="EP57" s="3">
        <v>108.17</v>
      </c>
      <c r="EQ57" s="3">
        <v>147.81</v>
      </c>
      <c r="ER57" s="3">
        <v>192.99</v>
      </c>
      <c r="ES57" s="3">
        <v>343.97</v>
      </c>
      <c r="ET57" s="3">
        <v>438.26</v>
      </c>
      <c r="EU57" s="3">
        <v>354.23</v>
      </c>
      <c r="EV57" s="3">
        <v>234.99</v>
      </c>
      <c r="EW57" s="3">
        <v>0</v>
      </c>
      <c r="EX57" s="3">
        <v>151.43</v>
      </c>
      <c r="EY57" s="3">
        <v>111.41</v>
      </c>
      <c r="EZ57" s="3">
        <v>95.23</v>
      </c>
      <c r="FA57" s="3">
        <v>60.25</v>
      </c>
      <c r="FB57" s="3">
        <v>52.733330000000002</v>
      </c>
      <c r="FC57" s="3">
        <v>176.42</v>
      </c>
      <c r="FD57" s="3">
        <v>9.3000000000000007</v>
      </c>
      <c r="FE57" s="3">
        <v>102.91</v>
      </c>
      <c r="FF57" s="3">
        <v>36.6</v>
      </c>
      <c r="FG57" s="3">
        <v>56.32</v>
      </c>
      <c r="FH57" s="3">
        <v>0</v>
      </c>
      <c r="FI57" s="3">
        <v>110.91</v>
      </c>
      <c r="FJ57" s="3">
        <v>43.45</v>
      </c>
      <c r="FK57" s="3">
        <v>23.72</v>
      </c>
      <c r="FL57" s="3">
        <v>194.13</v>
      </c>
      <c r="FM57" s="3">
        <v>77.763329999999996</v>
      </c>
      <c r="FN57" s="3">
        <v>183.46</v>
      </c>
      <c r="FO57" s="3">
        <v>51.33</v>
      </c>
      <c r="FP57" s="3">
        <v>52.75</v>
      </c>
      <c r="FQ57" s="3">
        <v>1191.31</v>
      </c>
      <c r="FR57" s="3">
        <v>136.94999999999999</v>
      </c>
      <c r="FS57" s="3">
        <v>73.63</v>
      </c>
      <c r="FT57" s="3">
        <v>148.96</v>
      </c>
      <c r="FU57" s="3">
        <v>119.74</v>
      </c>
      <c r="FV57" s="3">
        <v>52.36</v>
      </c>
      <c r="FW57" s="3">
        <v>94.51</v>
      </c>
      <c r="FX57" s="3">
        <v>75.739999999999995</v>
      </c>
      <c r="FY57" s="3">
        <v>166.77</v>
      </c>
      <c r="FZ57" s="3">
        <v>116.42</v>
      </c>
      <c r="GA57" s="3">
        <v>52.9</v>
      </c>
      <c r="GB57" s="3">
        <v>137.55000000000001</v>
      </c>
      <c r="GC57" s="3">
        <v>75.67</v>
      </c>
      <c r="GD57" s="3">
        <v>93.65</v>
      </c>
      <c r="GE57" s="3">
        <v>212.96</v>
      </c>
      <c r="GF57" s="3">
        <v>95.84</v>
      </c>
      <c r="GG57" s="3">
        <v>50.33</v>
      </c>
      <c r="GH57" s="3">
        <v>40.71</v>
      </c>
      <c r="GI57" s="3">
        <v>366.52</v>
      </c>
      <c r="GJ57" s="3">
        <v>112.45</v>
      </c>
      <c r="GK57" s="3">
        <v>142.15</v>
      </c>
      <c r="GL57" s="3">
        <v>93.74</v>
      </c>
      <c r="GM57" s="3">
        <v>197.87</v>
      </c>
      <c r="GN57" s="3">
        <v>50.97</v>
      </c>
      <c r="GO57" s="3">
        <v>22.734999999999999</v>
      </c>
      <c r="GP57" s="3">
        <v>54.685000000000002</v>
      </c>
      <c r="GQ57" s="3">
        <v>0</v>
      </c>
      <c r="GR57" s="3">
        <v>82.82</v>
      </c>
      <c r="GS57" s="3">
        <v>66.81</v>
      </c>
      <c r="GT57" s="3">
        <v>139.09</v>
      </c>
      <c r="GU57" s="3">
        <v>338.52</v>
      </c>
      <c r="GV57" s="3">
        <v>41.21</v>
      </c>
      <c r="GW57" s="3">
        <v>55.79</v>
      </c>
      <c r="GX57" s="3">
        <v>166.58</v>
      </c>
      <c r="GY57" s="3">
        <v>89.63</v>
      </c>
      <c r="GZ57" s="3">
        <v>154.51</v>
      </c>
      <c r="HA57" s="3">
        <v>21.17</v>
      </c>
      <c r="HB57" s="3">
        <v>178.96</v>
      </c>
      <c r="HC57" s="3">
        <v>178.02</v>
      </c>
      <c r="HD57" s="3">
        <v>2.4020000000000001</v>
      </c>
      <c r="HE57" s="3">
        <v>19.559999999999999</v>
      </c>
      <c r="HF57" s="3">
        <v>0</v>
      </c>
      <c r="HG57" s="3">
        <v>149.34</v>
      </c>
      <c r="HH57" s="3">
        <v>189.75</v>
      </c>
      <c r="HI57" s="3">
        <v>85.06</v>
      </c>
      <c r="HJ57" s="3">
        <v>56.28</v>
      </c>
      <c r="HK57" s="3">
        <v>36.68</v>
      </c>
      <c r="HL57" s="3">
        <v>99.74</v>
      </c>
      <c r="HM57" s="3">
        <v>258.18</v>
      </c>
      <c r="HN57" s="3">
        <v>36.950000000000003</v>
      </c>
      <c r="HO57" s="3">
        <v>261.13</v>
      </c>
      <c r="HP57" s="3">
        <v>29.56</v>
      </c>
      <c r="HQ57" s="3">
        <v>133.51</v>
      </c>
      <c r="HR57" s="3">
        <v>85.31</v>
      </c>
      <c r="HS57" s="3">
        <v>40.71</v>
      </c>
      <c r="HT57" s="3">
        <v>54.73</v>
      </c>
      <c r="HU57" s="3">
        <v>10.87</v>
      </c>
      <c r="HV57" s="3">
        <v>62.02</v>
      </c>
      <c r="HW57" s="3">
        <v>92.86</v>
      </c>
      <c r="HX57" s="3">
        <v>53.56</v>
      </c>
      <c r="HY57" s="3">
        <v>85.02</v>
      </c>
      <c r="HZ57" s="3">
        <v>21.352</v>
      </c>
      <c r="IA57" s="3">
        <v>85.54</v>
      </c>
      <c r="IB57" s="3">
        <v>59.05</v>
      </c>
      <c r="IC57" s="3">
        <v>42.89</v>
      </c>
      <c r="ID57" s="3">
        <v>31.774999999999999</v>
      </c>
      <c r="IE57" s="3">
        <v>45.59</v>
      </c>
      <c r="IF57" s="3">
        <v>25.63</v>
      </c>
      <c r="IG57" s="3">
        <v>100.73</v>
      </c>
      <c r="IH57" s="3">
        <v>28.99</v>
      </c>
      <c r="II57" s="3">
        <v>84.82</v>
      </c>
      <c r="IJ57" s="3">
        <v>154.1</v>
      </c>
      <c r="IK57" s="3">
        <v>107.51</v>
      </c>
      <c r="IL57" s="3">
        <v>105.62</v>
      </c>
      <c r="IM57" s="3">
        <v>62.87</v>
      </c>
      <c r="IN57" s="3">
        <v>0</v>
      </c>
      <c r="IO57" s="3">
        <v>63.26</v>
      </c>
      <c r="IP57" s="3">
        <v>28.95</v>
      </c>
      <c r="IQ57" s="3">
        <v>29.11</v>
      </c>
      <c r="IR57" s="3">
        <v>143.99</v>
      </c>
      <c r="IS57" s="3">
        <v>64.2</v>
      </c>
      <c r="IT57" s="3">
        <v>78.790000000000006</v>
      </c>
      <c r="IU57" s="3">
        <v>231.67</v>
      </c>
      <c r="IV57" s="3">
        <v>296.73</v>
      </c>
      <c r="IW57" s="3">
        <v>24.47</v>
      </c>
      <c r="IX57" s="3">
        <v>90.47</v>
      </c>
      <c r="IY57" s="3">
        <v>140.12</v>
      </c>
      <c r="IZ57" s="3">
        <v>20.55</v>
      </c>
      <c r="JA57" s="3">
        <v>24.38</v>
      </c>
      <c r="JB57" s="3">
        <v>46.35</v>
      </c>
      <c r="JC57" s="3">
        <v>485.08</v>
      </c>
      <c r="JD57" s="3">
        <v>25.55</v>
      </c>
      <c r="JE57" s="3">
        <v>60.77</v>
      </c>
      <c r="JF57" s="3">
        <v>142.84</v>
      </c>
      <c r="JG57" s="3">
        <v>202.67</v>
      </c>
      <c r="JH57" s="3">
        <v>25.97</v>
      </c>
      <c r="JI57" s="3">
        <v>133.49</v>
      </c>
      <c r="JJ57" s="3">
        <v>30.77</v>
      </c>
      <c r="JK57" s="3">
        <v>59.83</v>
      </c>
      <c r="JL57" s="3">
        <v>63.49</v>
      </c>
      <c r="JM57" s="3">
        <v>40.83</v>
      </c>
      <c r="JN57" s="3">
        <v>154.97</v>
      </c>
      <c r="JO57" s="3">
        <v>77.8</v>
      </c>
      <c r="JP57" s="3">
        <v>793.28</v>
      </c>
      <c r="JQ57" s="3">
        <v>209.7</v>
      </c>
      <c r="JR57" s="3">
        <v>18.687999999999999</v>
      </c>
      <c r="JS57" s="3">
        <v>146.97999999999999</v>
      </c>
      <c r="JT57" s="3">
        <v>58.48</v>
      </c>
      <c r="JU57" s="3">
        <v>61.29</v>
      </c>
      <c r="JV57" s="3">
        <v>75.41</v>
      </c>
      <c r="JW57" s="3">
        <v>31.87</v>
      </c>
      <c r="JX57" s="3">
        <v>169.75</v>
      </c>
      <c r="JY57" s="3">
        <v>201.94</v>
      </c>
      <c r="JZ57" s="3">
        <v>36.11</v>
      </c>
      <c r="KA57" s="3">
        <v>30.74</v>
      </c>
      <c r="KB57" s="3">
        <v>257.41000000000003</v>
      </c>
      <c r="KC57" s="3">
        <v>122.85</v>
      </c>
      <c r="KD57" s="3">
        <v>76.39</v>
      </c>
      <c r="KE57" s="3">
        <v>32.130000000000003</v>
      </c>
      <c r="KF57" s="3">
        <v>3808.41</v>
      </c>
      <c r="KG57" s="3">
        <v>155.97999999999999</v>
      </c>
      <c r="KH57" s="3">
        <v>15.86</v>
      </c>
      <c r="KI57" s="3">
        <v>38.799999999999997</v>
      </c>
      <c r="KJ57" s="3">
        <v>97.56</v>
      </c>
      <c r="KK57" s="3">
        <v>62.25</v>
      </c>
      <c r="KL57" s="3">
        <v>115.26</v>
      </c>
      <c r="KM57" s="3">
        <v>121.84</v>
      </c>
      <c r="KN57" s="3">
        <v>92.23</v>
      </c>
      <c r="KO57" s="3">
        <v>182.56</v>
      </c>
      <c r="KP57" s="3">
        <v>79.099999999999994</v>
      </c>
      <c r="KQ57" s="3">
        <v>70.34</v>
      </c>
      <c r="KR57" s="3">
        <v>22.99</v>
      </c>
      <c r="KS57" s="3">
        <v>94.48</v>
      </c>
      <c r="KT57" s="3">
        <v>129.02000000000001</v>
      </c>
      <c r="KU57" s="3">
        <v>102.63</v>
      </c>
      <c r="KV57" s="3">
        <v>123.54</v>
      </c>
      <c r="KW57" s="3">
        <v>129.87</v>
      </c>
      <c r="KX57" s="3">
        <v>80.92</v>
      </c>
      <c r="KY57" s="3">
        <v>122.43</v>
      </c>
      <c r="KZ57" s="3">
        <v>35.700000000000003</v>
      </c>
      <c r="LA57" s="3">
        <v>59.9</v>
      </c>
      <c r="LB57" s="3">
        <v>150.33000000000001</v>
      </c>
      <c r="LC57" s="3">
        <v>50.58</v>
      </c>
      <c r="LD57" s="3">
        <v>149.68</v>
      </c>
      <c r="LE57" s="3">
        <v>38.15</v>
      </c>
      <c r="LF57" s="3">
        <v>68.19</v>
      </c>
      <c r="LG57" s="3">
        <v>55.96</v>
      </c>
      <c r="LH57" s="3">
        <v>240.99</v>
      </c>
      <c r="LI57" s="3">
        <v>28.143329999999999</v>
      </c>
      <c r="LJ57" s="3">
        <v>206.54</v>
      </c>
      <c r="LK57" s="3">
        <v>63.47</v>
      </c>
      <c r="LL57" s="3">
        <v>152.41999999999999</v>
      </c>
      <c r="LM57" s="3">
        <v>94.05</v>
      </c>
      <c r="LN57" s="3">
        <v>30.2</v>
      </c>
      <c r="LO57" s="3">
        <v>39.479999999999997</v>
      </c>
      <c r="LP57" s="3">
        <v>300.02</v>
      </c>
      <c r="LQ57" s="3">
        <v>0</v>
      </c>
      <c r="LR57" s="3">
        <v>73.28</v>
      </c>
      <c r="LS57" s="3">
        <v>85.07</v>
      </c>
      <c r="LT57" s="3">
        <v>57.74</v>
      </c>
      <c r="LU57" s="3">
        <v>35.880000000000003</v>
      </c>
      <c r="LV57" s="3">
        <v>74.89</v>
      </c>
      <c r="LW57" s="3">
        <v>59.64</v>
      </c>
      <c r="LX57" s="3">
        <v>36.01</v>
      </c>
      <c r="LY57" s="3">
        <v>29.97</v>
      </c>
      <c r="LZ57" s="3">
        <v>287.72000000000003</v>
      </c>
      <c r="MA57" s="3">
        <v>97.89</v>
      </c>
      <c r="MB57" s="3">
        <v>17.16</v>
      </c>
      <c r="MC57" s="3">
        <v>15.08</v>
      </c>
      <c r="MD57" s="3">
        <v>48.6</v>
      </c>
      <c r="ME57" s="3">
        <v>17.41</v>
      </c>
      <c r="MF57" s="3">
        <v>67.92</v>
      </c>
      <c r="MG57" s="3">
        <v>59.5</v>
      </c>
      <c r="MH57" s="3">
        <v>105.15</v>
      </c>
      <c r="MI57" s="3">
        <v>147.82</v>
      </c>
      <c r="MJ57" s="3">
        <v>161.58000000000001</v>
      </c>
      <c r="MK57" s="3">
        <v>106.23</v>
      </c>
      <c r="ML57" s="3">
        <v>25.41</v>
      </c>
      <c r="MM57" s="3">
        <v>94.97</v>
      </c>
      <c r="MN57" s="3">
        <v>76.8</v>
      </c>
      <c r="MO57" s="3">
        <v>120</v>
      </c>
      <c r="MP57" s="3">
        <v>64.67</v>
      </c>
      <c r="MQ57" s="3">
        <v>253.14</v>
      </c>
      <c r="MR57" s="3">
        <v>34.04</v>
      </c>
      <c r="MS57" s="3">
        <v>40.61</v>
      </c>
      <c r="MT57" s="3">
        <v>32.74</v>
      </c>
      <c r="MU57" s="3">
        <v>346.54</v>
      </c>
      <c r="MV57" s="3">
        <v>89.83</v>
      </c>
      <c r="MW57" s="3">
        <v>120.88</v>
      </c>
      <c r="MX57" s="3">
        <v>55</v>
      </c>
      <c r="MY57" s="3">
        <v>84.864999999999995</v>
      </c>
      <c r="MZ57" s="3">
        <v>50.83</v>
      </c>
      <c r="NA57" s="3">
        <v>111.86</v>
      </c>
      <c r="NB57" s="3">
        <v>233.65</v>
      </c>
      <c r="NC57" s="3">
        <v>300.86</v>
      </c>
      <c r="ND57" s="3">
        <v>52.21</v>
      </c>
      <c r="NE57" s="3">
        <v>27.27</v>
      </c>
      <c r="NF57" s="3">
        <v>81.02</v>
      </c>
      <c r="NG57" s="3">
        <v>169.17</v>
      </c>
      <c r="NH57" s="3">
        <v>44.6</v>
      </c>
      <c r="NI57" s="3">
        <v>80.322500000000005</v>
      </c>
      <c r="NJ57" s="3">
        <v>83.62</v>
      </c>
      <c r="NK57" s="3">
        <v>130.82</v>
      </c>
      <c r="NL57" s="3">
        <v>62.84</v>
      </c>
      <c r="NM57" s="3">
        <v>106.24</v>
      </c>
      <c r="NN57" s="3">
        <v>279.04000000000002</v>
      </c>
      <c r="NO57" s="3">
        <v>91.04</v>
      </c>
      <c r="NP57" s="3">
        <v>276.83999999999997</v>
      </c>
      <c r="NQ57" s="3">
        <v>111.99</v>
      </c>
      <c r="NR57" s="3">
        <v>109.01</v>
      </c>
      <c r="NS57" s="3">
        <v>30.711110000000001</v>
      </c>
      <c r="NT57" s="3">
        <v>87.8</v>
      </c>
      <c r="NU57" s="3">
        <v>78.02</v>
      </c>
      <c r="NV57" s="3">
        <v>108.14</v>
      </c>
      <c r="NW57" s="3">
        <v>153.54</v>
      </c>
      <c r="NX57" s="3">
        <v>131.86000000000001</v>
      </c>
      <c r="NY57" s="3">
        <v>135.69</v>
      </c>
      <c r="NZ57" s="3">
        <v>255.44</v>
      </c>
      <c r="OA57" s="3">
        <v>268.3</v>
      </c>
      <c r="OB57" s="3">
        <v>106.79</v>
      </c>
      <c r="OC57" s="3">
        <v>53.98</v>
      </c>
      <c r="OD57" s="3">
        <v>57.55</v>
      </c>
      <c r="OE57" s="3">
        <v>47.99</v>
      </c>
      <c r="OF57" s="3">
        <v>46.05</v>
      </c>
      <c r="OG57" s="3">
        <v>192.68</v>
      </c>
      <c r="OH57" s="3">
        <v>10.9</v>
      </c>
      <c r="OI57" s="3">
        <v>69.16</v>
      </c>
      <c r="OJ57" s="3">
        <v>172</v>
      </c>
      <c r="OK57" s="3">
        <v>39.75</v>
      </c>
      <c r="OL57" s="3">
        <v>88.09</v>
      </c>
      <c r="OM57" s="3">
        <v>69.040000000000006</v>
      </c>
      <c r="ON57" s="3">
        <v>10.84</v>
      </c>
      <c r="OO57" s="3">
        <v>34.47</v>
      </c>
      <c r="OP57" s="3">
        <v>26.13</v>
      </c>
      <c r="OQ57" s="3">
        <v>52.49</v>
      </c>
      <c r="OR57" s="3">
        <v>20.239999999999998</v>
      </c>
      <c r="OS57" s="3">
        <v>86.38</v>
      </c>
      <c r="OT57" s="3">
        <v>25.52</v>
      </c>
      <c r="OU57" s="3">
        <v>169.4</v>
      </c>
      <c r="OV57" s="3">
        <v>34.24</v>
      </c>
      <c r="OW57" s="3">
        <v>123.12</v>
      </c>
      <c r="OX57" s="3">
        <v>293.77999999999997</v>
      </c>
      <c r="OY57" s="3">
        <v>41.69</v>
      </c>
      <c r="OZ57" s="3">
        <v>20.71</v>
      </c>
      <c r="PA57" s="3">
        <v>20.100000000000001</v>
      </c>
      <c r="PB57" s="3">
        <v>54.72</v>
      </c>
      <c r="PC57" s="3">
        <v>22.106670000000001</v>
      </c>
      <c r="PD57" s="3">
        <v>27.84</v>
      </c>
      <c r="PE57" s="3">
        <v>212.38</v>
      </c>
      <c r="PF57" s="3">
        <v>97.1</v>
      </c>
      <c r="PG57" s="3">
        <v>41.33</v>
      </c>
      <c r="PH57" s="3">
        <v>165.74</v>
      </c>
      <c r="PI57" s="3">
        <v>71.47</v>
      </c>
      <c r="PJ57" s="3">
        <v>47.74</v>
      </c>
      <c r="PK57" s="3">
        <v>116.78</v>
      </c>
      <c r="PL57" s="3">
        <v>45.87</v>
      </c>
      <c r="PM57" s="3">
        <v>87.67</v>
      </c>
      <c r="PN57" s="3">
        <v>162.84</v>
      </c>
      <c r="PO57" s="3">
        <v>212.38</v>
      </c>
      <c r="PP57" s="3">
        <v>65.09</v>
      </c>
      <c r="PQ57" s="3">
        <v>18.55</v>
      </c>
      <c r="PR57" s="3">
        <v>46.7</v>
      </c>
      <c r="PS57" s="3">
        <v>212.16</v>
      </c>
      <c r="PT57" s="3">
        <v>104.13</v>
      </c>
      <c r="PU57" s="3">
        <v>145.66999999999999</v>
      </c>
      <c r="PV57" s="3">
        <v>35.700000000000003</v>
      </c>
      <c r="PW57" s="3">
        <v>116.23</v>
      </c>
      <c r="PX57" s="3">
        <v>106.1</v>
      </c>
      <c r="PY57" s="3">
        <v>54.877499999999998</v>
      </c>
      <c r="PZ57" s="3">
        <v>24.63</v>
      </c>
      <c r="QA57" s="3">
        <v>79.260000000000005</v>
      </c>
      <c r="QB57" s="3">
        <v>25.59</v>
      </c>
      <c r="QC57" s="3">
        <v>23.1</v>
      </c>
      <c r="QD57" s="3">
        <v>19.899999999999999</v>
      </c>
      <c r="QE57" s="3">
        <v>33.270000000000003</v>
      </c>
      <c r="QF57" s="3">
        <v>86.03</v>
      </c>
      <c r="QG57" s="3">
        <v>124.54</v>
      </c>
      <c r="QH57" s="3">
        <v>152.76</v>
      </c>
      <c r="QI57" s="3">
        <v>143.46</v>
      </c>
      <c r="QJ57" s="3">
        <v>73.040000000000006</v>
      </c>
      <c r="QK57" s="3">
        <v>47.64</v>
      </c>
      <c r="QL57" s="3">
        <v>63.09</v>
      </c>
      <c r="QM57" s="3">
        <v>250.88</v>
      </c>
      <c r="QN57" s="3">
        <v>14.14</v>
      </c>
      <c r="QO57" s="3">
        <v>139.65</v>
      </c>
      <c r="QP57" s="3">
        <v>376.44</v>
      </c>
      <c r="QQ57" s="3">
        <v>78.2</v>
      </c>
      <c r="QR57" s="3">
        <v>53.9</v>
      </c>
      <c r="QS57" s="3">
        <v>21.64</v>
      </c>
      <c r="QT57" s="3">
        <v>100.59</v>
      </c>
      <c r="QU57" s="3">
        <v>87.32</v>
      </c>
      <c r="QV57" s="3">
        <v>26.97</v>
      </c>
      <c r="QW57" s="3">
        <v>0</v>
      </c>
      <c r="QX57" s="3">
        <v>137.86000000000001</v>
      </c>
      <c r="QY57" s="3">
        <v>49.42</v>
      </c>
      <c r="QZ57" s="3">
        <v>45.11</v>
      </c>
      <c r="RA57" s="3">
        <v>66.72</v>
      </c>
      <c r="RB57" s="3">
        <v>89.93</v>
      </c>
      <c r="RC57" s="3">
        <v>131.08000000000001</v>
      </c>
      <c r="RD57" s="3">
        <v>37.07</v>
      </c>
      <c r="RE57" s="3">
        <v>18.12</v>
      </c>
      <c r="RF57" s="3">
        <v>379.11</v>
      </c>
      <c r="RG57" s="3">
        <v>58.96</v>
      </c>
      <c r="RH57" s="3">
        <v>67.88</v>
      </c>
      <c r="RI57" s="3">
        <v>58.41</v>
      </c>
      <c r="RJ57" s="3">
        <v>128.72999999999999</v>
      </c>
      <c r="RK57" s="3">
        <v>138.87</v>
      </c>
      <c r="RL57" s="3">
        <v>67.599999999999994</v>
      </c>
      <c r="RM57" s="3">
        <v>43.38</v>
      </c>
      <c r="RN57" s="3">
        <v>59.64</v>
      </c>
      <c r="RO57" s="3">
        <v>105.61</v>
      </c>
      <c r="RP57" s="3">
        <v>44.3</v>
      </c>
      <c r="RQ57" s="3">
        <v>105.25</v>
      </c>
      <c r="RR57" s="3">
        <v>264.76</v>
      </c>
      <c r="RS57" s="3">
        <v>99.82</v>
      </c>
      <c r="RT57" s="3">
        <v>17.98</v>
      </c>
      <c r="RU57" s="3">
        <v>75.03</v>
      </c>
      <c r="RV57" s="3">
        <v>28.68</v>
      </c>
      <c r="RW57" s="3">
        <v>136.38</v>
      </c>
      <c r="RX57" s="3">
        <v>25.98</v>
      </c>
      <c r="RY57" s="3">
        <v>117.22</v>
      </c>
      <c r="RZ57" s="3">
        <v>370.03</v>
      </c>
      <c r="SA57" s="3">
        <v>41.97</v>
      </c>
      <c r="SB57" s="3">
        <v>36.4</v>
      </c>
      <c r="SC57" s="3">
        <v>14.51</v>
      </c>
      <c r="SD57" s="3"/>
    </row>
    <row r="58" spans="1:498" x14ac:dyDescent="0.25">
      <c r="A58" s="2">
        <f t="shared" si="0"/>
        <v>43799</v>
      </c>
      <c r="B58" s="3">
        <v>151.38</v>
      </c>
      <c r="C58" s="3">
        <v>66.8125</v>
      </c>
      <c r="D58" s="3">
        <v>5.4184999999999999</v>
      </c>
      <c r="E58" s="3">
        <v>90.04</v>
      </c>
      <c r="F58" s="3">
        <v>65.204499999999996</v>
      </c>
      <c r="G58" s="3">
        <v>201.64</v>
      </c>
      <c r="H58" s="3">
        <v>220.3</v>
      </c>
      <c r="I58" s="3">
        <v>31.620999999999999</v>
      </c>
      <c r="J58" s="3">
        <v>21.995999999999999</v>
      </c>
      <c r="K58" s="3">
        <v>117.35</v>
      </c>
      <c r="L58" s="3">
        <v>131.76</v>
      </c>
      <c r="M58" s="3">
        <v>68.13</v>
      </c>
      <c r="N58" s="3">
        <v>279.87</v>
      </c>
      <c r="O58" s="3">
        <v>184.51</v>
      </c>
      <c r="P58" s="3">
        <v>122.06</v>
      </c>
      <c r="Q58" s="3">
        <v>137.49</v>
      </c>
      <c r="R58" s="3">
        <v>299.81</v>
      </c>
      <c r="S58" s="3">
        <v>292.23</v>
      </c>
      <c r="T58" s="3">
        <v>220.51</v>
      </c>
      <c r="U58" s="3">
        <v>87.18</v>
      </c>
      <c r="V58" s="3">
        <v>39.696669999999997</v>
      </c>
      <c r="W58" s="3">
        <v>87.73</v>
      </c>
      <c r="X58" s="3">
        <v>33.32</v>
      </c>
      <c r="Y58" s="3">
        <v>117.13</v>
      </c>
      <c r="Z58" s="3">
        <v>314.66000000000003</v>
      </c>
      <c r="AA58" s="3">
        <v>53.4</v>
      </c>
      <c r="AB58" s="3">
        <v>39.15</v>
      </c>
      <c r="AC58" s="3">
        <v>309.52999999999997</v>
      </c>
      <c r="AD58" s="3">
        <v>162.88999999999999</v>
      </c>
      <c r="AE58" s="3">
        <v>135.83000000000001</v>
      </c>
      <c r="AF58" s="3">
        <v>56.14</v>
      </c>
      <c r="AG58" s="3">
        <v>206.21</v>
      </c>
      <c r="AH58" s="3">
        <v>83.55</v>
      </c>
      <c r="AI58" s="3">
        <v>54.46</v>
      </c>
      <c r="AJ58" s="3">
        <v>313.95</v>
      </c>
      <c r="AK58" s="3">
        <v>201.16</v>
      </c>
      <c r="AL58" s="3">
        <v>45.31</v>
      </c>
      <c r="AM58" s="3">
        <v>120.21</v>
      </c>
      <c r="AN58" s="3">
        <v>194.48</v>
      </c>
      <c r="AO58" s="3">
        <v>57.9</v>
      </c>
      <c r="AP58" s="3">
        <v>258.89</v>
      </c>
      <c r="AQ58" s="3">
        <v>234.72</v>
      </c>
      <c r="AR58" s="3">
        <v>60.24</v>
      </c>
      <c r="AS58" s="3">
        <v>151.58000000000001</v>
      </c>
      <c r="AT58" s="3">
        <v>144.72999999999999</v>
      </c>
      <c r="AU58" s="3">
        <v>90.16</v>
      </c>
      <c r="AV58" s="3">
        <v>85.45</v>
      </c>
      <c r="AW58" s="3">
        <v>134.44999999999999</v>
      </c>
      <c r="AX58" s="3">
        <v>38.520000000000003</v>
      </c>
      <c r="AY58" s="3">
        <v>82.93</v>
      </c>
      <c r="AZ58" s="3">
        <v>145.97999999999999</v>
      </c>
      <c r="BA58" s="3">
        <v>44.15</v>
      </c>
      <c r="BB58" s="3">
        <v>221.35</v>
      </c>
      <c r="BC58" s="3">
        <v>264.64999999999998</v>
      </c>
      <c r="BD58" s="3">
        <v>283.04000000000002</v>
      </c>
      <c r="BE58" s="3">
        <v>175.99</v>
      </c>
      <c r="BF58" s="3">
        <v>58.05</v>
      </c>
      <c r="BG58" s="3">
        <v>197.63333</v>
      </c>
      <c r="BH58" s="3">
        <v>58.454999999999998</v>
      </c>
      <c r="BI58" s="3">
        <v>178.55</v>
      </c>
      <c r="BJ58" s="3">
        <v>120.12</v>
      </c>
      <c r="BK58" s="3">
        <v>29.6</v>
      </c>
      <c r="BL58" s="3">
        <v>148.34</v>
      </c>
      <c r="BM58" s="3">
        <v>37.380000000000003</v>
      </c>
      <c r="BN58" s="3">
        <v>117.31</v>
      </c>
      <c r="BO58" s="3">
        <v>59.94</v>
      </c>
      <c r="BP58" s="3">
        <v>1904.03</v>
      </c>
      <c r="BQ58" s="3">
        <v>49.48</v>
      </c>
      <c r="BR58" s="3">
        <v>73.05</v>
      </c>
      <c r="BS58" s="3">
        <v>47.51</v>
      </c>
      <c r="BT58" s="3">
        <v>61.13</v>
      </c>
      <c r="BU58" s="3">
        <v>221.75</v>
      </c>
      <c r="BV58" s="3">
        <v>26.683</v>
      </c>
      <c r="BW58" s="3">
        <v>75.12</v>
      </c>
      <c r="BX58" s="3">
        <v>92.5</v>
      </c>
      <c r="BY58" s="3">
        <v>112.95</v>
      </c>
      <c r="BZ58" s="3">
        <v>288.66000000000003</v>
      </c>
      <c r="CA58" s="3">
        <v>494.91</v>
      </c>
      <c r="CB58" s="3">
        <v>91.55</v>
      </c>
      <c r="CC58" s="3">
        <v>369</v>
      </c>
      <c r="CD58" s="3">
        <v>204.86</v>
      </c>
      <c r="CE58" s="3">
        <v>43.25</v>
      </c>
      <c r="CF58" s="3">
        <v>151.47999999999999</v>
      </c>
      <c r="CG58" s="3">
        <v>111.39</v>
      </c>
      <c r="CH58" s="3">
        <v>108.07</v>
      </c>
      <c r="CI58" s="3">
        <v>163.86</v>
      </c>
      <c r="CJ58" s="3">
        <v>119.73</v>
      </c>
      <c r="CK58" s="3">
        <v>37.869999999999997</v>
      </c>
      <c r="CL58" s="3">
        <v>33.32</v>
      </c>
      <c r="CM58" s="3">
        <v>391.03</v>
      </c>
      <c r="CN58" s="3">
        <v>170.78</v>
      </c>
      <c r="CO58" s="3">
        <v>168.05</v>
      </c>
      <c r="CP58" s="3">
        <v>214.03</v>
      </c>
      <c r="CQ58" s="3">
        <v>54.22</v>
      </c>
      <c r="CR58" s="3">
        <v>199.92</v>
      </c>
      <c r="CS58" s="3">
        <v>78.55</v>
      </c>
      <c r="CT58" s="3">
        <v>49.5</v>
      </c>
      <c r="CU58" s="3">
        <v>116.24</v>
      </c>
      <c r="CV58" s="3">
        <v>67.239999999999995</v>
      </c>
      <c r="CW58" s="3">
        <v>52.54</v>
      </c>
      <c r="CX58" s="3">
        <v>61.99</v>
      </c>
      <c r="CY58" s="3">
        <v>93.49</v>
      </c>
      <c r="CZ58" s="3">
        <v>56.94</v>
      </c>
      <c r="DA58" s="3">
        <v>141.04</v>
      </c>
      <c r="DB58" s="3">
        <v>49.7</v>
      </c>
      <c r="DC58" s="3">
        <v>94.17</v>
      </c>
      <c r="DD58" s="3">
        <v>85.43</v>
      </c>
      <c r="DE58" s="3">
        <v>12.19563</v>
      </c>
      <c r="DF58" s="3">
        <v>88.17</v>
      </c>
      <c r="DG58" s="3">
        <v>112.91</v>
      </c>
      <c r="DH58" s="3">
        <v>120.52</v>
      </c>
      <c r="DI58" s="3">
        <v>67.819999999999993</v>
      </c>
      <c r="DJ58" s="3">
        <v>58</v>
      </c>
      <c r="DK58" s="3">
        <v>26</v>
      </c>
      <c r="DL58" s="3">
        <v>29.49</v>
      </c>
      <c r="DM58" s="3">
        <v>70.900000000000006</v>
      </c>
      <c r="DN58" s="3">
        <v>194.37666999999999</v>
      </c>
      <c r="DO58" s="3">
        <v>70.25</v>
      </c>
      <c r="DP58" s="3">
        <v>75.27</v>
      </c>
      <c r="DQ58" s="3">
        <v>566.85</v>
      </c>
      <c r="DR58" s="3">
        <v>144.63999999999999</v>
      </c>
      <c r="DS58" s="3">
        <v>131.11000000000001</v>
      </c>
      <c r="DT58" s="3">
        <v>16.278400000000001</v>
      </c>
      <c r="DU58" s="3">
        <v>202.73</v>
      </c>
      <c r="DV58" s="3">
        <v>115.58</v>
      </c>
      <c r="DW58" s="3">
        <v>226.67</v>
      </c>
      <c r="DX58" s="3">
        <v>198.79</v>
      </c>
      <c r="DY58" s="3">
        <v>125.01</v>
      </c>
      <c r="DZ58" s="3">
        <v>153.21</v>
      </c>
      <c r="EA58" s="3">
        <v>160.05000000000001</v>
      </c>
      <c r="EB58" s="3">
        <v>36.200000000000003</v>
      </c>
      <c r="EC58" s="3">
        <v>60.03</v>
      </c>
      <c r="ED58" s="3">
        <v>567.1</v>
      </c>
      <c r="EE58" s="3">
        <v>23.84667</v>
      </c>
      <c r="EF58" s="3">
        <v>174.33</v>
      </c>
      <c r="EG58" s="3">
        <v>258.5</v>
      </c>
      <c r="EH58" s="3">
        <v>73.86</v>
      </c>
      <c r="EI58" s="3">
        <v>181.74</v>
      </c>
      <c r="EJ58" s="3">
        <v>11.38</v>
      </c>
      <c r="EK58" s="3">
        <v>64.265000000000001</v>
      </c>
      <c r="EL58" s="3">
        <v>167.3</v>
      </c>
      <c r="EM58" s="3">
        <v>203.61</v>
      </c>
      <c r="EN58" s="3">
        <v>0</v>
      </c>
      <c r="EO58" s="3">
        <v>84.57</v>
      </c>
      <c r="EP58" s="3">
        <v>108.01</v>
      </c>
      <c r="EQ58" s="3">
        <v>138.66</v>
      </c>
      <c r="ER58" s="3">
        <v>186.67</v>
      </c>
      <c r="ES58" s="3">
        <v>351.77</v>
      </c>
      <c r="ET58" s="3">
        <v>442.28</v>
      </c>
      <c r="EU58" s="3">
        <v>360.37</v>
      </c>
      <c r="EV58" s="3">
        <v>236.33</v>
      </c>
      <c r="EW58" s="3">
        <v>0</v>
      </c>
      <c r="EX58" s="3">
        <v>140.36000000000001</v>
      </c>
      <c r="EY58" s="3">
        <v>114.72</v>
      </c>
      <c r="EZ58" s="3">
        <v>93.27</v>
      </c>
      <c r="FA58" s="3">
        <v>60.64</v>
      </c>
      <c r="FB58" s="3">
        <v>54.246670000000002</v>
      </c>
      <c r="FC58" s="3">
        <v>169.77</v>
      </c>
      <c r="FD58" s="3">
        <v>9.06</v>
      </c>
      <c r="FE58" s="3">
        <v>100.01</v>
      </c>
      <c r="FF58" s="3">
        <v>36</v>
      </c>
      <c r="FG58" s="3">
        <v>54.72</v>
      </c>
      <c r="FH58" s="3">
        <v>0</v>
      </c>
      <c r="FI58" s="3">
        <v>105</v>
      </c>
      <c r="FJ58" s="3">
        <v>38.4</v>
      </c>
      <c r="FK58" s="3">
        <v>22.72</v>
      </c>
      <c r="FL58" s="3">
        <v>193.5</v>
      </c>
      <c r="FM58" s="3">
        <v>81.64667</v>
      </c>
      <c r="FN58" s="3">
        <v>180.9</v>
      </c>
      <c r="FO58" s="3">
        <v>52.66</v>
      </c>
      <c r="FP58" s="3">
        <v>55.35</v>
      </c>
      <c r="FQ58" s="3">
        <v>1177.92</v>
      </c>
      <c r="FR58" s="3">
        <v>136.72</v>
      </c>
      <c r="FS58" s="3">
        <v>76.63</v>
      </c>
      <c r="FT58" s="3">
        <v>151.21</v>
      </c>
      <c r="FU58" s="3">
        <v>120.95</v>
      </c>
      <c r="FV58" s="3">
        <v>47.27</v>
      </c>
      <c r="FW58" s="3">
        <v>91.35</v>
      </c>
      <c r="FX58" s="3">
        <v>73.635000000000005</v>
      </c>
      <c r="FY58" s="3">
        <v>153.05000000000001</v>
      </c>
      <c r="FZ58" s="3">
        <v>116.15</v>
      </c>
      <c r="GA58" s="3">
        <v>54.84</v>
      </c>
      <c r="GB58" s="3">
        <v>136.34</v>
      </c>
      <c r="GC58" s="3">
        <v>71.05</v>
      </c>
      <c r="GD58" s="3">
        <v>95.49</v>
      </c>
      <c r="GE58" s="3">
        <v>210.68</v>
      </c>
      <c r="GF58" s="3">
        <v>92.71</v>
      </c>
      <c r="GG58" s="3">
        <v>48.97</v>
      </c>
      <c r="GH58" s="3">
        <v>42.83</v>
      </c>
      <c r="GI58" s="3">
        <v>341.23</v>
      </c>
      <c r="GJ58" s="3">
        <v>111.35</v>
      </c>
      <c r="GK58" s="3">
        <v>133.66</v>
      </c>
      <c r="GL58" s="3">
        <v>93.62</v>
      </c>
      <c r="GM58" s="3">
        <v>201.09</v>
      </c>
      <c r="GN58" s="3">
        <v>49.91</v>
      </c>
      <c r="GO58" s="3">
        <v>22.25</v>
      </c>
      <c r="GP58" s="3">
        <v>56.827500000000001</v>
      </c>
      <c r="GQ58" s="3">
        <v>0</v>
      </c>
      <c r="GR58" s="3">
        <v>83.11</v>
      </c>
      <c r="GS58" s="3">
        <v>62.09</v>
      </c>
      <c r="GT58" s="3">
        <v>138.15</v>
      </c>
      <c r="GU58" s="3">
        <v>316.95</v>
      </c>
      <c r="GV58" s="3">
        <v>38.57</v>
      </c>
      <c r="GW58" s="3">
        <v>59.65</v>
      </c>
      <c r="GX58" s="3">
        <v>163.87</v>
      </c>
      <c r="GY58" s="3">
        <v>88.65</v>
      </c>
      <c r="GZ58" s="3">
        <v>145.97999999999999</v>
      </c>
      <c r="HA58" s="3">
        <v>19.61</v>
      </c>
      <c r="HB58" s="3">
        <v>182.86</v>
      </c>
      <c r="HC58" s="3">
        <v>160.68</v>
      </c>
      <c r="HD58" s="3">
        <v>2.13</v>
      </c>
      <c r="HE58" s="3">
        <v>20.36</v>
      </c>
      <c r="HF58" s="3">
        <v>0</v>
      </c>
      <c r="HG58" s="3">
        <v>147.47999999999999</v>
      </c>
      <c r="HH58" s="3">
        <v>186.06</v>
      </c>
      <c r="HI58" s="3">
        <v>86.12</v>
      </c>
      <c r="HJ58" s="3">
        <v>56.36</v>
      </c>
      <c r="HK58" s="3">
        <v>33.869999999999997</v>
      </c>
      <c r="HL58" s="3">
        <v>99.01</v>
      </c>
      <c r="HM58" s="3">
        <v>259.19</v>
      </c>
      <c r="HN58" s="3">
        <v>35.520000000000003</v>
      </c>
      <c r="HO58" s="3">
        <v>251.58</v>
      </c>
      <c r="HP58" s="3">
        <v>26.02</v>
      </c>
      <c r="HQ58" s="3">
        <v>120.02</v>
      </c>
      <c r="HR58" s="3">
        <v>80.77</v>
      </c>
      <c r="HS58" s="3">
        <v>41.64</v>
      </c>
      <c r="HT58" s="3">
        <v>53.37</v>
      </c>
      <c r="HU58" s="3">
        <v>7.46</v>
      </c>
      <c r="HV58" s="3">
        <v>64.11</v>
      </c>
      <c r="HW58" s="3">
        <v>77.34</v>
      </c>
      <c r="HX58" s="3">
        <v>53.32</v>
      </c>
      <c r="HY58" s="3">
        <v>87.91</v>
      </c>
      <c r="HZ58" s="3">
        <v>21.021999999999998</v>
      </c>
      <c r="IA58" s="3">
        <v>80.55</v>
      </c>
      <c r="IB58" s="3">
        <v>59.31</v>
      </c>
      <c r="IC58" s="3">
        <v>41.97</v>
      </c>
      <c r="ID58" s="3">
        <v>29.91</v>
      </c>
      <c r="IE58" s="3">
        <v>44.4</v>
      </c>
      <c r="IF58" s="3">
        <v>22.42</v>
      </c>
      <c r="IG58" s="3">
        <v>100.67</v>
      </c>
      <c r="IH58" s="3">
        <v>27.34</v>
      </c>
      <c r="II58" s="3">
        <v>84.87</v>
      </c>
      <c r="IJ58" s="3">
        <v>160.46</v>
      </c>
      <c r="IK58" s="3">
        <v>101.01</v>
      </c>
      <c r="IL58" s="3">
        <v>106.05</v>
      </c>
      <c r="IM58" s="3">
        <v>60.47</v>
      </c>
      <c r="IN58" s="3">
        <v>0</v>
      </c>
      <c r="IO58" s="3">
        <v>63.863329999999998</v>
      </c>
      <c r="IP58" s="3">
        <v>30.94</v>
      </c>
      <c r="IQ58" s="3">
        <v>29.04</v>
      </c>
      <c r="IR58" s="3">
        <v>141.87</v>
      </c>
      <c r="IS58" s="3">
        <v>64.81</v>
      </c>
      <c r="IT58" s="3">
        <v>77.510000000000005</v>
      </c>
      <c r="IU58" s="3">
        <v>225.69</v>
      </c>
      <c r="IV58" s="3">
        <v>299.81</v>
      </c>
      <c r="IW58" s="3">
        <v>20.99</v>
      </c>
      <c r="IX58" s="3">
        <v>86.89</v>
      </c>
      <c r="IY58" s="3">
        <v>139.63999999999999</v>
      </c>
      <c r="IZ58" s="3">
        <v>20.079999999999998</v>
      </c>
      <c r="JA58" s="3">
        <v>21.47</v>
      </c>
      <c r="JB58" s="3">
        <v>42.93</v>
      </c>
      <c r="JC58" s="3">
        <v>470.01</v>
      </c>
      <c r="JD58" s="3">
        <v>24.73</v>
      </c>
      <c r="JE58" s="3">
        <v>61.86</v>
      </c>
      <c r="JF58" s="3">
        <v>135.05000000000001</v>
      </c>
      <c r="JG58" s="3">
        <v>195.84</v>
      </c>
      <c r="JH58" s="3">
        <v>21.89</v>
      </c>
      <c r="JI58" s="3">
        <v>128.84</v>
      </c>
      <c r="JJ58" s="3">
        <v>30.96</v>
      </c>
      <c r="JK58" s="3">
        <v>61.286000000000001</v>
      </c>
      <c r="JL58" s="3">
        <v>61.49</v>
      </c>
      <c r="JM58" s="3">
        <v>36.53</v>
      </c>
      <c r="JN58" s="3">
        <v>149.6</v>
      </c>
      <c r="JO58" s="3">
        <v>78.569999999999993</v>
      </c>
      <c r="JP58" s="3">
        <v>719.41</v>
      </c>
      <c r="JQ58" s="3">
        <v>214.41</v>
      </c>
      <c r="JR58" s="3">
        <v>18.888000000000002</v>
      </c>
      <c r="JS58" s="3">
        <v>148.16</v>
      </c>
      <c r="JT58" s="3">
        <v>57.31</v>
      </c>
      <c r="JU58" s="3">
        <v>57.02</v>
      </c>
      <c r="JV58" s="3">
        <v>69.099999999999994</v>
      </c>
      <c r="JW58" s="3">
        <v>32.119999999999997</v>
      </c>
      <c r="JX58" s="3">
        <v>164.74</v>
      </c>
      <c r="JY58" s="3">
        <v>196.44</v>
      </c>
      <c r="JZ58" s="3">
        <v>35.520000000000003</v>
      </c>
      <c r="KA58" s="3">
        <v>30.19</v>
      </c>
      <c r="KB58" s="3">
        <v>254.69</v>
      </c>
      <c r="KC58" s="3">
        <v>121.03</v>
      </c>
      <c r="KD58" s="3">
        <v>72.17</v>
      </c>
      <c r="KE58" s="3">
        <v>30.5</v>
      </c>
      <c r="KF58" s="3">
        <v>3791.89</v>
      </c>
      <c r="KG58" s="3">
        <v>157.36000000000001</v>
      </c>
      <c r="KH58" s="3">
        <v>15.83</v>
      </c>
      <c r="KI58" s="3">
        <v>39.65</v>
      </c>
      <c r="KJ58" s="3">
        <v>97.69</v>
      </c>
      <c r="KK58" s="3">
        <v>60.59</v>
      </c>
      <c r="KL58" s="3">
        <v>111.48</v>
      </c>
      <c r="KM58" s="3">
        <v>123.56</v>
      </c>
      <c r="KN58" s="3">
        <v>88.65</v>
      </c>
      <c r="KO58" s="3">
        <v>181.1</v>
      </c>
      <c r="KP58" s="3">
        <v>75.099999999999994</v>
      </c>
      <c r="KQ58" s="3">
        <v>70.239999999999995</v>
      </c>
      <c r="KR58" s="3">
        <v>26.53</v>
      </c>
      <c r="KS58" s="3">
        <v>92.54</v>
      </c>
      <c r="KT58" s="3">
        <v>141.22999999999999</v>
      </c>
      <c r="KU58" s="3">
        <v>107.03</v>
      </c>
      <c r="KV58" s="3">
        <v>123.71</v>
      </c>
      <c r="KW58" s="3">
        <v>124.94</v>
      </c>
      <c r="KX58" s="3">
        <v>85.1</v>
      </c>
      <c r="KY58" s="3">
        <v>121.35</v>
      </c>
      <c r="KZ58" s="3">
        <v>34.933329999999998</v>
      </c>
      <c r="LA58" s="3">
        <v>58.195</v>
      </c>
      <c r="LB58" s="3">
        <v>147.03</v>
      </c>
      <c r="LC58" s="3">
        <v>55.03</v>
      </c>
      <c r="LD58" s="3">
        <v>145.28</v>
      </c>
      <c r="LE58" s="3">
        <v>35.814999999999998</v>
      </c>
      <c r="LF58" s="3">
        <v>62.59</v>
      </c>
      <c r="LG58" s="3">
        <v>55.24</v>
      </c>
      <c r="LH58" s="3">
        <v>236.47</v>
      </c>
      <c r="LI58" s="3">
        <v>28.03</v>
      </c>
      <c r="LJ58" s="3">
        <v>195.47</v>
      </c>
      <c r="LK58" s="3">
        <v>50.33</v>
      </c>
      <c r="LL58" s="3">
        <v>151.13999999999999</v>
      </c>
      <c r="LM58" s="3">
        <v>91.46</v>
      </c>
      <c r="LN58" s="3">
        <v>29.51</v>
      </c>
      <c r="LO58" s="3">
        <v>37.74</v>
      </c>
      <c r="LP58" s="3">
        <v>290.17</v>
      </c>
      <c r="LQ58" s="3">
        <v>0</v>
      </c>
      <c r="LR58" s="3">
        <v>73.8</v>
      </c>
      <c r="LS58" s="3">
        <v>82.64</v>
      </c>
      <c r="LT58" s="3">
        <v>58.31</v>
      </c>
      <c r="LU58" s="3">
        <v>34.03</v>
      </c>
      <c r="LV58" s="3">
        <v>76.599999999999994</v>
      </c>
      <c r="LW58" s="3">
        <v>59.88</v>
      </c>
      <c r="LX58" s="3">
        <v>37.409999999999997</v>
      </c>
      <c r="LY58" s="3">
        <v>30.53</v>
      </c>
      <c r="LZ58" s="3">
        <v>306.92</v>
      </c>
      <c r="MA58" s="3">
        <v>90.84</v>
      </c>
      <c r="MB58" s="3">
        <v>16.64</v>
      </c>
      <c r="MC58" s="3">
        <v>14.89</v>
      </c>
      <c r="MD58" s="3">
        <v>47.69</v>
      </c>
      <c r="ME58" s="3">
        <v>15.94</v>
      </c>
      <c r="MF58" s="3">
        <v>66.38</v>
      </c>
      <c r="MG58" s="3">
        <v>59.68</v>
      </c>
      <c r="MH58" s="3">
        <v>107.05</v>
      </c>
      <c r="MI58" s="3">
        <v>147.02000000000001</v>
      </c>
      <c r="MJ58" s="3">
        <v>162.52000000000001</v>
      </c>
      <c r="MK58" s="3">
        <v>104.37</v>
      </c>
      <c r="ML58" s="3">
        <v>25.41</v>
      </c>
      <c r="MM58" s="3">
        <v>93.88</v>
      </c>
      <c r="MN58" s="3">
        <v>74.33</v>
      </c>
      <c r="MO58" s="3">
        <v>118.9</v>
      </c>
      <c r="MP58" s="3">
        <v>66.06</v>
      </c>
      <c r="MQ58" s="3">
        <v>233.86</v>
      </c>
      <c r="MR58" s="3">
        <v>33.729999999999997</v>
      </c>
      <c r="MS58" s="3">
        <v>38.46</v>
      </c>
      <c r="MT58" s="3">
        <v>32.94</v>
      </c>
      <c r="MU58" s="3">
        <v>341.99</v>
      </c>
      <c r="MV58" s="3">
        <v>92.09</v>
      </c>
      <c r="MW58" s="3">
        <v>98.3</v>
      </c>
      <c r="MX58" s="3">
        <v>55.1</v>
      </c>
      <c r="MY58" s="3">
        <v>84.625</v>
      </c>
      <c r="MZ58" s="3">
        <v>45.08</v>
      </c>
      <c r="NA58" s="3">
        <v>106.96</v>
      </c>
      <c r="NB58" s="3">
        <v>222.07</v>
      </c>
      <c r="NC58" s="3">
        <v>312.18</v>
      </c>
      <c r="ND58" s="3">
        <v>51.32</v>
      </c>
      <c r="NE58" s="3">
        <v>24.56</v>
      </c>
      <c r="NF58" s="3">
        <v>79.48</v>
      </c>
      <c r="NG58" s="3">
        <v>172.29</v>
      </c>
      <c r="NH58" s="3">
        <v>46.24</v>
      </c>
      <c r="NI58" s="3">
        <v>78.272499999999994</v>
      </c>
      <c r="NJ58" s="3">
        <v>81.97</v>
      </c>
      <c r="NK58" s="3">
        <v>130.37</v>
      </c>
      <c r="NL58" s="3">
        <v>61.3</v>
      </c>
      <c r="NM58" s="3">
        <v>107.24</v>
      </c>
      <c r="NN58" s="3">
        <v>277.33999999999997</v>
      </c>
      <c r="NO58" s="3">
        <v>89.89</v>
      </c>
      <c r="NP58" s="3">
        <v>271.26</v>
      </c>
      <c r="NQ58" s="3">
        <v>111.9</v>
      </c>
      <c r="NR58" s="3">
        <v>118.44</v>
      </c>
      <c r="NS58" s="3">
        <v>30.22222</v>
      </c>
      <c r="NT58" s="3">
        <v>80.64</v>
      </c>
      <c r="NU58" s="3">
        <v>74.760000000000005</v>
      </c>
      <c r="NV58" s="3">
        <v>101.66</v>
      </c>
      <c r="NW58" s="3">
        <v>148.22999999999999</v>
      </c>
      <c r="NX58" s="3">
        <v>136.11000000000001</v>
      </c>
      <c r="NY58" s="3">
        <v>135.5</v>
      </c>
      <c r="NZ58" s="3">
        <v>250.94</v>
      </c>
      <c r="OA58" s="3">
        <v>259.64999999999998</v>
      </c>
      <c r="OB58" s="3">
        <v>106.55</v>
      </c>
      <c r="OC58" s="3">
        <v>57.64</v>
      </c>
      <c r="OD58" s="3">
        <v>53.38</v>
      </c>
      <c r="OE58" s="3">
        <v>46.55</v>
      </c>
      <c r="OF58" s="3">
        <v>46.34</v>
      </c>
      <c r="OG58" s="3">
        <v>190.74</v>
      </c>
      <c r="OH58" s="3">
        <v>8.73</v>
      </c>
      <c r="OI58" s="3">
        <v>65.12</v>
      </c>
      <c r="OJ58" s="3">
        <v>162.74</v>
      </c>
      <c r="OK58" s="3">
        <v>39.729999999999997</v>
      </c>
      <c r="OL58" s="3">
        <v>92.8</v>
      </c>
      <c r="OM58" s="3">
        <v>62.75</v>
      </c>
      <c r="ON58" s="3">
        <v>10.26</v>
      </c>
      <c r="OO58" s="3">
        <v>34.880000000000003</v>
      </c>
      <c r="OP58" s="3">
        <v>21.87</v>
      </c>
      <c r="OQ58" s="3">
        <v>50.9</v>
      </c>
      <c r="OR58" s="3">
        <v>19.39</v>
      </c>
      <c r="OS58" s="3">
        <v>87.12</v>
      </c>
      <c r="OT58" s="3">
        <v>24.9</v>
      </c>
      <c r="OU58" s="3">
        <v>160.46</v>
      </c>
      <c r="OV58" s="3">
        <v>28.87</v>
      </c>
      <c r="OW58" s="3">
        <v>125.57</v>
      </c>
      <c r="OX58" s="3">
        <v>294.3</v>
      </c>
      <c r="OY58" s="3">
        <v>40.53</v>
      </c>
      <c r="OZ58" s="3">
        <v>21.62</v>
      </c>
      <c r="PA58" s="3">
        <v>18.78</v>
      </c>
      <c r="PB58" s="3">
        <v>53</v>
      </c>
      <c r="PC58" s="3">
        <v>23.9</v>
      </c>
      <c r="PD58" s="3">
        <v>26.45</v>
      </c>
      <c r="PE58" s="3">
        <v>206.45</v>
      </c>
      <c r="PF58" s="3">
        <v>92.9</v>
      </c>
      <c r="PG58" s="3">
        <v>38.840000000000003</v>
      </c>
      <c r="PH58" s="3">
        <v>157.74</v>
      </c>
      <c r="PI58" s="3">
        <v>69.81</v>
      </c>
      <c r="PJ58" s="3">
        <v>46.21</v>
      </c>
      <c r="PK58" s="3">
        <v>115.62</v>
      </c>
      <c r="PL58" s="3">
        <v>44.35</v>
      </c>
      <c r="PM58" s="3">
        <v>97.26</v>
      </c>
      <c r="PN58" s="3">
        <v>165.83</v>
      </c>
      <c r="PO58" s="3">
        <v>206.45</v>
      </c>
      <c r="PP58" s="3">
        <v>63.27</v>
      </c>
      <c r="PQ58" s="3">
        <v>17.489999999999998</v>
      </c>
      <c r="PR58" s="3">
        <v>48.05</v>
      </c>
      <c r="PS58" s="3">
        <v>211.85</v>
      </c>
      <c r="PT58" s="3">
        <v>105.09</v>
      </c>
      <c r="PU58" s="3">
        <v>151.94</v>
      </c>
      <c r="PV58" s="3">
        <v>35.28</v>
      </c>
      <c r="PW58" s="3">
        <v>104.21</v>
      </c>
      <c r="PX58" s="3">
        <v>111.55</v>
      </c>
      <c r="PY58" s="3">
        <v>54.5625</v>
      </c>
      <c r="PZ58" s="3">
        <v>25.06</v>
      </c>
      <c r="QA58" s="3">
        <v>78.37</v>
      </c>
      <c r="QB58" s="3">
        <v>22.28</v>
      </c>
      <c r="QC58" s="3">
        <v>22.4</v>
      </c>
      <c r="QD58" s="3">
        <v>18.91</v>
      </c>
      <c r="QE58" s="3">
        <v>31.95</v>
      </c>
      <c r="QF58" s="3">
        <v>83.98</v>
      </c>
      <c r="QG58" s="3">
        <v>120.03</v>
      </c>
      <c r="QH58" s="3">
        <v>145.25</v>
      </c>
      <c r="QI58" s="3">
        <v>139.49</v>
      </c>
      <c r="QJ58" s="3">
        <v>65.38</v>
      </c>
      <c r="QK58" s="3">
        <v>48.4</v>
      </c>
      <c r="QL58" s="3">
        <v>65.040000000000006</v>
      </c>
      <c r="QM58" s="3">
        <v>251.67</v>
      </c>
      <c r="QN58" s="3">
        <v>12.88</v>
      </c>
      <c r="QO58" s="3">
        <v>145.71</v>
      </c>
      <c r="QP58" s="3">
        <v>353.34</v>
      </c>
      <c r="QQ58" s="3">
        <v>76.849999999999994</v>
      </c>
      <c r="QR58" s="3">
        <v>50.48</v>
      </c>
      <c r="QS58" s="3">
        <v>19.05</v>
      </c>
      <c r="QT58" s="3">
        <v>98.5</v>
      </c>
      <c r="QU58" s="3">
        <v>94.16</v>
      </c>
      <c r="QV58" s="3">
        <v>26.89</v>
      </c>
      <c r="QW58" s="3">
        <v>0</v>
      </c>
      <c r="QX58" s="3">
        <v>138.54</v>
      </c>
      <c r="QY58" s="3">
        <v>46.57</v>
      </c>
      <c r="QZ58" s="3">
        <v>44.53</v>
      </c>
      <c r="RA58" s="3">
        <v>68.900000000000006</v>
      </c>
      <c r="RB58" s="3">
        <v>87.39</v>
      </c>
      <c r="RC58" s="3">
        <v>132.87</v>
      </c>
      <c r="RD58" s="3">
        <v>35.76</v>
      </c>
      <c r="RE58" s="3">
        <v>19.14</v>
      </c>
      <c r="RF58" s="3">
        <v>403.82</v>
      </c>
      <c r="RG58" s="3">
        <v>59.6</v>
      </c>
      <c r="RH58" s="3">
        <v>60.36</v>
      </c>
      <c r="RI58" s="3">
        <v>53.64</v>
      </c>
      <c r="RJ58" s="3">
        <v>132.07</v>
      </c>
      <c r="RK58" s="3">
        <v>120.85</v>
      </c>
      <c r="RL58" s="3">
        <v>67.819999999999993</v>
      </c>
      <c r="RM58" s="3">
        <v>42.05</v>
      </c>
      <c r="RN58" s="3">
        <v>53.51</v>
      </c>
      <c r="RO58" s="3">
        <v>101.7</v>
      </c>
      <c r="RP58" s="3">
        <v>43.39</v>
      </c>
      <c r="RQ58" s="3">
        <v>102.76</v>
      </c>
      <c r="RR58" s="3">
        <v>276.81</v>
      </c>
      <c r="RS58" s="3">
        <v>97.96</v>
      </c>
      <c r="RT58" s="3">
        <v>17.559999999999999</v>
      </c>
      <c r="RU58" s="3">
        <v>71.77</v>
      </c>
      <c r="RV58" s="3">
        <v>28.74</v>
      </c>
      <c r="RW58" s="3">
        <v>139.37</v>
      </c>
      <c r="RX58" s="3">
        <v>27.49</v>
      </c>
      <c r="RY58" s="3">
        <v>107.34</v>
      </c>
      <c r="RZ58" s="3">
        <v>369.38</v>
      </c>
      <c r="SA58" s="3">
        <v>40.380000000000003</v>
      </c>
      <c r="SB58" s="3">
        <v>34.979999999999997</v>
      </c>
      <c r="SC58" s="3">
        <v>13.17</v>
      </c>
      <c r="SD58" s="3"/>
    </row>
    <row r="59" spans="1:498" x14ac:dyDescent="0.25">
      <c r="A59" s="2">
        <f t="shared" si="0"/>
        <v>43769</v>
      </c>
      <c r="B59" s="3">
        <v>143.37</v>
      </c>
      <c r="C59" s="3">
        <v>62.19</v>
      </c>
      <c r="D59" s="3">
        <v>5.0255000000000001</v>
      </c>
      <c r="E59" s="3">
        <v>88.832999999999998</v>
      </c>
      <c r="F59" s="3">
        <v>62.94</v>
      </c>
      <c r="G59" s="3">
        <v>191.65</v>
      </c>
      <c r="H59" s="3">
        <v>212.58</v>
      </c>
      <c r="I59" s="3">
        <v>29.285</v>
      </c>
      <c r="J59" s="3">
        <v>20.994669999999999</v>
      </c>
      <c r="K59" s="3">
        <v>113.95</v>
      </c>
      <c r="L59" s="3">
        <v>124.92</v>
      </c>
      <c r="M59" s="3">
        <v>67.569999999999993</v>
      </c>
      <c r="N59" s="3">
        <v>252.7</v>
      </c>
      <c r="O59" s="3">
        <v>178.86</v>
      </c>
      <c r="P59" s="3">
        <v>124.51</v>
      </c>
      <c r="Q59" s="3">
        <v>132.04</v>
      </c>
      <c r="R59" s="3">
        <v>297.11</v>
      </c>
      <c r="S59" s="3">
        <v>276.81</v>
      </c>
      <c r="T59" s="3">
        <v>234.58</v>
      </c>
      <c r="U59" s="3">
        <v>86.66</v>
      </c>
      <c r="V59" s="3">
        <v>39.086669999999998</v>
      </c>
      <c r="W59" s="3">
        <v>79.55</v>
      </c>
      <c r="X59" s="3">
        <v>31.27</v>
      </c>
      <c r="Y59" s="3">
        <v>116.14</v>
      </c>
      <c r="Z59" s="3">
        <v>287.41000000000003</v>
      </c>
      <c r="AA59" s="3">
        <v>54.43</v>
      </c>
      <c r="AB59" s="3">
        <v>33.93</v>
      </c>
      <c r="AC59" s="3">
        <v>277.93</v>
      </c>
      <c r="AD59" s="3">
        <v>156.49</v>
      </c>
      <c r="AE59" s="3">
        <v>137.16999999999999</v>
      </c>
      <c r="AF59" s="3">
        <v>54.49</v>
      </c>
      <c r="AG59" s="3">
        <v>198.35</v>
      </c>
      <c r="AH59" s="3">
        <v>80.44</v>
      </c>
      <c r="AI59" s="3">
        <v>51.63</v>
      </c>
      <c r="AJ59" s="3">
        <v>301.98</v>
      </c>
      <c r="AK59" s="3">
        <v>185.42</v>
      </c>
      <c r="AL59" s="3">
        <v>47.51</v>
      </c>
      <c r="AM59" s="3">
        <v>117.99</v>
      </c>
      <c r="AN59" s="3">
        <v>196.7</v>
      </c>
      <c r="AO59" s="3">
        <v>54.26</v>
      </c>
      <c r="AP59" s="3">
        <v>257.5</v>
      </c>
      <c r="AQ59" s="3">
        <v>213.25</v>
      </c>
      <c r="AR59" s="3">
        <v>60.47</v>
      </c>
      <c r="AS59" s="3">
        <v>129.91999999999999</v>
      </c>
      <c r="AT59" s="3">
        <v>137.80000000000001</v>
      </c>
      <c r="AU59" s="3">
        <v>79.84</v>
      </c>
      <c r="AV59" s="3">
        <v>83.61</v>
      </c>
      <c r="AW59" s="3">
        <v>133.72999999999999</v>
      </c>
      <c r="AX59" s="3">
        <v>38.369999999999997</v>
      </c>
      <c r="AY59" s="3">
        <v>81.44</v>
      </c>
      <c r="AZ59" s="3">
        <v>137.82</v>
      </c>
      <c r="BA59" s="3">
        <v>44.82</v>
      </c>
      <c r="BB59" s="3">
        <v>213.38</v>
      </c>
      <c r="BC59" s="3">
        <v>257.99</v>
      </c>
      <c r="BD59" s="3">
        <v>247.26</v>
      </c>
      <c r="BE59" s="3">
        <v>165.46</v>
      </c>
      <c r="BF59" s="3">
        <v>56.53</v>
      </c>
      <c r="BG59" s="3">
        <v>184.31666999999999</v>
      </c>
      <c r="BH59" s="3">
        <v>59.585000000000001</v>
      </c>
      <c r="BI59" s="3">
        <v>172.73</v>
      </c>
      <c r="BJ59" s="3">
        <v>117.28</v>
      </c>
      <c r="BK59" s="3">
        <v>31.5</v>
      </c>
      <c r="BL59" s="3">
        <v>143.58000000000001</v>
      </c>
      <c r="BM59" s="3">
        <v>38.49</v>
      </c>
      <c r="BN59" s="3">
        <v>111.61</v>
      </c>
      <c r="BO59" s="3">
        <v>55.2</v>
      </c>
      <c r="BP59" s="3">
        <v>2048.77</v>
      </c>
      <c r="BQ59" s="3">
        <v>46.05</v>
      </c>
      <c r="BR59" s="3">
        <v>69.7</v>
      </c>
      <c r="BS59" s="3">
        <v>47.55</v>
      </c>
      <c r="BT59" s="3">
        <v>57.65</v>
      </c>
      <c r="BU59" s="3">
        <v>195.48</v>
      </c>
      <c r="BV59" s="3">
        <v>27.103999999999999</v>
      </c>
      <c r="BW59" s="3">
        <v>71.86</v>
      </c>
      <c r="BX59" s="3">
        <v>87.11</v>
      </c>
      <c r="BY59" s="3">
        <v>106.63</v>
      </c>
      <c r="BZ59" s="3">
        <v>269.08</v>
      </c>
      <c r="CA59" s="3">
        <v>461.7</v>
      </c>
      <c r="CB59" s="3">
        <v>87.76</v>
      </c>
      <c r="CC59" s="3">
        <v>306.27999999999997</v>
      </c>
      <c r="CD59" s="3">
        <v>216.27</v>
      </c>
      <c r="CE59" s="3">
        <v>41.7</v>
      </c>
      <c r="CF59" s="3">
        <v>152.41999999999999</v>
      </c>
      <c r="CG59" s="3">
        <v>108.9</v>
      </c>
      <c r="CH59" s="3">
        <v>103.62</v>
      </c>
      <c r="CI59" s="3">
        <v>169.04</v>
      </c>
      <c r="CJ59" s="3">
        <v>115.17</v>
      </c>
      <c r="CK59" s="3">
        <v>37.898330000000001</v>
      </c>
      <c r="CL59" s="3">
        <v>31.27</v>
      </c>
      <c r="CM59" s="3">
        <v>376.68</v>
      </c>
      <c r="CN59" s="3">
        <v>162.22999999999999</v>
      </c>
      <c r="CO59" s="3">
        <v>174.14</v>
      </c>
      <c r="CP59" s="3">
        <v>218.08</v>
      </c>
      <c r="CQ59" s="3">
        <v>53.16</v>
      </c>
      <c r="CR59" s="3">
        <v>178.46</v>
      </c>
      <c r="CS59" s="3">
        <v>82.66</v>
      </c>
      <c r="CT59" s="3">
        <v>40.71</v>
      </c>
      <c r="CU59" s="3">
        <v>106.14</v>
      </c>
      <c r="CV59" s="3">
        <v>63.71</v>
      </c>
      <c r="CW59" s="3">
        <v>52.45</v>
      </c>
      <c r="CX59" s="3">
        <v>62.66</v>
      </c>
      <c r="CY59" s="3">
        <v>89.55</v>
      </c>
      <c r="CZ59" s="3">
        <v>57.37</v>
      </c>
      <c r="DA59" s="3">
        <v>135.75</v>
      </c>
      <c r="DB59" s="3">
        <v>44.79</v>
      </c>
      <c r="DC59" s="3">
        <v>94.32</v>
      </c>
      <c r="DD59" s="3">
        <v>84.56</v>
      </c>
      <c r="DE59" s="3">
        <v>15.285629999999999</v>
      </c>
      <c r="DF59" s="3">
        <v>94.26</v>
      </c>
      <c r="DG59" s="3">
        <v>112.21</v>
      </c>
      <c r="DH59" s="3">
        <v>127.92</v>
      </c>
      <c r="DI59" s="3">
        <v>68.599999999999994</v>
      </c>
      <c r="DJ59" s="3">
        <v>49.91</v>
      </c>
      <c r="DK59" s="3">
        <v>25.0825</v>
      </c>
      <c r="DL59" s="3">
        <v>28.83</v>
      </c>
      <c r="DM59" s="3">
        <v>69.31</v>
      </c>
      <c r="DN59" s="3">
        <v>190.77332999999999</v>
      </c>
      <c r="DO59" s="3">
        <v>65.349999999999994</v>
      </c>
      <c r="DP59" s="3">
        <v>66.39</v>
      </c>
      <c r="DQ59" s="3">
        <v>566.78</v>
      </c>
      <c r="DR59" s="3">
        <v>133</v>
      </c>
      <c r="DS59" s="3">
        <v>126.89</v>
      </c>
      <c r="DT59" s="3">
        <v>15.5632</v>
      </c>
      <c r="DU59" s="3">
        <v>205.75</v>
      </c>
      <c r="DV59" s="3">
        <v>113.68</v>
      </c>
      <c r="DW59" s="3">
        <v>220.69</v>
      </c>
      <c r="DX59" s="3">
        <v>183.49</v>
      </c>
      <c r="DY59" s="3">
        <v>106.91</v>
      </c>
      <c r="DZ59" s="3">
        <v>146.69999999999999</v>
      </c>
      <c r="EA59" s="3">
        <v>152.66</v>
      </c>
      <c r="EB59" s="3">
        <v>32.69</v>
      </c>
      <c r="EC59" s="3">
        <v>57.02</v>
      </c>
      <c r="ED59" s="3">
        <v>526.28</v>
      </c>
      <c r="EE59" s="3">
        <v>23.42333</v>
      </c>
      <c r="EF59" s="3">
        <v>168.58</v>
      </c>
      <c r="EG59" s="3">
        <v>256</v>
      </c>
      <c r="EH59" s="3">
        <v>70.150000000000006</v>
      </c>
      <c r="EI59" s="3">
        <v>176.8</v>
      </c>
      <c r="EJ59" s="3">
        <v>9.82</v>
      </c>
      <c r="EK59" s="3">
        <v>67.167500000000004</v>
      </c>
      <c r="EL59" s="3">
        <v>166.32</v>
      </c>
      <c r="EM59" s="3">
        <v>193.16</v>
      </c>
      <c r="EN59" s="3">
        <v>0</v>
      </c>
      <c r="EO59" s="3">
        <v>90.69</v>
      </c>
      <c r="EP59" s="3">
        <v>104.1</v>
      </c>
      <c r="EQ59" s="3">
        <v>133.54</v>
      </c>
      <c r="ER59" s="3">
        <v>192.07</v>
      </c>
      <c r="ES59" s="3">
        <v>352.48</v>
      </c>
      <c r="ET59" s="3">
        <v>435.51</v>
      </c>
      <c r="EU59" s="3">
        <v>336.96</v>
      </c>
      <c r="EV59" s="3">
        <v>213.26</v>
      </c>
      <c r="EW59" s="3">
        <v>0</v>
      </c>
      <c r="EX59" s="3">
        <v>126.55</v>
      </c>
      <c r="EY59" s="3">
        <v>116.82</v>
      </c>
      <c r="EZ59" s="3">
        <v>91.22</v>
      </c>
      <c r="FA59" s="3">
        <v>63.95</v>
      </c>
      <c r="FB59" s="3">
        <v>50.706670000000003</v>
      </c>
      <c r="FC59" s="3">
        <v>164.99</v>
      </c>
      <c r="FD59" s="3">
        <v>8.59</v>
      </c>
      <c r="FE59" s="3">
        <v>93.25</v>
      </c>
      <c r="FF59" s="3">
        <v>37.159999999999997</v>
      </c>
      <c r="FG59" s="3">
        <v>53.05</v>
      </c>
      <c r="FH59" s="3">
        <v>0</v>
      </c>
      <c r="FI59" s="3">
        <v>96.96</v>
      </c>
      <c r="FJ59" s="3">
        <v>39.729999999999997</v>
      </c>
      <c r="FK59" s="3">
        <v>22.31</v>
      </c>
      <c r="FL59" s="3">
        <v>182</v>
      </c>
      <c r="FM59" s="3">
        <v>79.459999999999994</v>
      </c>
      <c r="FN59" s="3">
        <v>147.36000000000001</v>
      </c>
      <c r="FO59" s="3">
        <v>52.96</v>
      </c>
      <c r="FP59" s="3">
        <v>52.37</v>
      </c>
      <c r="FQ59" s="3">
        <v>1144.3800000000001</v>
      </c>
      <c r="FR59" s="3">
        <v>131.06</v>
      </c>
      <c r="FS59" s="3">
        <v>81.790000000000006</v>
      </c>
      <c r="FT59" s="3">
        <v>150.68</v>
      </c>
      <c r="FU59" s="3">
        <v>127.04</v>
      </c>
      <c r="FV59" s="3">
        <v>47.145000000000003</v>
      </c>
      <c r="FW59" s="3">
        <v>94.39</v>
      </c>
      <c r="FX59" s="3">
        <v>72.254999999999995</v>
      </c>
      <c r="FY59" s="3">
        <v>133.57</v>
      </c>
      <c r="FZ59" s="3">
        <v>109.67</v>
      </c>
      <c r="GA59" s="3">
        <v>53.16</v>
      </c>
      <c r="GB59" s="3">
        <v>132.88</v>
      </c>
      <c r="GC59" s="3">
        <v>69.83</v>
      </c>
      <c r="GD59" s="3">
        <v>96.98</v>
      </c>
      <c r="GE59" s="3">
        <v>222.86</v>
      </c>
      <c r="GF59" s="3">
        <v>89.5</v>
      </c>
      <c r="GG59" s="3">
        <v>46.75</v>
      </c>
      <c r="GH59" s="3">
        <v>43.33</v>
      </c>
      <c r="GI59" s="3">
        <v>294.2</v>
      </c>
      <c r="GJ59" s="3">
        <v>106.42</v>
      </c>
      <c r="GK59" s="3">
        <v>138.79</v>
      </c>
      <c r="GL59" s="3">
        <v>91.14</v>
      </c>
      <c r="GM59" s="3">
        <v>206.31</v>
      </c>
      <c r="GN59" s="3">
        <v>46.79</v>
      </c>
      <c r="GO59" s="3">
        <v>20.66</v>
      </c>
      <c r="GP59" s="3">
        <v>38.56</v>
      </c>
      <c r="GQ59" s="3">
        <v>0</v>
      </c>
      <c r="GR59" s="3">
        <v>82.55</v>
      </c>
      <c r="GS59" s="3">
        <v>65.75</v>
      </c>
      <c r="GT59" s="3">
        <v>131.76</v>
      </c>
      <c r="GU59" s="3">
        <v>308.83999999999997</v>
      </c>
      <c r="GV59" s="3">
        <v>40.5</v>
      </c>
      <c r="GW59" s="3">
        <v>59.6</v>
      </c>
      <c r="GX59" s="3">
        <v>150.88999999999999</v>
      </c>
      <c r="GY59" s="3">
        <v>87.51</v>
      </c>
      <c r="GZ59" s="3">
        <v>144.41999999999999</v>
      </c>
      <c r="HA59" s="3">
        <v>19.98</v>
      </c>
      <c r="HB59" s="3">
        <v>172.48</v>
      </c>
      <c r="HC59" s="3">
        <v>149.91999999999999</v>
      </c>
      <c r="HD59" s="3">
        <v>2.0680000000000001</v>
      </c>
      <c r="HE59" s="3">
        <v>16.75</v>
      </c>
      <c r="HF59" s="3">
        <v>0</v>
      </c>
      <c r="HG59" s="3">
        <v>144.69999999999999</v>
      </c>
      <c r="HH59" s="3">
        <v>190.33</v>
      </c>
      <c r="HI59" s="3">
        <v>83.64</v>
      </c>
      <c r="HJ59" s="3">
        <v>53.85</v>
      </c>
      <c r="HK59" s="3">
        <v>31.83</v>
      </c>
      <c r="HL59" s="3">
        <v>91.65</v>
      </c>
      <c r="HM59" s="3">
        <v>234.56</v>
      </c>
      <c r="HN59" s="3">
        <v>35.94</v>
      </c>
      <c r="HO59" s="3">
        <v>285.01</v>
      </c>
      <c r="HP59" s="3">
        <v>26.38</v>
      </c>
      <c r="HQ59" s="3">
        <v>108.83</v>
      </c>
      <c r="HR59" s="3">
        <v>75.75</v>
      </c>
      <c r="HS59" s="3">
        <v>42.05</v>
      </c>
      <c r="HT59" s="3">
        <v>50.49</v>
      </c>
      <c r="HU59" s="3">
        <v>6.17</v>
      </c>
      <c r="HV59" s="3">
        <v>60.94</v>
      </c>
      <c r="HW59" s="3">
        <v>85.76</v>
      </c>
      <c r="HX59" s="3">
        <v>50.86</v>
      </c>
      <c r="HY59" s="3">
        <v>85.38</v>
      </c>
      <c r="HZ59" s="3">
        <v>16.312000000000001</v>
      </c>
      <c r="IA59" s="3">
        <v>79.87</v>
      </c>
      <c r="IB59" s="3">
        <v>63.31</v>
      </c>
      <c r="IC59" s="3">
        <v>41.76</v>
      </c>
      <c r="ID59" s="3">
        <v>28.065000000000001</v>
      </c>
      <c r="IE59" s="3">
        <v>45.49</v>
      </c>
      <c r="IF59" s="3">
        <v>21.4</v>
      </c>
      <c r="IG59" s="3">
        <v>101.71</v>
      </c>
      <c r="IH59" s="3">
        <v>24.64</v>
      </c>
      <c r="II59" s="3">
        <v>80.260000000000005</v>
      </c>
      <c r="IJ59" s="3">
        <v>154.08000000000001</v>
      </c>
      <c r="IK59" s="3">
        <v>96.4</v>
      </c>
      <c r="IL59" s="3">
        <v>112.27</v>
      </c>
      <c r="IM59" s="3">
        <v>53.08</v>
      </c>
      <c r="IN59" s="3">
        <v>0</v>
      </c>
      <c r="IO59" s="3">
        <v>60.693330000000003</v>
      </c>
      <c r="IP59" s="3">
        <v>28.16</v>
      </c>
      <c r="IQ59" s="3">
        <v>29.63</v>
      </c>
      <c r="IR59" s="3">
        <v>142.87</v>
      </c>
      <c r="IS59" s="3">
        <v>65.91</v>
      </c>
      <c r="IT59" s="3">
        <v>76.69</v>
      </c>
      <c r="IU59" s="3">
        <v>204.27</v>
      </c>
      <c r="IV59" s="3">
        <v>298.70999999999998</v>
      </c>
      <c r="IW59" s="3">
        <v>19.25</v>
      </c>
      <c r="IX59" s="3">
        <v>92.22</v>
      </c>
      <c r="IY59" s="3">
        <v>136.71</v>
      </c>
      <c r="IZ59" s="3">
        <v>17.37</v>
      </c>
      <c r="JA59" s="3">
        <v>20.399999999999999</v>
      </c>
      <c r="JB59" s="3">
        <v>42.04</v>
      </c>
      <c r="JC59" s="3">
        <v>467.86</v>
      </c>
      <c r="JD59" s="3">
        <v>23.55</v>
      </c>
      <c r="JE59" s="3">
        <v>57.08</v>
      </c>
      <c r="JF59" s="3">
        <v>127.91</v>
      </c>
      <c r="JG59" s="3">
        <v>171.99</v>
      </c>
      <c r="JH59" s="3">
        <v>20.28</v>
      </c>
      <c r="JI59" s="3">
        <v>125.12</v>
      </c>
      <c r="JJ59" s="3">
        <v>27.47</v>
      </c>
      <c r="JK59" s="3">
        <v>54.951999999999998</v>
      </c>
      <c r="JL59" s="3">
        <v>63.51</v>
      </c>
      <c r="JM59" s="3">
        <v>38.880000000000003</v>
      </c>
      <c r="JN59" s="3">
        <v>147.91999999999999</v>
      </c>
      <c r="JO59" s="3">
        <v>69.37</v>
      </c>
      <c r="JP59" s="3">
        <v>704.94</v>
      </c>
      <c r="JQ59" s="3">
        <v>217.66</v>
      </c>
      <c r="JR59" s="3">
        <v>19.004000000000001</v>
      </c>
      <c r="JS59" s="3">
        <v>146.87</v>
      </c>
      <c r="JT59" s="3">
        <v>55.08</v>
      </c>
      <c r="JU59" s="3">
        <v>53.55</v>
      </c>
      <c r="JV59" s="3">
        <v>62.9</v>
      </c>
      <c r="JW59" s="3">
        <v>32.799999999999997</v>
      </c>
      <c r="JX59" s="3">
        <v>156.53</v>
      </c>
      <c r="JY59" s="3">
        <v>186.9</v>
      </c>
      <c r="JZ59" s="3">
        <v>35.25</v>
      </c>
      <c r="KA59" s="3">
        <v>29.08</v>
      </c>
      <c r="KB59" s="3">
        <v>220.15</v>
      </c>
      <c r="KC59" s="3">
        <v>123.27</v>
      </c>
      <c r="KD59" s="3">
        <v>69</v>
      </c>
      <c r="KE59" s="3">
        <v>32.33</v>
      </c>
      <c r="KF59" s="3">
        <v>3636.59</v>
      </c>
      <c r="KG59" s="3">
        <v>160.34</v>
      </c>
      <c r="KH59" s="3">
        <v>16.41</v>
      </c>
      <c r="KI59" s="3">
        <v>39.24</v>
      </c>
      <c r="KJ59" s="3">
        <v>93.75</v>
      </c>
      <c r="KK59" s="3">
        <v>55.88</v>
      </c>
      <c r="KL59" s="3">
        <v>103.89</v>
      </c>
      <c r="KM59" s="3">
        <v>115.8</v>
      </c>
      <c r="KN59" s="3">
        <v>94.4</v>
      </c>
      <c r="KO59" s="3">
        <v>169.18</v>
      </c>
      <c r="KP59" s="3">
        <v>66.069999999999993</v>
      </c>
      <c r="KQ59" s="3">
        <v>69.94</v>
      </c>
      <c r="KR59" s="3">
        <v>27.03</v>
      </c>
      <c r="KS59" s="3">
        <v>89.7</v>
      </c>
      <c r="KT59" s="3">
        <v>122.01</v>
      </c>
      <c r="KU59" s="3">
        <v>100.91</v>
      </c>
      <c r="KV59" s="3">
        <v>125.22</v>
      </c>
      <c r="KW59" s="3">
        <v>127.32</v>
      </c>
      <c r="KX59" s="3">
        <v>88.66</v>
      </c>
      <c r="KY59" s="3">
        <v>120.35</v>
      </c>
      <c r="KZ59" s="3">
        <v>33.25667</v>
      </c>
      <c r="LA59" s="3">
        <v>60.74</v>
      </c>
      <c r="LB59" s="3">
        <v>143.84</v>
      </c>
      <c r="LC59" s="3">
        <v>49.45</v>
      </c>
      <c r="LD59" s="3">
        <v>138.22999999999999</v>
      </c>
      <c r="LE59" s="3">
        <v>33.159999999999997</v>
      </c>
      <c r="LF59" s="3">
        <v>61.22</v>
      </c>
      <c r="LG59" s="3">
        <v>51.79</v>
      </c>
      <c r="LH59" s="3">
        <v>240.65</v>
      </c>
      <c r="LI59" s="3">
        <v>25.483329999999999</v>
      </c>
      <c r="LJ59" s="3">
        <v>186.27</v>
      </c>
      <c r="LK59" s="3">
        <v>51.65</v>
      </c>
      <c r="LL59" s="3">
        <v>141.57</v>
      </c>
      <c r="LM59" s="3">
        <v>110.4</v>
      </c>
      <c r="LN59" s="3">
        <v>29.21</v>
      </c>
      <c r="LO59" s="3">
        <v>37.68</v>
      </c>
      <c r="LP59" s="3">
        <v>268.52</v>
      </c>
      <c r="LQ59" s="3">
        <v>0</v>
      </c>
      <c r="LR59" s="3">
        <v>51.13</v>
      </c>
      <c r="LS59" s="3">
        <v>83.74</v>
      </c>
      <c r="LT59" s="3">
        <v>65.099999999999994</v>
      </c>
      <c r="LU59" s="3">
        <v>33.49</v>
      </c>
      <c r="LV59" s="3">
        <v>66.91</v>
      </c>
      <c r="LW59" s="3">
        <v>55.66</v>
      </c>
      <c r="LX59" s="3">
        <v>35.369999999999997</v>
      </c>
      <c r="LY59" s="3">
        <v>30.79</v>
      </c>
      <c r="LZ59" s="3">
        <v>294.22000000000003</v>
      </c>
      <c r="MA59" s="3">
        <v>86.23</v>
      </c>
      <c r="MB59" s="3">
        <v>16.100000000000001</v>
      </c>
      <c r="MC59" s="3">
        <v>14.13</v>
      </c>
      <c r="MD59" s="3">
        <v>48.32</v>
      </c>
      <c r="ME59" s="3">
        <v>18.64</v>
      </c>
      <c r="MF59" s="3">
        <v>65.03</v>
      </c>
      <c r="MG59" s="3">
        <v>58.03</v>
      </c>
      <c r="MH59" s="3">
        <v>113.21</v>
      </c>
      <c r="MI59" s="3">
        <v>141.69999999999999</v>
      </c>
      <c r="MJ59" s="3">
        <v>158.75</v>
      </c>
      <c r="MK59" s="3">
        <v>102.58</v>
      </c>
      <c r="ML59" s="3">
        <v>22.61</v>
      </c>
      <c r="MM59" s="3">
        <v>89.55</v>
      </c>
      <c r="MN59" s="3">
        <v>77.7</v>
      </c>
      <c r="MO59" s="3">
        <v>115.15</v>
      </c>
      <c r="MP59" s="3">
        <v>69.97</v>
      </c>
      <c r="MQ59" s="3">
        <v>233.15</v>
      </c>
      <c r="MR59" s="3">
        <v>30.36</v>
      </c>
      <c r="MS59" s="3">
        <v>35.159999999999997</v>
      </c>
      <c r="MT59" s="3">
        <v>26.954999999999998</v>
      </c>
      <c r="MU59" s="3">
        <v>329.6</v>
      </c>
      <c r="MV59" s="3">
        <v>93.58</v>
      </c>
      <c r="MW59" s="3">
        <v>91.06</v>
      </c>
      <c r="MX59" s="3">
        <v>53.38</v>
      </c>
      <c r="MY59" s="3">
        <v>80.344999999999999</v>
      </c>
      <c r="MZ59" s="3">
        <v>42.89</v>
      </c>
      <c r="NA59" s="3">
        <v>112.48</v>
      </c>
      <c r="NB59" s="3">
        <v>211.62</v>
      </c>
      <c r="NC59" s="3">
        <v>327.13</v>
      </c>
      <c r="ND59" s="3">
        <v>48.31</v>
      </c>
      <c r="NE59" s="3">
        <v>29.07</v>
      </c>
      <c r="NF59" s="3">
        <v>77.19</v>
      </c>
      <c r="NG59" s="3">
        <v>164.77</v>
      </c>
      <c r="NH59" s="3">
        <v>46.09</v>
      </c>
      <c r="NI59" s="3">
        <v>72.75</v>
      </c>
      <c r="NJ59" s="3">
        <v>76.7</v>
      </c>
      <c r="NK59" s="3">
        <v>127.86</v>
      </c>
      <c r="NL59" s="3">
        <v>63.92</v>
      </c>
      <c r="NM59" s="3">
        <v>99.68</v>
      </c>
      <c r="NN59" s="3">
        <v>252.29</v>
      </c>
      <c r="NO59" s="3">
        <v>82.79</v>
      </c>
      <c r="NP59" s="3">
        <v>257.08999999999997</v>
      </c>
      <c r="NQ59" s="3">
        <v>109.46</v>
      </c>
      <c r="NR59" s="3">
        <v>112.27</v>
      </c>
      <c r="NS59" s="3">
        <v>31.066669999999998</v>
      </c>
      <c r="NT59" s="3">
        <v>71.83</v>
      </c>
      <c r="NU59" s="3">
        <v>72.94</v>
      </c>
      <c r="NV59" s="3">
        <v>136.66</v>
      </c>
      <c r="NW59" s="3">
        <v>147.69</v>
      </c>
      <c r="NX59" s="3">
        <v>138.99</v>
      </c>
      <c r="NY59" s="3">
        <v>117.64</v>
      </c>
      <c r="NZ59" s="3">
        <v>237.87</v>
      </c>
      <c r="OA59" s="3">
        <v>253.52</v>
      </c>
      <c r="OB59" s="3">
        <v>101.25</v>
      </c>
      <c r="OC59" s="3">
        <v>56.13</v>
      </c>
      <c r="OD59" s="3">
        <v>54</v>
      </c>
      <c r="OE59" s="3">
        <v>46.25</v>
      </c>
      <c r="OF59" s="3">
        <v>43.68</v>
      </c>
      <c r="OG59" s="3">
        <v>190.02</v>
      </c>
      <c r="OH59" s="3">
        <v>10.74</v>
      </c>
      <c r="OI59" s="3">
        <v>63.53</v>
      </c>
      <c r="OJ59" s="3">
        <v>155.53</v>
      </c>
      <c r="OK59" s="3">
        <v>40.119999999999997</v>
      </c>
      <c r="OL59" s="3">
        <v>90.84</v>
      </c>
      <c r="OM59" s="3">
        <v>61.84</v>
      </c>
      <c r="ON59" s="3">
        <v>9.52</v>
      </c>
      <c r="OO59" s="3">
        <v>37.619999999999997</v>
      </c>
      <c r="OP59" s="3">
        <v>19.43</v>
      </c>
      <c r="OQ59" s="3">
        <v>49</v>
      </c>
      <c r="OR59" s="3">
        <v>17.97</v>
      </c>
      <c r="OS59" s="3">
        <v>86.5</v>
      </c>
      <c r="OT59" s="3">
        <v>22.88</v>
      </c>
      <c r="OU59" s="3">
        <v>162.66999999999999</v>
      </c>
      <c r="OV59" s="3">
        <v>27.05</v>
      </c>
      <c r="OW59" s="3">
        <v>121.15</v>
      </c>
      <c r="OX59" s="3">
        <v>271.62</v>
      </c>
      <c r="OY59" s="3">
        <v>39.840000000000003</v>
      </c>
      <c r="OZ59" s="3">
        <v>21.56</v>
      </c>
      <c r="PA59" s="3">
        <v>19.149999999999999</v>
      </c>
      <c r="PB59" s="3">
        <v>53.34</v>
      </c>
      <c r="PC59" s="3">
        <v>25.406669999999998</v>
      </c>
      <c r="PD59" s="3">
        <v>28.04</v>
      </c>
      <c r="PE59" s="3">
        <v>207.4</v>
      </c>
      <c r="PF59" s="3">
        <v>85.96</v>
      </c>
      <c r="PG59" s="3">
        <v>36.82</v>
      </c>
      <c r="PH59" s="3">
        <v>151.33000000000001</v>
      </c>
      <c r="PI59" s="3">
        <v>70.5</v>
      </c>
      <c r="PJ59" s="3">
        <v>45.35</v>
      </c>
      <c r="PK59" s="3">
        <v>117.56</v>
      </c>
      <c r="PL59" s="3">
        <v>41.47</v>
      </c>
      <c r="PM59" s="3">
        <v>93.17</v>
      </c>
      <c r="PN59" s="3">
        <v>156.81</v>
      </c>
      <c r="PO59" s="3">
        <v>207.4</v>
      </c>
      <c r="PP59" s="3">
        <v>63.91</v>
      </c>
      <c r="PQ59" s="3">
        <v>16.39</v>
      </c>
      <c r="PR59" s="3">
        <v>50.25</v>
      </c>
      <c r="PS59" s="3">
        <v>175.96</v>
      </c>
      <c r="PT59" s="3">
        <v>105.68</v>
      </c>
      <c r="PU59" s="3">
        <v>141.56</v>
      </c>
      <c r="PV59" s="3">
        <v>33.99</v>
      </c>
      <c r="PW59" s="3">
        <v>80.86</v>
      </c>
      <c r="PX59" s="3">
        <v>114.37</v>
      </c>
      <c r="PY59" s="3">
        <v>52.042499999999997</v>
      </c>
      <c r="PZ59" s="3">
        <v>24.82</v>
      </c>
      <c r="QA59" s="3">
        <v>76.040000000000006</v>
      </c>
      <c r="QB59" s="3">
        <v>21.66</v>
      </c>
      <c r="QC59" s="3">
        <v>21.75</v>
      </c>
      <c r="QD59" s="3">
        <v>17.05</v>
      </c>
      <c r="QE59" s="3">
        <v>28.5</v>
      </c>
      <c r="QF59" s="3">
        <v>78.040000000000006</v>
      </c>
      <c r="QG59" s="3">
        <v>116.04</v>
      </c>
      <c r="QH59" s="3">
        <v>129.97999999999999</v>
      </c>
      <c r="QI59" s="3">
        <v>137.46</v>
      </c>
      <c r="QJ59" s="3">
        <v>60.74</v>
      </c>
      <c r="QK59" s="3">
        <v>49.68</v>
      </c>
      <c r="QL59" s="3">
        <v>67.239999999999995</v>
      </c>
      <c r="QM59" s="3">
        <v>225.66</v>
      </c>
      <c r="QN59" s="3">
        <v>13.71</v>
      </c>
      <c r="QO59" s="3">
        <v>144.08000000000001</v>
      </c>
      <c r="QP59" s="3">
        <v>347.41</v>
      </c>
      <c r="QQ59" s="3">
        <v>75.64</v>
      </c>
      <c r="QR59" s="3">
        <v>52.72</v>
      </c>
      <c r="QS59" s="3">
        <v>19.88</v>
      </c>
      <c r="QT59" s="3">
        <v>96.58</v>
      </c>
      <c r="QU59" s="3">
        <v>83.92</v>
      </c>
      <c r="QV59" s="3">
        <v>25.86</v>
      </c>
      <c r="QW59" s="3">
        <v>0</v>
      </c>
      <c r="QX59" s="3">
        <v>137.19999999999999</v>
      </c>
      <c r="QY59" s="3">
        <v>46.31</v>
      </c>
      <c r="QZ59" s="3">
        <v>40.89</v>
      </c>
      <c r="RA59" s="3">
        <v>62.585000000000001</v>
      </c>
      <c r="RB59" s="3">
        <v>94.12</v>
      </c>
      <c r="RC59" s="3">
        <v>126.07</v>
      </c>
      <c r="RD59" s="3">
        <v>32.04</v>
      </c>
      <c r="RE59" s="3">
        <v>17.04</v>
      </c>
      <c r="RF59" s="3">
        <v>368.59</v>
      </c>
      <c r="RG59" s="3">
        <v>54.78</v>
      </c>
      <c r="RH59" s="3">
        <v>48.25</v>
      </c>
      <c r="RI59" s="3">
        <v>50.76</v>
      </c>
      <c r="RJ59" s="3">
        <v>136.01</v>
      </c>
      <c r="RK59" s="3">
        <v>121.34</v>
      </c>
      <c r="RL59" s="3">
        <v>65.52</v>
      </c>
      <c r="RM59" s="3">
        <v>41.68</v>
      </c>
      <c r="RN59" s="3">
        <v>44.77</v>
      </c>
      <c r="RO59" s="3">
        <v>97.31</v>
      </c>
      <c r="RP59" s="3">
        <v>44.49</v>
      </c>
      <c r="RQ59" s="3">
        <v>97.33</v>
      </c>
      <c r="RR59" s="3">
        <v>211.53</v>
      </c>
      <c r="RS59" s="3">
        <v>91.5</v>
      </c>
      <c r="RT59" s="3">
        <v>16.82</v>
      </c>
      <c r="RU59" s="3">
        <v>58.6</v>
      </c>
      <c r="RV59" s="3">
        <v>30.06</v>
      </c>
      <c r="RW59" s="3">
        <v>143.38</v>
      </c>
      <c r="RX59" s="3">
        <v>27.55</v>
      </c>
      <c r="RY59" s="3">
        <v>96.06</v>
      </c>
      <c r="RZ59" s="3">
        <v>331.62</v>
      </c>
      <c r="SA59" s="3">
        <v>36.04</v>
      </c>
      <c r="SB59" s="3">
        <v>31.24</v>
      </c>
      <c r="SC59" s="3">
        <v>14.12</v>
      </c>
      <c r="SD59" s="3"/>
    </row>
    <row r="60" spans="1:498" x14ac:dyDescent="0.25">
      <c r="A60" s="2">
        <f t="shared" si="0"/>
        <v>43738</v>
      </c>
      <c r="B60" s="3">
        <v>139.03</v>
      </c>
      <c r="C60" s="3">
        <v>55.9925</v>
      </c>
      <c r="D60" s="3">
        <v>4.35175</v>
      </c>
      <c r="E60" s="3">
        <v>86.795500000000004</v>
      </c>
      <c r="F60" s="3">
        <v>61.057000000000002</v>
      </c>
      <c r="G60" s="3">
        <v>178.08</v>
      </c>
      <c r="H60" s="3">
        <v>208.02</v>
      </c>
      <c r="I60" s="3">
        <v>27.606999999999999</v>
      </c>
      <c r="J60" s="3">
        <v>16.058</v>
      </c>
      <c r="K60" s="3">
        <v>111.83</v>
      </c>
      <c r="L60" s="3">
        <v>117.69</v>
      </c>
      <c r="M60" s="3">
        <v>70.61</v>
      </c>
      <c r="N60" s="3">
        <v>217.32</v>
      </c>
      <c r="O60" s="3">
        <v>172.01</v>
      </c>
      <c r="P60" s="3">
        <v>124.38</v>
      </c>
      <c r="Q60" s="3">
        <v>129.38</v>
      </c>
      <c r="R60" s="3">
        <v>288.11</v>
      </c>
      <c r="S60" s="3">
        <v>271.57</v>
      </c>
      <c r="T60" s="3">
        <v>232.02</v>
      </c>
      <c r="U60" s="3">
        <v>84.18</v>
      </c>
      <c r="V60" s="3">
        <v>39.56</v>
      </c>
      <c r="W60" s="3">
        <v>75.72</v>
      </c>
      <c r="X60" s="3">
        <v>29.17</v>
      </c>
      <c r="Y60" s="3">
        <v>118.6</v>
      </c>
      <c r="Z60" s="3">
        <v>267.62</v>
      </c>
      <c r="AA60" s="3">
        <v>54.44</v>
      </c>
      <c r="AB60" s="3">
        <v>28.99</v>
      </c>
      <c r="AC60" s="3">
        <v>276.25</v>
      </c>
      <c r="AD60" s="3">
        <v>148.44</v>
      </c>
      <c r="AE60" s="3">
        <v>137.1</v>
      </c>
      <c r="AF60" s="3">
        <v>55.03</v>
      </c>
      <c r="AG60" s="3">
        <v>193.72</v>
      </c>
      <c r="AH60" s="3">
        <v>76.28</v>
      </c>
      <c r="AI60" s="3">
        <v>50.44</v>
      </c>
      <c r="AJ60" s="3">
        <v>291.27</v>
      </c>
      <c r="AK60" s="3">
        <v>192.35</v>
      </c>
      <c r="AL60" s="3">
        <v>49.41</v>
      </c>
      <c r="AM60" s="3">
        <v>129.24</v>
      </c>
      <c r="AN60" s="3">
        <v>214.71</v>
      </c>
      <c r="AO60" s="3">
        <v>49.9</v>
      </c>
      <c r="AP60" s="3">
        <v>265.94</v>
      </c>
      <c r="AQ60" s="3">
        <v>193.51</v>
      </c>
      <c r="AR60" s="3">
        <v>60.36</v>
      </c>
      <c r="AS60" s="3">
        <v>130.32</v>
      </c>
      <c r="AT60" s="3">
        <v>126.31</v>
      </c>
      <c r="AU60" s="3">
        <v>71.52</v>
      </c>
      <c r="AV60" s="3">
        <v>83.67</v>
      </c>
      <c r="AW60" s="3">
        <v>145.41999999999999</v>
      </c>
      <c r="AX60" s="3">
        <v>35.93</v>
      </c>
      <c r="AY60" s="3">
        <v>75.930000000000007</v>
      </c>
      <c r="AZ60" s="3">
        <v>144.43</v>
      </c>
      <c r="BA60" s="3">
        <v>45.08</v>
      </c>
      <c r="BB60" s="3">
        <v>207.23</v>
      </c>
      <c r="BC60" s="3">
        <v>244.98</v>
      </c>
      <c r="BD60" s="3">
        <v>253.85</v>
      </c>
      <c r="BE60" s="3">
        <v>161.97999999999999</v>
      </c>
      <c r="BF60" s="3">
        <v>51.53</v>
      </c>
      <c r="BG60" s="3">
        <v>179.97667000000001</v>
      </c>
      <c r="BH60" s="3">
        <v>58.247500000000002</v>
      </c>
      <c r="BI60" s="3">
        <v>169.2</v>
      </c>
      <c r="BJ60" s="3">
        <v>118.28</v>
      </c>
      <c r="BK60" s="3">
        <v>30.47</v>
      </c>
      <c r="BL60" s="3">
        <v>136.52000000000001</v>
      </c>
      <c r="BM60" s="3">
        <v>37.840000000000003</v>
      </c>
      <c r="BN60" s="3">
        <v>109.96</v>
      </c>
      <c r="BO60" s="3">
        <v>56.98</v>
      </c>
      <c r="BP60" s="3">
        <v>1962.61</v>
      </c>
      <c r="BQ60" s="3">
        <v>42.67</v>
      </c>
      <c r="BR60" s="3">
        <v>77.25</v>
      </c>
      <c r="BS60" s="3">
        <v>42.85</v>
      </c>
      <c r="BT60" s="3">
        <v>55.74</v>
      </c>
      <c r="BU60" s="3">
        <v>169.42</v>
      </c>
      <c r="BV60" s="3">
        <v>23.111000000000001</v>
      </c>
      <c r="BW60" s="3">
        <v>69.08</v>
      </c>
      <c r="BX60" s="3">
        <v>83.15</v>
      </c>
      <c r="BY60" s="3">
        <v>111.73</v>
      </c>
      <c r="BZ60" s="3">
        <v>240.1</v>
      </c>
      <c r="CA60" s="3">
        <v>445.64</v>
      </c>
      <c r="CB60" s="3">
        <v>85.22</v>
      </c>
      <c r="CC60" s="3">
        <v>277.39999999999998</v>
      </c>
      <c r="CD60" s="3">
        <v>216.3</v>
      </c>
      <c r="CE60" s="3">
        <v>40.69</v>
      </c>
      <c r="CF60" s="3">
        <v>161.44</v>
      </c>
      <c r="CG60" s="3">
        <v>108.62</v>
      </c>
      <c r="CH60" s="3">
        <v>100.05</v>
      </c>
      <c r="CI60" s="3">
        <v>159.44999999999999</v>
      </c>
      <c r="CJ60" s="3">
        <v>119.82</v>
      </c>
      <c r="CK60" s="3">
        <v>33.971670000000003</v>
      </c>
      <c r="CL60" s="3">
        <v>29.17</v>
      </c>
      <c r="CM60" s="3">
        <v>390.06</v>
      </c>
      <c r="CN60" s="3">
        <v>161.41999999999999</v>
      </c>
      <c r="CO60" s="3">
        <v>168.68</v>
      </c>
      <c r="CP60" s="3">
        <v>221.13</v>
      </c>
      <c r="CQ60" s="3">
        <v>48.84</v>
      </c>
      <c r="CR60" s="3">
        <v>151.79</v>
      </c>
      <c r="CS60" s="3">
        <v>78.77</v>
      </c>
      <c r="CT60" s="3">
        <v>41.83</v>
      </c>
      <c r="CU60" s="3">
        <v>103.59</v>
      </c>
      <c r="CV60" s="3">
        <v>63.38</v>
      </c>
      <c r="CW60" s="3">
        <v>55.32</v>
      </c>
      <c r="CX60" s="3">
        <v>61.77</v>
      </c>
      <c r="CY60" s="3">
        <v>93.92</v>
      </c>
      <c r="CZ60" s="3">
        <v>50.71</v>
      </c>
      <c r="DA60" s="3">
        <v>137.25</v>
      </c>
      <c r="DB60" s="3">
        <v>40.9</v>
      </c>
      <c r="DC60" s="3">
        <v>92.27</v>
      </c>
      <c r="DD60" s="3">
        <v>88.42</v>
      </c>
      <c r="DE60" s="3">
        <v>14.932499999999999</v>
      </c>
      <c r="DF60" s="3">
        <v>95.86</v>
      </c>
      <c r="DG60" s="3">
        <v>115</v>
      </c>
      <c r="DH60" s="3">
        <v>124.59</v>
      </c>
      <c r="DI60" s="3">
        <v>73.510000000000005</v>
      </c>
      <c r="DJ60" s="3">
        <v>58.31</v>
      </c>
      <c r="DK60" s="3">
        <v>24.125</v>
      </c>
      <c r="DL60" s="3">
        <v>26.85</v>
      </c>
      <c r="DM60" s="3">
        <v>74.22</v>
      </c>
      <c r="DN60" s="3">
        <v>183.29</v>
      </c>
      <c r="DO60" s="3">
        <v>66.08</v>
      </c>
      <c r="DP60" s="3">
        <v>63.07</v>
      </c>
      <c r="DQ60" s="3">
        <v>576.79999999999995</v>
      </c>
      <c r="DR60" s="3">
        <v>136.66</v>
      </c>
      <c r="DS60" s="3">
        <v>123.21</v>
      </c>
      <c r="DT60" s="3">
        <v>16.8094</v>
      </c>
      <c r="DU60" s="3">
        <v>211.34</v>
      </c>
      <c r="DV60" s="3">
        <v>109.12</v>
      </c>
      <c r="DW60" s="3">
        <v>204.83</v>
      </c>
      <c r="DX60" s="3">
        <v>180.61</v>
      </c>
      <c r="DY60" s="3">
        <v>106.91</v>
      </c>
      <c r="DZ60" s="3">
        <v>140.16</v>
      </c>
      <c r="EA60" s="3">
        <v>145.57</v>
      </c>
      <c r="EB60" s="3">
        <v>34.17</v>
      </c>
      <c r="EC60" s="3">
        <v>55.34</v>
      </c>
      <c r="ED60" s="3">
        <v>520.66999999999996</v>
      </c>
      <c r="EE60" s="3">
        <v>23.09</v>
      </c>
      <c r="EF60" s="3">
        <v>156.49</v>
      </c>
      <c r="EG60" s="3">
        <v>252.96</v>
      </c>
      <c r="EH60" s="3">
        <v>66.86</v>
      </c>
      <c r="EI60" s="3">
        <v>182.73</v>
      </c>
      <c r="EJ60" s="3">
        <v>9.57</v>
      </c>
      <c r="EK60" s="3">
        <v>67.025000000000006</v>
      </c>
      <c r="EL60" s="3">
        <v>170.41</v>
      </c>
      <c r="EM60" s="3">
        <v>193.57</v>
      </c>
      <c r="EN60" s="3">
        <v>0</v>
      </c>
      <c r="EO60" s="3">
        <v>90.65</v>
      </c>
      <c r="EP60" s="3">
        <v>103.59</v>
      </c>
      <c r="EQ60" s="3">
        <v>120.42</v>
      </c>
      <c r="ER60" s="3">
        <v>198.04</v>
      </c>
      <c r="ES60" s="3">
        <v>374.79</v>
      </c>
      <c r="ET60" s="3">
        <v>398.51</v>
      </c>
      <c r="EU60" s="3">
        <v>356.6</v>
      </c>
      <c r="EV60" s="3">
        <v>221.86</v>
      </c>
      <c r="EW60" s="3">
        <v>0</v>
      </c>
      <c r="EX60" s="3">
        <v>124.37</v>
      </c>
      <c r="EY60" s="3">
        <v>102.4</v>
      </c>
      <c r="EZ60" s="3">
        <v>89.57</v>
      </c>
      <c r="FA60" s="3">
        <v>60.75</v>
      </c>
      <c r="FB60" s="3">
        <v>46.67333</v>
      </c>
      <c r="FC60" s="3">
        <v>164.4</v>
      </c>
      <c r="FD60" s="3">
        <v>9.16</v>
      </c>
      <c r="FE60" s="3">
        <v>90.98</v>
      </c>
      <c r="FF60" s="3">
        <v>37.479999999999997</v>
      </c>
      <c r="FG60" s="3">
        <v>53.37</v>
      </c>
      <c r="FH60" s="3">
        <v>0</v>
      </c>
      <c r="FI60" s="3">
        <v>93.11</v>
      </c>
      <c r="FJ60" s="3">
        <v>37.92</v>
      </c>
      <c r="FK60" s="3">
        <v>24.06</v>
      </c>
      <c r="FL60" s="3">
        <v>179.66</v>
      </c>
      <c r="FM60" s="3">
        <v>73.303330000000003</v>
      </c>
      <c r="FN60" s="3">
        <v>147.69999999999999</v>
      </c>
      <c r="FO60" s="3">
        <v>55.7</v>
      </c>
      <c r="FP60" s="3">
        <v>52.71</v>
      </c>
      <c r="FQ60" s="3">
        <v>1084.6199999999999</v>
      </c>
      <c r="FR60" s="3">
        <v>148.69</v>
      </c>
      <c r="FS60" s="3">
        <v>76.680000000000007</v>
      </c>
      <c r="FT60" s="3">
        <v>155.65</v>
      </c>
      <c r="FU60" s="3">
        <v>129.81</v>
      </c>
      <c r="FV60" s="3">
        <v>46.454999999999998</v>
      </c>
      <c r="FW60" s="3">
        <v>93.69</v>
      </c>
      <c r="FX60" s="3">
        <v>73.805000000000007</v>
      </c>
      <c r="FY60" s="3">
        <v>124.64</v>
      </c>
      <c r="FZ60" s="3">
        <v>109.85</v>
      </c>
      <c r="GA60" s="3">
        <v>52.32</v>
      </c>
      <c r="GB60" s="3">
        <v>142.05000000000001</v>
      </c>
      <c r="GC60" s="3">
        <v>73.69</v>
      </c>
      <c r="GD60" s="3">
        <v>85.24</v>
      </c>
      <c r="GE60" s="3">
        <v>245.27</v>
      </c>
      <c r="GF60" s="3">
        <v>93.18</v>
      </c>
      <c r="GG60" s="3">
        <v>45.21</v>
      </c>
      <c r="GH60" s="3">
        <v>43.89</v>
      </c>
      <c r="GI60" s="3">
        <v>255.67</v>
      </c>
      <c r="GJ60" s="3">
        <v>108.68</v>
      </c>
      <c r="GK60" s="3">
        <v>139.01</v>
      </c>
      <c r="GL60" s="3">
        <v>89.95</v>
      </c>
      <c r="GM60" s="3">
        <v>208.64</v>
      </c>
      <c r="GN60" s="3">
        <v>47.16</v>
      </c>
      <c r="GO60" s="3">
        <v>20.0825</v>
      </c>
      <c r="GP60" s="3">
        <v>37.31</v>
      </c>
      <c r="GQ60" s="3">
        <v>0</v>
      </c>
      <c r="GR60" s="3">
        <v>81.040000000000006</v>
      </c>
      <c r="GS60" s="3">
        <v>60.48</v>
      </c>
      <c r="GT60" s="3">
        <v>132.76</v>
      </c>
      <c r="GU60" s="3">
        <v>297.14999999999998</v>
      </c>
      <c r="GV60" s="3">
        <v>44.47</v>
      </c>
      <c r="GW60" s="3">
        <v>55.85</v>
      </c>
      <c r="GX60" s="3">
        <v>147.1</v>
      </c>
      <c r="GY60" s="3">
        <v>86.55</v>
      </c>
      <c r="GZ60" s="3">
        <v>149.38</v>
      </c>
      <c r="HA60" s="3">
        <v>20.61</v>
      </c>
      <c r="HB60" s="3">
        <v>162.66999999999999</v>
      </c>
      <c r="HC60" s="3">
        <v>155.63</v>
      </c>
      <c r="HD60" s="3">
        <v>1.92</v>
      </c>
      <c r="HE60" s="3">
        <v>15.92</v>
      </c>
      <c r="HF60" s="3">
        <v>0</v>
      </c>
      <c r="HG60" s="3">
        <v>158.13999999999999</v>
      </c>
      <c r="HH60" s="3">
        <v>207.28</v>
      </c>
      <c r="HI60" s="3">
        <v>82.77</v>
      </c>
      <c r="HJ60" s="3">
        <v>50.91</v>
      </c>
      <c r="HK60" s="3">
        <v>28.29</v>
      </c>
      <c r="HL60" s="3">
        <v>91.82</v>
      </c>
      <c r="HM60" s="3">
        <v>217.75</v>
      </c>
      <c r="HN60" s="3">
        <v>32.67</v>
      </c>
      <c r="HO60" s="3">
        <v>271.93</v>
      </c>
      <c r="HP60" s="3">
        <v>28</v>
      </c>
      <c r="HQ60" s="3">
        <v>108.33</v>
      </c>
      <c r="HR60" s="3">
        <v>76.63</v>
      </c>
      <c r="HS60" s="3">
        <v>37.799999999999997</v>
      </c>
      <c r="HT60" s="3">
        <v>47.65</v>
      </c>
      <c r="HU60" s="3">
        <v>10</v>
      </c>
      <c r="HV60" s="3">
        <v>60.265000000000001</v>
      </c>
      <c r="HW60" s="3">
        <v>89.91</v>
      </c>
      <c r="HX60" s="3">
        <v>55.12</v>
      </c>
      <c r="HY60" s="3">
        <v>82.33</v>
      </c>
      <c r="HZ60" s="3">
        <v>15.352</v>
      </c>
      <c r="IA60" s="3">
        <v>79.400000000000006</v>
      </c>
      <c r="IB60" s="3">
        <v>62.08</v>
      </c>
      <c r="IC60" s="3">
        <v>41.98</v>
      </c>
      <c r="ID60" s="3">
        <v>29.03</v>
      </c>
      <c r="IE60" s="3">
        <v>48.31</v>
      </c>
      <c r="IF60" s="3">
        <v>23.2</v>
      </c>
      <c r="IG60" s="3">
        <v>113.43</v>
      </c>
      <c r="IH60" s="3">
        <v>25.78</v>
      </c>
      <c r="II60" s="3">
        <v>81.09</v>
      </c>
      <c r="IJ60" s="3">
        <v>142.99</v>
      </c>
      <c r="IK60" s="3">
        <v>97.82</v>
      </c>
      <c r="IL60" s="3">
        <v>116.82</v>
      </c>
      <c r="IM60" s="3">
        <v>43.26</v>
      </c>
      <c r="IN60" s="3">
        <v>0</v>
      </c>
      <c r="IO60" s="3">
        <v>56.656669999999998</v>
      </c>
      <c r="IP60" s="3">
        <v>27.32</v>
      </c>
      <c r="IQ60" s="3">
        <v>28.52</v>
      </c>
      <c r="IR60" s="3">
        <v>151.24</v>
      </c>
      <c r="IS60" s="3">
        <v>71.31</v>
      </c>
      <c r="IT60" s="3">
        <v>79.62</v>
      </c>
      <c r="IU60" s="3">
        <v>192.53</v>
      </c>
      <c r="IV60" s="3">
        <v>232.82</v>
      </c>
      <c r="IW60" s="3">
        <v>18.850000000000001</v>
      </c>
      <c r="IX60" s="3">
        <v>94.47</v>
      </c>
      <c r="IY60" s="3">
        <v>140.66999999999999</v>
      </c>
      <c r="IZ60" s="3">
        <v>18.920000000000002</v>
      </c>
      <c r="JA60" s="3">
        <v>19.21</v>
      </c>
      <c r="JB60" s="3">
        <v>41.07</v>
      </c>
      <c r="JC60" s="3">
        <v>412.12</v>
      </c>
      <c r="JD60" s="3">
        <v>22.65</v>
      </c>
      <c r="JE60" s="3">
        <v>60.61</v>
      </c>
      <c r="JF60" s="3">
        <v>123.24</v>
      </c>
      <c r="JG60" s="3">
        <v>164.8</v>
      </c>
      <c r="JH60" s="3">
        <v>24.06</v>
      </c>
      <c r="JI60" s="3">
        <v>118.51</v>
      </c>
      <c r="JJ60" s="3">
        <v>26</v>
      </c>
      <c r="JK60" s="3">
        <v>59.32</v>
      </c>
      <c r="JL60" s="3">
        <v>64.89</v>
      </c>
      <c r="JM60" s="3">
        <v>40.17</v>
      </c>
      <c r="JN60" s="3">
        <v>135.11000000000001</v>
      </c>
      <c r="JO60" s="3">
        <v>71.86</v>
      </c>
      <c r="JP60" s="3">
        <v>704.4</v>
      </c>
      <c r="JQ60" s="3">
        <v>215.33</v>
      </c>
      <c r="JR60" s="3">
        <v>18.088000000000001</v>
      </c>
      <c r="JS60" s="3">
        <v>154.99</v>
      </c>
      <c r="JT60" s="3">
        <v>57.6</v>
      </c>
      <c r="JU60" s="3">
        <v>53.01</v>
      </c>
      <c r="JV60" s="3">
        <v>75.42</v>
      </c>
      <c r="JW60" s="3">
        <v>32.39</v>
      </c>
      <c r="JX60" s="3">
        <v>157.97</v>
      </c>
      <c r="JY60" s="3">
        <v>192.97</v>
      </c>
      <c r="JZ60" s="3">
        <v>38.979999999999997</v>
      </c>
      <c r="KA60" s="3">
        <v>27.38</v>
      </c>
      <c r="KB60" s="3">
        <v>221.36</v>
      </c>
      <c r="KC60" s="3">
        <v>124.23</v>
      </c>
      <c r="KD60" s="3">
        <v>68.56</v>
      </c>
      <c r="KE60" s="3">
        <v>27.934999999999999</v>
      </c>
      <c r="KF60" s="3">
        <v>3717.35</v>
      </c>
      <c r="KG60" s="3">
        <v>158.94</v>
      </c>
      <c r="KH60" s="3">
        <v>15.17</v>
      </c>
      <c r="KI60" s="3">
        <v>36.549999999999997</v>
      </c>
      <c r="KJ60" s="3">
        <v>84.69</v>
      </c>
      <c r="KK60" s="3">
        <v>52.51</v>
      </c>
      <c r="KL60" s="3">
        <v>99.56</v>
      </c>
      <c r="KM60" s="3">
        <v>114.25</v>
      </c>
      <c r="KN60" s="3">
        <v>95.1</v>
      </c>
      <c r="KO60" s="3">
        <v>159</v>
      </c>
      <c r="KP60" s="3">
        <v>59.19</v>
      </c>
      <c r="KQ60" s="3">
        <v>75.239999999999995</v>
      </c>
      <c r="KR60" s="3">
        <v>26.73</v>
      </c>
      <c r="KS60" s="3">
        <v>89.47</v>
      </c>
      <c r="KT60" s="3">
        <v>122.69</v>
      </c>
      <c r="KU60" s="3">
        <v>97.25</v>
      </c>
      <c r="KV60" s="3">
        <v>124.43</v>
      </c>
      <c r="KW60" s="3">
        <v>132.96</v>
      </c>
      <c r="KX60" s="3">
        <v>86.26</v>
      </c>
      <c r="KY60" s="3">
        <v>125.34</v>
      </c>
      <c r="KZ60" s="3">
        <v>33.116669999999999</v>
      </c>
      <c r="LA60" s="3">
        <v>58.68</v>
      </c>
      <c r="LB60" s="3">
        <v>141.82</v>
      </c>
      <c r="LC60" s="3">
        <v>47.19</v>
      </c>
      <c r="LD60" s="3">
        <v>137.27000000000001</v>
      </c>
      <c r="LE60" s="3">
        <v>29.882000000000001</v>
      </c>
      <c r="LF60" s="3">
        <v>57.91</v>
      </c>
      <c r="LG60" s="3">
        <v>58.01</v>
      </c>
      <c r="LH60" s="3">
        <v>241.15</v>
      </c>
      <c r="LI60" s="3">
        <v>24.56</v>
      </c>
      <c r="LJ60" s="3">
        <v>198.95</v>
      </c>
      <c r="LK60" s="3">
        <v>59.64</v>
      </c>
      <c r="LL60" s="3">
        <v>144.49</v>
      </c>
      <c r="LM60" s="3">
        <v>114.16</v>
      </c>
      <c r="LN60" s="3">
        <v>27.7</v>
      </c>
      <c r="LO60" s="3">
        <v>36.06</v>
      </c>
      <c r="LP60" s="3">
        <v>262.5</v>
      </c>
      <c r="LQ60" s="3">
        <v>0</v>
      </c>
      <c r="LR60" s="3">
        <v>56.78</v>
      </c>
      <c r="LS60" s="3">
        <v>85.47</v>
      </c>
      <c r="LT60" s="3">
        <v>73.03</v>
      </c>
      <c r="LU60" s="3">
        <v>31.49</v>
      </c>
      <c r="LV60" s="3">
        <v>68.180000000000007</v>
      </c>
      <c r="LW60" s="3">
        <v>54.973329999999997</v>
      </c>
      <c r="LX60" s="3">
        <v>34.090000000000003</v>
      </c>
      <c r="LY60" s="3">
        <v>29.61</v>
      </c>
      <c r="LZ60" s="3">
        <v>286.77999999999997</v>
      </c>
      <c r="MA60" s="3">
        <v>85.88</v>
      </c>
      <c r="MB60" s="3">
        <v>15.82</v>
      </c>
      <c r="MC60" s="3">
        <v>14.27</v>
      </c>
      <c r="MD60" s="3">
        <v>48.23</v>
      </c>
      <c r="ME60" s="3">
        <v>17.57</v>
      </c>
      <c r="MF60" s="3">
        <v>65.98</v>
      </c>
      <c r="MG60" s="3">
        <v>53.79</v>
      </c>
      <c r="MH60" s="3">
        <v>116.67</v>
      </c>
      <c r="MI60" s="3">
        <v>131.4</v>
      </c>
      <c r="MJ60" s="3">
        <v>154.04</v>
      </c>
      <c r="MK60" s="3">
        <v>99.59</v>
      </c>
      <c r="ML60" s="3">
        <v>20.574999999999999</v>
      </c>
      <c r="MM60" s="3">
        <v>87.42</v>
      </c>
      <c r="MN60" s="3">
        <v>80.05</v>
      </c>
      <c r="MO60" s="3">
        <v>114.91</v>
      </c>
      <c r="MP60" s="3">
        <v>72.81</v>
      </c>
      <c r="MQ60" s="3">
        <v>250.65</v>
      </c>
      <c r="MR60" s="3">
        <v>29.8</v>
      </c>
      <c r="MS60" s="3">
        <v>35.369999999999997</v>
      </c>
      <c r="MT60" s="3">
        <v>26.63</v>
      </c>
      <c r="MU60" s="3">
        <v>321.99</v>
      </c>
      <c r="MV60" s="3">
        <v>91.5</v>
      </c>
      <c r="MW60" s="3">
        <v>79.25</v>
      </c>
      <c r="MX60" s="3">
        <v>57.14</v>
      </c>
      <c r="MY60" s="3">
        <v>78.150000000000006</v>
      </c>
      <c r="MZ60" s="3">
        <v>43.71</v>
      </c>
      <c r="NA60" s="3">
        <v>113.89</v>
      </c>
      <c r="NB60" s="3">
        <v>223.23</v>
      </c>
      <c r="NC60" s="3">
        <v>326.64999999999998</v>
      </c>
      <c r="ND60" s="3">
        <v>50.49</v>
      </c>
      <c r="NE60" s="3">
        <v>30.18</v>
      </c>
      <c r="NF60" s="3">
        <v>78.3</v>
      </c>
      <c r="NG60" s="3">
        <v>168</v>
      </c>
      <c r="NH60" s="3">
        <v>48.96</v>
      </c>
      <c r="NI60" s="3">
        <v>74.25</v>
      </c>
      <c r="NJ60" s="3">
        <v>87.47</v>
      </c>
      <c r="NK60" s="3">
        <v>113.57</v>
      </c>
      <c r="NL60" s="3">
        <v>63.95</v>
      </c>
      <c r="NM60" s="3">
        <v>93.32</v>
      </c>
      <c r="NN60" s="3">
        <v>180.92</v>
      </c>
      <c r="NO60" s="3">
        <v>86.14</v>
      </c>
      <c r="NP60" s="3">
        <v>266.08999999999997</v>
      </c>
      <c r="NQ60" s="3">
        <v>106.1</v>
      </c>
      <c r="NR60" s="3">
        <v>118.22</v>
      </c>
      <c r="NS60" s="3">
        <v>32.102220000000003</v>
      </c>
      <c r="NT60" s="3">
        <v>68.989999999999995</v>
      </c>
      <c r="NU60" s="3">
        <v>74.290000000000006</v>
      </c>
      <c r="NV60" s="3">
        <v>134.41</v>
      </c>
      <c r="NW60" s="3">
        <v>151.87</v>
      </c>
      <c r="NX60" s="3">
        <v>130.01</v>
      </c>
      <c r="NY60" s="3">
        <v>109.72</v>
      </c>
      <c r="NZ60" s="3">
        <v>206.37</v>
      </c>
      <c r="OA60" s="3">
        <v>242.97</v>
      </c>
      <c r="OB60" s="3">
        <v>107.03</v>
      </c>
      <c r="OC60" s="3">
        <v>54.01</v>
      </c>
      <c r="OD60" s="3">
        <v>56.62</v>
      </c>
      <c r="OE60" s="3">
        <v>41.68</v>
      </c>
      <c r="OF60" s="3">
        <v>41.82</v>
      </c>
      <c r="OG60" s="3">
        <v>188.63</v>
      </c>
      <c r="OH60" s="3">
        <v>10.64</v>
      </c>
      <c r="OI60" s="3">
        <v>64.349999999999994</v>
      </c>
      <c r="OJ60" s="3">
        <v>163.88</v>
      </c>
      <c r="OK60" s="3">
        <v>39.6</v>
      </c>
      <c r="OL60" s="3">
        <v>88.41</v>
      </c>
      <c r="OM60" s="3">
        <v>57.76</v>
      </c>
      <c r="ON60" s="3">
        <v>9.75</v>
      </c>
      <c r="OO60" s="3">
        <v>35.630000000000003</v>
      </c>
      <c r="OP60" s="3">
        <v>22.23</v>
      </c>
      <c r="OQ60" s="3">
        <v>51.48</v>
      </c>
      <c r="OR60" s="3">
        <v>17.84</v>
      </c>
      <c r="OS60" s="3">
        <v>91.38</v>
      </c>
      <c r="OT60" s="3">
        <v>23.63</v>
      </c>
      <c r="OU60" s="3">
        <v>156.54</v>
      </c>
      <c r="OV60" s="3">
        <v>30.68</v>
      </c>
      <c r="OW60" s="3">
        <v>122.29</v>
      </c>
      <c r="OX60" s="3">
        <v>244.59</v>
      </c>
      <c r="OY60" s="3">
        <v>38.81</v>
      </c>
      <c r="OZ60" s="3">
        <v>20.88</v>
      </c>
      <c r="PA60" s="3">
        <v>19.78</v>
      </c>
      <c r="PB60" s="3">
        <v>53.93</v>
      </c>
      <c r="PC60" s="3">
        <v>22.713329999999999</v>
      </c>
      <c r="PD60" s="3">
        <v>29.92</v>
      </c>
      <c r="PE60" s="3">
        <v>201.7</v>
      </c>
      <c r="PF60" s="3">
        <v>85.17</v>
      </c>
      <c r="PG60" s="3">
        <v>35.770000000000003</v>
      </c>
      <c r="PH60" s="3">
        <v>144.41</v>
      </c>
      <c r="PI60" s="3">
        <v>66.34</v>
      </c>
      <c r="PJ60" s="3">
        <v>49.2</v>
      </c>
      <c r="PK60" s="3">
        <v>110.65</v>
      </c>
      <c r="PL60" s="3">
        <v>37.799999999999997</v>
      </c>
      <c r="PM60" s="3">
        <v>88</v>
      </c>
      <c r="PN60" s="3">
        <v>146.26</v>
      </c>
      <c r="PO60" s="3">
        <v>201.7</v>
      </c>
      <c r="PP60" s="3">
        <v>66.56</v>
      </c>
      <c r="PQ60" s="3">
        <v>17.29</v>
      </c>
      <c r="PR60" s="3">
        <v>48.48</v>
      </c>
      <c r="PS60" s="3">
        <v>182.32</v>
      </c>
      <c r="PT60" s="3">
        <v>110.02</v>
      </c>
      <c r="PU60" s="3">
        <v>145.97</v>
      </c>
      <c r="PV60" s="3">
        <v>31.45</v>
      </c>
      <c r="PW60" s="3">
        <v>74.14</v>
      </c>
      <c r="PX60" s="3">
        <v>111.01</v>
      </c>
      <c r="PY60" s="3">
        <v>48.917499999999997</v>
      </c>
      <c r="PZ60" s="3">
        <v>24.75</v>
      </c>
      <c r="QA60" s="3">
        <v>73.83</v>
      </c>
      <c r="QB60" s="3">
        <v>25.6</v>
      </c>
      <c r="QC60" s="3">
        <v>21.56</v>
      </c>
      <c r="QD60" s="3">
        <v>16.34</v>
      </c>
      <c r="QE60" s="3">
        <v>27.72</v>
      </c>
      <c r="QF60" s="3">
        <v>72.72</v>
      </c>
      <c r="QG60" s="3">
        <v>103.65</v>
      </c>
      <c r="QH60" s="3">
        <v>132.37</v>
      </c>
      <c r="QI60" s="3">
        <v>148.75</v>
      </c>
      <c r="QJ60" s="3">
        <v>69.52</v>
      </c>
      <c r="QK60" s="3">
        <v>47.71</v>
      </c>
      <c r="QL60" s="3">
        <v>69.489999999999995</v>
      </c>
      <c r="QM60" s="3">
        <v>211.79</v>
      </c>
      <c r="QN60" s="3">
        <v>13.92</v>
      </c>
      <c r="QO60" s="3">
        <v>140.41999999999999</v>
      </c>
      <c r="QP60" s="3">
        <v>339.75</v>
      </c>
      <c r="QQ60" s="3">
        <v>84.78</v>
      </c>
      <c r="QR60" s="3">
        <v>57.5</v>
      </c>
      <c r="QS60" s="3">
        <v>20.5</v>
      </c>
      <c r="QT60" s="3">
        <v>78.34</v>
      </c>
      <c r="QU60" s="3">
        <v>74.23</v>
      </c>
      <c r="QV60" s="3">
        <v>26.05</v>
      </c>
      <c r="QW60" s="3">
        <v>0</v>
      </c>
      <c r="QX60" s="3">
        <v>129.66</v>
      </c>
      <c r="QY60" s="3">
        <v>46.92</v>
      </c>
      <c r="QZ60" s="3">
        <v>43.73</v>
      </c>
      <c r="RA60" s="3">
        <v>63.5</v>
      </c>
      <c r="RB60" s="3">
        <v>97.07</v>
      </c>
      <c r="RC60" s="3">
        <v>125.82</v>
      </c>
      <c r="RD60" s="3">
        <v>31.535</v>
      </c>
      <c r="RE60" s="3">
        <v>19.59</v>
      </c>
      <c r="RF60" s="3">
        <v>327.5</v>
      </c>
      <c r="RG60" s="3">
        <v>55.31</v>
      </c>
      <c r="RH60" s="3">
        <v>49.37</v>
      </c>
      <c r="RI60" s="3">
        <v>51.77</v>
      </c>
      <c r="RJ60" s="3">
        <v>136.13999999999999</v>
      </c>
      <c r="RK60" s="3">
        <v>108.72</v>
      </c>
      <c r="RL60" s="3">
        <v>62.78</v>
      </c>
      <c r="RM60" s="3">
        <v>36.68</v>
      </c>
      <c r="RN60" s="3">
        <v>39.869999999999997</v>
      </c>
      <c r="RO60" s="3">
        <v>118.69</v>
      </c>
      <c r="RP60" s="3">
        <v>56.5</v>
      </c>
      <c r="RQ60" s="3">
        <v>95.76</v>
      </c>
      <c r="RR60" s="3">
        <v>209.49</v>
      </c>
      <c r="RS60" s="3">
        <v>87.68</v>
      </c>
      <c r="RT60" s="3">
        <v>16.940000000000001</v>
      </c>
      <c r="RU60" s="3">
        <v>57.07</v>
      </c>
      <c r="RV60" s="3">
        <v>26.97</v>
      </c>
      <c r="RW60" s="3">
        <v>124.07</v>
      </c>
      <c r="RX60" s="3">
        <v>28.86</v>
      </c>
      <c r="RY60" s="3">
        <v>95.47</v>
      </c>
      <c r="RZ60" s="3">
        <v>332.74</v>
      </c>
      <c r="SA60" s="3">
        <v>40.369999999999997</v>
      </c>
      <c r="SB60" s="3">
        <v>31.54</v>
      </c>
      <c r="SC60" s="3">
        <v>14.295</v>
      </c>
      <c r="SD60" s="3"/>
    </row>
    <row r="61" spans="1:498" x14ac:dyDescent="0.25">
      <c r="A61" s="2">
        <f t="shared" si="0"/>
        <v>43708</v>
      </c>
      <c r="B61" s="3">
        <v>137.86000000000001</v>
      </c>
      <c r="C61" s="3">
        <v>52.185000000000002</v>
      </c>
      <c r="D61" s="3">
        <v>4.1877500000000003</v>
      </c>
      <c r="E61" s="3">
        <v>88.814499999999995</v>
      </c>
      <c r="F61" s="3">
        <v>59.526499999999999</v>
      </c>
      <c r="G61" s="3">
        <v>185.67</v>
      </c>
      <c r="H61" s="3">
        <v>203.41</v>
      </c>
      <c r="I61" s="3">
        <v>28.263999999999999</v>
      </c>
      <c r="J61" s="3">
        <v>15.04067</v>
      </c>
      <c r="K61" s="3">
        <v>112.97</v>
      </c>
      <c r="L61" s="3">
        <v>109.86</v>
      </c>
      <c r="M61" s="3">
        <v>68.48</v>
      </c>
      <c r="N61" s="3">
        <v>234</v>
      </c>
      <c r="O61" s="3">
        <v>180.82</v>
      </c>
      <c r="P61" s="3">
        <v>120.23</v>
      </c>
      <c r="Q61" s="3">
        <v>128.36000000000001</v>
      </c>
      <c r="R61" s="3">
        <v>294.76</v>
      </c>
      <c r="S61" s="3">
        <v>281.37</v>
      </c>
      <c r="T61" s="3">
        <v>227.91</v>
      </c>
      <c r="U61" s="3">
        <v>86.47</v>
      </c>
      <c r="V61" s="3">
        <v>38.086669999999998</v>
      </c>
      <c r="W61" s="3">
        <v>65.739999999999995</v>
      </c>
      <c r="X61" s="3">
        <v>27.51</v>
      </c>
      <c r="Y61" s="3">
        <v>117.72</v>
      </c>
      <c r="Z61" s="3">
        <v>293.75</v>
      </c>
      <c r="AA61" s="3">
        <v>55.04</v>
      </c>
      <c r="AB61" s="3">
        <v>31.45</v>
      </c>
      <c r="AC61" s="3">
        <v>284.51</v>
      </c>
      <c r="AD61" s="3">
        <v>156.07</v>
      </c>
      <c r="AE61" s="3">
        <v>136.72999999999999</v>
      </c>
      <c r="AF61" s="3">
        <v>52.06</v>
      </c>
      <c r="AG61" s="3">
        <v>188.91</v>
      </c>
      <c r="AH61" s="3">
        <v>77.77</v>
      </c>
      <c r="AI61" s="3">
        <v>46.57</v>
      </c>
      <c r="AJ61" s="3">
        <v>287.06</v>
      </c>
      <c r="AK61" s="3">
        <v>198.17</v>
      </c>
      <c r="AL61" s="3">
        <v>46.81</v>
      </c>
      <c r="AM61" s="3">
        <v>123.75</v>
      </c>
      <c r="AN61" s="3">
        <v>217.97</v>
      </c>
      <c r="AO61" s="3">
        <v>48.02</v>
      </c>
      <c r="AP61" s="3">
        <v>288.36</v>
      </c>
      <c r="AQ61" s="3">
        <v>208.62</v>
      </c>
      <c r="AR61" s="3">
        <v>58.16</v>
      </c>
      <c r="AS61" s="3">
        <v>137.26</v>
      </c>
      <c r="AT61" s="3">
        <v>119</v>
      </c>
      <c r="AU61" s="3">
        <v>66</v>
      </c>
      <c r="AV61" s="3">
        <v>85.32</v>
      </c>
      <c r="AW61" s="3">
        <v>135.53</v>
      </c>
      <c r="AX61" s="3">
        <v>35.549999999999997</v>
      </c>
      <c r="AY61" s="3">
        <v>72.09</v>
      </c>
      <c r="AZ61" s="3">
        <v>142.09</v>
      </c>
      <c r="BA61" s="3">
        <v>44.26</v>
      </c>
      <c r="BB61" s="3">
        <v>203.91</v>
      </c>
      <c r="BC61" s="3">
        <v>260.19</v>
      </c>
      <c r="BD61" s="3">
        <v>261.83999999999997</v>
      </c>
      <c r="BE61" s="3">
        <v>161.96</v>
      </c>
      <c r="BF61" s="3">
        <v>47.41</v>
      </c>
      <c r="BG61" s="3">
        <v>170.44667000000001</v>
      </c>
      <c r="BH61" s="3">
        <v>54.77</v>
      </c>
      <c r="BI61" s="3">
        <v>164.62</v>
      </c>
      <c r="BJ61" s="3">
        <v>120.37</v>
      </c>
      <c r="BK61" s="3">
        <v>32.57</v>
      </c>
      <c r="BL61" s="3">
        <v>130.24</v>
      </c>
      <c r="BM61" s="3">
        <v>35.26</v>
      </c>
      <c r="BN61" s="3">
        <v>112.2</v>
      </c>
      <c r="BO61" s="3">
        <v>52.18</v>
      </c>
      <c r="BP61" s="3">
        <v>1966.41</v>
      </c>
      <c r="BQ61" s="3">
        <v>41.49</v>
      </c>
      <c r="BR61" s="3">
        <v>75.8</v>
      </c>
      <c r="BS61" s="3">
        <v>45.27</v>
      </c>
      <c r="BT61" s="3">
        <v>54.97</v>
      </c>
      <c r="BU61" s="3">
        <v>180.02</v>
      </c>
      <c r="BV61" s="3">
        <v>21.050999999999998</v>
      </c>
      <c r="BW61" s="3">
        <v>64.349999999999994</v>
      </c>
      <c r="BX61" s="3">
        <v>80.72</v>
      </c>
      <c r="BY61" s="3">
        <v>109.83</v>
      </c>
      <c r="BZ61" s="3">
        <v>261.52</v>
      </c>
      <c r="CA61" s="3">
        <v>422.56</v>
      </c>
      <c r="CB61" s="3">
        <v>83.62</v>
      </c>
      <c r="CC61" s="3">
        <v>290.05</v>
      </c>
      <c r="CD61" s="3">
        <v>220.66</v>
      </c>
      <c r="CE61" s="3">
        <v>42.73</v>
      </c>
      <c r="CF61" s="3">
        <v>156.28</v>
      </c>
      <c r="CG61" s="3">
        <v>107.89</v>
      </c>
      <c r="CH61" s="3">
        <v>99.89</v>
      </c>
      <c r="CI61" s="3">
        <v>147.9</v>
      </c>
      <c r="CJ61" s="3">
        <v>118.66</v>
      </c>
      <c r="CK61" s="3">
        <v>33.936669999999999</v>
      </c>
      <c r="CL61" s="3">
        <v>27.51</v>
      </c>
      <c r="CM61" s="3">
        <v>384.11</v>
      </c>
      <c r="CN61" s="3">
        <v>169.84</v>
      </c>
      <c r="CO61" s="3">
        <v>154.91</v>
      </c>
      <c r="CP61" s="3">
        <v>230.19</v>
      </c>
      <c r="CQ61" s="3">
        <v>49.76</v>
      </c>
      <c r="CR61" s="3">
        <v>153.97</v>
      </c>
      <c r="CS61" s="3">
        <v>78.05</v>
      </c>
      <c r="CT61" s="3">
        <v>38.270000000000003</v>
      </c>
      <c r="CU61" s="3">
        <v>106.94</v>
      </c>
      <c r="CV61" s="3">
        <v>63.54</v>
      </c>
      <c r="CW61" s="3">
        <v>55.22</v>
      </c>
      <c r="CX61" s="3">
        <v>58.26</v>
      </c>
      <c r="CY61" s="3">
        <v>84.5</v>
      </c>
      <c r="CZ61" s="3">
        <v>48.07</v>
      </c>
      <c r="DA61" s="3">
        <v>141.81</v>
      </c>
      <c r="DB61" s="3">
        <v>43.74</v>
      </c>
      <c r="DC61" s="3">
        <v>93.48</v>
      </c>
      <c r="DD61" s="3">
        <v>96.56</v>
      </c>
      <c r="DE61" s="3">
        <v>14.16375</v>
      </c>
      <c r="DF61" s="3">
        <v>92.74</v>
      </c>
      <c r="DG61" s="3">
        <v>119.35</v>
      </c>
      <c r="DH61" s="3">
        <v>126.42</v>
      </c>
      <c r="DI61" s="3">
        <v>74.150000000000006</v>
      </c>
      <c r="DJ61" s="3">
        <v>81.28</v>
      </c>
      <c r="DK61" s="3">
        <v>21.885000000000002</v>
      </c>
      <c r="DL61" s="3">
        <v>25.84</v>
      </c>
      <c r="DM61" s="3">
        <v>74.19</v>
      </c>
      <c r="DN61" s="3">
        <v>175.58332999999999</v>
      </c>
      <c r="DO61" s="3">
        <v>68.48</v>
      </c>
      <c r="DP61" s="3">
        <v>60.92</v>
      </c>
      <c r="DQ61" s="3">
        <v>556.28</v>
      </c>
      <c r="DR61" s="3">
        <v>138.27000000000001</v>
      </c>
      <c r="DS61" s="3">
        <v>121.09</v>
      </c>
      <c r="DT61" s="3">
        <v>16.7684</v>
      </c>
      <c r="DU61" s="3">
        <v>217.29</v>
      </c>
      <c r="DV61" s="3">
        <v>102.14</v>
      </c>
      <c r="DW61" s="3">
        <v>215.58</v>
      </c>
      <c r="DX61" s="3">
        <v>165.77</v>
      </c>
      <c r="DY61" s="3">
        <v>107.04</v>
      </c>
      <c r="DZ61" s="3">
        <v>128.93</v>
      </c>
      <c r="EA61" s="3">
        <v>158.61000000000001</v>
      </c>
      <c r="EB61" s="3">
        <v>32.43</v>
      </c>
      <c r="EC61" s="3">
        <v>52.69</v>
      </c>
      <c r="ED61" s="3">
        <v>538.32000000000005</v>
      </c>
      <c r="EE61" s="3">
        <v>22.34</v>
      </c>
      <c r="EF61" s="3">
        <v>149.86000000000001</v>
      </c>
      <c r="EG61" s="3">
        <v>253.92</v>
      </c>
      <c r="EH61" s="3">
        <v>59.59</v>
      </c>
      <c r="EI61" s="3">
        <v>191.27</v>
      </c>
      <c r="EJ61" s="3">
        <v>9.19</v>
      </c>
      <c r="EK61" s="3">
        <v>65.95</v>
      </c>
      <c r="EL61" s="3">
        <v>180.91</v>
      </c>
      <c r="EM61" s="3">
        <v>194.85</v>
      </c>
      <c r="EN61" s="3">
        <v>0</v>
      </c>
      <c r="EO61" s="3">
        <v>89.56</v>
      </c>
      <c r="EP61" s="3">
        <v>109.05</v>
      </c>
      <c r="EQ61" s="3">
        <v>120.2</v>
      </c>
      <c r="ER61" s="3">
        <v>206.31</v>
      </c>
      <c r="ES61" s="3">
        <v>367.87</v>
      </c>
      <c r="ET61" s="3">
        <v>383.76</v>
      </c>
      <c r="EU61" s="3">
        <v>366.76</v>
      </c>
      <c r="EV61" s="3">
        <v>225.92</v>
      </c>
      <c r="EW61" s="3">
        <v>0</v>
      </c>
      <c r="EX61" s="3">
        <v>126.06</v>
      </c>
      <c r="EY61" s="3">
        <v>98.63</v>
      </c>
      <c r="EZ61" s="3">
        <v>90.71</v>
      </c>
      <c r="FA61" s="3">
        <v>49.21</v>
      </c>
      <c r="FB61" s="3">
        <v>43.706670000000003</v>
      </c>
      <c r="FC61" s="3">
        <v>161.72</v>
      </c>
      <c r="FD61" s="3">
        <v>9.17</v>
      </c>
      <c r="FE61" s="3">
        <v>86.62</v>
      </c>
      <c r="FF61" s="3">
        <v>37.090000000000003</v>
      </c>
      <c r="FG61" s="3">
        <v>47.65</v>
      </c>
      <c r="FH61" s="3">
        <v>0</v>
      </c>
      <c r="FI61" s="3">
        <v>92.37</v>
      </c>
      <c r="FJ61" s="3">
        <v>39.89</v>
      </c>
      <c r="FK61" s="3">
        <v>23.6</v>
      </c>
      <c r="FL61" s="3">
        <v>174.05</v>
      </c>
      <c r="FM61" s="3">
        <v>73.946669999999997</v>
      </c>
      <c r="FN61" s="3">
        <v>142.82</v>
      </c>
      <c r="FO61" s="3">
        <v>52.04</v>
      </c>
      <c r="FP61" s="3">
        <v>49.47</v>
      </c>
      <c r="FQ61" s="3">
        <v>1101.69</v>
      </c>
      <c r="FR61" s="3">
        <v>146.96</v>
      </c>
      <c r="FS61" s="3">
        <v>73.81</v>
      </c>
      <c r="FT61" s="3">
        <v>148.94</v>
      </c>
      <c r="FU61" s="3">
        <v>123.63</v>
      </c>
      <c r="FV61" s="3">
        <v>43.164999999999999</v>
      </c>
      <c r="FW61" s="3">
        <v>91.15</v>
      </c>
      <c r="FX61" s="3">
        <v>70.814999999999998</v>
      </c>
      <c r="FY61" s="3">
        <v>112.56</v>
      </c>
      <c r="FZ61" s="3">
        <v>106.01</v>
      </c>
      <c r="GA61" s="3">
        <v>50.18</v>
      </c>
      <c r="GB61" s="3">
        <v>141.11000000000001</v>
      </c>
      <c r="GC61" s="3">
        <v>71.28</v>
      </c>
      <c r="GD61" s="3">
        <v>75.28</v>
      </c>
      <c r="GE61" s="3">
        <v>264.74</v>
      </c>
      <c r="GF61" s="3">
        <v>91.22</v>
      </c>
      <c r="GG61" s="3">
        <v>42.06</v>
      </c>
      <c r="GH61" s="3">
        <v>42.69</v>
      </c>
      <c r="GI61" s="3">
        <v>283.20999999999998</v>
      </c>
      <c r="GJ61" s="3">
        <v>102.39</v>
      </c>
      <c r="GK61" s="3">
        <v>145.16999999999999</v>
      </c>
      <c r="GL61" s="3">
        <v>80.09</v>
      </c>
      <c r="GM61" s="3">
        <v>211.41</v>
      </c>
      <c r="GN61" s="3">
        <v>44.3</v>
      </c>
      <c r="GO61" s="3">
        <v>18.8475</v>
      </c>
      <c r="GP61" s="3">
        <v>42.902500000000003</v>
      </c>
      <c r="GQ61" s="3">
        <v>0</v>
      </c>
      <c r="GR61" s="3">
        <v>77.63</v>
      </c>
      <c r="GS61" s="3">
        <v>62.95</v>
      </c>
      <c r="GT61" s="3">
        <v>136.22</v>
      </c>
      <c r="GU61" s="3">
        <v>273.64999999999998</v>
      </c>
      <c r="GV61" s="3">
        <v>43.48</v>
      </c>
      <c r="GW61" s="3">
        <v>51</v>
      </c>
      <c r="GX61" s="3">
        <v>128.97999999999999</v>
      </c>
      <c r="GY61" s="3">
        <v>89.25</v>
      </c>
      <c r="GZ61" s="3">
        <v>155.15</v>
      </c>
      <c r="HA61" s="3">
        <v>20.27</v>
      </c>
      <c r="HB61" s="3">
        <v>149.27000000000001</v>
      </c>
      <c r="HC61" s="3">
        <v>150.56</v>
      </c>
      <c r="HD61" s="3">
        <v>1.89</v>
      </c>
      <c r="HE61" s="3">
        <v>15.73</v>
      </c>
      <c r="HF61" s="3">
        <v>0</v>
      </c>
      <c r="HG61" s="3">
        <v>161.54</v>
      </c>
      <c r="HH61" s="3">
        <v>204.35</v>
      </c>
      <c r="HI61" s="3">
        <v>81.7</v>
      </c>
      <c r="HJ61" s="3">
        <v>48.98</v>
      </c>
      <c r="HK61" s="3">
        <v>28.68</v>
      </c>
      <c r="HL61" s="3">
        <v>85.93</v>
      </c>
      <c r="HM61" s="3">
        <v>234.63</v>
      </c>
      <c r="HN61" s="3">
        <v>30.62</v>
      </c>
      <c r="HO61" s="3">
        <v>289.74</v>
      </c>
      <c r="HP61" s="3">
        <v>29.32</v>
      </c>
      <c r="HQ61" s="3">
        <v>104.28</v>
      </c>
      <c r="HR61" s="3">
        <v>71.11</v>
      </c>
      <c r="HS61" s="3">
        <v>33.9</v>
      </c>
      <c r="HT61" s="3">
        <v>42.63</v>
      </c>
      <c r="HU61" s="3">
        <v>10.45</v>
      </c>
      <c r="HV61" s="3">
        <v>61.39</v>
      </c>
      <c r="HW61" s="3">
        <v>98.08</v>
      </c>
      <c r="HX61" s="3">
        <v>53.8</v>
      </c>
      <c r="HY61" s="3">
        <v>82.27</v>
      </c>
      <c r="HZ61" s="3">
        <v>15.836</v>
      </c>
      <c r="IA61" s="3">
        <v>74.33</v>
      </c>
      <c r="IB61" s="3">
        <v>60.47</v>
      </c>
      <c r="IC61" s="3">
        <v>39.5</v>
      </c>
      <c r="ID61" s="3">
        <v>29.335000000000001</v>
      </c>
      <c r="IE61" s="3">
        <v>47.26</v>
      </c>
      <c r="IF61" s="3">
        <v>21.69</v>
      </c>
      <c r="IG61" s="3">
        <v>116.78</v>
      </c>
      <c r="IH61" s="3">
        <v>23.68</v>
      </c>
      <c r="II61" s="3">
        <v>79.97</v>
      </c>
      <c r="IJ61" s="3">
        <v>133.66999999999999</v>
      </c>
      <c r="IK61" s="3">
        <v>93.68</v>
      </c>
      <c r="IL61" s="3">
        <v>121.92</v>
      </c>
      <c r="IM61" s="3">
        <v>46.62</v>
      </c>
      <c r="IN61" s="3">
        <v>0</v>
      </c>
      <c r="IO61" s="3">
        <v>54.586669999999998</v>
      </c>
      <c r="IP61" s="3">
        <v>27.28</v>
      </c>
      <c r="IQ61" s="3">
        <v>27.85</v>
      </c>
      <c r="IR61" s="3">
        <v>141.25</v>
      </c>
      <c r="IS61" s="3">
        <v>67.930000000000007</v>
      </c>
      <c r="IT61" s="3">
        <v>76.61</v>
      </c>
      <c r="IU61" s="3">
        <v>184.67</v>
      </c>
      <c r="IV61" s="3">
        <v>219.75</v>
      </c>
      <c r="IW61" s="3">
        <v>18.84</v>
      </c>
      <c r="IX61" s="3">
        <v>88.9</v>
      </c>
      <c r="IY61" s="3">
        <v>146.38</v>
      </c>
      <c r="IZ61" s="3">
        <v>18.29</v>
      </c>
      <c r="JA61" s="3">
        <v>17.8</v>
      </c>
      <c r="JB61" s="3">
        <v>38.049999999999997</v>
      </c>
      <c r="JC61" s="3">
        <v>409.59</v>
      </c>
      <c r="JD61" s="3">
        <v>22.16</v>
      </c>
      <c r="JE61" s="3">
        <v>58.28</v>
      </c>
      <c r="JF61" s="3">
        <v>115.5</v>
      </c>
      <c r="JG61" s="3">
        <v>152.79</v>
      </c>
      <c r="JH61" s="3">
        <v>21.99</v>
      </c>
      <c r="JI61" s="3">
        <v>110.79</v>
      </c>
      <c r="JJ61" s="3">
        <v>25.84</v>
      </c>
      <c r="JK61" s="3">
        <v>61.487000000000002</v>
      </c>
      <c r="JL61" s="3">
        <v>64.22</v>
      </c>
      <c r="JM61" s="3">
        <v>36.119999999999997</v>
      </c>
      <c r="JN61" s="3">
        <v>139.30000000000001</v>
      </c>
      <c r="JO61" s="3">
        <v>69.209999999999994</v>
      </c>
      <c r="JP61" s="3">
        <v>656.79</v>
      </c>
      <c r="JQ61" s="3">
        <v>212.56</v>
      </c>
      <c r="JR61" s="3">
        <v>20.376000000000001</v>
      </c>
      <c r="JS61" s="3">
        <v>158.47999999999999</v>
      </c>
      <c r="JT61" s="3">
        <v>57.86</v>
      </c>
      <c r="JU61" s="3">
        <v>52.27</v>
      </c>
      <c r="JV61" s="3">
        <v>72.27</v>
      </c>
      <c r="JW61" s="3">
        <v>31.85</v>
      </c>
      <c r="JX61" s="3">
        <v>146.21</v>
      </c>
      <c r="JY61" s="3">
        <v>197.97</v>
      </c>
      <c r="JZ61" s="3">
        <v>40.29</v>
      </c>
      <c r="KA61" s="3">
        <v>26.45</v>
      </c>
      <c r="KB61" s="3">
        <v>206.56</v>
      </c>
      <c r="KC61" s="3">
        <v>127.32</v>
      </c>
      <c r="KD61" s="3">
        <v>70.900000000000006</v>
      </c>
      <c r="KE61" s="3">
        <v>25.52</v>
      </c>
      <c r="KF61" s="3">
        <v>3599</v>
      </c>
      <c r="KG61" s="3">
        <v>156.09</v>
      </c>
      <c r="KH61" s="3">
        <v>13.82</v>
      </c>
      <c r="KI61" s="3">
        <v>33.799999999999997</v>
      </c>
      <c r="KJ61" s="3">
        <v>81.569999999999993</v>
      </c>
      <c r="KK61" s="3">
        <v>48.06</v>
      </c>
      <c r="KL61" s="3">
        <v>93.74</v>
      </c>
      <c r="KM61" s="3">
        <v>110.62</v>
      </c>
      <c r="KN61" s="3">
        <v>95.77</v>
      </c>
      <c r="KO61" s="3">
        <v>165.98</v>
      </c>
      <c r="KP61" s="3">
        <v>51.31</v>
      </c>
      <c r="KQ61" s="3">
        <v>79.78</v>
      </c>
      <c r="KR61" s="3">
        <v>24.95</v>
      </c>
      <c r="KS61" s="3">
        <v>77.38</v>
      </c>
      <c r="KT61" s="3">
        <v>109.75</v>
      </c>
      <c r="KU61" s="3">
        <v>96.86</v>
      </c>
      <c r="KV61" s="3">
        <v>129.44</v>
      </c>
      <c r="KW61" s="3">
        <v>129.66</v>
      </c>
      <c r="KX61" s="3">
        <v>84.76</v>
      </c>
      <c r="KY61" s="3">
        <v>131.97</v>
      </c>
      <c r="KZ61" s="3">
        <v>33.28</v>
      </c>
      <c r="LA61" s="3">
        <v>56.42</v>
      </c>
      <c r="LB61" s="3">
        <v>145.46</v>
      </c>
      <c r="LC61" s="3">
        <v>43.13</v>
      </c>
      <c r="LD61" s="3">
        <v>139.19999999999999</v>
      </c>
      <c r="LE61" s="3">
        <v>29.55</v>
      </c>
      <c r="LF61" s="3">
        <v>52.97</v>
      </c>
      <c r="LG61" s="3">
        <v>62.07</v>
      </c>
      <c r="LH61" s="3">
        <v>262.43</v>
      </c>
      <c r="LI61" s="3">
        <v>24.574999999999999</v>
      </c>
      <c r="LJ61" s="3">
        <v>197.99</v>
      </c>
      <c r="LK61" s="3">
        <v>57.27</v>
      </c>
      <c r="LL61" s="3">
        <v>154.4</v>
      </c>
      <c r="LM61" s="3">
        <v>101.53</v>
      </c>
      <c r="LN61" s="3">
        <v>26.31</v>
      </c>
      <c r="LO61" s="3">
        <v>36.89</v>
      </c>
      <c r="LP61" s="3">
        <v>256.54000000000002</v>
      </c>
      <c r="LQ61" s="3">
        <v>0</v>
      </c>
      <c r="LR61" s="3">
        <v>59.97</v>
      </c>
      <c r="LS61" s="3">
        <v>80.13</v>
      </c>
      <c r="LT61" s="3">
        <v>73.39</v>
      </c>
      <c r="LU61" s="3">
        <v>29.55</v>
      </c>
      <c r="LV61" s="3">
        <v>65.47</v>
      </c>
      <c r="LW61" s="3">
        <v>52.34</v>
      </c>
      <c r="LX61" s="3">
        <v>32.049999999999997</v>
      </c>
      <c r="LY61" s="3">
        <v>28.76</v>
      </c>
      <c r="LZ61" s="3">
        <v>298.39999999999998</v>
      </c>
      <c r="MA61" s="3">
        <v>87.36</v>
      </c>
      <c r="MB61" s="3">
        <v>14.62</v>
      </c>
      <c r="MC61" s="3">
        <v>13.25</v>
      </c>
      <c r="MD61" s="3">
        <v>46</v>
      </c>
      <c r="ME61" s="3">
        <v>17.12</v>
      </c>
      <c r="MF61" s="3">
        <v>63.34</v>
      </c>
      <c r="MG61" s="3">
        <v>50.21</v>
      </c>
      <c r="MH61" s="3">
        <v>112.49</v>
      </c>
      <c r="MI61" s="3">
        <v>131.13999999999999</v>
      </c>
      <c r="MJ61" s="3">
        <v>149.84</v>
      </c>
      <c r="MK61" s="3">
        <v>90.29</v>
      </c>
      <c r="ML61" s="3">
        <v>19.45</v>
      </c>
      <c r="MM61" s="3">
        <v>83.17</v>
      </c>
      <c r="MN61" s="3">
        <v>77.150000000000006</v>
      </c>
      <c r="MO61" s="3">
        <v>119.16</v>
      </c>
      <c r="MP61" s="3">
        <v>80.41</v>
      </c>
      <c r="MQ61" s="3">
        <v>237.73</v>
      </c>
      <c r="MR61" s="3">
        <v>27</v>
      </c>
      <c r="MS61" s="3">
        <v>33.74</v>
      </c>
      <c r="MT61" s="3">
        <v>27.6</v>
      </c>
      <c r="MU61" s="3">
        <v>308.58999999999997</v>
      </c>
      <c r="MV61" s="3">
        <v>88.86</v>
      </c>
      <c r="MW61" s="3">
        <v>75.27</v>
      </c>
      <c r="MX61" s="3">
        <v>53.22</v>
      </c>
      <c r="MY61" s="3">
        <v>81.435000000000002</v>
      </c>
      <c r="MZ61" s="3">
        <v>44.08</v>
      </c>
      <c r="NA61" s="3">
        <v>110.23</v>
      </c>
      <c r="NB61" s="3">
        <v>211.89</v>
      </c>
      <c r="NC61" s="3">
        <v>321.26</v>
      </c>
      <c r="ND61" s="3">
        <v>49.37</v>
      </c>
      <c r="NE61" s="3">
        <v>27.69</v>
      </c>
      <c r="NF61" s="3">
        <v>76.06</v>
      </c>
      <c r="NG61" s="3">
        <v>167.56</v>
      </c>
      <c r="NH61" s="3">
        <v>45</v>
      </c>
      <c r="NI61" s="3">
        <v>77.4375</v>
      </c>
      <c r="NJ61" s="3">
        <v>87.95</v>
      </c>
      <c r="NK61" s="3">
        <v>115.57</v>
      </c>
      <c r="NL61" s="3">
        <v>63.05</v>
      </c>
      <c r="NM61" s="3">
        <v>87.93</v>
      </c>
      <c r="NN61" s="3">
        <v>183.11</v>
      </c>
      <c r="NO61" s="3">
        <v>93.04</v>
      </c>
      <c r="NP61" s="3">
        <v>235.88</v>
      </c>
      <c r="NQ61" s="3">
        <v>100.58</v>
      </c>
      <c r="NR61" s="3">
        <v>120.98</v>
      </c>
      <c r="NS61" s="3">
        <v>31.66667</v>
      </c>
      <c r="NT61" s="3">
        <v>63.65</v>
      </c>
      <c r="NU61" s="3">
        <v>71.099999999999994</v>
      </c>
      <c r="NV61" s="3">
        <v>130.1</v>
      </c>
      <c r="NW61" s="3">
        <v>158.16</v>
      </c>
      <c r="NX61" s="3">
        <v>126.68</v>
      </c>
      <c r="NY61" s="3">
        <v>130.28</v>
      </c>
      <c r="NZ61" s="3">
        <v>205.03</v>
      </c>
      <c r="OA61" s="3">
        <v>272.08999999999997</v>
      </c>
      <c r="OB61" s="3">
        <v>102.37</v>
      </c>
      <c r="OC61" s="3">
        <v>52.32</v>
      </c>
      <c r="OD61" s="3">
        <v>53.41</v>
      </c>
      <c r="OE61" s="3">
        <v>40.729999999999997</v>
      </c>
      <c r="OF61" s="3">
        <v>39.1</v>
      </c>
      <c r="OG61" s="3">
        <v>203.85</v>
      </c>
      <c r="OH61" s="3">
        <v>10.17</v>
      </c>
      <c r="OI61" s="3">
        <v>62.8</v>
      </c>
      <c r="OJ61" s="3">
        <v>164.71</v>
      </c>
      <c r="OK61" s="3">
        <v>36.4</v>
      </c>
      <c r="OL61" s="3">
        <v>84.31</v>
      </c>
      <c r="OM61" s="3">
        <v>55.47</v>
      </c>
      <c r="ON61" s="3">
        <v>9.82</v>
      </c>
      <c r="OO61" s="3">
        <v>34.71</v>
      </c>
      <c r="OP61" s="3">
        <v>29.67</v>
      </c>
      <c r="OQ61" s="3">
        <v>48.07</v>
      </c>
      <c r="OR61" s="3">
        <v>16.600000000000001</v>
      </c>
      <c r="OS61" s="3">
        <v>89.13</v>
      </c>
      <c r="OT61" s="3">
        <v>23.25</v>
      </c>
      <c r="OU61" s="3">
        <v>148.68</v>
      </c>
      <c r="OV61" s="3">
        <v>28.36</v>
      </c>
      <c r="OW61" s="3">
        <v>113.37</v>
      </c>
      <c r="OX61" s="3">
        <v>226.84</v>
      </c>
      <c r="OY61" s="3">
        <v>37.520000000000003</v>
      </c>
      <c r="OZ61" s="3">
        <v>18.38</v>
      </c>
      <c r="PA61" s="3">
        <v>19.47</v>
      </c>
      <c r="PB61" s="3">
        <v>52.45</v>
      </c>
      <c r="PC61" s="3">
        <v>21.873329999999999</v>
      </c>
      <c r="PD61" s="3">
        <v>29.55</v>
      </c>
      <c r="PE61" s="3">
        <v>196.38</v>
      </c>
      <c r="PF61" s="3">
        <v>82.7</v>
      </c>
      <c r="PG61" s="3">
        <v>28.81</v>
      </c>
      <c r="PH61" s="3">
        <v>132.86000000000001</v>
      </c>
      <c r="PI61" s="3">
        <v>69.510000000000005</v>
      </c>
      <c r="PJ61" s="3">
        <v>48.19</v>
      </c>
      <c r="PK61" s="3">
        <v>108.04</v>
      </c>
      <c r="PL61" s="3">
        <v>35.92</v>
      </c>
      <c r="PM61" s="3">
        <v>83.28</v>
      </c>
      <c r="PN61" s="3">
        <v>135.96</v>
      </c>
      <c r="PO61" s="3">
        <v>196.38</v>
      </c>
      <c r="PP61" s="3">
        <v>65</v>
      </c>
      <c r="PQ61" s="3">
        <v>16.04</v>
      </c>
      <c r="PR61" s="3">
        <v>48.18</v>
      </c>
      <c r="PS61" s="3">
        <v>191.33</v>
      </c>
      <c r="PT61" s="3">
        <v>105.16</v>
      </c>
      <c r="PU61" s="3">
        <v>144.96</v>
      </c>
      <c r="PV61" s="3">
        <v>26.27</v>
      </c>
      <c r="PW61" s="3">
        <v>71.430000000000007</v>
      </c>
      <c r="PX61" s="3">
        <v>108.25</v>
      </c>
      <c r="PY61" s="3">
        <v>47.892499999999998</v>
      </c>
      <c r="PZ61" s="3">
        <v>23.16</v>
      </c>
      <c r="QA61" s="3">
        <v>65.37</v>
      </c>
      <c r="QB61" s="3">
        <v>21.57</v>
      </c>
      <c r="QC61" s="3">
        <v>19.88</v>
      </c>
      <c r="QD61" s="3">
        <v>15.33</v>
      </c>
      <c r="QE61" s="3">
        <v>28.06</v>
      </c>
      <c r="QF61" s="3">
        <v>70.39</v>
      </c>
      <c r="QG61" s="3">
        <v>96.27</v>
      </c>
      <c r="QH61" s="3">
        <v>131.19999999999999</v>
      </c>
      <c r="QI61" s="3">
        <v>144.58000000000001</v>
      </c>
      <c r="QJ61" s="3">
        <v>61.73</v>
      </c>
      <c r="QK61" s="3">
        <v>46.52</v>
      </c>
      <c r="QL61" s="3">
        <v>64.510000000000005</v>
      </c>
      <c r="QM61" s="3">
        <v>209</v>
      </c>
      <c r="QN61" s="3">
        <v>13.75</v>
      </c>
      <c r="QO61" s="3">
        <v>128.72999999999999</v>
      </c>
      <c r="QP61" s="3">
        <v>363.92</v>
      </c>
      <c r="QQ61" s="3">
        <v>84.49</v>
      </c>
      <c r="QR61" s="3">
        <v>51.36</v>
      </c>
      <c r="QS61" s="3">
        <v>18.39</v>
      </c>
      <c r="QT61" s="3">
        <v>77.989999999999995</v>
      </c>
      <c r="QU61" s="3">
        <v>81.819999999999993</v>
      </c>
      <c r="QV61" s="3">
        <v>20.65</v>
      </c>
      <c r="QW61" s="3">
        <v>0</v>
      </c>
      <c r="QX61" s="3">
        <v>128.41999999999999</v>
      </c>
      <c r="QY61" s="3">
        <v>45</v>
      </c>
      <c r="QZ61" s="3">
        <v>42.61</v>
      </c>
      <c r="RA61" s="3">
        <v>61.62</v>
      </c>
      <c r="RB61" s="3">
        <v>95.31</v>
      </c>
      <c r="RC61" s="3">
        <v>123</v>
      </c>
      <c r="RD61" s="3">
        <v>33.17</v>
      </c>
      <c r="RE61" s="3">
        <v>16.510000000000002</v>
      </c>
      <c r="RF61" s="3">
        <v>397.62</v>
      </c>
      <c r="RG61" s="3">
        <v>51.19</v>
      </c>
      <c r="RH61" s="3">
        <v>57.77</v>
      </c>
      <c r="RI61" s="3">
        <v>50.75</v>
      </c>
      <c r="RJ61" s="3">
        <v>129.21</v>
      </c>
      <c r="RK61" s="3">
        <v>110.15</v>
      </c>
      <c r="RL61" s="3">
        <v>58.99</v>
      </c>
      <c r="RM61" s="3">
        <v>32.630000000000003</v>
      </c>
      <c r="RN61" s="3">
        <v>38.51</v>
      </c>
      <c r="RO61" s="3">
        <v>110.47</v>
      </c>
      <c r="RP61" s="3">
        <v>52.79</v>
      </c>
      <c r="RQ61" s="3">
        <v>89.26</v>
      </c>
      <c r="RR61" s="3">
        <v>250.12</v>
      </c>
      <c r="RS61" s="3">
        <v>86.33</v>
      </c>
      <c r="RT61" s="3">
        <v>15.7</v>
      </c>
      <c r="RU61" s="3">
        <v>56.37</v>
      </c>
      <c r="RV61" s="3">
        <v>26.31</v>
      </c>
      <c r="RW61" s="3">
        <v>118.89</v>
      </c>
      <c r="RX61" s="3">
        <v>26.28</v>
      </c>
      <c r="RY61" s="3">
        <v>88.34</v>
      </c>
      <c r="RZ61" s="3">
        <v>337.71</v>
      </c>
      <c r="SA61" s="3">
        <v>42.06</v>
      </c>
      <c r="SB61" s="3">
        <v>32.799999999999997</v>
      </c>
      <c r="SC61" s="3">
        <v>14.16</v>
      </c>
      <c r="SD61" s="3"/>
    </row>
    <row r="62" spans="1:498" x14ac:dyDescent="0.25">
      <c r="A62" s="2">
        <f t="shared" si="0"/>
        <v>43677</v>
      </c>
      <c r="B62" s="3">
        <v>136.27000000000001</v>
      </c>
      <c r="C62" s="3">
        <v>53.26</v>
      </c>
      <c r="D62" s="3">
        <v>4.218</v>
      </c>
      <c r="E62" s="3">
        <v>93.338999999999999</v>
      </c>
      <c r="F62" s="3">
        <v>60.91</v>
      </c>
      <c r="G62" s="3">
        <v>194.23</v>
      </c>
      <c r="H62" s="3">
        <v>205.43</v>
      </c>
      <c r="I62" s="3">
        <v>28.998999999999999</v>
      </c>
      <c r="J62" s="3">
        <v>16.107330000000001</v>
      </c>
      <c r="K62" s="3">
        <v>108.95</v>
      </c>
      <c r="L62" s="3">
        <v>116</v>
      </c>
      <c r="M62" s="3">
        <v>74.36</v>
      </c>
      <c r="N62" s="3">
        <v>249.01</v>
      </c>
      <c r="O62" s="3">
        <v>178</v>
      </c>
      <c r="P62" s="3">
        <v>118.04</v>
      </c>
      <c r="Q62" s="3">
        <v>130.22</v>
      </c>
      <c r="R62" s="3">
        <v>275.63</v>
      </c>
      <c r="S62" s="3">
        <v>272.27</v>
      </c>
      <c r="T62" s="3">
        <v>213.69</v>
      </c>
      <c r="U62" s="3">
        <v>82.99</v>
      </c>
      <c r="V62" s="3">
        <v>36.793329999999997</v>
      </c>
      <c r="W62" s="3">
        <v>66.62</v>
      </c>
      <c r="X62" s="3">
        <v>30.68</v>
      </c>
      <c r="Y62" s="3">
        <v>123.11</v>
      </c>
      <c r="Z62" s="3">
        <v>322.99</v>
      </c>
      <c r="AA62" s="3">
        <v>52.63</v>
      </c>
      <c r="AB62" s="3">
        <v>30.45</v>
      </c>
      <c r="AC62" s="3">
        <v>298.86</v>
      </c>
      <c r="AD62" s="3">
        <v>154.5</v>
      </c>
      <c r="AE62" s="3">
        <v>127.81</v>
      </c>
      <c r="AF62" s="3">
        <v>56.3</v>
      </c>
      <c r="AG62" s="3">
        <v>191.28</v>
      </c>
      <c r="AH62" s="3">
        <v>73.16</v>
      </c>
      <c r="AI62" s="3">
        <v>48.41</v>
      </c>
      <c r="AJ62" s="3">
        <v>277.68</v>
      </c>
      <c r="AK62" s="3">
        <v>192.58</v>
      </c>
      <c r="AL62" s="3">
        <v>55.4</v>
      </c>
      <c r="AM62" s="3">
        <v>125.01</v>
      </c>
      <c r="AN62" s="3">
        <v>210.72</v>
      </c>
      <c r="AO62" s="3">
        <v>49.37</v>
      </c>
      <c r="AP62" s="3">
        <v>277.31</v>
      </c>
      <c r="AQ62" s="3">
        <v>186.58</v>
      </c>
      <c r="AR62" s="3">
        <v>55.27</v>
      </c>
      <c r="AS62" s="3">
        <v>143.01</v>
      </c>
      <c r="AT62" s="3">
        <v>131.66999999999999</v>
      </c>
      <c r="AU62" s="3">
        <v>83.6</v>
      </c>
      <c r="AV62" s="3">
        <v>87.1</v>
      </c>
      <c r="AW62" s="3">
        <v>148.24</v>
      </c>
      <c r="AX62" s="3">
        <v>38.840000000000003</v>
      </c>
      <c r="AY62" s="3">
        <v>83.61</v>
      </c>
      <c r="AZ62" s="3">
        <v>140.5</v>
      </c>
      <c r="BA62" s="3">
        <v>43.17</v>
      </c>
      <c r="BB62" s="3">
        <v>220.13</v>
      </c>
      <c r="BC62" s="3">
        <v>244.95</v>
      </c>
      <c r="BD62" s="3">
        <v>277.39</v>
      </c>
      <c r="BE62" s="3">
        <v>179.95</v>
      </c>
      <c r="BF62" s="3">
        <v>50.55</v>
      </c>
      <c r="BG62" s="3">
        <v>173.17</v>
      </c>
      <c r="BH62" s="3">
        <v>51.792499999999997</v>
      </c>
      <c r="BI62" s="3">
        <v>172.46</v>
      </c>
      <c r="BJ62" s="3">
        <v>124.37</v>
      </c>
      <c r="BK62" s="3">
        <v>42.14</v>
      </c>
      <c r="BL62" s="3">
        <v>133.6</v>
      </c>
      <c r="BM62" s="3">
        <v>34.049999999999997</v>
      </c>
      <c r="BN62" s="3">
        <v>101.4</v>
      </c>
      <c r="BO62" s="3">
        <v>59.08</v>
      </c>
      <c r="BP62" s="3">
        <v>1886.61</v>
      </c>
      <c r="BQ62" s="3">
        <v>44.56</v>
      </c>
      <c r="BR62" s="3">
        <v>80.98</v>
      </c>
      <c r="BS62" s="3">
        <v>44.89</v>
      </c>
      <c r="BT62" s="3">
        <v>54.56</v>
      </c>
      <c r="BU62" s="3">
        <v>166.62</v>
      </c>
      <c r="BV62" s="3">
        <v>20.861000000000001</v>
      </c>
      <c r="BW62" s="3">
        <v>71.16</v>
      </c>
      <c r="BX62" s="3">
        <v>82.19</v>
      </c>
      <c r="BY62" s="3">
        <v>117.46</v>
      </c>
      <c r="BZ62" s="3">
        <v>294.61</v>
      </c>
      <c r="CA62" s="3">
        <v>467.68</v>
      </c>
      <c r="CB62" s="3">
        <v>80.61</v>
      </c>
      <c r="CC62" s="3">
        <v>304.76</v>
      </c>
      <c r="CD62" s="3">
        <v>209.78</v>
      </c>
      <c r="CE62" s="3">
        <v>42.46</v>
      </c>
      <c r="CF62" s="3">
        <v>152.84</v>
      </c>
      <c r="CG62" s="3">
        <v>101.94</v>
      </c>
      <c r="CH62" s="3">
        <v>98.8</v>
      </c>
      <c r="CI62" s="3">
        <v>136.32</v>
      </c>
      <c r="CJ62" s="3">
        <v>119.47</v>
      </c>
      <c r="CK62" s="3">
        <v>37.75667</v>
      </c>
      <c r="CL62" s="3">
        <v>30.68</v>
      </c>
      <c r="CM62" s="3">
        <v>362.17</v>
      </c>
      <c r="CN62" s="3">
        <v>166.52</v>
      </c>
      <c r="CO62" s="3">
        <v>165.65</v>
      </c>
      <c r="CP62" s="3">
        <v>211.62</v>
      </c>
      <c r="CQ62" s="3">
        <v>47.98</v>
      </c>
      <c r="CR62" s="3">
        <v>169.92</v>
      </c>
      <c r="CS62" s="3">
        <v>79.73</v>
      </c>
      <c r="CT62" s="3">
        <v>43.22</v>
      </c>
      <c r="CU62" s="3">
        <v>105.43</v>
      </c>
      <c r="CV62" s="3">
        <v>65.52</v>
      </c>
      <c r="CW62" s="3">
        <v>53.49</v>
      </c>
      <c r="CX62" s="3">
        <v>56.2</v>
      </c>
      <c r="CY62" s="3">
        <v>86.03</v>
      </c>
      <c r="CZ62" s="3">
        <v>44.41</v>
      </c>
      <c r="DA62" s="3">
        <v>132.76</v>
      </c>
      <c r="DB62" s="3">
        <v>47.07</v>
      </c>
      <c r="DC62" s="3">
        <v>87.86</v>
      </c>
      <c r="DD62" s="3">
        <v>94.69</v>
      </c>
      <c r="DE62" s="3">
        <v>17.090630000000001</v>
      </c>
      <c r="DF62" s="3">
        <v>86.72</v>
      </c>
      <c r="DG62" s="3">
        <v>117</v>
      </c>
      <c r="DH62" s="3">
        <v>114.89</v>
      </c>
      <c r="DI62" s="3">
        <v>71.739999999999995</v>
      </c>
      <c r="DJ62" s="3">
        <v>89.07</v>
      </c>
      <c r="DK62" s="3">
        <v>23.33</v>
      </c>
      <c r="DL62" s="3">
        <v>26.75</v>
      </c>
      <c r="DM62" s="3">
        <v>85.85</v>
      </c>
      <c r="DN62" s="3">
        <v>171.01333</v>
      </c>
      <c r="DO62" s="3">
        <v>73.91</v>
      </c>
      <c r="DP62" s="3">
        <v>55.87</v>
      </c>
      <c r="DQ62" s="3">
        <v>502.1</v>
      </c>
      <c r="DR62" s="3">
        <v>138.94999999999999</v>
      </c>
      <c r="DS62" s="3">
        <v>123.66</v>
      </c>
      <c r="DT62" s="3">
        <v>15.910600000000001</v>
      </c>
      <c r="DU62" s="3">
        <v>194.42</v>
      </c>
      <c r="DV62" s="3">
        <v>103.39</v>
      </c>
      <c r="DW62" s="3">
        <v>214.34</v>
      </c>
      <c r="DX62" s="3">
        <v>175.08</v>
      </c>
      <c r="DY62" s="3">
        <v>86.4</v>
      </c>
      <c r="DZ62" s="3">
        <v>142.9</v>
      </c>
      <c r="EA62" s="3">
        <v>170.53</v>
      </c>
      <c r="EB62" s="3">
        <v>39.97</v>
      </c>
      <c r="EC62" s="3">
        <v>57.15</v>
      </c>
      <c r="ED62" s="3">
        <v>485.44</v>
      </c>
      <c r="EE62" s="3">
        <v>23.466670000000001</v>
      </c>
      <c r="EF62" s="3">
        <v>154.22999999999999</v>
      </c>
      <c r="EG62" s="3">
        <v>252.8</v>
      </c>
      <c r="EH62" s="3">
        <v>64.88</v>
      </c>
      <c r="EI62" s="3">
        <v>185.94</v>
      </c>
      <c r="EJ62" s="3">
        <v>11.06</v>
      </c>
      <c r="EK62" s="3">
        <v>65.11</v>
      </c>
      <c r="EL62" s="3">
        <v>165.96</v>
      </c>
      <c r="EM62" s="3">
        <v>189.25</v>
      </c>
      <c r="EN62" s="3">
        <v>0</v>
      </c>
      <c r="EO62" s="3">
        <v>83.12</v>
      </c>
      <c r="EP62" s="3">
        <v>110.4</v>
      </c>
      <c r="EQ62" s="3">
        <v>133.51</v>
      </c>
      <c r="ER62" s="3">
        <v>201.73</v>
      </c>
      <c r="ES62" s="3">
        <v>345.57</v>
      </c>
      <c r="ET62" s="3">
        <v>380.76</v>
      </c>
      <c r="EU62" s="3">
        <v>363.65</v>
      </c>
      <c r="EV62" s="3">
        <v>228.27</v>
      </c>
      <c r="EW62" s="3">
        <v>0</v>
      </c>
      <c r="EX62" s="3">
        <v>139.06</v>
      </c>
      <c r="EY62" s="3">
        <v>102.56</v>
      </c>
      <c r="EZ62" s="3">
        <v>90.43</v>
      </c>
      <c r="FA62" s="3">
        <v>56.39</v>
      </c>
      <c r="FB62" s="3">
        <v>46.76</v>
      </c>
      <c r="FC62" s="3">
        <v>174.72</v>
      </c>
      <c r="FD62" s="3">
        <v>9.5299999999999994</v>
      </c>
      <c r="FE62" s="3">
        <v>92.42</v>
      </c>
      <c r="FF62" s="3">
        <v>40.340000000000003</v>
      </c>
      <c r="FG62" s="3">
        <v>51.53</v>
      </c>
      <c r="FH62" s="3">
        <v>0</v>
      </c>
      <c r="FI62" s="3">
        <v>96.55</v>
      </c>
      <c r="FJ62" s="3">
        <v>36.520000000000003</v>
      </c>
      <c r="FK62" s="3">
        <v>24.64</v>
      </c>
      <c r="FL62" s="3">
        <v>191.12</v>
      </c>
      <c r="FM62" s="3">
        <v>70.95</v>
      </c>
      <c r="FN62" s="3">
        <v>156.16999999999999</v>
      </c>
      <c r="FO62" s="3">
        <v>55.99</v>
      </c>
      <c r="FP62" s="3">
        <v>45.93</v>
      </c>
      <c r="FQ62" s="3">
        <v>1123.04</v>
      </c>
      <c r="FR62" s="3">
        <v>146.62</v>
      </c>
      <c r="FS62" s="3">
        <v>69.209999999999994</v>
      </c>
      <c r="FT62" s="3">
        <v>162.19999999999999</v>
      </c>
      <c r="FU62" s="3">
        <v>114.36</v>
      </c>
      <c r="FV62" s="3">
        <v>47.21</v>
      </c>
      <c r="FW62" s="3">
        <v>87.81</v>
      </c>
      <c r="FX62" s="3">
        <v>67.715000000000003</v>
      </c>
      <c r="FY62" s="3">
        <v>126.55</v>
      </c>
      <c r="FZ62" s="3">
        <v>106.03</v>
      </c>
      <c r="GA62" s="3">
        <v>52.64</v>
      </c>
      <c r="GB62" s="3">
        <v>135.65</v>
      </c>
      <c r="GC62" s="3">
        <v>70.08</v>
      </c>
      <c r="GD62" s="3">
        <v>85.25</v>
      </c>
      <c r="GE62" s="3">
        <v>242.76</v>
      </c>
      <c r="GF62" s="3">
        <v>92.4</v>
      </c>
      <c r="GG62" s="3">
        <v>46.92</v>
      </c>
      <c r="GH62" s="3">
        <v>42.44</v>
      </c>
      <c r="GI62" s="3">
        <v>296.75</v>
      </c>
      <c r="GJ62" s="3">
        <v>107.4</v>
      </c>
      <c r="GK62" s="3">
        <v>133.26</v>
      </c>
      <c r="GL62" s="3">
        <v>101.31</v>
      </c>
      <c r="GM62" s="3">
        <v>207.6</v>
      </c>
      <c r="GN62" s="3">
        <v>49.42</v>
      </c>
      <c r="GO62" s="3">
        <v>19.3825</v>
      </c>
      <c r="GP62" s="3">
        <v>39.217500000000001</v>
      </c>
      <c r="GQ62" s="3">
        <v>0</v>
      </c>
      <c r="GR62" s="3">
        <v>74.290000000000006</v>
      </c>
      <c r="GS62" s="3">
        <v>64.84</v>
      </c>
      <c r="GT62" s="3">
        <v>133.25</v>
      </c>
      <c r="GU62" s="3">
        <v>291.02999999999997</v>
      </c>
      <c r="GV62" s="3">
        <v>51.36</v>
      </c>
      <c r="GW62" s="3">
        <v>47.57</v>
      </c>
      <c r="GX62" s="3">
        <v>145.51</v>
      </c>
      <c r="GY62" s="3">
        <v>88.65</v>
      </c>
      <c r="GZ62" s="3">
        <v>159.16999999999999</v>
      </c>
      <c r="HA62" s="3">
        <v>20.62</v>
      </c>
      <c r="HB62" s="3">
        <v>164</v>
      </c>
      <c r="HC62" s="3">
        <v>148.16</v>
      </c>
      <c r="HD62" s="3">
        <v>1.831</v>
      </c>
      <c r="HE62" s="3">
        <v>13.1</v>
      </c>
      <c r="HF62" s="3">
        <v>0</v>
      </c>
      <c r="HG62" s="3">
        <v>151.72</v>
      </c>
      <c r="HH62" s="3">
        <v>196.82</v>
      </c>
      <c r="HI62" s="3">
        <v>83.05</v>
      </c>
      <c r="HJ62" s="3">
        <v>54.38</v>
      </c>
      <c r="HK62" s="3">
        <v>32.97</v>
      </c>
      <c r="HL62" s="3">
        <v>89.61</v>
      </c>
      <c r="HM62" s="3">
        <v>227.24</v>
      </c>
      <c r="HN62" s="3">
        <v>30.8</v>
      </c>
      <c r="HO62" s="3">
        <v>282.05</v>
      </c>
      <c r="HP62" s="3">
        <v>29.5</v>
      </c>
      <c r="HQ62" s="3">
        <v>116.34</v>
      </c>
      <c r="HR62" s="3">
        <v>69.41</v>
      </c>
      <c r="HS62" s="3">
        <v>37.42</v>
      </c>
      <c r="HT62" s="3">
        <v>48.44</v>
      </c>
      <c r="HU62" s="3">
        <v>18.13</v>
      </c>
      <c r="HV62" s="3">
        <v>65.14</v>
      </c>
      <c r="HW62" s="3">
        <v>103.43</v>
      </c>
      <c r="HX62" s="3">
        <v>53.11</v>
      </c>
      <c r="HY62" s="3">
        <v>87.15</v>
      </c>
      <c r="HZ62" s="3">
        <v>16.062000000000001</v>
      </c>
      <c r="IA62" s="3">
        <v>68.569999999999993</v>
      </c>
      <c r="IB62" s="3">
        <v>57.15</v>
      </c>
      <c r="IC62" s="3">
        <v>38.69</v>
      </c>
      <c r="ID62" s="3">
        <v>32.234999999999999</v>
      </c>
      <c r="IE62" s="3">
        <v>45.06</v>
      </c>
      <c r="IF62" s="3">
        <v>25.39</v>
      </c>
      <c r="IG62" s="3">
        <v>112.52</v>
      </c>
      <c r="IH62" s="3">
        <v>21.16</v>
      </c>
      <c r="II62" s="3">
        <v>89.74</v>
      </c>
      <c r="IJ62" s="3">
        <v>139.33000000000001</v>
      </c>
      <c r="IK62" s="3">
        <v>92.5</v>
      </c>
      <c r="IL62" s="3">
        <v>112.39</v>
      </c>
      <c r="IM62" s="3">
        <v>52.09</v>
      </c>
      <c r="IN62" s="3">
        <v>0</v>
      </c>
      <c r="IO62" s="3">
        <v>55.66</v>
      </c>
      <c r="IP62" s="3">
        <v>28.14</v>
      </c>
      <c r="IQ62" s="3">
        <v>30.75</v>
      </c>
      <c r="IR62" s="3">
        <v>138.35</v>
      </c>
      <c r="IS62" s="3">
        <v>72.16</v>
      </c>
      <c r="IT62" s="3">
        <v>80.290000000000006</v>
      </c>
      <c r="IU62" s="3">
        <v>191.09</v>
      </c>
      <c r="IV62" s="3">
        <v>237.82</v>
      </c>
      <c r="IW62" s="3">
        <v>23</v>
      </c>
      <c r="IX62" s="3">
        <v>84.96</v>
      </c>
      <c r="IY62" s="3">
        <v>139.09</v>
      </c>
      <c r="IZ62" s="3">
        <v>21.04</v>
      </c>
      <c r="JA62" s="3">
        <v>21.51</v>
      </c>
      <c r="JB62" s="3">
        <v>41.08</v>
      </c>
      <c r="JC62" s="3">
        <v>385.38</v>
      </c>
      <c r="JD62" s="3">
        <v>21.34</v>
      </c>
      <c r="JE62" s="3">
        <v>57.63</v>
      </c>
      <c r="JF62" s="3">
        <v>118.16</v>
      </c>
      <c r="JG62" s="3">
        <v>160.78</v>
      </c>
      <c r="JH62" s="3">
        <v>27</v>
      </c>
      <c r="JI62" s="3">
        <v>117.39</v>
      </c>
      <c r="JJ62" s="3">
        <v>25.04</v>
      </c>
      <c r="JK62" s="3">
        <v>61.54</v>
      </c>
      <c r="JL62" s="3">
        <v>59.61</v>
      </c>
      <c r="JM62" s="3">
        <v>38.909999999999997</v>
      </c>
      <c r="JN62" s="3">
        <v>128.69999999999999</v>
      </c>
      <c r="JO62" s="3">
        <v>77.680000000000007</v>
      </c>
      <c r="JP62" s="3">
        <v>756.75</v>
      </c>
      <c r="JQ62" s="3">
        <v>208.79</v>
      </c>
      <c r="JR62" s="3">
        <v>21.762</v>
      </c>
      <c r="JS62" s="3">
        <v>151.74</v>
      </c>
      <c r="JT62" s="3">
        <v>61.04</v>
      </c>
      <c r="JU62" s="3">
        <v>53.01</v>
      </c>
      <c r="JV62" s="3">
        <v>74.540000000000006</v>
      </c>
      <c r="JW62" s="3">
        <v>29.41</v>
      </c>
      <c r="JX62" s="3">
        <v>164.25</v>
      </c>
      <c r="JY62" s="3">
        <v>195.22</v>
      </c>
      <c r="JZ62" s="3">
        <v>41.19</v>
      </c>
      <c r="KA62" s="3">
        <v>29.69</v>
      </c>
      <c r="KB62" s="3">
        <v>203.12</v>
      </c>
      <c r="KC62" s="3">
        <v>114.78</v>
      </c>
      <c r="KD62" s="3">
        <v>76.05</v>
      </c>
      <c r="KE62" s="3">
        <v>32.01</v>
      </c>
      <c r="KF62" s="3">
        <v>3344.14</v>
      </c>
      <c r="KG62" s="3">
        <v>134.02000000000001</v>
      </c>
      <c r="KH62" s="3">
        <v>14.37</v>
      </c>
      <c r="KI62" s="3">
        <v>31.51</v>
      </c>
      <c r="KJ62" s="3">
        <v>78.59</v>
      </c>
      <c r="KK62" s="3">
        <v>58.49</v>
      </c>
      <c r="KL62" s="3">
        <v>96.85</v>
      </c>
      <c r="KM62" s="3">
        <v>113.39</v>
      </c>
      <c r="KN62" s="3">
        <v>85.46</v>
      </c>
      <c r="KO62" s="3">
        <v>167.92</v>
      </c>
      <c r="KP62" s="3">
        <v>58.09</v>
      </c>
      <c r="KQ62" s="3">
        <v>75.44</v>
      </c>
      <c r="KR62" s="3">
        <v>21.46</v>
      </c>
      <c r="KS62" s="3">
        <v>83.69</v>
      </c>
      <c r="KT62" s="3">
        <v>143.99</v>
      </c>
      <c r="KU62" s="3">
        <v>89.52</v>
      </c>
      <c r="KV62" s="3">
        <v>127.12</v>
      </c>
      <c r="KW62" s="3">
        <v>127.11</v>
      </c>
      <c r="KX62" s="3">
        <v>78.89</v>
      </c>
      <c r="KY62" s="3">
        <v>122.52</v>
      </c>
      <c r="KZ62" s="3">
        <v>32.123330000000003</v>
      </c>
      <c r="LA62" s="3">
        <v>52.81</v>
      </c>
      <c r="LB62" s="3">
        <v>137.27000000000001</v>
      </c>
      <c r="LC62" s="3">
        <v>45.73</v>
      </c>
      <c r="LD62" s="3">
        <v>135.13</v>
      </c>
      <c r="LE62" s="3">
        <v>32.825000000000003</v>
      </c>
      <c r="LF62" s="3">
        <v>55.73</v>
      </c>
      <c r="LG62" s="3">
        <v>64.489999999999995</v>
      </c>
      <c r="LH62" s="3">
        <v>245.41</v>
      </c>
      <c r="LI62" s="3">
        <v>26.046669999999999</v>
      </c>
      <c r="LJ62" s="3">
        <v>184.19</v>
      </c>
      <c r="LK62" s="3">
        <v>53.89</v>
      </c>
      <c r="LL62" s="3">
        <v>148.86000000000001</v>
      </c>
      <c r="LM62" s="3">
        <v>101.75</v>
      </c>
      <c r="LN62" s="3">
        <v>25.41</v>
      </c>
      <c r="LO62" s="3">
        <v>35.93</v>
      </c>
      <c r="LP62" s="3">
        <v>233.35</v>
      </c>
      <c r="LQ62" s="3">
        <v>0</v>
      </c>
      <c r="LR62" s="3">
        <v>70.22</v>
      </c>
      <c r="LS62" s="3">
        <v>75.86</v>
      </c>
      <c r="LT62" s="3">
        <v>67.290000000000006</v>
      </c>
      <c r="LU62" s="3">
        <v>29.63</v>
      </c>
      <c r="LV62" s="3">
        <v>67.78</v>
      </c>
      <c r="LW62" s="3">
        <v>53.78</v>
      </c>
      <c r="LX62" s="3">
        <v>35.880000000000003</v>
      </c>
      <c r="LY62" s="3">
        <v>27.47</v>
      </c>
      <c r="LZ62" s="3">
        <v>284.17</v>
      </c>
      <c r="MA62" s="3">
        <v>82.1</v>
      </c>
      <c r="MB62" s="3">
        <v>15.93</v>
      </c>
      <c r="MC62" s="3">
        <v>14.25</v>
      </c>
      <c r="MD62" s="3">
        <v>43.97</v>
      </c>
      <c r="ME62" s="3">
        <v>19.16</v>
      </c>
      <c r="MF62" s="3">
        <v>73.38</v>
      </c>
      <c r="MG62" s="3">
        <v>46.31</v>
      </c>
      <c r="MH62" s="3">
        <v>107.33</v>
      </c>
      <c r="MI62" s="3">
        <v>129.88</v>
      </c>
      <c r="MJ62" s="3">
        <v>146.36000000000001</v>
      </c>
      <c r="MK62" s="3">
        <v>97.12</v>
      </c>
      <c r="ML62" s="3">
        <v>17.18</v>
      </c>
      <c r="MM62" s="3">
        <v>87.65</v>
      </c>
      <c r="MN62" s="3">
        <v>75.69</v>
      </c>
      <c r="MO62" s="3">
        <v>109.31</v>
      </c>
      <c r="MP62" s="3">
        <v>71.48</v>
      </c>
      <c r="MQ62" s="3">
        <v>349.25</v>
      </c>
      <c r="MR62" s="3">
        <v>31.51</v>
      </c>
      <c r="MS62" s="3">
        <v>37.26</v>
      </c>
      <c r="MT62" s="3">
        <v>30.31</v>
      </c>
      <c r="MU62" s="3">
        <v>291.27999999999997</v>
      </c>
      <c r="MV62" s="3">
        <v>82.51</v>
      </c>
      <c r="MW62" s="3">
        <v>85.28</v>
      </c>
      <c r="MX62" s="3">
        <v>58.04</v>
      </c>
      <c r="MY62" s="3">
        <v>79.27</v>
      </c>
      <c r="MZ62" s="3">
        <v>47.23</v>
      </c>
      <c r="NA62" s="3">
        <v>109.04</v>
      </c>
      <c r="NB62" s="3">
        <v>210.56</v>
      </c>
      <c r="NC62" s="3">
        <v>302.22000000000003</v>
      </c>
      <c r="ND62" s="3">
        <v>51.25</v>
      </c>
      <c r="NE62" s="3">
        <v>29.01</v>
      </c>
      <c r="NF62" s="3">
        <v>80.22</v>
      </c>
      <c r="NG62" s="3">
        <v>167.52</v>
      </c>
      <c r="NH62" s="3">
        <v>49.3</v>
      </c>
      <c r="NI62" s="3">
        <v>84.35</v>
      </c>
      <c r="NJ62" s="3">
        <v>83.97</v>
      </c>
      <c r="NK62" s="3">
        <v>114.87</v>
      </c>
      <c r="NL62" s="3">
        <v>58.22</v>
      </c>
      <c r="NM62" s="3">
        <v>98</v>
      </c>
      <c r="NN62" s="3">
        <v>209.08</v>
      </c>
      <c r="NO62" s="3">
        <v>79.5</v>
      </c>
      <c r="NP62" s="3">
        <v>246.64</v>
      </c>
      <c r="NQ62" s="3">
        <v>100.97</v>
      </c>
      <c r="NR62" s="3">
        <v>121.56</v>
      </c>
      <c r="NS62" s="3">
        <v>30.84</v>
      </c>
      <c r="NT62" s="3">
        <v>76.53</v>
      </c>
      <c r="NU62" s="3">
        <v>76.349999999999994</v>
      </c>
      <c r="NV62" s="3">
        <v>132.74</v>
      </c>
      <c r="NW62" s="3">
        <v>162.6</v>
      </c>
      <c r="NX62" s="3">
        <v>117.84</v>
      </c>
      <c r="NY62" s="3">
        <v>132.78</v>
      </c>
      <c r="NZ62" s="3">
        <v>210.89</v>
      </c>
      <c r="OA62" s="3">
        <v>277.3</v>
      </c>
      <c r="OB62" s="3">
        <v>102.08</v>
      </c>
      <c r="OC62" s="3">
        <v>51.53</v>
      </c>
      <c r="OD62" s="3">
        <v>58.43</v>
      </c>
      <c r="OE62" s="3">
        <v>40.770000000000003</v>
      </c>
      <c r="OF62" s="3">
        <v>43.91</v>
      </c>
      <c r="OG62" s="3">
        <v>211.09</v>
      </c>
      <c r="OH62" s="3">
        <v>15.11</v>
      </c>
      <c r="OI62" s="3">
        <v>58.22</v>
      </c>
      <c r="OJ62" s="3">
        <v>168.22</v>
      </c>
      <c r="OK62" s="3">
        <v>34.14</v>
      </c>
      <c r="OL62" s="3">
        <v>91.91</v>
      </c>
      <c r="OM62" s="3">
        <v>60.44</v>
      </c>
      <c r="ON62" s="3">
        <v>10.6</v>
      </c>
      <c r="OO62" s="3">
        <v>31.93</v>
      </c>
      <c r="OP62" s="3">
        <v>28.15</v>
      </c>
      <c r="OQ62" s="3">
        <v>53.54</v>
      </c>
      <c r="OR62" s="3">
        <v>18.37</v>
      </c>
      <c r="OS62" s="3">
        <v>88.13</v>
      </c>
      <c r="OT62" s="3">
        <v>21.56</v>
      </c>
      <c r="OU62" s="3">
        <v>152.61000000000001</v>
      </c>
      <c r="OV62" s="3">
        <v>28.87</v>
      </c>
      <c r="OW62" s="3">
        <v>112.17</v>
      </c>
      <c r="OX62" s="3">
        <v>244.53</v>
      </c>
      <c r="OY62" s="3">
        <v>42.26</v>
      </c>
      <c r="OZ62" s="3">
        <v>19.21</v>
      </c>
      <c r="PA62" s="3">
        <v>20.9</v>
      </c>
      <c r="PB62" s="3">
        <v>49.54</v>
      </c>
      <c r="PC62" s="3">
        <v>22.35333</v>
      </c>
      <c r="PD62" s="3">
        <v>29.69</v>
      </c>
      <c r="PE62" s="3">
        <v>189.37</v>
      </c>
      <c r="PF62" s="3">
        <v>86.12</v>
      </c>
      <c r="PG62" s="3">
        <v>30.88</v>
      </c>
      <c r="PH62" s="3">
        <v>147.59</v>
      </c>
      <c r="PI62" s="3">
        <v>72.06</v>
      </c>
      <c r="PJ62" s="3">
        <v>49.56</v>
      </c>
      <c r="PK62" s="3">
        <v>102.37</v>
      </c>
      <c r="PL62" s="3">
        <v>38.81</v>
      </c>
      <c r="PM62" s="3">
        <v>87.76</v>
      </c>
      <c r="PN62" s="3">
        <v>141.66</v>
      </c>
      <c r="PO62" s="3">
        <v>189.37</v>
      </c>
      <c r="PP62" s="3">
        <v>60.49</v>
      </c>
      <c r="PQ62" s="3">
        <v>17.39</v>
      </c>
      <c r="PR62" s="3">
        <v>46.06</v>
      </c>
      <c r="PS62" s="3">
        <v>193.79</v>
      </c>
      <c r="PT62" s="3">
        <v>111.19</v>
      </c>
      <c r="PU62" s="3">
        <v>139.69999999999999</v>
      </c>
      <c r="PV62" s="3">
        <v>26.93</v>
      </c>
      <c r="PW62" s="3">
        <v>73.290000000000006</v>
      </c>
      <c r="PX62" s="3">
        <v>103.71</v>
      </c>
      <c r="PY62" s="3">
        <v>52.537500000000001</v>
      </c>
      <c r="PZ62" s="3">
        <v>27.02</v>
      </c>
      <c r="QA62" s="3">
        <v>75.349999999999994</v>
      </c>
      <c r="QB62" s="3">
        <v>24.42</v>
      </c>
      <c r="QC62" s="3">
        <v>22.92</v>
      </c>
      <c r="QD62" s="3">
        <v>16.79</v>
      </c>
      <c r="QE62" s="3">
        <v>30.02</v>
      </c>
      <c r="QF62" s="3">
        <v>67.12</v>
      </c>
      <c r="QG62" s="3">
        <v>103.54</v>
      </c>
      <c r="QH62" s="3">
        <v>134.54</v>
      </c>
      <c r="QI62" s="3">
        <v>150.86000000000001</v>
      </c>
      <c r="QJ62" s="3">
        <v>72.959999999999994</v>
      </c>
      <c r="QK62" s="3">
        <v>45.45</v>
      </c>
      <c r="QL62" s="3">
        <v>66.7</v>
      </c>
      <c r="QM62" s="3">
        <v>228.3</v>
      </c>
      <c r="QN62" s="3">
        <v>13.16</v>
      </c>
      <c r="QO62" s="3">
        <v>146.72</v>
      </c>
      <c r="QP62" s="3">
        <v>339.74</v>
      </c>
      <c r="QQ62" s="3">
        <v>83.73</v>
      </c>
      <c r="QR62" s="3">
        <v>53.99</v>
      </c>
      <c r="QS62" s="3">
        <v>25.19</v>
      </c>
      <c r="QT62" s="3">
        <v>72.3</v>
      </c>
      <c r="QU62" s="3">
        <v>84.92</v>
      </c>
      <c r="QV62" s="3">
        <v>30.93</v>
      </c>
      <c r="QW62" s="3">
        <v>0</v>
      </c>
      <c r="QX62" s="3">
        <v>132.94999999999999</v>
      </c>
      <c r="QY62" s="3">
        <v>41.34</v>
      </c>
      <c r="QZ62" s="3">
        <v>40.99</v>
      </c>
      <c r="RA62" s="3">
        <v>66.540000000000006</v>
      </c>
      <c r="RB62" s="3">
        <v>91.22</v>
      </c>
      <c r="RC62" s="3">
        <v>113.36</v>
      </c>
      <c r="RD62" s="3">
        <v>37.32</v>
      </c>
      <c r="RE62" s="3">
        <v>25.95</v>
      </c>
      <c r="RF62" s="3">
        <v>337.04</v>
      </c>
      <c r="RG62" s="3">
        <v>54.49</v>
      </c>
      <c r="RH62" s="3">
        <v>53.31</v>
      </c>
      <c r="RI62" s="3">
        <v>49.44</v>
      </c>
      <c r="RJ62" s="3">
        <v>132.01</v>
      </c>
      <c r="RK62" s="3">
        <v>130.07</v>
      </c>
      <c r="RL62" s="3">
        <v>54.81</v>
      </c>
      <c r="RM62" s="3">
        <v>37.799999999999997</v>
      </c>
      <c r="RN62" s="3">
        <v>45.12</v>
      </c>
      <c r="RO62" s="3">
        <v>121.16</v>
      </c>
      <c r="RP62" s="3">
        <v>67.02</v>
      </c>
      <c r="RQ62" s="3">
        <v>91.32</v>
      </c>
      <c r="RR62" s="3">
        <v>240.75</v>
      </c>
      <c r="RS62" s="3">
        <v>86.42</v>
      </c>
      <c r="RT62" s="3">
        <v>19.190000000000001</v>
      </c>
      <c r="RU62" s="3">
        <v>59.85</v>
      </c>
      <c r="RV62" s="3">
        <v>30.51</v>
      </c>
      <c r="RW62" s="3">
        <v>124.69</v>
      </c>
      <c r="RX62" s="3">
        <v>32.630000000000003</v>
      </c>
      <c r="RY62" s="3">
        <v>104.23</v>
      </c>
      <c r="RZ62" s="3">
        <v>314.89999999999998</v>
      </c>
      <c r="SA62" s="3">
        <v>51.51</v>
      </c>
      <c r="SB62" s="3">
        <v>37.200000000000003</v>
      </c>
      <c r="SC62" s="3">
        <v>13.46</v>
      </c>
      <c r="SD62" s="3"/>
    </row>
    <row r="63" spans="1:498" x14ac:dyDescent="0.25">
      <c r="A63" s="2">
        <f t="shared" si="0"/>
        <v>43646</v>
      </c>
      <c r="B63" s="3">
        <v>133.96</v>
      </c>
      <c r="C63" s="3">
        <v>49.48</v>
      </c>
      <c r="D63" s="3">
        <v>4.1057499999999996</v>
      </c>
      <c r="E63" s="3">
        <v>94.6815</v>
      </c>
      <c r="F63" s="3">
        <v>54.14</v>
      </c>
      <c r="G63" s="3">
        <v>193</v>
      </c>
      <c r="H63" s="3">
        <v>213.17</v>
      </c>
      <c r="I63" s="3">
        <v>28.786000000000001</v>
      </c>
      <c r="J63" s="3">
        <v>14.89733</v>
      </c>
      <c r="K63" s="3">
        <v>110.79</v>
      </c>
      <c r="L63" s="3">
        <v>111.8</v>
      </c>
      <c r="M63" s="3">
        <v>76.63</v>
      </c>
      <c r="N63" s="3">
        <v>244.01</v>
      </c>
      <c r="O63" s="3">
        <v>173.55</v>
      </c>
      <c r="P63" s="3">
        <v>109.65</v>
      </c>
      <c r="Q63" s="3">
        <v>139.28</v>
      </c>
      <c r="R63" s="3">
        <v>264.26</v>
      </c>
      <c r="S63" s="3">
        <v>264.52999999999997</v>
      </c>
      <c r="T63" s="3">
        <v>207.97</v>
      </c>
      <c r="U63" s="3">
        <v>83.85</v>
      </c>
      <c r="V63" s="3">
        <v>36.83</v>
      </c>
      <c r="W63" s="3">
        <v>72.72</v>
      </c>
      <c r="X63" s="3">
        <v>29</v>
      </c>
      <c r="Y63" s="3">
        <v>124.44</v>
      </c>
      <c r="Z63" s="3">
        <v>367.32</v>
      </c>
      <c r="AA63" s="3">
        <v>50.92</v>
      </c>
      <c r="AB63" s="3">
        <v>30.37</v>
      </c>
      <c r="AC63" s="3">
        <v>294.64999999999998</v>
      </c>
      <c r="AD63" s="3">
        <v>151.72999999999999</v>
      </c>
      <c r="AE63" s="3">
        <v>131.13</v>
      </c>
      <c r="AF63" s="3">
        <v>56.97</v>
      </c>
      <c r="AG63" s="3">
        <v>200.8</v>
      </c>
      <c r="AH63" s="3">
        <v>76.069999999999993</v>
      </c>
      <c r="AI63" s="3">
        <v>47.32</v>
      </c>
      <c r="AJ63" s="3">
        <v>293.68</v>
      </c>
      <c r="AK63" s="3">
        <v>184.77</v>
      </c>
      <c r="AL63" s="3">
        <v>54.73</v>
      </c>
      <c r="AM63" s="3">
        <v>114.76</v>
      </c>
      <c r="AN63" s="3">
        <v>207.66</v>
      </c>
      <c r="AO63" s="3">
        <v>44.91</v>
      </c>
      <c r="AP63" s="3">
        <v>261.33</v>
      </c>
      <c r="AQ63" s="3">
        <v>184.28</v>
      </c>
      <c r="AR63" s="3">
        <v>57.13</v>
      </c>
      <c r="AS63" s="3">
        <v>139.63999999999999</v>
      </c>
      <c r="AT63" s="3">
        <v>136.29</v>
      </c>
      <c r="AU63" s="3">
        <v>84</v>
      </c>
      <c r="AV63" s="3">
        <v>84.1</v>
      </c>
      <c r="AW63" s="3">
        <v>137.9</v>
      </c>
      <c r="AX63" s="3">
        <v>43.32</v>
      </c>
      <c r="AY63" s="3">
        <v>78.53</v>
      </c>
      <c r="AZ63" s="3">
        <v>142.91999999999999</v>
      </c>
      <c r="BA63" s="3">
        <v>42.28</v>
      </c>
      <c r="BB63" s="3">
        <v>204.6</v>
      </c>
      <c r="BC63" s="3">
        <v>227.79</v>
      </c>
      <c r="BD63" s="3">
        <v>274.57</v>
      </c>
      <c r="BE63" s="3">
        <v>169.11</v>
      </c>
      <c r="BF63" s="3">
        <v>47.87</v>
      </c>
      <c r="BG63" s="3">
        <v>174.85</v>
      </c>
      <c r="BH63" s="3">
        <v>51.215000000000003</v>
      </c>
      <c r="BI63" s="3">
        <v>174.59</v>
      </c>
      <c r="BJ63" s="3">
        <v>123.44</v>
      </c>
      <c r="BK63" s="3">
        <v>46.38</v>
      </c>
      <c r="BL63" s="3">
        <v>130.19999999999999</v>
      </c>
      <c r="BM63" s="3">
        <v>33.51</v>
      </c>
      <c r="BN63" s="3">
        <v>100.91</v>
      </c>
      <c r="BO63" s="3">
        <v>61</v>
      </c>
      <c r="BP63" s="3">
        <v>1874.71</v>
      </c>
      <c r="BQ63" s="3">
        <v>43.81</v>
      </c>
      <c r="BR63" s="3">
        <v>79.930000000000007</v>
      </c>
      <c r="BS63" s="3">
        <v>38.590000000000003</v>
      </c>
      <c r="BT63" s="3">
        <v>52.88</v>
      </c>
      <c r="BU63" s="3">
        <v>183.38</v>
      </c>
      <c r="BV63" s="3">
        <v>18.783999999999999</v>
      </c>
      <c r="BW63" s="3">
        <v>70.03</v>
      </c>
      <c r="BX63" s="3">
        <v>83.28</v>
      </c>
      <c r="BY63" s="3">
        <v>112.87</v>
      </c>
      <c r="BZ63" s="3">
        <v>282.20999999999998</v>
      </c>
      <c r="CA63" s="3">
        <v>469.3</v>
      </c>
      <c r="CB63" s="3">
        <v>80.099999999999994</v>
      </c>
      <c r="CC63" s="3">
        <v>313</v>
      </c>
      <c r="CD63" s="3">
        <v>205.58</v>
      </c>
      <c r="CE63" s="3">
        <v>42.98</v>
      </c>
      <c r="CF63" s="3">
        <v>147.29</v>
      </c>
      <c r="CG63" s="3">
        <v>97.39</v>
      </c>
      <c r="CH63" s="3">
        <v>99.75</v>
      </c>
      <c r="CI63" s="3">
        <v>118.2</v>
      </c>
      <c r="CJ63" s="3">
        <v>103.27</v>
      </c>
      <c r="CK63" s="3">
        <v>33.96</v>
      </c>
      <c r="CL63" s="3">
        <v>29</v>
      </c>
      <c r="CM63" s="3">
        <v>363.54</v>
      </c>
      <c r="CN63" s="3">
        <v>165.33</v>
      </c>
      <c r="CO63" s="3">
        <v>165.71</v>
      </c>
      <c r="CP63" s="3">
        <v>204.45</v>
      </c>
      <c r="CQ63" s="3">
        <v>44.42</v>
      </c>
      <c r="CR63" s="3">
        <v>157.55000000000001</v>
      </c>
      <c r="CS63" s="3">
        <v>74.14</v>
      </c>
      <c r="CT63" s="3">
        <v>40.19</v>
      </c>
      <c r="CU63" s="3">
        <v>91.16</v>
      </c>
      <c r="CV63" s="3">
        <v>67.56</v>
      </c>
      <c r="CW63" s="3">
        <v>53.9</v>
      </c>
      <c r="CX63" s="3">
        <v>55.28</v>
      </c>
      <c r="CY63" s="3">
        <v>83.95</v>
      </c>
      <c r="CZ63" s="3">
        <v>45.35</v>
      </c>
      <c r="DA63" s="3">
        <v>128.69</v>
      </c>
      <c r="DB63" s="3">
        <v>47.35</v>
      </c>
      <c r="DC63" s="3">
        <v>85.94</v>
      </c>
      <c r="DD63" s="3">
        <v>83.83</v>
      </c>
      <c r="DE63" s="3">
        <v>16.22625</v>
      </c>
      <c r="DF63" s="3">
        <v>88.24</v>
      </c>
      <c r="DG63" s="3">
        <v>115.37</v>
      </c>
      <c r="DH63" s="3">
        <v>113.49</v>
      </c>
      <c r="DI63" s="3">
        <v>71.67</v>
      </c>
      <c r="DJ63" s="3">
        <v>68.290000000000006</v>
      </c>
      <c r="DK63" s="3">
        <v>23.984999999999999</v>
      </c>
      <c r="DL63" s="3">
        <v>25.27</v>
      </c>
      <c r="DM63" s="3">
        <v>93.16</v>
      </c>
      <c r="DN63" s="3">
        <v>152.76333</v>
      </c>
      <c r="DO63" s="3">
        <v>70.81</v>
      </c>
      <c r="DP63" s="3">
        <v>54.49</v>
      </c>
      <c r="DQ63" s="3">
        <v>504.29</v>
      </c>
      <c r="DR63" s="3">
        <v>134.38999999999999</v>
      </c>
      <c r="DS63" s="3">
        <v>126.67</v>
      </c>
      <c r="DT63" s="3">
        <v>14.6576</v>
      </c>
      <c r="DU63" s="3">
        <v>194.11</v>
      </c>
      <c r="DV63" s="3">
        <v>97.61</v>
      </c>
      <c r="DW63" s="3">
        <v>195.31</v>
      </c>
      <c r="DX63" s="3">
        <v>170.01</v>
      </c>
      <c r="DY63" s="3">
        <v>86.61</v>
      </c>
      <c r="DZ63" s="3">
        <v>137.28</v>
      </c>
      <c r="EA63" s="3">
        <v>164.19</v>
      </c>
      <c r="EB63" s="3">
        <v>39.74</v>
      </c>
      <c r="EC63" s="3">
        <v>52.4</v>
      </c>
      <c r="ED63" s="3">
        <v>483.8</v>
      </c>
      <c r="EE63" s="3">
        <v>25.79</v>
      </c>
      <c r="EF63" s="3">
        <v>150.81</v>
      </c>
      <c r="EG63" s="3">
        <v>252.01</v>
      </c>
      <c r="EH63" s="3">
        <v>66.72</v>
      </c>
      <c r="EI63" s="3">
        <v>181.82</v>
      </c>
      <c r="EJ63" s="3">
        <v>11.61</v>
      </c>
      <c r="EK63" s="3">
        <v>59.322499999999998</v>
      </c>
      <c r="EL63" s="3">
        <v>166.73</v>
      </c>
      <c r="EM63" s="3">
        <v>192.98</v>
      </c>
      <c r="EN63" s="3">
        <v>0</v>
      </c>
      <c r="EO63" s="3">
        <v>81.53</v>
      </c>
      <c r="EP63" s="3">
        <v>114.46</v>
      </c>
      <c r="EQ63" s="3">
        <v>135.16999999999999</v>
      </c>
      <c r="ER63" s="3">
        <v>197.44</v>
      </c>
      <c r="ES63" s="3">
        <v>323.11</v>
      </c>
      <c r="ET63" s="3">
        <v>369.32</v>
      </c>
      <c r="EU63" s="3">
        <v>366.26</v>
      </c>
      <c r="EV63" s="3">
        <v>226.37</v>
      </c>
      <c r="EW63" s="3">
        <v>0</v>
      </c>
      <c r="EX63" s="3">
        <v>140.29</v>
      </c>
      <c r="EY63" s="3">
        <v>93.54</v>
      </c>
      <c r="EZ63" s="3">
        <v>87.59</v>
      </c>
      <c r="FA63" s="3">
        <v>55.88</v>
      </c>
      <c r="FB63" s="3">
        <v>47.773330000000001</v>
      </c>
      <c r="FC63" s="3">
        <v>173.34</v>
      </c>
      <c r="FD63" s="3">
        <v>10.23</v>
      </c>
      <c r="FE63" s="3">
        <v>90.74</v>
      </c>
      <c r="FF63" s="3">
        <v>38.53</v>
      </c>
      <c r="FG63" s="3">
        <v>49.13</v>
      </c>
      <c r="FH63" s="3">
        <v>0</v>
      </c>
      <c r="FI63" s="3">
        <v>97.74</v>
      </c>
      <c r="FJ63" s="3">
        <v>38.47</v>
      </c>
      <c r="FK63" s="3">
        <v>28.04</v>
      </c>
      <c r="FL63" s="3">
        <v>199.33</v>
      </c>
      <c r="FM63" s="3">
        <v>61.58</v>
      </c>
      <c r="FN63" s="3">
        <v>162.9</v>
      </c>
      <c r="FO63" s="3">
        <v>53.28</v>
      </c>
      <c r="FP63" s="3">
        <v>43.13</v>
      </c>
      <c r="FQ63" s="3">
        <v>1099.47</v>
      </c>
      <c r="FR63" s="3">
        <v>149.52000000000001</v>
      </c>
      <c r="FS63" s="3">
        <v>68.97</v>
      </c>
      <c r="FT63" s="3">
        <v>159.76</v>
      </c>
      <c r="FU63" s="3">
        <v>117.79</v>
      </c>
      <c r="FV63" s="3">
        <v>43.35</v>
      </c>
      <c r="FW63" s="3">
        <v>88.01</v>
      </c>
      <c r="FX63" s="3">
        <v>68.72</v>
      </c>
      <c r="FY63" s="3">
        <v>132.63</v>
      </c>
      <c r="FZ63" s="3">
        <v>99.12</v>
      </c>
      <c r="GA63" s="3">
        <v>54.81</v>
      </c>
      <c r="GB63" s="3">
        <v>133.28</v>
      </c>
      <c r="GC63" s="3">
        <v>68.81</v>
      </c>
      <c r="GD63" s="3">
        <v>85.61</v>
      </c>
      <c r="GE63" s="3">
        <v>238.17</v>
      </c>
      <c r="GF63" s="3">
        <v>95.78</v>
      </c>
      <c r="GG63" s="3">
        <v>44.15</v>
      </c>
      <c r="GH63" s="3">
        <v>41.31</v>
      </c>
      <c r="GI63" s="3">
        <v>265.3</v>
      </c>
      <c r="GJ63" s="3">
        <v>101.69</v>
      </c>
      <c r="GK63" s="3">
        <v>130.35</v>
      </c>
      <c r="GL63" s="3">
        <v>101</v>
      </c>
      <c r="GM63" s="3">
        <v>189.13</v>
      </c>
      <c r="GN63" s="3">
        <v>49.67</v>
      </c>
      <c r="GO63" s="3">
        <v>18.684999999999999</v>
      </c>
      <c r="GP63" s="3">
        <v>37.46</v>
      </c>
      <c r="GQ63" s="3">
        <v>0</v>
      </c>
      <c r="GR63" s="3">
        <v>77.319999999999993</v>
      </c>
      <c r="GS63" s="3">
        <v>63.57</v>
      </c>
      <c r="GT63" s="3">
        <v>122.68</v>
      </c>
      <c r="GU63" s="3">
        <v>268.23</v>
      </c>
      <c r="GV63" s="3">
        <v>50.28</v>
      </c>
      <c r="GW63" s="3">
        <v>48.46</v>
      </c>
      <c r="GX63" s="3">
        <v>145.16</v>
      </c>
      <c r="GY63" s="3">
        <v>86.64</v>
      </c>
      <c r="GZ63" s="3">
        <v>160.9</v>
      </c>
      <c r="HA63" s="3">
        <v>20.88</v>
      </c>
      <c r="HB63" s="3">
        <v>171.34</v>
      </c>
      <c r="HC63" s="3">
        <v>135.78</v>
      </c>
      <c r="HD63" s="3">
        <v>1.9350000000000001</v>
      </c>
      <c r="HE63" s="3">
        <v>14.64</v>
      </c>
      <c r="HF63" s="3">
        <v>0</v>
      </c>
      <c r="HG63" s="3">
        <v>146.46</v>
      </c>
      <c r="HH63" s="3">
        <v>196.94</v>
      </c>
      <c r="HI63" s="3">
        <v>82.29</v>
      </c>
      <c r="HJ63" s="3">
        <v>55.1</v>
      </c>
      <c r="HK63" s="3">
        <v>34.6</v>
      </c>
      <c r="HL63" s="3">
        <v>90.84</v>
      </c>
      <c r="HM63" s="3">
        <v>238.79</v>
      </c>
      <c r="HN63" s="3">
        <v>32.590000000000003</v>
      </c>
      <c r="HO63" s="3">
        <v>275.33</v>
      </c>
      <c r="HP63" s="3">
        <v>29.57</v>
      </c>
      <c r="HQ63" s="3">
        <v>121.21</v>
      </c>
      <c r="HR63" s="3">
        <v>74.67</v>
      </c>
      <c r="HS63" s="3">
        <v>38.19</v>
      </c>
      <c r="HT63" s="3">
        <v>49.31</v>
      </c>
      <c r="HU63" s="3">
        <v>22.92</v>
      </c>
      <c r="HV63" s="3">
        <v>63.39</v>
      </c>
      <c r="HW63" s="3">
        <v>108.97</v>
      </c>
      <c r="HX63" s="3">
        <v>52.52</v>
      </c>
      <c r="HY63" s="3">
        <v>85.26</v>
      </c>
      <c r="HZ63" s="3">
        <v>15.366</v>
      </c>
      <c r="IA63" s="3">
        <v>70.72</v>
      </c>
      <c r="IB63" s="3">
        <v>58.82</v>
      </c>
      <c r="IC63" s="3">
        <v>37.08</v>
      </c>
      <c r="ID63" s="3">
        <v>31.914999999999999</v>
      </c>
      <c r="IE63" s="3">
        <v>47.94</v>
      </c>
      <c r="IF63" s="3">
        <v>24.63</v>
      </c>
      <c r="IG63" s="3">
        <v>110.67</v>
      </c>
      <c r="IH63" s="3">
        <v>21.71</v>
      </c>
      <c r="II63" s="3">
        <v>77.59</v>
      </c>
      <c r="IJ63" s="3">
        <v>160.94</v>
      </c>
      <c r="IK63" s="3">
        <v>101.26</v>
      </c>
      <c r="IL63" s="3">
        <v>106.1</v>
      </c>
      <c r="IM63" s="3">
        <v>52.44</v>
      </c>
      <c r="IN63" s="3">
        <v>0</v>
      </c>
      <c r="IO63" s="3">
        <v>49.753329999999998</v>
      </c>
      <c r="IP63" s="3">
        <v>28.9</v>
      </c>
      <c r="IQ63" s="3">
        <v>33.229999999999997</v>
      </c>
      <c r="IR63" s="3">
        <v>137.31</v>
      </c>
      <c r="IS63" s="3">
        <v>75.069999999999993</v>
      </c>
      <c r="IT63" s="3">
        <v>83.64</v>
      </c>
      <c r="IU63" s="3">
        <v>180.21</v>
      </c>
      <c r="IV63" s="3">
        <v>233.87</v>
      </c>
      <c r="IW63" s="3">
        <v>22.74</v>
      </c>
      <c r="IX63" s="3">
        <v>87.68</v>
      </c>
      <c r="IY63" s="3">
        <v>135.24</v>
      </c>
      <c r="IZ63" s="3">
        <v>20.79</v>
      </c>
      <c r="JA63" s="3">
        <v>20.21</v>
      </c>
      <c r="JB63" s="3">
        <v>40.799999999999997</v>
      </c>
      <c r="JC63" s="3">
        <v>395.18</v>
      </c>
      <c r="JD63" s="3">
        <v>22.04</v>
      </c>
      <c r="JE63" s="3">
        <v>55.72</v>
      </c>
      <c r="JF63" s="3">
        <v>111</v>
      </c>
      <c r="JG63" s="3">
        <v>163.83000000000001</v>
      </c>
      <c r="JH63" s="3">
        <v>28.52</v>
      </c>
      <c r="JI63" s="3">
        <v>116.71</v>
      </c>
      <c r="JJ63" s="3">
        <v>25.82</v>
      </c>
      <c r="JK63" s="3">
        <v>55.405999999999999</v>
      </c>
      <c r="JL63" s="3">
        <v>59.49</v>
      </c>
      <c r="JM63" s="3">
        <v>39.26</v>
      </c>
      <c r="JN63" s="3">
        <v>122.03</v>
      </c>
      <c r="JO63" s="3">
        <v>71.760000000000005</v>
      </c>
      <c r="JP63" s="3">
        <v>840</v>
      </c>
      <c r="JQ63" s="3">
        <v>203.18</v>
      </c>
      <c r="JR63" s="3">
        <v>21.76</v>
      </c>
      <c r="JS63" s="3">
        <v>134.03</v>
      </c>
      <c r="JT63" s="3">
        <v>56.75</v>
      </c>
      <c r="JU63" s="3">
        <v>51.3</v>
      </c>
      <c r="JV63" s="3">
        <v>67.41</v>
      </c>
      <c r="JW63" s="3">
        <v>31.3</v>
      </c>
      <c r="JX63" s="3">
        <v>170.07</v>
      </c>
      <c r="JY63" s="3">
        <v>191.54</v>
      </c>
      <c r="JZ63" s="3">
        <v>39.5</v>
      </c>
      <c r="KA63" s="3">
        <v>27.9</v>
      </c>
      <c r="KB63" s="3">
        <v>204.82</v>
      </c>
      <c r="KC63" s="3">
        <v>116</v>
      </c>
      <c r="KD63" s="3">
        <v>81.52</v>
      </c>
      <c r="KE63" s="3">
        <v>31.04</v>
      </c>
      <c r="KF63" s="3">
        <v>3370.25</v>
      </c>
      <c r="KG63" s="3">
        <v>135.16</v>
      </c>
      <c r="KH63" s="3">
        <v>14.95</v>
      </c>
      <c r="KI63" s="3">
        <v>31.62</v>
      </c>
      <c r="KJ63" s="3">
        <v>79.8</v>
      </c>
      <c r="KK63" s="3">
        <v>61.7</v>
      </c>
      <c r="KL63" s="3">
        <v>100.2</v>
      </c>
      <c r="KM63" s="3">
        <v>109.71</v>
      </c>
      <c r="KN63" s="3">
        <v>83.37</v>
      </c>
      <c r="KO63" s="3">
        <v>160.13</v>
      </c>
      <c r="KP63" s="3">
        <v>56.06</v>
      </c>
      <c r="KQ63" s="3">
        <v>73.06</v>
      </c>
      <c r="KR63" s="3">
        <v>22.64</v>
      </c>
      <c r="KS63" s="3">
        <v>86.13</v>
      </c>
      <c r="KT63" s="3">
        <v>145.09</v>
      </c>
      <c r="KU63" s="3">
        <v>89.81</v>
      </c>
      <c r="KV63" s="3">
        <v>127.68</v>
      </c>
      <c r="KW63" s="3">
        <v>127.88</v>
      </c>
      <c r="KX63" s="3">
        <v>75.92</v>
      </c>
      <c r="KY63" s="3">
        <v>113.53</v>
      </c>
      <c r="KZ63" s="3">
        <v>32.056669999999997</v>
      </c>
      <c r="LA63" s="3">
        <v>51.465000000000003</v>
      </c>
      <c r="LB63" s="3">
        <v>125.15</v>
      </c>
      <c r="LC63" s="3">
        <v>47.1</v>
      </c>
      <c r="LD63" s="3">
        <v>117.74</v>
      </c>
      <c r="LE63" s="3">
        <v>30.25</v>
      </c>
      <c r="LF63" s="3">
        <v>47.91</v>
      </c>
      <c r="LG63" s="3">
        <v>65.680000000000007</v>
      </c>
      <c r="LH63" s="3">
        <v>224.84</v>
      </c>
      <c r="LI63" s="3">
        <v>29.328330000000001</v>
      </c>
      <c r="LJ63" s="3">
        <v>183.11</v>
      </c>
      <c r="LK63" s="3">
        <v>47.55</v>
      </c>
      <c r="LL63" s="3">
        <v>148.88</v>
      </c>
      <c r="LM63" s="3">
        <v>107.39</v>
      </c>
      <c r="LN63" s="3">
        <v>26.34</v>
      </c>
      <c r="LO63" s="3">
        <v>33.5</v>
      </c>
      <c r="LP63" s="3">
        <v>216.02</v>
      </c>
      <c r="LQ63" s="3">
        <v>0</v>
      </c>
      <c r="LR63" s="3">
        <v>64.209999999999994</v>
      </c>
      <c r="LS63" s="3">
        <v>75.760000000000005</v>
      </c>
      <c r="LT63" s="3">
        <v>68.349999999999994</v>
      </c>
      <c r="LU63" s="3">
        <v>31.01</v>
      </c>
      <c r="LV63" s="3">
        <v>89.76</v>
      </c>
      <c r="LW63" s="3">
        <v>56.366669999999999</v>
      </c>
      <c r="LX63" s="3">
        <v>34.67</v>
      </c>
      <c r="LY63" s="3">
        <v>26.73</v>
      </c>
      <c r="LZ63" s="3">
        <v>280.85000000000002</v>
      </c>
      <c r="MA63" s="3">
        <v>79.849999999999994</v>
      </c>
      <c r="MB63" s="3">
        <v>14.94</v>
      </c>
      <c r="MC63" s="3">
        <v>13.82</v>
      </c>
      <c r="MD63" s="3">
        <v>42.81</v>
      </c>
      <c r="ME63" s="3">
        <v>22.96</v>
      </c>
      <c r="MF63" s="3">
        <v>70.150000000000006</v>
      </c>
      <c r="MG63" s="3">
        <v>47.12</v>
      </c>
      <c r="MH63" s="3">
        <v>103.67</v>
      </c>
      <c r="MI63" s="3">
        <v>130.4</v>
      </c>
      <c r="MJ63" s="3">
        <v>141.09</v>
      </c>
      <c r="MK63" s="3">
        <v>103.58</v>
      </c>
      <c r="ML63" s="3">
        <v>16.86</v>
      </c>
      <c r="MM63" s="3">
        <v>80.83</v>
      </c>
      <c r="MN63" s="3">
        <v>75.11</v>
      </c>
      <c r="MO63" s="3">
        <v>103.63</v>
      </c>
      <c r="MP63" s="3">
        <v>69.989999999999995</v>
      </c>
      <c r="MQ63" s="3">
        <v>346.89</v>
      </c>
      <c r="MR63" s="3">
        <v>30.2</v>
      </c>
      <c r="MS63" s="3">
        <v>35.36</v>
      </c>
      <c r="MT63" s="3">
        <v>30.7</v>
      </c>
      <c r="MU63" s="3">
        <v>273.87</v>
      </c>
      <c r="MV63" s="3">
        <v>84.39</v>
      </c>
      <c r="MW63" s="3">
        <v>77.27</v>
      </c>
      <c r="MX63" s="3">
        <v>57.92</v>
      </c>
      <c r="MY63" s="3">
        <v>77.504999999999995</v>
      </c>
      <c r="MZ63" s="3">
        <v>46.55</v>
      </c>
      <c r="NA63" s="3">
        <v>105.56</v>
      </c>
      <c r="NB63" s="3">
        <v>215.24</v>
      </c>
      <c r="NC63" s="3">
        <v>291.93</v>
      </c>
      <c r="ND63" s="3">
        <v>48.02</v>
      </c>
      <c r="NE63" s="3">
        <v>28.63</v>
      </c>
      <c r="NF63" s="3">
        <v>81.95</v>
      </c>
      <c r="NG63" s="3">
        <v>172.9</v>
      </c>
      <c r="NH63" s="3">
        <v>53.04</v>
      </c>
      <c r="NI63" s="3">
        <v>84.222499999999997</v>
      </c>
      <c r="NJ63" s="3">
        <v>81.900000000000006</v>
      </c>
      <c r="NK63" s="3">
        <v>115.68</v>
      </c>
      <c r="NL63" s="3">
        <v>57.91</v>
      </c>
      <c r="NM63" s="3">
        <v>90</v>
      </c>
      <c r="NN63" s="3">
        <v>273.7</v>
      </c>
      <c r="NO63" s="3">
        <v>80.739999999999995</v>
      </c>
      <c r="NP63" s="3">
        <v>247.18</v>
      </c>
      <c r="NQ63" s="3">
        <v>95.32</v>
      </c>
      <c r="NR63" s="3">
        <v>121.73</v>
      </c>
      <c r="NS63" s="3">
        <v>29.302219999999998</v>
      </c>
      <c r="NT63" s="3">
        <v>69.73</v>
      </c>
      <c r="NU63" s="3">
        <v>75.86</v>
      </c>
      <c r="NV63" s="3">
        <v>133.03</v>
      </c>
      <c r="NW63" s="3">
        <v>153.11000000000001</v>
      </c>
      <c r="NX63" s="3">
        <v>117.76</v>
      </c>
      <c r="NY63" s="3">
        <v>143.13999999999999</v>
      </c>
      <c r="NZ63" s="3">
        <v>209.49</v>
      </c>
      <c r="OA63" s="3">
        <v>286.56</v>
      </c>
      <c r="OB63" s="3">
        <v>101.81</v>
      </c>
      <c r="OC63" s="3">
        <v>50.78</v>
      </c>
      <c r="OD63" s="3">
        <v>55.71</v>
      </c>
      <c r="OE63" s="3">
        <v>39.24</v>
      </c>
      <c r="OF63" s="3">
        <v>43.32</v>
      </c>
      <c r="OG63" s="3">
        <v>209.16</v>
      </c>
      <c r="OH63" s="3">
        <v>15.81</v>
      </c>
      <c r="OI63" s="3">
        <v>53.57</v>
      </c>
      <c r="OJ63" s="3">
        <v>172.14</v>
      </c>
      <c r="OK63" s="3">
        <v>35.119999999999997</v>
      </c>
      <c r="OL63" s="3">
        <v>87.55</v>
      </c>
      <c r="OM63" s="3">
        <v>59.09</v>
      </c>
      <c r="ON63" s="3">
        <v>11.49</v>
      </c>
      <c r="OO63" s="3">
        <v>31.98</v>
      </c>
      <c r="OP63" s="3">
        <v>18.23</v>
      </c>
      <c r="OQ63" s="3">
        <v>54.67</v>
      </c>
      <c r="OR63" s="3">
        <v>17.75</v>
      </c>
      <c r="OS63" s="3">
        <v>80.14</v>
      </c>
      <c r="OT63" s="3">
        <v>21.76</v>
      </c>
      <c r="OU63" s="3">
        <v>165.64</v>
      </c>
      <c r="OV63" s="3">
        <v>26.52</v>
      </c>
      <c r="OW63" s="3">
        <v>107.8</v>
      </c>
      <c r="OX63" s="3">
        <v>278.27999999999997</v>
      </c>
      <c r="OY63" s="3">
        <v>45.11</v>
      </c>
      <c r="OZ63" s="3">
        <v>18.48</v>
      </c>
      <c r="PA63" s="3">
        <v>19.04</v>
      </c>
      <c r="PB63" s="3">
        <v>49.08</v>
      </c>
      <c r="PC63" s="3">
        <v>23.913329999999998</v>
      </c>
      <c r="PD63" s="3">
        <v>28.8</v>
      </c>
      <c r="PE63" s="3">
        <v>191</v>
      </c>
      <c r="PF63" s="3">
        <v>96.34</v>
      </c>
      <c r="PG63" s="3">
        <v>31.6</v>
      </c>
      <c r="PH63" s="3">
        <v>144.61000000000001</v>
      </c>
      <c r="PI63" s="3">
        <v>66.25</v>
      </c>
      <c r="PJ63" s="3">
        <v>46.71</v>
      </c>
      <c r="PK63" s="3">
        <v>91.41</v>
      </c>
      <c r="PL63" s="3">
        <v>37.200000000000003</v>
      </c>
      <c r="PM63" s="3">
        <v>86.83</v>
      </c>
      <c r="PN63" s="3">
        <v>141.31</v>
      </c>
      <c r="PO63" s="3">
        <v>191</v>
      </c>
      <c r="PP63" s="3">
        <v>60.15</v>
      </c>
      <c r="PQ63" s="3">
        <v>18.22</v>
      </c>
      <c r="PR63" s="3">
        <v>44.89</v>
      </c>
      <c r="PS63" s="3">
        <v>173.1</v>
      </c>
      <c r="PT63" s="3">
        <v>115.19</v>
      </c>
      <c r="PU63" s="3">
        <v>133.91999999999999</v>
      </c>
      <c r="PV63" s="3">
        <v>26.61</v>
      </c>
      <c r="PW63" s="3">
        <v>66.61</v>
      </c>
      <c r="PX63" s="3">
        <v>104.39</v>
      </c>
      <c r="PY63" s="3">
        <v>52.122500000000002</v>
      </c>
      <c r="PZ63" s="3">
        <v>26.63</v>
      </c>
      <c r="QA63" s="3">
        <v>77.83</v>
      </c>
      <c r="QB63" s="3">
        <v>28.97</v>
      </c>
      <c r="QC63" s="3">
        <v>22.59</v>
      </c>
      <c r="QD63" s="3">
        <v>16.760000000000002</v>
      </c>
      <c r="QE63" s="3">
        <v>28.57</v>
      </c>
      <c r="QF63" s="3">
        <v>63.36</v>
      </c>
      <c r="QG63" s="3">
        <v>110.55</v>
      </c>
      <c r="QH63" s="3">
        <v>141.9</v>
      </c>
      <c r="QI63" s="3">
        <v>130.38999999999999</v>
      </c>
      <c r="QJ63" s="3">
        <v>70.41</v>
      </c>
      <c r="QK63" s="3">
        <v>47.16</v>
      </c>
      <c r="QL63" s="3">
        <v>66.739999999999995</v>
      </c>
      <c r="QM63" s="3">
        <v>224.74</v>
      </c>
      <c r="QN63" s="3">
        <v>13.49</v>
      </c>
      <c r="QO63" s="3">
        <v>145.63</v>
      </c>
      <c r="QP63" s="3">
        <v>331.15</v>
      </c>
      <c r="QQ63" s="3">
        <v>84.35</v>
      </c>
      <c r="QR63" s="3">
        <v>56</v>
      </c>
      <c r="QS63" s="3">
        <v>25.03</v>
      </c>
      <c r="QT63" s="3">
        <v>69.41</v>
      </c>
      <c r="QU63" s="3">
        <v>84.96</v>
      </c>
      <c r="QV63" s="3">
        <v>31.73</v>
      </c>
      <c r="QW63" s="3">
        <v>0</v>
      </c>
      <c r="QX63" s="3">
        <v>129</v>
      </c>
      <c r="QY63" s="3">
        <v>40.07</v>
      </c>
      <c r="QZ63" s="3">
        <v>40.54</v>
      </c>
      <c r="RA63" s="3">
        <v>69.900000000000006</v>
      </c>
      <c r="RB63" s="3">
        <v>94.09</v>
      </c>
      <c r="RC63" s="3">
        <v>106.38</v>
      </c>
      <c r="RD63" s="3">
        <v>36.64</v>
      </c>
      <c r="RE63" s="3">
        <v>26.1</v>
      </c>
      <c r="RF63" s="3">
        <v>321.42</v>
      </c>
      <c r="RG63" s="3">
        <v>54.67</v>
      </c>
      <c r="RH63" s="3">
        <v>50.2</v>
      </c>
      <c r="RI63" s="3">
        <v>53.63</v>
      </c>
      <c r="RJ63" s="3">
        <v>128.76</v>
      </c>
      <c r="RK63" s="3">
        <v>123.99</v>
      </c>
      <c r="RL63" s="3">
        <v>55.43</v>
      </c>
      <c r="RM63" s="3">
        <v>41.98</v>
      </c>
      <c r="RN63" s="3">
        <v>46.07</v>
      </c>
      <c r="RO63" s="3">
        <v>105.68</v>
      </c>
      <c r="RP63" s="3">
        <v>61.37</v>
      </c>
      <c r="RQ63" s="3">
        <v>89.46</v>
      </c>
      <c r="RR63" s="3">
        <v>226.72</v>
      </c>
      <c r="RS63" s="3">
        <v>82.95</v>
      </c>
      <c r="RT63" s="3">
        <v>20.46</v>
      </c>
      <c r="RU63" s="3">
        <v>56.26</v>
      </c>
      <c r="RV63" s="3">
        <v>32.61</v>
      </c>
      <c r="RW63" s="3">
        <v>147.47</v>
      </c>
      <c r="RX63" s="3">
        <v>34.799999999999997</v>
      </c>
      <c r="RY63" s="3">
        <v>113.59</v>
      </c>
      <c r="RZ63" s="3">
        <v>312.58999999999997</v>
      </c>
      <c r="SA63" s="3">
        <v>49.9</v>
      </c>
      <c r="SB63" s="3">
        <v>36.53</v>
      </c>
      <c r="SC63" s="3">
        <v>13.96</v>
      </c>
      <c r="SD63" s="3"/>
    </row>
    <row r="64" spans="1:498" x14ac:dyDescent="0.25">
      <c r="A64" s="2">
        <f t="shared" si="0"/>
        <v>43616</v>
      </c>
      <c r="B64" s="3">
        <v>123.68</v>
      </c>
      <c r="C64" s="3">
        <v>43.767499999999998</v>
      </c>
      <c r="D64" s="3">
        <v>3.3864999999999998</v>
      </c>
      <c r="E64" s="3">
        <v>88.753500000000003</v>
      </c>
      <c r="F64" s="3">
        <v>55.325000000000003</v>
      </c>
      <c r="G64" s="3">
        <v>177.47</v>
      </c>
      <c r="H64" s="3">
        <v>197.42</v>
      </c>
      <c r="I64" s="3">
        <v>25.164000000000001</v>
      </c>
      <c r="J64" s="3">
        <v>12.343999999999999</v>
      </c>
      <c r="K64" s="3">
        <v>115.94</v>
      </c>
      <c r="L64" s="3">
        <v>105.96</v>
      </c>
      <c r="M64" s="3">
        <v>70.77</v>
      </c>
      <c r="N64" s="3">
        <v>241.8</v>
      </c>
      <c r="O64" s="3">
        <v>161.33000000000001</v>
      </c>
      <c r="P64" s="3">
        <v>102.91</v>
      </c>
      <c r="Q64" s="3">
        <v>131.15</v>
      </c>
      <c r="R64" s="3">
        <v>239.58</v>
      </c>
      <c r="S64" s="3">
        <v>251.49</v>
      </c>
      <c r="T64" s="3">
        <v>189.85</v>
      </c>
      <c r="U64" s="3">
        <v>79.209999999999994</v>
      </c>
      <c r="V64" s="3">
        <v>33.813330000000001</v>
      </c>
      <c r="W64" s="3">
        <v>76.709999999999994</v>
      </c>
      <c r="X64" s="3">
        <v>26.6</v>
      </c>
      <c r="Y64" s="3">
        <v>113.85</v>
      </c>
      <c r="Z64" s="3">
        <v>343.28</v>
      </c>
      <c r="AA64" s="3">
        <v>49.13</v>
      </c>
      <c r="AB64" s="3">
        <v>27.41</v>
      </c>
      <c r="AC64" s="3">
        <v>270.89999999999998</v>
      </c>
      <c r="AD64" s="3">
        <v>151.41</v>
      </c>
      <c r="AE64" s="3">
        <v>128</v>
      </c>
      <c r="AF64" s="3">
        <v>50.6</v>
      </c>
      <c r="AG64" s="3">
        <v>180.55</v>
      </c>
      <c r="AH64" s="3">
        <v>66.819999999999993</v>
      </c>
      <c r="AI64" s="3">
        <v>44.37</v>
      </c>
      <c r="AJ64" s="3">
        <v>266.98</v>
      </c>
      <c r="AK64" s="3">
        <v>178.07</v>
      </c>
      <c r="AL64" s="3">
        <v>52.03</v>
      </c>
      <c r="AM64" s="3">
        <v>104.31</v>
      </c>
      <c r="AN64" s="3">
        <v>198.27</v>
      </c>
      <c r="AO64" s="3">
        <v>38.69</v>
      </c>
      <c r="AP64" s="3">
        <v>244.85</v>
      </c>
      <c r="AQ64" s="3">
        <v>166.7</v>
      </c>
      <c r="AR64" s="3">
        <v>54.35</v>
      </c>
      <c r="AS64" s="3">
        <v>132.04</v>
      </c>
      <c r="AT64" s="3">
        <v>119.81</v>
      </c>
      <c r="AU64" s="3">
        <v>75.52</v>
      </c>
      <c r="AV64" s="3">
        <v>76.13</v>
      </c>
      <c r="AW64" s="3">
        <v>126.99</v>
      </c>
      <c r="AX64" s="3">
        <v>41.52</v>
      </c>
      <c r="AY64" s="3">
        <v>77.13</v>
      </c>
      <c r="AZ64" s="3">
        <v>132.01</v>
      </c>
      <c r="BA64" s="3">
        <v>41</v>
      </c>
      <c r="BB64" s="3">
        <v>182.49</v>
      </c>
      <c r="BC64" s="3">
        <v>213.88</v>
      </c>
      <c r="BD64" s="3">
        <v>261.93</v>
      </c>
      <c r="BE64" s="3">
        <v>166.78</v>
      </c>
      <c r="BF64" s="3">
        <v>44.04</v>
      </c>
      <c r="BG64" s="3">
        <v>154.94999999999999</v>
      </c>
      <c r="BH64" s="3">
        <v>49.552500000000002</v>
      </c>
      <c r="BI64" s="3">
        <v>164.31</v>
      </c>
      <c r="BJ64" s="3">
        <v>114.71</v>
      </c>
      <c r="BK64" s="3">
        <v>40.409999999999997</v>
      </c>
      <c r="BL64" s="3">
        <v>126.3</v>
      </c>
      <c r="BM64" s="3">
        <v>30.58</v>
      </c>
      <c r="BN64" s="3">
        <v>93.28</v>
      </c>
      <c r="BO64" s="3">
        <v>58.96</v>
      </c>
      <c r="BP64" s="3">
        <v>1656.22</v>
      </c>
      <c r="BQ64" s="3">
        <v>40.69</v>
      </c>
      <c r="BR64" s="3">
        <v>79.28</v>
      </c>
      <c r="BS64" s="3">
        <v>32.61</v>
      </c>
      <c r="BT64" s="3">
        <v>50.29</v>
      </c>
      <c r="BU64" s="3">
        <v>166.18</v>
      </c>
      <c r="BV64" s="3">
        <v>17.460999999999999</v>
      </c>
      <c r="BW64" s="3">
        <v>62.15</v>
      </c>
      <c r="BX64" s="3">
        <v>74.489999999999995</v>
      </c>
      <c r="BY64" s="3">
        <v>96.62</v>
      </c>
      <c r="BZ64" s="3">
        <v>277.98</v>
      </c>
      <c r="CA64" s="3">
        <v>415.56</v>
      </c>
      <c r="CB64" s="3">
        <v>73.67</v>
      </c>
      <c r="CC64" s="3">
        <v>301.72000000000003</v>
      </c>
      <c r="CD64" s="3">
        <v>183.24</v>
      </c>
      <c r="CE64" s="3">
        <v>38.409999999999997</v>
      </c>
      <c r="CF64" s="3">
        <v>146.07</v>
      </c>
      <c r="CG64" s="3">
        <v>92.58</v>
      </c>
      <c r="CH64" s="3">
        <v>95.6</v>
      </c>
      <c r="CI64" s="3">
        <v>103.07</v>
      </c>
      <c r="CJ64" s="3">
        <v>92.92</v>
      </c>
      <c r="CK64" s="3">
        <v>33.356670000000001</v>
      </c>
      <c r="CL64" s="3">
        <v>26.6</v>
      </c>
      <c r="CM64" s="3">
        <v>338.54</v>
      </c>
      <c r="CN64" s="3">
        <v>160.12</v>
      </c>
      <c r="CO64" s="3">
        <v>140.16999999999999</v>
      </c>
      <c r="CP64" s="3">
        <v>208.77</v>
      </c>
      <c r="CQ64" s="3">
        <v>37.85</v>
      </c>
      <c r="CR64" s="3">
        <v>148.02000000000001</v>
      </c>
      <c r="CS64" s="3">
        <v>73.44</v>
      </c>
      <c r="CT64" s="3">
        <v>41.61</v>
      </c>
      <c r="CU64" s="3">
        <v>85.86</v>
      </c>
      <c r="CV64" s="3">
        <v>62.25</v>
      </c>
      <c r="CW64" s="3">
        <v>50.85</v>
      </c>
      <c r="CX64" s="3">
        <v>53.5</v>
      </c>
      <c r="CY64" s="3">
        <v>77.14</v>
      </c>
      <c r="CZ64" s="3">
        <v>45.37</v>
      </c>
      <c r="DA64" s="3">
        <v>116.44</v>
      </c>
      <c r="DB64" s="3">
        <v>49.06</v>
      </c>
      <c r="DC64" s="3">
        <v>82.21</v>
      </c>
      <c r="DD64" s="3">
        <v>76.06</v>
      </c>
      <c r="DE64" s="3">
        <v>15.28688</v>
      </c>
      <c r="DF64" s="3">
        <v>85.61</v>
      </c>
      <c r="DG64" s="3">
        <v>109.35</v>
      </c>
      <c r="DH64" s="3">
        <v>101.05</v>
      </c>
      <c r="DI64" s="3">
        <v>69.62</v>
      </c>
      <c r="DJ64" s="3">
        <v>0</v>
      </c>
      <c r="DK64" s="3">
        <v>21.75</v>
      </c>
      <c r="DL64" s="3">
        <v>22.28</v>
      </c>
      <c r="DM64" s="3">
        <v>81.88</v>
      </c>
      <c r="DN64" s="3">
        <v>139.81666999999999</v>
      </c>
      <c r="DO64" s="3">
        <v>63.57</v>
      </c>
      <c r="DP64" s="3">
        <v>52.37</v>
      </c>
      <c r="DQ64" s="3">
        <v>485.79</v>
      </c>
      <c r="DR64" s="3">
        <v>122.14</v>
      </c>
      <c r="DS64" s="3">
        <v>118.34</v>
      </c>
      <c r="DT64" s="3">
        <v>13.199400000000001</v>
      </c>
      <c r="DU64" s="3">
        <v>192.12</v>
      </c>
      <c r="DV64" s="3">
        <v>88.16</v>
      </c>
      <c r="DW64" s="3">
        <v>182.88</v>
      </c>
      <c r="DX64" s="3">
        <v>152.32</v>
      </c>
      <c r="DY64" s="3">
        <v>80.45</v>
      </c>
      <c r="DZ64" s="3">
        <v>127.26</v>
      </c>
      <c r="EA64" s="3">
        <v>154.28</v>
      </c>
      <c r="EB64" s="3">
        <v>34.69</v>
      </c>
      <c r="EC64" s="3">
        <v>50.2</v>
      </c>
      <c r="ED64" s="3">
        <v>440.95</v>
      </c>
      <c r="EE64" s="3">
        <v>24.823329999999999</v>
      </c>
      <c r="EF64" s="3">
        <v>139.63999999999999</v>
      </c>
      <c r="EG64" s="3">
        <v>233.44</v>
      </c>
      <c r="EH64" s="3">
        <v>60.24</v>
      </c>
      <c r="EI64" s="3">
        <v>160.82</v>
      </c>
      <c r="EJ64" s="3">
        <v>9.7100000000000009</v>
      </c>
      <c r="EK64" s="3">
        <v>55.457500000000003</v>
      </c>
      <c r="EL64" s="3">
        <v>149.94999999999999</v>
      </c>
      <c r="EM64" s="3">
        <v>180.07</v>
      </c>
      <c r="EN64" s="3">
        <v>0</v>
      </c>
      <c r="EO64" s="3">
        <v>81.22</v>
      </c>
      <c r="EP64" s="3">
        <v>109.75</v>
      </c>
      <c r="EQ64" s="3">
        <v>120.96</v>
      </c>
      <c r="ER64" s="3">
        <v>184.09</v>
      </c>
      <c r="ES64" s="3">
        <v>303.25</v>
      </c>
      <c r="ET64" s="3">
        <v>371.37</v>
      </c>
      <c r="EU64" s="3">
        <v>343.92</v>
      </c>
      <c r="EV64" s="3">
        <v>203.59</v>
      </c>
      <c r="EW64" s="3">
        <v>0</v>
      </c>
      <c r="EX64" s="3">
        <v>124.84</v>
      </c>
      <c r="EY64" s="3">
        <v>80.8</v>
      </c>
      <c r="EZ64" s="3">
        <v>84.2</v>
      </c>
      <c r="FA64" s="3">
        <v>45.99</v>
      </c>
      <c r="FB64" s="3">
        <v>43.88</v>
      </c>
      <c r="FC64" s="3">
        <v>159.75</v>
      </c>
      <c r="FD64" s="3">
        <v>9.52</v>
      </c>
      <c r="FE64" s="3">
        <v>85.87</v>
      </c>
      <c r="FF64" s="3">
        <v>33.340000000000003</v>
      </c>
      <c r="FG64" s="3">
        <v>46.75</v>
      </c>
      <c r="FH64" s="3">
        <v>0</v>
      </c>
      <c r="FI64" s="3">
        <v>89.44</v>
      </c>
      <c r="FJ64" s="3">
        <v>33.090000000000003</v>
      </c>
      <c r="FK64" s="3">
        <v>26.38</v>
      </c>
      <c r="FL64" s="3">
        <v>195.14</v>
      </c>
      <c r="FM64" s="3">
        <v>56.9</v>
      </c>
      <c r="FN64" s="3">
        <v>160.91</v>
      </c>
      <c r="FO64" s="3">
        <v>51.07</v>
      </c>
      <c r="FP64" s="3">
        <v>42.76</v>
      </c>
      <c r="FQ64" s="3">
        <v>1027.1099999999999</v>
      </c>
      <c r="FR64" s="3">
        <v>145.57</v>
      </c>
      <c r="FS64" s="3">
        <v>70.08</v>
      </c>
      <c r="FT64" s="3">
        <v>162.09</v>
      </c>
      <c r="FU64" s="3">
        <v>117.72</v>
      </c>
      <c r="FV64" s="3">
        <v>40.015000000000001</v>
      </c>
      <c r="FW64" s="3">
        <v>86.12</v>
      </c>
      <c r="FX64" s="3">
        <v>65.724999999999994</v>
      </c>
      <c r="FY64" s="3">
        <v>110.1</v>
      </c>
      <c r="FZ64" s="3">
        <v>92.99</v>
      </c>
      <c r="GA64" s="3">
        <v>51.3</v>
      </c>
      <c r="GB64" s="3">
        <v>127.89</v>
      </c>
      <c r="GC64" s="3">
        <v>63.62</v>
      </c>
      <c r="GD64" s="3">
        <v>70.400000000000006</v>
      </c>
      <c r="GE64" s="3">
        <v>237.88</v>
      </c>
      <c r="GF64" s="3">
        <v>84.23</v>
      </c>
      <c r="GG64" s="3">
        <v>42.69</v>
      </c>
      <c r="GH64" s="3">
        <v>38.520000000000003</v>
      </c>
      <c r="GI64" s="3">
        <v>244.86</v>
      </c>
      <c r="GJ64" s="3">
        <v>95.51</v>
      </c>
      <c r="GK64" s="3">
        <v>130.01</v>
      </c>
      <c r="GL64" s="3">
        <v>92.38</v>
      </c>
      <c r="GM64" s="3">
        <v>187.19</v>
      </c>
      <c r="GN64" s="3">
        <v>46.21</v>
      </c>
      <c r="GO64" s="3">
        <v>17.87</v>
      </c>
      <c r="GP64" s="3">
        <v>30.324999999999999</v>
      </c>
      <c r="GQ64" s="3">
        <v>0</v>
      </c>
      <c r="GR64" s="3">
        <v>75.180000000000007</v>
      </c>
      <c r="GS64" s="3">
        <v>55.86</v>
      </c>
      <c r="GT64" s="3">
        <v>120.3</v>
      </c>
      <c r="GU64" s="3">
        <v>261.69</v>
      </c>
      <c r="GV64" s="3">
        <v>49.77</v>
      </c>
      <c r="GW64" s="3">
        <v>49.66</v>
      </c>
      <c r="GX64" s="3">
        <v>138.22999999999999</v>
      </c>
      <c r="GY64" s="3">
        <v>84.59</v>
      </c>
      <c r="GZ64" s="3">
        <v>135.85</v>
      </c>
      <c r="HA64" s="3">
        <v>19.95</v>
      </c>
      <c r="HB64" s="3">
        <v>150.76</v>
      </c>
      <c r="HC64" s="3">
        <v>116.45</v>
      </c>
      <c r="HD64" s="3">
        <v>1.9</v>
      </c>
      <c r="HE64" s="3">
        <v>20.78</v>
      </c>
      <c r="HF64" s="3">
        <v>0</v>
      </c>
      <c r="HG64" s="3">
        <v>140</v>
      </c>
      <c r="HH64" s="3">
        <v>176.45</v>
      </c>
      <c r="HI64" s="3">
        <v>85.79</v>
      </c>
      <c r="HJ64" s="3">
        <v>48</v>
      </c>
      <c r="HK64" s="3">
        <v>33.97</v>
      </c>
      <c r="HL64" s="3">
        <v>81.89</v>
      </c>
      <c r="HM64" s="3">
        <v>220.01</v>
      </c>
      <c r="HN64" s="3">
        <v>30.59</v>
      </c>
      <c r="HO64" s="3">
        <v>249.77</v>
      </c>
      <c r="HP64" s="3">
        <v>0</v>
      </c>
      <c r="HQ64" s="3">
        <v>121.76</v>
      </c>
      <c r="HR64" s="3">
        <v>67.05</v>
      </c>
      <c r="HS64" s="3">
        <v>34.76</v>
      </c>
      <c r="HT64" s="3">
        <v>46.76</v>
      </c>
      <c r="HU64" s="3">
        <v>17.100000000000001</v>
      </c>
      <c r="HV64" s="3">
        <v>61.93</v>
      </c>
      <c r="HW64" s="3">
        <v>98.06</v>
      </c>
      <c r="HX64" s="3">
        <v>49.44</v>
      </c>
      <c r="HY64" s="3">
        <v>77.86</v>
      </c>
      <c r="HZ64" s="3">
        <v>14.496</v>
      </c>
      <c r="IA64" s="3">
        <v>68.819999999999993</v>
      </c>
      <c r="IB64" s="3">
        <v>58.76</v>
      </c>
      <c r="IC64" s="3">
        <v>34.43</v>
      </c>
      <c r="ID64" s="3">
        <v>30.93</v>
      </c>
      <c r="IE64" s="3">
        <v>48.08</v>
      </c>
      <c r="IF64" s="3">
        <v>21.41</v>
      </c>
      <c r="IG64" s="3">
        <v>102.35</v>
      </c>
      <c r="IH64" s="3">
        <v>22.81</v>
      </c>
      <c r="II64" s="3">
        <v>74.55</v>
      </c>
      <c r="IJ64" s="3">
        <v>151.30000000000001</v>
      </c>
      <c r="IK64" s="3">
        <v>93.08</v>
      </c>
      <c r="IL64" s="3">
        <v>107.16</v>
      </c>
      <c r="IM64" s="3">
        <v>57.75</v>
      </c>
      <c r="IN64" s="3">
        <v>0</v>
      </c>
      <c r="IO64" s="3">
        <v>44.14667</v>
      </c>
      <c r="IP64" s="3">
        <v>28.19</v>
      </c>
      <c r="IQ64" s="3">
        <v>28.84</v>
      </c>
      <c r="IR64" s="3">
        <v>124.91</v>
      </c>
      <c r="IS64" s="3">
        <v>91.56</v>
      </c>
      <c r="IT64" s="3">
        <v>74.22</v>
      </c>
      <c r="IU64" s="3">
        <v>165.59</v>
      </c>
      <c r="IV64" s="3">
        <v>219.29</v>
      </c>
      <c r="IW64" s="3">
        <v>21.29</v>
      </c>
      <c r="IX64" s="3">
        <v>86.3</v>
      </c>
      <c r="IY64" s="3">
        <v>120.9</v>
      </c>
      <c r="IZ64" s="3">
        <v>18.68</v>
      </c>
      <c r="JA64" s="3">
        <v>17.760000000000002</v>
      </c>
      <c r="JB64" s="3">
        <v>38.32</v>
      </c>
      <c r="JC64" s="3">
        <v>376.8</v>
      </c>
      <c r="JD64" s="3">
        <v>22.18</v>
      </c>
      <c r="JE64" s="3">
        <v>52.66</v>
      </c>
      <c r="JF64" s="3">
        <v>98.44</v>
      </c>
      <c r="JG64" s="3">
        <v>148.85</v>
      </c>
      <c r="JH64" s="3">
        <v>25.16</v>
      </c>
      <c r="JI64" s="3">
        <v>104.65</v>
      </c>
      <c r="JJ64" s="3">
        <v>21.9</v>
      </c>
      <c r="JK64" s="3">
        <v>50.963999999999999</v>
      </c>
      <c r="JL64" s="3">
        <v>57.34</v>
      </c>
      <c r="JM64" s="3">
        <v>38.46</v>
      </c>
      <c r="JN64" s="3">
        <v>114.12</v>
      </c>
      <c r="JO64" s="3">
        <v>62.38</v>
      </c>
      <c r="JP64" s="3">
        <v>723.09</v>
      </c>
      <c r="JQ64" s="3">
        <v>203.01</v>
      </c>
      <c r="JR64" s="3">
        <v>20.155999999999999</v>
      </c>
      <c r="JS64" s="3">
        <v>131.96</v>
      </c>
      <c r="JT64" s="3">
        <v>51.5</v>
      </c>
      <c r="JU64" s="3">
        <v>45.7</v>
      </c>
      <c r="JV64" s="3">
        <v>59.37</v>
      </c>
      <c r="JW64" s="3">
        <v>30.65</v>
      </c>
      <c r="JX64" s="3">
        <v>159.6</v>
      </c>
      <c r="JY64" s="3">
        <v>175.5</v>
      </c>
      <c r="JZ64" s="3">
        <v>35.93</v>
      </c>
      <c r="KA64" s="3">
        <v>26.5</v>
      </c>
      <c r="KB64" s="3">
        <v>179.5</v>
      </c>
      <c r="KC64" s="3">
        <v>113.02</v>
      </c>
      <c r="KD64" s="3">
        <v>76.150000000000006</v>
      </c>
      <c r="KE64" s="3">
        <v>27.65</v>
      </c>
      <c r="KF64" s="3">
        <v>3201.57</v>
      </c>
      <c r="KG64" s="3">
        <v>127.28</v>
      </c>
      <c r="KH64" s="3">
        <v>13.72</v>
      </c>
      <c r="KI64" s="3">
        <v>31</v>
      </c>
      <c r="KJ64" s="3">
        <v>76.48</v>
      </c>
      <c r="KK64" s="3">
        <v>59.2</v>
      </c>
      <c r="KL64" s="3">
        <v>89.41</v>
      </c>
      <c r="KM64" s="3">
        <v>101.14</v>
      </c>
      <c r="KN64" s="3">
        <v>80.55</v>
      </c>
      <c r="KO64" s="3">
        <v>154.04</v>
      </c>
      <c r="KP64" s="3">
        <v>55.25</v>
      </c>
      <c r="KQ64" s="3">
        <v>74.41</v>
      </c>
      <c r="KR64" s="3">
        <v>23.56</v>
      </c>
      <c r="KS64" s="3">
        <v>74.25</v>
      </c>
      <c r="KT64" s="3">
        <v>135.41999999999999</v>
      </c>
      <c r="KU64" s="3">
        <v>75.13</v>
      </c>
      <c r="KV64" s="3">
        <v>124.87</v>
      </c>
      <c r="KW64" s="3">
        <v>125.47</v>
      </c>
      <c r="KX64" s="3">
        <v>76.569999999999993</v>
      </c>
      <c r="KY64" s="3">
        <v>108.15</v>
      </c>
      <c r="KZ64" s="3">
        <v>30.213329999999999</v>
      </c>
      <c r="LA64" s="3">
        <v>48.534999999999997</v>
      </c>
      <c r="LB64" s="3">
        <v>114.6</v>
      </c>
      <c r="LC64" s="3">
        <v>42.07</v>
      </c>
      <c r="LD64" s="3">
        <v>113.93</v>
      </c>
      <c r="LE64" s="3">
        <v>27.39</v>
      </c>
      <c r="LF64" s="3">
        <v>42.14</v>
      </c>
      <c r="LG64" s="3">
        <v>58.04</v>
      </c>
      <c r="LH64" s="3">
        <v>216.41</v>
      </c>
      <c r="LI64" s="3">
        <v>25.35</v>
      </c>
      <c r="LJ64" s="3">
        <v>161.03</v>
      </c>
      <c r="LK64" s="3">
        <v>37.22</v>
      </c>
      <c r="LL64" s="3">
        <v>133.68</v>
      </c>
      <c r="LM64" s="3">
        <v>101.59</v>
      </c>
      <c r="LN64" s="3">
        <v>22.8</v>
      </c>
      <c r="LO64" s="3">
        <v>31.57</v>
      </c>
      <c r="LP64" s="3">
        <v>213.35</v>
      </c>
      <c r="LQ64" s="3">
        <v>0</v>
      </c>
      <c r="LR64" s="3">
        <v>66.78</v>
      </c>
      <c r="LS64" s="3">
        <v>73.84</v>
      </c>
      <c r="LT64" s="3">
        <v>64.3</v>
      </c>
      <c r="LU64" s="3">
        <v>29.76</v>
      </c>
      <c r="LV64" s="3">
        <v>84.06</v>
      </c>
      <c r="LW64" s="3">
        <v>55.053330000000003</v>
      </c>
      <c r="LX64" s="3">
        <v>33.630000000000003</v>
      </c>
      <c r="LY64" s="3">
        <v>25.63</v>
      </c>
      <c r="LZ64" s="3">
        <v>258.20999999999998</v>
      </c>
      <c r="MA64" s="3">
        <v>75.33</v>
      </c>
      <c r="MB64" s="3">
        <v>13.83</v>
      </c>
      <c r="MC64" s="3">
        <v>12.65</v>
      </c>
      <c r="MD64" s="3">
        <v>41.24</v>
      </c>
      <c r="ME64" s="3">
        <v>25.02</v>
      </c>
      <c r="MF64" s="3">
        <v>74.400000000000006</v>
      </c>
      <c r="MG64" s="3">
        <v>41.85</v>
      </c>
      <c r="MH64" s="3">
        <v>98.24</v>
      </c>
      <c r="MI64" s="3">
        <v>114.54</v>
      </c>
      <c r="MJ64" s="3">
        <v>146.41</v>
      </c>
      <c r="MK64" s="3">
        <v>98.9</v>
      </c>
      <c r="ML64" s="3">
        <v>14.08</v>
      </c>
      <c r="MM64" s="3">
        <v>64.040000000000006</v>
      </c>
      <c r="MN64" s="3">
        <v>73.34</v>
      </c>
      <c r="MO64" s="3">
        <v>108.54</v>
      </c>
      <c r="MP64" s="3">
        <v>61.39</v>
      </c>
      <c r="MQ64" s="3">
        <v>333.38</v>
      </c>
      <c r="MR64" s="3">
        <v>25.15</v>
      </c>
      <c r="MS64" s="3">
        <v>32.58</v>
      </c>
      <c r="MT64" s="3">
        <v>27.26</v>
      </c>
      <c r="MU64" s="3">
        <v>235.8</v>
      </c>
      <c r="MV64" s="3">
        <v>75.290000000000006</v>
      </c>
      <c r="MW64" s="3">
        <v>66.63</v>
      </c>
      <c r="MX64" s="3">
        <v>51.57</v>
      </c>
      <c r="MY64" s="3">
        <v>78.02</v>
      </c>
      <c r="MZ64" s="3">
        <v>51.19</v>
      </c>
      <c r="NA64" s="3">
        <v>101.8</v>
      </c>
      <c r="NB64" s="3">
        <v>200.71</v>
      </c>
      <c r="NC64" s="3">
        <v>291.74</v>
      </c>
      <c r="ND64" s="3">
        <v>44.01</v>
      </c>
      <c r="NE64" s="3">
        <v>28.44</v>
      </c>
      <c r="NF64" s="3">
        <v>77.36</v>
      </c>
      <c r="NG64" s="3">
        <v>162.61000000000001</v>
      </c>
      <c r="NH64" s="3">
        <v>45.3</v>
      </c>
      <c r="NI64" s="3">
        <v>74.447500000000005</v>
      </c>
      <c r="NJ64" s="3">
        <v>73.44</v>
      </c>
      <c r="NK64" s="3">
        <v>104.06</v>
      </c>
      <c r="NL64" s="3">
        <v>56.11</v>
      </c>
      <c r="NM64" s="3">
        <v>85.52</v>
      </c>
      <c r="NN64" s="3">
        <v>284.35000000000002</v>
      </c>
      <c r="NO64" s="3">
        <v>75.89</v>
      </c>
      <c r="NP64" s="3">
        <v>247.66</v>
      </c>
      <c r="NQ64" s="3">
        <v>89.08</v>
      </c>
      <c r="NR64" s="3">
        <v>116.32</v>
      </c>
      <c r="NS64" s="3">
        <v>27.644439999999999</v>
      </c>
      <c r="NT64" s="3">
        <v>62.67</v>
      </c>
      <c r="NU64" s="3">
        <v>69.59</v>
      </c>
      <c r="NV64" s="3">
        <v>115</v>
      </c>
      <c r="NW64" s="3">
        <v>148.81</v>
      </c>
      <c r="NX64" s="3">
        <v>114.18</v>
      </c>
      <c r="NY64" s="3">
        <v>142.26</v>
      </c>
      <c r="NZ64" s="3">
        <v>171.44</v>
      </c>
      <c r="OA64" s="3">
        <v>278.2</v>
      </c>
      <c r="OB64" s="3">
        <v>95.91</v>
      </c>
      <c r="OC64" s="3">
        <v>47.6</v>
      </c>
      <c r="OD64" s="3">
        <v>52.29</v>
      </c>
      <c r="OE64" s="3">
        <v>34.92</v>
      </c>
      <c r="OF64" s="3">
        <v>41.47</v>
      </c>
      <c r="OG64" s="3">
        <v>194.98</v>
      </c>
      <c r="OH64" s="3">
        <v>18.3</v>
      </c>
      <c r="OI64" s="3">
        <v>52.56</v>
      </c>
      <c r="OJ64" s="3">
        <v>152.71</v>
      </c>
      <c r="OK64" s="3">
        <v>34.04</v>
      </c>
      <c r="OL64" s="3">
        <v>77.650000000000006</v>
      </c>
      <c r="OM64" s="3">
        <v>55</v>
      </c>
      <c r="ON64" s="3">
        <v>0</v>
      </c>
      <c r="OO64" s="3">
        <v>31.71</v>
      </c>
      <c r="OP64" s="3">
        <v>15.17</v>
      </c>
      <c r="OQ64" s="3">
        <v>51.36</v>
      </c>
      <c r="OR64" s="3">
        <v>15.97</v>
      </c>
      <c r="OS64" s="3">
        <v>75.36</v>
      </c>
      <c r="OT64" s="3">
        <v>18.73</v>
      </c>
      <c r="OU64" s="3">
        <v>155.91999999999999</v>
      </c>
      <c r="OV64" s="3">
        <v>26.77</v>
      </c>
      <c r="OW64" s="3">
        <v>94.93</v>
      </c>
      <c r="OX64" s="3">
        <v>279.5</v>
      </c>
      <c r="OY64" s="3">
        <v>39.9</v>
      </c>
      <c r="OZ64" s="3">
        <v>17.399999999999999</v>
      </c>
      <c r="PA64" s="3">
        <v>16.8</v>
      </c>
      <c r="PB64" s="3">
        <v>47.46</v>
      </c>
      <c r="PC64" s="3">
        <v>25.046669999999999</v>
      </c>
      <c r="PD64" s="3">
        <v>27.85</v>
      </c>
      <c r="PE64" s="3">
        <v>179.78</v>
      </c>
      <c r="PF64" s="3">
        <v>86.34</v>
      </c>
      <c r="PG64" s="3">
        <v>24.59</v>
      </c>
      <c r="PH64" s="3">
        <v>127.22</v>
      </c>
      <c r="PI64" s="3">
        <v>60.82</v>
      </c>
      <c r="PJ64" s="3">
        <v>40.24</v>
      </c>
      <c r="PK64" s="3">
        <v>85.14</v>
      </c>
      <c r="PL64" s="3">
        <v>34.82</v>
      </c>
      <c r="PM64" s="3">
        <v>78.28</v>
      </c>
      <c r="PN64" s="3">
        <v>125.62</v>
      </c>
      <c r="PO64" s="3">
        <v>179.78</v>
      </c>
      <c r="PP64" s="3">
        <v>58.14</v>
      </c>
      <c r="PQ64" s="3">
        <v>18.11</v>
      </c>
      <c r="PR64" s="3">
        <v>44.78</v>
      </c>
      <c r="PS64" s="3">
        <v>172.59</v>
      </c>
      <c r="PT64" s="3">
        <v>121.56</v>
      </c>
      <c r="PU64" s="3">
        <v>131.22</v>
      </c>
      <c r="PV64" s="3">
        <v>25.65</v>
      </c>
      <c r="PW64" s="3">
        <v>61.18</v>
      </c>
      <c r="PX64" s="3">
        <v>103.36</v>
      </c>
      <c r="PY64" s="3">
        <v>49.512500000000003</v>
      </c>
      <c r="PZ64" s="3">
        <v>24.61</v>
      </c>
      <c r="QA64" s="3">
        <v>64.92</v>
      </c>
      <c r="QB64" s="3">
        <v>26.07</v>
      </c>
      <c r="QC64" s="3">
        <v>21.22</v>
      </c>
      <c r="QD64" s="3">
        <v>15.8</v>
      </c>
      <c r="QE64" s="3">
        <v>24.82</v>
      </c>
      <c r="QF64" s="3">
        <v>59.25</v>
      </c>
      <c r="QG64" s="3">
        <v>97.05</v>
      </c>
      <c r="QH64" s="3">
        <v>125.45</v>
      </c>
      <c r="QI64" s="3">
        <v>119.55</v>
      </c>
      <c r="QJ64" s="3">
        <v>63.3</v>
      </c>
      <c r="QK64" s="3">
        <v>40.5</v>
      </c>
      <c r="QL64" s="3">
        <v>65.959999999999994</v>
      </c>
      <c r="QM64" s="3">
        <v>205.12</v>
      </c>
      <c r="QN64" s="3">
        <v>11.39</v>
      </c>
      <c r="QO64" s="3">
        <v>132.08000000000001</v>
      </c>
      <c r="QP64" s="3">
        <v>288.3</v>
      </c>
      <c r="QQ64" s="3">
        <v>79.63</v>
      </c>
      <c r="QR64" s="3">
        <v>54.98</v>
      </c>
      <c r="QS64" s="3">
        <v>21.47</v>
      </c>
      <c r="QT64" s="3">
        <v>55.15</v>
      </c>
      <c r="QU64" s="3">
        <v>78.63</v>
      </c>
      <c r="QV64" s="3">
        <v>28.56</v>
      </c>
      <c r="QW64" s="3">
        <v>0</v>
      </c>
      <c r="QX64" s="3">
        <v>130.83000000000001</v>
      </c>
      <c r="QY64" s="3">
        <v>36.31</v>
      </c>
      <c r="QZ64" s="3">
        <v>39.49</v>
      </c>
      <c r="RA64" s="3">
        <v>64.459999999999994</v>
      </c>
      <c r="RB64" s="3">
        <v>93.91</v>
      </c>
      <c r="RC64" s="3">
        <v>99.96</v>
      </c>
      <c r="RD64" s="3">
        <v>35.229999999999997</v>
      </c>
      <c r="RE64" s="3">
        <v>22.46</v>
      </c>
      <c r="RF64" s="3">
        <v>297.82</v>
      </c>
      <c r="RG64" s="3">
        <v>49.34</v>
      </c>
      <c r="RH64" s="3">
        <v>49.18</v>
      </c>
      <c r="RI64" s="3">
        <v>54.71</v>
      </c>
      <c r="RJ64" s="3">
        <v>130.72999999999999</v>
      </c>
      <c r="RK64" s="3">
        <v>107.33</v>
      </c>
      <c r="RL64" s="3">
        <v>49.98</v>
      </c>
      <c r="RM64" s="3">
        <v>35.479999999999997</v>
      </c>
      <c r="RN64" s="3">
        <v>49.17</v>
      </c>
      <c r="RO64" s="3">
        <v>95.14</v>
      </c>
      <c r="RP64" s="3">
        <v>62.31</v>
      </c>
      <c r="RQ64" s="3">
        <v>85.51</v>
      </c>
      <c r="RR64" s="3">
        <v>212.1</v>
      </c>
      <c r="RS64" s="3">
        <v>73.45</v>
      </c>
      <c r="RT64" s="3">
        <v>19.54</v>
      </c>
      <c r="RU64" s="3">
        <v>43.42</v>
      </c>
      <c r="RV64" s="3">
        <v>27.23</v>
      </c>
      <c r="RW64" s="3">
        <v>135.55000000000001</v>
      </c>
      <c r="RX64" s="3">
        <v>31.82</v>
      </c>
      <c r="RY64" s="3">
        <v>105.13</v>
      </c>
      <c r="RZ64" s="3">
        <v>286.93</v>
      </c>
      <c r="SA64" s="3">
        <v>48.28</v>
      </c>
      <c r="SB64" s="3">
        <v>34.71</v>
      </c>
      <c r="SC64" s="3">
        <v>11.65</v>
      </c>
      <c r="SD64" s="3"/>
    </row>
    <row r="65" spans="1:498" x14ac:dyDescent="0.25">
      <c r="A65" s="2">
        <f t="shared" si="0"/>
        <v>43585</v>
      </c>
      <c r="B65" s="3">
        <v>130.6</v>
      </c>
      <c r="C65" s="3">
        <v>50.167499999999997</v>
      </c>
      <c r="D65" s="3">
        <v>4.5250000000000004</v>
      </c>
      <c r="E65" s="3">
        <v>96.325999999999993</v>
      </c>
      <c r="F65" s="3">
        <v>59.948</v>
      </c>
      <c r="G65" s="3">
        <v>193.4</v>
      </c>
      <c r="H65" s="3">
        <v>216.71</v>
      </c>
      <c r="I65" s="3">
        <v>31.84</v>
      </c>
      <c r="J65" s="3">
        <v>15.91267</v>
      </c>
      <c r="K65" s="3">
        <v>117.04</v>
      </c>
      <c r="L65" s="3">
        <v>116.05</v>
      </c>
      <c r="M65" s="3">
        <v>80.28</v>
      </c>
      <c r="N65" s="3">
        <v>233.07</v>
      </c>
      <c r="O65" s="3">
        <v>164.43</v>
      </c>
      <c r="P65" s="3">
        <v>106.48</v>
      </c>
      <c r="Q65" s="3">
        <v>141.19999999999999</v>
      </c>
      <c r="R65" s="3">
        <v>245.53</v>
      </c>
      <c r="S65" s="3">
        <v>254.24</v>
      </c>
      <c r="T65" s="3">
        <v>203.7</v>
      </c>
      <c r="U65" s="3">
        <v>78.709999999999994</v>
      </c>
      <c r="V65" s="3">
        <v>34.28</v>
      </c>
      <c r="W65" s="3">
        <v>79.39</v>
      </c>
      <c r="X65" s="3">
        <v>30.58</v>
      </c>
      <c r="Y65" s="3">
        <v>120.06</v>
      </c>
      <c r="Z65" s="3">
        <v>370.54</v>
      </c>
      <c r="AA65" s="3">
        <v>49.06</v>
      </c>
      <c r="AB65" s="3">
        <v>27.63</v>
      </c>
      <c r="AC65" s="3">
        <v>289.25</v>
      </c>
      <c r="AD65" s="3">
        <v>165.35</v>
      </c>
      <c r="AE65" s="3">
        <v>128.05000000000001</v>
      </c>
      <c r="AF65" s="3">
        <v>55.33</v>
      </c>
      <c r="AG65" s="3">
        <v>180.26</v>
      </c>
      <c r="AH65" s="3">
        <v>86.13</v>
      </c>
      <c r="AI65" s="3">
        <v>48.41</v>
      </c>
      <c r="AJ65" s="3">
        <v>277.45</v>
      </c>
      <c r="AK65" s="3">
        <v>182.67</v>
      </c>
      <c r="AL65" s="3">
        <v>55.95</v>
      </c>
      <c r="AM65" s="3">
        <v>117.83</v>
      </c>
      <c r="AN65" s="3">
        <v>197.57</v>
      </c>
      <c r="AO65" s="3">
        <v>44.07</v>
      </c>
      <c r="AP65" s="3">
        <v>251.06</v>
      </c>
      <c r="AQ65" s="3">
        <v>179.32</v>
      </c>
      <c r="AR65" s="3">
        <v>57.19</v>
      </c>
      <c r="AS65" s="3">
        <v>136.97</v>
      </c>
      <c r="AT65" s="3">
        <v>139.41999999999999</v>
      </c>
      <c r="AU65" s="3">
        <v>81.36</v>
      </c>
      <c r="AV65" s="3">
        <v>79.56</v>
      </c>
      <c r="AW65" s="3">
        <v>140.27000000000001</v>
      </c>
      <c r="AX65" s="3">
        <v>40.61</v>
      </c>
      <c r="AY65" s="3">
        <v>86.56</v>
      </c>
      <c r="AZ65" s="3">
        <v>132.44</v>
      </c>
      <c r="BA65" s="3">
        <v>43.53</v>
      </c>
      <c r="BB65" s="3">
        <v>205.92</v>
      </c>
      <c r="BC65" s="3">
        <v>220.66</v>
      </c>
      <c r="BD65" s="3">
        <v>271.51</v>
      </c>
      <c r="BE65" s="3">
        <v>177.04</v>
      </c>
      <c r="BF65" s="3">
        <v>51.04</v>
      </c>
      <c r="BG65" s="3">
        <v>170.21</v>
      </c>
      <c r="BH65" s="3">
        <v>48.61</v>
      </c>
      <c r="BI65" s="3">
        <v>173.63</v>
      </c>
      <c r="BJ65" s="3">
        <v>117.23</v>
      </c>
      <c r="BK65" s="3">
        <v>0</v>
      </c>
      <c r="BL65" s="3">
        <v>142.61000000000001</v>
      </c>
      <c r="BM65" s="3">
        <v>30.96</v>
      </c>
      <c r="BN65" s="3">
        <v>113.14</v>
      </c>
      <c r="BO65" s="3">
        <v>63.12</v>
      </c>
      <c r="BP65" s="3">
        <v>1854.99</v>
      </c>
      <c r="BQ65" s="3">
        <v>48.25</v>
      </c>
      <c r="BR65" s="3">
        <v>78.150000000000006</v>
      </c>
      <c r="BS65" s="3">
        <v>42.06</v>
      </c>
      <c r="BT65" s="3">
        <v>54.88</v>
      </c>
      <c r="BU65" s="3">
        <v>168.98</v>
      </c>
      <c r="BV65" s="3">
        <v>20.742999999999999</v>
      </c>
      <c r="BW65" s="3">
        <v>70.7</v>
      </c>
      <c r="BX65" s="3">
        <v>82.82</v>
      </c>
      <c r="BY65" s="3">
        <v>116.24</v>
      </c>
      <c r="BZ65" s="3">
        <v>263.02999999999997</v>
      </c>
      <c r="CA65" s="3">
        <v>485.24</v>
      </c>
      <c r="CB65" s="3">
        <v>76.67</v>
      </c>
      <c r="CC65" s="3">
        <v>343.14</v>
      </c>
      <c r="CD65" s="3">
        <v>188.91</v>
      </c>
      <c r="CE65" s="3">
        <v>37.119999999999997</v>
      </c>
      <c r="CF65" s="3">
        <v>145.19999999999999</v>
      </c>
      <c r="CG65" s="3">
        <v>88.81</v>
      </c>
      <c r="CH65" s="3">
        <v>94.29</v>
      </c>
      <c r="CI65" s="3">
        <v>127.48</v>
      </c>
      <c r="CJ65" s="3">
        <v>106.22</v>
      </c>
      <c r="CK65" s="3">
        <v>41.471670000000003</v>
      </c>
      <c r="CL65" s="3">
        <v>30.58</v>
      </c>
      <c r="CM65" s="3">
        <v>333.33</v>
      </c>
      <c r="CN65" s="3">
        <v>164.39</v>
      </c>
      <c r="CO65" s="3">
        <v>165.63</v>
      </c>
      <c r="CP65" s="3">
        <v>195.3</v>
      </c>
      <c r="CQ65" s="3">
        <v>39.46</v>
      </c>
      <c r="CR65" s="3">
        <v>158.84</v>
      </c>
      <c r="CS65" s="3">
        <v>72.989999999999995</v>
      </c>
      <c r="CT65" s="3">
        <v>45.78</v>
      </c>
      <c r="CU65" s="3">
        <v>87.24</v>
      </c>
      <c r="CV65" s="3">
        <v>65.040000000000006</v>
      </c>
      <c r="CW65" s="3">
        <v>50.85</v>
      </c>
      <c r="CX65" s="3">
        <v>53.22</v>
      </c>
      <c r="CY65" s="3">
        <v>87.83</v>
      </c>
      <c r="CZ65" s="3">
        <v>46.43</v>
      </c>
      <c r="DA65" s="3">
        <v>121.08</v>
      </c>
      <c r="DB65" s="3">
        <v>54.33</v>
      </c>
      <c r="DC65" s="3">
        <v>81.349999999999994</v>
      </c>
      <c r="DD65" s="3">
        <v>77.680000000000007</v>
      </c>
      <c r="DE65" s="3">
        <v>19.518129999999999</v>
      </c>
      <c r="DF65" s="3">
        <v>91.12</v>
      </c>
      <c r="DG65" s="3">
        <v>107.34</v>
      </c>
      <c r="DH65" s="3">
        <v>101.84</v>
      </c>
      <c r="DI65" s="3">
        <v>72.790000000000006</v>
      </c>
      <c r="DJ65" s="3">
        <v>0</v>
      </c>
      <c r="DK65" s="3">
        <v>24.89</v>
      </c>
      <c r="DL65" s="3">
        <v>24.45</v>
      </c>
      <c r="DM65" s="3">
        <v>96.05</v>
      </c>
      <c r="DN65" s="3">
        <v>151.61000000000001</v>
      </c>
      <c r="DO65" s="3">
        <v>69.38</v>
      </c>
      <c r="DP65" s="3">
        <v>54.38</v>
      </c>
      <c r="DQ65" s="3">
        <v>454.7</v>
      </c>
      <c r="DR65" s="3">
        <v>119.25</v>
      </c>
      <c r="DS65" s="3">
        <v>122.61</v>
      </c>
      <c r="DT65" s="3">
        <v>13.7608</v>
      </c>
      <c r="DU65" s="3">
        <v>178.9</v>
      </c>
      <c r="DV65" s="3">
        <v>105.62</v>
      </c>
      <c r="DW65" s="3">
        <v>196.62</v>
      </c>
      <c r="DX65" s="3">
        <v>181.08</v>
      </c>
      <c r="DY65" s="3">
        <v>77.42</v>
      </c>
      <c r="DZ65" s="3">
        <v>136.93</v>
      </c>
      <c r="EA65" s="3">
        <v>189.46</v>
      </c>
      <c r="EB65" s="3">
        <v>42.68</v>
      </c>
      <c r="EC65" s="3">
        <v>53.32</v>
      </c>
      <c r="ED65" s="3">
        <v>482.52</v>
      </c>
      <c r="EE65" s="3">
        <v>26.543330000000001</v>
      </c>
      <c r="EF65" s="3">
        <v>155.63</v>
      </c>
      <c r="EG65" s="3">
        <v>240.74</v>
      </c>
      <c r="EH65" s="3">
        <v>70.989999999999995</v>
      </c>
      <c r="EI65" s="3">
        <v>178.72</v>
      </c>
      <c r="EJ65" s="3">
        <v>12.31</v>
      </c>
      <c r="EK65" s="3">
        <v>54.284999999999997</v>
      </c>
      <c r="EL65" s="3">
        <v>144.91</v>
      </c>
      <c r="EM65" s="3">
        <v>180.14</v>
      </c>
      <c r="EN65" s="3">
        <v>0</v>
      </c>
      <c r="EO65" s="3">
        <v>74.53</v>
      </c>
      <c r="EP65" s="3">
        <v>112.77</v>
      </c>
      <c r="EQ65" s="3">
        <v>127.23</v>
      </c>
      <c r="ER65" s="3">
        <v>184.08</v>
      </c>
      <c r="ES65" s="3">
        <v>289.91000000000003</v>
      </c>
      <c r="ET65" s="3">
        <v>378.57</v>
      </c>
      <c r="EU65" s="3">
        <v>359.7</v>
      </c>
      <c r="EV65" s="3">
        <v>205.79</v>
      </c>
      <c r="EW65" s="3">
        <v>0</v>
      </c>
      <c r="EX65" s="3">
        <v>136.41999999999999</v>
      </c>
      <c r="EY65" s="3">
        <v>94.27</v>
      </c>
      <c r="EZ65" s="3">
        <v>83.62</v>
      </c>
      <c r="FA65" s="3">
        <v>60.87</v>
      </c>
      <c r="FB65" s="3">
        <v>47.78</v>
      </c>
      <c r="FC65" s="3">
        <v>189.51</v>
      </c>
      <c r="FD65" s="3">
        <v>10.45</v>
      </c>
      <c r="FE65" s="3">
        <v>92.83</v>
      </c>
      <c r="FF65" s="3">
        <v>38.950000000000003</v>
      </c>
      <c r="FG65" s="3">
        <v>51.2</v>
      </c>
      <c r="FH65" s="3">
        <v>0</v>
      </c>
      <c r="FI65" s="3">
        <v>86.99</v>
      </c>
      <c r="FJ65" s="3">
        <v>31.06</v>
      </c>
      <c r="FK65" s="3">
        <v>28.33</v>
      </c>
      <c r="FL65" s="3">
        <v>204.02</v>
      </c>
      <c r="FM65" s="3">
        <v>58.69</v>
      </c>
      <c r="FN65" s="3">
        <v>178.21</v>
      </c>
      <c r="FO65" s="3">
        <v>47.57</v>
      </c>
      <c r="FP65" s="3">
        <v>44.31</v>
      </c>
      <c r="FQ65" s="3">
        <v>1028.31</v>
      </c>
      <c r="FR65" s="3">
        <v>143.75</v>
      </c>
      <c r="FS65" s="3">
        <v>70.010000000000005</v>
      </c>
      <c r="FT65" s="3">
        <v>173.7</v>
      </c>
      <c r="FU65" s="3">
        <v>117.71</v>
      </c>
      <c r="FV65" s="3">
        <v>49.945</v>
      </c>
      <c r="FW65" s="3">
        <v>85.55</v>
      </c>
      <c r="FX65" s="3">
        <v>63.975000000000001</v>
      </c>
      <c r="FY65" s="3">
        <v>140.91999999999999</v>
      </c>
      <c r="FZ65" s="3">
        <v>97.66</v>
      </c>
      <c r="GA65" s="3">
        <v>50.38</v>
      </c>
      <c r="GB65" s="3">
        <v>128.38</v>
      </c>
      <c r="GC65" s="3">
        <v>67.930000000000007</v>
      </c>
      <c r="GD65" s="3">
        <v>90.66</v>
      </c>
      <c r="GE65" s="3">
        <v>221.18</v>
      </c>
      <c r="GF65" s="3">
        <v>95.65</v>
      </c>
      <c r="GG65" s="3">
        <v>49.66</v>
      </c>
      <c r="GH65" s="3">
        <v>37.5</v>
      </c>
      <c r="GI65" s="3">
        <v>255.41</v>
      </c>
      <c r="GJ65" s="3">
        <v>99.06</v>
      </c>
      <c r="GK65" s="3">
        <v>125.78</v>
      </c>
      <c r="GL65" s="3">
        <v>105.71</v>
      </c>
      <c r="GM65" s="3">
        <v>168.5</v>
      </c>
      <c r="GN65" s="3">
        <v>46.13</v>
      </c>
      <c r="GO65" s="3">
        <v>16.829999999999998</v>
      </c>
      <c r="GP65" s="3">
        <v>30.267499999999998</v>
      </c>
      <c r="GQ65" s="3">
        <v>0</v>
      </c>
      <c r="GR65" s="3">
        <v>77.87</v>
      </c>
      <c r="GS65" s="3">
        <v>64.12</v>
      </c>
      <c r="GT65" s="3">
        <v>115.93</v>
      </c>
      <c r="GU65" s="3">
        <v>282</v>
      </c>
      <c r="GV65" s="3">
        <v>58.88</v>
      </c>
      <c r="GW65" s="3">
        <v>52.03</v>
      </c>
      <c r="GX65" s="3">
        <v>146.77000000000001</v>
      </c>
      <c r="GY65" s="3">
        <v>82.82</v>
      </c>
      <c r="GZ65" s="3">
        <v>138.9</v>
      </c>
      <c r="HA65" s="3">
        <v>19.87</v>
      </c>
      <c r="HB65" s="3">
        <v>166.29</v>
      </c>
      <c r="HC65" s="3">
        <v>155.71</v>
      </c>
      <c r="HD65" s="3">
        <v>2.242</v>
      </c>
      <c r="HE65" s="3">
        <v>26.03</v>
      </c>
      <c r="HF65" s="3">
        <v>0</v>
      </c>
      <c r="HG65" s="3">
        <v>141.13999999999999</v>
      </c>
      <c r="HH65" s="3">
        <v>211.67</v>
      </c>
      <c r="HI65" s="3">
        <v>84.31</v>
      </c>
      <c r="HJ65" s="3">
        <v>57.07</v>
      </c>
      <c r="HK65" s="3">
        <v>33.75</v>
      </c>
      <c r="HL65" s="3">
        <v>88.17</v>
      </c>
      <c r="HM65" s="3">
        <v>225.38</v>
      </c>
      <c r="HN65" s="3">
        <v>35.274999999999999</v>
      </c>
      <c r="HO65" s="3">
        <v>232</v>
      </c>
      <c r="HP65" s="3">
        <v>0</v>
      </c>
      <c r="HQ65" s="3">
        <v>120.94</v>
      </c>
      <c r="HR65" s="3">
        <v>78.5</v>
      </c>
      <c r="HS65" s="3">
        <v>40.6</v>
      </c>
      <c r="HT65" s="3">
        <v>56.73</v>
      </c>
      <c r="HU65" s="3">
        <v>22.52</v>
      </c>
      <c r="HV65" s="3">
        <v>72.959999999999994</v>
      </c>
      <c r="HW65" s="3">
        <v>106.39</v>
      </c>
      <c r="HX65" s="3">
        <v>51.47</v>
      </c>
      <c r="HY65" s="3">
        <v>74.760000000000005</v>
      </c>
      <c r="HZ65" s="3">
        <v>18.684000000000001</v>
      </c>
      <c r="IA65" s="3">
        <v>70.37</v>
      </c>
      <c r="IB65" s="3">
        <v>59.65</v>
      </c>
      <c r="IC65" s="3">
        <v>33.78</v>
      </c>
      <c r="ID65" s="3">
        <v>29.8</v>
      </c>
      <c r="IE65" s="3">
        <v>50.95</v>
      </c>
      <c r="IF65" s="3">
        <v>24.02</v>
      </c>
      <c r="IG65" s="3">
        <v>104.39</v>
      </c>
      <c r="IH65" s="3">
        <v>25.78</v>
      </c>
      <c r="II65" s="3">
        <v>81.489999999999995</v>
      </c>
      <c r="IJ65" s="3">
        <v>158.97</v>
      </c>
      <c r="IK65" s="3">
        <v>94.65</v>
      </c>
      <c r="IL65" s="3">
        <v>103.69</v>
      </c>
      <c r="IM65" s="3">
        <v>51.56</v>
      </c>
      <c r="IN65" s="3">
        <v>0</v>
      </c>
      <c r="IO65" s="3">
        <v>49.76</v>
      </c>
      <c r="IP65" s="3">
        <v>29.07</v>
      </c>
      <c r="IQ65" s="3">
        <v>31.85</v>
      </c>
      <c r="IR65" s="3">
        <v>126.11</v>
      </c>
      <c r="IS65" s="3">
        <v>115.35</v>
      </c>
      <c r="IT65" s="3">
        <v>83.4</v>
      </c>
      <c r="IU65" s="3">
        <v>176.35</v>
      </c>
      <c r="IV65" s="3">
        <v>229.24</v>
      </c>
      <c r="IW65" s="3">
        <v>28.33</v>
      </c>
      <c r="IX65" s="3">
        <v>86.16</v>
      </c>
      <c r="IY65" s="3">
        <v>125.95</v>
      </c>
      <c r="IZ65" s="3">
        <v>19.95</v>
      </c>
      <c r="JA65" s="3">
        <v>23.06</v>
      </c>
      <c r="JB65" s="3">
        <v>44.6</v>
      </c>
      <c r="JC65" s="3">
        <v>371.19</v>
      </c>
      <c r="JD65" s="3">
        <v>22.8</v>
      </c>
      <c r="JE65" s="3">
        <v>52.31</v>
      </c>
      <c r="JF65" s="3">
        <v>105.6</v>
      </c>
      <c r="JG65" s="3">
        <v>180.71</v>
      </c>
      <c r="JH65" s="3">
        <v>32.14</v>
      </c>
      <c r="JI65" s="3">
        <v>117.5</v>
      </c>
      <c r="JJ65" s="3">
        <v>21.48</v>
      </c>
      <c r="JK65" s="3">
        <v>49.625</v>
      </c>
      <c r="JL65" s="3">
        <v>56.5</v>
      </c>
      <c r="JM65" s="3">
        <v>40.15</v>
      </c>
      <c r="JN65" s="3">
        <v>104.51</v>
      </c>
      <c r="JO65" s="3">
        <v>74.069999999999993</v>
      </c>
      <c r="JP65" s="3">
        <v>745.26</v>
      </c>
      <c r="JQ65" s="3">
        <v>200.93</v>
      </c>
      <c r="JR65" s="3">
        <v>20.7</v>
      </c>
      <c r="JS65" s="3">
        <v>124.85</v>
      </c>
      <c r="JT65" s="3">
        <v>58.29</v>
      </c>
      <c r="JU65" s="3">
        <v>52.07</v>
      </c>
      <c r="JV65" s="3">
        <v>63.77</v>
      </c>
      <c r="JW65" s="3">
        <v>32.479999999999997</v>
      </c>
      <c r="JX65" s="3">
        <v>170.07</v>
      </c>
      <c r="JY65" s="3">
        <v>184.34</v>
      </c>
      <c r="JZ65" s="3">
        <v>38.75</v>
      </c>
      <c r="KA65" s="3">
        <v>28.82</v>
      </c>
      <c r="KB65" s="3">
        <v>195.8</v>
      </c>
      <c r="KC65" s="3">
        <v>108.19</v>
      </c>
      <c r="KD65" s="3">
        <v>86.34</v>
      </c>
      <c r="KE65" s="3">
        <v>33.24</v>
      </c>
      <c r="KF65" s="3">
        <v>3152.48</v>
      </c>
      <c r="KG65" s="3">
        <v>126.09</v>
      </c>
      <c r="KH65" s="3">
        <v>15.81</v>
      </c>
      <c r="KI65" s="3">
        <v>31.46</v>
      </c>
      <c r="KJ65" s="3">
        <v>85.74</v>
      </c>
      <c r="KK65" s="3">
        <v>72.849999999999994</v>
      </c>
      <c r="KL65" s="3">
        <v>98.04</v>
      </c>
      <c r="KM65" s="3">
        <v>107.5</v>
      </c>
      <c r="KN65" s="3">
        <v>78.430000000000007</v>
      </c>
      <c r="KO65" s="3">
        <v>146.07</v>
      </c>
      <c r="KP65" s="3">
        <v>67.66</v>
      </c>
      <c r="KQ65" s="3">
        <v>74.95</v>
      </c>
      <c r="KR65" s="3">
        <v>27.25</v>
      </c>
      <c r="KS65" s="3">
        <v>88.23</v>
      </c>
      <c r="KT65" s="3">
        <v>137.79</v>
      </c>
      <c r="KU65" s="3">
        <v>87.03</v>
      </c>
      <c r="KV65" s="3">
        <v>118.13</v>
      </c>
      <c r="KW65" s="3">
        <v>125.71</v>
      </c>
      <c r="KX65" s="3">
        <v>76.42</v>
      </c>
      <c r="KY65" s="3">
        <v>96.83</v>
      </c>
      <c r="KZ65" s="3">
        <v>30.733329999999999</v>
      </c>
      <c r="LA65" s="3">
        <v>48.45</v>
      </c>
      <c r="LB65" s="3">
        <v>123.79</v>
      </c>
      <c r="LC65" s="3">
        <v>48.71</v>
      </c>
      <c r="LD65" s="3">
        <v>123.16</v>
      </c>
      <c r="LE65" s="3">
        <v>30.51</v>
      </c>
      <c r="LF65" s="3">
        <v>49</v>
      </c>
      <c r="LG65" s="3">
        <v>61.53</v>
      </c>
      <c r="LH65" s="3">
        <v>203.73</v>
      </c>
      <c r="LI65" s="3">
        <v>26.36833</v>
      </c>
      <c r="LJ65" s="3">
        <v>171.81</v>
      </c>
      <c r="LK65" s="3">
        <v>51.12</v>
      </c>
      <c r="LL65" s="3">
        <v>130.97999999999999</v>
      </c>
      <c r="LM65" s="3">
        <v>111.28</v>
      </c>
      <c r="LN65" s="3">
        <v>26.8</v>
      </c>
      <c r="LO65" s="3">
        <v>31.75</v>
      </c>
      <c r="LP65" s="3">
        <v>231.91</v>
      </c>
      <c r="LQ65" s="3">
        <v>0</v>
      </c>
      <c r="LR65" s="3">
        <v>63.5</v>
      </c>
      <c r="LS65" s="3">
        <v>71.66</v>
      </c>
      <c r="LT65" s="3">
        <v>61.11</v>
      </c>
      <c r="LU65" s="3">
        <v>31.21</v>
      </c>
      <c r="LV65" s="3">
        <v>90.47</v>
      </c>
      <c r="LW65" s="3">
        <v>61.046669999999999</v>
      </c>
      <c r="LX65" s="3">
        <v>34.67</v>
      </c>
      <c r="LY65" s="3">
        <v>24.86</v>
      </c>
      <c r="LZ65" s="3">
        <v>260.95</v>
      </c>
      <c r="MA65" s="3">
        <v>73.48</v>
      </c>
      <c r="MB65" s="3">
        <v>15.53</v>
      </c>
      <c r="MC65" s="3">
        <v>13.92</v>
      </c>
      <c r="MD65" s="3">
        <v>42.03</v>
      </c>
      <c r="ME65" s="3">
        <v>25.89</v>
      </c>
      <c r="MF65" s="3">
        <v>81.5</v>
      </c>
      <c r="MG65" s="3">
        <v>48.32</v>
      </c>
      <c r="MH65" s="3">
        <v>96.18</v>
      </c>
      <c r="MI65" s="3">
        <v>127.6</v>
      </c>
      <c r="MJ65" s="3">
        <v>142.38999999999999</v>
      </c>
      <c r="MK65" s="3">
        <v>102.54</v>
      </c>
      <c r="ML65" s="3">
        <v>13.78</v>
      </c>
      <c r="MM65" s="3">
        <v>85.7</v>
      </c>
      <c r="MN65" s="3">
        <v>72.77</v>
      </c>
      <c r="MO65" s="3">
        <v>101.61</v>
      </c>
      <c r="MP65" s="3">
        <v>59.94</v>
      </c>
      <c r="MQ65" s="3">
        <v>348.98</v>
      </c>
      <c r="MR65" s="3">
        <v>31.68</v>
      </c>
      <c r="MS65" s="3">
        <v>36.200000000000003</v>
      </c>
      <c r="MT65" s="3">
        <v>30.9</v>
      </c>
      <c r="MU65" s="3">
        <v>248.51</v>
      </c>
      <c r="MV65" s="3">
        <v>77.94</v>
      </c>
      <c r="MW65" s="3">
        <v>88.18</v>
      </c>
      <c r="MX65" s="3">
        <v>57.16</v>
      </c>
      <c r="MY65" s="3">
        <v>76.984999999999999</v>
      </c>
      <c r="MZ65" s="3">
        <v>54.86</v>
      </c>
      <c r="NA65" s="3">
        <v>102.34</v>
      </c>
      <c r="NB65" s="3">
        <v>213.54</v>
      </c>
      <c r="NC65" s="3">
        <v>282.5</v>
      </c>
      <c r="ND65" s="3">
        <v>46.38</v>
      </c>
      <c r="NE65" s="3">
        <v>31</v>
      </c>
      <c r="NF65" s="3">
        <v>80.03</v>
      </c>
      <c r="NG65" s="3">
        <v>159.91999999999999</v>
      </c>
      <c r="NH65" s="3">
        <v>53</v>
      </c>
      <c r="NI65" s="3">
        <v>72.48</v>
      </c>
      <c r="NJ65" s="3">
        <v>76.3</v>
      </c>
      <c r="NK65" s="3">
        <v>110.65</v>
      </c>
      <c r="NL65" s="3">
        <v>55.55</v>
      </c>
      <c r="NM65" s="3">
        <v>98.55</v>
      </c>
      <c r="NN65" s="3">
        <v>324.68</v>
      </c>
      <c r="NO65" s="3">
        <v>75.010000000000005</v>
      </c>
      <c r="NP65" s="3">
        <v>235.5</v>
      </c>
      <c r="NQ65" s="3">
        <v>99.16</v>
      </c>
      <c r="NR65" s="3">
        <v>117.6</v>
      </c>
      <c r="NS65" s="3">
        <v>27.244440000000001</v>
      </c>
      <c r="NT65" s="3">
        <v>74.41</v>
      </c>
      <c r="NU65" s="3">
        <v>79.42</v>
      </c>
      <c r="NV65" s="3">
        <v>129.84</v>
      </c>
      <c r="NW65" s="3">
        <v>159.72999999999999</v>
      </c>
      <c r="NX65" s="3">
        <v>109.41</v>
      </c>
      <c r="NY65" s="3">
        <v>129.63</v>
      </c>
      <c r="NZ65" s="3">
        <v>211.14</v>
      </c>
      <c r="OA65" s="3">
        <v>275.87</v>
      </c>
      <c r="OB65" s="3">
        <v>96.38</v>
      </c>
      <c r="OC65" s="3">
        <v>54.23</v>
      </c>
      <c r="OD65" s="3">
        <v>52.41</v>
      </c>
      <c r="OE65" s="3">
        <v>39.06</v>
      </c>
      <c r="OF65" s="3">
        <v>46.81</v>
      </c>
      <c r="OG65" s="3">
        <v>197.45</v>
      </c>
      <c r="OH65" s="3">
        <v>20.45</v>
      </c>
      <c r="OI65" s="3">
        <v>60.3</v>
      </c>
      <c r="OJ65" s="3">
        <v>156.66</v>
      </c>
      <c r="OK65" s="3">
        <v>41.17</v>
      </c>
      <c r="OL65" s="3">
        <v>88.86</v>
      </c>
      <c r="OM65" s="3">
        <v>67.05</v>
      </c>
      <c r="ON65" s="3">
        <v>0</v>
      </c>
      <c r="OO65" s="3">
        <v>29.78</v>
      </c>
      <c r="OP65" s="3">
        <v>10.039999999999999</v>
      </c>
      <c r="OQ65" s="3">
        <v>51.29</v>
      </c>
      <c r="OR65" s="3">
        <v>17.55</v>
      </c>
      <c r="OS65" s="3">
        <v>80.06</v>
      </c>
      <c r="OT65" s="3">
        <v>24.21</v>
      </c>
      <c r="OU65" s="3">
        <v>168.28</v>
      </c>
      <c r="OV65" s="3">
        <v>30.78</v>
      </c>
      <c r="OW65" s="3">
        <v>107.89</v>
      </c>
      <c r="OX65" s="3">
        <v>270.58</v>
      </c>
      <c r="OY65" s="3">
        <v>40.82</v>
      </c>
      <c r="OZ65" s="3">
        <v>17.39</v>
      </c>
      <c r="PA65" s="3">
        <v>26.99</v>
      </c>
      <c r="PB65" s="3">
        <v>47.23</v>
      </c>
      <c r="PC65" s="3">
        <v>25.78</v>
      </c>
      <c r="PD65" s="3">
        <v>27.78</v>
      </c>
      <c r="PE65" s="3">
        <v>183.74</v>
      </c>
      <c r="PF65" s="3">
        <v>95.84</v>
      </c>
      <c r="PG65" s="3">
        <v>30.21</v>
      </c>
      <c r="PH65" s="3">
        <v>146.6</v>
      </c>
      <c r="PI65" s="3">
        <v>65.34</v>
      </c>
      <c r="PJ65" s="3">
        <v>44.78</v>
      </c>
      <c r="PK65" s="3">
        <v>94.48</v>
      </c>
      <c r="PL65" s="3">
        <v>38.99</v>
      </c>
      <c r="PM65" s="3">
        <v>77.86</v>
      </c>
      <c r="PN65" s="3">
        <v>145.94999999999999</v>
      </c>
      <c r="PO65" s="3">
        <v>183.74</v>
      </c>
      <c r="PP65" s="3">
        <v>57.82</v>
      </c>
      <c r="PQ65" s="3">
        <v>19.239999999999998</v>
      </c>
      <c r="PR65" s="3">
        <v>44.95</v>
      </c>
      <c r="PS65" s="3">
        <v>179.36</v>
      </c>
      <c r="PT65" s="3">
        <v>122.63</v>
      </c>
      <c r="PU65" s="3">
        <v>149.06</v>
      </c>
      <c r="PV65" s="3">
        <v>30.1</v>
      </c>
      <c r="PW65" s="3">
        <v>75.61</v>
      </c>
      <c r="PX65" s="3">
        <v>100.65</v>
      </c>
      <c r="PY65" s="3">
        <v>51.147500000000001</v>
      </c>
      <c r="PZ65" s="3">
        <v>27.77</v>
      </c>
      <c r="QA65" s="3">
        <v>78.88</v>
      </c>
      <c r="QB65" s="3">
        <v>32.909999999999997</v>
      </c>
      <c r="QC65" s="3">
        <v>23</v>
      </c>
      <c r="QD65" s="3">
        <v>17.12</v>
      </c>
      <c r="QE65" s="3">
        <v>26.63</v>
      </c>
      <c r="QF65" s="3">
        <v>70.05</v>
      </c>
      <c r="QG65" s="3">
        <v>99.23</v>
      </c>
      <c r="QH65" s="3">
        <v>140.47</v>
      </c>
      <c r="QI65" s="3">
        <v>126.87</v>
      </c>
      <c r="QJ65" s="3">
        <v>75.06</v>
      </c>
      <c r="QK65" s="3">
        <v>52.57</v>
      </c>
      <c r="QL65" s="3">
        <v>67.17</v>
      </c>
      <c r="QM65" s="3">
        <v>222.58</v>
      </c>
      <c r="QN65" s="3">
        <v>12.42</v>
      </c>
      <c r="QO65" s="3">
        <v>156.9</v>
      </c>
      <c r="QP65" s="3">
        <v>286.18</v>
      </c>
      <c r="QQ65" s="3">
        <v>81</v>
      </c>
      <c r="QR65" s="3">
        <v>64.19</v>
      </c>
      <c r="QS65" s="3">
        <v>26.11</v>
      </c>
      <c r="QT65" s="3">
        <v>54.99</v>
      </c>
      <c r="QU65" s="3">
        <v>76.8</v>
      </c>
      <c r="QV65" s="3">
        <v>32.270000000000003</v>
      </c>
      <c r="QW65" s="3">
        <v>0</v>
      </c>
      <c r="QX65" s="3">
        <v>137.62</v>
      </c>
      <c r="QY65" s="3">
        <v>38.69</v>
      </c>
      <c r="QZ65" s="3">
        <v>39.94</v>
      </c>
      <c r="RA65" s="3">
        <v>64.06</v>
      </c>
      <c r="RB65" s="3">
        <v>95.27</v>
      </c>
      <c r="RC65" s="3">
        <v>95</v>
      </c>
      <c r="RD65" s="3">
        <v>38.99</v>
      </c>
      <c r="RE65" s="3">
        <v>25.64</v>
      </c>
      <c r="RF65" s="3">
        <v>278.33</v>
      </c>
      <c r="RG65" s="3">
        <v>53.57</v>
      </c>
      <c r="RH65" s="3">
        <v>53.15</v>
      </c>
      <c r="RI65" s="3">
        <v>56.39</v>
      </c>
      <c r="RJ65" s="3">
        <v>133.85</v>
      </c>
      <c r="RK65" s="3">
        <v>144.44999999999999</v>
      </c>
      <c r="RL65" s="3">
        <v>53.29</v>
      </c>
      <c r="RM65" s="3">
        <v>41.77</v>
      </c>
      <c r="RN65" s="3">
        <v>49.37</v>
      </c>
      <c r="RO65" s="3">
        <v>101.86</v>
      </c>
      <c r="RP65" s="3">
        <v>67.540000000000006</v>
      </c>
      <c r="RQ65" s="3">
        <v>87.66</v>
      </c>
      <c r="RR65" s="3">
        <v>202.53</v>
      </c>
      <c r="RS65" s="3">
        <v>79.06</v>
      </c>
      <c r="RT65" s="3">
        <v>21.97</v>
      </c>
      <c r="RU65" s="3">
        <v>55.24</v>
      </c>
      <c r="RV65" s="3">
        <v>34.18</v>
      </c>
      <c r="RW65" s="3">
        <v>136.25</v>
      </c>
      <c r="RX65" s="3">
        <v>34.590000000000003</v>
      </c>
      <c r="RY65" s="3">
        <v>131.58000000000001</v>
      </c>
      <c r="RZ65" s="3">
        <v>300.93</v>
      </c>
      <c r="SA65" s="3">
        <v>51.27</v>
      </c>
      <c r="SB65" s="3">
        <v>38.5</v>
      </c>
      <c r="SC65" s="3">
        <v>12.49</v>
      </c>
      <c r="SD65" s="3"/>
    </row>
    <row r="66" spans="1:498" x14ac:dyDescent="0.25">
      <c r="A66" s="2">
        <f t="shared" si="0"/>
        <v>43555</v>
      </c>
      <c r="B66" s="3">
        <v>117.94</v>
      </c>
      <c r="C66" s="3">
        <v>47.487499999999997</v>
      </c>
      <c r="D66" s="3">
        <v>4.4889999999999999</v>
      </c>
      <c r="E66" s="3">
        <v>89.037499999999994</v>
      </c>
      <c r="F66" s="3">
        <v>58.844499999999996</v>
      </c>
      <c r="G66" s="3">
        <v>166.69</v>
      </c>
      <c r="H66" s="3">
        <v>200.89</v>
      </c>
      <c r="I66" s="3">
        <v>30.071000000000002</v>
      </c>
      <c r="J66" s="3">
        <v>18.657330000000002</v>
      </c>
      <c r="K66" s="3">
        <v>129.76</v>
      </c>
      <c r="L66" s="3">
        <v>101.23</v>
      </c>
      <c r="M66" s="3">
        <v>80.8</v>
      </c>
      <c r="N66" s="3">
        <v>247.26</v>
      </c>
      <c r="O66" s="3">
        <v>156.19</v>
      </c>
      <c r="P66" s="3">
        <v>104.05</v>
      </c>
      <c r="Q66" s="3">
        <v>139.79</v>
      </c>
      <c r="R66" s="3">
        <v>242.14</v>
      </c>
      <c r="S66" s="3">
        <v>235.45</v>
      </c>
      <c r="T66" s="3">
        <v>191.89</v>
      </c>
      <c r="U66" s="3">
        <v>83.17</v>
      </c>
      <c r="V66" s="3">
        <v>32.51</v>
      </c>
      <c r="W66" s="3">
        <v>80.59</v>
      </c>
      <c r="X66" s="3">
        <v>27.59</v>
      </c>
      <c r="Y66" s="3">
        <v>123.18</v>
      </c>
      <c r="Z66" s="3">
        <v>356.56</v>
      </c>
      <c r="AA66" s="3">
        <v>46.86</v>
      </c>
      <c r="AB66" s="3">
        <v>25.52</v>
      </c>
      <c r="AC66" s="3">
        <v>266.49</v>
      </c>
      <c r="AD66" s="3">
        <v>158.37</v>
      </c>
      <c r="AE66" s="3">
        <v>122.55</v>
      </c>
      <c r="AF66" s="3">
        <v>53.71</v>
      </c>
      <c r="AG66" s="3">
        <v>175.93</v>
      </c>
      <c r="AH66" s="3">
        <v>57.03</v>
      </c>
      <c r="AI66" s="3">
        <v>48.32</v>
      </c>
      <c r="AJ66" s="3">
        <v>273.72000000000003</v>
      </c>
      <c r="AK66" s="3">
        <v>176.02</v>
      </c>
      <c r="AL66" s="3">
        <v>53.99</v>
      </c>
      <c r="AM66" s="3">
        <v>106.07</v>
      </c>
      <c r="AN66" s="3">
        <v>189.9</v>
      </c>
      <c r="AO66" s="3">
        <v>39.659999999999997</v>
      </c>
      <c r="AP66" s="3">
        <v>261.41000000000003</v>
      </c>
      <c r="AQ66" s="3">
        <v>189.98</v>
      </c>
      <c r="AR66" s="3">
        <v>59.13</v>
      </c>
      <c r="AS66" s="3">
        <v>111.03</v>
      </c>
      <c r="AT66" s="3">
        <v>135.49</v>
      </c>
      <c r="AU66" s="3">
        <v>79.92</v>
      </c>
      <c r="AV66" s="3">
        <v>79.94</v>
      </c>
      <c r="AW66" s="3">
        <v>141.1</v>
      </c>
      <c r="AX66" s="3">
        <v>42.47</v>
      </c>
      <c r="AY66" s="3">
        <v>88.39</v>
      </c>
      <c r="AZ66" s="3">
        <v>132.02000000000001</v>
      </c>
      <c r="BA66" s="3">
        <v>39.979999999999997</v>
      </c>
      <c r="BB66" s="3">
        <v>191.99</v>
      </c>
      <c r="BC66" s="3">
        <v>210.55</v>
      </c>
      <c r="BD66" s="3">
        <v>246.49</v>
      </c>
      <c r="BE66" s="3">
        <v>167.2</v>
      </c>
      <c r="BF66" s="3">
        <v>53.7</v>
      </c>
      <c r="BG66" s="3">
        <v>190.19333</v>
      </c>
      <c r="BH66" s="3">
        <v>48.33</v>
      </c>
      <c r="BI66" s="3">
        <v>158.91999999999999</v>
      </c>
      <c r="BJ66" s="3">
        <v>109.3</v>
      </c>
      <c r="BK66" s="3">
        <v>0</v>
      </c>
      <c r="BL66" s="3">
        <v>128.88999999999999</v>
      </c>
      <c r="BM66" s="3">
        <v>31.36</v>
      </c>
      <c r="BN66" s="3">
        <v>109.47</v>
      </c>
      <c r="BO66" s="3">
        <v>66.739999999999995</v>
      </c>
      <c r="BP66" s="3">
        <v>1744.91</v>
      </c>
      <c r="BQ66" s="3">
        <v>42.2</v>
      </c>
      <c r="BR66" s="3">
        <v>72.09</v>
      </c>
      <c r="BS66" s="3">
        <v>41.33</v>
      </c>
      <c r="BT66" s="3">
        <v>53.21</v>
      </c>
      <c r="BU66" s="3">
        <v>183.95</v>
      </c>
      <c r="BV66" s="3">
        <v>17.901</v>
      </c>
      <c r="BW66" s="3">
        <v>62.22</v>
      </c>
      <c r="BX66" s="3">
        <v>80.56</v>
      </c>
      <c r="BY66" s="3">
        <v>105.27</v>
      </c>
      <c r="BZ66" s="3">
        <v>286.98</v>
      </c>
      <c r="CA66" s="3">
        <v>427.37</v>
      </c>
      <c r="CB66" s="3">
        <v>71.95</v>
      </c>
      <c r="CC66" s="3">
        <v>410.62</v>
      </c>
      <c r="CD66" s="3">
        <v>197.52</v>
      </c>
      <c r="CE66" s="3">
        <v>38.380000000000003</v>
      </c>
      <c r="CF66" s="3">
        <v>140.08000000000001</v>
      </c>
      <c r="CG66" s="3">
        <v>91.08</v>
      </c>
      <c r="CH66" s="3">
        <v>93.9</v>
      </c>
      <c r="CI66" s="3">
        <v>119.41</v>
      </c>
      <c r="CJ66" s="3">
        <v>111.74</v>
      </c>
      <c r="CK66" s="3">
        <v>40.479999999999997</v>
      </c>
      <c r="CL66" s="3">
        <v>27.59</v>
      </c>
      <c r="CM66" s="3">
        <v>300.16000000000003</v>
      </c>
      <c r="CN66" s="3">
        <v>159.74</v>
      </c>
      <c r="CO66" s="3">
        <v>159.84</v>
      </c>
      <c r="CP66" s="3">
        <v>197.06</v>
      </c>
      <c r="CQ66" s="3">
        <v>34.97</v>
      </c>
      <c r="CR66" s="3">
        <v>160.82</v>
      </c>
      <c r="CS66" s="3">
        <v>69.099999999999994</v>
      </c>
      <c r="CT66" s="3">
        <v>42.76</v>
      </c>
      <c r="CU66" s="3">
        <v>88.28</v>
      </c>
      <c r="CV66" s="3">
        <v>65.010000000000005</v>
      </c>
      <c r="CW66" s="3">
        <v>49.92</v>
      </c>
      <c r="CX66" s="3">
        <v>51.68</v>
      </c>
      <c r="CY66" s="3">
        <v>84.21</v>
      </c>
      <c r="CZ66" s="3">
        <v>47.71</v>
      </c>
      <c r="DA66" s="3">
        <v>115.15</v>
      </c>
      <c r="DB66" s="3">
        <v>57.43</v>
      </c>
      <c r="DC66" s="3">
        <v>76.14</v>
      </c>
      <c r="DD66" s="3">
        <v>74.34</v>
      </c>
      <c r="DE66" s="3">
        <v>19.653749999999999</v>
      </c>
      <c r="DF66" s="3">
        <v>90</v>
      </c>
      <c r="DG66" s="3">
        <v>103.91</v>
      </c>
      <c r="DH66" s="3">
        <v>100.67</v>
      </c>
      <c r="DI66" s="3">
        <v>68.540000000000006</v>
      </c>
      <c r="DJ66" s="3">
        <v>0</v>
      </c>
      <c r="DK66" s="3">
        <v>23.61</v>
      </c>
      <c r="DL66" s="3">
        <v>23.49</v>
      </c>
      <c r="DM66" s="3">
        <v>95.18</v>
      </c>
      <c r="DN66" s="3">
        <v>143.57</v>
      </c>
      <c r="DO66" s="3">
        <v>63.51</v>
      </c>
      <c r="DP66" s="3">
        <v>53.93</v>
      </c>
      <c r="DQ66" s="3">
        <v>453.16</v>
      </c>
      <c r="DR66" s="3">
        <v>117.06</v>
      </c>
      <c r="DS66" s="3">
        <v>107.95</v>
      </c>
      <c r="DT66" s="3">
        <v>14.206200000000001</v>
      </c>
      <c r="DU66" s="3">
        <v>164.58</v>
      </c>
      <c r="DV66" s="3">
        <v>88.39</v>
      </c>
      <c r="DW66" s="3">
        <v>181.09</v>
      </c>
      <c r="DX66" s="3">
        <v>171.62</v>
      </c>
      <c r="DY66" s="3">
        <v>80.260000000000005</v>
      </c>
      <c r="DZ66" s="3">
        <v>122.66</v>
      </c>
      <c r="EA66" s="3">
        <v>181.41</v>
      </c>
      <c r="EB66" s="3">
        <v>43.57</v>
      </c>
      <c r="EC66" s="3">
        <v>48.19</v>
      </c>
      <c r="ED66" s="3">
        <v>453.99</v>
      </c>
      <c r="EE66" s="3">
        <v>24.94</v>
      </c>
      <c r="EF66" s="3">
        <v>143.53</v>
      </c>
      <c r="EG66" s="3">
        <v>249.73</v>
      </c>
      <c r="EH66" s="3">
        <v>68.47</v>
      </c>
      <c r="EI66" s="3">
        <v>169.28</v>
      </c>
      <c r="EJ66" s="3">
        <v>12.89</v>
      </c>
      <c r="EK66" s="3">
        <v>50.527500000000003</v>
      </c>
      <c r="EL66" s="3">
        <v>140.41999999999999</v>
      </c>
      <c r="EM66" s="3">
        <v>170.7</v>
      </c>
      <c r="EN66" s="3">
        <v>0</v>
      </c>
      <c r="EO66" s="3">
        <v>77.599999999999994</v>
      </c>
      <c r="EP66" s="3">
        <v>103.84</v>
      </c>
      <c r="EQ66" s="3">
        <v>130.38</v>
      </c>
      <c r="ER66" s="3">
        <v>176.54</v>
      </c>
      <c r="ES66" s="3">
        <v>269.60000000000002</v>
      </c>
      <c r="ET66" s="3">
        <v>388.3</v>
      </c>
      <c r="EU66" s="3">
        <v>341.97</v>
      </c>
      <c r="EV66" s="3">
        <v>190.96</v>
      </c>
      <c r="EW66" s="3">
        <v>0</v>
      </c>
      <c r="EX66" s="3">
        <v>125.09</v>
      </c>
      <c r="EY66" s="3">
        <v>95.17</v>
      </c>
      <c r="EZ66" s="3">
        <v>78.099999999999994</v>
      </c>
      <c r="FA66" s="3">
        <v>59.85</v>
      </c>
      <c r="FB66" s="3">
        <v>45.426670000000001</v>
      </c>
      <c r="FC66" s="3">
        <v>207.78</v>
      </c>
      <c r="FD66" s="3">
        <v>8.7799999999999994</v>
      </c>
      <c r="FE66" s="3">
        <v>81.69</v>
      </c>
      <c r="FF66" s="3">
        <v>37.1</v>
      </c>
      <c r="FG66" s="3">
        <v>46.53</v>
      </c>
      <c r="FH66" s="3">
        <v>0</v>
      </c>
      <c r="FI66" s="3">
        <v>83.11</v>
      </c>
      <c r="FJ66" s="3">
        <v>35.770000000000003</v>
      </c>
      <c r="FK66" s="3">
        <v>28.72</v>
      </c>
      <c r="FL66" s="3">
        <v>186.89</v>
      </c>
      <c r="FM66" s="3">
        <v>63.776670000000003</v>
      </c>
      <c r="FN66" s="3">
        <v>155.82</v>
      </c>
      <c r="FO66" s="3">
        <v>43.06</v>
      </c>
      <c r="FP66" s="3">
        <v>41.38</v>
      </c>
      <c r="FQ66" s="3">
        <v>1024.1199999999999</v>
      </c>
      <c r="FR66" s="3">
        <v>137.16</v>
      </c>
      <c r="FS66" s="3">
        <v>73.56</v>
      </c>
      <c r="FT66" s="3">
        <v>182.21</v>
      </c>
      <c r="FU66" s="3">
        <v>119</v>
      </c>
      <c r="FV66" s="3">
        <v>41.48</v>
      </c>
      <c r="FW66" s="3">
        <v>83.75</v>
      </c>
      <c r="FX66" s="3">
        <v>62.93</v>
      </c>
      <c r="FY66" s="3">
        <v>114.25</v>
      </c>
      <c r="FZ66" s="3">
        <v>93.1</v>
      </c>
      <c r="GA66" s="3">
        <v>50</v>
      </c>
      <c r="GB66" s="3">
        <v>123.9</v>
      </c>
      <c r="GC66" s="3">
        <v>69.84</v>
      </c>
      <c r="GD66" s="3">
        <v>84.83</v>
      </c>
      <c r="GE66" s="3">
        <v>217.78</v>
      </c>
      <c r="GF66" s="3">
        <v>80.75</v>
      </c>
      <c r="GG66" s="3">
        <v>50.43</v>
      </c>
      <c r="GH66" s="3">
        <v>36.94</v>
      </c>
      <c r="GI66" s="3">
        <v>266</v>
      </c>
      <c r="GJ66" s="3">
        <v>94.18</v>
      </c>
      <c r="GK66" s="3">
        <v>128</v>
      </c>
      <c r="GL66" s="3">
        <v>91.88</v>
      </c>
      <c r="GM66" s="3">
        <v>159.71</v>
      </c>
      <c r="GN66" s="3">
        <v>42.57</v>
      </c>
      <c r="GO66" s="3">
        <v>15.147500000000001</v>
      </c>
      <c r="GP66" s="3">
        <v>29.774999999999999</v>
      </c>
      <c r="GQ66" s="3">
        <v>0</v>
      </c>
      <c r="GR66" s="3">
        <v>76.66</v>
      </c>
      <c r="GS66" s="3">
        <v>60.23</v>
      </c>
      <c r="GT66" s="3">
        <v>113.1</v>
      </c>
      <c r="GU66" s="3">
        <v>300.93</v>
      </c>
      <c r="GV66" s="3">
        <v>66.2</v>
      </c>
      <c r="GW66" s="3">
        <v>49.09</v>
      </c>
      <c r="GX66" s="3">
        <v>128.1</v>
      </c>
      <c r="GY66" s="3">
        <v>80.38</v>
      </c>
      <c r="GZ66" s="3">
        <v>143.85</v>
      </c>
      <c r="HA66" s="3">
        <v>20.010000000000002</v>
      </c>
      <c r="HB66" s="3">
        <v>157.87</v>
      </c>
      <c r="HC66" s="3">
        <v>135.49</v>
      </c>
      <c r="HD66" s="3">
        <v>2.1127500000000001</v>
      </c>
      <c r="HE66" s="3">
        <v>20.350000000000001</v>
      </c>
      <c r="HF66" s="3">
        <v>0</v>
      </c>
      <c r="HG66" s="3">
        <v>133</v>
      </c>
      <c r="HH66" s="3">
        <v>175.33</v>
      </c>
      <c r="HI66" s="3">
        <v>80.2</v>
      </c>
      <c r="HJ66" s="3">
        <v>58.35</v>
      </c>
      <c r="HK66" s="3">
        <v>27.81</v>
      </c>
      <c r="HL66" s="3">
        <v>82.97</v>
      </c>
      <c r="HM66" s="3">
        <v>198.84</v>
      </c>
      <c r="HN66" s="3">
        <v>32.155000000000001</v>
      </c>
      <c r="HO66" s="3">
        <v>223.6</v>
      </c>
      <c r="HP66" s="3">
        <v>0</v>
      </c>
      <c r="HQ66" s="3">
        <v>114.62</v>
      </c>
      <c r="HR66" s="3">
        <v>80.38</v>
      </c>
      <c r="HS66" s="3">
        <v>37.74</v>
      </c>
      <c r="HT66" s="3">
        <v>0</v>
      </c>
      <c r="HU66" s="3">
        <v>17.8</v>
      </c>
      <c r="HV66" s="3">
        <v>72.45</v>
      </c>
      <c r="HW66" s="3">
        <v>101.53</v>
      </c>
      <c r="HX66" s="3">
        <v>51.75</v>
      </c>
      <c r="HY66" s="3">
        <v>79.52</v>
      </c>
      <c r="HZ66" s="3">
        <v>16.794</v>
      </c>
      <c r="IA66" s="3">
        <v>66.760000000000005</v>
      </c>
      <c r="IB66" s="3">
        <v>59.41</v>
      </c>
      <c r="IC66" s="3">
        <v>32.32</v>
      </c>
      <c r="ID66" s="3">
        <v>27.29</v>
      </c>
      <c r="IE66" s="3">
        <v>50.13</v>
      </c>
      <c r="IF66" s="3">
        <v>27.72</v>
      </c>
      <c r="IG66" s="3">
        <v>99.81</v>
      </c>
      <c r="IH66" s="3">
        <v>24.6</v>
      </c>
      <c r="II66" s="3">
        <v>71.16</v>
      </c>
      <c r="IJ66" s="3">
        <v>151.68</v>
      </c>
      <c r="IK66" s="3">
        <v>101.63</v>
      </c>
      <c r="IL66" s="3">
        <v>101.91</v>
      </c>
      <c r="IM66" s="3">
        <v>53.1</v>
      </c>
      <c r="IN66" s="3">
        <v>0</v>
      </c>
      <c r="IO66" s="3">
        <v>48.13</v>
      </c>
      <c r="IP66" s="3">
        <v>27.97</v>
      </c>
      <c r="IQ66" s="3">
        <v>33.1</v>
      </c>
      <c r="IR66" s="3">
        <v>118.4</v>
      </c>
      <c r="IS66" s="3">
        <v>159.93</v>
      </c>
      <c r="IT66" s="3">
        <v>79.040000000000006</v>
      </c>
      <c r="IU66" s="3">
        <v>163.87</v>
      </c>
      <c r="IV66" s="3">
        <v>236.38</v>
      </c>
      <c r="IW66" s="3">
        <v>29.3</v>
      </c>
      <c r="IX66" s="3">
        <v>84.81</v>
      </c>
      <c r="IY66" s="3">
        <v>118.5</v>
      </c>
      <c r="IZ66" s="3">
        <v>19.43</v>
      </c>
      <c r="JA66" s="3">
        <v>20.57</v>
      </c>
      <c r="JB66" s="3">
        <v>43.13</v>
      </c>
      <c r="JC66" s="3">
        <v>346.91</v>
      </c>
      <c r="JD66" s="3">
        <v>21.88</v>
      </c>
      <c r="JE66" s="3">
        <v>49.72</v>
      </c>
      <c r="JF66" s="3">
        <v>96.37</v>
      </c>
      <c r="JG66" s="3">
        <v>175.46</v>
      </c>
      <c r="JH66" s="3">
        <v>31.56</v>
      </c>
      <c r="JI66" s="3">
        <v>112.87</v>
      </c>
      <c r="JJ66" s="3">
        <v>19.11</v>
      </c>
      <c r="JK66" s="3">
        <v>46.642000000000003</v>
      </c>
      <c r="JL66" s="3">
        <v>56.21</v>
      </c>
      <c r="JM66" s="3">
        <v>41.55</v>
      </c>
      <c r="JN66" s="3">
        <v>103.97</v>
      </c>
      <c r="JO66" s="3">
        <v>73.72</v>
      </c>
      <c r="JP66" s="3">
        <v>723</v>
      </c>
      <c r="JQ66" s="3">
        <v>200.73</v>
      </c>
      <c r="JR66" s="3">
        <v>19.552</v>
      </c>
      <c r="JS66" s="3">
        <v>114.83</v>
      </c>
      <c r="JT66" s="3">
        <v>51.65</v>
      </c>
      <c r="JU66" s="3">
        <v>49.45</v>
      </c>
      <c r="JV66" s="3">
        <v>61.92</v>
      </c>
      <c r="JW66" s="3">
        <v>35.46</v>
      </c>
      <c r="JX66" s="3">
        <v>157.02000000000001</v>
      </c>
      <c r="JY66" s="3">
        <v>175.65</v>
      </c>
      <c r="JZ66" s="3">
        <v>37.14</v>
      </c>
      <c r="KA66" s="3">
        <v>25.22</v>
      </c>
      <c r="KB66" s="3">
        <v>182.71</v>
      </c>
      <c r="KC66" s="3">
        <v>104.26</v>
      </c>
      <c r="KD66" s="3">
        <v>83.89</v>
      </c>
      <c r="KE66" s="3">
        <v>32.65</v>
      </c>
      <c r="KF66" s="3">
        <v>2767</v>
      </c>
      <c r="KG66" s="3">
        <v>119.3</v>
      </c>
      <c r="KH66" s="3">
        <v>15.43</v>
      </c>
      <c r="KI66" s="3">
        <v>27.96</v>
      </c>
      <c r="KJ66" s="3">
        <v>86.35</v>
      </c>
      <c r="KK66" s="3">
        <v>69.34</v>
      </c>
      <c r="KL66" s="3">
        <v>93.8</v>
      </c>
      <c r="KM66" s="3">
        <v>100.12</v>
      </c>
      <c r="KN66" s="3">
        <v>79.08</v>
      </c>
      <c r="KO66" s="3">
        <v>136.52000000000001</v>
      </c>
      <c r="KP66" s="3">
        <v>65.81</v>
      </c>
      <c r="KQ66" s="3">
        <v>71.23</v>
      </c>
      <c r="KR66" s="3">
        <v>26.03</v>
      </c>
      <c r="KS66" s="3">
        <v>84.08</v>
      </c>
      <c r="KT66" s="3">
        <v>128.79</v>
      </c>
      <c r="KU66" s="3">
        <v>87.2</v>
      </c>
      <c r="KV66" s="3">
        <v>103.69</v>
      </c>
      <c r="KW66" s="3">
        <v>124.74</v>
      </c>
      <c r="KX66" s="3">
        <v>75.319999999999993</v>
      </c>
      <c r="KY66" s="3">
        <v>94.37</v>
      </c>
      <c r="KZ66" s="3">
        <v>29.163329999999998</v>
      </c>
      <c r="LA66" s="3">
        <v>47.814999999999998</v>
      </c>
      <c r="LB66" s="3">
        <v>110.2</v>
      </c>
      <c r="LC66" s="3">
        <v>48.15</v>
      </c>
      <c r="LD66" s="3">
        <v>127.7</v>
      </c>
      <c r="LE66" s="3">
        <v>27.86</v>
      </c>
      <c r="LF66" s="3">
        <v>39.840000000000003</v>
      </c>
      <c r="LG66" s="3">
        <v>52.84</v>
      </c>
      <c r="LH66" s="3">
        <v>199.66</v>
      </c>
      <c r="LI66" s="3">
        <v>24.498329999999999</v>
      </c>
      <c r="LJ66" s="3">
        <v>165.55</v>
      </c>
      <c r="LK66" s="3">
        <v>48.06</v>
      </c>
      <c r="LL66" s="3">
        <v>128.03</v>
      </c>
      <c r="LM66" s="3">
        <v>105.04</v>
      </c>
      <c r="LN66" s="3">
        <v>26.34</v>
      </c>
      <c r="LO66" s="3">
        <v>29.51</v>
      </c>
      <c r="LP66" s="3">
        <v>204.4</v>
      </c>
      <c r="LQ66" s="3">
        <v>0</v>
      </c>
      <c r="LR66" s="3">
        <v>54.41</v>
      </c>
      <c r="LS66" s="3">
        <v>70.95</v>
      </c>
      <c r="LT66" s="3">
        <v>63.81</v>
      </c>
      <c r="LU66" s="3">
        <v>31.74</v>
      </c>
      <c r="LV66" s="3">
        <v>92.18</v>
      </c>
      <c r="LW66" s="3">
        <v>53.606670000000001</v>
      </c>
      <c r="LX66" s="3">
        <v>31.9</v>
      </c>
      <c r="LY66" s="3">
        <v>24.33</v>
      </c>
      <c r="LZ66" s="3">
        <v>246.59</v>
      </c>
      <c r="MA66" s="3">
        <v>64.09</v>
      </c>
      <c r="MB66" s="3">
        <v>14.15</v>
      </c>
      <c r="MC66" s="3">
        <v>12.68</v>
      </c>
      <c r="MD66" s="3">
        <v>41.61</v>
      </c>
      <c r="ME66" s="3">
        <v>26.1</v>
      </c>
      <c r="MF66" s="3">
        <v>75.19</v>
      </c>
      <c r="MG66" s="3">
        <v>47.89</v>
      </c>
      <c r="MH66" s="3">
        <v>85.9</v>
      </c>
      <c r="MI66" s="3">
        <v>117.98</v>
      </c>
      <c r="MJ66" s="3">
        <v>142.56</v>
      </c>
      <c r="MK66" s="3">
        <v>112.03</v>
      </c>
      <c r="ML66" s="3">
        <v>13.34</v>
      </c>
      <c r="MM66" s="3">
        <v>79.489999999999995</v>
      </c>
      <c r="MN66" s="3">
        <v>73.55</v>
      </c>
      <c r="MO66" s="3">
        <v>95.44</v>
      </c>
      <c r="MP66" s="3">
        <v>57.86</v>
      </c>
      <c r="MQ66" s="3">
        <v>348.73</v>
      </c>
      <c r="MR66" s="3">
        <v>35.270000000000003</v>
      </c>
      <c r="MS66" s="3">
        <v>32.5</v>
      </c>
      <c r="MT66" s="3">
        <v>27.02</v>
      </c>
      <c r="MU66" s="3">
        <v>237.01</v>
      </c>
      <c r="MV66" s="3">
        <v>75.19</v>
      </c>
      <c r="MW66" s="3">
        <v>82.48</v>
      </c>
      <c r="MX66" s="3">
        <v>50.19</v>
      </c>
      <c r="MY66" s="3">
        <v>75.314999999999998</v>
      </c>
      <c r="MZ66" s="3">
        <v>50.72</v>
      </c>
      <c r="NA66" s="3">
        <v>102.93</v>
      </c>
      <c r="NB66" s="3">
        <v>251.71</v>
      </c>
      <c r="NC66" s="3">
        <v>289.24</v>
      </c>
      <c r="ND66" s="3">
        <v>48.4</v>
      </c>
      <c r="NE66" s="3">
        <v>30.7</v>
      </c>
      <c r="NF66" s="3">
        <v>72.989999999999995</v>
      </c>
      <c r="NG66" s="3">
        <v>152.97999999999999</v>
      </c>
      <c r="NH66" s="3">
        <v>50.66</v>
      </c>
      <c r="NI66" s="3">
        <v>74.042500000000004</v>
      </c>
      <c r="NJ66" s="3">
        <v>81.31</v>
      </c>
      <c r="NK66" s="3">
        <v>113</v>
      </c>
      <c r="NL66" s="3">
        <v>55.54</v>
      </c>
      <c r="NM66" s="3">
        <v>90.41</v>
      </c>
      <c r="NN66" s="3">
        <v>284.33</v>
      </c>
      <c r="NO66" s="3">
        <v>69.430000000000007</v>
      </c>
      <c r="NP66" s="3">
        <v>215.96</v>
      </c>
      <c r="NQ66" s="3">
        <v>99.38</v>
      </c>
      <c r="NR66" s="3">
        <v>121.47</v>
      </c>
      <c r="NS66" s="3">
        <v>25.102219999999999</v>
      </c>
      <c r="NT66" s="3">
        <v>71.06</v>
      </c>
      <c r="NU66" s="3">
        <v>75.900000000000006</v>
      </c>
      <c r="NV66" s="3">
        <v>119</v>
      </c>
      <c r="NW66" s="3">
        <v>160.46</v>
      </c>
      <c r="NX66" s="3">
        <v>109.33</v>
      </c>
      <c r="NY66" s="3">
        <v>141.96</v>
      </c>
      <c r="NZ66" s="3">
        <v>209.53</v>
      </c>
      <c r="OA66" s="3">
        <v>248.27</v>
      </c>
      <c r="OB66" s="3">
        <v>89.92</v>
      </c>
      <c r="OC66" s="3">
        <v>51.91</v>
      </c>
      <c r="OD66" s="3">
        <v>53.07</v>
      </c>
      <c r="OE66" s="3">
        <v>39.31</v>
      </c>
      <c r="OF66" s="3">
        <v>46.27</v>
      </c>
      <c r="OG66" s="3">
        <v>181.56</v>
      </c>
      <c r="OH66" s="3">
        <v>20.74</v>
      </c>
      <c r="OI66" s="3">
        <v>57.38</v>
      </c>
      <c r="OJ66" s="3">
        <v>151.74</v>
      </c>
      <c r="OK66" s="3">
        <v>42.48</v>
      </c>
      <c r="OL66" s="3">
        <v>79.78</v>
      </c>
      <c r="OM66" s="3">
        <v>60.96</v>
      </c>
      <c r="ON66" s="3">
        <v>0</v>
      </c>
      <c r="OO66" s="3">
        <v>31.3</v>
      </c>
      <c r="OP66" s="3">
        <v>9.23</v>
      </c>
      <c r="OQ66" s="3">
        <v>47.93</v>
      </c>
      <c r="OR66" s="3">
        <v>15.75</v>
      </c>
      <c r="OS66" s="3">
        <v>71.709999999999994</v>
      </c>
      <c r="OT66" s="3">
        <v>22.99</v>
      </c>
      <c r="OU66" s="3">
        <v>156.52000000000001</v>
      </c>
      <c r="OV66" s="3">
        <v>27.74</v>
      </c>
      <c r="OW66" s="3">
        <v>98.61</v>
      </c>
      <c r="OX66" s="3">
        <v>258.10000000000002</v>
      </c>
      <c r="OY66" s="3">
        <v>40.4</v>
      </c>
      <c r="OZ66" s="3">
        <v>18.5</v>
      </c>
      <c r="PA66" s="3">
        <v>28.34</v>
      </c>
      <c r="PB66" s="3">
        <v>47.13</v>
      </c>
      <c r="PC66" s="3">
        <v>27.746670000000002</v>
      </c>
      <c r="PD66" s="3">
        <v>28.66</v>
      </c>
      <c r="PE66" s="3">
        <v>164.97</v>
      </c>
      <c r="PF66" s="3">
        <v>96.36</v>
      </c>
      <c r="PG66" s="3">
        <v>26.59</v>
      </c>
      <c r="PH66" s="3">
        <v>136.16999999999999</v>
      </c>
      <c r="PI66" s="3">
        <v>63.54</v>
      </c>
      <c r="PJ66" s="3">
        <v>40.880000000000003</v>
      </c>
      <c r="PK66" s="3">
        <v>101.29</v>
      </c>
      <c r="PL66" s="3">
        <v>44.51</v>
      </c>
      <c r="PM66" s="3">
        <v>69.8</v>
      </c>
      <c r="PN66" s="3">
        <v>132.52000000000001</v>
      </c>
      <c r="PO66" s="3">
        <v>164.97</v>
      </c>
      <c r="PP66" s="3">
        <v>58.05</v>
      </c>
      <c r="PQ66" s="3">
        <v>18.899999999999999</v>
      </c>
      <c r="PR66" s="3">
        <v>45.46</v>
      </c>
      <c r="PS66" s="3">
        <v>169.13</v>
      </c>
      <c r="PT66" s="3">
        <v>116.5</v>
      </c>
      <c r="PU66" s="3">
        <v>138.74</v>
      </c>
      <c r="PV66" s="3">
        <v>28.38</v>
      </c>
      <c r="PW66" s="3">
        <v>71.73</v>
      </c>
      <c r="PX66" s="3">
        <v>101.5</v>
      </c>
      <c r="PY66" s="3">
        <v>49.637500000000003</v>
      </c>
      <c r="PZ66" s="3">
        <v>26.47</v>
      </c>
      <c r="QA66" s="3">
        <v>75.88</v>
      </c>
      <c r="QB66" s="3">
        <v>34.659999999999997</v>
      </c>
      <c r="QC66" s="3">
        <v>21.01</v>
      </c>
      <c r="QD66" s="3">
        <v>18.079999999999998</v>
      </c>
      <c r="QE66" s="3">
        <v>25.66</v>
      </c>
      <c r="QF66" s="3">
        <v>74.94</v>
      </c>
      <c r="QG66" s="3">
        <v>90.71</v>
      </c>
      <c r="QH66" s="3">
        <v>145.25</v>
      </c>
      <c r="QI66" s="3">
        <v>133.77000000000001</v>
      </c>
      <c r="QJ66" s="3">
        <v>81.98</v>
      </c>
      <c r="QK66" s="3">
        <v>53.32</v>
      </c>
      <c r="QL66" s="3">
        <v>67.489999999999995</v>
      </c>
      <c r="QM66" s="3">
        <v>207.2</v>
      </c>
      <c r="QN66" s="3">
        <v>12.44</v>
      </c>
      <c r="QO66" s="3">
        <v>156.93</v>
      </c>
      <c r="QP66" s="3">
        <v>302.16000000000003</v>
      </c>
      <c r="QQ66" s="3">
        <v>86.99</v>
      </c>
      <c r="QR66" s="3">
        <v>59.65</v>
      </c>
      <c r="QS66" s="3">
        <v>27.31</v>
      </c>
      <c r="QT66" s="3">
        <v>51.23</v>
      </c>
      <c r="QU66" s="3">
        <v>86.01</v>
      </c>
      <c r="QV66" s="3">
        <v>32.49</v>
      </c>
      <c r="QW66" s="3">
        <v>0</v>
      </c>
      <c r="QX66" s="3">
        <v>133.88</v>
      </c>
      <c r="QY66" s="3">
        <v>38.130000000000003</v>
      </c>
      <c r="QZ66" s="3">
        <v>44.76</v>
      </c>
      <c r="RA66" s="3">
        <v>60.11</v>
      </c>
      <c r="RB66" s="3">
        <v>95.58</v>
      </c>
      <c r="RC66" s="3">
        <v>94.91</v>
      </c>
      <c r="RD66" s="3">
        <v>36.71</v>
      </c>
      <c r="RE66" s="3">
        <v>27.58</v>
      </c>
      <c r="RF66" s="3">
        <v>246.08</v>
      </c>
      <c r="RG66" s="3">
        <v>63.27</v>
      </c>
      <c r="RH66" s="3">
        <v>51.3</v>
      </c>
      <c r="RI66" s="3">
        <v>54.96</v>
      </c>
      <c r="RJ66" s="3">
        <v>137.85</v>
      </c>
      <c r="RK66" s="3">
        <v>119.32</v>
      </c>
      <c r="RL66" s="3">
        <v>52.78</v>
      </c>
      <c r="RM66" s="3">
        <v>38.409999999999997</v>
      </c>
      <c r="RN66" s="3">
        <v>46.69</v>
      </c>
      <c r="RO66" s="3">
        <v>85.02</v>
      </c>
      <c r="RP66" s="3">
        <v>67.22</v>
      </c>
      <c r="RQ66" s="3">
        <v>81.95</v>
      </c>
      <c r="RR66" s="3">
        <v>189.13</v>
      </c>
      <c r="RS66" s="3">
        <v>76.819999999999993</v>
      </c>
      <c r="RT66" s="3">
        <v>19.309999999999999</v>
      </c>
      <c r="RU66" s="3">
        <v>54.29</v>
      </c>
      <c r="RV66" s="3">
        <v>31.76</v>
      </c>
      <c r="RW66" s="3">
        <v>126.15</v>
      </c>
      <c r="RX66" s="3">
        <v>33.14</v>
      </c>
      <c r="RY66" s="3">
        <v>129.68</v>
      </c>
      <c r="RZ66" s="3">
        <v>305.68</v>
      </c>
      <c r="SA66" s="3">
        <v>47.53</v>
      </c>
      <c r="SB66" s="3">
        <v>35.880000000000003</v>
      </c>
      <c r="SC66" s="3">
        <v>12.49</v>
      </c>
      <c r="SD66" s="3"/>
    </row>
    <row r="67" spans="1:498" x14ac:dyDescent="0.25">
      <c r="A67" s="2">
        <f t="shared" si="0"/>
        <v>43524</v>
      </c>
      <c r="B67" s="3">
        <v>112.03</v>
      </c>
      <c r="C67" s="3">
        <v>43.287500000000001</v>
      </c>
      <c r="D67" s="3">
        <v>3.8565</v>
      </c>
      <c r="E67" s="3">
        <v>81.991500000000002</v>
      </c>
      <c r="F67" s="3">
        <v>56.327500000000001</v>
      </c>
      <c r="G67" s="3">
        <v>161.44999999999999</v>
      </c>
      <c r="H67" s="3">
        <v>201.3</v>
      </c>
      <c r="I67" s="3">
        <v>27.536000000000001</v>
      </c>
      <c r="J67" s="3">
        <v>21.325330000000001</v>
      </c>
      <c r="K67" s="3">
        <v>126.29</v>
      </c>
      <c r="L67" s="3">
        <v>104.36</v>
      </c>
      <c r="M67" s="3">
        <v>79.03</v>
      </c>
      <c r="N67" s="3">
        <v>242.22</v>
      </c>
      <c r="O67" s="3">
        <v>148.12</v>
      </c>
      <c r="P67" s="3">
        <v>98.55</v>
      </c>
      <c r="Q67" s="3">
        <v>136.63999999999999</v>
      </c>
      <c r="R67" s="3">
        <v>218.74</v>
      </c>
      <c r="S67" s="3">
        <v>224.77</v>
      </c>
      <c r="T67" s="3">
        <v>185.14</v>
      </c>
      <c r="U67" s="3">
        <v>81.290000000000006</v>
      </c>
      <c r="V67" s="3">
        <v>32.996670000000002</v>
      </c>
      <c r="W67" s="3">
        <v>79.239999999999995</v>
      </c>
      <c r="X67" s="3">
        <v>29.08</v>
      </c>
      <c r="Y67" s="3">
        <v>119.58</v>
      </c>
      <c r="Z67" s="3">
        <v>358.1</v>
      </c>
      <c r="AA67" s="3">
        <v>45.34</v>
      </c>
      <c r="AB67" s="3">
        <v>23.53</v>
      </c>
      <c r="AC67" s="3">
        <v>262.5</v>
      </c>
      <c r="AD67" s="3">
        <v>163.65</v>
      </c>
      <c r="AE67" s="3">
        <v>115.64</v>
      </c>
      <c r="AF67" s="3">
        <v>52.13</v>
      </c>
      <c r="AG67" s="3">
        <v>173.24</v>
      </c>
      <c r="AH67" s="3">
        <v>53.39</v>
      </c>
      <c r="AI67" s="3">
        <v>49.89</v>
      </c>
      <c r="AJ67" s="3">
        <v>259.57</v>
      </c>
      <c r="AK67" s="3">
        <v>161.38</v>
      </c>
      <c r="AL67" s="3">
        <v>51.77</v>
      </c>
      <c r="AM67" s="3">
        <v>105.78</v>
      </c>
      <c r="AN67" s="3">
        <v>183.84</v>
      </c>
      <c r="AO67" s="3">
        <v>38.340000000000003</v>
      </c>
      <c r="AP67" s="3">
        <v>247.13</v>
      </c>
      <c r="AQ67" s="3">
        <v>190.08</v>
      </c>
      <c r="AR67" s="3">
        <v>56.92</v>
      </c>
      <c r="AS67" s="3">
        <v>112.84</v>
      </c>
      <c r="AT67" s="3">
        <v>137.34</v>
      </c>
      <c r="AU67" s="3">
        <v>83.12</v>
      </c>
      <c r="AV67" s="3">
        <v>77.62</v>
      </c>
      <c r="AW67" s="3">
        <v>138.13</v>
      </c>
      <c r="AX67" s="3">
        <v>43.35</v>
      </c>
      <c r="AY67" s="3">
        <v>86.94</v>
      </c>
      <c r="AZ67" s="3">
        <v>127.02</v>
      </c>
      <c r="BA67" s="3">
        <v>38.67</v>
      </c>
      <c r="BB67" s="3">
        <v>196.7</v>
      </c>
      <c r="BC67" s="3">
        <v>200.37</v>
      </c>
      <c r="BD67" s="3">
        <v>239.44</v>
      </c>
      <c r="BE67" s="3">
        <v>167.7</v>
      </c>
      <c r="BF67" s="3">
        <v>52.96</v>
      </c>
      <c r="BG67" s="3">
        <v>182.53666999999999</v>
      </c>
      <c r="BH67" s="3">
        <v>46.93</v>
      </c>
      <c r="BI67" s="3">
        <v>154.07</v>
      </c>
      <c r="BJ67" s="3">
        <v>107.74</v>
      </c>
      <c r="BK67" s="3">
        <v>0</v>
      </c>
      <c r="BL67" s="3">
        <v>125.67</v>
      </c>
      <c r="BM67" s="3">
        <v>31.12</v>
      </c>
      <c r="BN67" s="3">
        <v>105.09</v>
      </c>
      <c r="BO67" s="3">
        <v>67.849999999999994</v>
      </c>
      <c r="BP67" s="3">
        <v>1697.04</v>
      </c>
      <c r="BQ67" s="3">
        <v>41.98</v>
      </c>
      <c r="BR67" s="3">
        <v>72.900000000000006</v>
      </c>
      <c r="BS67" s="3">
        <v>40.880000000000003</v>
      </c>
      <c r="BT67" s="3">
        <v>51.29</v>
      </c>
      <c r="BU67" s="3">
        <v>188.75</v>
      </c>
      <c r="BV67" s="3">
        <v>17.609000000000002</v>
      </c>
      <c r="BW67" s="3">
        <v>63.98</v>
      </c>
      <c r="BX67" s="3">
        <v>79.77</v>
      </c>
      <c r="BY67" s="3">
        <v>106.96</v>
      </c>
      <c r="BZ67" s="3">
        <v>300.73</v>
      </c>
      <c r="CA67" s="3">
        <v>443.22</v>
      </c>
      <c r="CB67" s="3">
        <v>70.06</v>
      </c>
      <c r="CC67" s="3">
        <v>430.74</v>
      </c>
      <c r="CD67" s="3">
        <v>188.51</v>
      </c>
      <c r="CE67" s="3">
        <v>40.119999999999997</v>
      </c>
      <c r="CF67" s="3">
        <v>133.9</v>
      </c>
      <c r="CG67" s="3">
        <v>90.5</v>
      </c>
      <c r="CH67" s="3">
        <v>93.02</v>
      </c>
      <c r="CI67" s="3">
        <v>115.49</v>
      </c>
      <c r="CJ67" s="3">
        <v>110.2</v>
      </c>
      <c r="CK67" s="3">
        <v>41.045000000000002</v>
      </c>
      <c r="CL67" s="3">
        <v>29.08</v>
      </c>
      <c r="CM67" s="3">
        <v>309.41000000000003</v>
      </c>
      <c r="CN67" s="3">
        <v>153.03</v>
      </c>
      <c r="CO67" s="3">
        <v>164.04</v>
      </c>
      <c r="CP67" s="3">
        <v>176.15</v>
      </c>
      <c r="CQ67" s="3">
        <v>33.39</v>
      </c>
      <c r="CR67" s="3">
        <v>174.44</v>
      </c>
      <c r="CS67" s="3">
        <v>72.209999999999994</v>
      </c>
      <c r="CT67" s="3">
        <v>46.01</v>
      </c>
      <c r="CU67" s="3">
        <v>84.69</v>
      </c>
      <c r="CV67" s="3">
        <v>65.02</v>
      </c>
      <c r="CW67" s="3">
        <v>47.16</v>
      </c>
      <c r="CX67" s="3">
        <v>49.69</v>
      </c>
      <c r="CY67" s="3">
        <v>85.73</v>
      </c>
      <c r="CZ67" s="3">
        <v>51.66</v>
      </c>
      <c r="DA67" s="3">
        <v>101.68</v>
      </c>
      <c r="DB67" s="3">
        <v>52.41</v>
      </c>
      <c r="DC67" s="3">
        <v>77.150000000000006</v>
      </c>
      <c r="DD67" s="3">
        <v>70.260000000000005</v>
      </c>
      <c r="DE67" s="3">
        <v>17.828130000000002</v>
      </c>
      <c r="DF67" s="3">
        <v>89.66</v>
      </c>
      <c r="DG67" s="3">
        <v>101.25</v>
      </c>
      <c r="DH67" s="3">
        <v>94.23</v>
      </c>
      <c r="DI67" s="3">
        <v>65.87</v>
      </c>
      <c r="DJ67" s="3">
        <v>0</v>
      </c>
      <c r="DK67" s="3">
        <v>23.4925</v>
      </c>
      <c r="DL67" s="3">
        <v>22.23</v>
      </c>
      <c r="DM67" s="3">
        <v>94</v>
      </c>
      <c r="DN67" s="3">
        <v>144.4</v>
      </c>
      <c r="DO67" s="3">
        <v>57.25</v>
      </c>
      <c r="DP67" s="3">
        <v>57.83</v>
      </c>
      <c r="DQ67" s="3">
        <v>423.5</v>
      </c>
      <c r="DR67" s="3">
        <v>127.16</v>
      </c>
      <c r="DS67" s="3">
        <v>105.56</v>
      </c>
      <c r="DT67" s="3">
        <v>12.150600000000001</v>
      </c>
      <c r="DU67" s="3">
        <v>181.91</v>
      </c>
      <c r="DV67" s="3">
        <v>91.32</v>
      </c>
      <c r="DW67" s="3">
        <v>173.12</v>
      </c>
      <c r="DX67" s="3">
        <v>176.16</v>
      </c>
      <c r="DY67" s="3">
        <v>72.64</v>
      </c>
      <c r="DZ67" s="3">
        <v>126.02</v>
      </c>
      <c r="EA67" s="3">
        <v>181</v>
      </c>
      <c r="EB67" s="3">
        <v>44.06</v>
      </c>
      <c r="EC67" s="3">
        <v>51.69</v>
      </c>
      <c r="ED67" s="3">
        <v>434.09</v>
      </c>
      <c r="EE67" s="3">
        <v>24.223330000000001</v>
      </c>
      <c r="EF67" s="3">
        <v>144.08000000000001</v>
      </c>
      <c r="EG67" s="3">
        <v>248.79</v>
      </c>
      <c r="EH67" s="3">
        <v>68.150000000000006</v>
      </c>
      <c r="EI67" s="3">
        <v>170.22</v>
      </c>
      <c r="EJ67" s="3">
        <v>12.9</v>
      </c>
      <c r="EK67" s="3">
        <v>51.65</v>
      </c>
      <c r="EL67" s="3">
        <v>143.12</v>
      </c>
      <c r="EM67" s="3">
        <v>171.53</v>
      </c>
      <c r="EN67" s="3">
        <v>0</v>
      </c>
      <c r="EO67" s="3">
        <v>74.31</v>
      </c>
      <c r="EP67" s="3">
        <v>98.07</v>
      </c>
      <c r="EQ67" s="3">
        <v>139.04</v>
      </c>
      <c r="ER67" s="3">
        <v>168.91</v>
      </c>
      <c r="ES67" s="3">
        <v>289.95999999999998</v>
      </c>
      <c r="ET67" s="3">
        <v>371.96</v>
      </c>
      <c r="EU67" s="3">
        <v>323.64999999999998</v>
      </c>
      <c r="EV67" s="3">
        <v>181.18</v>
      </c>
      <c r="EW67" s="3">
        <v>0</v>
      </c>
      <c r="EX67" s="3">
        <v>125.27</v>
      </c>
      <c r="EY67" s="3">
        <v>96.36</v>
      </c>
      <c r="EZ67" s="3">
        <v>80.28</v>
      </c>
      <c r="FA67" s="3">
        <v>62.01</v>
      </c>
      <c r="FB67" s="3">
        <v>45.2</v>
      </c>
      <c r="FC67" s="3">
        <v>207.39</v>
      </c>
      <c r="FD67" s="3">
        <v>8.77</v>
      </c>
      <c r="FE67" s="3">
        <v>83.58</v>
      </c>
      <c r="FF67" s="3">
        <v>39.479999999999997</v>
      </c>
      <c r="FG67" s="3">
        <v>50.97</v>
      </c>
      <c r="FH67" s="3">
        <v>0</v>
      </c>
      <c r="FI67" s="3">
        <v>83.1</v>
      </c>
      <c r="FJ67" s="3">
        <v>34.119999999999997</v>
      </c>
      <c r="FK67" s="3">
        <v>26.69</v>
      </c>
      <c r="FL67" s="3">
        <v>179.3</v>
      </c>
      <c r="FM67" s="3">
        <v>56.43</v>
      </c>
      <c r="FN67" s="3">
        <v>163.01</v>
      </c>
      <c r="FO67" s="3">
        <v>43.2</v>
      </c>
      <c r="FP67" s="3">
        <v>38.89</v>
      </c>
      <c r="FQ67" s="3">
        <v>938.97</v>
      </c>
      <c r="FR67" s="3">
        <v>132.91</v>
      </c>
      <c r="FS67" s="3">
        <v>69.16</v>
      </c>
      <c r="FT67" s="3">
        <v>181.16</v>
      </c>
      <c r="FU67" s="3">
        <v>113.12</v>
      </c>
      <c r="FV67" s="3">
        <v>43.435000000000002</v>
      </c>
      <c r="FW67" s="3">
        <v>81.150000000000006</v>
      </c>
      <c r="FX67" s="3">
        <v>60.22</v>
      </c>
      <c r="FY67" s="3">
        <v>134.59</v>
      </c>
      <c r="FZ67" s="3">
        <v>94.83</v>
      </c>
      <c r="GA67" s="3">
        <v>49.14</v>
      </c>
      <c r="GB67" s="3">
        <v>116.83</v>
      </c>
      <c r="GC67" s="3">
        <v>64.260000000000005</v>
      </c>
      <c r="GD67" s="3">
        <v>81.56</v>
      </c>
      <c r="GE67" s="3">
        <v>211.49</v>
      </c>
      <c r="GF67" s="3">
        <v>82.09</v>
      </c>
      <c r="GG67" s="3">
        <v>52.48</v>
      </c>
      <c r="GH67" s="3">
        <v>35.270000000000003</v>
      </c>
      <c r="GI67" s="3">
        <v>285.04000000000002</v>
      </c>
      <c r="GJ67" s="3">
        <v>94.38</v>
      </c>
      <c r="GK67" s="3">
        <v>118.75</v>
      </c>
      <c r="GL67" s="3">
        <v>95.85</v>
      </c>
      <c r="GM67" s="3">
        <v>164.93</v>
      </c>
      <c r="GN67" s="3">
        <v>45.19</v>
      </c>
      <c r="GO67" s="3">
        <v>14.6675</v>
      </c>
      <c r="GP67" s="3">
        <v>34.832500000000003</v>
      </c>
      <c r="GQ67" s="3">
        <v>0</v>
      </c>
      <c r="GR67" s="3">
        <v>74.09</v>
      </c>
      <c r="GS67" s="3">
        <v>57.85</v>
      </c>
      <c r="GT67" s="3">
        <v>108.15</v>
      </c>
      <c r="GU67" s="3">
        <v>304.77</v>
      </c>
      <c r="GV67" s="3">
        <v>66.150000000000006</v>
      </c>
      <c r="GW67" s="3">
        <v>47.98</v>
      </c>
      <c r="GX67" s="3">
        <v>131.63</v>
      </c>
      <c r="GY67" s="3">
        <v>78.430000000000007</v>
      </c>
      <c r="GZ67" s="3">
        <v>140.1</v>
      </c>
      <c r="HA67" s="3">
        <v>19.16</v>
      </c>
      <c r="HB67" s="3">
        <v>154.09</v>
      </c>
      <c r="HC67" s="3">
        <v>134.11000000000001</v>
      </c>
      <c r="HD67" s="3">
        <v>1.9119999999999999</v>
      </c>
      <c r="HE67" s="3">
        <v>22.6</v>
      </c>
      <c r="HF67" s="3">
        <v>0</v>
      </c>
      <c r="HG67" s="3">
        <v>126.43</v>
      </c>
      <c r="HH67" s="3">
        <v>169.16</v>
      </c>
      <c r="HI67" s="3">
        <v>77.02</v>
      </c>
      <c r="HJ67" s="3">
        <v>60.57</v>
      </c>
      <c r="HK67" s="3">
        <v>26.85</v>
      </c>
      <c r="HL67" s="3">
        <v>79.58</v>
      </c>
      <c r="HM67" s="3">
        <v>184.72</v>
      </c>
      <c r="HN67" s="3">
        <v>31.47</v>
      </c>
      <c r="HO67" s="3">
        <v>211.03</v>
      </c>
      <c r="HP67" s="3">
        <v>0</v>
      </c>
      <c r="HQ67" s="3">
        <v>118.48</v>
      </c>
      <c r="HR67" s="3">
        <v>79.44</v>
      </c>
      <c r="HS67" s="3">
        <v>35.64</v>
      </c>
      <c r="HT67" s="3">
        <v>0</v>
      </c>
      <c r="HU67" s="3">
        <v>17.03</v>
      </c>
      <c r="HV67" s="3">
        <v>70.98</v>
      </c>
      <c r="HW67" s="3">
        <v>102.93</v>
      </c>
      <c r="HX67" s="3">
        <v>47.13</v>
      </c>
      <c r="HY67" s="3">
        <v>83.3</v>
      </c>
      <c r="HZ67" s="3">
        <v>17.358000000000001</v>
      </c>
      <c r="IA67" s="3">
        <v>67.55</v>
      </c>
      <c r="IB67" s="3">
        <v>58.81</v>
      </c>
      <c r="IC67" s="3">
        <v>32.67</v>
      </c>
      <c r="ID67" s="3">
        <v>31.914999999999999</v>
      </c>
      <c r="IE67" s="3">
        <v>48.59</v>
      </c>
      <c r="IF67" s="3">
        <v>26.38</v>
      </c>
      <c r="IG67" s="3">
        <v>94.5</v>
      </c>
      <c r="IH67" s="3">
        <v>29.33</v>
      </c>
      <c r="II67" s="3">
        <v>71.61</v>
      </c>
      <c r="IJ67" s="3">
        <v>142.30000000000001</v>
      </c>
      <c r="IK67" s="3">
        <v>95.78</v>
      </c>
      <c r="IL67" s="3">
        <v>95.94</v>
      </c>
      <c r="IM67" s="3">
        <v>60.89</v>
      </c>
      <c r="IN67" s="3">
        <v>0</v>
      </c>
      <c r="IO67" s="3">
        <v>50.25667</v>
      </c>
      <c r="IP67" s="3">
        <v>25.15</v>
      </c>
      <c r="IQ67" s="3">
        <v>34.81</v>
      </c>
      <c r="IR67" s="3">
        <v>111.46</v>
      </c>
      <c r="IS67" s="3">
        <v>159.69</v>
      </c>
      <c r="IT67" s="3">
        <v>75.55</v>
      </c>
      <c r="IU67" s="3">
        <v>150.41999999999999</v>
      </c>
      <c r="IV67" s="3">
        <v>328.01</v>
      </c>
      <c r="IW67" s="3">
        <v>30.69</v>
      </c>
      <c r="IX67" s="3">
        <v>82.45</v>
      </c>
      <c r="IY67" s="3">
        <v>109.51</v>
      </c>
      <c r="IZ67" s="3">
        <v>19.73</v>
      </c>
      <c r="JA67" s="3">
        <v>21.48</v>
      </c>
      <c r="JB67" s="3">
        <v>42.5</v>
      </c>
      <c r="JC67" s="3">
        <v>344.91</v>
      </c>
      <c r="JD67" s="3">
        <v>21.31</v>
      </c>
      <c r="JE67" s="3">
        <v>49.36</v>
      </c>
      <c r="JF67" s="3">
        <v>93.89</v>
      </c>
      <c r="JG67" s="3">
        <v>178.56</v>
      </c>
      <c r="JH67" s="3">
        <v>29.51</v>
      </c>
      <c r="JI67" s="3">
        <v>111.97</v>
      </c>
      <c r="JJ67" s="3">
        <v>18.489999999999998</v>
      </c>
      <c r="JK67" s="3">
        <v>45.753</v>
      </c>
      <c r="JL67" s="3">
        <v>54.86</v>
      </c>
      <c r="JM67" s="3">
        <v>40.24</v>
      </c>
      <c r="JN67" s="3">
        <v>102.43</v>
      </c>
      <c r="JO67" s="3">
        <v>73.260000000000005</v>
      </c>
      <c r="JP67" s="3">
        <v>680.91</v>
      </c>
      <c r="JQ67" s="3">
        <v>194.63</v>
      </c>
      <c r="JR67" s="3">
        <v>19.07</v>
      </c>
      <c r="JS67" s="3">
        <v>110.68</v>
      </c>
      <c r="JT67" s="3">
        <v>49.58</v>
      </c>
      <c r="JU67" s="3">
        <v>49.76</v>
      </c>
      <c r="JV67" s="3">
        <v>59.89</v>
      </c>
      <c r="JW67" s="3">
        <v>35.42</v>
      </c>
      <c r="JX67" s="3">
        <v>173.06</v>
      </c>
      <c r="JY67" s="3">
        <v>172.02</v>
      </c>
      <c r="JZ67" s="3">
        <v>37.15</v>
      </c>
      <c r="KA67" s="3">
        <v>27.58</v>
      </c>
      <c r="KB67" s="3">
        <v>177.26</v>
      </c>
      <c r="KC67" s="3">
        <v>101.62</v>
      </c>
      <c r="KD67" s="3">
        <v>81.569999999999993</v>
      </c>
      <c r="KE67" s="3">
        <v>33.19</v>
      </c>
      <c r="KF67" s="3">
        <v>2620</v>
      </c>
      <c r="KG67" s="3">
        <v>118.46</v>
      </c>
      <c r="KH67" s="3">
        <v>16.38</v>
      </c>
      <c r="KI67" s="3">
        <v>27</v>
      </c>
      <c r="KJ67" s="3">
        <v>83.97</v>
      </c>
      <c r="KK67" s="3">
        <v>65.2</v>
      </c>
      <c r="KL67" s="3">
        <v>90.53</v>
      </c>
      <c r="KM67" s="3">
        <v>100.43</v>
      </c>
      <c r="KN67" s="3">
        <v>76.28</v>
      </c>
      <c r="KO67" s="3">
        <v>130.38</v>
      </c>
      <c r="KP67" s="3">
        <v>71.87</v>
      </c>
      <c r="KQ67" s="3">
        <v>65.8</v>
      </c>
      <c r="KR67" s="3">
        <v>26.04</v>
      </c>
      <c r="KS67" s="3">
        <v>85.52</v>
      </c>
      <c r="KT67" s="3">
        <v>127.5</v>
      </c>
      <c r="KU67" s="3">
        <v>84.41</v>
      </c>
      <c r="KV67" s="3">
        <v>101.25</v>
      </c>
      <c r="KW67" s="3">
        <v>123.56</v>
      </c>
      <c r="KX67" s="3">
        <v>73.69</v>
      </c>
      <c r="KY67" s="3">
        <v>87.26</v>
      </c>
      <c r="KZ67" s="3">
        <v>30.523330000000001</v>
      </c>
      <c r="LA67" s="3">
        <v>46.664999999999999</v>
      </c>
      <c r="LB67" s="3">
        <v>104.75</v>
      </c>
      <c r="LC67" s="3">
        <v>54.34</v>
      </c>
      <c r="LD67" s="3">
        <v>124.12</v>
      </c>
      <c r="LE67" s="3">
        <v>29.56</v>
      </c>
      <c r="LF67" s="3">
        <v>40.83</v>
      </c>
      <c r="LG67" s="3">
        <v>52.55</v>
      </c>
      <c r="LH67" s="3">
        <v>180.56</v>
      </c>
      <c r="LI67" s="3">
        <v>24.658329999999999</v>
      </c>
      <c r="LJ67" s="3">
        <v>156.94</v>
      </c>
      <c r="LK67" s="3">
        <v>50.3</v>
      </c>
      <c r="LL67" s="3">
        <v>120.96</v>
      </c>
      <c r="LM67" s="3">
        <v>96.33</v>
      </c>
      <c r="LN67" s="3">
        <v>24.89</v>
      </c>
      <c r="LO67" s="3">
        <v>29.62</v>
      </c>
      <c r="LP67" s="3">
        <v>204.79</v>
      </c>
      <c r="LQ67" s="3">
        <v>0</v>
      </c>
      <c r="LR67" s="3">
        <v>53.83</v>
      </c>
      <c r="LS67" s="3">
        <v>69.81</v>
      </c>
      <c r="LT67" s="3">
        <v>62.75</v>
      </c>
      <c r="LU67" s="3">
        <v>32.17</v>
      </c>
      <c r="LV67" s="3">
        <v>92.82</v>
      </c>
      <c r="LW67" s="3">
        <v>55.053330000000003</v>
      </c>
      <c r="LX67" s="3">
        <v>32.61</v>
      </c>
      <c r="LY67" s="3">
        <v>23</v>
      </c>
      <c r="LZ67" s="3">
        <v>233.28</v>
      </c>
      <c r="MA67" s="3">
        <v>64.59</v>
      </c>
      <c r="MB67" s="3">
        <v>16.399999999999999</v>
      </c>
      <c r="MC67" s="3">
        <v>14.41</v>
      </c>
      <c r="MD67" s="3">
        <v>40.75</v>
      </c>
      <c r="ME67" s="3">
        <v>24.62</v>
      </c>
      <c r="MF67" s="3">
        <v>74.650000000000006</v>
      </c>
      <c r="MG67" s="3">
        <v>46.56</v>
      </c>
      <c r="MH67" s="3">
        <v>86.82</v>
      </c>
      <c r="MI67" s="3">
        <v>118.05</v>
      </c>
      <c r="MJ67" s="3">
        <v>135.88999999999999</v>
      </c>
      <c r="MK67" s="3">
        <v>108.78</v>
      </c>
      <c r="ML67" s="3">
        <v>13.93</v>
      </c>
      <c r="MM67" s="3">
        <v>83.11</v>
      </c>
      <c r="MN67" s="3">
        <v>71.239999999999995</v>
      </c>
      <c r="MO67" s="3">
        <v>95.91</v>
      </c>
      <c r="MP67" s="3">
        <v>54.78</v>
      </c>
      <c r="MQ67" s="3">
        <v>312.49</v>
      </c>
      <c r="MR67" s="3">
        <v>37.32</v>
      </c>
      <c r="MS67" s="3">
        <v>36.94</v>
      </c>
      <c r="MT67" s="3">
        <v>28.9</v>
      </c>
      <c r="MU67" s="3">
        <v>236.04</v>
      </c>
      <c r="MV67" s="3">
        <v>73.78</v>
      </c>
      <c r="MW67" s="3">
        <v>81.66</v>
      </c>
      <c r="MX67" s="3">
        <v>52.64</v>
      </c>
      <c r="MY67" s="3">
        <v>67.989999999999995</v>
      </c>
      <c r="MZ67" s="3">
        <v>57.76</v>
      </c>
      <c r="NA67" s="3">
        <v>98.85</v>
      </c>
      <c r="NB67" s="3">
        <v>242.22</v>
      </c>
      <c r="NC67" s="3">
        <v>279.83999999999997</v>
      </c>
      <c r="ND67" s="3">
        <v>47.15</v>
      </c>
      <c r="NE67" s="3">
        <v>30.14</v>
      </c>
      <c r="NF67" s="3">
        <v>75.7</v>
      </c>
      <c r="NG67" s="3">
        <v>148.24</v>
      </c>
      <c r="NH67" s="3">
        <v>54.3</v>
      </c>
      <c r="NI67" s="3">
        <v>71.497500000000002</v>
      </c>
      <c r="NJ67" s="3">
        <v>74.73</v>
      </c>
      <c r="NK67" s="3">
        <v>108.04</v>
      </c>
      <c r="NL67" s="3">
        <v>54.4</v>
      </c>
      <c r="NM67" s="3">
        <v>93.2</v>
      </c>
      <c r="NN67" s="3">
        <v>258.97000000000003</v>
      </c>
      <c r="NO67" s="3">
        <v>61.66</v>
      </c>
      <c r="NP67" s="3">
        <v>226.11</v>
      </c>
      <c r="NQ67" s="3">
        <v>95.59</v>
      </c>
      <c r="NR67" s="3">
        <v>112.11</v>
      </c>
      <c r="NS67" s="3">
        <v>24.788150000000002</v>
      </c>
      <c r="NT67" s="3">
        <v>68.84</v>
      </c>
      <c r="NU67" s="3">
        <v>74.95</v>
      </c>
      <c r="NV67" s="3">
        <v>123.31</v>
      </c>
      <c r="NW67" s="3">
        <v>158.03</v>
      </c>
      <c r="NX67" s="3">
        <v>103.58</v>
      </c>
      <c r="NY67" s="3">
        <v>134.63</v>
      </c>
      <c r="NZ67" s="3">
        <v>200.51</v>
      </c>
      <c r="OA67" s="3">
        <v>235.17</v>
      </c>
      <c r="OB67" s="3">
        <v>86.55</v>
      </c>
      <c r="OC67" s="3">
        <v>56.04</v>
      </c>
      <c r="OD67" s="3">
        <v>53.08</v>
      </c>
      <c r="OE67" s="3">
        <v>37.56</v>
      </c>
      <c r="OF67" s="3">
        <v>45.82</v>
      </c>
      <c r="OG67" s="3">
        <v>178.04</v>
      </c>
      <c r="OH67" s="3">
        <v>18.12</v>
      </c>
      <c r="OI67" s="3">
        <v>56.26</v>
      </c>
      <c r="OJ67" s="3">
        <v>144.1</v>
      </c>
      <c r="OK67" s="3">
        <v>41.68</v>
      </c>
      <c r="OL67" s="3">
        <v>87.81</v>
      </c>
      <c r="OM67" s="3">
        <v>61.43</v>
      </c>
      <c r="ON67" s="3">
        <v>0</v>
      </c>
      <c r="OO67" s="3">
        <v>30.77</v>
      </c>
      <c r="OP67" s="3">
        <v>9.07</v>
      </c>
      <c r="OQ67" s="3">
        <v>47.62</v>
      </c>
      <c r="OR67" s="3">
        <v>17.66</v>
      </c>
      <c r="OS67" s="3">
        <v>69.66</v>
      </c>
      <c r="OT67" s="3">
        <v>22.49</v>
      </c>
      <c r="OU67" s="3">
        <v>160</v>
      </c>
      <c r="OV67" s="3">
        <v>23.37</v>
      </c>
      <c r="OW67" s="3">
        <v>102.29</v>
      </c>
      <c r="OX67" s="3">
        <v>250.94</v>
      </c>
      <c r="OY67" s="3">
        <v>40.01</v>
      </c>
      <c r="OZ67" s="3">
        <v>17.59</v>
      </c>
      <c r="PA67" s="3">
        <v>26.39</v>
      </c>
      <c r="PB67" s="3">
        <v>45.87</v>
      </c>
      <c r="PC67" s="3">
        <v>26.44</v>
      </c>
      <c r="PD67" s="3">
        <v>26.98</v>
      </c>
      <c r="PE67" s="3">
        <v>159.54</v>
      </c>
      <c r="PF67" s="3">
        <v>94.16</v>
      </c>
      <c r="PG67" s="3">
        <v>28.4</v>
      </c>
      <c r="PH67" s="3">
        <v>132.43</v>
      </c>
      <c r="PI67" s="3">
        <v>56.56</v>
      </c>
      <c r="PJ67" s="3">
        <v>42.2</v>
      </c>
      <c r="PK67" s="3">
        <v>107.67</v>
      </c>
      <c r="PL67" s="3">
        <v>42.54</v>
      </c>
      <c r="PM67" s="3">
        <v>62.1</v>
      </c>
      <c r="PN67" s="3">
        <v>135.76</v>
      </c>
      <c r="PO67" s="3">
        <v>159.54</v>
      </c>
      <c r="PP67" s="3">
        <v>55.91</v>
      </c>
      <c r="PQ67" s="3">
        <v>19.61</v>
      </c>
      <c r="PR67" s="3">
        <v>44.42</v>
      </c>
      <c r="PS67" s="3">
        <v>161.78</v>
      </c>
      <c r="PT67" s="3">
        <v>105.91</v>
      </c>
      <c r="PU67" s="3">
        <v>132.63</v>
      </c>
      <c r="PV67" s="3">
        <v>27.7</v>
      </c>
      <c r="PW67" s="3">
        <v>70.14</v>
      </c>
      <c r="PX67" s="3">
        <v>98.09</v>
      </c>
      <c r="PY67" s="3">
        <v>48.475000000000001</v>
      </c>
      <c r="PZ67" s="3">
        <v>27.08</v>
      </c>
      <c r="QA67" s="3">
        <v>82.69</v>
      </c>
      <c r="QB67" s="3">
        <v>33.18</v>
      </c>
      <c r="QC67" s="3">
        <v>23.03</v>
      </c>
      <c r="QD67" s="3">
        <v>17.23</v>
      </c>
      <c r="QE67" s="3">
        <v>26.75</v>
      </c>
      <c r="QF67" s="3">
        <v>69.31</v>
      </c>
      <c r="QG67" s="3">
        <v>89.96</v>
      </c>
      <c r="QH67" s="3">
        <v>142.16999999999999</v>
      </c>
      <c r="QI67" s="3">
        <v>138.83000000000001</v>
      </c>
      <c r="QJ67" s="3">
        <v>91.29</v>
      </c>
      <c r="QK67" s="3">
        <v>51.93</v>
      </c>
      <c r="QL67" s="3">
        <v>65.25</v>
      </c>
      <c r="QM67" s="3">
        <v>209.41</v>
      </c>
      <c r="QN67" s="3">
        <v>13.02</v>
      </c>
      <c r="QO67" s="3">
        <v>168.14</v>
      </c>
      <c r="QP67" s="3">
        <v>289.83999999999997</v>
      </c>
      <c r="QQ67" s="3">
        <v>90.38</v>
      </c>
      <c r="QR67" s="3">
        <v>61.66</v>
      </c>
      <c r="QS67" s="3">
        <v>31.27</v>
      </c>
      <c r="QT67" s="3">
        <v>51.56</v>
      </c>
      <c r="QU67" s="3">
        <v>86.23</v>
      </c>
      <c r="QV67" s="3">
        <v>34.94</v>
      </c>
      <c r="QW67" s="3">
        <v>0</v>
      </c>
      <c r="QX67" s="3">
        <v>132.69</v>
      </c>
      <c r="QY67" s="3">
        <v>36.020000000000003</v>
      </c>
      <c r="QZ67" s="3">
        <v>43.36</v>
      </c>
      <c r="RA67" s="3">
        <v>59.3</v>
      </c>
      <c r="RB67" s="3">
        <v>93.74</v>
      </c>
      <c r="RC67" s="3">
        <v>102.99</v>
      </c>
      <c r="RD67" s="3">
        <v>0</v>
      </c>
      <c r="RE67" s="3">
        <v>26.14</v>
      </c>
      <c r="RF67" s="3">
        <v>243.88</v>
      </c>
      <c r="RG67" s="3">
        <v>71.19</v>
      </c>
      <c r="RH67" s="3">
        <v>49.02</v>
      </c>
      <c r="RI67" s="3">
        <v>55.53</v>
      </c>
      <c r="RJ67" s="3">
        <v>133.59</v>
      </c>
      <c r="RK67" s="3">
        <v>126.54</v>
      </c>
      <c r="RL67" s="3">
        <v>49.49</v>
      </c>
      <c r="RM67" s="3">
        <v>40.61</v>
      </c>
      <c r="RN67" s="3">
        <v>48.21</v>
      </c>
      <c r="RO67" s="3">
        <v>84.9</v>
      </c>
      <c r="RP67" s="3">
        <v>71.27</v>
      </c>
      <c r="RQ67" s="3">
        <v>82.56</v>
      </c>
      <c r="RR67" s="3">
        <v>181.73</v>
      </c>
      <c r="RS67" s="3">
        <v>89.5</v>
      </c>
      <c r="RT67" s="3">
        <v>19.350000000000001</v>
      </c>
      <c r="RU67" s="3">
        <v>56.9</v>
      </c>
      <c r="RV67" s="3">
        <v>35.630000000000003</v>
      </c>
      <c r="RW67" s="3">
        <v>136.12</v>
      </c>
      <c r="RX67" s="3">
        <v>32.61</v>
      </c>
      <c r="RY67" s="3">
        <v>125.17</v>
      </c>
      <c r="RZ67" s="3">
        <v>270.89999999999998</v>
      </c>
      <c r="SA67" s="3">
        <v>50.21</v>
      </c>
      <c r="SB67" s="3">
        <v>0</v>
      </c>
      <c r="SC67" s="3">
        <v>13.31</v>
      </c>
      <c r="SD67" s="3"/>
    </row>
    <row r="68" spans="1:498" x14ac:dyDescent="0.25">
      <c r="A68" s="2">
        <f t="shared" ref="A68:A131" si="1">EOMONTH(A67,-1)</f>
        <v>43496</v>
      </c>
      <c r="B68" s="3">
        <v>104.43</v>
      </c>
      <c r="C68" s="3">
        <v>41.61</v>
      </c>
      <c r="D68" s="3">
        <v>3.59375</v>
      </c>
      <c r="E68" s="3">
        <v>85.936499999999995</v>
      </c>
      <c r="F68" s="3">
        <v>56.294499999999999</v>
      </c>
      <c r="G68" s="3">
        <v>166.69</v>
      </c>
      <c r="H68" s="3">
        <v>205.54</v>
      </c>
      <c r="I68" s="3">
        <v>26.824999999999999</v>
      </c>
      <c r="J68" s="3">
        <v>20.468</v>
      </c>
      <c r="K68" s="3">
        <v>119.86</v>
      </c>
      <c r="L68" s="3">
        <v>103.5</v>
      </c>
      <c r="M68" s="3">
        <v>73.28</v>
      </c>
      <c r="N68" s="3">
        <v>270.2</v>
      </c>
      <c r="O68" s="3">
        <v>135.01</v>
      </c>
      <c r="P68" s="3">
        <v>96.47</v>
      </c>
      <c r="Q68" s="3">
        <v>133.08000000000001</v>
      </c>
      <c r="R68" s="3">
        <v>214.63</v>
      </c>
      <c r="S68" s="3">
        <v>211.13</v>
      </c>
      <c r="T68" s="3">
        <v>183.53</v>
      </c>
      <c r="U68" s="3">
        <v>74.430000000000007</v>
      </c>
      <c r="V68" s="3">
        <v>31.94333</v>
      </c>
      <c r="W68" s="3">
        <v>80.290000000000006</v>
      </c>
      <c r="X68" s="3">
        <v>28.47</v>
      </c>
      <c r="Y68" s="3">
        <v>114.65</v>
      </c>
      <c r="Z68" s="3">
        <v>339.5</v>
      </c>
      <c r="AA68" s="3">
        <v>48.13</v>
      </c>
      <c r="AB68" s="3">
        <v>24.41</v>
      </c>
      <c r="AC68" s="3">
        <v>247.82</v>
      </c>
      <c r="AD68" s="3">
        <v>151.97</v>
      </c>
      <c r="AE68" s="3">
        <v>112.67</v>
      </c>
      <c r="AF68" s="3">
        <v>50.23</v>
      </c>
      <c r="AG68" s="3">
        <v>163.01</v>
      </c>
      <c r="AH68" s="3">
        <v>49.52</v>
      </c>
      <c r="AI68" s="3">
        <v>48.91</v>
      </c>
      <c r="AJ68" s="3">
        <v>245.67</v>
      </c>
      <c r="AK68" s="3">
        <v>153.55000000000001</v>
      </c>
      <c r="AL68" s="3">
        <v>47.29</v>
      </c>
      <c r="AM68" s="3">
        <v>100.68</v>
      </c>
      <c r="AN68" s="3">
        <v>178.78</v>
      </c>
      <c r="AO68" s="3">
        <v>39.08</v>
      </c>
      <c r="AP68" s="3">
        <v>215.82</v>
      </c>
      <c r="AQ68" s="3">
        <v>187.11</v>
      </c>
      <c r="AR68" s="3">
        <v>55.06</v>
      </c>
      <c r="AS68" s="3">
        <v>111.52</v>
      </c>
      <c r="AT68" s="3">
        <v>133.16</v>
      </c>
      <c r="AU68" s="3">
        <v>81.28</v>
      </c>
      <c r="AV68" s="3">
        <v>72.98</v>
      </c>
      <c r="AW68" s="3">
        <v>134.41999999999999</v>
      </c>
      <c r="AX68" s="3">
        <v>42.45</v>
      </c>
      <c r="AY68" s="3">
        <v>76.72</v>
      </c>
      <c r="AZ68" s="3">
        <v>110.92</v>
      </c>
      <c r="BA68" s="3">
        <v>36.57</v>
      </c>
      <c r="BB68" s="3">
        <v>198.01</v>
      </c>
      <c r="BC68" s="3">
        <v>191.65</v>
      </c>
      <c r="BD68" s="3">
        <v>220.02</v>
      </c>
      <c r="BE68" s="3">
        <v>159.07</v>
      </c>
      <c r="BF68" s="3">
        <v>47.12</v>
      </c>
      <c r="BG68" s="3">
        <v>174.54667000000001</v>
      </c>
      <c r="BH68" s="3">
        <v>44.744999999999997</v>
      </c>
      <c r="BI68" s="3">
        <v>143.63</v>
      </c>
      <c r="BJ68" s="3">
        <v>102.7</v>
      </c>
      <c r="BK68" s="3">
        <v>0</v>
      </c>
      <c r="BL68" s="3">
        <v>118.07</v>
      </c>
      <c r="BM68" s="3">
        <v>30.06</v>
      </c>
      <c r="BN68" s="3">
        <v>96.16</v>
      </c>
      <c r="BO68" s="3">
        <v>67.69</v>
      </c>
      <c r="BP68" s="3">
        <v>1832.81</v>
      </c>
      <c r="BQ68" s="3">
        <v>42.3</v>
      </c>
      <c r="BR68" s="3">
        <v>67.290000000000006</v>
      </c>
      <c r="BS68" s="3">
        <v>38.22</v>
      </c>
      <c r="BT68" s="3">
        <v>49.73</v>
      </c>
      <c r="BU68" s="3">
        <v>190.91</v>
      </c>
      <c r="BV68" s="3">
        <v>16.957999999999998</v>
      </c>
      <c r="BW68" s="3">
        <v>64.459999999999994</v>
      </c>
      <c r="BX68" s="3">
        <v>76.25</v>
      </c>
      <c r="BY68" s="3">
        <v>98.86</v>
      </c>
      <c r="BZ68" s="3">
        <v>303</v>
      </c>
      <c r="CA68" s="3">
        <v>415.08</v>
      </c>
      <c r="CB68" s="3">
        <v>69.16</v>
      </c>
      <c r="CC68" s="3">
        <v>429.27</v>
      </c>
      <c r="CD68" s="3">
        <v>177.57</v>
      </c>
      <c r="CE68" s="3">
        <v>38.15</v>
      </c>
      <c r="CF68" s="3">
        <v>133.05000000000001</v>
      </c>
      <c r="CG68" s="3">
        <v>88.39</v>
      </c>
      <c r="CH68" s="3">
        <v>88.19</v>
      </c>
      <c r="CI68" s="3">
        <v>106.57</v>
      </c>
      <c r="CJ68" s="3">
        <v>105.4</v>
      </c>
      <c r="CK68" s="3">
        <v>35.803330000000003</v>
      </c>
      <c r="CL68" s="3">
        <v>28.47</v>
      </c>
      <c r="CM68" s="3">
        <v>289.69</v>
      </c>
      <c r="CN68" s="3">
        <v>139.84</v>
      </c>
      <c r="CO68" s="3">
        <v>164</v>
      </c>
      <c r="CP68" s="3">
        <v>172.84</v>
      </c>
      <c r="CQ68" s="3">
        <v>33.700000000000003</v>
      </c>
      <c r="CR68" s="3">
        <v>199.81</v>
      </c>
      <c r="CS68" s="3">
        <v>69.62</v>
      </c>
      <c r="CT68" s="3">
        <v>46.77</v>
      </c>
      <c r="CU68" s="3">
        <v>82.93</v>
      </c>
      <c r="CV68" s="3">
        <v>70.010000000000005</v>
      </c>
      <c r="CW68" s="3">
        <v>46.26</v>
      </c>
      <c r="CX68" s="3">
        <v>48.6</v>
      </c>
      <c r="CY68" s="3">
        <v>81.88</v>
      </c>
      <c r="CZ68" s="3">
        <v>49.37</v>
      </c>
      <c r="DA68" s="3">
        <v>93.35</v>
      </c>
      <c r="DB68" s="3">
        <v>49.35</v>
      </c>
      <c r="DC68" s="3">
        <v>76.760000000000005</v>
      </c>
      <c r="DD68" s="3">
        <v>68.14</v>
      </c>
      <c r="DE68" s="3">
        <v>13.42375</v>
      </c>
      <c r="DF68" s="3">
        <v>87.78</v>
      </c>
      <c r="DG68" s="3">
        <v>95.67</v>
      </c>
      <c r="DH68" s="3">
        <v>86.16</v>
      </c>
      <c r="DI68" s="3">
        <v>64.680000000000007</v>
      </c>
      <c r="DJ68" s="3">
        <v>0</v>
      </c>
      <c r="DK68" s="3">
        <v>21.98</v>
      </c>
      <c r="DL68" s="3">
        <v>22.45</v>
      </c>
      <c r="DM68" s="3">
        <v>99.2</v>
      </c>
      <c r="DN68" s="3">
        <v>140.50667000000001</v>
      </c>
      <c r="DO68" s="3">
        <v>48.03</v>
      </c>
      <c r="DP68" s="3">
        <v>65.55</v>
      </c>
      <c r="DQ68" s="3">
        <v>394</v>
      </c>
      <c r="DR68" s="3">
        <v>128.25</v>
      </c>
      <c r="DS68" s="3">
        <v>100.04</v>
      </c>
      <c r="DT68" s="3">
        <v>10.5922</v>
      </c>
      <c r="DU68" s="3">
        <v>182.28</v>
      </c>
      <c r="DV68" s="3">
        <v>87.03</v>
      </c>
      <c r="DW68" s="3">
        <v>158.51</v>
      </c>
      <c r="DX68" s="3">
        <v>164.81</v>
      </c>
      <c r="DY68" s="3">
        <v>73</v>
      </c>
      <c r="DZ68" s="3">
        <v>122.67</v>
      </c>
      <c r="EA68" s="3">
        <v>177.57</v>
      </c>
      <c r="EB68" s="3">
        <v>44.21</v>
      </c>
      <c r="EC68" s="3">
        <v>51.16</v>
      </c>
      <c r="ED68" s="3">
        <v>391</v>
      </c>
      <c r="EE68" s="3">
        <v>21.9</v>
      </c>
      <c r="EF68" s="3">
        <v>137.31</v>
      </c>
      <c r="EG68" s="3">
        <v>249.46</v>
      </c>
      <c r="EH68" s="3">
        <v>65.47</v>
      </c>
      <c r="EI68" s="3">
        <v>171.17</v>
      </c>
      <c r="EJ68" s="3">
        <v>11.64</v>
      </c>
      <c r="EK68" s="3">
        <v>46.877499999999998</v>
      </c>
      <c r="EL68" s="3">
        <v>116.91</v>
      </c>
      <c r="EM68" s="3">
        <v>156.22999999999999</v>
      </c>
      <c r="EN68" s="3">
        <v>0</v>
      </c>
      <c r="EO68" s="3">
        <v>77.489999999999995</v>
      </c>
      <c r="EP68" s="3">
        <v>88.76</v>
      </c>
      <c r="EQ68" s="3">
        <v>139.43</v>
      </c>
      <c r="ER68" s="3">
        <v>158.16999999999999</v>
      </c>
      <c r="ES68" s="3">
        <v>275.55</v>
      </c>
      <c r="ET68" s="3">
        <v>344.66</v>
      </c>
      <c r="EU68" s="3">
        <v>283.26</v>
      </c>
      <c r="EV68" s="3">
        <v>164.39</v>
      </c>
      <c r="EW68" s="3">
        <v>0</v>
      </c>
      <c r="EX68" s="3">
        <v>114.53</v>
      </c>
      <c r="EY68" s="3">
        <v>95.41</v>
      </c>
      <c r="EZ68" s="3">
        <v>74.709999999999994</v>
      </c>
      <c r="FA68" s="3">
        <v>66.260000000000005</v>
      </c>
      <c r="FB68" s="3">
        <v>43.68</v>
      </c>
      <c r="FC68" s="3">
        <v>200.3</v>
      </c>
      <c r="FD68" s="3">
        <v>8.8000000000000007</v>
      </c>
      <c r="FE68" s="3">
        <v>80.59</v>
      </c>
      <c r="FF68" s="3">
        <v>39.020000000000003</v>
      </c>
      <c r="FG68" s="3">
        <v>48.8</v>
      </c>
      <c r="FH68" s="3">
        <v>0</v>
      </c>
      <c r="FI68" s="3">
        <v>74.48</v>
      </c>
      <c r="FJ68" s="3">
        <v>34.11</v>
      </c>
      <c r="FK68" s="3">
        <v>26.93</v>
      </c>
      <c r="FL68" s="3">
        <v>167.74</v>
      </c>
      <c r="FM68" s="3">
        <v>56.806669999999997</v>
      </c>
      <c r="FN68" s="3">
        <v>147.19999999999999</v>
      </c>
      <c r="FO68" s="3">
        <v>43.23</v>
      </c>
      <c r="FP68" s="3">
        <v>38.450000000000003</v>
      </c>
      <c r="FQ68" s="3">
        <v>847.34</v>
      </c>
      <c r="FR68" s="3">
        <v>125.54</v>
      </c>
      <c r="FS68" s="3">
        <v>68.69</v>
      </c>
      <c r="FT68" s="3">
        <v>182.12</v>
      </c>
      <c r="FU68" s="3">
        <v>108.34</v>
      </c>
      <c r="FV68" s="3">
        <v>40.185000000000002</v>
      </c>
      <c r="FW68" s="3">
        <v>79.12</v>
      </c>
      <c r="FX68" s="3">
        <v>58.49</v>
      </c>
      <c r="FY68" s="3">
        <v>125.26</v>
      </c>
      <c r="FZ68" s="3">
        <v>92.12</v>
      </c>
      <c r="GA68" s="3">
        <v>47.7</v>
      </c>
      <c r="GB68" s="3">
        <v>111.38</v>
      </c>
      <c r="GC68" s="3">
        <v>64.209999999999994</v>
      </c>
      <c r="GD68" s="3">
        <v>87.82</v>
      </c>
      <c r="GE68" s="3">
        <v>212.52</v>
      </c>
      <c r="GF68" s="3">
        <v>80.95</v>
      </c>
      <c r="GG68" s="3">
        <v>52.32</v>
      </c>
      <c r="GH68" s="3">
        <v>33.770000000000003</v>
      </c>
      <c r="GI68" s="3">
        <v>308.99</v>
      </c>
      <c r="GJ68" s="3">
        <v>87.87</v>
      </c>
      <c r="GK68" s="3">
        <v>117.06</v>
      </c>
      <c r="GL68" s="3">
        <v>92.14</v>
      </c>
      <c r="GM68" s="3">
        <v>153.18</v>
      </c>
      <c r="GN68" s="3">
        <v>45.67</v>
      </c>
      <c r="GO68" s="3">
        <v>12.657500000000001</v>
      </c>
      <c r="GP68" s="3">
        <v>35.2575</v>
      </c>
      <c r="GQ68" s="3">
        <v>0</v>
      </c>
      <c r="GR68" s="3">
        <v>70.239999999999995</v>
      </c>
      <c r="GS68" s="3">
        <v>54</v>
      </c>
      <c r="GT68" s="3">
        <v>104.53</v>
      </c>
      <c r="GU68" s="3">
        <v>295.39</v>
      </c>
      <c r="GV68" s="3">
        <v>66.78</v>
      </c>
      <c r="GW68" s="3">
        <v>47.42</v>
      </c>
      <c r="GX68" s="3">
        <v>126.6</v>
      </c>
      <c r="GY68" s="3">
        <v>76.709999999999994</v>
      </c>
      <c r="GZ68" s="3">
        <v>129.01</v>
      </c>
      <c r="HA68" s="3">
        <v>18.100000000000001</v>
      </c>
      <c r="HB68" s="3">
        <v>147.11000000000001</v>
      </c>
      <c r="HC68" s="3">
        <v>126.56</v>
      </c>
      <c r="HD68" s="3">
        <v>1.51</v>
      </c>
      <c r="HE68" s="3">
        <v>16.600000000000001</v>
      </c>
      <c r="HF68" s="3">
        <v>0</v>
      </c>
      <c r="HG68" s="3">
        <v>117.41</v>
      </c>
      <c r="HH68" s="3">
        <v>173.66</v>
      </c>
      <c r="HI68" s="3">
        <v>70.8</v>
      </c>
      <c r="HJ68" s="3">
        <v>61.24</v>
      </c>
      <c r="HK68" s="3">
        <v>24.67</v>
      </c>
      <c r="HL68" s="3">
        <v>72.900000000000006</v>
      </c>
      <c r="HM68" s="3">
        <v>170.27</v>
      </c>
      <c r="HN68" s="3">
        <v>30.23</v>
      </c>
      <c r="HO68" s="3">
        <v>212.78</v>
      </c>
      <c r="HP68" s="3">
        <v>0</v>
      </c>
      <c r="HQ68" s="3">
        <v>120.05</v>
      </c>
      <c r="HR68" s="3">
        <v>76.05</v>
      </c>
      <c r="HS68" s="3">
        <v>35.340000000000003</v>
      </c>
      <c r="HT68" s="3">
        <v>0</v>
      </c>
      <c r="HU68" s="3">
        <v>13</v>
      </c>
      <c r="HV68" s="3">
        <v>69.680000000000007</v>
      </c>
      <c r="HW68" s="3">
        <v>103.12</v>
      </c>
      <c r="HX68" s="3">
        <v>44.44</v>
      </c>
      <c r="HY68" s="3">
        <v>83.37</v>
      </c>
      <c r="HZ68" s="3">
        <v>15.314</v>
      </c>
      <c r="IA68" s="3">
        <v>63.85</v>
      </c>
      <c r="IB68" s="3">
        <v>54.55</v>
      </c>
      <c r="IC68" s="3">
        <v>29.35</v>
      </c>
      <c r="ID68" s="3">
        <v>28.62</v>
      </c>
      <c r="IE68" s="3">
        <v>47.76</v>
      </c>
      <c r="IF68" s="3">
        <v>23.57</v>
      </c>
      <c r="IG68" s="3">
        <v>93.98</v>
      </c>
      <c r="IH68" s="3">
        <v>28.33</v>
      </c>
      <c r="II68" s="3">
        <v>67.489999999999995</v>
      </c>
      <c r="IJ68" s="3">
        <v>135.88999999999999</v>
      </c>
      <c r="IK68" s="3">
        <v>92.24</v>
      </c>
      <c r="IL68" s="3">
        <v>98.61</v>
      </c>
      <c r="IM68" s="3">
        <v>65.284999999999997</v>
      </c>
      <c r="IN68" s="3">
        <v>0</v>
      </c>
      <c r="IO68" s="3">
        <v>45.31</v>
      </c>
      <c r="IP68" s="3">
        <v>27.22</v>
      </c>
      <c r="IQ68" s="3">
        <v>33.26</v>
      </c>
      <c r="IR68" s="3">
        <v>101.65</v>
      </c>
      <c r="IS68" s="3">
        <v>161.43</v>
      </c>
      <c r="IT68" s="3">
        <v>71.260000000000005</v>
      </c>
      <c r="IU68" s="3">
        <v>147.81</v>
      </c>
      <c r="IV68" s="3">
        <v>333.78</v>
      </c>
      <c r="IW68" s="3">
        <v>31.36</v>
      </c>
      <c r="IX68" s="3">
        <v>77.650000000000006</v>
      </c>
      <c r="IY68" s="3">
        <v>107.02</v>
      </c>
      <c r="IZ68" s="3">
        <v>22.03</v>
      </c>
      <c r="JA68" s="3">
        <v>20.04</v>
      </c>
      <c r="JB68" s="3">
        <v>44.9</v>
      </c>
      <c r="JC68" s="3">
        <v>331.05</v>
      </c>
      <c r="JD68" s="3">
        <v>21.53</v>
      </c>
      <c r="JE68" s="3">
        <v>46.92</v>
      </c>
      <c r="JF68" s="3">
        <v>83.27</v>
      </c>
      <c r="JG68" s="3">
        <v>169.52</v>
      </c>
      <c r="JH68" s="3">
        <v>26.65</v>
      </c>
      <c r="JI68" s="3">
        <v>105.44</v>
      </c>
      <c r="JJ68" s="3">
        <v>18.82</v>
      </c>
      <c r="JK68" s="3">
        <v>39.073999999999998</v>
      </c>
      <c r="JL68" s="3">
        <v>52.36</v>
      </c>
      <c r="JM68" s="3">
        <v>43.01</v>
      </c>
      <c r="JN68" s="3">
        <v>95.17</v>
      </c>
      <c r="JO68" s="3">
        <v>69.16</v>
      </c>
      <c r="JP68" s="3">
        <v>638.16</v>
      </c>
      <c r="JQ68" s="3">
        <v>192.92</v>
      </c>
      <c r="JR68" s="3">
        <v>17.079999999999998</v>
      </c>
      <c r="JS68" s="3">
        <v>106.1</v>
      </c>
      <c r="JT68" s="3">
        <v>49.43</v>
      </c>
      <c r="JU68" s="3">
        <v>45.75</v>
      </c>
      <c r="JV68" s="3">
        <v>56.97</v>
      </c>
      <c r="JW68" s="3">
        <v>37.200000000000003</v>
      </c>
      <c r="JX68" s="3">
        <v>164.54</v>
      </c>
      <c r="JY68" s="3">
        <v>162.79</v>
      </c>
      <c r="JZ68" s="3">
        <v>33.65</v>
      </c>
      <c r="KA68" s="3">
        <v>26.82</v>
      </c>
      <c r="KB68" s="3">
        <v>164.35</v>
      </c>
      <c r="KC68" s="3">
        <v>95.67</v>
      </c>
      <c r="KD68" s="3">
        <v>74.989999999999995</v>
      </c>
      <c r="KE68" s="3">
        <v>48.06</v>
      </c>
      <c r="KF68" s="3">
        <v>2660</v>
      </c>
      <c r="KG68" s="3">
        <v>115.43</v>
      </c>
      <c r="KH68" s="3">
        <v>15.59</v>
      </c>
      <c r="KI68" s="3">
        <v>27.81</v>
      </c>
      <c r="KJ68" s="3">
        <v>69.180000000000007</v>
      </c>
      <c r="KK68" s="3">
        <v>63.77</v>
      </c>
      <c r="KL68" s="3">
        <v>87.83</v>
      </c>
      <c r="KM68" s="3">
        <v>93.46</v>
      </c>
      <c r="KN68" s="3">
        <v>73.03</v>
      </c>
      <c r="KO68" s="3">
        <v>112.28</v>
      </c>
      <c r="KP68" s="3">
        <v>70.900000000000006</v>
      </c>
      <c r="KQ68" s="3">
        <v>64.61</v>
      </c>
      <c r="KR68" s="3">
        <v>25.11</v>
      </c>
      <c r="KS68" s="3">
        <v>86.97</v>
      </c>
      <c r="KT68" s="3">
        <v>141.78</v>
      </c>
      <c r="KU68" s="3">
        <v>74.02</v>
      </c>
      <c r="KV68" s="3">
        <v>100.83</v>
      </c>
      <c r="KW68" s="3">
        <v>117.75</v>
      </c>
      <c r="KX68" s="3">
        <v>72.56</v>
      </c>
      <c r="KY68" s="3">
        <v>105.55</v>
      </c>
      <c r="KZ68" s="3">
        <v>29.34667</v>
      </c>
      <c r="LA68" s="3">
        <v>44.594999999999999</v>
      </c>
      <c r="LB68" s="3">
        <v>108.27</v>
      </c>
      <c r="LC68" s="3">
        <v>49.97</v>
      </c>
      <c r="LD68" s="3">
        <v>109.56</v>
      </c>
      <c r="LE68" s="3">
        <v>28.58</v>
      </c>
      <c r="LF68" s="3">
        <v>35.99</v>
      </c>
      <c r="LG68" s="3">
        <v>50.59</v>
      </c>
      <c r="LH68" s="3">
        <v>182.53</v>
      </c>
      <c r="LI68" s="3">
        <v>21.408329999999999</v>
      </c>
      <c r="LJ68" s="3">
        <v>136.41999999999999</v>
      </c>
      <c r="LK68" s="3">
        <v>44.99</v>
      </c>
      <c r="LL68" s="3">
        <v>114.06</v>
      </c>
      <c r="LM68" s="3">
        <v>96.83</v>
      </c>
      <c r="LN68" s="3">
        <v>26.24</v>
      </c>
      <c r="LO68" s="3">
        <v>27.16</v>
      </c>
      <c r="LP68" s="3">
        <v>189.19</v>
      </c>
      <c r="LQ68" s="3">
        <v>0</v>
      </c>
      <c r="LR68" s="3">
        <v>51.01</v>
      </c>
      <c r="LS68" s="3">
        <v>69.41</v>
      </c>
      <c r="LT68" s="3">
        <v>64.489999999999995</v>
      </c>
      <c r="LU68" s="3">
        <v>31.32</v>
      </c>
      <c r="LV68" s="3">
        <v>84.79</v>
      </c>
      <c r="LW68" s="3">
        <v>53.666670000000003</v>
      </c>
      <c r="LX68" s="3">
        <v>30.04</v>
      </c>
      <c r="LY68" s="3">
        <v>22.49</v>
      </c>
      <c r="LZ68" s="3">
        <v>201.81</v>
      </c>
      <c r="MA68" s="3">
        <v>58</v>
      </c>
      <c r="MB68" s="3">
        <v>15.17</v>
      </c>
      <c r="MC68" s="3">
        <v>13.24</v>
      </c>
      <c r="MD68" s="3">
        <v>39.200000000000003</v>
      </c>
      <c r="ME68" s="3">
        <v>24.95</v>
      </c>
      <c r="MF68" s="3">
        <v>68.63</v>
      </c>
      <c r="MG68" s="3">
        <v>44.28</v>
      </c>
      <c r="MH68" s="3">
        <v>81.12</v>
      </c>
      <c r="MI68" s="3">
        <v>109.33</v>
      </c>
      <c r="MJ68" s="3">
        <v>131.71</v>
      </c>
      <c r="MK68" s="3">
        <v>99.82</v>
      </c>
      <c r="ML68" s="3">
        <v>13.22</v>
      </c>
      <c r="MM68" s="3">
        <v>79.13</v>
      </c>
      <c r="MN68" s="3">
        <v>69.34</v>
      </c>
      <c r="MO68" s="3">
        <v>93.27</v>
      </c>
      <c r="MP68" s="3">
        <v>52.28</v>
      </c>
      <c r="MQ68" s="3">
        <v>291.92</v>
      </c>
      <c r="MR68" s="3">
        <v>36.590000000000003</v>
      </c>
      <c r="MS68" s="3">
        <v>33.92</v>
      </c>
      <c r="MT68" s="3">
        <v>28.38</v>
      </c>
      <c r="MU68" s="3">
        <v>224.22</v>
      </c>
      <c r="MV68" s="3">
        <v>64.8</v>
      </c>
      <c r="MW68" s="3">
        <v>73.040000000000006</v>
      </c>
      <c r="MX68" s="3">
        <v>50.07</v>
      </c>
      <c r="MY68" s="3">
        <v>61.82</v>
      </c>
      <c r="MZ68" s="3">
        <v>57.58</v>
      </c>
      <c r="NA68" s="3">
        <v>97.63</v>
      </c>
      <c r="NB68" s="3">
        <v>231.22</v>
      </c>
      <c r="NC68" s="3">
        <v>271.2</v>
      </c>
      <c r="ND68" s="3">
        <v>44.4</v>
      </c>
      <c r="NE68" s="3">
        <v>30.92</v>
      </c>
      <c r="NF68" s="3">
        <v>77.88</v>
      </c>
      <c r="NG68" s="3">
        <v>139.35</v>
      </c>
      <c r="NH68" s="3">
        <v>53.23</v>
      </c>
      <c r="NI68" s="3">
        <v>69.69</v>
      </c>
      <c r="NJ68" s="3">
        <v>72.489999999999995</v>
      </c>
      <c r="NK68" s="3">
        <v>104.45</v>
      </c>
      <c r="NL68" s="3">
        <v>52.14</v>
      </c>
      <c r="NM68" s="3">
        <v>88.46</v>
      </c>
      <c r="NN68" s="3">
        <v>248.95</v>
      </c>
      <c r="NO68" s="3">
        <v>61.92</v>
      </c>
      <c r="NP68" s="3">
        <v>219.05</v>
      </c>
      <c r="NQ68" s="3">
        <v>94.32</v>
      </c>
      <c r="NR68" s="3">
        <v>104.93</v>
      </c>
      <c r="NS68" s="3">
        <v>22.782219999999999</v>
      </c>
      <c r="NT68" s="3">
        <v>59.24</v>
      </c>
      <c r="NU68" s="3">
        <v>69.3</v>
      </c>
      <c r="NV68" s="3">
        <v>119.25</v>
      </c>
      <c r="NW68" s="3">
        <v>148.38</v>
      </c>
      <c r="NX68" s="3">
        <v>101.28</v>
      </c>
      <c r="NY68" s="3">
        <v>132.97999999999999</v>
      </c>
      <c r="NZ68" s="3">
        <v>173.6</v>
      </c>
      <c r="OA68" s="3">
        <v>218.63</v>
      </c>
      <c r="OB68" s="3">
        <v>87.35</v>
      </c>
      <c r="OC68" s="3">
        <v>56.76</v>
      </c>
      <c r="OD68" s="3">
        <v>55.07</v>
      </c>
      <c r="OE68" s="3">
        <v>32.409999999999997</v>
      </c>
      <c r="OF68" s="3">
        <v>47.43</v>
      </c>
      <c r="OG68" s="3">
        <v>169.27</v>
      </c>
      <c r="OH68" s="3">
        <v>19.47</v>
      </c>
      <c r="OI68" s="3">
        <v>59.01</v>
      </c>
      <c r="OJ68" s="3">
        <v>137.86000000000001</v>
      </c>
      <c r="OK68" s="3">
        <v>40.909999999999997</v>
      </c>
      <c r="OL68" s="3">
        <v>87.27</v>
      </c>
      <c r="OM68" s="3">
        <v>58.36</v>
      </c>
      <c r="ON68" s="3">
        <v>0</v>
      </c>
      <c r="OO68" s="3">
        <v>31.54</v>
      </c>
      <c r="OP68" s="3">
        <v>7.23</v>
      </c>
      <c r="OQ68" s="3">
        <v>47.9</v>
      </c>
      <c r="OR68" s="3">
        <v>16.47</v>
      </c>
      <c r="OS68" s="3">
        <v>65.099999999999994</v>
      </c>
      <c r="OT68" s="3">
        <v>21.02</v>
      </c>
      <c r="OU68" s="3">
        <v>165.99</v>
      </c>
      <c r="OV68" s="3">
        <v>21.64</v>
      </c>
      <c r="OW68" s="3">
        <v>95.76</v>
      </c>
      <c r="OX68" s="3">
        <v>283.73</v>
      </c>
      <c r="OY68" s="3">
        <v>37.659999999999997</v>
      </c>
      <c r="OZ68" s="3">
        <v>17.010000000000002</v>
      </c>
      <c r="PA68" s="3">
        <v>29.95</v>
      </c>
      <c r="PB68" s="3">
        <v>44.47</v>
      </c>
      <c r="PC68" s="3">
        <v>24.82667</v>
      </c>
      <c r="PD68" s="3">
        <v>27.28</v>
      </c>
      <c r="PE68" s="3">
        <v>149.91</v>
      </c>
      <c r="PF68" s="3">
        <v>90.5</v>
      </c>
      <c r="PG68" s="3">
        <v>26.65</v>
      </c>
      <c r="PH68" s="3">
        <v>126.44</v>
      </c>
      <c r="PI68" s="3">
        <v>53.51</v>
      </c>
      <c r="PJ68" s="3">
        <v>43.65</v>
      </c>
      <c r="PK68" s="3">
        <v>107.04</v>
      </c>
      <c r="PL68" s="3">
        <v>41.19</v>
      </c>
      <c r="PM68" s="3">
        <v>58.78</v>
      </c>
      <c r="PN68" s="3">
        <v>129.63999999999999</v>
      </c>
      <c r="PO68" s="3">
        <v>149.91</v>
      </c>
      <c r="PP68" s="3">
        <v>57.32</v>
      </c>
      <c r="PQ68" s="3">
        <v>18.059999999999999</v>
      </c>
      <c r="PR68" s="3">
        <v>43.75</v>
      </c>
      <c r="PS68" s="3">
        <v>141.47999999999999</v>
      </c>
      <c r="PT68" s="3">
        <v>104.88</v>
      </c>
      <c r="PU68" s="3">
        <v>133.55000000000001</v>
      </c>
      <c r="PV68" s="3">
        <v>26.22</v>
      </c>
      <c r="PW68" s="3">
        <v>65.36</v>
      </c>
      <c r="PX68" s="3">
        <v>96.95</v>
      </c>
      <c r="PY68" s="3">
        <v>43.615000000000002</v>
      </c>
      <c r="PZ68" s="3">
        <v>25.94</v>
      </c>
      <c r="QA68" s="3">
        <v>80.62</v>
      </c>
      <c r="QB68" s="3">
        <v>32.82</v>
      </c>
      <c r="QC68" s="3">
        <v>22.75</v>
      </c>
      <c r="QD68" s="3">
        <v>16.39</v>
      </c>
      <c r="QE68" s="3">
        <v>29.44</v>
      </c>
      <c r="QF68" s="3">
        <v>72.3</v>
      </c>
      <c r="QG68" s="3">
        <v>85.86</v>
      </c>
      <c r="QH68" s="3">
        <v>123.19</v>
      </c>
      <c r="QI68" s="3">
        <v>132.53</v>
      </c>
      <c r="QJ68" s="3">
        <v>80.73</v>
      </c>
      <c r="QK68" s="3">
        <v>47.86</v>
      </c>
      <c r="QL68" s="3">
        <v>65</v>
      </c>
      <c r="QM68" s="3">
        <v>206.45</v>
      </c>
      <c r="QN68" s="3">
        <v>12.83</v>
      </c>
      <c r="QO68" s="3">
        <v>160.94999999999999</v>
      </c>
      <c r="QP68" s="3">
        <v>273.5</v>
      </c>
      <c r="QQ68" s="3">
        <v>86.77</v>
      </c>
      <c r="QR68" s="3">
        <v>66.61</v>
      </c>
      <c r="QS68" s="3">
        <v>32.28</v>
      </c>
      <c r="QT68" s="3">
        <v>52.93</v>
      </c>
      <c r="QU68" s="3">
        <v>80.59</v>
      </c>
      <c r="QV68" s="3">
        <v>38.71</v>
      </c>
      <c r="QW68" s="3">
        <v>0</v>
      </c>
      <c r="QX68" s="3">
        <v>131.87</v>
      </c>
      <c r="QY68" s="3">
        <v>35.43</v>
      </c>
      <c r="QZ68" s="3">
        <v>42.32</v>
      </c>
      <c r="RA68" s="3">
        <v>77.7</v>
      </c>
      <c r="RB68" s="3">
        <v>88.12</v>
      </c>
      <c r="RC68" s="3">
        <v>96.39</v>
      </c>
      <c r="RD68" s="3">
        <v>0</v>
      </c>
      <c r="RE68" s="3">
        <v>27.84</v>
      </c>
      <c r="RF68" s="3">
        <v>214.77</v>
      </c>
      <c r="RG68" s="3">
        <v>72.260000000000005</v>
      </c>
      <c r="RH68" s="3">
        <v>41.21</v>
      </c>
      <c r="RI68" s="3">
        <v>51.43</v>
      </c>
      <c r="RJ68" s="3">
        <v>132.57</v>
      </c>
      <c r="RK68" s="3">
        <v>123.01</v>
      </c>
      <c r="RL68" s="3">
        <v>47.25</v>
      </c>
      <c r="RM68" s="3">
        <v>40.9</v>
      </c>
      <c r="RN68" s="3">
        <v>46.62</v>
      </c>
      <c r="RO68" s="3">
        <v>90.56</v>
      </c>
      <c r="RP68" s="3">
        <v>54.65</v>
      </c>
      <c r="RQ68" s="3">
        <v>83.76</v>
      </c>
      <c r="RR68" s="3">
        <v>148.24</v>
      </c>
      <c r="RS68" s="3">
        <v>79.8</v>
      </c>
      <c r="RT68" s="3">
        <v>18.22</v>
      </c>
      <c r="RU68" s="3">
        <v>56.13</v>
      </c>
      <c r="RV68" s="3">
        <v>35.770000000000003</v>
      </c>
      <c r="RW68" s="3">
        <v>128.79</v>
      </c>
      <c r="RX68" s="3">
        <v>29.61</v>
      </c>
      <c r="RY68" s="3">
        <v>116.14</v>
      </c>
      <c r="RZ68" s="3">
        <v>249.87</v>
      </c>
      <c r="SA68" s="3">
        <v>49.46</v>
      </c>
      <c r="SB68" s="3">
        <v>0</v>
      </c>
      <c r="SC68" s="3">
        <v>12.93</v>
      </c>
      <c r="SD68" s="3"/>
    </row>
    <row r="69" spans="1:498" x14ac:dyDescent="0.25">
      <c r="A69" s="2">
        <f t="shared" si="1"/>
        <v>43465</v>
      </c>
      <c r="B69" s="3">
        <v>101.57</v>
      </c>
      <c r="C69" s="3">
        <v>39.435000000000002</v>
      </c>
      <c r="D69" s="3">
        <v>3.3374999999999999</v>
      </c>
      <c r="E69" s="3">
        <v>75.098500000000001</v>
      </c>
      <c r="F69" s="3">
        <v>52.247999999999998</v>
      </c>
      <c r="G69" s="3">
        <v>131.09</v>
      </c>
      <c r="H69" s="3">
        <v>204.18</v>
      </c>
      <c r="I69" s="3">
        <v>25.428000000000001</v>
      </c>
      <c r="J69" s="3">
        <v>22.186669999999999</v>
      </c>
      <c r="K69" s="3">
        <v>115.72</v>
      </c>
      <c r="L69" s="3">
        <v>97.62</v>
      </c>
      <c r="M69" s="3">
        <v>68.19</v>
      </c>
      <c r="N69" s="3">
        <v>249.12</v>
      </c>
      <c r="O69" s="3">
        <v>131.94</v>
      </c>
      <c r="P69" s="3">
        <v>91.92</v>
      </c>
      <c r="Q69" s="3">
        <v>129.05000000000001</v>
      </c>
      <c r="R69" s="3">
        <v>203.71</v>
      </c>
      <c r="S69" s="3">
        <v>188.65</v>
      </c>
      <c r="T69" s="3">
        <v>171.82</v>
      </c>
      <c r="U69" s="3">
        <v>76.41</v>
      </c>
      <c r="V69" s="3">
        <v>31.05</v>
      </c>
      <c r="W69" s="3">
        <v>92.19</v>
      </c>
      <c r="X69" s="3">
        <v>24.64</v>
      </c>
      <c r="Y69" s="3">
        <v>108.79</v>
      </c>
      <c r="Z69" s="3">
        <v>267.66000000000003</v>
      </c>
      <c r="AA69" s="3">
        <v>47.35</v>
      </c>
      <c r="AB69" s="3">
        <v>18.46</v>
      </c>
      <c r="AC69" s="3">
        <v>226.24</v>
      </c>
      <c r="AD69" s="3">
        <v>136.97</v>
      </c>
      <c r="AE69" s="3">
        <v>110.48</v>
      </c>
      <c r="AF69" s="3">
        <v>45.15</v>
      </c>
      <c r="AG69" s="3">
        <v>156.04</v>
      </c>
      <c r="AH69" s="3">
        <v>56.91</v>
      </c>
      <c r="AI69" s="3">
        <v>46.08</v>
      </c>
      <c r="AJ69" s="3">
        <v>223.79</v>
      </c>
      <c r="AK69" s="3">
        <v>141.01</v>
      </c>
      <c r="AL69" s="3">
        <v>43.33</v>
      </c>
      <c r="AM69" s="3">
        <v>94.5</v>
      </c>
      <c r="AN69" s="3">
        <v>177.57</v>
      </c>
      <c r="AO69" s="3">
        <v>32.74</v>
      </c>
      <c r="AP69" s="3">
        <v>196.85</v>
      </c>
      <c r="AQ69" s="3">
        <v>194.67</v>
      </c>
      <c r="AR69" s="3">
        <v>56.22</v>
      </c>
      <c r="AS69" s="3">
        <v>109.65</v>
      </c>
      <c r="AT69" s="3">
        <v>127.07</v>
      </c>
      <c r="AU69" s="3">
        <v>60.56</v>
      </c>
      <c r="AV69" s="3">
        <v>72.33</v>
      </c>
      <c r="AW69" s="3">
        <v>113.67</v>
      </c>
      <c r="AX69" s="3">
        <v>43.65</v>
      </c>
      <c r="AY69" s="3">
        <v>66.760000000000005</v>
      </c>
      <c r="AZ69" s="3">
        <v>103.12</v>
      </c>
      <c r="BA69" s="3">
        <v>34.049999999999997</v>
      </c>
      <c r="BB69" s="3">
        <v>167.05</v>
      </c>
      <c r="BC69" s="3">
        <v>169.94</v>
      </c>
      <c r="BD69" s="3">
        <v>178.05</v>
      </c>
      <c r="BE69" s="3">
        <v>138.22999999999999</v>
      </c>
      <c r="BF69" s="3">
        <v>46.93</v>
      </c>
      <c r="BG69" s="3">
        <v>159.63999999999999</v>
      </c>
      <c r="BH69" s="3">
        <v>43.454999999999998</v>
      </c>
      <c r="BI69" s="3">
        <v>132.12</v>
      </c>
      <c r="BJ69" s="3">
        <v>95.32</v>
      </c>
      <c r="BK69" s="3">
        <v>0</v>
      </c>
      <c r="BL69" s="3">
        <v>106.48</v>
      </c>
      <c r="BM69" s="3">
        <v>28.54</v>
      </c>
      <c r="BN69" s="3">
        <v>92.36</v>
      </c>
      <c r="BO69" s="3">
        <v>62.35</v>
      </c>
      <c r="BP69" s="3">
        <v>1722.42</v>
      </c>
      <c r="BQ69" s="3">
        <v>39.65</v>
      </c>
      <c r="BR69" s="3">
        <v>60.33</v>
      </c>
      <c r="BS69" s="3">
        <v>31.73</v>
      </c>
      <c r="BT69" s="3">
        <v>44.74</v>
      </c>
      <c r="BU69" s="3">
        <v>165.71</v>
      </c>
      <c r="BV69" s="3">
        <v>13.617000000000001</v>
      </c>
      <c r="BW69" s="3">
        <v>52.06</v>
      </c>
      <c r="BX69" s="3">
        <v>68.66</v>
      </c>
      <c r="BY69" s="3">
        <v>85.83</v>
      </c>
      <c r="BZ69" s="3">
        <v>262.63</v>
      </c>
      <c r="CA69" s="3">
        <v>392.82</v>
      </c>
      <c r="CB69" s="3">
        <v>58.72</v>
      </c>
      <c r="CC69" s="3">
        <v>373.5</v>
      </c>
      <c r="CD69" s="3">
        <v>156.75</v>
      </c>
      <c r="CE69" s="3">
        <v>35.340000000000003</v>
      </c>
      <c r="CF69" s="3">
        <v>129.18</v>
      </c>
      <c r="CG69" s="3">
        <v>90.96</v>
      </c>
      <c r="CH69" s="3">
        <v>79.75</v>
      </c>
      <c r="CI69" s="3">
        <v>89.49</v>
      </c>
      <c r="CJ69" s="3">
        <v>97.53</v>
      </c>
      <c r="CK69" s="3">
        <v>31.391670000000001</v>
      </c>
      <c r="CL69" s="3">
        <v>24.64</v>
      </c>
      <c r="CM69" s="3">
        <v>261.83999999999997</v>
      </c>
      <c r="CN69" s="3">
        <v>131.12</v>
      </c>
      <c r="CO69" s="3">
        <v>149.16999999999999</v>
      </c>
      <c r="CP69" s="3">
        <v>158.19</v>
      </c>
      <c r="CQ69" s="3">
        <v>29.81</v>
      </c>
      <c r="CR69" s="3">
        <v>189.92</v>
      </c>
      <c r="CS69" s="3">
        <v>63.61</v>
      </c>
      <c r="CT69" s="3">
        <v>41.53</v>
      </c>
      <c r="CU69" s="3">
        <v>73.489999999999995</v>
      </c>
      <c r="CV69" s="3">
        <v>62.55</v>
      </c>
      <c r="CW69" s="3">
        <v>40.03</v>
      </c>
      <c r="CX69" s="3">
        <v>43.92</v>
      </c>
      <c r="CY69" s="3">
        <v>74.14</v>
      </c>
      <c r="CZ69" s="3">
        <v>51.98</v>
      </c>
      <c r="DA69" s="3">
        <v>84.24</v>
      </c>
      <c r="DB69" s="3">
        <v>49.39</v>
      </c>
      <c r="DC69" s="3">
        <v>75.33</v>
      </c>
      <c r="DD69" s="3">
        <v>64.400000000000006</v>
      </c>
      <c r="DE69" s="3">
        <v>13.168749999999999</v>
      </c>
      <c r="DF69" s="3">
        <v>86.3</v>
      </c>
      <c r="DG69" s="3">
        <v>88.99</v>
      </c>
      <c r="DH69" s="3">
        <v>85.54</v>
      </c>
      <c r="DI69" s="3">
        <v>59.52</v>
      </c>
      <c r="DJ69" s="3">
        <v>0</v>
      </c>
      <c r="DK69" s="3">
        <v>20.254999999999999</v>
      </c>
      <c r="DL69" s="3">
        <v>19.63</v>
      </c>
      <c r="DM69" s="3">
        <v>87.21</v>
      </c>
      <c r="DN69" s="3">
        <v>131.15333000000001</v>
      </c>
      <c r="DO69" s="3">
        <v>43.48</v>
      </c>
      <c r="DP69" s="3">
        <v>65.52</v>
      </c>
      <c r="DQ69" s="3">
        <v>352.56</v>
      </c>
      <c r="DR69" s="3">
        <v>110.47</v>
      </c>
      <c r="DS69" s="3">
        <v>91.23</v>
      </c>
      <c r="DT69" s="3">
        <v>8.6357999999999997</v>
      </c>
      <c r="DU69" s="3">
        <v>188.12</v>
      </c>
      <c r="DV69" s="3">
        <v>73.28</v>
      </c>
      <c r="DW69" s="3">
        <v>140.04</v>
      </c>
      <c r="DX69" s="3">
        <v>149.13999999999999</v>
      </c>
      <c r="DY69" s="3">
        <v>66.09</v>
      </c>
      <c r="DZ69" s="3">
        <v>116.91</v>
      </c>
      <c r="EA69" s="3">
        <v>161.33000000000001</v>
      </c>
      <c r="EB69" s="3">
        <v>36.08</v>
      </c>
      <c r="EC69" s="3">
        <v>45.7</v>
      </c>
      <c r="ED69" s="3">
        <v>340.06</v>
      </c>
      <c r="EE69" s="3">
        <v>20.71</v>
      </c>
      <c r="EF69" s="3">
        <v>126.69</v>
      </c>
      <c r="EG69" s="3">
        <v>225.32</v>
      </c>
      <c r="EH69" s="3">
        <v>59.75</v>
      </c>
      <c r="EI69" s="3">
        <v>157.21</v>
      </c>
      <c r="EJ69" s="3">
        <v>10.31</v>
      </c>
      <c r="EK69" s="3">
        <v>41.997500000000002</v>
      </c>
      <c r="EL69" s="3">
        <v>115.04</v>
      </c>
      <c r="EM69" s="3">
        <v>145.36000000000001</v>
      </c>
      <c r="EN69" s="3">
        <v>0</v>
      </c>
      <c r="EO69" s="3">
        <v>69.41</v>
      </c>
      <c r="EP69" s="3">
        <v>84.09</v>
      </c>
      <c r="EQ69" s="3">
        <v>124.45</v>
      </c>
      <c r="ER69" s="3">
        <v>147.35</v>
      </c>
      <c r="ES69" s="3">
        <v>244.9</v>
      </c>
      <c r="ET69" s="3">
        <v>344.33</v>
      </c>
      <c r="EU69" s="3">
        <v>266.52</v>
      </c>
      <c r="EV69" s="3">
        <v>160.05000000000001</v>
      </c>
      <c r="EW69" s="3">
        <v>0</v>
      </c>
      <c r="EX69" s="3">
        <v>108.56</v>
      </c>
      <c r="EY69" s="3">
        <v>86.15</v>
      </c>
      <c r="EZ69" s="3">
        <v>73.7</v>
      </c>
      <c r="FA69" s="3">
        <v>59.01</v>
      </c>
      <c r="FB69" s="3">
        <v>38.093330000000002</v>
      </c>
      <c r="FC69" s="3">
        <v>190.54</v>
      </c>
      <c r="FD69" s="3">
        <v>7.65</v>
      </c>
      <c r="FE69" s="3">
        <v>75.59</v>
      </c>
      <c r="FF69" s="3">
        <v>33.450000000000003</v>
      </c>
      <c r="FG69" s="3">
        <v>43.32</v>
      </c>
      <c r="FH69" s="3">
        <v>0</v>
      </c>
      <c r="FI69" s="3">
        <v>71.8</v>
      </c>
      <c r="FJ69" s="3">
        <v>34.65</v>
      </c>
      <c r="FK69" s="3">
        <v>22.05</v>
      </c>
      <c r="FL69" s="3">
        <v>149.54</v>
      </c>
      <c r="FM69" s="3">
        <v>51.056669999999997</v>
      </c>
      <c r="FN69" s="3">
        <v>128.61000000000001</v>
      </c>
      <c r="FO69" s="3">
        <v>39.409999999999997</v>
      </c>
      <c r="FP69" s="3">
        <v>34.659999999999997</v>
      </c>
      <c r="FQ69" s="3">
        <v>838.34</v>
      </c>
      <c r="FR69" s="3">
        <v>119.75</v>
      </c>
      <c r="FS69" s="3">
        <v>63.04</v>
      </c>
      <c r="FT69" s="3">
        <v>167.99</v>
      </c>
      <c r="FU69" s="3">
        <v>106.55</v>
      </c>
      <c r="FV69" s="3">
        <v>35.96</v>
      </c>
      <c r="FW69" s="3">
        <v>74.739999999999995</v>
      </c>
      <c r="FX69" s="3">
        <v>54.094999999999999</v>
      </c>
      <c r="FY69" s="3">
        <v>102.53</v>
      </c>
      <c r="FZ69" s="3">
        <v>83.2</v>
      </c>
      <c r="GA69" s="3">
        <v>45.56</v>
      </c>
      <c r="GB69" s="3">
        <v>113.94</v>
      </c>
      <c r="GC69" s="3">
        <v>53.95</v>
      </c>
      <c r="GD69" s="3">
        <v>74.97</v>
      </c>
      <c r="GE69" s="3">
        <v>202.41</v>
      </c>
      <c r="GF69" s="3">
        <v>75.63</v>
      </c>
      <c r="GG69" s="3">
        <v>47.07</v>
      </c>
      <c r="GH69" s="3">
        <v>29.65</v>
      </c>
      <c r="GI69" s="3">
        <v>286.48</v>
      </c>
      <c r="GJ69" s="3">
        <v>82.63</v>
      </c>
      <c r="GK69" s="3">
        <v>108.63</v>
      </c>
      <c r="GL69" s="3">
        <v>81.55</v>
      </c>
      <c r="GM69" s="3">
        <v>134.65</v>
      </c>
      <c r="GN69" s="3">
        <v>41.06</v>
      </c>
      <c r="GO69" s="3">
        <v>11.945</v>
      </c>
      <c r="GP69" s="3">
        <v>29.95</v>
      </c>
      <c r="GQ69" s="3">
        <v>0</v>
      </c>
      <c r="GR69" s="3">
        <v>71.459999999999994</v>
      </c>
      <c r="GS69" s="3">
        <v>40.5</v>
      </c>
      <c r="GT69" s="3">
        <v>102.55</v>
      </c>
      <c r="GU69" s="3">
        <v>282.36</v>
      </c>
      <c r="GV69" s="3">
        <v>61.38</v>
      </c>
      <c r="GW69" s="3">
        <v>39.15</v>
      </c>
      <c r="GX69" s="3">
        <v>104.37</v>
      </c>
      <c r="GY69" s="3">
        <v>72.09</v>
      </c>
      <c r="GZ69" s="3">
        <v>116.17</v>
      </c>
      <c r="HA69" s="3">
        <v>15.38</v>
      </c>
      <c r="HB69" s="3">
        <v>133.63999999999999</v>
      </c>
      <c r="HC69" s="3">
        <v>116.25</v>
      </c>
      <c r="HD69" s="3">
        <v>1.38</v>
      </c>
      <c r="HE69" s="3">
        <v>15.27</v>
      </c>
      <c r="HF69" s="3">
        <v>0</v>
      </c>
      <c r="HG69" s="3">
        <v>109.04</v>
      </c>
      <c r="HH69" s="3">
        <v>160.82</v>
      </c>
      <c r="HI69" s="3">
        <v>65.150000000000006</v>
      </c>
      <c r="HJ69" s="3">
        <v>51.81</v>
      </c>
      <c r="HK69" s="3">
        <v>20.45</v>
      </c>
      <c r="HL69" s="3">
        <v>67.7</v>
      </c>
      <c r="HM69" s="3">
        <v>147.43</v>
      </c>
      <c r="HN69" s="3">
        <v>26.145</v>
      </c>
      <c r="HO69" s="3">
        <v>186.02</v>
      </c>
      <c r="HP69" s="3">
        <v>0</v>
      </c>
      <c r="HQ69" s="3">
        <v>97.79</v>
      </c>
      <c r="HR69" s="3">
        <v>67.459999999999994</v>
      </c>
      <c r="HS69" s="3">
        <v>30.1</v>
      </c>
      <c r="HT69" s="3">
        <v>0</v>
      </c>
      <c r="HU69" s="3">
        <v>23.75</v>
      </c>
      <c r="HV69" s="3">
        <v>63.48</v>
      </c>
      <c r="HW69" s="3">
        <v>92.7</v>
      </c>
      <c r="HX69" s="3">
        <v>38.94</v>
      </c>
      <c r="HY69" s="3">
        <v>74.400000000000006</v>
      </c>
      <c r="HZ69" s="3">
        <v>14.086</v>
      </c>
      <c r="IA69" s="3">
        <v>62.66</v>
      </c>
      <c r="IB69" s="3">
        <v>52.05</v>
      </c>
      <c r="IC69" s="3">
        <v>26.72</v>
      </c>
      <c r="ID69" s="3">
        <v>24.61</v>
      </c>
      <c r="IE69" s="3">
        <v>45.1</v>
      </c>
      <c r="IF69" s="3">
        <v>21.5</v>
      </c>
      <c r="IG69" s="3">
        <v>91.92</v>
      </c>
      <c r="IH69" s="3">
        <v>27.5</v>
      </c>
      <c r="II69" s="3">
        <v>58.98</v>
      </c>
      <c r="IJ69" s="3">
        <v>127.84</v>
      </c>
      <c r="IK69" s="3">
        <v>78.91</v>
      </c>
      <c r="IL69" s="3">
        <v>90.48</v>
      </c>
      <c r="IM69" s="3">
        <v>57.65</v>
      </c>
      <c r="IN69" s="3">
        <v>0</v>
      </c>
      <c r="IO69" s="3">
        <v>41.163330000000002</v>
      </c>
      <c r="IP69" s="3">
        <v>25.64</v>
      </c>
      <c r="IQ69" s="3">
        <v>30.21</v>
      </c>
      <c r="IR69" s="3">
        <v>98.8</v>
      </c>
      <c r="IS69" s="3">
        <v>160.44</v>
      </c>
      <c r="IT69" s="3">
        <v>66.72</v>
      </c>
      <c r="IU69" s="3">
        <v>121.61</v>
      </c>
      <c r="IV69" s="3">
        <v>300.92</v>
      </c>
      <c r="IW69" s="3">
        <v>26.58</v>
      </c>
      <c r="IX69" s="3">
        <v>76.459999999999994</v>
      </c>
      <c r="IY69" s="3">
        <v>93.13</v>
      </c>
      <c r="IZ69" s="3">
        <v>20.46</v>
      </c>
      <c r="JA69" s="3">
        <v>16.510000000000002</v>
      </c>
      <c r="JB69" s="3">
        <v>40.97</v>
      </c>
      <c r="JC69" s="3">
        <v>284.97000000000003</v>
      </c>
      <c r="JD69" s="3">
        <v>18.78</v>
      </c>
      <c r="JE69" s="3">
        <v>44.45</v>
      </c>
      <c r="JF69" s="3">
        <v>81.05</v>
      </c>
      <c r="JG69" s="3">
        <v>150.47999999999999</v>
      </c>
      <c r="JH69" s="3">
        <v>22.54</v>
      </c>
      <c r="JI69" s="3">
        <v>102.23</v>
      </c>
      <c r="JJ69" s="3">
        <v>16.86</v>
      </c>
      <c r="JK69" s="3">
        <v>33.734000000000002</v>
      </c>
      <c r="JL69" s="3">
        <v>49.27</v>
      </c>
      <c r="JM69" s="3">
        <v>36.020000000000003</v>
      </c>
      <c r="JN69" s="3">
        <v>113.87</v>
      </c>
      <c r="JO69" s="3">
        <v>70.25</v>
      </c>
      <c r="JP69" s="3">
        <v>565.58000000000004</v>
      </c>
      <c r="JQ69" s="3">
        <v>174.05</v>
      </c>
      <c r="JR69" s="3">
        <v>16.687999999999999</v>
      </c>
      <c r="JS69" s="3">
        <v>107.18</v>
      </c>
      <c r="JT69" s="3">
        <v>49.9</v>
      </c>
      <c r="JU69" s="3">
        <v>40.04</v>
      </c>
      <c r="JV69" s="3">
        <v>56.77</v>
      </c>
      <c r="JW69" s="3">
        <v>32.409999999999997</v>
      </c>
      <c r="JX69" s="3">
        <v>143.13</v>
      </c>
      <c r="JY69" s="3">
        <v>151.86000000000001</v>
      </c>
      <c r="JZ69" s="3">
        <v>28.07</v>
      </c>
      <c r="KA69" s="3">
        <v>23.53</v>
      </c>
      <c r="KB69" s="3">
        <v>142.94</v>
      </c>
      <c r="KC69" s="3">
        <v>90.77</v>
      </c>
      <c r="KD69" s="3">
        <v>67.66</v>
      </c>
      <c r="KE69" s="3">
        <v>43.04</v>
      </c>
      <c r="KF69" s="3">
        <v>2436.9899999999998</v>
      </c>
      <c r="KG69" s="3">
        <v>108.08</v>
      </c>
      <c r="KH69" s="3">
        <v>13.21</v>
      </c>
      <c r="KI69" s="3">
        <v>25.99</v>
      </c>
      <c r="KJ69" s="3">
        <v>63.32</v>
      </c>
      <c r="KK69" s="3">
        <v>59.67</v>
      </c>
      <c r="KL69" s="3">
        <v>70.95</v>
      </c>
      <c r="KM69" s="3">
        <v>92.32</v>
      </c>
      <c r="KN69" s="3">
        <v>69.260000000000005</v>
      </c>
      <c r="KO69" s="3">
        <v>103.13</v>
      </c>
      <c r="KP69" s="3">
        <v>63.07</v>
      </c>
      <c r="KQ69" s="3">
        <v>65.760000000000005</v>
      </c>
      <c r="KR69" s="3">
        <v>22.89</v>
      </c>
      <c r="KS69" s="3">
        <v>83.16</v>
      </c>
      <c r="KT69" s="3">
        <v>134.27000000000001</v>
      </c>
      <c r="KU69" s="3">
        <v>62.08</v>
      </c>
      <c r="KV69" s="3">
        <v>96.25</v>
      </c>
      <c r="KW69" s="3">
        <v>110.3</v>
      </c>
      <c r="KX69" s="3">
        <v>66.010000000000005</v>
      </c>
      <c r="KY69" s="3">
        <v>102.94</v>
      </c>
      <c r="KZ69" s="3">
        <v>27.19</v>
      </c>
      <c r="LA69" s="3">
        <v>43.034999999999997</v>
      </c>
      <c r="LB69" s="3">
        <v>98.03</v>
      </c>
      <c r="LC69" s="3">
        <v>44.6</v>
      </c>
      <c r="LD69" s="3">
        <v>103.72</v>
      </c>
      <c r="LE69" s="3">
        <v>26.33</v>
      </c>
      <c r="LF69" s="3">
        <v>31.38</v>
      </c>
      <c r="LG69" s="3">
        <v>42.454999999999998</v>
      </c>
      <c r="LH69" s="3">
        <v>161.88999999999999</v>
      </c>
      <c r="LI69" s="3">
        <v>21.324999999999999</v>
      </c>
      <c r="LJ69" s="3">
        <v>130.1</v>
      </c>
      <c r="LK69" s="3">
        <v>36.97</v>
      </c>
      <c r="LL69" s="3">
        <v>106.85</v>
      </c>
      <c r="LM69" s="3">
        <v>90.32</v>
      </c>
      <c r="LN69" s="3">
        <v>21.86</v>
      </c>
      <c r="LO69" s="3">
        <v>27.56</v>
      </c>
      <c r="LP69" s="3">
        <v>185.82</v>
      </c>
      <c r="LQ69" s="3">
        <v>0</v>
      </c>
      <c r="LR69" s="3">
        <v>43.75</v>
      </c>
      <c r="LS69" s="3">
        <v>65.040000000000006</v>
      </c>
      <c r="LT69" s="3">
        <v>58.59</v>
      </c>
      <c r="LU69" s="3">
        <v>28.33</v>
      </c>
      <c r="LV69" s="3">
        <v>82.9</v>
      </c>
      <c r="LW69" s="3">
        <v>49.606670000000001</v>
      </c>
      <c r="LX69" s="3">
        <v>23.46</v>
      </c>
      <c r="LY69" s="3">
        <v>20.079999999999998</v>
      </c>
      <c r="LZ69" s="3">
        <v>185.72</v>
      </c>
      <c r="MA69" s="3">
        <v>52.72</v>
      </c>
      <c r="MB69" s="3">
        <v>13.38</v>
      </c>
      <c r="MC69" s="3">
        <v>11.92</v>
      </c>
      <c r="MD69" s="3">
        <v>37.549999999999997</v>
      </c>
      <c r="ME69" s="3">
        <v>22.35</v>
      </c>
      <c r="MF69" s="3">
        <v>65.62</v>
      </c>
      <c r="MG69" s="3">
        <v>38.590000000000003</v>
      </c>
      <c r="MH69" s="3">
        <v>77.42</v>
      </c>
      <c r="MI69" s="3">
        <v>99.34</v>
      </c>
      <c r="MJ69" s="3">
        <v>115.24</v>
      </c>
      <c r="MK69" s="3">
        <v>96.02</v>
      </c>
      <c r="ML69" s="3">
        <v>10.91</v>
      </c>
      <c r="MM69" s="3">
        <v>61.57</v>
      </c>
      <c r="MN69" s="3">
        <v>65.23</v>
      </c>
      <c r="MO69" s="3">
        <v>97.83</v>
      </c>
      <c r="MP69" s="3">
        <v>45.98</v>
      </c>
      <c r="MQ69" s="3">
        <v>244.84</v>
      </c>
      <c r="MR69" s="3">
        <v>30.04</v>
      </c>
      <c r="MS69" s="3">
        <v>29.73</v>
      </c>
      <c r="MT69" s="3">
        <v>24.74</v>
      </c>
      <c r="MU69" s="3">
        <v>207.07</v>
      </c>
      <c r="MV69" s="3">
        <v>58.46</v>
      </c>
      <c r="MW69" s="3">
        <v>67.02</v>
      </c>
      <c r="MX69" s="3">
        <v>44.17</v>
      </c>
      <c r="MY69" s="3">
        <v>69.62</v>
      </c>
      <c r="MZ69" s="3">
        <v>49.3</v>
      </c>
      <c r="NA69" s="3">
        <v>92.72</v>
      </c>
      <c r="NB69" s="3">
        <v>188.65</v>
      </c>
      <c r="NC69" s="3">
        <v>245.21</v>
      </c>
      <c r="ND69" s="3">
        <v>41.1</v>
      </c>
      <c r="NE69" s="3">
        <v>28.23</v>
      </c>
      <c r="NF69" s="3">
        <v>73.239999999999995</v>
      </c>
      <c r="NG69" s="3">
        <v>126.36</v>
      </c>
      <c r="NH69" s="3">
        <v>45.99</v>
      </c>
      <c r="NI69" s="3">
        <v>63.625</v>
      </c>
      <c r="NJ69" s="3">
        <v>65.819999999999993</v>
      </c>
      <c r="NK69" s="3">
        <v>89.83</v>
      </c>
      <c r="NL69" s="3">
        <v>49.65</v>
      </c>
      <c r="NM69" s="3">
        <v>83.59</v>
      </c>
      <c r="NN69" s="3">
        <v>209.43</v>
      </c>
      <c r="NO69" s="3">
        <v>53.4</v>
      </c>
      <c r="NP69" s="3">
        <v>217.76</v>
      </c>
      <c r="NQ69" s="3">
        <v>83.46</v>
      </c>
      <c r="NR69" s="3">
        <v>99.86</v>
      </c>
      <c r="NS69" s="3">
        <v>21.899260000000002</v>
      </c>
      <c r="NT69" s="3">
        <v>52.96</v>
      </c>
      <c r="NU69" s="3">
        <v>68.09</v>
      </c>
      <c r="NV69" s="3">
        <v>112.65</v>
      </c>
      <c r="NW69" s="3">
        <v>154.13999999999999</v>
      </c>
      <c r="NX69" s="3">
        <v>95.7</v>
      </c>
      <c r="NY69" s="3">
        <v>116.22</v>
      </c>
      <c r="NZ69" s="3">
        <v>159.22999999999999</v>
      </c>
      <c r="OA69" s="3">
        <v>200.13</v>
      </c>
      <c r="OB69" s="3">
        <v>83.27</v>
      </c>
      <c r="OC69" s="3">
        <v>46.48</v>
      </c>
      <c r="OD69" s="3">
        <v>53.44</v>
      </c>
      <c r="OE69" s="3">
        <v>29.24</v>
      </c>
      <c r="OF69" s="3">
        <v>40.36</v>
      </c>
      <c r="OG69" s="3">
        <v>148.29</v>
      </c>
      <c r="OH69" s="3">
        <v>18.89</v>
      </c>
      <c r="OI69" s="3">
        <v>57.01</v>
      </c>
      <c r="OJ69" s="3">
        <v>126.26</v>
      </c>
      <c r="OK69" s="3">
        <v>39.6</v>
      </c>
      <c r="OL69" s="3">
        <v>83.73</v>
      </c>
      <c r="OM69" s="3">
        <v>52.05</v>
      </c>
      <c r="ON69" s="3">
        <v>0</v>
      </c>
      <c r="OO69" s="3">
        <v>27.93</v>
      </c>
      <c r="OP69" s="3">
        <v>4.7300000000000004</v>
      </c>
      <c r="OQ69" s="3">
        <v>45.52</v>
      </c>
      <c r="OR69" s="3">
        <v>14.78</v>
      </c>
      <c r="OS69" s="3">
        <v>61.08</v>
      </c>
      <c r="OT69" s="3">
        <v>18.895</v>
      </c>
      <c r="OU69" s="3">
        <v>145.29</v>
      </c>
      <c r="OV69" s="3">
        <v>21.36</v>
      </c>
      <c r="OW69" s="3">
        <v>89.97</v>
      </c>
      <c r="OX69" s="3">
        <v>247.99</v>
      </c>
      <c r="OY69" s="3">
        <v>32.909999999999997</v>
      </c>
      <c r="OZ69" s="3">
        <v>14.65</v>
      </c>
      <c r="PA69" s="3">
        <v>27.4</v>
      </c>
      <c r="PB69" s="3">
        <v>42.25</v>
      </c>
      <c r="PC69" s="3">
        <v>24.066669999999998</v>
      </c>
      <c r="PD69" s="3">
        <v>25.35</v>
      </c>
      <c r="PE69" s="3">
        <v>148.65</v>
      </c>
      <c r="PF69" s="3">
        <v>78.55</v>
      </c>
      <c r="PG69" s="3">
        <v>24.79</v>
      </c>
      <c r="PH69" s="3">
        <v>119.74</v>
      </c>
      <c r="PI69" s="3">
        <v>49.25</v>
      </c>
      <c r="PJ69" s="3">
        <v>43.51</v>
      </c>
      <c r="PK69" s="3">
        <v>93.04</v>
      </c>
      <c r="PL69" s="3">
        <v>37.78</v>
      </c>
      <c r="PM69" s="3">
        <v>62.73</v>
      </c>
      <c r="PN69" s="3">
        <v>119.35</v>
      </c>
      <c r="PO69" s="3">
        <v>148.65</v>
      </c>
      <c r="PP69" s="3">
        <v>56.77</v>
      </c>
      <c r="PQ69" s="3">
        <v>16.670000000000002</v>
      </c>
      <c r="PR69" s="3">
        <v>39.619999999999997</v>
      </c>
      <c r="PS69" s="3">
        <v>116.01</v>
      </c>
      <c r="PT69" s="3">
        <v>93.49</v>
      </c>
      <c r="PU69" s="3">
        <v>126.52</v>
      </c>
      <c r="PV69" s="3">
        <v>23.73</v>
      </c>
      <c r="PW69" s="3">
        <v>60.73</v>
      </c>
      <c r="PX69" s="3">
        <v>88.05</v>
      </c>
      <c r="PY69" s="3">
        <v>36.18</v>
      </c>
      <c r="PZ69" s="3">
        <v>26.91</v>
      </c>
      <c r="QA69" s="3">
        <v>73.11</v>
      </c>
      <c r="QB69" s="3">
        <v>26.25</v>
      </c>
      <c r="QC69" s="3">
        <v>20.63</v>
      </c>
      <c r="QD69" s="3">
        <v>14.46</v>
      </c>
      <c r="QE69" s="3">
        <v>24.26</v>
      </c>
      <c r="QF69" s="3">
        <v>73.56</v>
      </c>
      <c r="QG69" s="3">
        <v>79.709999999999994</v>
      </c>
      <c r="QH69" s="3">
        <v>113.18</v>
      </c>
      <c r="QI69" s="3">
        <v>116.56</v>
      </c>
      <c r="QJ69" s="3">
        <v>77.069999999999993</v>
      </c>
      <c r="QK69" s="3">
        <v>42.7</v>
      </c>
      <c r="QL69" s="3">
        <v>58.68</v>
      </c>
      <c r="QM69" s="3">
        <v>190.31</v>
      </c>
      <c r="QN69" s="3">
        <v>11.35</v>
      </c>
      <c r="QO69" s="3">
        <v>162.03</v>
      </c>
      <c r="QP69" s="3">
        <v>258.48</v>
      </c>
      <c r="QQ69" s="3">
        <v>84.09</v>
      </c>
      <c r="QR69" s="3">
        <v>56.16</v>
      </c>
      <c r="QS69" s="3">
        <v>29.21</v>
      </c>
      <c r="QT69" s="3">
        <v>49.7</v>
      </c>
      <c r="QU69" s="3">
        <v>63.59</v>
      </c>
      <c r="QV69" s="3">
        <v>33.75</v>
      </c>
      <c r="QW69" s="3">
        <v>0</v>
      </c>
      <c r="QX69" s="3">
        <v>112.55</v>
      </c>
      <c r="QY69" s="3">
        <v>32.99</v>
      </c>
      <c r="QZ69" s="3">
        <v>42.68</v>
      </c>
      <c r="RA69" s="3">
        <v>78.52</v>
      </c>
      <c r="RB69" s="3">
        <v>85.2</v>
      </c>
      <c r="RC69" s="3">
        <v>89.44</v>
      </c>
      <c r="RD69" s="3">
        <v>0</v>
      </c>
      <c r="RE69" s="3">
        <v>25.67</v>
      </c>
      <c r="RF69" s="3">
        <v>211.31</v>
      </c>
      <c r="RG69" s="3">
        <v>68.33</v>
      </c>
      <c r="RH69" s="3">
        <v>34.49</v>
      </c>
      <c r="RI69" s="3">
        <v>42.39</v>
      </c>
      <c r="RJ69" s="3">
        <v>118.04</v>
      </c>
      <c r="RK69" s="3">
        <v>98.91</v>
      </c>
      <c r="RL69" s="3">
        <v>47.58</v>
      </c>
      <c r="RM69" s="3">
        <v>34.74</v>
      </c>
      <c r="RN69" s="3">
        <v>36.21</v>
      </c>
      <c r="RO69" s="3">
        <v>81.25</v>
      </c>
      <c r="RP69" s="3">
        <v>47.57</v>
      </c>
      <c r="RQ69" s="3">
        <v>74.53</v>
      </c>
      <c r="RR69" s="3">
        <v>122.45</v>
      </c>
      <c r="RS69" s="3">
        <v>73.959999999999994</v>
      </c>
      <c r="RT69" s="3">
        <v>16.739999999999998</v>
      </c>
      <c r="RU69" s="3">
        <v>51.46</v>
      </c>
      <c r="RV69" s="3">
        <v>32.11</v>
      </c>
      <c r="RW69" s="3">
        <v>116.96</v>
      </c>
      <c r="RX69" s="3">
        <v>29.66</v>
      </c>
      <c r="RY69" s="3">
        <v>103.46</v>
      </c>
      <c r="RZ69" s="3">
        <v>232.22</v>
      </c>
      <c r="SA69" s="3">
        <v>43.72</v>
      </c>
      <c r="SB69" s="3">
        <v>0</v>
      </c>
      <c r="SC69" s="3">
        <v>11.55</v>
      </c>
      <c r="SD69" s="3"/>
    </row>
    <row r="70" spans="1:498" x14ac:dyDescent="0.25">
      <c r="A70" s="2">
        <f t="shared" si="1"/>
        <v>43434</v>
      </c>
      <c r="B70" s="3">
        <v>110.89</v>
      </c>
      <c r="C70" s="3">
        <v>44.645000000000003</v>
      </c>
      <c r="D70" s="3">
        <v>4.08575</v>
      </c>
      <c r="E70" s="3">
        <v>84.508499999999998</v>
      </c>
      <c r="F70" s="3">
        <v>55.482500000000002</v>
      </c>
      <c r="G70" s="3">
        <v>140.61000000000001</v>
      </c>
      <c r="H70" s="3">
        <v>218.24</v>
      </c>
      <c r="I70" s="3">
        <v>23.741</v>
      </c>
      <c r="J70" s="3">
        <v>23.36533</v>
      </c>
      <c r="K70" s="3">
        <v>118.64</v>
      </c>
      <c r="L70" s="3">
        <v>111.19</v>
      </c>
      <c r="M70" s="3">
        <v>79.5</v>
      </c>
      <c r="N70" s="3">
        <v>281.36</v>
      </c>
      <c r="O70" s="3">
        <v>141.71</v>
      </c>
      <c r="P70" s="3">
        <v>94.51</v>
      </c>
      <c r="Q70" s="3">
        <v>146.9</v>
      </c>
      <c r="R70" s="3">
        <v>231.28</v>
      </c>
      <c r="S70" s="3">
        <v>201.07</v>
      </c>
      <c r="T70" s="3">
        <v>180.32</v>
      </c>
      <c r="U70" s="3">
        <v>79.34</v>
      </c>
      <c r="V70" s="3">
        <v>32.549999999999997</v>
      </c>
      <c r="W70" s="3">
        <v>94.27</v>
      </c>
      <c r="X70" s="3">
        <v>28.4</v>
      </c>
      <c r="Y70" s="3">
        <v>118.94</v>
      </c>
      <c r="Z70" s="3">
        <v>286.13</v>
      </c>
      <c r="AA70" s="3">
        <v>50.4</v>
      </c>
      <c r="AB70" s="3">
        <v>21.3</v>
      </c>
      <c r="AC70" s="3">
        <v>250.89</v>
      </c>
      <c r="AD70" s="3">
        <v>142.76</v>
      </c>
      <c r="AE70" s="3">
        <v>121.94</v>
      </c>
      <c r="AF70" s="3">
        <v>48.76</v>
      </c>
      <c r="AG70" s="3">
        <v>159.05000000000001</v>
      </c>
      <c r="AH70" s="3">
        <v>58.26</v>
      </c>
      <c r="AI70" s="3">
        <v>54.28</v>
      </c>
      <c r="AJ70" s="3">
        <v>249.55</v>
      </c>
      <c r="AK70" s="3">
        <v>164.52</v>
      </c>
      <c r="AL70" s="3">
        <v>47.87</v>
      </c>
      <c r="AM70" s="3">
        <v>99.85</v>
      </c>
      <c r="AN70" s="3">
        <v>188.51</v>
      </c>
      <c r="AO70" s="3">
        <v>37.28</v>
      </c>
      <c r="AP70" s="3">
        <v>214.53</v>
      </c>
      <c r="AQ70" s="3">
        <v>208.25</v>
      </c>
      <c r="AR70" s="3">
        <v>60.3</v>
      </c>
      <c r="AS70" s="3">
        <v>115.49</v>
      </c>
      <c r="AT70" s="3">
        <v>135.66999999999999</v>
      </c>
      <c r="AU70" s="3">
        <v>60</v>
      </c>
      <c r="AV70" s="3">
        <v>74.05</v>
      </c>
      <c r="AW70" s="3">
        <v>124.27</v>
      </c>
      <c r="AX70" s="3">
        <v>46.23</v>
      </c>
      <c r="AY70" s="3">
        <v>86.53</v>
      </c>
      <c r="AZ70" s="3">
        <v>109.54</v>
      </c>
      <c r="BA70" s="3">
        <v>39.01</v>
      </c>
      <c r="BB70" s="3">
        <v>190.69</v>
      </c>
      <c r="BC70" s="3">
        <v>182.86</v>
      </c>
      <c r="BD70" s="3">
        <v>185.27</v>
      </c>
      <c r="BE70" s="3">
        <v>153.78</v>
      </c>
      <c r="BF70" s="3">
        <v>49.31</v>
      </c>
      <c r="BG70" s="3">
        <v>176.95667</v>
      </c>
      <c r="BH70" s="3">
        <v>45.427500000000002</v>
      </c>
      <c r="BI70" s="3">
        <v>146.75</v>
      </c>
      <c r="BJ70" s="3">
        <v>112.27</v>
      </c>
      <c r="BK70" s="3">
        <v>0</v>
      </c>
      <c r="BL70" s="3">
        <v>121.84</v>
      </c>
      <c r="BM70" s="3">
        <v>31.24</v>
      </c>
      <c r="BN70" s="3">
        <v>94.37</v>
      </c>
      <c r="BO70" s="3">
        <v>66.180000000000007</v>
      </c>
      <c r="BP70" s="3">
        <v>1891.88</v>
      </c>
      <c r="BQ70" s="3">
        <v>44.39</v>
      </c>
      <c r="BR70" s="3">
        <v>66.290000000000006</v>
      </c>
      <c r="BS70" s="3">
        <v>38.56</v>
      </c>
      <c r="BT70" s="3">
        <v>48.85</v>
      </c>
      <c r="BU70" s="3">
        <v>180.79</v>
      </c>
      <c r="BV70" s="3">
        <v>15.696</v>
      </c>
      <c r="BW70" s="3">
        <v>64.790000000000006</v>
      </c>
      <c r="BX70" s="3">
        <v>76.94</v>
      </c>
      <c r="BY70" s="3">
        <v>91.92</v>
      </c>
      <c r="BZ70" s="3">
        <v>290.07</v>
      </c>
      <c r="CA70" s="3">
        <v>428.01</v>
      </c>
      <c r="CB70" s="3">
        <v>67.34</v>
      </c>
      <c r="CC70" s="3">
        <v>365.65</v>
      </c>
      <c r="CD70" s="3">
        <v>175.46</v>
      </c>
      <c r="CE70" s="3">
        <v>37.67</v>
      </c>
      <c r="CF70" s="3">
        <v>133.74</v>
      </c>
      <c r="CG70" s="3">
        <v>97.53</v>
      </c>
      <c r="CH70" s="3">
        <v>88.7</v>
      </c>
      <c r="CI70" s="3">
        <v>98.56</v>
      </c>
      <c r="CJ70" s="3">
        <v>115.29</v>
      </c>
      <c r="CK70" s="3">
        <v>28.824999999999999</v>
      </c>
      <c r="CL70" s="3">
        <v>28.4</v>
      </c>
      <c r="CM70" s="3">
        <v>300.43</v>
      </c>
      <c r="CN70" s="3">
        <v>147.41999999999999</v>
      </c>
      <c r="CO70" s="3">
        <v>154.88</v>
      </c>
      <c r="CP70" s="3">
        <v>164.49</v>
      </c>
      <c r="CQ70" s="3">
        <v>33.729999999999997</v>
      </c>
      <c r="CR70" s="3">
        <v>223.38</v>
      </c>
      <c r="CS70" s="3">
        <v>68.45</v>
      </c>
      <c r="CT70" s="3">
        <v>44.8</v>
      </c>
      <c r="CU70" s="3">
        <v>79.13</v>
      </c>
      <c r="CV70" s="3">
        <v>71.94</v>
      </c>
      <c r="CW70" s="3">
        <v>44.98</v>
      </c>
      <c r="CX70" s="3">
        <v>47.33</v>
      </c>
      <c r="CY70" s="3">
        <v>75.12</v>
      </c>
      <c r="CZ70" s="3">
        <v>53.46</v>
      </c>
      <c r="DA70" s="3">
        <v>91.94</v>
      </c>
      <c r="DB70" s="3">
        <v>54.83</v>
      </c>
      <c r="DC70" s="3">
        <v>81.72</v>
      </c>
      <c r="DD70" s="3">
        <v>66.72</v>
      </c>
      <c r="DE70" s="3">
        <v>14.904999999999999</v>
      </c>
      <c r="DF70" s="3">
        <v>88.57</v>
      </c>
      <c r="DG70" s="3">
        <v>93.75</v>
      </c>
      <c r="DH70" s="3">
        <v>93.87</v>
      </c>
      <c r="DI70" s="3">
        <v>63.52</v>
      </c>
      <c r="DJ70" s="3">
        <v>0</v>
      </c>
      <c r="DK70" s="3">
        <v>21.984999999999999</v>
      </c>
      <c r="DL70" s="3">
        <v>22.92</v>
      </c>
      <c r="DM70" s="3">
        <v>103.31</v>
      </c>
      <c r="DN70" s="3">
        <v>141.35667000000001</v>
      </c>
      <c r="DO70" s="3">
        <v>45.04</v>
      </c>
      <c r="DP70" s="3">
        <v>80.2</v>
      </c>
      <c r="DQ70" s="3">
        <v>385.28</v>
      </c>
      <c r="DR70" s="3">
        <v>124.5</v>
      </c>
      <c r="DS70" s="3">
        <v>103.52</v>
      </c>
      <c r="DT70" s="3">
        <v>9.4641999999999999</v>
      </c>
      <c r="DU70" s="3">
        <v>190.08</v>
      </c>
      <c r="DV70" s="3">
        <v>83.37</v>
      </c>
      <c r="DW70" s="3">
        <v>159.07</v>
      </c>
      <c r="DX70" s="3">
        <v>172.04</v>
      </c>
      <c r="DY70" s="3">
        <v>70.959999999999994</v>
      </c>
      <c r="DZ70" s="3">
        <v>135.78</v>
      </c>
      <c r="EA70" s="3">
        <v>229</v>
      </c>
      <c r="EB70" s="3">
        <v>45.1</v>
      </c>
      <c r="EC70" s="3">
        <v>54.46</v>
      </c>
      <c r="ED70" s="3">
        <v>361.67</v>
      </c>
      <c r="EE70" s="3">
        <v>24.21</v>
      </c>
      <c r="EF70" s="3">
        <v>139.05000000000001</v>
      </c>
      <c r="EG70" s="3">
        <v>252.75</v>
      </c>
      <c r="EH70" s="3">
        <v>67.52</v>
      </c>
      <c r="EI70" s="3">
        <v>184.89</v>
      </c>
      <c r="EJ70" s="3">
        <v>11.94</v>
      </c>
      <c r="EK70" s="3">
        <v>46.844999999999999</v>
      </c>
      <c r="EL70" s="3">
        <v>131.25</v>
      </c>
      <c r="EM70" s="3">
        <v>165.11</v>
      </c>
      <c r="EN70" s="3">
        <v>0</v>
      </c>
      <c r="EO70" s="3">
        <v>72.33</v>
      </c>
      <c r="EP70" s="3">
        <v>85.81</v>
      </c>
      <c r="EQ70" s="3">
        <v>143.99</v>
      </c>
      <c r="ER70" s="3">
        <v>160.49</v>
      </c>
      <c r="ES70" s="3">
        <v>259.88</v>
      </c>
      <c r="ET70" s="3">
        <v>346.78</v>
      </c>
      <c r="EU70" s="3">
        <v>297.58999999999997</v>
      </c>
      <c r="EV70" s="3">
        <v>160.87</v>
      </c>
      <c r="EW70" s="3">
        <v>0</v>
      </c>
      <c r="EX70" s="3">
        <v>115.03</v>
      </c>
      <c r="EY70" s="3">
        <v>93.52</v>
      </c>
      <c r="EZ70" s="3">
        <v>77.069999999999993</v>
      </c>
      <c r="FA70" s="3">
        <v>65.16</v>
      </c>
      <c r="FB70" s="3">
        <v>41.48</v>
      </c>
      <c r="FC70" s="3">
        <v>207.92</v>
      </c>
      <c r="FD70" s="3">
        <v>9.41</v>
      </c>
      <c r="FE70" s="3">
        <v>89.68</v>
      </c>
      <c r="FF70" s="3">
        <v>37.950000000000003</v>
      </c>
      <c r="FG70" s="3">
        <v>51.1</v>
      </c>
      <c r="FH70" s="3">
        <v>0</v>
      </c>
      <c r="FI70" s="3">
        <v>75.540000000000006</v>
      </c>
      <c r="FJ70" s="3">
        <v>32.340000000000003</v>
      </c>
      <c r="FK70" s="3">
        <v>25.32</v>
      </c>
      <c r="FL70" s="3">
        <v>170.74</v>
      </c>
      <c r="FM70" s="3">
        <v>54.003329999999998</v>
      </c>
      <c r="FN70" s="3">
        <v>144.5</v>
      </c>
      <c r="FO70" s="3">
        <v>43.25</v>
      </c>
      <c r="FP70" s="3">
        <v>37.22</v>
      </c>
      <c r="FQ70" s="3">
        <v>809.07</v>
      </c>
      <c r="FR70" s="3">
        <v>130.37</v>
      </c>
      <c r="FS70" s="3">
        <v>64.09</v>
      </c>
      <c r="FT70" s="3">
        <v>185.69</v>
      </c>
      <c r="FU70" s="3">
        <v>115.04</v>
      </c>
      <c r="FV70" s="3">
        <v>37.5</v>
      </c>
      <c r="FW70" s="3">
        <v>77.739999999999995</v>
      </c>
      <c r="FX70" s="3">
        <v>57.61</v>
      </c>
      <c r="FY70" s="3">
        <v>117.13</v>
      </c>
      <c r="FZ70" s="3">
        <v>87.6</v>
      </c>
      <c r="GA70" s="3">
        <v>45.74</v>
      </c>
      <c r="GB70" s="3">
        <v>115.37</v>
      </c>
      <c r="GC70" s="3">
        <v>61.43</v>
      </c>
      <c r="GD70" s="3">
        <v>79.900000000000006</v>
      </c>
      <c r="GE70" s="3">
        <v>213.26</v>
      </c>
      <c r="GF70" s="3">
        <v>76.930000000000007</v>
      </c>
      <c r="GG70" s="3">
        <v>51.31</v>
      </c>
      <c r="GH70" s="3">
        <v>34.78</v>
      </c>
      <c r="GI70" s="3">
        <v>329.47</v>
      </c>
      <c r="GJ70" s="3">
        <v>89.19</v>
      </c>
      <c r="GK70" s="3">
        <v>114.9</v>
      </c>
      <c r="GL70" s="3">
        <v>93.76</v>
      </c>
      <c r="GM70" s="3">
        <v>142.94999999999999</v>
      </c>
      <c r="GN70" s="3">
        <v>44.63</v>
      </c>
      <c r="GO70" s="3">
        <v>12.795</v>
      </c>
      <c r="GP70" s="3">
        <v>32.397500000000001</v>
      </c>
      <c r="GQ70" s="3">
        <v>0</v>
      </c>
      <c r="GR70" s="3">
        <v>74.5</v>
      </c>
      <c r="GS70" s="3">
        <v>53.89</v>
      </c>
      <c r="GT70" s="3">
        <v>107.95</v>
      </c>
      <c r="GU70" s="3">
        <v>314.04000000000002</v>
      </c>
      <c r="GV70" s="3">
        <v>70.27</v>
      </c>
      <c r="GW70" s="3">
        <v>42.73</v>
      </c>
      <c r="GX70" s="3">
        <v>129.75</v>
      </c>
      <c r="GY70" s="3">
        <v>77.34</v>
      </c>
      <c r="GZ70" s="3">
        <v>125.07</v>
      </c>
      <c r="HA70" s="3">
        <v>17.07</v>
      </c>
      <c r="HB70" s="3">
        <v>151.06</v>
      </c>
      <c r="HC70" s="3">
        <v>132.07</v>
      </c>
      <c r="HD70" s="3">
        <v>1.49</v>
      </c>
      <c r="HE70" s="3">
        <v>0</v>
      </c>
      <c r="HF70" s="3">
        <v>0</v>
      </c>
      <c r="HG70" s="3">
        <v>123.32</v>
      </c>
      <c r="HH70" s="3">
        <v>195.76</v>
      </c>
      <c r="HI70" s="3">
        <v>70.760000000000005</v>
      </c>
      <c r="HJ70" s="3">
        <v>60.41</v>
      </c>
      <c r="HK70" s="3">
        <v>24.75</v>
      </c>
      <c r="HL70" s="3">
        <v>73.430000000000007</v>
      </c>
      <c r="HM70" s="3">
        <v>157.09</v>
      </c>
      <c r="HN70" s="3">
        <v>29.63</v>
      </c>
      <c r="HO70" s="3">
        <v>203.76</v>
      </c>
      <c r="HP70" s="3">
        <v>0</v>
      </c>
      <c r="HQ70" s="3">
        <v>113.07</v>
      </c>
      <c r="HR70" s="3">
        <v>72.349999999999994</v>
      </c>
      <c r="HS70" s="3">
        <v>35.1</v>
      </c>
      <c r="HT70" s="3">
        <v>0</v>
      </c>
      <c r="HU70" s="3">
        <v>26.38</v>
      </c>
      <c r="HV70" s="3">
        <v>71.23</v>
      </c>
      <c r="HW70" s="3">
        <v>110.38</v>
      </c>
      <c r="HX70" s="3">
        <v>42.31</v>
      </c>
      <c r="HY70" s="3">
        <v>88.9</v>
      </c>
      <c r="HZ70" s="3">
        <v>14.768000000000001</v>
      </c>
      <c r="IA70" s="3">
        <v>67.400000000000006</v>
      </c>
      <c r="IB70" s="3">
        <v>55.9</v>
      </c>
      <c r="IC70" s="3">
        <v>28.62</v>
      </c>
      <c r="ID70" s="3">
        <v>29.84</v>
      </c>
      <c r="IE70" s="3">
        <v>46.39</v>
      </c>
      <c r="IF70" s="3">
        <v>22.82</v>
      </c>
      <c r="IG70" s="3">
        <v>92.22</v>
      </c>
      <c r="IH70" s="3">
        <v>29.66</v>
      </c>
      <c r="II70" s="3">
        <v>71.3</v>
      </c>
      <c r="IJ70" s="3">
        <v>153.19</v>
      </c>
      <c r="IK70" s="3">
        <v>84.07</v>
      </c>
      <c r="IL70" s="3">
        <v>95.98</v>
      </c>
      <c r="IM70" s="3">
        <v>71.125</v>
      </c>
      <c r="IN70" s="3">
        <v>0</v>
      </c>
      <c r="IO70" s="3">
        <v>45.57667</v>
      </c>
      <c r="IP70" s="3">
        <v>27</v>
      </c>
      <c r="IQ70" s="3">
        <v>32.22</v>
      </c>
      <c r="IR70" s="3">
        <v>105.71</v>
      </c>
      <c r="IS70" s="3">
        <v>173.55</v>
      </c>
      <c r="IT70" s="3">
        <v>72.98</v>
      </c>
      <c r="IU70" s="3">
        <v>132.55000000000001</v>
      </c>
      <c r="IV70" s="3">
        <v>333.72</v>
      </c>
      <c r="IW70" s="3">
        <v>31.43</v>
      </c>
      <c r="IX70" s="3">
        <v>80.349999999999994</v>
      </c>
      <c r="IY70" s="3">
        <v>102.67</v>
      </c>
      <c r="IZ70" s="3">
        <v>23</v>
      </c>
      <c r="JA70" s="3">
        <v>19.18</v>
      </c>
      <c r="JB70" s="3">
        <v>46.02</v>
      </c>
      <c r="JC70" s="3">
        <v>329.2</v>
      </c>
      <c r="JD70" s="3">
        <v>21.77</v>
      </c>
      <c r="JE70" s="3">
        <v>44.19</v>
      </c>
      <c r="JF70" s="3">
        <v>92.68</v>
      </c>
      <c r="JG70" s="3">
        <v>174.34</v>
      </c>
      <c r="JH70" s="3">
        <v>27.03</v>
      </c>
      <c r="JI70" s="3">
        <v>109.33</v>
      </c>
      <c r="JJ70" s="3">
        <v>21.48</v>
      </c>
      <c r="JK70" s="3">
        <v>36.939</v>
      </c>
      <c r="JL70" s="3">
        <v>52.45</v>
      </c>
      <c r="JM70" s="3">
        <v>44.63</v>
      </c>
      <c r="JN70" s="3">
        <v>111.79</v>
      </c>
      <c r="JO70" s="3">
        <v>94.6</v>
      </c>
      <c r="JP70" s="3">
        <v>636.66</v>
      </c>
      <c r="JQ70" s="3">
        <v>190.57</v>
      </c>
      <c r="JR70" s="3">
        <v>19.026</v>
      </c>
      <c r="JS70" s="3">
        <v>108.3</v>
      </c>
      <c r="JT70" s="3">
        <v>60.71</v>
      </c>
      <c r="JU70" s="3">
        <v>43.68</v>
      </c>
      <c r="JV70" s="3">
        <v>55.32</v>
      </c>
      <c r="JW70" s="3">
        <v>33.97</v>
      </c>
      <c r="JX70" s="3">
        <v>169.01</v>
      </c>
      <c r="JY70" s="3">
        <v>159.44999999999999</v>
      </c>
      <c r="JZ70" s="3">
        <v>29.85</v>
      </c>
      <c r="KA70" s="3">
        <v>27.93</v>
      </c>
      <c r="KB70" s="3">
        <v>162.02000000000001</v>
      </c>
      <c r="KC70" s="3">
        <v>95.41</v>
      </c>
      <c r="KD70" s="3">
        <v>76.069999999999993</v>
      </c>
      <c r="KE70" s="3">
        <v>51.12</v>
      </c>
      <c r="KF70" s="3">
        <v>2450</v>
      </c>
      <c r="KG70" s="3">
        <v>110.99</v>
      </c>
      <c r="KH70" s="3">
        <v>15</v>
      </c>
      <c r="KI70" s="3">
        <v>26.52</v>
      </c>
      <c r="KJ70" s="3">
        <v>66.66</v>
      </c>
      <c r="KK70" s="3">
        <v>66.87</v>
      </c>
      <c r="KL70" s="3">
        <v>84.89</v>
      </c>
      <c r="KM70" s="3">
        <v>99.36</v>
      </c>
      <c r="KN70" s="3">
        <v>72.48</v>
      </c>
      <c r="KO70" s="3">
        <v>111.81</v>
      </c>
      <c r="KP70" s="3">
        <v>73.02</v>
      </c>
      <c r="KQ70" s="3">
        <v>66.19</v>
      </c>
      <c r="KR70" s="3">
        <v>23.48</v>
      </c>
      <c r="KS70" s="3">
        <v>93.31</v>
      </c>
      <c r="KT70" s="3">
        <v>141.63</v>
      </c>
      <c r="KU70" s="3">
        <v>61.82</v>
      </c>
      <c r="KV70" s="3">
        <v>105.87</v>
      </c>
      <c r="KW70" s="3">
        <v>119.74</v>
      </c>
      <c r="KX70" s="3">
        <v>71.25</v>
      </c>
      <c r="KY70" s="3">
        <v>109.67</v>
      </c>
      <c r="KZ70" s="3">
        <v>30.44</v>
      </c>
      <c r="LA70" s="3">
        <v>43.53</v>
      </c>
      <c r="LB70" s="3">
        <v>109.56</v>
      </c>
      <c r="LC70" s="3">
        <v>54.83</v>
      </c>
      <c r="LD70" s="3">
        <v>117.02</v>
      </c>
      <c r="LE70" s="3">
        <v>27.64</v>
      </c>
      <c r="LF70" s="3">
        <v>35.69</v>
      </c>
      <c r="LG70" s="3">
        <v>44.45</v>
      </c>
      <c r="LH70" s="3">
        <v>170.81</v>
      </c>
      <c r="LI70" s="3">
        <v>22.206669999999999</v>
      </c>
      <c r="LJ70" s="3">
        <v>142.66</v>
      </c>
      <c r="LK70" s="3">
        <v>45.39</v>
      </c>
      <c r="LL70" s="3">
        <v>119.08</v>
      </c>
      <c r="LM70" s="3">
        <v>86.77</v>
      </c>
      <c r="LN70" s="3">
        <v>26.41</v>
      </c>
      <c r="LO70" s="3">
        <v>29.02</v>
      </c>
      <c r="LP70" s="3">
        <v>192.76</v>
      </c>
      <c r="LQ70" s="3">
        <v>0</v>
      </c>
      <c r="LR70" s="3">
        <v>43.47</v>
      </c>
      <c r="LS70" s="3">
        <v>68.34</v>
      </c>
      <c r="LT70" s="3">
        <v>63.49</v>
      </c>
      <c r="LU70" s="3">
        <v>30.59</v>
      </c>
      <c r="LV70" s="3">
        <v>86.49</v>
      </c>
      <c r="LW70" s="3">
        <v>53.153329999999997</v>
      </c>
      <c r="LX70" s="3">
        <v>25.98</v>
      </c>
      <c r="LY70" s="3">
        <v>21.46</v>
      </c>
      <c r="LZ70" s="3">
        <v>193.4</v>
      </c>
      <c r="MA70" s="3">
        <v>63</v>
      </c>
      <c r="MB70" s="3">
        <v>16.45</v>
      </c>
      <c r="MC70" s="3">
        <v>14.59</v>
      </c>
      <c r="MD70" s="3">
        <v>37.83</v>
      </c>
      <c r="ME70" s="3">
        <v>25.16</v>
      </c>
      <c r="MF70" s="3">
        <v>65.260000000000005</v>
      </c>
      <c r="MG70" s="3">
        <v>43.09</v>
      </c>
      <c r="MH70" s="3">
        <v>81.73</v>
      </c>
      <c r="MI70" s="3">
        <v>110.16</v>
      </c>
      <c r="MJ70" s="3">
        <v>124.5</v>
      </c>
      <c r="MK70" s="3">
        <v>103.71</v>
      </c>
      <c r="ML70" s="3">
        <v>13.53</v>
      </c>
      <c r="MM70" s="3">
        <v>71.900000000000006</v>
      </c>
      <c r="MN70" s="3">
        <v>68.62</v>
      </c>
      <c r="MO70" s="3">
        <v>107.62</v>
      </c>
      <c r="MP70" s="3">
        <v>49.11</v>
      </c>
      <c r="MQ70" s="3">
        <v>297.79000000000002</v>
      </c>
      <c r="MR70" s="3">
        <v>35.200000000000003</v>
      </c>
      <c r="MS70" s="3">
        <v>36.36</v>
      </c>
      <c r="MT70" s="3">
        <v>30.72</v>
      </c>
      <c r="MU70" s="3">
        <v>224.58</v>
      </c>
      <c r="MV70" s="3">
        <v>65.67</v>
      </c>
      <c r="MW70" s="3">
        <v>72.77</v>
      </c>
      <c r="MX70" s="3">
        <v>49.32</v>
      </c>
      <c r="MY70" s="3">
        <v>75</v>
      </c>
      <c r="MZ70" s="3">
        <v>60.29</v>
      </c>
      <c r="NA70" s="3">
        <v>95.67</v>
      </c>
      <c r="NB70" s="3">
        <v>198.58</v>
      </c>
      <c r="NC70" s="3">
        <v>262.51</v>
      </c>
      <c r="ND70" s="3">
        <v>44.41</v>
      </c>
      <c r="NE70" s="3">
        <v>28.01</v>
      </c>
      <c r="NF70" s="3">
        <v>76.97</v>
      </c>
      <c r="NG70" s="3">
        <v>145.63999999999999</v>
      </c>
      <c r="NH70" s="3">
        <v>56.14</v>
      </c>
      <c r="NI70" s="3">
        <v>69.707499999999996</v>
      </c>
      <c r="NJ70" s="3">
        <v>68.55</v>
      </c>
      <c r="NK70" s="3">
        <v>96.4</v>
      </c>
      <c r="NL70" s="3">
        <v>52.09</v>
      </c>
      <c r="NM70" s="3">
        <v>99.23</v>
      </c>
      <c r="NN70" s="3">
        <v>229.89</v>
      </c>
      <c r="NO70" s="3">
        <v>58.95</v>
      </c>
      <c r="NP70" s="3">
        <v>222.08</v>
      </c>
      <c r="NQ70" s="3">
        <v>97.82</v>
      </c>
      <c r="NR70" s="3">
        <v>110.54</v>
      </c>
      <c r="NS70" s="3">
        <v>23.342220000000001</v>
      </c>
      <c r="NT70" s="3">
        <v>64.59</v>
      </c>
      <c r="NU70" s="3">
        <v>76.09</v>
      </c>
      <c r="NV70" s="3">
        <v>120.79</v>
      </c>
      <c r="NW70" s="3">
        <v>165.62</v>
      </c>
      <c r="NX70" s="3">
        <v>103.56</v>
      </c>
      <c r="NY70" s="3">
        <v>139.71</v>
      </c>
      <c r="NZ70" s="3">
        <v>179.8</v>
      </c>
      <c r="OA70" s="3">
        <v>234.49</v>
      </c>
      <c r="OB70" s="3">
        <v>88.57</v>
      </c>
      <c r="OC70" s="3">
        <v>54.61</v>
      </c>
      <c r="OD70" s="3">
        <v>57.07</v>
      </c>
      <c r="OE70" s="3">
        <v>31.69</v>
      </c>
      <c r="OF70" s="3">
        <v>46.19</v>
      </c>
      <c r="OG70" s="3">
        <v>156.06</v>
      </c>
      <c r="OH70" s="3">
        <v>18.71</v>
      </c>
      <c r="OI70" s="3">
        <v>63.65</v>
      </c>
      <c r="OJ70" s="3">
        <v>137.4</v>
      </c>
      <c r="OK70" s="3">
        <v>38.43</v>
      </c>
      <c r="OL70" s="3">
        <v>96.7</v>
      </c>
      <c r="OM70" s="3">
        <v>54.94</v>
      </c>
      <c r="ON70" s="3">
        <v>0</v>
      </c>
      <c r="OO70" s="3">
        <v>29.26</v>
      </c>
      <c r="OP70" s="3">
        <v>5.4</v>
      </c>
      <c r="OQ70" s="3">
        <v>48.06</v>
      </c>
      <c r="OR70" s="3">
        <v>18.34</v>
      </c>
      <c r="OS70" s="3">
        <v>68.75</v>
      </c>
      <c r="OT70" s="3">
        <v>22.11</v>
      </c>
      <c r="OU70" s="3">
        <v>166.24</v>
      </c>
      <c r="OV70" s="3">
        <v>32.340000000000003</v>
      </c>
      <c r="OW70" s="3">
        <v>100.93</v>
      </c>
      <c r="OX70" s="3">
        <v>277.32</v>
      </c>
      <c r="OY70" s="3">
        <v>38.03</v>
      </c>
      <c r="OZ70" s="3">
        <v>16.350000000000001</v>
      </c>
      <c r="PA70" s="3">
        <v>33.86</v>
      </c>
      <c r="PB70" s="3">
        <v>45.39</v>
      </c>
      <c r="PC70" s="3">
        <v>28.248889999999999</v>
      </c>
      <c r="PD70" s="3">
        <v>26.42</v>
      </c>
      <c r="PE70" s="3">
        <v>162.51</v>
      </c>
      <c r="PF70" s="3">
        <v>87.06</v>
      </c>
      <c r="PG70" s="3">
        <v>24.97</v>
      </c>
      <c r="PH70" s="3">
        <v>130.85</v>
      </c>
      <c r="PI70" s="3">
        <v>55.68</v>
      </c>
      <c r="PJ70" s="3">
        <v>42.19</v>
      </c>
      <c r="PK70" s="3">
        <v>106.36</v>
      </c>
      <c r="PL70" s="3">
        <v>42.7</v>
      </c>
      <c r="PM70" s="3">
        <v>66.069999999999993</v>
      </c>
      <c r="PN70" s="3">
        <v>120.41</v>
      </c>
      <c r="PO70" s="3">
        <v>162.51</v>
      </c>
      <c r="PP70" s="3">
        <v>59.37</v>
      </c>
      <c r="PQ70" s="3">
        <v>19</v>
      </c>
      <c r="PR70" s="3">
        <v>42.62</v>
      </c>
      <c r="PS70" s="3">
        <v>130.25</v>
      </c>
      <c r="PT70" s="3">
        <v>104.51</v>
      </c>
      <c r="PU70" s="3">
        <v>139.69999999999999</v>
      </c>
      <c r="PV70" s="3">
        <v>27.84</v>
      </c>
      <c r="PW70" s="3">
        <v>65.81</v>
      </c>
      <c r="PX70" s="3">
        <v>95.16</v>
      </c>
      <c r="PY70" s="3">
        <v>40.354999999999997</v>
      </c>
      <c r="PZ70" s="3">
        <v>28.71</v>
      </c>
      <c r="QA70" s="3">
        <v>78.819999999999993</v>
      </c>
      <c r="QB70" s="3">
        <v>35.130000000000003</v>
      </c>
      <c r="QC70" s="3">
        <v>23.5</v>
      </c>
      <c r="QD70" s="3">
        <v>15.49</v>
      </c>
      <c r="QE70" s="3">
        <v>26.96</v>
      </c>
      <c r="QF70" s="3">
        <v>76.7</v>
      </c>
      <c r="QG70" s="3">
        <v>91.59</v>
      </c>
      <c r="QH70" s="3">
        <v>134.85</v>
      </c>
      <c r="QI70" s="3">
        <v>137.99</v>
      </c>
      <c r="QJ70" s="3">
        <v>96.32</v>
      </c>
      <c r="QK70" s="3">
        <v>47.38</v>
      </c>
      <c r="QL70" s="3">
        <v>63.66</v>
      </c>
      <c r="QM70" s="3">
        <v>215.5</v>
      </c>
      <c r="QN70" s="3">
        <v>12.98</v>
      </c>
      <c r="QO70" s="3">
        <v>171.97</v>
      </c>
      <c r="QP70" s="3">
        <v>275.42</v>
      </c>
      <c r="QQ70" s="3">
        <v>92.33</v>
      </c>
      <c r="QR70" s="3">
        <v>65.77</v>
      </c>
      <c r="QS70" s="3">
        <v>36</v>
      </c>
      <c r="QT70" s="3">
        <v>56.92</v>
      </c>
      <c r="QU70" s="3">
        <v>64.25</v>
      </c>
      <c r="QV70" s="3">
        <v>38.93</v>
      </c>
      <c r="QW70" s="3">
        <v>0</v>
      </c>
      <c r="QX70" s="3">
        <v>131.19999999999999</v>
      </c>
      <c r="QY70" s="3">
        <v>39.200000000000003</v>
      </c>
      <c r="QZ70" s="3">
        <v>45.09</v>
      </c>
      <c r="RA70" s="3">
        <v>89.2</v>
      </c>
      <c r="RB70" s="3">
        <v>89.36</v>
      </c>
      <c r="RC70" s="3">
        <v>97.24</v>
      </c>
      <c r="RD70" s="3">
        <v>0</v>
      </c>
      <c r="RE70" s="3">
        <v>33.11</v>
      </c>
      <c r="RF70" s="3">
        <v>217.73</v>
      </c>
      <c r="RG70" s="3">
        <v>84.67</v>
      </c>
      <c r="RH70" s="3">
        <v>40.119999999999997</v>
      </c>
      <c r="RI70" s="3">
        <v>51.32</v>
      </c>
      <c r="RJ70" s="3">
        <v>132.09</v>
      </c>
      <c r="RK70" s="3">
        <v>109.4</v>
      </c>
      <c r="RL70" s="3">
        <v>47.72</v>
      </c>
      <c r="RM70" s="3">
        <v>39.58</v>
      </c>
      <c r="RN70" s="3">
        <v>43.98</v>
      </c>
      <c r="RO70" s="3">
        <v>91</v>
      </c>
      <c r="RP70" s="3">
        <v>54.04</v>
      </c>
      <c r="RQ70" s="3">
        <v>86.41</v>
      </c>
      <c r="RR70" s="3">
        <v>132.77000000000001</v>
      </c>
      <c r="RS70" s="3">
        <v>82.74</v>
      </c>
      <c r="RT70" s="3">
        <v>20.350000000000001</v>
      </c>
      <c r="RU70" s="3">
        <v>66.06</v>
      </c>
      <c r="RV70" s="3">
        <v>40.159999999999997</v>
      </c>
      <c r="RW70" s="3">
        <v>128.06</v>
      </c>
      <c r="RX70" s="3">
        <v>33.89</v>
      </c>
      <c r="RY70" s="3">
        <v>111.4</v>
      </c>
      <c r="RZ70" s="3">
        <v>274.45999999999998</v>
      </c>
      <c r="SA70" s="3">
        <v>54.18</v>
      </c>
      <c r="SB70" s="3">
        <v>0</v>
      </c>
      <c r="SC70" s="3">
        <v>13.4</v>
      </c>
      <c r="SD70" s="3"/>
    </row>
    <row r="71" spans="1:498" x14ac:dyDescent="0.25">
      <c r="A71" s="2">
        <f t="shared" si="1"/>
        <v>43404</v>
      </c>
      <c r="B71" s="3">
        <v>106.81</v>
      </c>
      <c r="C71" s="3">
        <v>54.715000000000003</v>
      </c>
      <c r="D71" s="3">
        <v>5.2707499999999996</v>
      </c>
      <c r="E71" s="3">
        <v>79.900499999999994</v>
      </c>
      <c r="F71" s="3">
        <v>54.529000000000003</v>
      </c>
      <c r="G71" s="3">
        <v>151.79</v>
      </c>
      <c r="H71" s="3">
        <v>205.28</v>
      </c>
      <c r="I71" s="3">
        <v>22.349</v>
      </c>
      <c r="J71" s="3">
        <v>22.488</v>
      </c>
      <c r="K71" s="3">
        <v>108.44</v>
      </c>
      <c r="L71" s="3">
        <v>109.02</v>
      </c>
      <c r="M71" s="3">
        <v>79.680000000000007</v>
      </c>
      <c r="N71" s="3">
        <v>261.35000000000002</v>
      </c>
      <c r="O71" s="3">
        <v>137.85</v>
      </c>
      <c r="P71" s="3">
        <v>88.68</v>
      </c>
      <c r="Q71" s="3">
        <v>139.99</v>
      </c>
      <c r="R71" s="3">
        <v>228.63</v>
      </c>
      <c r="S71" s="3">
        <v>197.67</v>
      </c>
      <c r="T71" s="3">
        <v>175.88</v>
      </c>
      <c r="U71" s="3">
        <v>73.61</v>
      </c>
      <c r="V71" s="3">
        <v>33.426670000000001</v>
      </c>
      <c r="W71" s="3">
        <v>77.849999999999994</v>
      </c>
      <c r="X71" s="3">
        <v>27.5</v>
      </c>
      <c r="Y71" s="3">
        <v>111.65</v>
      </c>
      <c r="Z71" s="3">
        <v>301.77999999999997</v>
      </c>
      <c r="AA71" s="3">
        <v>47.88</v>
      </c>
      <c r="AB71" s="3">
        <v>18.21</v>
      </c>
      <c r="AC71" s="3">
        <v>245.76</v>
      </c>
      <c r="AD71" s="3">
        <v>137.24</v>
      </c>
      <c r="AE71" s="3">
        <v>112.38</v>
      </c>
      <c r="AF71" s="3">
        <v>48.84</v>
      </c>
      <c r="AG71" s="3">
        <v>165.47</v>
      </c>
      <c r="AH71" s="3">
        <v>62.89</v>
      </c>
      <c r="AI71" s="3">
        <v>53.23</v>
      </c>
      <c r="AJ71" s="3">
        <v>233.65</v>
      </c>
      <c r="AK71" s="3">
        <v>157.62</v>
      </c>
      <c r="AL71" s="3">
        <v>45.75</v>
      </c>
      <c r="AM71" s="3">
        <v>92.83</v>
      </c>
      <c r="AN71" s="3">
        <v>176.9</v>
      </c>
      <c r="AO71" s="3">
        <v>32.880000000000003</v>
      </c>
      <c r="AP71" s="3">
        <v>211</v>
      </c>
      <c r="AQ71" s="3">
        <v>192.79</v>
      </c>
      <c r="AR71" s="3">
        <v>57.09</v>
      </c>
      <c r="AS71" s="3">
        <v>114.83</v>
      </c>
      <c r="AT71" s="3">
        <v>121.32</v>
      </c>
      <c r="AU71" s="3">
        <v>80.8</v>
      </c>
      <c r="AV71" s="3">
        <v>68.94</v>
      </c>
      <c r="AW71" s="3">
        <v>115.43</v>
      </c>
      <c r="AX71" s="3">
        <v>43.06</v>
      </c>
      <c r="AY71" s="3">
        <v>88.07</v>
      </c>
      <c r="AZ71" s="3">
        <v>99.4</v>
      </c>
      <c r="BA71" s="3">
        <v>38.14</v>
      </c>
      <c r="BB71" s="3">
        <v>225.37</v>
      </c>
      <c r="BC71" s="3">
        <v>182.32</v>
      </c>
      <c r="BD71" s="3">
        <v>181.04</v>
      </c>
      <c r="BE71" s="3">
        <v>146.22</v>
      </c>
      <c r="BF71" s="3">
        <v>46.88</v>
      </c>
      <c r="BG71" s="3">
        <v>173.72667000000001</v>
      </c>
      <c r="BH71" s="3">
        <v>43.125</v>
      </c>
      <c r="BI71" s="3">
        <v>144.82</v>
      </c>
      <c r="BJ71" s="3">
        <v>102.73</v>
      </c>
      <c r="BK71" s="3">
        <v>0</v>
      </c>
      <c r="BL71" s="3">
        <v>124.21</v>
      </c>
      <c r="BM71" s="3">
        <v>30.68</v>
      </c>
      <c r="BN71" s="3">
        <v>95.22</v>
      </c>
      <c r="BO71" s="3">
        <v>69.900000000000006</v>
      </c>
      <c r="BP71" s="3">
        <v>1874.58</v>
      </c>
      <c r="BQ71" s="3">
        <v>45.66</v>
      </c>
      <c r="BR71" s="3">
        <v>69.7</v>
      </c>
      <c r="BS71" s="3">
        <v>37.72</v>
      </c>
      <c r="BT71" s="3">
        <v>54.94</v>
      </c>
      <c r="BU71" s="3">
        <v>169.46</v>
      </c>
      <c r="BV71" s="3">
        <v>14.173</v>
      </c>
      <c r="BW71" s="3">
        <v>65.459999999999994</v>
      </c>
      <c r="BX71" s="3">
        <v>71.67</v>
      </c>
      <c r="BY71" s="3">
        <v>83.71</v>
      </c>
      <c r="BZ71" s="3">
        <v>275.57</v>
      </c>
      <c r="CA71" s="3">
        <v>411.42</v>
      </c>
      <c r="CB71" s="3">
        <v>64.47</v>
      </c>
      <c r="CC71" s="3">
        <v>339.24</v>
      </c>
      <c r="CD71" s="3">
        <v>162.22</v>
      </c>
      <c r="CE71" s="3">
        <v>36.14</v>
      </c>
      <c r="CF71" s="3">
        <v>124.91</v>
      </c>
      <c r="CG71" s="3">
        <v>89.82</v>
      </c>
      <c r="CH71" s="3">
        <v>84.75</v>
      </c>
      <c r="CI71" s="3">
        <v>91.54</v>
      </c>
      <c r="CJ71" s="3">
        <v>106.54</v>
      </c>
      <c r="CK71" s="3">
        <v>30.50667</v>
      </c>
      <c r="CL71" s="3">
        <v>27.5</v>
      </c>
      <c r="CM71" s="3">
        <v>293.85000000000002</v>
      </c>
      <c r="CN71" s="3">
        <v>144.08000000000001</v>
      </c>
      <c r="CO71" s="3">
        <v>135.44</v>
      </c>
      <c r="CP71" s="3">
        <v>155.81</v>
      </c>
      <c r="CQ71" s="3">
        <v>32.36</v>
      </c>
      <c r="CR71" s="3">
        <v>213.81</v>
      </c>
      <c r="CS71" s="3">
        <v>68.55</v>
      </c>
      <c r="CT71" s="3">
        <v>46.24</v>
      </c>
      <c r="CU71" s="3">
        <v>79.3</v>
      </c>
      <c r="CV71" s="3">
        <v>68.180000000000007</v>
      </c>
      <c r="CW71" s="3">
        <v>41.98</v>
      </c>
      <c r="CX71" s="3">
        <v>45.03</v>
      </c>
      <c r="CY71" s="3">
        <v>75.040000000000006</v>
      </c>
      <c r="CZ71" s="3">
        <v>50.54</v>
      </c>
      <c r="DA71" s="3">
        <v>89.53</v>
      </c>
      <c r="DB71" s="3">
        <v>65.040000000000006</v>
      </c>
      <c r="DC71" s="3">
        <v>77.040000000000006</v>
      </c>
      <c r="DD71" s="3">
        <v>58.27</v>
      </c>
      <c r="DE71" s="3">
        <v>14.396879999999999</v>
      </c>
      <c r="DF71" s="3">
        <v>82.63</v>
      </c>
      <c r="DG71" s="3">
        <v>89.47</v>
      </c>
      <c r="DH71" s="3">
        <v>90.15</v>
      </c>
      <c r="DI71" s="3">
        <v>59.55</v>
      </c>
      <c r="DJ71" s="3">
        <v>0</v>
      </c>
      <c r="DK71" s="3">
        <v>22.375</v>
      </c>
      <c r="DL71" s="3">
        <v>23.65</v>
      </c>
      <c r="DM71" s="3">
        <v>105.34</v>
      </c>
      <c r="DN71" s="3">
        <v>131.15666999999999</v>
      </c>
      <c r="DO71" s="3">
        <v>44.57</v>
      </c>
      <c r="DP71" s="3">
        <v>72.39</v>
      </c>
      <c r="DQ71" s="3">
        <v>378.74</v>
      </c>
      <c r="DR71" s="3">
        <v>124.76</v>
      </c>
      <c r="DS71" s="3">
        <v>95.94</v>
      </c>
      <c r="DT71" s="3">
        <v>9.2065999999999999</v>
      </c>
      <c r="DU71" s="3">
        <v>183.24</v>
      </c>
      <c r="DV71" s="3">
        <v>74.989999999999995</v>
      </c>
      <c r="DW71" s="3">
        <v>145.47999999999999</v>
      </c>
      <c r="DX71" s="3">
        <v>151.63</v>
      </c>
      <c r="DY71" s="3">
        <v>83.63</v>
      </c>
      <c r="DZ71" s="3">
        <v>128.49</v>
      </c>
      <c r="EA71" s="3">
        <v>220.34</v>
      </c>
      <c r="EB71" s="3">
        <v>51.31</v>
      </c>
      <c r="EC71" s="3">
        <v>52.27</v>
      </c>
      <c r="ED71" s="3">
        <v>330.25</v>
      </c>
      <c r="EE71" s="3">
        <v>22.953330000000001</v>
      </c>
      <c r="EF71" s="3">
        <v>127.57</v>
      </c>
      <c r="EG71" s="3">
        <v>230.5</v>
      </c>
      <c r="EH71" s="3">
        <v>67.88</v>
      </c>
      <c r="EI71" s="3">
        <v>172.58</v>
      </c>
      <c r="EJ71" s="3">
        <v>11.65</v>
      </c>
      <c r="EK71" s="3">
        <v>45.467500000000001</v>
      </c>
      <c r="EL71" s="3">
        <v>122.56</v>
      </c>
      <c r="EM71" s="3">
        <v>156.18</v>
      </c>
      <c r="EN71" s="3">
        <v>0</v>
      </c>
      <c r="EO71" s="3">
        <v>66.069999999999993</v>
      </c>
      <c r="EP71" s="3">
        <v>84.19</v>
      </c>
      <c r="EQ71" s="3">
        <v>133.53</v>
      </c>
      <c r="ER71" s="3">
        <v>153.15</v>
      </c>
      <c r="ES71" s="3">
        <v>261.95</v>
      </c>
      <c r="ET71" s="3">
        <v>320.75</v>
      </c>
      <c r="EU71" s="3">
        <v>282.89999999999998</v>
      </c>
      <c r="EV71" s="3">
        <v>154.35</v>
      </c>
      <c r="EW71" s="3">
        <v>0</v>
      </c>
      <c r="EX71" s="3">
        <v>116.89</v>
      </c>
      <c r="EY71" s="3">
        <v>102.82</v>
      </c>
      <c r="EZ71" s="3">
        <v>74.010000000000005</v>
      </c>
      <c r="FA71" s="3">
        <v>70.45</v>
      </c>
      <c r="FB71" s="3">
        <v>38.14</v>
      </c>
      <c r="FC71" s="3">
        <v>190.26</v>
      </c>
      <c r="FD71" s="3">
        <v>9.5500000000000007</v>
      </c>
      <c r="FE71" s="3">
        <v>89.3</v>
      </c>
      <c r="FF71" s="3">
        <v>36.590000000000003</v>
      </c>
      <c r="FG71" s="3">
        <v>49.16</v>
      </c>
      <c r="FH71" s="3">
        <v>0</v>
      </c>
      <c r="FI71" s="3">
        <v>71.17</v>
      </c>
      <c r="FJ71" s="3">
        <v>30.92</v>
      </c>
      <c r="FK71" s="3">
        <v>24.33</v>
      </c>
      <c r="FL71" s="3">
        <v>167.83</v>
      </c>
      <c r="FM71" s="3">
        <v>49.2</v>
      </c>
      <c r="FN71" s="3">
        <v>129.25</v>
      </c>
      <c r="FO71" s="3">
        <v>41.29</v>
      </c>
      <c r="FP71" s="3">
        <v>35.96</v>
      </c>
      <c r="FQ71" s="3">
        <v>733.47</v>
      </c>
      <c r="FR71" s="3">
        <v>125.13</v>
      </c>
      <c r="FS71" s="3">
        <v>60.27</v>
      </c>
      <c r="FT71" s="3">
        <v>183.52</v>
      </c>
      <c r="FU71" s="3">
        <v>103.26</v>
      </c>
      <c r="FV71" s="3">
        <v>32.89</v>
      </c>
      <c r="FW71" s="3">
        <v>73.36</v>
      </c>
      <c r="FX71" s="3">
        <v>55.06</v>
      </c>
      <c r="FY71" s="3">
        <v>120.07</v>
      </c>
      <c r="FZ71" s="3">
        <v>99</v>
      </c>
      <c r="GA71" s="3">
        <v>43.07</v>
      </c>
      <c r="GB71" s="3">
        <v>104.3</v>
      </c>
      <c r="GC71" s="3">
        <v>65.599999999999994</v>
      </c>
      <c r="GD71" s="3">
        <v>91.09</v>
      </c>
      <c r="GE71" s="3">
        <v>205.47</v>
      </c>
      <c r="GF71" s="3">
        <v>75.42</v>
      </c>
      <c r="GG71" s="3">
        <v>47.33</v>
      </c>
      <c r="GH71" s="3">
        <v>31.97</v>
      </c>
      <c r="GI71" s="3">
        <v>320.41000000000003</v>
      </c>
      <c r="GJ71" s="3">
        <v>95.72</v>
      </c>
      <c r="GK71" s="3">
        <v>108.74</v>
      </c>
      <c r="GL71" s="3">
        <v>93.78</v>
      </c>
      <c r="GM71" s="3">
        <v>148.71</v>
      </c>
      <c r="GN71" s="3">
        <v>41.19</v>
      </c>
      <c r="GO71" s="3">
        <v>12.227499999999999</v>
      </c>
      <c r="GP71" s="3">
        <v>33.192500000000003</v>
      </c>
      <c r="GQ71" s="3">
        <v>0</v>
      </c>
      <c r="GR71" s="3">
        <v>71.42</v>
      </c>
      <c r="GS71" s="3">
        <v>57.4</v>
      </c>
      <c r="GT71" s="3">
        <v>104.1</v>
      </c>
      <c r="GU71" s="3">
        <v>283.97000000000003</v>
      </c>
      <c r="GV71" s="3">
        <v>67.069999999999993</v>
      </c>
      <c r="GW71" s="3">
        <v>42.98</v>
      </c>
      <c r="GX71" s="3">
        <v>127.24</v>
      </c>
      <c r="GY71" s="3">
        <v>72.680000000000007</v>
      </c>
      <c r="GZ71" s="3">
        <v>122.93</v>
      </c>
      <c r="HA71" s="3">
        <v>17.02</v>
      </c>
      <c r="HB71" s="3">
        <v>136.69</v>
      </c>
      <c r="HC71" s="3">
        <v>118.12</v>
      </c>
      <c r="HD71" s="3">
        <v>1.31</v>
      </c>
      <c r="HE71" s="3">
        <v>0</v>
      </c>
      <c r="HF71" s="3">
        <v>0</v>
      </c>
      <c r="HG71" s="3">
        <v>119.84</v>
      </c>
      <c r="HH71" s="3">
        <v>199.23</v>
      </c>
      <c r="HI71" s="3">
        <v>65.489999999999995</v>
      </c>
      <c r="HJ71" s="3">
        <v>59.12</v>
      </c>
      <c r="HK71" s="3">
        <v>27.06</v>
      </c>
      <c r="HL71" s="3">
        <v>67.08</v>
      </c>
      <c r="HM71" s="3">
        <v>150.38</v>
      </c>
      <c r="HN71" s="3">
        <v>25.704999999999998</v>
      </c>
      <c r="HO71" s="3">
        <v>212.12</v>
      </c>
      <c r="HP71" s="3">
        <v>0</v>
      </c>
      <c r="HQ71" s="3">
        <v>104.73</v>
      </c>
      <c r="HR71" s="3">
        <v>64.790000000000006</v>
      </c>
      <c r="HS71" s="3">
        <v>31.2</v>
      </c>
      <c r="HT71" s="3">
        <v>0</v>
      </c>
      <c r="HU71" s="3">
        <v>46.81</v>
      </c>
      <c r="HV71" s="3">
        <v>69.03</v>
      </c>
      <c r="HW71" s="3">
        <v>112.36</v>
      </c>
      <c r="HX71" s="3">
        <v>43.8</v>
      </c>
      <c r="HY71" s="3">
        <v>88</v>
      </c>
      <c r="HZ71" s="3">
        <v>16.436</v>
      </c>
      <c r="IA71" s="3">
        <v>71.33</v>
      </c>
      <c r="IB71" s="3">
        <v>53.43</v>
      </c>
      <c r="IC71" s="3">
        <v>28.37</v>
      </c>
      <c r="ID71" s="3">
        <v>26.425000000000001</v>
      </c>
      <c r="IE71" s="3">
        <v>43.81</v>
      </c>
      <c r="IF71" s="3">
        <v>26.69</v>
      </c>
      <c r="IG71" s="3">
        <v>90.41</v>
      </c>
      <c r="IH71" s="3">
        <v>29.76</v>
      </c>
      <c r="II71" s="3">
        <v>69.67</v>
      </c>
      <c r="IJ71" s="3">
        <v>147.52000000000001</v>
      </c>
      <c r="IK71" s="3">
        <v>90.98</v>
      </c>
      <c r="IL71" s="3">
        <v>90.06</v>
      </c>
      <c r="IM71" s="3">
        <v>65.16</v>
      </c>
      <c r="IN71" s="3">
        <v>0</v>
      </c>
      <c r="IO71" s="3">
        <v>43.473329999999997</v>
      </c>
      <c r="IP71" s="3">
        <v>26</v>
      </c>
      <c r="IQ71" s="3">
        <v>31.95</v>
      </c>
      <c r="IR71" s="3">
        <v>101.14</v>
      </c>
      <c r="IS71" s="3">
        <v>161.76</v>
      </c>
      <c r="IT71" s="3">
        <v>65.58</v>
      </c>
      <c r="IU71" s="3">
        <v>140.72999999999999</v>
      </c>
      <c r="IV71" s="3">
        <v>304.27</v>
      </c>
      <c r="IW71" s="3">
        <v>34.68</v>
      </c>
      <c r="IX71" s="3">
        <v>76</v>
      </c>
      <c r="IY71" s="3">
        <v>101.44</v>
      </c>
      <c r="IZ71" s="3">
        <v>24.14</v>
      </c>
      <c r="JA71" s="3">
        <v>17</v>
      </c>
      <c r="JB71" s="3">
        <v>47.25</v>
      </c>
      <c r="JC71" s="3">
        <v>320.37</v>
      </c>
      <c r="JD71" s="3">
        <v>21.59</v>
      </c>
      <c r="JE71" s="3">
        <v>45.42</v>
      </c>
      <c r="JF71" s="3">
        <v>90.01</v>
      </c>
      <c r="JG71" s="3">
        <v>164.73</v>
      </c>
      <c r="JH71" s="3">
        <v>32.4</v>
      </c>
      <c r="JI71" s="3">
        <v>105.09</v>
      </c>
      <c r="JJ71" s="3">
        <v>20.329999999999998</v>
      </c>
      <c r="JK71" s="3">
        <v>36.142000000000003</v>
      </c>
      <c r="JL71" s="3">
        <v>49.01</v>
      </c>
      <c r="JM71" s="3">
        <v>51.67</v>
      </c>
      <c r="JN71" s="3">
        <v>105.92</v>
      </c>
      <c r="JO71" s="3">
        <v>82.02</v>
      </c>
      <c r="JP71" s="3">
        <v>546.82000000000005</v>
      </c>
      <c r="JQ71" s="3">
        <v>175.38</v>
      </c>
      <c r="JR71" s="3">
        <v>18.378</v>
      </c>
      <c r="JS71" s="3">
        <v>107.15</v>
      </c>
      <c r="JT71" s="3">
        <v>54.73</v>
      </c>
      <c r="JU71" s="3">
        <v>40.29</v>
      </c>
      <c r="JV71" s="3">
        <v>69.39</v>
      </c>
      <c r="JW71" s="3">
        <v>30.61</v>
      </c>
      <c r="JX71" s="3">
        <v>165.41</v>
      </c>
      <c r="JY71" s="3">
        <v>143.16</v>
      </c>
      <c r="JZ71" s="3">
        <v>29.03</v>
      </c>
      <c r="KA71" s="3">
        <v>26.99</v>
      </c>
      <c r="KB71" s="3">
        <v>149.55000000000001</v>
      </c>
      <c r="KC71" s="3">
        <v>88.53</v>
      </c>
      <c r="KD71" s="3">
        <v>74.25</v>
      </c>
      <c r="KE71" s="3">
        <v>54.97</v>
      </c>
      <c r="KF71" s="3">
        <v>2239.0300000000002</v>
      </c>
      <c r="KG71" s="3">
        <v>111.38</v>
      </c>
      <c r="KH71" s="3">
        <v>15.25</v>
      </c>
      <c r="KI71" s="3">
        <v>24.57</v>
      </c>
      <c r="KJ71" s="3">
        <v>66.16</v>
      </c>
      <c r="KK71" s="3">
        <v>78.489999999999995</v>
      </c>
      <c r="KL71" s="3">
        <v>82.84</v>
      </c>
      <c r="KM71" s="3">
        <v>96.99</v>
      </c>
      <c r="KN71" s="3">
        <v>68.400000000000006</v>
      </c>
      <c r="KO71" s="3">
        <v>114.23</v>
      </c>
      <c r="KP71" s="3">
        <v>68.75</v>
      </c>
      <c r="KQ71" s="3">
        <v>59.37</v>
      </c>
      <c r="KR71" s="3">
        <v>22.63</v>
      </c>
      <c r="KS71" s="3">
        <v>89.27</v>
      </c>
      <c r="KT71" s="3">
        <v>144.66</v>
      </c>
      <c r="KU71" s="3">
        <v>57.08</v>
      </c>
      <c r="KV71" s="3">
        <v>116.94</v>
      </c>
      <c r="KW71" s="3">
        <v>112.4</v>
      </c>
      <c r="KX71" s="3">
        <v>64.959999999999994</v>
      </c>
      <c r="KY71" s="3">
        <v>128.87</v>
      </c>
      <c r="KZ71" s="3">
        <v>28.90333</v>
      </c>
      <c r="LA71" s="3">
        <v>41.975000000000001</v>
      </c>
      <c r="LB71" s="3">
        <v>105.92</v>
      </c>
      <c r="LC71" s="3">
        <v>50.6</v>
      </c>
      <c r="LD71" s="3">
        <v>113.59</v>
      </c>
      <c r="LE71" s="3">
        <v>31.92</v>
      </c>
      <c r="LF71" s="3">
        <v>34.450000000000003</v>
      </c>
      <c r="LG71" s="3">
        <v>41.8</v>
      </c>
      <c r="LH71" s="3">
        <v>162.16999999999999</v>
      </c>
      <c r="LI71" s="3">
        <v>21.195</v>
      </c>
      <c r="LJ71" s="3">
        <v>137.44</v>
      </c>
      <c r="LK71" s="3">
        <v>43.07</v>
      </c>
      <c r="LL71" s="3">
        <v>109.31</v>
      </c>
      <c r="LM71" s="3">
        <v>84.3</v>
      </c>
      <c r="LN71" s="3">
        <v>26.63</v>
      </c>
      <c r="LO71" s="3">
        <v>28.18</v>
      </c>
      <c r="LP71" s="3">
        <v>211.66</v>
      </c>
      <c r="LQ71" s="3">
        <v>0</v>
      </c>
      <c r="LR71" s="3">
        <v>61.72</v>
      </c>
      <c r="LS71" s="3">
        <v>63.26</v>
      </c>
      <c r="LT71" s="3">
        <v>58.04</v>
      </c>
      <c r="LU71" s="3">
        <v>30.4</v>
      </c>
      <c r="LV71" s="3">
        <v>82.41</v>
      </c>
      <c r="LW71" s="3">
        <v>51.126669999999997</v>
      </c>
      <c r="LX71" s="3">
        <v>28.88</v>
      </c>
      <c r="LY71" s="3">
        <v>21.88</v>
      </c>
      <c r="LZ71" s="3">
        <v>200.03</v>
      </c>
      <c r="MA71" s="3">
        <v>64.78</v>
      </c>
      <c r="MB71" s="3">
        <v>16.97</v>
      </c>
      <c r="MC71" s="3">
        <v>14.33</v>
      </c>
      <c r="MD71" s="3">
        <v>37.28</v>
      </c>
      <c r="ME71" s="3">
        <v>24.23</v>
      </c>
      <c r="MF71" s="3">
        <v>73.17</v>
      </c>
      <c r="MG71" s="3">
        <v>40.229999999999997</v>
      </c>
      <c r="MH71" s="3">
        <v>78.64</v>
      </c>
      <c r="MI71" s="3">
        <v>101.7</v>
      </c>
      <c r="MJ71" s="3">
        <v>122.23</v>
      </c>
      <c r="MK71" s="3">
        <v>97.92</v>
      </c>
      <c r="ML71" s="3">
        <v>12.38</v>
      </c>
      <c r="MM71" s="3">
        <v>76.8</v>
      </c>
      <c r="MN71" s="3">
        <v>64.58</v>
      </c>
      <c r="MO71" s="3">
        <v>112.85</v>
      </c>
      <c r="MP71" s="3">
        <v>44.8</v>
      </c>
      <c r="MQ71" s="3">
        <v>274.52</v>
      </c>
      <c r="MR71" s="3">
        <v>39.6</v>
      </c>
      <c r="MS71" s="3">
        <v>37.35</v>
      </c>
      <c r="MT71" s="3">
        <v>32.39</v>
      </c>
      <c r="MU71" s="3">
        <v>221.28</v>
      </c>
      <c r="MV71" s="3">
        <v>75.09</v>
      </c>
      <c r="MW71" s="3">
        <v>86.76</v>
      </c>
      <c r="MX71" s="3">
        <v>47.07</v>
      </c>
      <c r="MY71" s="3">
        <v>72</v>
      </c>
      <c r="MZ71" s="3">
        <v>56.04</v>
      </c>
      <c r="NA71" s="3">
        <v>93.08</v>
      </c>
      <c r="NB71" s="3">
        <v>189.69</v>
      </c>
      <c r="NC71" s="3">
        <v>250.78</v>
      </c>
      <c r="ND71" s="3">
        <v>38.99</v>
      </c>
      <c r="NE71" s="3">
        <v>27.01</v>
      </c>
      <c r="NF71" s="3">
        <v>74.319999999999993</v>
      </c>
      <c r="NG71" s="3">
        <v>160.55000000000001</v>
      </c>
      <c r="NH71" s="3">
        <v>53.63</v>
      </c>
      <c r="NI71" s="3">
        <v>64.577500000000001</v>
      </c>
      <c r="NJ71" s="3">
        <v>62.51</v>
      </c>
      <c r="NK71" s="3">
        <v>90.72</v>
      </c>
      <c r="NL71" s="3">
        <v>49.52</v>
      </c>
      <c r="NM71" s="3">
        <v>94.07</v>
      </c>
      <c r="NN71" s="3">
        <v>221.2</v>
      </c>
      <c r="NO71" s="3">
        <v>59.92</v>
      </c>
      <c r="NP71" s="3">
        <v>217.86</v>
      </c>
      <c r="NQ71" s="3">
        <v>91.81</v>
      </c>
      <c r="NR71" s="3">
        <v>106.55</v>
      </c>
      <c r="NS71" s="3">
        <v>22.488890000000001</v>
      </c>
      <c r="NT71" s="3">
        <v>70.16</v>
      </c>
      <c r="NU71" s="3">
        <v>67.180000000000007</v>
      </c>
      <c r="NV71" s="3">
        <v>125.43</v>
      </c>
      <c r="NW71" s="3">
        <v>148.44999999999999</v>
      </c>
      <c r="NX71" s="3">
        <v>97.71</v>
      </c>
      <c r="NY71" s="3">
        <v>126.77</v>
      </c>
      <c r="NZ71" s="3">
        <v>166.3</v>
      </c>
      <c r="OA71" s="3">
        <v>223.76</v>
      </c>
      <c r="OB71" s="3">
        <v>94.11</v>
      </c>
      <c r="OC71" s="3">
        <v>49.1</v>
      </c>
      <c r="OD71" s="3">
        <v>61.8</v>
      </c>
      <c r="OE71" s="3">
        <v>30</v>
      </c>
      <c r="OF71" s="3">
        <v>45.36</v>
      </c>
      <c r="OG71" s="3">
        <v>142.54</v>
      </c>
      <c r="OH71" s="3">
        <v>33.97</v>
      </c>
      <c r="OI71" s="3">
        <v>65.48</v>
      </c>
      <c r="OJ71" s="3">
        <v>126.82</v>
      </c>
      <c r="OK71" s="3">
        <v>36.19</v>
      </c>
      <c r="OL71" s="3">
        <v>85.51</v>
      </c>
      <c r="OM71" s="3">
        <v>51.03</v>
      </c>
      <c r="ON71" s="3">
        <v>0</v>
      </c>
      <c r="OO71" s="3">
        <v>27.55</v>
      </c>
      <c r="OP71" s="3">
        <v>4.54</v>
      </c>
      <c r="OQ71" s="3">
        <v>46.56</v>
      </c>
      <c r="OR71" s="3">
        <v>18.16</v>
      </c>
      <c r="OS71" s="3">
        <v>72.25</v>
      </c>
      <c r="OT71" s="3">
        <v>18.149999999999999</v>
      </c>
      <c r="OU71" s="3">
        <v>153.94</v>
      </c>
      <c r="OV71" s="3">
        <v>35.6</v>
      </c>
      <c r="OW71" s="3">
        <v>96.94</v>
      </c>
      <c r="OX71" s="3">
        <v>268.79000000000002</v>
      </c>
      <c r="OY71" s="3">
        <v>37.380000000000003</v>
      </c>
      <c r="OZ71" s="3">
        <v>16.09</v>
      </c>
      <c r="PA71" s="3">
        <v>31.25</v>
      </c>
      <c r="PB71" s="3">
        <v>42.98</v>
      </c>
      <c r="PC71" s="3">
        <v>26.311109999999999</v>
      </c>
      <c r="PD71" s="3">
        <v>25.36</v>
      </c>
      <c r="PE71" s="3">
        <v>145.75</v>
      </c>
      <c r="PF71" s="3">
        <v>86.48</v>
      </c>
      <c r="PG71" s="3">
        <v>24.73</v>
      </c>
      <c r="PH71" s="3">
        <v>116.52</v>
      </c>
      <c r="PI71" s="3">
        <v>52.3</v>
      </c>
      <c r="PJ71" s="3">
        <v>48.03</v>
      </c>
      <c r="PK71" s="3">
        <v>110.61</v>
      </c>
      <c r="PL71" s="3">
        <v>40.15</v>
      </c>
      <c r="PM71" s="3">
        <v>67.91</v>
      </c>
      <c r="PN71" s="3">
        <v>122.67</v>
      </c>
      <c r="PO71" s="3">
        <v>145.75</v>
      </c>
      <c r="PP71" s="3">
        <v>55.99</v>
      </c>
      <c r="PQ71" s="3">
        <v>19.11</v>
      </c>
      <c r="PR71" s="3">
        <v>39.19</v>
      </c>
      <c r="PS71" s="3">
        <v>119.47</v>
      </c>
      <c r="PT71" s="3">
        <v>108.32</v>
      </c>
      <c r="PU71" s="3">
        <v>149.83000000000001</v>
      </c>
      <c r="PV71" s="3">
        <v>27.27</v>
      </c>
      <c r="PW71" s="3">
        <v>73.510000000000005</v>
      </c>
      <c r="PX71" s="3">
        <v>90.27</v>
      </c>
      <c r="PY71" s="3">
        <v>41.93</v>
      </c>
      <c r="PZ71" s="3">
        <v>29.27</v>
      </c>
      <c r="QA71" s="3">
        <v>78.349999999999994</v>
      </c>
      <c r="QB71" s="3">
        <v>37.83</v>
      </c>
      <c r="QC71" s="3">
        <v>23.16</v>
      </c>
      <c r="QD71" s="3">
        <v>14.58</v>
      </c>
      <c r="QE71" s="3">
        <v>26.68</v>
      </c>
      <c r="QF71" s="3">
        <v>78.16</v>
      </c>
      <c r="QG71" s="3">
        <v>85.73</v>
      </c>
      <c r="QH71" s="3">
        <v>121.82</v>
      </c>
      <c r="QI71" s="3">
        <v>121.56</v>
      </c>
      <c r="QJ71" s="3">
        <v>99.22</v>
      </c>
      <c r="QK71" s="3">
        <v>45.53</v>
      </c>
      <c r="QL71" s="3">
        <v>63.36</v>
      </c>
      <c r="QM71" s="3">
        <v>218.48</v>
      </c>
      <c r="QN71" s="3">
        <v>13.19</v>
      </c>
      <c r="QO71" s="3">
        <v>175.28</v>
      </c>
      <c r="QP71" s="3">
        <v>240.74</v>
      </c>
      <c r="QQ71" s="3">
        <v>89.03</v>
      </c>
      <c r="QR71" s="3">
        <v>64</v>
      </c>
      <c r="QS71" s="3">
        <v>30.94</v>
      </c>
      <c r="QT71" s="3">
        <v>50.73</v>
      </c>
      <c r="QU71" s="3">
        <v>64.819999999999993</v>
      </c>
      <c r="QV71" s="3">
        <v>42.31</v>
      </c>
      <c r="QW71" s="3">
        <v>0</v>
      </c>
      <c r="QX71" s="3">
        <v>120.76</v>
      </c>
      <c r="QY71" s="3">
        <v>37.409999999999997</v>
      </c>
      <c r="QZ71" s="3">
        <v>43.64</v>
      </c>
      <c r="RA71" s="3">
        <v>83</v>
      </c>
      <c r="RB71" s="3">
        <v>82.25</v>
      </c>
      <c r="RC71" s="3">
        <v>97.21</v>
      </c>
      <c r="RD71" s="3">
        <v>0</v>
      </c>
      <c r="RE71" s="3">
        <v>32.42</v>
      </c>
      <c r="RF71" s="3">
        <v>209.67</v>
      </c>
      <c r="RG71" s="3">
        <v>79.77</v>
      </c>
      <c r="RH71" s="3">
        <v>37.97</v>
      </c>
      <c r="RI71" s="3">
        <v>44.07</v>
      </c>
      <c r="RJ71" s="3">
        <v>124.05</v>
      </c>
      <c r="RK71" s="3">
        <v>100.6</v>
      </c>
      <c r="RL71" s="3">
        <v>46.34</v>
      </c>
      <c r="RM71" s="3">
        <v>39.409999999999997</v>
      </c>
      <c r="RN71" s="3">
        <v>36.5</v>
      </c>
      <c r="RO71" s="3">
        <v>91.71</v>
      </c>
      <c r="RP71" s="3">
        <v>42.52</v>
      </c>
      <c r="RQ71" s="3">
        <v>84.66</v>
      </c>
      <c r="RR71" s="3">
        <v>125.2</v>
      </c>
      <c r="RS71" s="3">
        <v>78.08</v>
      </c>
      <c r="RT71" s="3">
        <v>21.71</v>
      </c>
      <c r="RU71" s="3">
        <v>67.34</v>
      </c>
      <c r="RV71" s="3">
        <v>35.08</v>
      </c>
      <c r="RW71" s="3">
        <v>124.73</v>
      </c>
      <c r="RX71" s="3">
        <v>30.5</v>
      </c>
      <c r="RY71" s="3">
        <v>129.61000000000001</v>
      </c>
      <c r="RZ71" s="3">
        <v>272.85000000000002</v>
      </c>
      <c r="SA71" s="3">
        <v>57.35</v>
      </c>
      <c r="SB71" s="3">
        <v>0</v>
      </c>
      <c r="SC71" s="3">
        <v>13.34</v>
      </c>
      <c r="SD71" s="3"/>
    </row>
    <row r="72" spans="1:498" x14ac:dyDescent="0.25">
      <c r="A72" s="2">
        <f t="shared" si="1"/>
        <v>43373</v>
      </c>
      <c r="B72" s="3">
        <v>114.37</v>
      </c>
      <c r="C72" s="3">
        <v>56.435000000000002</v>
      </c>
      <c r="D72" s="3">
        <v>7.0255000000000001</v>
      </c>
      <c r="E72" s="3">
        <v>100.15</v>
      </c>
      <c r="F72" s="3">
        <v>60.353999999999999</v>
      </c>
      <c r="G72" s="3">
        <v>164.46</v>
      </c>
      <c r="H72" s="3">
        <v>214.11</v>
      </c>
      <c r="I72" s="3">
        <v>24.672999999999998</v>
      </c>
      <c r="J72" s="3">
        <v>17.651330000000002</v>
      </c>
      <c r="K72" s="3">
        <v>107.31</v>
      </c>
      <c r="L72" s="3">
        <v>112.84</v>
      </c>
      <c r="M72" s="3">
        <v>85.02</v>
      </c>
      <c r="N72" s="3">
        <v>266.04000000000002</v>
      </c>
      <c r="O72" s="3">
        <v>150.09</v>
      </c>
      <c r="P72" s="3">
        <v>83.23</v>
      </c>
      <c r="Q72" s="3">
        <v>138.16999999999999</v>
      </c>
      <c r="R72" s="3">
        <v>234.88</v>
      </c>
      <c r="S72" s="3">
        <v>222.61</v>
      </c>
      <c r="T72" s="3">
        <v>207.15</v>
      </c>
      <c r="U72" s="3">
        <v>70.94</v>
      </c>
      <c r="V72" s="3">
        <v>31.303329999999999</v>
      </c>
      <c r="W72" s="3">
        <v>94.58</v>
      </c>
      <c r="X72" s="3">
        <v>29.46</v>
      </c>
      <c r="Y72" s="3">
        <v>122.28</v>
      </c>
      <c r="Z72" s="3">
        <v>374.13</v>
      </c>
      <c r="AA72" s="3">
        <v>46.19</v>
      </c>
      <c r="AB72" s="3">
        <v>30.89</v>
      </c>
      <c r="AC72" s="3">
        <v>269.95</v>
      </c>
      <c r="AD72" s="3">
        <v>159.03</v>
      </c>
      <c r="AE72" s="3">
        <v>111.8</v>
      </c>
      <c r="AF72" s="3">
        <v>51.56</v>
      </c>
      <c r="AG72" s="3">
        <v>160.72999999999999</v>
      </c>
      <c r="AH72" s="3">
        <v>72.03</v>
      </c>
      <c r="AI72" s="3">
        <v>52.56</v>
      </c>
      <c r="AJ72" s="3">
        <v>244.08</v>
      </c>
      <c r="AK72" s="3">
        <v>170.2</v>
      </c>
      <c r="AL72" s="3">
        <v>48.65</v>
      </c>
      <c r="AM72" s="3">
        <v>107.29</v>
      </c>
      <c r="AN72" s="3">
        <v>167.29</v>
      </c>
      <c r="AO72" s="3">
        <v>38.65</v>
      </c>
      <c r="AP72" s="3">
        <v>227.4</v>
      </c>
      <c r="AQ72" s="3">
        <v>207.29</v>
      </c>
      <c r="AR72" s="3">
        <v>53.39</v>
      </c>
      <c r="AS72" s="3">
        <v>116.94</v>
      </c>
      <c r="AT72" s="3">
        <v>152.49</v>
      </c>
      <c r="AU72" s="3">
        <v>90.32</v>
      </c>
      <c r="AV72" s="3">
        <v>73.36</v>
      </c>
      <c r="AW72" s="3">
        <v>151.21</v>
      </c>
      <c r="AX72" s="3">
        <v>44.07</v>
      </c>
      <c r="AY72" s="3">
        <v>81.540000000000006</v>
      </c>
      <c r="AZ72" s="3">
        <v>108.66</v>
      </c>
      <c r="BA72" s="3">
        <v>35.409999999999997</v>
      </c>
      <c r="BB72" s="3">
        <v>224.24</v>
      </c>
      <c r="BC72" s="3">
        <v>195.39</v>
      </c>
      <c r="BD72" s="3">
        <v>195.63</v>
      </c>
      <c r="BE72" s="3">
        <v>162.83000000000001</v>
      </c>
      <c r="BF72" s="3">
        <v>47.29</v>
      </c>
      <c r="BG72" s="3">
        <v>191.33332999999999</v>
      </c>
      <c r="BH72" s="3">
        <v>41.9</v>
      </c>
      <c r="BI72" s="3">
        <v>166.4</v>
      </c>
      <c r="BJ72" s="3">
        <v>106.49</v>
      </c>
      <c r="BK72" s="3">
        <v>0</v>
      </c>
      <c r="BL72" s="3">
        <v>139.81</v>
      </c>
      <c r="BM72" s="3">
        <v>33.58</v>
      </c>
      <c r="BN72" s="3">
        <v>114.82</v>
      </c>
      <c r="BO72" s="3">
        <v>77.400000000000006</v>
      </c>
      <c r="BP72" s="3">
        <v>1984</v>
      </c>
      <c r="BQ72" s="3">
        <v>46.57</v>
      </c>
      <c r="BR72" s="3">
        <v>71.040000000000006</v>
      </c>
      <c r="BS72" s="3">
        <v>45.23</v>
      </c>
      <c r="BT72" s="3">
        <v>56.01</v>
      </c>
      <c r="BU72" s="3">
        <v>192.74</v>
      </c>
      <c r="BV72" s="3">
        <v>15.17</v>
      </c>
      <c r="BW72" s="3">
        <v>71.739999999999995</v>
      </c>
      <c r="BX72" s="3">
        <v>86.73</v>
      </c>
      <c r="BY72" s="3">
        <v>92.46</v>
      </c>
      <c r="BZ72" s="3">
        <v>274.05</v>
      </c>
      <c r="CA72" s="3">
        <v>471.33</v>
      </c>
      <c r="CB72" s="3">
        <v>67.790000000000006</v>
      </c>
      <c r="CC72" s="3">
        <v>404.04</v>
      </c>
      <c r="CD72" s="3">
        <v>177.68</v>
      </c>
      <c r="CE72" s="3">
        <v>38.5</v>
      </c>
      <c r="CF72" s="3">
        <v>133.63999999999999</v>
      </c>
      <c r="CG72" s="3">
        <v>98.37</v>
      </c>
      <c r="CH72" s="3">
        <v>82.72</v>
      </c>
      <c r="CI72" s="3">
        <v>101.71</v>
      </c>
      <c r="CJ72" s="3">
        <v>116.75</v>
      </c>
      <c r="CK72" s="3">
        <v>37.543329999999997</v>
      </c>
      <c r="CL72" s="3">
        <v>29.46</v>
      </c>
      <c r="CM72" s="3">
        <v>345.96</v>
      </c>
      <c r="CN72" s="3">
        <v>150.66</v>
      </c>
      <c r="CO72" s="3">
        <v>150.33000000000001</v>
      </c>
      <c r="CP72" s="3">
        <v>145.30000000000001</v>
      </c>
      <c r="CQ72" s="3">
        <v>38.08</v>
      </c>
      <c r="CR72" s="3">
        <v>208.25</v>
      </c>
      <c r="CS72" s="3">
        <v>70.180000000000007</v>
      </c>
      <c r="CT72" s="3">
        <v>49.15</v>
      </c>
      <c r="CU72" s="3">
        <v>82.38</v>
      </c>
      <c r="CV72" s="3">
        <v>77.209999999999994</v>
      </c>
      <c r="CW72" s="3">
        <v>42.96</v>
      </c>
      <c r="CX72" s="3">
        <v>43.6</v>
      </c>
      <c r="CY72" s="3">
        <v>84.72</v>
      </c>
      <c r="CZ72" s="3">
        <v>62.08</v>
      </c>
      <c r="DA72" s="3">
        <v>98.61</v>
      </c>
      <c r="DB72" s="3">
        <v>60.31</v>
      </c>
      <c r="DC72" s="3">
        <v>74.89</v>
      </c>
      <c r="DD72" s="3">
        <v>56.84</v>
      </c>
      <c r="DE72" s="3">
        <v>16.616250000000001</v>
      </c>
      <c r="DF72" s="3">
        <v>80.02</v>
      </c>
      <c r="DG72" s="3">
        <v>90.36</v>
      </c>
      <c r="DH72" s="3">
        <v>91.56</v>
      </c>
      <c r="DI72" s="3">
        <v>66.95</v>
      </c>
      <c r="DJ72" s="3">
        <v>0</v>
      </c>
      <c r="DK72" s="3">
        <v>23.504999999999999</v>
      </c>
      <c r="DL72" s="3">
        <v>27.27</v>
      </c>
      <c r="DM72" s="3">
        <v>127.57</v>
      </c>
      <c r="DN72" s="3">
        <v>151.73667</v>
      </c>
      <c r="DO72" s="3">
        <v>45.32</v>
      </c>
      <c r="DP72" s="3">
        <v>78.72</v>
      </c>
      <c r="DQ72" s="3">
        <v>432.89</v>
      </c>
      <c r="DR72" s="3">
        <v>132.65</v>
      </c>
      <c r="DS72" s="3">
        <v>102.3</v>
      </c>
      <c r="DT72" s="3">
        <v>9.0904000000000007</v>
      </c>
      <c r="DU72" s="3">
        <v>170.21</v>
      </c>
      <c r="DV72" s="3">
        <v>85.5</v>
      </c>
      <c r="DW72" s="3">
        <v>167.2</v>
      </c>
      <c r="DX72" s="3">
        <v>183.93</v>
      </c>
      <c r="DY72" s="3">
        <v>88.21</v>
      </c>
      <c r="DZ72" s="3">
        <v>136.19</v>
      </c>
      <c r="EA72" s="3">
        <v>240.79</v>
      </c>
      <c r="EB72" s="3">
        <v>60.92</v>
      </c>
      <c r="EC72" s="3">
        <v>52.81</v>
      </c>
      <c r="ED72" s="3">
        <v>372.3</v>
      </c>
      <c r="EE72" s="3">
        <v>24.683330000000002</v>
      </c>
      <c r="EF72" s="3">
        <v>141.12</v>
      </c>
      <c r="EG72" s="3">
        <v>261</v>
      </c>
      <c r="EH72" s="3">
        <v>76.58</v>
      </c>
      <c r="EI72" s="3">
        <v>204.72</v>
      </c>
      <c r="EJ72" s="3">
        <v>13.92</v>
      </c>
      <c r="EK72" s="3">
        <v>49.452500000000001</v>
      </c>
      <c r="EL72" s="3">
        <v>130.13999999999999</v>
      </c>
      <c r="EM72" s="3">
        <v>153.78</v>
      </c>
      <c r="EN72" s="3">
        <v>0</v>
      </c>
      <c r="EO72" s="3">
        <v>64.319999999999993</v>
      </c>
      <c r="EP72" s="3">
        <v>87.84</v>
      </c>
      <c r="EQ72" s="3">
        <v>139.12</v>
      </c>
      <c r="ER72" s="3">
        <v>156.78</v>
      </c>
      <c r="ES72" s="3">
        <v>317.37</v>
      </c>
      <c r="ET72" s="3">
        <v>347.32</v>
      </c>
      <c r="EU72" s="3">
        <v>296.20999999999998</v>
      </c>
      <c r="EV72" s="3">
        <v>167.05</v>
      </c>
      <c r="EW72" s="3">
        <v>0</v>
      </c>
      <c r="EX72" s="3">
        <v>132.03</v>
      </c>
      <c r="EY72" s="3">
        <v>112.72</v>
      </c>
      <c r="EZ72" s="3">
        <v>74.44</v>
      </c>
      <c r="FA72" s="3">
        <v>79.97</v>
      </c>
      <c r="FB72" s="3">
        <v>45.46</v>
      </c>
      <c r="FC72" s="3">
        <v>210.71</v>
      </c>
      <c r="FD72" s="3">
        <v>9.25</v>
      </c>
      <c r="FE72" s="3">
        <v>94.93</v>
      </c>
      <c r="FF72" s="3">
        <v>33.67</v>
      </c>
      <c r="FG72" s="3">
        <v>48.54</v>
      </c>
      <c r="FH72" s="3">
        <v>0</v>
      </c>
      <c r="FI72" s="3">
        <v>80.78</v>
      </c>
      <c r="FJ72" s="3">
        <v>30.2</v>
      </c>
      <c r="FK72" s="3">
        <v>27.19</v>
      </c>
      <c r="FL72" s="3">
        <v>180.5</v>
      </c>
      <c r="FM72" s="3">
        <v>58.033329999999999</v>
      </c>
      <c r="FN72" s="3">
        <v>156.11000000000001</v>
      </c>
      <c r="FO72" s="3">
        <v>53.24</v>
      </c>
      <c r="FP72" s="3">
        <v>42.18</v>
      </c>
      <c r="FQ72" s="3">
        <v>775.7</v>
      </c>
      <c r="FR72" s="3">
        <v>129.71</v>
      </c>
      <c r="FS72" s="3">
        <v>56.89</v>
      </c>
      <c r="FT72" s="3">
        <v>176.75</v>
      </c>
      <c r="FU72" s="3">
        <v>112.48</v>
      </c>
      <c r="FV72" s="3">
        <v>39.454999999999998</v>
      </c>
      <c r="FW72" s="3">
        <v>70.88</v>
      </c>
      <c r="FX72" s="3">
        <v>56.875</v>
      </c>
      <c r="FY72" s="3">
        <v>163.6</v>
      </c>
      <c r="FZ72" s="3">
        <v>99.1</v>
      </c>
      <c r="GA72" s="3">
        <v>47.07</v>
      </c>
      <c r="GB72" s="3">
        <v>113.64</v>
      </c>
      <c r="GC72" s="3">
        <v>67.790000000000006</v>
      </c>
      <c r="GD72" s="3">
        <v>113.75</v>
      </c>
      <c r="GE72" s="3">
        <v>201.63</v>
      </c>
      <c r="GF72" s="3">
        <v>87.93</v>
      </c>
      <c r="GG72" s="3">
        <v>50.99</v>
      </c>
      <c r="GH72" s="3">
        <v>35</v>
      </c>
      <c r="GI72" s="3">
        <v>338.52</v>
      </c>
      <c r="GJ72" s="3">
        <v>98.7</v>
      </c>
      <c r="GK72" s="3">
        <v>111.33</v>
      </c>
      <c r="GL72" s="3">
        <v>101.32</v>
      </c>
      <c r="GM72" s="3">
        <v>169.21</v>
      </c>
      <c r="GN72" s="3">
        <v>46.72</v>
      </c>
      <c r="GO72" s="3">
        <v>12.8825</v>
      </c>
      <c r="GP72" s="3">
        <v>35.76</v>
      </c>
      <c r="GQ72" s="3">
        <v>0</v>
      </c>
      <c r="GR72" s="3">
        <v>70.28</v>
      </c>
      <c r="GS72" s="3">
        <v>71.58</v>
      </c>
      <c r="GT72" s="3">
        <v>109.07</v>
      </c>
      <c r="GU72" s="3">
        <v>357.41</v>
      </c>
      <c r="GV72" s="3">
        <v>82.17</v>
      </c>
      <c r="GW72" s="3">
        <v>46.69</v>
      </c>
      <c r="GX72" s="3">
        <v>147.66</v>
      </c>
      <c r="GY72" s="3">
        <v>72.66</v>
      </c>
      <c r="GZ72" s="3">
        <v>129.74</v>
      </c>
      <c r="HA72" s="3">
        <v>17.73</v>
      </c>
      <c r="HB72" s="3">
        <v>146.07</v>
      </c>
      <c r="HC72" s="3">
        <v>125.53</v>
      </c>
      <c r="HD72" s="3">
        <v>2.0609999999999999</v>
      </c>
      <c r="HE72" s="3">
        <v>0</v>
      </c>
      <c r="HF72" s="3">
        <v>0</v>
      </c>
      <c r="HG72" s="3">
        <v>120.55</v>
      </c>
      <c r="HH72" s="3">
        <v>215.62</v>
      </c>
      <c r="HI72" s="3">
        <v>73.650000000000006</v>
      </c>
      <c r="HJ72" s="3">
        <v>63.45</v>
      </c>
      <c r="HK72" s="3">
        <v>28.34</v>
      </c>
      <c r="HL72" s="3">
        <v>79.12</v>
      </c>
      <c r="HM72" s="3">
        <v>177.41</v>
      </c>
      <c r="HN72" s="3">
        <v>29.01</v>
      </c>
      <c r="HO72" s="3">
        <v>249.66</v>
      </c>
      <c r="HP72" s="3">
        <v>0</v>
      </c>
      <c r="HQ72" s="3">
        <v>129.94</v>
      </c>
      <c r="HR72" s="3">
        <v>70.540000000000006</v>
      </c>
      <c r="HS72" s="3">
        <v>33.380000000000003</v>
      </c>
      <c r="HT72" s="3">
        <v>0</v>
      </c>
      <c r="HU72" s="3">
        <v>46.01</v>
      </c>
      <c r="HV72" s="3">
        <v>77.150000000000006</v>
      </c>
      <c r="HW72" s="3">
        <v>135.19</v>
      </c>
      <c r="HX72" s="3">
        <v>42.92</v>
      </c>
      <c r="HY72" s="3">
        <v>92.22</v>
      </c>
      <c r="HZ72" s="3">
        <v>18.454000000000001</v>
      </c>
      <c r="IA72" s="3">
        <v>73.25</v>
      </c>
      <c r="IB72" s="3">
        <v>52.79</v>
      </c>
      <c r="IC72" s="3">
        <v>29.81</v>
      </c>
      <c r="ID72" s="3">
        <v>29.14</v>
      </c>
      <c r="IE72" s="3">
        <v>43.66</v>
      </c>
      <c r="IF72" s="3">
        <v>33.83</v>
      </c>
      <c r="IG72" s="3">
        <v>90.91</v>
      </c>
      <c r="IH72" s="3">
        <v>29.11</v>
      </c>
      <c r="II72" s="3">
        <v>76.45</v>
      </c>
      <c r="IJ72" s="3">
        <v>158.5</v>
      </c>
      <c r="IK72" s="3">
        <v>120.49</v>
      </c>
      <c r="IL72" s="3">
        <v>86.64</v>
      </c>
      <c r="IM72" s="3">
        <v>72.39</v>
      </c>
      <c r="IN72" s="3">
        <v>0</v>
      </c>
      <c r="IO72" s="3">
        <v>53.753329999999998</v>
      </c>
      <c r="IP72" s="3">
        <v>23.17</v>
      </c>
      <c r="IQ72" s="3">
        <v>35.299999999999997</v>
      </c>
      <c r="IR72" s="3">
        <v>111.2</v>
      </c>
      <c r="IS72" s="3">
        <v>192.93</v>
      </c>
      <c r="IT72" s="3">
        <v>79.87</v>
      </c>
      <c r="IU72" s="3">
        <v>162.49</v>
      </c>
      <c r="IV72" s="3">
        <v>353.31</v>
      </c>
      <c r="IW72" s="3">
        <v>40.53</v>
      </c>
      <c r="IX72" s="3">
        <v>76.19</v>
      </c>
      <c r="IY72" s="3">
        <v>130.57</v>
      </c>
      <c r="IZ72" s="3">
        <v>25.77</v>
      </c>
      <c r="JA72" s="3">
        <v>18.43</v>
      </c>
      <c r="JB72" s="3">
        <v>50.27</v>
      </c>
      <c r="JC72" s="3">
        <v>325.88</v>
      </c>
      <c r="JD72" s="3">
        <v>21.62</v>
      </c>
      <c r="JE72" s="3">
        <v>49.96</v>
      </c>
      <c r="JF72" s="3">
        <v>88.92</v>
      </c>
      <c r="JG72" s="3">
        <v>187.52</v>
      </c>
      <c r="JH72" s="3">
        <v>39.94</v>
      </c>
      <c r="JI72" s="3">
        <v>109.13</v>
      </c>
      <c r="JJ72" s="3">
        <v>22.01</v>
      </c>
      <c r="JK72" s="3">
        <v>42.084000000000003</v>
      </c>
      <c r="JL72" s="3">
        <v>47.21</v>
      </c>
      <c r="JM72" s="3">
        <v>56.31</v>
      </c>
      <c r="JN72" s="3">
        <v>115.34</v>
      </c>
      <c r="JO72" s="3">
        <v>104.88</v>
      </c>
      <c r="JP72" s="3">
        <v>608.98</v>
      </c>
      <c r="JQ72" s="3">
        <v>181.15</v>
      </c>
      <c r="JR72" s="3">
        <v>18.175999999999998</v>
      </c>
      <c r="JS72" s="3">
        <v>102</v>
      </c>
      <c r="JT72" s="3">
        <v>57.83</v>
      </c>
      <c r="JU72" s="3">
        <v>44.1</v>
      </c>
      <c r="JV72" s="3">
        <v>67.680000000000007</v>
      </c>
      <c r="JW72" s="3">
        <v>34.520000000000003</v>
      </c>
      <c r="JX72" s="3">
        <v>164.54</v>
      </c>
      <c r="JY72" s="3">
        <v>140.94</v>
      </c>
      <c r="JZ72" s="3">
        <v>33.020000000000003</v>
      </c>
      <c r="KA72" s="3">
        <v>27.92</v>
      </c>
      <c r="KB72" s="3">
        <v>186.68</v>
      </c>
      <c r="KC72" s="3">
        <v>87.97</v>
      </c>
      <c r="KD72" s="3">
        <v>84.2</v>
      </c>
      <c r="KE72" s="3">
        <v>55.11</v>
      </c>
      <c r="KF72" s="3">
        <v>2470.8000000000002</v>
      </c>
      <c r="KG72" s="3">
        <v>109.3</v>
      </c>
      <c r="KH72" s="3">
        <v>16.309999999999999</v>
      </c>
      <c r="KI72" s="3">
        <v>24.77</v>
      </c>
      <c r="KJ72" s="3">
        <v>70.05</v>
      </c>
      <c r="KK72" s="3">
        <v>85.89</v>
      </c>
      <c r="KL72" s="3">
        <v>88.53</v>
      </c>
      <c r="KM72" s="3">
        <v>109.18</v>
      </c>
      <c r="KN72" s="3">
        <v>66.760000000000005</v>
      </c>
      <c r="KO72" s="3">
        <v>127.4</v>
      </c>
      <c r="KP72" s="3">
        <v>83.78</v>
      </c>
      <c r="KQ72" s="3">
        <v>59.37</v>
      </c>
      <c r="KR72" s="3">
        <v>24.88</v>
      </c>
      <c r="KS72" s="3">
        <v>102.51</v>
      </c>
      <c r="KT72" s="3">
        <v>139.12</v>
      </c>
      <c r="KU72" s="3">
        <v>66.28</v>
      </c>
      <c r="KV72" s="3">
        <v>131.94999999999999</v>
      </c>
      <c r="KW72" s="3">
        <v>109.13</v>
      </c>
      <c r="KX72" s="3">
        <v>66.260000000000005</v>
      </c>
      <c r="KY72" s="3">
        <v>137.99</v>
      </c>
      <c r="KZ72" s="3">
        <v>28.6</v>
      </c>
      <c r="LA72" s="3">
        <v>40.564999999999998</v>
      </c>
      <c r="LB72" s="3">
        <v>123.47</v>
      </c>
      <c r="LC72" s="3">
        <v>54</v>
      </c>
      <c r="LD72" s="3">
        <v>131.47</v>
      </c>
      <c r="LE72" s="3">
        <v>40.880000000000003</v>
      </c>
      <c r="LF72" s="3">
        <v>36.979999999999997</v>
      </c>
      <c r="LG72" s="3">
        <v>48.42</v>
      </c>
      <c r="LH72" s="3">
        <v>160.63</v>
      </c>
      <c r="LI72" s="3">
        <v>19.76333</v>
      </c>
      <c r="LJ72" s="3">
        <v>145.32</v>
      </c>
      <c r="LK72" s="3">
        <v>58.54</v>
      </c>
      <c r="LL72" s="3">
        <v>114.4</v>
      </c>
      <c r="LM72" s="3">
        <v>81.55</v>
      </c>
      <c r="LN72" s="3">
        <v>32.270000000000003</v>
      </c>
      <c r="LO72" s="3">
        <v>29.57</v>
      </c>
      <c r="LP72" s="3">
        <v>245.06</v>
      </c>
      <c r="LQ72" s="3">
        <v>0</v>
      </c>
      <c r="LR72" s="3">
        <v>68.430000000000007</v>
      </c>
      <c r="LS72" s="3">
        <v>61.44</v>
      </c>
      <c r="LT72" s="3">
        <v>54.38</v>
      </c>
      <c r="LU72" s="3">
        <v>29.26</v>
      </c>
      <c r="LV72" s="3">
        <v>106.19</v>
      </c>
      <c r="LW72" s="3">
        <v>61.366669999999999</v>
      </c>
      <c r="LX72" s="3">
        <v>31.08</v>
      </c>
      <c r="LY72" s="3">
        <v>22.91</v>
      </c>
      <c r="LZ72" s="3">
        <v>227.84</v>
      </c>
      <c r="MA72" s="3">
        <v>69.16</v>
      </c>
      <c r="MB72" s="3">
        <v>18.350000000000001</v>
      </c>
      <c r="MC72" s="3">
        <v>14.92</v>
      </c>
      <c r="MD72" s="3">
        <v>37.17</v>
      </c>
      <c r="ME72" s="3">
        <v>22.52</v>
      </c>
      <c r="MF72" s="3">
        <v>83.39</v>
      </c>
      <c r="MG72" s="3">
        <v>47.35</v>
      </c>
      <c r="MH72" s="3">
        <v>76.81</v>
      </c>
      <c r="MI72" s="3">
        <v>133.57</v>
      </c>
      <c r="MJ72" s="3">
        <v>125.79</v>
      </c>
      <c r="MK72" s="3">
        <v>99.4</v>
      </c>
      <c r="ML72" s="3">
        <v>14.68</v>
      </c>
      <c r="MM72" s="3">
        <v>83.9</v>
      </c>
      <c r="MN72" s="3">
        <v>63.22</v>
      </c>
      <c r="MO72" s="3">
        <v>95.96</v>
      </c>
      <c r="MP72" s="3">
        <v>43.99</v>
      </c>
      <c r="MQ72" s="3">
        <v>282.12</v>
      </c>
      <c r="MR72" s="3">
        <v>45.19</v>
      </c>
      <c r="MS72" s="3">
        <v>38.57</v>
      </c>
      <c r="MT72" s="3">
        <v>32</v>
      </c>
      <c r="MU72" s="3">
        <v>246.68</v>
      </c>
      <c r="MV72" s="3">
        <v>76.5</v>
      </c>
      <c r="MW72" s="3">
        <v>90.71</v>
      </c>
      <c r="MX72" s="3">
        <v>58.59</v>
      </c>
      <c r="MY72" s="3">
        <v>65.875</v>
      </c>
      <c r="MZ72" s="3">
        <v>63.77</v>
      </c>
      <c r="NA72" s="3">
        <v>93.91</v>
      </c>
      <c r="NB72" s="3">
        <v>194.68</v>
      </c>
      <c r="NC72" s="3">
        <v>246.71</v>
      </c>
      <c r="ND72" s="3">
        <v>40.98</v>
      </c>
      <c r="NE72" s="3">
        <v>27.65</v>
      </c>
      <c r="NF72" s="3">
        <v>68.02</v>
      </c>
      <c r="NG72" s="3">
        <v>173.68</v>
      </c>
      <c r="NH72" s="3">
        <v>71.47</v>
      </c>
      <c r="NI72" s="3">
        <v>69.287499999999994</v>
      </c>
      <c r="NJ72" s="3">
        <v>77.09</v>
      </c>
      <c r="NK72" s="3">
        <v>108.35</v>
      </c>
      <c r="NL72" s="3">
        <v>49</v>
      </c>
      <c r="NM72" s="3">
        <v>102.13</v>
      </c>
      <c r="NN72" s="3">
        <v>391.22</v>
      </c>
      <c r="NO72" s="3">
        <v>59.53</v>
      </c>
      <c r="NP72" s="3">
        <v>228.47</v>
      </c>
      <c r="NQ72" s="3">
        <v>109.69</v>
      </c>
      <c r="NR72" s="3">
        <v>111.19</v>
      </c>
      <c r="NS72" s="3">
        <v>23.682960000000001</v>
      </c>
      <c r="NT72" s="3">
        <v>79.36</v>
      </c>
      <c r="NU72" s="3">
        <v>73.53</v>
      </c>
      <c r="NV72" s="3">
        <v>130.47999999999999</v>
      </c>
      <c r="NW72" s="3">
        <v>150.41</v>
      </c>
      <c r="NX72" s="3">
        <v>100.18</v>
      </c>
      <c r="NY72" s="3">
        <v>148.69999999999999</v>
      </c>
      <c r="NZ72" s="3">
        <v>176.83</v>
      </c>
      <c r="OA72" s="3">
        <v>223.71</v>
      </c>
      <c r="OB72" s="3">
        <v>107.91</v>
      </c>
      <c r="OC72" s="3">
        <v>62.45</v>
      </c>
      <c r="OD72" s="3">
        <v>68.709999999999994</v>
      </c>
      <c r="OE72" s="3">
        <v>36.6</v>
      </c>
      <c r="OF72" s="3">
        <v>49.15</v>
      </c>
      <c r="OG72" s="3">
        <v>160.12</v>
      </c>
      <c r="OH72" s="3">
        <v>44.23</v>
      </c>
      <c r="OI72" s="3">
        <v>70.02</v>
      </c>
      <c r="OJ72" s="3">
        <v>150.66</v>
      </c>
      <c r="OK72" s="3">
        <v>37.4</v>
      </c>
      <c r="OL72" s="3">
        <v>89.06</v>
      </c>
      <c r="OM72" s="3">
        <v>59.33</v>
      </c>
      <c r="ON72" s="3">
        <v>0</v>
      </c>
      <c r="OO72" s="3">
        <v>26.32</v>
      </c>
      <c r="OP72" s="3">
        <v>4.8499999999999996</v>
      </c>
      <c r="OQ72" s="3">
        <v>50.23</v>
      </c>
      <c r="OR72" s="3">
        <v>19.89</v>
      </c>
      <c r="OS72" s="3">
        <v>73.150000000000006</v>
      </c>
      <c r="OT72" s="3">
        <v>21.28</v>
      </c>
      <c r="OU72" s="3">
        <v>183.6</v>
      </c>
      <c r="OV72" s="3">
        <v>33.97</v>
      </c>
      <c r="OW72" s="3">
        <v>114</v>
      </c>
      <c r="OX72" s="3">
        <v>294.8</v>
      </c>
      <c r="OY72" s="3">
        <v>43.46</v>
      </c>
      <c r="OZ72" s="3">
        <v>16.739999999999998</v>
      </c>
      <c r="PA72" s="3">
        <v>36.6</v>
      </c>
      <c r="PB72" s="3">
        <v>42.57</v>
      </c>
      <c r="PC72" s="3">
        <v>26.973330000000001</v>
      </c>
      <c r="PD72" s="3">
        <v>24.92</v>
      </c>
      <c r="PE72" s="3">
        <v>166.88</v>
      </c>
      <c r="PF72" s="3">
        <v>97.27</v>
      </c>
      <c r="PG72" s="3">
        <v>27.08</v>
      </c>
      <c r="PH72" s="3">
        <v>146.44</v>
      </c>
      <c r="PI72" s="3">
        <v>54.47</v>
      </c>
      <c r="PJ72" s="3">
        <v>54.44</v>
      </c>
      <c r="PK72" s="3">
        <v>118.94</v>
      </c>
      <c r="PL72" s="3">
        <v>43.35</v>
      </c>
      <c r="PM72" s="3">
        <v>74.67</v>
      </c>
      <c r="PN72" s="3">
        <v>138.9</v>
      </c>
      <c r="PO72" s="3">
        <v>166.88</v>
      </c>
      <c r="PP72" s="3">
        <v>54.92</v>
      </c>
      <c r="PQ72" s="3">
        <v>21.1</v>
      </c>
      <c r="PR72" s="3">
        <v>40.43</v>
      </c>
      <c r="PS72" s="3">
        <v>137.69999999999999</v>
      </c>
      <c r="PT72" s="3">
        <v>102.61</v>
      </c>
      <c r="PU72" s="3">
        <v>160.08000000000001</v>
      </c>
      <c r="PV72" s="3">
        <v>31.67</v>
      </c>
      <c r="PW72" s="3">
        <v>76.89</v>
      </c>
      <c r="PX72" s="3">
        <v>93.57</v>
      </c>
      <c r="PY72" s="3">
        <v>51.027500000000003</v>
      </c>
      <c r="PZ72" s="3">
        <v>29.97</v>
      </c>
      <c r="QA72" s="3">
        <v>95.72</v>
      </c>
      <c r="QB72" s="3">
        <v>47.67</v>
      </c>
      <c r="QC72" s="3">
        <v>22.87</v>
      </c>
      <c r="QD72" s="3">
        <v>14</v>
      </c>
      <c r="QE72" s="3">
        <v>27.91</v>
      </c>
      <c r="QF72" s="3">
        <v>66.599999999999994</v>
      </c>
      <c r="QG72" s="3">
        <v>90.57</v>
      </c>
      <c r="QH72" s="3">
        <v>134.54</v>
      </c>
      <c r="QI72" s="3">
        <v>127.84</v>
      </c>
      <c r="QJ72" s="3">
        <v>99.78</v>
      </c>
      <c r="QK72" s="3">
        <v>53.37</v>
      </c>
      <c r="QL72" s="3">
        <v>64.67</v>
      </c>
      <c r="QM72" s="3">
        <v>256.08</v>
      </c>
      <c r="QN72" s="3">
        <v>13.19</v>
      </c>
      <c r="QO72" s="3">
        <v>199.42</v>
      </c>
      <c r="QP72" s="3">
        <v>266.08999999999997</v>
      </c>
      <c r="QQ72" s="3">
        <v>97.92</v>
      </c>
      <c r="QR72" s="3">
        <v>61.5</v>
      </c>
      <c r="QS72" s="3">
        <v>32.479999999999997</v>
      </c>
      <c r="QT72" s="3">
        <v>56.41</v>
      </c>
      <c r="QU72" s="3">
        <v>69.08</v>
      </c>
      <c r="QV72" s="3">
        <v>50.27</v>
      </c>
      <c r="QW72" s="3">
        <v>0</v>
      </c>
      <c r="QX72" s="3">
        <v>123.09</v>
      </c>
      <c r="QY72" s="3">
        <v>36.630000000000003</v>
      </c>
      <c r="QZ72" s="3">
        <v>39.4</v>
      </c>
      <c r="RA72" s="3">
        <v>85.03</v>
      </c>
      <c r="RB72" s="3">
        <v>79.180000000000007</v>
      </c>
      <c r="RC72" s="3">
        <v>107.95</v>
      </c>
      <c r="RD72" s="3">
        <v>0</v>
      </c>
      <c r="RE72" s="3">
        <v>30.3</v>
      </c>
      <c r="RF72" s="3">
        <v>178.49</v>
      </c>
      <c r="RG72" s="3">
        <v>72.900000000000006</v>
      </c>
      <c r="RH72" s="3">
        <v>42.03</v>
      </c>
      <c r="RI72" s="3">
        <v>57.43</v>
      </c>
      <c r="RJ72" s="3">
        <v>126.47</v>
      </c>
      <c r="RK72" s="3">
        <v>127.06</v>
      </c>
      <c r="RL72" s="3">
        <v>50.55</v>
      </c>
      <c r="RM72" s="3">
        <v>42.78</v>
      </c>
      <c r="RN72" s="3">
        <v>48.6</v>
      </c>
      <c r="RO72" s="3">
        <v>105.12</v>
      </c>
      <c r="RP72" s="3">
        <v>51.38</v>
      </c>
      <c r="RQ72" s="3">
        <v>86.69</v>
      </c>
      <c r="RR72" s="3">
        <v>155.41</v>
      </c>
      <c r="RS72" s="3">
        <v>87.18</v>
      </c>
      <c r="RT72" s="3">
        <v>22.88</v>
      </c>
      <c r="RU72" s="3">
        <v>71.63</v>
      </c>
      <c r="RV72" s="3">
        <v>41.33</v>
      </c>
      <c r="RW72" s="3">
        <v>175.35</v>
      </c>
      <c r="RX72" s="3">
        <v>30.41</v>
      </c>
      <c r="RY72" s="3">
        <v>137.55000000000001</v>
      </c>
      <c r="RZ72" s="3">
        <v>312.99</v>
      </c>
      <c r="SA72" s="3">
        <v>57.45</v>
      </c>
      <c r="SB72" s="3">
        <v>0</v>
      </c>
      <c r="SC72" s="3">
        <v>13.6</v>
      </c>
      <c r="SD72" s="3"/>
    </row>
    <row r="73" spans="1:498" x14ac:dyDescent="0.25">
      <c r="A73" s="2">
        <f t="shared" si="1"/>
        <v>43343</v>
      </c>
      <c r="B73" s="3">
        <v>112.33</v>
      </c>
      <c r="C73" s="3">
        <v>56.907499999999999</v>
      </c>
      <c r="D73" s="3">
        <v>7.0170000000000003</v>
      </c>
      <c r="E73" s="3">
        <v>100.63549999999999</v>
      </c>
      <c r="F73" s="3">
        <v>61.59</v>
      </c>
      <c r="G73" s="3">
        <v>175.73</v>
      </c>
      <c r="H73" s="3">
        <v>208.72</v>
      </c>
      <c r="I73" s="3">
        <v>21.902999999999999</v>
      </c>
      <c r="J73" s="3">
        <v>20.110669999999999</v>
      </c>
      <c r="K73" s="3">
        <v>105.65</v>
      </c>
      <c r="L73" s="3">
        <v>114.58</v>
      </c>
      <c r="M73" s="3">
        <v>80.17</v>
      </c>
      <c r="N73" s="3">
        <v>268.45999999999998</v>
      </c>
      <c r="O73" s="3">
        <v>146.88999999999999</v>
      </c>
      <c r="P73" s="3">
        <v>82.95</v>
      </c>
      <c r="Q73" s="3">
        <v>134.69</v>
      </c>
      <c r="R73" s="3">
        <v>233.13</v>
      </c>
      <c r="S73" s="3">
        <v>215.56</v>
      </c>
      <c r="T73" s="3">
        <v>200.77</v>
      </c>
      <c r="U73" s="3">
        <v>68.59</v>
      </c>
      <c r="V73" s="3">
        <v>31.953330000000001</v>
      </c>
      <c r="W73" s="3">
        <v>95.98</v>
      </c>
      <c r="X73" s="3">
        <v>30.93</v>
      </c>
      <c r="Y73" s="3">
        <v>118.46</v>
      </c>
      <c r="Z73" s="3">
        <v>367.68</v>
      </c>
      <c r="AA73" s="3">
        <v>44.57</v>
      </c>
      <c r="AB73" s="3">
        <v>25.17</v>
      </c>
      <c r="AC73" s="3">
        <v>263.51</v>
      </c>
      <c r="AD73" s="3">
        <v>152.68</v>
      </c>
      <c r="AE73" s="3">
        <v>112.01</v>
      </c>
      <c r="AF73" s="3">
        <v>48.58</v>
      </c>
      <c r="AG73" s="3">
        <v>158.19</v>
      </c>
      <c r="AH73" s="3">
        <v>68.709999999999994</v>
      </c>
      <c r="AI73" s="3">
        <v>58.48</v>
      </c>
      <c r="AJ73" s="3">
        <v>239.1</v>
      </c>
      <c r="AK73" s="3">
        <v>169.07</v>
      </c>
      <c r="AL73" s="3">
        <v>47.77</v>
      </c>
      <c r="AM73" s="3">
        <v>112.4</v>
      </c>
      <c r="AN73" s="3">
        <v>162.22999999999999</v>
      </c>
      <c r="AO73" s="3">
        <v>43.02</v>
      </c>
      <c r="AP73" s="3">
        <v>219.47</v>
      </c>
      <c r="AQ73" s="3">
        <v>199.81</v>
      </c>
      <c r="AR73" s="3">
        <v>54.37</v>
      </c>
      <c r="AS73" s="3">
        <v>112.02</v>
      </c>
      <c r="AT73" s="3">
        <v>138.85</v>
      </c>
      <c r="AU73" s="3">
        <v>103.52</v>
      </c>
      <c r="AV73" s="3">
        <v>66.84</v>
      </c>
      <c r="AW73" s="3">
        <v>146.47999999999999</v>
      </c>
      <c r="AX73" s="3">
        <v>41.52</v>
      </c>
      <c r="AY73" s="3">
        <v>77.89</v>
      </c>
      <c r="AZ73" s="3">
        <v>103.54</v>
      </c>
      <c r="BA73" s="3">
        <v>36.99</v>
      </c>
      <c r="BB73" s="3">
        <v>237.81</v>
      </c>
      <c r="BC73" s="3">
        <v>207.05</v>
      </c>
      <c r="BD73" s="3">
        <v>196.36</v>
      </c>
      <c r="BE73" s="3">
        <v>150.62</v>
      </c>
      <c r="BF73" s="3">
        <v>48.43</v>
      </c>
      <c r="BG73" s="3">
        <v>186.66667000000001</v>
      </c>
      <c r="BH73" s="3">
        <v>42.524999999999999</v>
      </c>
      <c r="BI73" s="3">
        <v>159.06</v>
      </c>
      <c r="BJ73" s="3">
        <v>105.98</v>
      </c>
      <c r="BK73" s="3">
        <v>0</v>
      </c>
      <c r="BL73" s="3">
        <v>131.69999999999999</v>
      </c>
      <c r="BM73" s="3">
        <v>31.94</v>
      </c>
      <c r="BN73" s="3">
        <v>108.75</v>
      </c>
      <c r="BO73" s="3">
        <v>73.430000000000007</v>
      </c>
      <c r="BP73" s="3">
        <v>1951.55</v>
      </c>
      <c r="BQ73" s="3">
        <v>48.83</v>
      </c>
      <c r="BR73" s="3">
        <v>67.53</v>
      </c>
      <c r="BS73" s="3">
        <v>52.52</v>
      </c>
      <c r="BT73" s="3">
        <v>54.984999999999999</v>
      </c>
      <c r="BU73" s="3">
        <v>184.4</v>
      </c>
      <c r="BV73" s="3">
        <v>17.309000000000001</v>
      </c>
      <c r="BW73" s="3">
        <v>71.239999999999995</v>
      </c>
      <c r="BX73" s="3">
        <v>83.14</v>
      </c>
      <c r="BY73" s="3">
        <v>98.85</v>
      </c>
      <c r="BZ73" s="3">
        <v>264.73</v>
      </c>
      <c r="CA73" s="3">
        <v>479.06</v>
      </c>
      <c r="CB73" s="3">
        <v>67.180000000000007</v>
      </c>
      <c r="CC73" s="3">
        <v>406.75</v>
      </c>
      <c r="CD73" s="3">
        <v>169.43</v>
      </c>
      <c r="CE73" s="3">
        <v>35.56</v>
      </c>
      <c r="CF73" s="3">
        <v>135.24</v>
      </c>
      <c r="CG73" s="3">
        <v>96.41</v>
      </c>
      <c r="CH73" s="3">
        <v>84.63</v>
      </c>
      <c r="CI73" s="3">
        <v>116.21</v>
      </c>
      <c r="CJ73" s="3">
        <v>122.88</v>
      </c>
      <c r="CK73" s="3">
        <v>38.524999999999999</v>
      </c>
      <c r="CL73" s="3">
        <v>30.93</v>
      </c>
      <c r="CM73" s="3">
        <v>320.41000000000003</v>
      </c>
      <c r="CN73" s="3">
        <v>146.75</v>
      </c>
      <c r="CO73" s="3">
        <v>143.80000000000001</v>
      </c>
      <c r="CP73" s="3">
        <v>149.12</v>
      </c>
      <c r="CQ73" s="3">
        <v>36.909999999999997</v>
      </c>
      <c r="CR73" s="3">
        <v>188.34</v>
      </c>
      <c r="CS73" s="3">
        <v>66.040000000000006</v>
      </c>
      <c r="CT73" s="3">
        <v>50.79</v>
      </c>
      <c r="CU73" s="3">
        <v>80.069999999999993</v>
      </c>
      <c r="CV73" s="3">
        <v>75.73</v>
      </c>
      <c r="CW73" s="3">
        <v>42.72</v>
      </c>
      <c r="CX73" s="3">
        <v>43.78</v>
      </c>
      <c r="CY73" s="3">
        <v>82.2</v>
      </c>
      <c r="CZ73" s="3">
        <v>60.55</v>
      </c>
      <c r="DA73" s="3">
        <v>102.14</v>
      </c>
      <c r="DB73" s="3">
        <v>58.52</v>
      </c>
      <c r="DC73" s="3">
        <v>76.23</v>
      </c>
      <c r="DD73" s="3">
        <v>53.45</v>
      </c>
      <c r="DE73" s="3">
        <v>18.686250000000001</v>
      </c>
      <c r="DF73" s="3">
        <v>81.239999999999995</v>
      </c>
      <c r="DG73" s="3">
        <v>90.9</v>
      </c>
      <c r="DH73" s="3">
        <v>90.6</v>
      </c>
      <c r="DI73" s="3">
        <v>66.41</v>
      </c>
      <c r="DJ73" s="3">
        <v>0</v>
      </c>
      <c r="DK73" s="3">
        <v>23.645</v>
      </c>
      <c r="DL73" s="3">
        <v>26.08</v>
      </c>
      <c r="DM73" s="3">
        <v>118.23</v>
      </c>
      <c r="DN73" s="3">
        <v>151.86000000000001</v>
      </c>
      <c r="DO73" s="3">
        <v>47.04</v>
      </c>
      <c r="DP73" s="3">
        <v>75.239999999999995</v>
      </c>
      <c r="DQ73" s="3">
        <v>436.13</v>
      </c>
      <c r="DR73" s="3">
        <v>128.75</v>
      </c>
      <c r="DS73" s="3">
        <v>101.29</v>
      </c>
      <c r="DT73" s="3">
        <v>9.5036000000000005</v>
      </c>
      <c r="DU73" s="3">
        <v>174.73</v>
      </c>
      <c r="DV73" s="3">
        <v>93.14</v>
      </c>
      <c r="DW73" s="3">
        <v>178.02</v>
      </c>
      <c r="DX73" s="3">
        <v>175.6</v>
      </c>
      <c r="DY73" s="3">
        <v>87.5</v>
      </c>
      <c r="DZ73" s="3">
        <v>143.54</v>
      </c>
      <c r="EA73" s="3">
        <v>243.95</v>
      </c>
      <c r="EB73" s="3">
        <v>63.16</v>
      </c>
      <c r="EC73" s="3">
        <v>54.11</v>
      </c>
      <c r="ED73" s="3">
        <v>350</v>
      </c>
      <c r="EE73" s="3">
        <v>24.72</v>
      </c>
      <c r="EF73" s="3">
        <v>138.88</v>
      </c>
      <c r="EG73" s="3">
        <v>261.87</v>
      </c>
      <c r="EH73" s="3">
        <v>76.73</v>
      </c>
      <c r="EI73" s="3">
        <v>193.4</v>
      </c>
      <c r="EJ73" s="3">
        <v>14.05</v>
      </c>
      <c r="EK73" s="3">
        <v>53.342500000000001</v>
      </c>
      <c r="EL73" s="3">
        <v>128.36000000000001</v>
      </c>
      <c r="EM73" s="3">
        <v>145.56</v>
      </c>
      <c r="EN73" s="3">
        <v>0</v>
      </c>
      <c r="EO73" s="3">
        <v>66.709999999999994</v>
      </c>
      <c r="EP73" s="3">
        <v>92.33</v>
      </c>
      <c r="EQ73" s="3">
        <v>134.11000000000001</v>
      </c>
      <c r="ER73" s="3">
        <v>150.47999999999999</v>
      </c>
      <c r="ES73" s="3">
        <v>298.49</v>
      </c>
      <c r="ET73" s="3">
        <v>335.42</v>
      </c>
      <c r="EU73" s="3">
        <v>298.37</v>
      </c>
      <c r="EV73" s="3">
        <v>166.29</v>
      </c>
      <c r="EW73" s="3">
        <v>0</v>
      </c>
      <c r="EX73" s="3">
        <v>126.47</v>
      </c>
      <c r="EY73" s="3">
        <v>118.51</v>
      </c>
      <c r="EZ73" s="3">
        <v>72.14</v>
      </c>
      <c r="FA73" s="3">
        <v>82.29</v>
      </c>
      <c r="FB73" s="3">
        <v>45.613329999999998</v>
      </c>
      <c r="FC73" s="3">
        <v>210.92</v>
      </c>
      <c r="FD73" s="3">
        <v>9.48</v>
      </c>
      <c r="FE73" s="3">
        <v>99.09</v>
      </c>
      <c r="FF73" s="3">
        <v>36.049999999999997</v>
      </c>
      <c r="FG73" s="3">
        <v>51.66</v>
      </c>
      <c r="FH73" s="3">
        <v>0</v>
      </c>
      <c r="FI73" s="3">
        <v>77.62</v>
      </c>
      <c r="FJ73" s="3">
        <v>31.03</v>
      </c>
      <c r="FK73" s="3">
        <v>29.59</v>
      </c>
      <c r="FL73" s="3">
        <v>173.84</v>
      </c>
      <c r="FM73" s="3">
        <v>48.08</v>
      </c>
      <c r="FN73" s="3">
        <v>154.35</v>
      </c>
      <c r="FO73" s="3">
        <v>53.17</v>
      </c>
      <c r="FP73" s="3">
        <v>44.51</v>
      </c>
      <c r="FQ73" s="3">
        <v>766.88</v>
      </c>
      <c r="FR73" s="3">
        <v>131.6</v>
      </c>
      <c r="FS73" s="3">
        <v>58.57</v>
      </c>
      <c r="FT73" s="3">
        <v>183.03</v>
      </c>
      <c r="FU73" s="3">
        <v>124.28</v>
      </c>
      <c r="FV73" s="3">
        <v>43.015000000000001</v>
      </c>
      <c r="FW73" s="3">
        <v>71.73</v>
      </c>
      <c r="FX73" s="3">
        <v>58.04</v>
      </c>
      <c r="FY73" s="3">
        <v>155.87</v>
      </c>
      <c r="FZ73" s="3">
        <v>95.78</v>
      </c>
      <c r="GA73" s="3">
        <v>46.24</v>
      </c>
      <c r="GB73" s="3">
        <v>115.54</v>
      </c>
      <c r="GC73" s="3">
        <v>65.91</v>
      </c>
      <c r="GD73" s="3">
        <v>117.88</v>
      </c>
      <c r="GE73" s="3">
        <v>212.58</v>
      </c>
      <c r="GF73" s="3">
        <v>91.68</v>
      </c>
      <c r="GG73" s="3">
        <v>52.15</v>
      </c>
      <c r="GH73" s="3">
        <v>37.770000000000003</v>
      </c>
      <c r="GI73" s="3">
        <v>333.26</v>
      </c>
      <c r="GJ73" s="3">
        <v>100.57</v>
      </c>
      <c r="GK73" s="3">
        <v>114.03</v>
      </c>
      <c r="GL73" s="3">
        <v>98.25</v>
      </c>
      <c r="GM73" s="3">
        <v>162.51</v>
      </c>
      <c r="GN73" s="3">
        <v>45.89</v>
      </c>
      <c r="GO73" s="3">
        <v>16.077500000000001</v>
      </c>
      <c r="GP73" s="3">
        <v>36.094999999999999</v>
      </c>
      <c r="GQ73" s="3">
        <v>0</v>
      </c>
      <c r="GR73" s="3">
        <v>70.77</v>
      </c>
      <c r="GS73" s="3">
        <v>67.34</v>
      </c>
      <c r="GT73" s="3">
        <v>108.17</v>
      </c>
      <c r="GU73" s="3">
        <v>354.07</v>
      </c>
      <c r="GV73" s="3">
        <v>79.87</v>
      </c>
      <c r="GW73" s="3">
        <v>51.67</v>
      </c>
      <c r="GX73" s="3">
        <v>141.96</v>
      </c>
      <c r="GY73" s="3">
        <v>73.36</v>
      </c>
      <c r="GZ73" s="3">
        <v>127.09</v>
      </c>
      <c r="HA73" s="3">
        <v>17.7</v>
      </c>
      <c r="HB73" s="3">
        <v>141.80000000000001</v>
      </c>
      <c r="HC73" s="3">
        <v>149.87</v>
      </c>
      <c r="HD73" s="3">
        <v>2.0510000000000002</v>
      </c>
      <c r="HE73" s="3">
        <v>0</v>
      </c>
      <c r="HF73" s="3">
        <v>0</v>
      </c>
      <c r="HG73" s="3">
        <v>119.09</v>
      </c>
      <c r="HH73" s="3">
        <v>208.2</v>
      </c>
      <c r="HI73" s="3">
        <v>73.25</v>
      </c>
      <c r="HJ73" s="3">
        <v>62.5</v>
      </c>
      <c r="HK73" s="3">
        <v>27.96</v>
      </c>
      <c r="HL73" s="3">
        <v>76.959999999999994</v>
      </c>
      <c r="HM73" s="3">
        <v>180.26</v>
      </c>
      <c r="HN73" s="3">
        <v>29.18</v>
      </c>
      <c r="HO73" s="3">
        <v>254.04</v>
      </c>
      <c r="HP73" s="3">
        <v>0</v>
      </c>
      <c r="HQ73" s="3">
        <v>122.58</v>
      </c>
      <c r="HR73" s="3">
        <v>67.540000000000006</v>
      </c>
      <c r="HS73" s="3">
        <v>34.590000000000003</v>
      </c>
      <c r="HT73" s="3">
        <v>0</v>
      </c>
      <c r="HU73" s="3">
        <v>46.18</v>
      </c>
      <c r="HV73" s="3">
        <v>78.430000000000007</v>
      </c>
      <c r="HW73" s="3">
        <v>121.08</v>
      </c>
      <c r="HX73" s="3">
        <v>46.01</v>
      </c>
      <c r="HY73" s="3">
        <v>89.97</v>
      </c>
      <c r="HZ73" s="3">
        <v>16.751999999999999</v>
      </c>
      <c r="IA73" s="3">
        <v>74.819999999999993</v>
      </c>
      <c r="IB73" s="3">
        <v>52.35</v>
      </c>
      <c r="IC73" s="3">
        <v>30.57</v>
      </c>
      <c r="ID73" s="3">
        <v>30.445</v>
      </c>
      <c r="IE73" s="3">
        <v>43.71</v>
      </c>
      <c r="IF73" s="3">
        <v>32.97</v>
      </c>
      <c r="IG73" s="3">
        <v>86.89</v>
      </c>
      <c r="IH73" s="3">
        <v>31.5</v>
      </c>
      <c r="II73" s="3">
        <v>78.12</v>
      </c>
      <c r="IJ73" s="3">
        <v>149.76</v>
      </c>
      <c r="IK73" s="3">
        <v>113.41</v>
      </c>
      <c r="IL73" s="3">
        <v>92.21</v>
      </c>
      <c r="IM73" s="3">
        <v>73.239999999999995</v>
      </c>
      <c r="IN73" s="3">
        <v>0</v>
      </c>
      <c r="IO73" s="3">
        <v>50.8</v>
      </c>
      <c r="IP73" s="3">
        <v>22.8</v>
      </c>
      <c r="IQ73" s="3">
        <v>33.51</v>
      </c>
      <c r="IR73" s="3">
        <v>110.8</v>
      </c>
      <c r="IS73" s="3">
        <v>210.39</v>
      </c>
      <c r="IT73" s="3">
        <v>75.91</v>
      </c>
      <c r="IU73" s="3">
        <v>154.93</v>
      </c>
      <c r="IV73" s="3">
        <v>353.49</v>
      </c>
      <c r="IW73" s="3">
        <v>39.89</v>
      </c>
      <c r="IX73" s="3">
        <v>78.930000000000007</v>
      </c>
      <c r="IY73" s="3">
        <v>133.97</v>
      </c>
      <c r="IZ73" s="3">
        <v>24.65</v>
      </c>
      <c r="JA73" s="3">
        <v>21.34</v>
      </c>
      <c r="JB73" s="3">
        <v>50.4</v>
      </c>
      <c r="JC73" s="3">
        <v>310.39999999999998</v>
      </c>
      <c r="JD73" s="3">
        <v>20.91</v>
      </c>
      <c r="JE73" s="3">
        <v>50.37</v>
      </c>
      <c r="JF73" s="3">
        <v>87.56</v>
      </c>
      <c r="JG73" s="3">
        <v>180.96</v>
      </c>
      <c r="JH73" s="3">
        <v>42.93</v>
      </c>
      <c r="JI73" s="3">
        <v>110.54</v>
      </c>
      <c r="JJ73" s="3">
        <v>22.38</v>
      </c>
      <c r="JK73" s="3">
        <v>44.216000000000001</v>
      </c>
      <c r="JL73" s="3">
        <v>48.05</v>
      </c>
      <c r="JM73" s="3">
        <v>55.07</v>
      </c>
      <c r="JN73" s="3">
        <v>111.41</v>
      </c>
      <c r="JO73" s="3">
        <v>108.32</v>
      </c>
      <c r="JP73" s="3">
        <v>584.46</v>
      </c>
      <c r="JQ73" s="3">
        <v>183.29</v>
      </c>
      <c r="JR73" s="3">
        <v>17.655999999999999</v>
      </c>
      <c r="JS73" s="3">
        <v>100.52</v>
      </c>
      <c r="JT73" s="3">
        <v>58.48</v>
      </c>
      <c r="JU73" s="3">
        <v>48.81</v>
      </c>
      <c r="JV73" s="3">
        <v>65.73</v>
      </c>
      <c r="JW73" s="3">
        <v>36.1</v>
      </c>
      <c r="JX73" s="3">
        <v>177.15</v>
      </c>
      <c r="JY73" s="3">
        <v>147.27000000000001</v>
      </c>
      <c r="JZ73" s="3">
        <v>34.61</v>
      </c>
      <c r="KA73" s="3">
        <v>29.43</v>
      </c>
      <c r="KB73" s="3">
        <v>185.98</v>
      </c>
      <c r="KC73" s="3">
        <v>87.53</v>
      </c>
      <c r="KD73" s="3">
        <v>83.98</v>
      </c>
      <c r="KE73" s="3">
        <v>58.27</v>
      </c>
      <c r="KF73" s="3">
        <v>2668.45</v>
      </c>
      <c r="KG73" s="3">
        <v>107.73</v>
      </c>
      <c r="KH73" s="3">
        <v>16.53</v>
      </c>
      <c r="KI73" s="3">
        <v>27.95</v>
      </c>
      <c r="KJ73" s="3">
        <v>68.14</v>
      </c>
      <c r="KK73" s="3">
        <v>86.81</v>
      </c>
      <c r="KL73" s="3">
        <v>85.87</v>
      </c>
      <c r="KM73" s="3">
        <v>115.89</v>
      </c>
      <c r="KN73" s="3">
        <v>67.58</v>
      </c>
      <c r="KO73" s="3">
        <v>124.58</v>
      </c>
      <c r="KP73" s="3">
        <v>86.91</v>
      </c>
      <c r="KQ73" s="3">
        <v>56.58</v>
      </c>
      <c r="KR73" s="3">
        <v>23.54</v>
      </c>
      <c r="KS73" s="3">
        <v>112.78</v>
      </c>
      <c r="KT73" s="3">
        <v>130.29</v>
      </c>
      <c r="KU73" s="3">
        <v>64.89</v>
      </c>
      <c r="KV73" s="3">
        <v>135.13999999999999</v>
      </c>
      <c r="KW73" s="3">
        <v>111.14</v>
      </c>
      <c r="KX73" s="3">
        <v>67.75</v>
      </c>
      <c r="KY73" s="3">
        <v>133.56</v>
      </c>
      <c r="KZ73" s="3">
        <v>31.813330000000001</v>
      </c>
      <c r="LA73" s="3">
        <v>41.795000000000002</v>
      </c>
      <c r="LB73" s="3">
        <v>117.05</v>
      </c>
      <c r="LC73" s="3">
        <v>52.19</v>
      </c>
      <c r="LD73" s="3">
        <v>123.63</v>
      </c>
      <c r="LE73" s="3">
        <v>42.64</v>
      </c>
      <c r="LF73" s="3">
        <v>41.19</v>
      </c>
      <c r="LG73" s="3">
        <v>52.08</v>
      </c>
      <c r="LH73" s="3">
        <v>155.22999999999999</v>
      </c>
      <c r="LI73" s="3">
        <v>20.30667</v>
      </c>
      <c r="LJ73" s="3">
        <v>140.12</v>
      </c>
      <c r="LK73" s="3">
        <v>63.24</v>
      </c>
      <c r="LL73" s="3">
        <v>114.42</v>
      </c>
      <c r="LM73" s="3">
        <v>80.510000000000005</v>
      </c>
      <c r="LN73" s="3">
        <v>34.71</v>
      </c>
      <c r="LO73" s="3">
        <v>30.48</v>
      </c>
      <c r="LP73" s="3">
        <v>246.95</v>
      </c>
      <c r="LQ73" s="3">
        <v>0</v>
      </c>
      <c r="LR73" s="3">
        <v>68.260000000000005</v>
      </c>
      <c r="LS73" s="3">
        <v>62.43</v>
      </c>
      <c r="LT73" s="3">
        <v>59.87</v>
      </c>
      <c r="LU73" s="3">
        <v>29.74</v>
      </c>
      <c r="LV73" s="3">
        <v>99.94</v>
      </c>
      <c r="LW73" s="3">
        <v>62.026670000000003</v>
      </c>
      <c r="LX73" s="3">
        <v>31.67</v>
      </c>
      <c r="LY73" s="3">
        <v>23.37</v>
      </c>
      <c r="LZ73" s="3">
        <v>213.74</v>
      </c>
      <c r="MA73" s="3">
        <v>70.77</v>
      </c>
      <c r="MB73" s="3">
        <v>19.46</v>
      </c>
      <c r="MC73" s="3">
        <v>16.21</v>
      </c>
      <c r="MD73" s="3">
        <v>37.380000000000003</v>
      </c>
      <c r="ME73" s="3">
        <v>23.83</v>
      </c>
      <c r="MF73" s="3">
        <v>81.459999999999994</v>
      </c>
      <c r="MG73" s="3">
        <v>53.54</v>
      </c>
      <c r="MH73" s="3">
        <v>76.67</v>
      </c>
      <c r="MI73" s="3">
        <v>126.36</v>
      </c>
      <c r="MJ73" s="3">
        <v>128.35</v>
      </c>
      <c r="MK73" s="3">
        <v>99.85</v>
      </c>
      <c r="ML73" s="3">
        <v>15.62</v>
      </c>
      <c r="MM73" s="3">
        <v>88.01</v>
      </c>
      <c r="MN73" s="3">
        <v>63.23</v>
      </c>
      <c r="MO73" s="3">
        <v>100.8</v>
      </c>
      <c r="MP73" s="3">
        <v>41.88</v>
      </c>
      <c r="MQ73" s="3">
        <v>260</v>
      </c>
      <c r="MR73" s="3">
        <v>45.73</v>
      </c>
      <c r="MS73" s="3">
        <v>41.16</v>
      </c>
      <c r="MT73" s="3">
        <v>27.83</v>
      </c>
      <c r="MU73" s="3">
        <v>237.26</v>
      </c>
      <c r="MV73" s="3">
        <v>72.69</v>
      </c>
      <c r="MW73" s="3">
        <v>91.3</v>
      </c>
      <c r="MX73" s="3">
        <v>55.19</v>
      </c>
      <c r="MY73" s="3">
        <v>62.44</v>
      </c>
      <c r="MZ73" s="3">
        <v>61.49</v>
      </c>
      <c r="NA73" s="3">
        <v>92.23</v>
      </c>
      <c r="NB73" s="3">
        <v>189.48</v>
      </c>
      <c r="NC73" s="3">
        <v>246.28</v>
      </c>
      <c r="ND73" s="3">
        <v>39.76</v>
      </c>
      <c r="NE73" s="3">
        <v>27.79</v>
      </c>
      <c r="NF73" s="3">
        <v>69.319999999999993</v>
      </c>
      <c r="NG73" s="3">
        <v>172.87</v>
      </c>
      <c r="NH73" s="3">
        <v>69.03</v>
      </c>
      <c r="NI73" s="3">
        <v>63.945</v>
      </c>
      <c r="NJ73" s="3">
        <v>74.37</v>
      </c>
      <c r="NK73" s="3">
        <v>105.18</v>
      </c>
      <c r="NL73" s="3">
        <v>49.24</v>
      </c>
      <c r="NM73" s="3">
        <v>107.46</v>
      </c>
      <c r="NN73" s="3">
        <v>386.49</v>
      </c>
      <c r="NO73" s="3">
        <v>62.81</v>
      </c>
      <c r="NP73" s="3">
        <v>223.02</v>
      </c>
      <c r="NQ73" s="3">
        <v>109.92</v>
      </c>
      <c r="NR73" s="3">
        <v>116.04</v>
      </c>
      <c r="NS73" s="3">
        <v>23.18815</v>
      </c>
      <c r="NT73" s="3">
        <v>79.56</v>
      </c>
      <c r="NU73" s="3">
        <v>73.28</v>
      </c>
      <c r="NV73" s="3">
        <v>130.5</v>
      </c>
      <c r="NW73" s="3">
        <v>144.97999999999999</v>
      </c>
      <c r="NX73" s="3">
        <v>103.56</v>
      </c>
      <c r="NY73" s="3">
        <v>138</v>
      </c>
      <c r="NZ73" s="3">
        <v>171.74</v>
      </c>
      <c r="OA73" s="3">
        <v>229.39</v>
      </c>
      <c r="OB73" s="3">
        <v>109.98</v>
      </c>
      <c r="OC73" s="3">
        <v>61.3</v>
      </c>
      <c r="OD73" s="3">
        <v>64.98</v>
      </c>
      <c r="OE73" s="3">
        <v>37.97</v>
      </c>
      <c r="OF73" s="3">
        <v>51.14</v>
      </c>
      <c r="OG73" s="3">
        <v>158.61000000000001</v>
      </c>
      <c r="OH73" s="3">
        <v>51.02</v>
      </c>
      <c r="OI73" s="3">
        <v>71.790000000000006</v>
      </c>
      <c r="OJ73" s="3">
        <v>153.21</v>
      </c>
      <c r="OK73" s="3">
        <v>35.39</v>
      </c>
      <c r="OL73" s="3">
        <v>87.42</v>
      </c>
      <c r="OM73" s="3">
        <v>65.42</v>
      </c>
      <c r="ON73" s="3">
        <v>0</v>
      </c>
      <c r="OO73" s="3">
        <v>27.03</v>
      </c>
      <c r="OP73" s="3">
        <v>4.8899999999999997</v>
      </c>
      <c r="OQ73" s="3">
        <v>50.31</v>
      </c>
      <c r="OR73" s="3">
        <v>21.07</v>
      </c>
      <c r="OS73" s="3">
        <v>75.14</v>
      </c>
      <c r="OT73" s="3">
        <v>20.16</v>
      </c>
      <c r="OU73" s="3">
        <v>176.78</v>
      </c>
      <c r="OV73" s="3">
        <v>36.75</v>
      </c>
      <c r="OW73" s="3">
        <v>116.83</v>
      </c>
      <c r="OX73" s="3">
        <v>298.56</v>
      </c>
      <c r="OY73" s="3">
        <v>42.1</v>
      </c>
      <c r="OZ73" s="3">
        <v>17.11</v>
      </c>
      <c r="PA73" s="3">
        <v>39.130000000000003</v>
      </c>
      <c r="PB73" s="3">
        <v>42.84</v>
      </c>
      <c r="PC73" s="3">
        <v>26.702220000000001</v>
      </c>
      <c r="PD73" s="3">
        <v>27.07</v>
      </c>
      <c r="PE73" s="3">
        <v>164.26</v>
      </c>
      <c r="PF73" s="3">
        <v>92.43</v>
      </c>
      <c r="PG73" s="3">
        <v>29.56</v>
      </c>
      <c r="PH73" s="3">
        <v>140.53</v>
      </c>
      <c r="PI73" s="3">
        <v>49.68</v>
      </c>
      <c r="PJ73" s="3">
        <v>51.95</v>
      </c>
      <c r="PK73" s="3">
        <v>120.75</v>
      </c>
      <c r="PL73" s="3">
        <v>43.48</v>
      </c>
      <c r="PM73" s="3">
        <v>78.05</v>
      </c>
      <c r="PN73" s="3">
        <v>139.02000000000001</v>
      </c>
      <c r="PO73" s="3">
        <v>164.26</v>
      </c>
      <c r="PP73" s="3">
        <v>57.05</v>
      </c>
      <c r="PQ73" s="3">
        <v>21.53</v>
      </c>
      <c r="PR73" s="3">
        <v>39.97</v>
      </c>
      <c r="PS73" s="3">
        <v>142.93</v>
      </c>
      <c r="PT73" s="3">
        <v>103.38</v>
      </c>
      <c r="PU73" s="3">
        <v>158.44</v>
      </c>
      <c r="PV73" s="3">
        <v>34.520000000000003</v>
      </c>
      <c r="PW73" s="3">
        <v>80.09</v>
      </c>
      <c r="PX73" s="3">
        <v>95.06</v>
      </c>
      <c r="PY73" s="3">
        <v>48.042499999999997</v>
      </c>
      <c r="PZ73" s="3">
        <v>28.43</v>
      </c>
      <c r="QA73" s="3">
        <v>97.03</v>
      </c>
      <c r="QB73" s="3">
        <v>43.83</v>
      </c>
      <c r="QC73" s="3">
        <v>23.35</v>
      </c>
      <c r="QD73" s="3">
        <v>13.46</v>
      </c>
      <c r="QE73" s="3">
        <v>28.99</v>
      </c>
      <c r="QF73" s="3">
        <v>67.599999999999994</v>
      </c>
      <c r="QG73" s="3">
        <v>87.22</v>
      </c>
      <c r="QH73" s="3">
        <v>123.51</v>
      </c>
      <c r="QI73" s="3">
        <v>130.16</v>
      </c>
      <c r="QJ73" s="3">
        <v>95.52</v>
      </c>
      <c r="QK73" s="3">
        <v>58.08</v>
      </c>
      <c r="QL73" s="3">
        <v>66.03</v>
      </c>
      <c r="QM73" s="3">
        <v>244.47</v>
      </c>
      <c r="QN73" s="3">
        <v>13.07</v>
      </c>
      <c r="QO73" s="3">
        <v>189.12</v>
      </c>
      <c r="QP73" s="3">
        <v>247.43</v>
      </c>
      <c r="QQ73" s="3">
        <v>96.08</v>
      </c>
      <c r="QR73" s="3">
        <v>66.739999999999995</v>
      </c>
      <c r="QS73" s="3">
        <v>31.27</v>
      </c>
      <c r="QT73" s="3">
        <v>55.49</v>
      </c>
      <c r="QU73" s="3">
        <v>73.91</v>
      </c>
      <c r="QV73" s="3">
        <v>50.69</v>
      </c>
      <c r="QW73" s="3">
        <v>0</v>
      </c>
      <c r="QX73" s="3">
        <v>130.44999999999999</v>
      </c>
      <c r="QY73" s="3">
        <v>39.450000000000003</v>
      </c>
      <c r="QZ73" s="3">
        <v>39.15</v>
      </c>
      <c r="RA73" s="3">
        <v>77.680000000000007</v>
      </c>
      <c r="RB73" s="3">
        <v>78.55</v>
      </c>
      <c r="RC73" s="3">
        <v>102.82</v>
      </c>
      <c r="RD73" s="3">
        <v>0</v>
      </c>
      <c r="RE73" s="3">
        <v>26.43</v>
      </c>
      <c r="RF73" s="3">
        <v>189.82</v>
      </c>
      <c r="RG73" s="3">
        <v>68.56</v>
      </c>
      <c r="RH73" s="3">
        <v>38.5</v>
      </c>
      <c r="RI73" s="3">
        <v>53.61</v>
      </c>
      <c r="RJ73" s="3">
        <v>130.61000000000001</v>
      </c>
      <c r="RK73" s="3">
        <v>148.34</v>
      </c>
      <c r="RL73" s="3">
        <v>52.22</v>
      </c>
      <c r="RM73" s="3">
        <v>43.77</v>
      </c>
      <c r="RN73" s="3">
        <v>48.05</v>
      </c>
      <c r="RO73" s="3">
        <v>99.31</v>
      </c>
      <c r="RP73" s="3">
        <v>48.69</v>
      </c>
      <c r="RQ73" s="3">
        <v>87.92</v>
      </c>
      <c r="RR73" s="3">
        <v>155.12</v>
      </c>
      <c r="RS73" s="3">
        <v>85.45</v>
      </c>
      <c r="RT73" s="3">
        <v>24.1</v>
      </c>
      <c r="RU73" s="3">
        <v>69.290000000000006</v>
      </c>
      <c r="RV73" s="3">
        <v>40.479999999999997</v>
      </c>
      <c r="RW73" s="3">
        <v>191.59</v>
      </c>
      <c r="RX73" s="3">
        <v>31.74</v>
      </c>
      <c r="RY73" s="3">
        <v>132.81</v>
      </c>
      <c r="RZ73" s="3">
        <v>325.3</v>
      </c>
      <c r="SA73" s="3">
        <v>53.02</v>
      </c>
      <c r="SB73" s="3">
        <v>0</v>
      </c>
      <c r="SC73" s="3">
        <v>13.6</v>
      </c>
      <c r="SD73" s="3"/>
    </row>
    <row r="74" spans="1:498" x14ac:dyDescent="0.25">
      <c r="A74" s="2">
        <f t="shared" si="1"/>
        <v>43312</v>
      </c>
      <c r="B74" s="3">
        <v>106.08</v>
      </c>
      <c r="C74" s="3">
        <v>47.572499999999998</v>
      </c>
      <c r="D74" s="3">
        <v>6.1215000000000002</v>
      </c>
      <c r="E74" s="3">
        <v>88.872</v>
      </c>
      <c r="F74" s="3">
        <v>61.360999999999997</v>
      </c>
      <c r="G74" s="3">
        <v>172.58</v>
      </c>
      <c r="H74" s="3">
        <v>197.87</v>
      </c>
      <c r="I74" s="3">
        <v>22.177</v>
      </c>
      <c r="J74" s="3">
        <v>19.876000000000001</v>
      </c>
      <c r="K74" s="3">
        <v>98.81</v>
      </c>
      <c r="L74" s="3">
        <v>114.95</v>
      </c>
      <c r="M74" s="3">
        <v>81.510000000000005</v>
      </c>
      <c r="N74" s="3">
        <v>253.22</v>
      </c>
      <c r="O74" s="3">
        <v>136.74</v>
      </c>
      <c r="P74" s="3">
        <v>80.88</v>
      </c>
      <c r="Q74" s="3">
        <v>132.52000000000001</v>
      </c>
      <c r="R74" s="3">
        <v>218.71</v>
      </c>
      <c r="S74" s="3">
        <v>198</v>
      </c>
      <c r="T74" s="3">
        <v>197.52</v>
      </c>
      <c r="U74" s="3">
        <v>65.87</v>
      </c>
      <c r="V74" s="3">
        <v>29.74333</v>
      </c>
      <c r="W74" s="3">
        <v>92.23</v>
      </c>
      <c r="X74" s="3">
        <v>30.88</v>
      </c>
      <c r="Y74" s="3">
        <v>126.27</v>
      </c>
      <c r="Z74" s="3">
        <v>337.45</v>
      </c>
      <c r="AA74" s="3">
        <v>46.63</v>
      </c>
      <c r="AB74" s="3">
        <v>18.329999999999998</v>
      </c>
      <c r="AC74" s="3">
        <v>244.68</v>
      </c>
      <c r="AD74" s="3">
        <v>137.15</v>
      </c>
      <c r="AE74" s="3">
        <v>115</v>
      </c>
      <c r="AF74" s="3">
        <v>47.68</v>
      </c>
      <c r="AG74" s="3">
        <v>167.5</v>
      </c>
      <c r="AH74" s="3">
        <v>64.09</v>
      </c>
      <c r="AI74" s="3">
        <v>57.29</v>
      </c>
      <c r="AJ74" s="3">
        <v>234.53</v>
      </c>
      <c r="AK74" s="3">
        <v>159.33000000000001</v>
      </c>
      <c r="AL74" s="3">
        <v>42.29</v>
      </c>
      <c r="AM74" s="3">
        <v>111.32</v>
      </c>
      <c r="AN74" s="3">
        <v>157.54</v>
      </c>
      <c r="AO74" s="3">
        <v>48.63</v>
      </c>
      <c r="AP74" s="3">
        <v>204.24</v>
      </c>
      <c r="AQ74" s="3">
        <v>196.55</v>
      </c>
      <c r="AR74" s="3">
        <v>51.64</v>
      </c>
      <c r="AS74" s="3">
        <v>113.56</v>
      </c>
      <c r="AT74" s="3">
        <v>143.80000000000001</v>
      </c>
      <c r="AU74" s="3">
        <v>109.04</v>
      </c>
      <c r="AV74" s="3">
        <v>65.540000000000006</v>
      </c>
      <c r="AW74" s="3">
        <v>144.93</v>
      </c>
      <c r="AX74" s="3">
        <v>39.93</v>
      </c>
      <c r="AY74" s="3">
        <v>86.3</v>
      </c>
      <c r="AZ74" s="3">
        <v>102.58</v>
      </c>
      <c r="BA74" s="3">
        <v>35.78</v>
      </c>
      <c r="BB74" s="3">
        <v>237.43</v>
      </c>
      <c r="BC74" s="3">
        <v>200.44</v>
      </c>
      <c r="BD74" s="3">
        <v>175.96</v>
      </c>
      <c r="BE74" s="3">
        <v>149.88999999999999</v>
      </c>
      <c r="BF74" s="3">
        <v>48.1</v>
      </c>
      <c r="BG74" s="3">
        <v>169.39667</v>
      </c>
      <c r="BH74" s="3">
        <v>41.884999999999998</v>
      </c>
      <c r="BI74" s="3">
        <v>159.65</v>
      </c>
      <c r="BJ74" s="3">
        <v>99.52</v>
      </c>
      <c r="BK74" s="3">
        <v>0</v>
      </c>
      <c r="BL74" s="3">
        <v>135.74</v>
      </c>
      <c r="BM74" s="3">
        <v>31.97</v>
      </c>
      <c r="BN74" s="3">
        <v>99.34</v>
      </c>
      <c r="BO74" s="3">
        <v>72.17</v>
      </c>
      <c r="BP74" s="3">
        <v>2028.72</v>
      </c>
      <c r="BQ74" s="3">
        <v>50.56</v>
      </c>
      <c r="BR74" s="3">
        <v>60.01</v>
      </c>
      <c r="BS74" s="3">
        <v>52.79</v>
      </c>
      <c r="BT74" s="3">
        <v>48.63</v>
      </c>
      <c r="BU74" s="3">
        <v>175.05</v>
      </c>
      <c r="BV74" s="3">
        <v>19.064</v>
      </c>
      <c r="BW74" s="3">
        <v>71.89</v>
      </c>
      <c r="BX74" s="3">
        <v>83.17</v>
      </c>
      <c r="BY74" s="3">
        <v>96.14</v>
      </c>
      <c r="BZ74" s="3">
        <v>253</v>
      </c>
      <c r="CA74" s="3">
        <v>502.76</v>
      </c>
      <c r="CB74" s="3">
        <v>65.62</v>
      </c>
      <c r="CC74" s="3">
        <v>368.01</v>
      </c>
      <c r="CD74" s="3">
        <v>163.25</v>
      </c>
      <c r="CE74" s="3">
        <v>33.61</v>
      </c>
      <c r="CF74" s="3">
        <v>139.72</v>
      </c>
      <c r="CG74" s="3">
        <v>90.23</v>
      </c>
      <c r="CH74" s="3">
        <v>83.36</v>
      </c>
      <c r="CI74" s="3">
        <v>117.42</v>
      </c>
      <c r="CJ74" s="3">
        <v>119.89</v>
      </c>
      <c r="CK74" s="3">
        <v>33.043329999999997</v>
      </c>
      <c r="CL74" s="3">
        <v>30.88</v>
      </c>
      <c r="CM74" s="3">
        <v>326.10000000000002</v>
      </c>
      <c r="CN74" s="3">
        <v>134.99</v>
      </c>
      <c r="CO74" s="3">
        <v>144.79</v>
      </c>
      <c r="CP74" s="3">
        <v>148.24</v>
      </c>
      <c r="CQ74" s="3">
        <v>34.92</v>
      </c>
      <c r="CR74" s="3">
        <v>179.42</v>
      </c>
      <c r="CS74" s="3">
        <v>60</v>
      </c>
      <c r="CT74" s="3">
        <v>51.06</v>
      </c>
      <c r="CU74" s="3">
        <v>75.48</v>
      </c>
      <c r="CV74" s="3">
        <v>77.83</v>
      </c>
      <c r="CW74" s="3">
        <v>43.38</v>
      </c>
      <c r="CX74" s="3">
        <v>48.6</v>
      </c>
      <c r="CY74" s="3">
        <v>76.91</v>
      </c>
      <c r="CZ74" s="3">
        <v>58.75</v>
      </c>
      <c r="DA74" s="3">
        <v>89.43</v>
      </c>
      <c r="DB74" s="3">
        <v>58.68</v>
      </c>
      <c r="DC74" s="3">
        <v>73.91</v>
      </c>
      <c r="DD74" s="3">
        <v>52.39</v>
      </c>
      <c r="DE74" s="3">
        <v>15.983129999999999</v>
      </c>
      <c r="DF74" s="3">
        <v>81.62</v>
      </c>
      <c r="DG74" s="3">
        <v>90</v>
      </c>
      <c r="DH74" s="3">
        <v>86.48</v>
      </c>
      <c r="DI74" s="3">
        <v>67.010000000000005</v>
      </c>
      <c r="DJ74" s="3">
        <v>0</v>
      </c>
      <c r="DK74" s="3">
        <v>23.377500000000001</v>
      </c>
      <c r="DL74" s="3">
        <v>27.38</v>
      </c>
      <c r="DM74" s="3">
        <v>128.94</v>
      </c>
      <c r="DN74" s="3">
        <v>146.91</v>
      </c>
      <c r="DO74" s="3">
        <v>44.09</v>
      </c>
      <c r="DP74" s="3">
        <v>64.86</v>
      </c>
      <c r="DQ74" s="3">
        <v>439.28</v>
      </c>
      <c r="DR74" s="3">
        <v>125.6</v>
      </c>
      <c r="DS74" s="3">
        <v>98.51</v>
      </c>
      <c r="DT74" s="3">
        <v>8.6731999999999996</v>
      </c>
      <c r="DU74" s="3">
        <v>159.12</v>
      </c>
      <c r="DV74" s="3">
        <v>95.34</v>
      </c>
      <c r="DW74" s="3">
        <v>171.12</v>
      </c>
      <c r="DX74" s="3">
        <v>169.05</v>
      </c>
      <c r="DY74" s="3">
        <v>80.680000000000007</v>
      </c>
      <c r="DZ74" s="3">
        <v>144.83000000000001</v>
      </c>
      <c r="EA74" s="3">
        <v>245.87</v>
      </c>
      <c r="EB74" s="3">
        <v>67.52</v>
      </c>
      <c r="EC74" s="3">
        <v>53.01</v>
      </c>
      <c r="ED74" s="3">
        <v>375.54</v>
      </c>
      <c r="EE74" s="3">
        <v>23.56</v>
      </c>
      <c r="EF74" s="3">
        <v>143.33000000000001</v>
      </c>
      <c r="EG74" s="3">
        <v>250.37</v>
      </c>
      <c r="EH74" s="3">
        <v>72.28</v>
      </c>
      <c r="EI74" s="3">
        <v>199.76</v>
      </c>
      <c r="EJ74" s="3">
        <v>16.5</v>
      </c>
      <c r="EK74" s="3">
        <v>51.12</v>
      </c>
      <c r="EL74" s="3">
        <v>121.3</v>
      </c>
      <c r="EM74" s="3">
        <v>143.55000000000001</v>
      </c>
      <c r="EN74" s="3">
        <v>0</v>
      </c>
      <c r="EO74" s="3">
        <v>62.6</v>
      </c>
      <c r="EP74" s="3">
        <v>82.14</v>
      </c>
      <c r="EQ74" s="3">
        <v>124.23</v>
      </c>
      <c r="ER74" s="3">
        <v>140.69999999999999</v>
      </c>
      <c r="ES74" s="3">
        <v>300.49</v>
      </c>
      <c r="ET74" s="3">
        <v>306</v>
      </c>
      <c r="EU74" s="3">
        <v>301.89999999999998</v>
      </c>
      <c r="EV74" s="3">
        <v>164.17</v>
      </c>
      <c r="EW74" s="3">
        <v>0</v>
      </c>
      <c r="EX74" s="3">
        <v>127.84</v>
      </c>
      <c r="EY74" s="3">
        <v>123.34</v>
      </c>
      <c r="EZ74" s="3">
        <v>71.349999999999994</v>
      </c>
      <c r="FA74" s="3">
        <v>80.83</v>
      </c>
      <c r="FB74" s="3">
        <v>43.813330000000001</v>
      </c>
      <c r="FC74" s="3">
        <v>212.32</v>
      </c>
      <c r="FD74" s="3">
        <v>10.039999999999999</v>
      </c>
      <c r="FE74" s="3">
        <v>94.32</v>
      </c>
      <c r="FF74" s="3">
        <v>37.909999999999997</v>
      </c>
      <c r="FG74" s="3">
        <v>50.81</v>
      </c>
      <c r="FH74" s="3">
        <v>0</v>
      </c>
      <c r="FI74" s="3">
        <v>78.66</v>
      </c>
      <c r="FJ74" s="3">
        <v>36.68</v>
      </c>
      <c r="FK74" s="3">
        <v>29.75</v>
      </c>
      <c r="FL74" s="3">
        <v>169</v>
      </c>
      <c r="FM74" s="3">
        <v>47.483330000000002</v>
      </c>
      <c r="FN74" s="3">
        <v>128.44</v>
      </c>
      <c r="FO74" s="3">
        <v>55.21</v>
      </c>
      <c r="FP74" s="3">
        <v>43.7</v>
      </c>
      <c r="FQ74" s="3">
        <v>705.53</v>
      </c>
      <c r="FR74" s="3">
        <v>130.13999999999999</v>
      </c>
      <c r="FS74" s="3">
        <v>55.77</v>
      </c>
      <c r="FT74" s="3">
        <v>176.21</v>
      </c>
      <c r="FU74" s="3">
        <v>121.42</v>
      </c>
      <c r="FV74" s="3">
        <v>46.715000000000003</v>
      </c>
      <c r="FW74" s="3">
        <v>71.14</v>
      </c>
      <c r="FX74" s="3">
        <v>57.795000000000002</v>
      </c>
      <c r="FY74" s="3">
        <v>148.80000000000001</v>
      </c>
      <c r="FZ74" s="3">
        <v>87.43</v>
      </c>
      <c r="GA74" s="3">
        <v>46.54</v>
      </c>
      <c r="GB74" s="3">
        <v>113.86</v>
      </c>
      <c r="GC74" s="3">
        <v>70.44</v>
      </c>
      <c r="GD74" s="3">
        <v>118.35</v>
      </c>
      <c r="GE74" s="3">
        <v>217.83</v>
      </c>
      <c r="GF74" s="3">
        <v>93.57</v>
      </c>
      <c r="GG74" s="3">
        <v>53.47</v>
      </c>
      <c r="GH74" s="3">
        <v>37.51</v>
      </c>
      <c r="GI74" s="3">
        <v>314.18</v>
      </c>
      <c r="GJ74" s="3">
        <v>95.12</v>
      </c>
      <c r="GK74" s="3">
        <v>110.83</v>
      </c>
      <c r="GL74" s="3">
        <v>100.91</v>
      </c>
      <c r="GM74" s="3">
        <v>164.95</v>
      </c>
      <c r="GN74" s="3">
        <v>45.74</v>
      </c>
      <c r="GO74" s="3">
        <v>14.3475</v>
      </c>
      <c r="GP74" s="3">
        <v>23.782499999999999</v>
      </c>
      <c r="GQ74" s="3">
        <v>0</v>
      </c>
      <c r="GR74" s="3">
        <v>71.709999999999994</v>
      </c>
      <c r="GS74" s="3">
        <v>65.63</v>
      </c>
      <c r="GT74" s="3">
        <v>103.13</v>
      </c>
      <c r="GU74" s="3">
        <v>346.56</v>
      </c>
      <c r="GV74" s="3">
        <v>83.93</v>
      </c>
      <c r="GW74" s="3">
        <v>52.27</v>
      </c>
      <c r="GX74" s="3">
        <v>145.66999999999999</v>
      </c>
      <c r="GY74" s="3">
        <v>72.48</v>
      </c>
      <c r="GZ74" s="3">
        <v>121.94</v>
      </c>
      <c r="HA74" s="3">
        <v>17.78</v>
      </c>
      <c r="HB74" s="3">
        <v>142.81</v>
      </c>
      <c r="HC74" s="3">
        <v>132.68</v>
      </c>
      <c r="HD74" s="3">
        <v>2.21</v>
      </c>
      <c r="HE74" s="3">
        <v>0</v>
      </c>
      <c r="HF74" s="3">
        <v>0</v>
      </c>
      <c r="HG74" s="3">
        <v>110.62</v>
      </c>
      <c r="HH74" s="3">
        <v>210.23</v>
      </c>
      <c r="HI74" s="3">
        <v>69.02</v>
      </c>
      <c r="HJ74" s="3">
        <v>66.930000000000007</v>
      </c>
      <c r="HK74" s="3">
        <v>28.61</v>
      </c>
      <c r="HL74" s="3">
        <v>77.8</v>
      </c>
      <c r="HM74" s="3">
        <v>166.19</v>
      </c>
      <c r="HN74" s="3">
        <v>28.465</v>
      </c>
      <c r="HO74" s="3">
        <v>244.93</v>
      </c>
      <c r="HP74" s="3">
        <v>0</v>
      </c>
      <c r="HQ74" s="3">
        <v>112.76</v>
      </c>
      <c r="HR74" s="3">
        <v>66.040000000000006</v>
      </c>
      <c r="HS74" s="3">
        <v>34.07</v>
      </c>
      <c r="HT74" s="3">
        <v>0</v>
      </c>
      <c r="HU74" s="3">
        <v>43.08</v>
      </c>
      <c r="HV74" s="3">
        <v>81.5</v>
      </c>
      <c r="HW74" s="3">
        <v>131.94999999999999</v>
      </c>
      <c r="HX74" s="3">
        <v>46.06</v>
      </c>
      <c r="HY74" s="3">
        <v>81.83</v>
      </c>
      <c r="HZ74" s="3">
        <v>12.582000000000001</v>
      </c>
      <c r="IA74" s="3">
        <v>67.209999999999994</v>
      </c>
      <c r="IB74" s="3">
        <v>51.56</v>
      </c>
      <c r="IC74" s="3">
        <v>30.56</v>
      </c>
      <c r="ID74" s="3">
        <v>30.01</v>
      </c>
      <c r="IE74" s="3">
        <v>42.5</v>
      </c>
      <c r="IF74" s="3">
        <v>34.58</v>
      </c>
      <c r="IG74" s="3">
        <v>79.290000000000006</v>
      </c>
      <c r="IH74" s="3">
        <v>29</v>
      </c>
      <c r="II74" s="3">
        <v>71.41</v>
      </c>
      <c r="IJ74" s="3">
        <v>135.43</v>
      </c>
      <c r="IK74" s="3">
        <v>128.75</v>
      </c>
      <c r="IL74" s="3">
        <v>93.97</v>
      </c>
      <c r="IM74" s="3">
        <v>65.165000000000006</v>
      </c>
      <c r="IN74" s="3">
        <v>0</v>
      </c>
      <c r="IO74" s="3">
        <v>48.933329999999998</v>
      </c>
      <c r="IP74" s="3">
        <v>24.01</v>
      </c>
      <c r="IQ74" s="3">
        <v>33.18</v>
      </c>
      <c r="IR74" s="3">
        <v>112</v>
      </c>
      <c r="IS74" s="3">
        <v>206.31</v>
      </c>
      <c r="IT74" s="3">
        <v>76.56</v>
      </c>
      <c r="IU74" s="3">
        <v>119.95</v>
      </c>
      <c r="IV74" s="3">
        <v>334.37</v>
      </c>
      <c r="IW74" s="3">
        <v>42.42</v>
      </c>
      <c r="IX74" s="3">
        <v>78.930000000000007</v>
      </c>
      <c r="IY74" s="3">
        <v>125.5</v>
      </c>
      <c r="IZ74" s="3">
        <v>23.08</v>
      </c>
      <c r="JA74" s="3">
        <v>22.05</v>
      </c>
      <c r="JB74" s="3">
        <v>48.26</v>
      </c>
      <c r="JC74" s="3">
        <v>304.58</v>
      </c>
      <c r="JD74" s="3">
        <v>20.350000000000001</v>
      </c>
      <c r="JE74" s="3">
        <v>52.7</v>
      </c>
      <c r="JF74" s="3">
        <v>84.09</v>
      </c>
      <c r="JG74" s="3">
        <v>187.56</v>
      </c>
      <c r="JH74" s="3">
        <v>45.01</v>
      </c>
      <c r="JI74" s="3">
        <v>110.66</v>
      </c>
      <c r="JJ74" s="3">
        <v>21.69</v>
      </c>
      <c r="JK74" s="3">
        <v>41.585000000000001</v>
      </c>
      <c r="JL74" s="3">
        <v>46.86</v>
      </c>
      <c r="JM74" s="3">
        <v>51.07</v>
      </c>
      <c r="JN74" s="3">
        <v>105.78</v>
      </c>
      <c r="JO74" s="3">
        <v>110.32</v>
      </c>
      <c r="JP74" s="3">
        <v>592.51</v>
      </c>
      <c r="JQ74" s="3">
        <v>176.85</v>
      </c>
      <c r="JR74" s="3">
        <v>15.608000000000001</v>
      </c>
      <c r="JS74" s="3">
        <v>98.21</v>
      </c>
      <c r="JT74" s="3">
        <v>54.42</v>
      </c>
      <c r="JU74" s="3">
        <v>49.8</v>
      </c>
      <c r="JV74" s="3">
        <v>66.63</v>
      </c>
      <c r="JW74" s="3">
        <v>35.11</v>
      </c>
      <c r="JX74" s="3">
        <v>173.35</v>
      </c>
      <c r="JY74" s="3">
        <v>159.41999999999999</v>
      </c>
      <c r="JZ74" s="3">
        <v>33.450000000000003</v>
      </c>
      <c r="KA74" s="3">
        <v>29.59</v>
      </c>
      <c r="KB74" s="3">
        <v>168.88</v>
      </c>
      <c r="KC74" s="3">
        <v>88.25</v>
      </c>
      <c r="KD74" s="3">
        <v>82.08</v>
      </c>
      <c r="KE74" s="3">
        <v>60.25</v>
      </c>
      <c r="KF74" s="3">
        <v>2759.43</v>
      </c>
      <c r="KG74" s="3">
        <v>98.15</v>
      </c>
      <c r="KH74" s="3">
        <v>15.44</v>
      </c>
      <c r="KI74" s="3">
        <v>28.49</v>
      </c>
      <c r="KJ74" s="3">
        <v>62.45</v>
      </c>
      <c r="KK74" s="3">
        <v>77.52</v>
      </c>
      <c r="KL74" s="3">
        <v>82.98</v>
      </c>
      <c r="KM74" s="3">
        <v>119.08</v>
      </c>
      <c r="KN74" s="3">
        <v>66.37</v>
      </c>
      <c r="KO74" s="3">
        <v>112.57</v>
      </c>
      <c r="KP74" s="3">
        <v>88.31</v>
      </c>
      <c r="KQ74" s="3">
        <v>55.9</v>
      </c>
      <c r="KR74" s="3">
        <v>22.6</v>
      </c>
      <c r="KS74" s="3">
        <v>110.79</v>
      </c>
      <c r="KT74" s="3">
        <v>132.76</v>
      </c>
      <c r="KU74" s="3">
        <v>58</v>
      </c>
      <c r="KV74" s="3">
        <v>112.98</v>
      </c>
      <c r="KW74" s="3">
        <v>108.54</v>
      </c>
      <c r="KX74" s="3">
        <v>65.430000000000007</v>
      </c>
      <c r="KY74" s="3">
        <v>113.02</v>
      </c>
      <c r="KZ74" s="3">
        <v>30.466670000000001</v>
      </c>
      <c r="LA74" s="3">
        <v>40.64</v>
      </c>
      <c r="LB74" s="3">
        <v>109.65</v>
      </c>
      <c r="LC74" s="3">
        <v>49.95</v>
      </c>
      <c r="LD74" s="3">
        <v>125.52</v>
      </c>
      <c r="LE74" s="3">
        <v>41.38</v>
      </c>
      <c r="LF74" s="3">
        <v>43.25</v>
      </c>
      <c r="LG74" s="3">
        <v>52.35</v>
      </c>
      <c r="LH74" s="3">
        <v>158.25</v>
      </c>
      <c r="LI74" s="3">
        <v>18.805</v>
      </c>
      <c r="LJ74" s="3">
        <v>134.94</v>
      </c>
      <c r="LK74" s="3">
        <v>70.150000000000006</v>
      </c>
      <c r="LL74" s="3">
        <v>114.47</v>
      </c>
      <c r="LM74" s="3">
        <v>91.28</v>
      </c>
      <c r="LN74" s="3">
        <v>34.18</v>
      </c>
      <c r="LO74" s="3">
        <v>29.26</v>
      </c>
      <c r="LP74" s="3">
        <v>224.99</v>
      </c>
      <c r="LQ74" s="3">
        <v>0</v>
      </c>
      <c r="LR74" s="3">
        <v>67.930000000000007</v>
      </c>
      <c r="LS74" s="3">
        <v>60.72</v>
      </c>
      <c r="LT74" s="3">
        <v>56.38</v>
      </c>
      <c r="LU74" s="3">
        <v>28.77</v>
      </c>
      <c r="LV74" s="3">
        <v>91.91</v>
      </c>
      <c r="LW74" s="3">
        <v>61.06</v>
      </c>
      <c r="LX74" s="3">
        <v>28.94</v>
      </c>
      <c r="LY74" s="3">
        <v>23.11</v>
      </c>
      <c r="LZ74" s="3">
        <v>217</v>
      </c>
      <c r="MA74" s="3">
        <v>68.42</v>
      </c>
      <c r="MB74" s="3">
        <v>18.61</v>
      </c>
      <c r="MC74" s="3">
        <v>15.44</v>
      </c>
      <c r="MD74" s="3">
        <v>35.43</v>
      </c>
      <c r="ME74" s="3">
        <v>23.5</v>
      </c>
      <c r="MF74" s="3">
        <v>73.62</v>
      </c>
      <c r="MG74" s="3">
        <v>52.62</v>
      </c>
      <c r="MH74" s="3">
        <v>75.63</v>
      </c>
      <c r="MI74" s="3">
        <v>123.25</v>
      </c>
      <c r="MJ74" s="3">
        <v>127.44</v>
      </c>
      <c r="MK74" s="3">
        <v>97.31</v>
      </c>
      <c r="ML74" s="3">
        <v>17.93</v>
      </c>
      <c r="MM74" s="3">
        <v>98.07</v>
      </c>
      <c r="MN74" s="3">
        <v>62.06</v>
      </c>
      <c r="MO74" s="3">
        <v>97.13</v>
      </c>
      <c r="MP74" s="3">
        <v>38.97</v>
      </c>
      <c r="MQ74" s="3">
        <v>244.39</v>
      </c>
      <c r="MR74" s="3">
        <v>47.09</v>
      </c>
      <c r="MS74" s="3">
        <v>39.78</v>
      </c>
      <c r="MT74" s="3">
        <v>26.58</v>
      </c>
      <c r="MU74" s="3">
        <v>219.42</v>
      </c>
      <c r="MV74" s="3">
        <v>67.63</v>
      </c>
      <c r="MW74" s="3">
        <v>94.58</v>
      </c>
      <c r="MX74" s="3">
        <v>58.08</v>
      </c>
      <c r="MY74" s="3">
        <v>58.77</v>
      </c>
      <c r="MZ74" s="3">
        <v>59.24</v>
      </c>
      <c r="NA74" s="3">
        <v>91.87</v>
      </c>
      <c r="NB74" s="3">
        <v>197.27</v>
      </c>
      <c r="NC74" s="3">
        <v>240.45</v>
      </c>
      <c r="ND74" s="3">
        <v>42.91</v>
      </c>
      <c r="NE74" s="3">
        <v>28.48</v>
      </c>
      <c r="NF74" s="3">
        <v>68.83</v>
      </c>
      <c r="NG74" s="3">
        <v>175.34</v>
      </c>
      <c r="NH74" s="3">
        <v>68.27</v>
      </c>
      <c r="NI74" s="3">
        <v>65.125</v>
      </c>
      <c r="NJ74" s="3">
        <v>72.45</v>
      </c>
      <c r="NK74" s="3">
        <v>114.68</v>
      </c>
      <c r="NL74" s="3">
        <v>48.34</v>
      </c>
      <c r="NM74" s="3">
        <v>109.22</v>
      </c>
      <c r="NN74" s="3">
        <v>356.65</v>
      </c>
      <c r="NO74" s="3">
        <v>57.65</v>
      </c>
      <c r="NP74" s="3">
        <v>218.35</v>
      </c>
      <c r="NQ74" s="3">
        <v>112.9</v>
      </c>
      <c r="NR74" s="3">
        <v>106.94</v>
      </c>
      <c r="NS74" s="3">
        <v>22.462219999999999</v>
      </c>
      <c r="NT74" s="3">
        <v>75.03</v>
      </c>
      <c r="NU74" s="3">
        <v>76.17</v>
      </c>
      <c r="NV74" s="3">
        <v>133.84</v>
      </c>
      <c r="NW74" s="3">
        <v>135.16999999999999</v>
      </c>
      <c r="NX74" s="3">
        <v>100.78</v>
      </c>
      <c r="NY74" s="3">
        <v>104.09</v>
      </c>
      <c r="NZ74" s="3">
        <v>137.93</v>
      </c>
      <c r="OA74" s="3">
        <v>201.36</v>
      </c>
      <c r="OB74" s="3">
        <v>107.72</v>
      </c>
      <c r="OC74" s="3">
        <v>58.16</v>
      </c>
      <c r="OD74" s="3">
        <v>69.13</v>
      </c>
      <c r="OE74" s="3">
        <v>40.33</v>
      </c>
      <c r="OF74" s="3">
        <v>53.73</v>
      </c>
      <c r="OG74" s="3">
        <v>145.22999999999999</v>
      </c>
      <c r="OH74" s="3">
        <v>49.68</v>
      </c>
      <c r="OI74" s="3">
        <v>71.03</v>
      </c>
      <c r="OJ74" s="3">
        <v>153.58000000000001</v>
      </c>
      <c r="OK74" s="3">
        <v>31.67</v>
      </c>
      <c r="OL74" s="3">
        <v>80.400000000000006</v>
      </c>
      <c r="OM74" s="3">
        <v>71.900000000000006</v>
      </c>
      <c r="ON74" s="3">
        <v>0</v>
      </c>
      <c r="OO74" s="3">
        <v>25.9</v>
      </c>
      <c r="OP74" s="3">
        <v>5.95</v>
      </c>
      <c r="OQ74" s="3">
        <v>50.78</v>
      </c>
      <c r="OR74" s="3">
        <v>20.87</v>
      </c>
      <c r="OS74" s="3">
        <v>75.260000000000005</v>
      </c>
      <c r="OT74" s="3">
        <v>20.22</v>
      </c>
      <c r="OU74" s="3">
        <v>169.59</v>
      </c>
      <c r="OV74" s="3">
        <v>36.71</v>
      </c>
      <c r="OW74" s="3">
        <v>118.11</v>
      </c>
      <c r="OX74" s="3">
        <v>262.66000000000003</v>
      </c>
      <c r="OY74" s="3">
        <v>35.299999999999997</v>
      </c>
      <c r="OZ74" s="3">
        <v>16.690000000000001</v>
      </c>
      <c r="PA74" s="3">
        <v>37.31</v>
      </c>
      <c r="PB74" s="3">
        <v>42.97</v>
      </c>
      <c r="PC74" s="3">
        <v>24.41778</v>
      </c>
      <c r="PD74" s="3">
        <v>26.18</v>
      </c>
      <c r="PE74" s="3">
        <v>153.25</v>
      </c>
      <c r="PF74" s="3">
        <v>79.180000000000007</v>
      </c>
      <c r="PG74" s="3">
        <v>28.17</v>
      </c>
      <c r="PH74" s="3">
        <v>149.47</v>
      </c>
      <c r="PI74" s="3">
        <v>49.28</v>
      </c>
      <c r="PJ74" s="3">
        <v>44.42</v>
      </c>
      <c r="PK74" s="3">
        <v>119.9</v>
      </c>
      <c r="PL74" s="3">
        <v>44.65</v>
      </c>
      <c r="PM74" s="3">
        <v>74.680000000000007</v>
      </c>
      <c r="PN74" s="3">
        <v>134.11000000000001</v>
      </c>
      <c r="PO74" s="3">
        <v>153.25</v>
      </c>
      <c r="PP74" s="3">
        <v>56.09</v>
      </c>
      <c r="PQ74" s="3">
        <v>20.94</v>
      </c>
      <c r="PR74" s="3">
        <v>38.479999999999997</v>
      </c>
      <c r="PS74" s="3">
        <v>130.21</v>
      </c>
      <c r="PT74" s="3">
        <v>111.12</v>
      </c>
      <c r="PU74" s="3">
        <v>134.69999999999999</v>
      </c>
      <c r="PV74" s="3">
        <v>33.520000000000003</v>
      </c>
      <c r="PW74" s="3">
        <v>81.760000000000005</v>
      </c>
      <c r="PX74" s="3">
        <v>92.59</v>
      </c>
      <c r="PY74" s="3">
        <v>40.159999999999997</v>
      </c>
      <c r="PZ74" s="3">
        <v>26.34</v>
      </c>
      <c r="QA74" s="3">
        <v>103.62</v>
      </c>
      <c r="QB74" s="3">
        <v>46</v>
      </c>
      <c r="QC74" s="3">
        <v>22.55</v>
      </c>
      <c r="QD74" s="3">
        <v>13.36</v>
      </c>
      <c r="QE74" s="3">
        <v>31.37</v>
      </c>
      <c r="QF74" s="3">
        <v>70.27</v>
      </c>
      <c r="QG74" s="3">
        <v>81.540000000000006</v>
      </c>
      <c r="QH74" s="3">
        <v>124.3</v>
      </c>
      <c r="QI74" s="3">
        <v>122.1</v>
      </c>
      <c r="QJ74" s="3">
        <v>94.2</v>
      </c>
      <c r="QK74" s="3">
        <v>59.53</v>
      </c>
      <c r="QL74" s="3">
        <v>63.63</v>
      </c>
      <c r="QM74" s="3">
        <v>233.05</v>
      </c>
      <c r="QN74" s="3">
        <v>15.07</v>
      </c>
      <c r="QO74" s="3">
        <v>171.38</v>
      </c>
      <c r="QP74" s="3">
        <v>272.70999999999998</v>
      </c>
      <c r="QQ74" s="3">
        <v>92.23</v>
      </c>
      <c r="QR74" s="3">
        <v>67</v>
      </c>
      <c r="QS74" s="3">
        <v>30.11</v>
      </c>
      <c r="QT74" s="3">
        <v>53.75</v>
      </c>
      <c r="QU74" s="3">
        <v>66.540000000000006</v>
      </c>
      <c r="QV74" s="3">
        <v>47.12</v>
      </c>
      <c r="QW74" s="3">
        <v>0</v>
      </c>
      <c r="QX74" s="3">
        <v>125.53</v>
      </c>
      <c r="QY74" s="3">
        <v>40.9</v>
      </c>
      <c r="QZ74" s="3">
        <v>35.97</v>
      </c>
      <c r="RA74" s="3">
        <v>79.41</v>
      </c>
      <c r="RB74" s="3">
        <v>80.430000000000007</v>
      </c>
      <c r="RC74" s="3">
        <v>110.3</v>
      </c>
      <c r="RD74" s="3">
        <v>0</v>
      </c>
      <c r="RE74" s="3">
        <v>31.67</v>
      </c>
      <c r="RF74" s="3">
        <v>193.77</v>
      </c>
      <c r="RG74" s="3">
        <v>67.62</v>
      </c>
      <c r="RH74" s="3">
        <v>32.76</v>
      </c>
      <c r="RI74" s="3">
        <v>50.03</v>
      </c>
      <c r="RJ74" s="3">
        <v>125.5</v>
      </c>
      <c r="RK74" s="3">
        <v>166.78</v>
      </c>
      <c r="RL74" s="3">
        <v>53.22</v>
      </c>
      <c r="RM74" s="3">
        <v>46.02</v>
      </c>
      <c r="RN74" s="3">
        <v>42.85</v>
      </c>
      <c r="RO74" s="3">
        <v>99.61</v>
      </c>
      <c r="RP74" s="3">
        <v>40.86</v>
      </c>
      <c r="RQ74" s="3">
        <v>88.07</v>
      </c>
      <c r="RR74" s="3">
        <v>106.25</v>
      </c>
      <c r="RS74" s="3">
        <v>89.88</v>
      </c>
      <c r="RT74" s="3">
        <v>26.99</v>
      </c>
      <c r="RU74" s="3">
        <v>70.28</v>
      </c>
      <c r="RV74" s="3">
        <v>39.54</v>
      </c>
      <c r="RW74" s="3">
        <v>188.36</v>
      </c>
      <c r="RX74" s="3">
        <v>34.32</v>
      </c>
      <c r="RY74" s="3">
        <v>134.97999999999999</v>
      </c>
      <c r="RZ74" s="3">
        <v>306.64999999999998</v>
      </c>
      <c r="SA74" s="3">
        <v>52.67</v>
      </c>
      <c r="SB74" s="3">
        <v>0</v>
      </c>
      <c r="SC74" s="3">
        <v>15.3</v>
      </c>
      <c r="SD74" s="3"/>
    </row>
    <row r="75" spans="1:498" x14ac:dyDescent="0.25">
      <c r="A75" s="2">
        <f t="shared" si="1"/>
        <v>43281</v>
      </c>
      <c r="B75" s="3">
        <v>98.61</v>
      </c>
      <c r="C75" s="3">
        <v>46.277500000000003</v>
      </c>
      <c r="D75" s="3">
        <v>5.9225000000000003</v>
      </c>
      <c r="E75" s="3">
        <v>84.99</v>
      </c>
      <c r="F75" s="3">
        <v>56.459499999999998</v>
      </c>
      <c r="G75" s="3">
        <v>194.32</v>
      </c>
      <c r="H75" s="3">
        <v>186.65</v>
      </c>
      <c r="I75" s="3">
        <v>24.263999999999999</v>
      </c>
      <c r="J75" s="3">
        <v>22.863330000000001</v>
      </c>
      <c r="K75" s="3">
        <v>85.33</v>
      </c>
      <c r="L75" s="3">
        <v>104.2</v>
      </c>
      <c r="M75" s="3">
        <v>82.73</v>
      </c>
      <c r="N75" s="3">
        <v>245.34</v>
      </c>
      <c r="O75" s="3">
        <v>132.44999999999999</v>
      </c>
      <c r="P75" s="3">
        <v>78.06</v>
      </c>
      <c r="Q75" s="3">
        <v>121.34</v>
      </c>
      <c r="R75" s="3">
        <v>208.98</v>
      </c>
      <c r="S75" s="3">
        <v>196.52</v>
      </c>
      <c r="T75" s="3">
        <v>195.1</v>
      </c>
      <c r="U75" s="3">
        <v>60.7</v>
      </c>
      <c r="V75" s="3">
        <v>28.55</v>
      </c>
      <c r="W75" s="3">
        <v>92.65</v>
      </c>
      <c r="X75" s="3">
        <v>28.19</v>
      </c>
      <c r="Y75" s="3">
        <v>126.43</v>
      </c>
      <c r="Z75" s="3">
        <v>391.43</v>
      </c>
      <c r="AA75" s="3">
        <v>43.86</v>
      </c>
      <c r="AB75" s="3">
        <v>14.99</v>
      </c>
      <c r="AC75" s="3">
        <v>243.81</v>
      </c>
      <c r="AD75" s="3">
        <v>136.4</v>
      </c>
      <c r="AE75" s="3">
        <v>108.87</v>
      </c>
      <c r="AF75" s="3">
        <v>44.06</v>
      </c>
      <c r="AG75" s="3">
        <v>158.15</v>
      </c>
      <c r="AH75" s="3">
        <v>56.12</v>
      </c>
      <c r="AI75" s="3">
        <v>55.44</v>
      </c>
      <c r="AJ75" s="3">
        <v>207.14</v>
      </c>
      <c r="AK75" s="3">
        <v>163.59</v>
      </c>
      <c r="AL75" s="3">
        <v>43.03</v>
      </c>
      <c r="AM75" s="3">
        <v>110.25</v>
      </c>
      <c r="AN75" s="3">
        <v>156.69</v>
      </c>
      <c r="AO75" s="3">
        <v>46.19</v>
      </c>
      <c r="AP75" s="3">
        <v>204.30500000000001</v>
      </c>
      <c r="AQ75" s="3">
        <v>184.59</v>
      </c>
      <c r="AR75" s="3">
        <v>50.31</v>
      </c>
      <c r="AS75" s="3">
        <v>104.81</v>
      </c>
      <c r="AT75" s="3">
        <v>135.66999999999999</v>
      </c>
      <c r="AU75" s="3">
        <v>108.88</v>
      </c>
      <c r="AV75" s="3">
        <v>60.99</v>
      </c>
      <c r="AW75" s="3">
        <v>139.69999999999999</v>
      </c>
      <c r="AX75" s="3">
        <v>36.28</v>
      </c>
      <c r="AY75" s="3">
        <v>80.739999999999995</v>
      </c>
      <c r="AZ75" s="3">
        <v>98.68</v>
      </c>
      <c r="BA75" s="3">
        <v>32.81</v>
      </c>
      <c r="BB75" s="3">
        <v>220.57</v>
      </c>
      <c r="BC75" s="3">
        <v>203.89</v>
      </c>
      <c r="BD75" s="3">
        <v>172.47</v>
      </c>
      <c r="BE75" s="3">
        <v>141.68</v>
      </c>
      <c r="BF75" s="3">
        <v>49.71</v>
      </c>
      <c r="BG75" s="3">
        <v>159.49332999999999</v>
      </c>
      <c r="BH75" s="3">
        <v>41.7575</v>
      </c>
      <c r="BI75" s="3">
        <v>144.05000000000001</v>
      </c>
      <c r="BJ75" s="3">
        <v>98</v>
      </c>
      <c r="BK75" s="3">
        <v>0</v>
      </c>
      <c r="BL75" s="3">
        <v>125.03</v>
      </c>
      <c r="BM75" s="3">
        <v>32.11</v>
      </c>
      <c r="BN75" s="3">
        <v>95.57</v>
      </c>
      <c r="BO75" s="3">
        <v>69.62</v>
      </c>
      <c r="BP75" s="3">
        <v>2027.09</v>
      </c>
      <c r="BQ75" s="3">
        <v>47.4</v>
      </c>
      <c r="BR75" s="3">
        <v>59.15</v>
      </c>
      <c r="BS75" s="3">
        <v>52.44</v>
      </c>
      <c r="BT75" s="3">
        <v>47.59</v>
      </c>
      <c r="BU75" s="3">
        <v>169.96</v>
      </c>
      <c r="BV75" s="3">
        <v>17.285</v>
      </c>
      <c r="BW75" s="3">
        <v>66.92</v>
      </c>
      <c r="BX75" s="3">
        <v>74.739999999999995</v>
      </c>
      <c r="BY75" s="3">
        <v>95.92</v>
      </c>
      <c r="BZ75" s="3">
        <v>238.03</v>
      </c>
      <c r="CA75" s="3">
        <v>499.04</v>
      </c>
      <c r="CB75" s="3">
        <v>65.69</v>
      </c>
      <c r="CC75" s="3">
        <v>344.99</v>
      </c>
      <c r="CD75" s="3">
        <v>168.86</v>
      </c>
      <c r="CE75" s="3">
        <v>32.700000000000003</v>
      </c>
      <c r="CF75" s="3">
        <v>127.02</v>
      </c>
      <c r="CG75" s="3">
        <v>85.61</v>
      </c>
      <c r="CH75" s="3">
        <v>81.97</v>
      </c>
      <c r="CI75" s="3">
        <v>102.53</v>
      </c>
      <c r="CJ75" s="3">
        <v>106.23</v>
      </c>
      <c r="CK75" s="3">
        <v>34.244999999999997</v>
      </c>
      <c r="CL75" s="3">
        <v>28.19</v>
      </c>
      <c r="CM75" s="3">
        <v>295.43</v>
      </c>
      <c r="CN75" s="3">
        <v>134.13999999999999</v>
      </c>
      <c r="CO75" s="3">
        <v>139.80000000000001</v>
      </c>
      <c r="CP75" s="3">
        <v>144.16999999999999</v>
      </c>
      <c r="CQ75" s="3">
        <v>32.17</v>
      </c>
      <c r="CR75" s="3">
        <v>169.95</v>
      </c>
      <c r="CS75" s="3">
        <v>59.75</v>
      </c>
      <c r="CT75" s="3">
        <v>51.1</v>
      </c>
      <c r="CU75" s="3">
        <v>74.09</v>
      </c>
      <c r="CV75" s="3">
        <v>70.84</v>
      </c>
      <c r="CW75" s="3">
        <v>41</v>
      </c>
      <c r="CX75" s="3">
        <v>46.31</v>
      </c>
      <c r="CY75" s="3">
        <v>79.680000000000007</v>
      </c>
      <c r="CZ75" s="3">
        <v>55.34</v>
      </c>
      <c r="DA75" s="3">
        <v>85.57</v>
      </c>
      <c r="DB75" s="3">
        <v>56.79</v>
      </c>
      <c r="DC75" s="3">
        <v>73.55</v>
      </c>
      <c r="DD75" s="3">
        <v>48.85</v>
      </c>
      <c r="DE75" s="3">
        <v>16.093129999999999</v>
      </c>
      <c r="DF75" s="3">
        <v>79.08</v>
      </c>
      <c r="DG75" s="3">
        <v>81.34</v>
      </c>
      <c r="DH75" s="3">
        <v>85.19</v>
      </c>
      <c r="DI75" s="3">
        <v>64.81</v>
      </c>
      <c r="DJ75" s="3">
        <v>0</v>
      </c>
      <c r="DK75" s="3">
        <v>21.787500000000001</v>
      </c>
      <c r="DL75" s="3">
        <v>24.85</v>
      </c>
      <c r="DM75" s="3">
        <v>124.43</v>
      </c>
      <c r="DN75" s="3">
        <v>135.85667000000001</v>
      </c>
      <c r="DO75" s="3">
        <v>43.31</v>
      </c>
      <c r="DP75" s="3">
        <v>64.349999999999994</v>
      </c>
      <c r="DQ75" s="3">
        <v>429.89</v>
      </c>
      <c r="DR75" s="3">
        <v>133.4</v>
      </c>
      <c r="DS75" s="3">
        <v>89.73</v>
      </c>
      <c r="DT75" s="3">
        <v>8.6273999999999997</v>
      </c>
      <c r="DU75" s="3">
        <v>163.92</v>
      </c>
      <c r="DV75" s="3">
        <v>109.27</v>
      </c>
      <c r="DW75" s="3">
        <v>170.56</v>
      </c>
      <c r="DX75" s="3">
        <v>155.85</v>
      </c>
      <c r="DY75" s="3">
        <v>76.12</v>
      </c>
      <c r="DZ75" s="3">
        <v>135.1</v>
      </c>
      <c r="EA75" s="3">
        <v>227.06</v>
      </c>
      <c r="EB75" s="3">
        <v>67.03</v>
      </c>
      <c r="EC75" s="3">
        <v>50.02</v>
      </c>
      <c r="ED75" s="3">
        <v>345.14</v>
      </c>
      <c r="EE75" s="3">
        <v>21.26</v>
      </c>
      <c r="EF75" s="3">
        <v>138.54</v>
      </c>
      <c r="EG75" s="3">
        <v>239.56</v>
      </c>
      <c r="EH75" s="3">
        <v>69.14</v>
      </c>
      <c r="EI75" s="3">
        <v>186.41</v>
      </c>
      <c r="EJ75" s="3">
        <v>17.260000000000002</v>
      </c>
      <c r="EK75" s="3">
        <v>46.267499999999998</v>
      </c>
      <c r="EL75" s="3">
        <v>116.37</v>
      </c>
      <c r="EM75" s="3">
        <v>137.16999999999999</v>
      </c>
      <c r="EN75" s="3">
        <v>0</v>
      </c>
      <c r="EO75" s="3">
        <v>62.69</v>
      </c>
      <c r="EP75" s="3">
        <v>83.27</v>
      </c>
      <c r="EQ75" s="3">
        <v>102.6</v>
      </c>
      <c r="ER75" s="3">
        <v>140.33000000000001</v>
      </c>
      <c r="ES75" s="3">
        <v>307.7</v>
      </c>
      <c r="ET75" s="3">
        <v>273.57</v>
      </c>
      <c r="EU75" s="3">
        <v>275.91000000000003</v>
      </c>
      <c r="EV75" s="3">
        <v>155.72999999999999</v>
      </c>
      <c r="EW75" s="3">
        <v>0</v>
      </c>
      <c r="EX75" s="3">
        <v>126.6</v>
      </c>
      <c r="EY75" s="3">
        <v>112.31</v>
      </c>
      <c r="EZ75" s="3">
        <v>65.28</v>
      </c>
      <c r="FA75" s="3">
        <v>70.16</v>
      </c>
      <c r="FB75" s="3">
        <v>41.306669999999997</v>
      </c>
      <c r="FC75" s="3">
        <v>196.72</v>
      </c>
      <c r="FD75" s="3">
        <v>11.07</v>
      </c>
      <c r="FE75" s="3">
        <v>91.9</v>
      </c>
      <c r="FF75" s="3">
        <v>39.4</v>
      </c>
      <c r="FG75" s="3">
        <v>50.44</v>
      </c>
      <c r="FH75" s="3">
        <v>0</v>
      </c>
      <c r="FI75" s="3">
        <v>79.16</v>
      </c>
      <c r="FJ75" s="3">
        <v>37.71</v>
      </c>
      <c r="FK75" s="3">
        <v>27.11</v>
      </c>
      <c r="FL75" s="3">
        <v>150.87</v>
      </c>
      <c r="FM75" s="3">
        <v>48.523330000000001</v>
      </c>
      <c r="FN75" s="3">
        <v>131.09</v>
      </c>
      <c r="FO75" s="3">
        <v>53.02</v>
      </c>
      <c r="FP75" s="3">
        <v>41</v>
      </c>
      <c r="FQ75" s="3">
        <v>670.93</v>
      </c>
      <c r="FR75" s="3">
        <v>122.34</v>
      </c>
      <c r="FS75" s="3">
        <v>53.79</v>
      </c>
      <c r="FT75" s="3">
        <v>170.19</v>
      </c>
      <c r="FU75" s="3">
        <v>111.58</v>
      </c>
      <c r="FV75" s="3">
        <v>45.475000000000001</v>
      </c>
      <c r="FW75" s="3">
        <v>69.25</v>
      </c>
      <c r="FX75" s="3">
        <v>58.055</v>
      </c>
      <c r="FY75" s="3">
        <v>147.62</v>
      </c>
      <c r="FZ75" s="3">
        <v>84.75</v>
      </c>
      <c r="GA75" s="3">
        <v>43.02</v>
      </c>
      <c r="GB75" s="3">
        <v>105.34</v>
      </c>
      <c r="GC75" s="3">
        <v>69.83</v>
      </c>
      <c r="GD75" s="3">
        <v>110.83</v>
      </c>
      <c r="GE75" s="3">
        <v>226.86</v>
      </c>
      <c r="GF75" s="3">
        <v>90.06</v>
      </c>
      <c r="GG75" s="3">
        <v>53.93</v>
      </c>
      <c r="GH75" s="3">
        <v>33.450000000000003</v>
      </c>
      <c r="GI75" s="3">
        <v>297.63</v>
      </c>
      <c r="GJ75" s="3">
        <v>91.27</v>
      </c>
      <c r="GK75" s="3">
        <v>107.82</v>
      </c>
      <c r="GL75" s="3">
        <v>93.51</v>
      </c>
      <c r="GM75" s="3">
        <v>144.54</v>
      </c>
      <c r="GN75" s="3">
        <v>43.6</v>
      </c>
      <c r="GO75" s="3">
        <v>14.14</v>
      </c>
      <c r="GP75" s="3">
        <v>23.745000000000001</v>
      </c>
      <c r="GQ75" s="3">
        <v>0</v>
      </c>
      <c r="GR75" s="3">
        <v>68.180000000000007</v>
      </c>
      <c r="GS75" s="3">
        <v>66.89</v>
      </c>
      <c r="GT75" s="3">
        <v>106.03</v>
      </c>
      <c r="GU75" s="3">
        <v>308.39999999999998</v>
      </c>
      <c r="GV75" s="3">
        <v>83.68</v>
      </c>
      <c r="GW75" s="3">
        <v>52.5</v>
      </c>
      <c r="GX75" s="3">
        <v>139.88</v>
      </c>
      <c r="GY75" s="3">
        <v>68.36</v>
      </c>
      <c r="GZ75" s="3">
        <v>99.82</v>
      </c>
      <c r="HA75" s="3">
        <v>17.670000000000002</v>
      </c>
      <c r="HB75" s="3">
        <v>133</v>
      </c>
      <c r="HC75" s="3">
        <v>133.66999999999999</v>
      </c>
      <c r="HD75" s="3">
        <v>2.3650000000000002</v>
      </c>
      <c r="HE75" s="3">
        <v>0</v>
      </c>
      <c r="HF75" s="3">
        <v>0</v>
      </c>
      <c r="HG75" s="3">
        <v>107.64</v>
      </c>
      <c r="HH75" s="3">
        <v>218.87</v>
      </c>
      <c r="HI75" s="3">
        <v>68.349999999999994</v>
      </c>
      <c r="HJ75" s="3">
        <v>62.5</v>
      </c>
      <c r="HK75" s="3">
        <v>29.39</v>
      </c>
      <c r="HL75" s="3">
        <v>72.16</v>
      </c>
      <c r="HM75" s="3">
        <v>165.43</v>
      </c>
      <c r="HN75" s="3">
        <v>24.065000000000001</v>
      </c>
      <c r="HO75" s="3">
        <v>217.94</v>
      </c>
      <c r="HP75" s="3">
        <v>0</v>
      </c>
      <c r="HQ75" s="3">
        <v>103.6</v>
      </c>
      <c r="HR75" s="3">
        <v>61.84</v>
      </c>
      <c r="HS75" s="3">
        <v>33.4</v>
      </c>
      <c r="HT75" s="3">
        <v>0</v>
      </c>
      <c r="HU75" s="3">
        <v>42.56</v>
      </c>
      <c r="HV75" s="3">
        <v>78.989999999999995</v>
      </c>
      <c r="HW75" s="3">
        <v>131.57</v>
      </c>
      <c r="HX75" s="3">
        <v>44.26</v>
      </c>
      <c r="HY75" s="3">
        <v>85.27</v>
      </c>
      <c r="HZ75" s="3">
        <v>12.486000000000001</v>
      </c>
      <c r="IA75" s="3">
        <v>68.290000000000006</v>
      </c>
      <c r="IB75" s="3">
        <v>54.14</v>
      </c>
      <c r="IC75" s="3">
        <v>26.46</v>
      </c>
      <c r="ID75" s="3">
        <v>28.65</v>
      </c>
      <c r="IE75" s="3">
        <v>42.6</v>
      </c>
      <c r="IF75" s="3">
        <v>33.03</v>
      </c>
      <c r="IG75" s="3">
        <v>78.22</v>
      </c>
      <c r="IH75" s="3">
        <v>28.45</v>
      </c>
      <c r="II75" s="3">
        <v>70.41</v>
      </c>
      <c r="IJ75" s="3">
        <v>132.9</v>
      </c>
      <c r="IK75" s="3">
        <v>141.02000000000001</v>
      </c>
      <c r="IL75" s="3">
        <v>99.81</v>
      </c>
      <c r="IM75" s="3">
        <v>61.604999999999997</v>
      </c>
      <c r="IN75" s="3">
        <v>0</v>
      </c>
      <c r="IO75" s="3">
        <v>49.653329999999997</v>
      </c>
      <c r="IP75" s="3">
        <v>0</v>
      </c>
      <c r="IQ75" s="3">
        <v>27.51</v>
      </c>
      <c r="IR75" s="3">
        <v>129.06</v>
      </c>
      <c r="IS75" s="3">
        <v>197.76</v>
      </c>
      <c r="IT75" s="3">
        <v>67.38</v>
      </c>
      <c r="IU75" s="3">
        <v>124.85</v>
      </c>
      <c r="IV75" s="3">
        <v>290.24</v>
      </c>
      <c r="IW75" s="3">
        <v>45.06</v>
      </c>
      <c r="IX75" s="3">
        <v>77.98</v>
      </c>
      <c r="IY75" s="3">
        <v>125.11</v>
      </c>
      <c r="IZ75" s="3">
        <v>22.69</v>
      </c>
      <c r="JA75" s="3">
        <v>22.234999999999999</v>
      </c>
      <c r="JB75" s="3">
        <v>45.83</v>
      </c>
      <c r="JC75" s="3">
        <v>293.20999999999998</v>
      </c>
      <c r="JD75" s="3">
        <v>20.64</v>
      </c>
      <c r="JE75" s="3">
        <v>51.13</v>
      </c>
      <c r="JF75" s="3">
        <v>80.790000000000006</v>
      </c>
      <c r="JG75" s="3">
        <v>166.23</v>
      </c>
      <c r="JH75" s="3">
        <v>43.96</v>
      </c>
      <c r="JI75" s="3">
        <v>103.73</v>
      </c>
      <c r="JJ75" s="3">
        <v>17.010000000000002</v>
      </c>
      <c r="JK75" s="3">
        <v>41.262999999999998</v>
      </c>
      <c r="JL75" s="3">
        <v>45.68</v>
      </c>
      <c r="JM75" s="3">
        <v>49.49</v>
      </c>
      <c r="JN75" s="3">
        <v>103.58</v>
      </c>
      <c r="JO75" s="3">
        <v>98.58</v>
      </c>
      <c r="JP75" s="3">
        <v>578.63</v>
      </c>
      <c r="JQ75" s="3">
        <v>171.89</v>
      </c>
      <c r="JR75" s="3">
        <v>15.298</v>
      </c>
      <c r="JS75" s="3">
        <v>93.06</v>
      </c>
      <c r="JT75" s="3">
        <v>49.54</v>
      </c>
      <c r="JU75" s="3">
        <v>47.74</v>
      </c>
      <c r="JV75" s="3">
        <v>63.27</v>
      </c>
      <c r="JW75" s="3">
        <v>35.01</v>
      </c>
      <c r="JX75" s="3">
        <v>170.15</v>
      </c>
      <c r="JY75" s="3">
        <v>151.6</v>
      </c>
      <c r="JZ75" s="3">
        <v>36.26</v>
      </c>
      <c r="KA75" s="3">
        <v>28.7</v>
      </c>
      <c r="KB75" s="3">
        <v>174.18</v>
      </c>
      <c r="KC75" s="3">
        <v>85.38</v>
      </c>
      <c r="KD75" s="3">
        <v>77.11</v>
      </c>
      <c r="KE75" s="3">
        <v>62.82</v>
      </c>
      <c r="KF75" s="3">
        <v>2970.35</v>
      </c>
      <c r="KG75" s="3">
        <v>98.6</v>
      </c>
      <c r="KH75" s="3">
        <v>14.61</v>
      </c>
      <c r="KI75" s="3">
        <v>28.75</v>
      </c>
      <c r="KJ75" s="3">
        <v>61</v>
      </c>
      <c r="KK75" s="3">
        <v>78.53</v>
      </c>
      <c r="KL75" s="3">
        <v>73.2</v>
      </c>
      <c r="KM75" s="3">
        <v>116.09</v>
      </c>
      <c r="KN75" s="3">
        <v>64.650000000000006</v>
      </c>
      <c r="KO75" s="3">
        <v>111.49</v>
      </c>
      <c r="KP75" s="3">
        <v>93.09</v>
      </c>
      <c r="KQ75" s="3">
        <v>53.16</v>
      </c>
      <c r="KR75" s="3">
        <v>23.66</v>
      </c>
      <c r="KS75" s="3">
        <v>109.85</v>
      </c>
      <c r="KT75" s="3">
        <v>123.96</v>
      </c>
      <c r="KU75" s="3">
        <v>59.03</v>
      </c>
      <c r="KV75" s="3">
        <v>115.1</v>
      </c>
      <c r="KW75" s="3">
        <v>103.63</v>
      </c>
      <c r="KX75" s="3">
        <v>63.69</v>
      </c>
      <c r="KY75" s="3">
        <v>118.36</v>
      </c>
      <c r="KZ75" s="3">
        <v>30.42333</v>
      </c>
      <c r="LA75" s="3">
        <v>40.395000000000003</v>
      </c>
      <c r="LB75" s="3">
        <v>99.29</v>
      </c>
      <c r="LC75" s="3">
        <v>48.83</v>
      </c>
      <c r="LD75" s="3">
        <v>111.44</v>
      </c>
      <c r="LE75" s="3">
        <v>40.549999999999997</v>
      </c>
      <c r="LF75" s="3">
        <v>38.07</v>
      </c>
      <c r="LG75" s="3">
        <v>52.66</v>
      </c>
      <c r="LH75" s="3">
        <v>165.12</v>
      </c>
      <c r="LI75" s="3">
        <v>18.815000000000001</v>
      </c>
      <c r="LJ75" s="3">
        <v>142.69</v>
      </c>
      <c r="LK75" s="3">
        <v>77.41</v>
      </c>
      <c r="LL75" s="3">
        <v>105.01</v>
      </c>
      <c r="LM75" s="3">
        <v>85</v>
      </c>
      <c r="LN75" s="3">
        <v>36.46</v>
      </c>
      <c r="LO75" s="3">
        <v>27.73</v>
      </c>
      <c r="LP75" s="3">
        <v>222.1</v>
      </c>
      <c r="LQ75" s="3">
        <v>0</v>
      </c>
      <c r="LR75" s="3">
        <v>63.18</v>
      </c>
      <c r="LS75" s="3">
        <v>58.61</v>
      </c>
      <c r="LT75" s="3">
        <v>56.95</v>
      </c>
      <c r="LU75" s="3">
        <v>28.55</v>
      </c>
      <c r="LV75" s="3">
        <v>93.81</v>
      </c>
      <c r="LW75" s="3">
        <v>59.566670000000002</v>
      </c>
      <c r="LX75" s="3">
        <v>33.380000000000003</v>
      </c>
      <c r="LY75" s="3">
        <v>23.06</v>
      </c>
      <c r="LZ75" s="3">
        <v>210.65</v>
      </c>
      <c r="MA75" s="3">
        <v>59</v>
      </c>
      <c r="MB75" s="3">
        <v>17.78</v>
      </c>
      <c r="MC75" s="3">
        <v>14.76</v>
      </c>
      <c r="MD75" s="3">
        <v>35.909999999999997</v>
      </c>
      <c r="ME75" s="3">
        <v>23.8</v>
      </c>
      <c r="MF75" s="3">
        <v>70.599999999999994</v>
      </c>
      <c r="MG75" s="3">
        <v>56.47</v>
      </c>
      <c r="MH75" s="3">
        <v>66.86</v>
      </c>
      <c r="MI75" s="3">
        <v>105.74</v>
      </c>
      <c r="MJ75" s="3">
        <v>126.17</v>
      </c>
      <c r="MK75" s="3">
        <v>91.79</v>
      </c>
      <c r="ML75" s="3">
        <v>18.29</v>
      </c>
      <c r="MM75" s="3">
        <v>91.63</v>
      </c>
      <c r="MN75" s="3">
        <v>60.85</v>
      </c>
      <c r="MO75" s="3">
        <v>104.07</v>
      </c>
      <c r="MP75" s="3">
        <v>35.549999999999997</v>
      </c>
      <c r="MQ75" s="3">
        <v>233.46</v>
      </c>
      <c r="MR75" s="3">
        <v>45.95</v>
      </c>
      <c r="MS75" s="3">
        <v>38.9</v>
      </c>
      <c r="MT75" s="3">
        <v>27.5</v>
      </c>
      <c r="MU75" s="3">
        <v>199.06</v>
      </c>
      <c r="MV75" s="3">
        <v>63.49</v>
      </c>
      <c r="MW75" s="3">
        <v>96.65</v>
      </c>
      <c r="MX75" s="3">
        <v>52.95</v>
      </c>
      <c r="MY75" s="3">
        <v>58.045000000000002</v>
      </c>
      <c r="MZ75" s="3">
        <v>57.31</v>
      </c>
      <c r="NA75" s="3">
        <v>90.14</v>
      </c>
      <c r="NB75" s="3">
        <v>193.59</v>
      </c>
      <c r="NC75" s="3">
        <v>239.07</v>
      </c>
      <c r="ND75" s="3">
        <v>39.75</v>
      </c>
      <c r="NE75" s="3">
        <v>27.71</v>
      </c>
      <c r="NF75" s="3">
        <v>76.27</v>
      </c>
      <c r="NG75" s="3">
        <v>179.53</v>
      </c>
      <c r="NH75" s="3">
        <v>65.91</v>
      </c>
      <c r="NI75" s="3">
        <v>58.862499999999997</v>
      </c>
      <c r="NJ75" s="3">
        <v>73.84</v>
      </c>
      <c r="NK75" s="3">
        <v>102.1</v>
      </c>
      <c r="NL75" s="3">
        <v>47.28</v>
      </c>
      <c r="NM75" s="3">
        <v>102.89</v>
      </c>
      <c r="NN75" s="3">
        <v>342.14</v>
      </c>
      <c r="NO75" s="3">
        <v>68.849999999999994</v>
      </c>
      <c r="NP75" s="3">
        <v>230.48</v>
      </c>
      <c r="NQ75" s="3">
        <v>111.79</v>
      </c>
      <c r="NR75" s="3">
        <v>107.06</v>
      </c>
      <c r="NS75" s="3">
        <v>21.454809999999998</v>
      </c>
      <c r="NT75" s="3">
        <v>74.58</v>
      </c>
      <c r="NU75" s="3">
        <v>73.099999999999994</v>
      </c>
      <c r="NV75" s="3">
        <v>120.19</v>
      </c>
      <c r="NW75" s="3">
        <v>135.25</v>
      </c>
      <c r="NX75" s="3">
        <v>100.67</v>
      </c>
      <c r="NY75" s="3">
        <v>97.94</v>
      </c>
      <c r="NZ75" s="3">
        <v>143.25</v>
      </c>
      <c r="OA75" s="3">
        <v>198.1</v>
      </c>
      <c r="OB75" s="3">
        <v>109.94</v>
      </c>
      <c r="OC75" s="3">
        <v>50.88</v>
      </c>
      <c r="OD75" s="3">
        <v>69.709999999999994</v>
      </c>
      <c r="OE75" s="3">
        <v>37.42</v>
      </c>
      <c r="OF75" s="3">
        <v>52.08</v>
      </c>
      <c r="OG75" s="3">
        <v>137.41999999999999</v>
      </c>
      <c r="OH75" s="3">
        <v>55.18</v>
      </c>
      <c r="OI75" s="3">
        <v>69.87</v>
      </c>
      <c r="OJ75" s="3">
        <v>136.47999999999999</v>
      </c>
      <c r="OK75" s="3">
        <v>30.7</v>
      </c>
      <c r="OL75" s="3">
        <v>69.73</v>
      </c>
      <c r="OM75" s="3">
        <v>76.36</v>
      </c>
      <c r="ON75" s="3">
        <v>0</v>
      </c>
      <c r="OO75" s="3">
        <v>25.82</v>
      </c>
      <c r="OP75" s="3">
        <v>6.73</v>
      </c>
      <c r="OQ75" s="3">
        <v>48.28</v>
      </c>
      <c r="OR75" s="3">
        <v>19.54</v>
      </c>
      <c r="OS75" s="3">
        <v>73.23</v>
      </c>
      <c r="OT75" s="3">
        <v>20.65</v>
      </c>
      <c r="OU75" s="3">
        <v>160.72</v>
      </c>
      <c r="OV75" s="3">
        <v>35.729999999999997</v>
      </c>
      <c r="OW75" s="3">
        <v>111.06</v>
      </c>
      <c r="OX75" s="3">
        <v>282.17</v>
      </c>
      <c r="OY75" s="3">
        <v>32.840000000000003</v>
      </c>
      <c r="OZ75" s="3">
        <v>16.989999999999998</v>
      </c>
      <c r="PA75" s="3">
        <v>36.14</v>
      </c>
      <c r="PB75" s="3">
        <v>42.32</v>
      </c>
      <c r="PC75" s="3">
        <v>23.36889</v>
      </c>
      <c r="PD75" s="3">
        <v>26.28</v>
      </c>
      <c r="PE75" s="3">
        <v>151.5</v>
      </c>
      <c r="PF75" s="3">
        <v>73.23</v>
      </c>
      <c r="PG75" s="3">
        <v>27.66</v>
      </c>
      <c r="PH75" s="3">
        <v>132.81</v>
      </c>
      <c r="PI75" s="3">
        <v>48.57</v>
      </c>
      <c r="PJ75" s="3">
        <v>44.4</v>
      </c>
      <c r="PK75" s="3">
        <v>121.55</v>
      </c>
      <c r="PL75" s="3">
        <v>42.08</v>
      </c>
      <c r="PM75" s="3">
        <v>72.87</v>
      </c>
      <c r="PN75" s="3">
        <v>128.41</v>
      </c>
      <c r="PO75" s="3">
        <v>151.5</v>
      </c>
      <c r="PP75" s="3">
        <v>56.15</v>
      </c>
      <c r="PQ75" s="3">
        <v>21.07</v>
      </c>
      <c r="PR75" s="3">
        <v>37.54</v>
      </c>
      <c r="PS75" s="3">
        <v>124.33</v>
      </c>
      <c r="PT75" s="3">
        <v>107.48</v>
      </c>
      <c r="PU75" s="3">
        <v>130.36000000000001</v>
      </c>
      <c r="PV75" s="3">
        <v>31.9</v>
      </c>
      <c r="PW75" s="3">
        <v>80.17</v>
      </c>
      <c r="PX75" s="3">
        <v>91.13</v>
      </c>
      <c r="PY75" s="3">
        <v>36.987499999999997</v>
      </c>
      <c r="PZ75" s="3">
        <v>27.42</v>
      </c>
      <c r="QA75" s="3">
        <v>99.96</v>
      </c>
      <c r="QB75" s="3">
        <v>46.75</v>
      </c>
      <c r="QC75" s="3">
        <v>23.44</v>
      </c>
      <c r="QD75" s="3">
        <v>13.41</v>
      </c>
      <c r="QE75" s="3">
        <v>29.03</v>
      </c>
      <c r="QF75" s="3">
        <v>68.510000000000005</v>
      </c>
      <c r="QG75" s="3">
        <v>77.36</v>
      </c>
      <c r="QH75" s="3">
        <v>112.26</v>
      </c>
      <c r="QI75" s="3">
        <v>111.44</v>
      </c>
      <c r="QJ75" s="3">
        <v>94.33</v>
      </c>
      <c r="QK75" s="3">
        <v>59.15</v>
      </c>
      <c r="QL75" s="3">
        <v>62.08</v>
      </c>
      <c r="QM75" s="3">
        <v>216.79</v>
      </c>
      <c r="QN75" s="3">
        <v>15.5</v>
      </c>
      <c r="QO75" s="3">
        <v>172.45</v>
      </c>
      <c r="QP75" s="3">
        <v>268.20999999999998</v>
      </c>
      <c r="QQ75" s="3">
        <v>83.66</v>
      </c>
      <c r="QR75" s="3">
        <v>68.040000000000006</v>
      </c>
      <c r="QS75" s="3">
        <v>28.05</v>
      </c>
      <c r="QT75" s="3">
        <v>51.73</v>
      </c>
      <c r="QU75" s="3">
        <v>67</v>
      </c>
      <c r="QV75" s="3">
        <v>46.71</v>
      </c>
      <c r="QW75" s="3">
        <v>0</v>
      </c>
      <c r="QX75" s="3">
        <v>125.42</v>
      </c>
      <c r="QY75" s="3">
        <v>40.54</v>
      </c>
      <c r="QZ75" s="3">
        <v>37.21</v>
      </c>
      <c r="RA75" s="3">
        <v>72.64</v>
      </c>
      <c r="RB75" s="3">
        <v>80.56</v>
      </c>
      <c r="RC75" s="3">
        <v>103.49</v>
      </c>
      <c r="RD75" s="3">
        <v>0</v>
      </c>
      <c r="RE75" s="3">
        <v>36.880000000000003</v>
      </c>
      <c r="RF75" s="3">
        <v>197.86</v>
      </c>
      <c r="RG75" s="3">
        <v>60.015000000000001</v>
      </c>
      <c r="RH75" s="3">
        <v>33.19</v>
      </c>
      <c r="RI75" s="3">
        <v>47.25</v>
      </c>
      <c r="RJ75" s="3">
        <v>126.55</v>
      </c>
      <c r="RK75" s="3">
        <v>167.34</v>
      </c>
      <c r="RL75" s="3">
        <v>49.01</v>
      </c>
      <c r="RM75" s="3">
        <v>43.16</v>
      </c>
      <c r="RN75" s="3">
        <v>39.1</v>
      </c>
      <c r="RO75" s="3">
        <v>92.31</v>
      </c>
      <c r="RP75" s="3">
        <v>42.19</v>
      </c>
      <c r="RQ75" s="3">
        <v>81.41</v>
      </c>
      <c r="RR75" s="3">
        <v>98.83</v>
      </c>
      <c r="RS75" s="3">
        <v>89.21</v>
      </c>
      <c r="RT75" s="3">
        <v>26.56</v>
      </c>
      <c r="RU75" s="3">
        <v>69.44</v>
      </c>
      <c r="RV75" s="3">
        <v>37.96</v>
      </c>
      <c r="RW75" s="3">
        <v>214.27</v>
      </c>
      <c r="RX75" s="3">
        <v>32.049999999999997</v>
      </c>
      <c r="RY75" s="3">
        <v>125.72</v>
      </c>
      <c r="RZ75" s="3">
        <v>288.54000000000002</v>
      </c>
      <c r="SA75" s="3">
        <v>56.22</v>
      </c>
      <c r="SB75" s="3">
        <v>0</v>
      </c>
      <c r="SC75" s="3">
        <v>15.85</v>
      </c>
      <c r="SD75" s="3"/>
    </row>
    <row r="76" spans="1:498" x14ac:dyDescent="0.25">
      <c r="A76" s="2">
        <f t="shared" si="1"/>
        <v>43251</v>
      </c>
      <c r="B76" s="3">
        <v>98.84</v>
      </c>
      <c r="C76" s="3">
        <v>46.717500000000001</v>
      </c>
      <c r="D76" s="3">
        <v>6.3047500000000003</v>
      </c>
      <c r="E76" s="3">
        <v>81.480999999999995</v>
      </c>
      <c r="F76" s="3">
        <v>55</v>
      </c>
      <c r="G76" s="3">
        <v>191.78</v>
      </c>
      <c r="H76" s="3">
        <v>191.53</v>
      </c>
      <c r="I76" s="3">
        <v>25.207000000000001</v>
      </c>
      <c r="J76" s="3">
        <v>18.981999999999999</v>
      </c>
      <c r="K76" s="3">
        <v>85.04</v>
      </c>
      <c r="L76" s="3">
        <v>107.01</v>
      </c>
      <c r="M76" s="3">
        <v>81.239999999999995</v>
      </c>
      <c r="N76" s="3">
        <v>241.51</v>
      </c>
      <c r="O76" s="3">
        <v>130.72</v>
      </c>
      <c r="P76" s="3">
        <v>73.17</v>
      </c>
      <c r="Q76" s="3">
        <v>119.62</v>
      </c>
      <c r="R76" s="3">
        <v>198.24</v>
      </c>
      <c r="S76" s="3">
        <v>190.12</v>
      </c>
      <c r="T76" s="3">
        <v>186.55</v>
      </c>
      <c r="U76" s="3">
        <v>59.53</v>
      </c>
      <c r="V76" s="3">
        <v>27.51333</v>
      </c>
      <c r="W76" s="3">
        <v>98.94</v>
      </c>
      <c r="X76" s="3">
        <v>29.04</v>
      </c>
      <c r="Y76" s="3">
        <v>124.3</v>
      </c>
      <c r="Z76" s="3">
        <v>351.6</v>
      </c>
      <c r="AA76" s="3">
        <v>43</v>
      </c>
      <c r="AB76" s="3">
        <v>13.73</v>
      </c>
      <c r="AC76" s="3">
        <v>249.28</v>
      </c>
      <c r="AD76" s="3">
        <v>129.33000000000001</v>
      </c>
      <c r="AE76" s="3">
        <v>100.25</v>
      </c>
      <c r="AF76" s="3">
        <v>46.72</v>
      </c>
      <c r="AG76" s="3">
        <v>156.26</v>
      </c>
      <c r="AH76" s="3">
        <v>58.12</v>
      </c>
      <c r="AI76" s="3">
        <v>53.99</v>
      </c>
      <c r="AJ76" s="3">
        <v>208.27</v>
      </c>
      <c r="AK76" s="3">
        <v>155.74</v>
      </c>
      <c r="AL76" s="3">
        <v>42.71</v>
      </c>
      <c r="AM76" s="3">
        <v>111.91</v>
      </c>
      <c r="AN76" s="3">
        <v>160.01</v>
      </c>
      <c r="AO76" s="3">
        <v>50.78</v>
      </c>
      <c r="AP76" s="3">
        <v>201.6</v>
      </c>
      <c r="AQ76" s="3">
        <v>179.62</v>
      </c>
      <c r="AR76" s="3">
        <v>47.67</v>
      </c>
      <c r="AS76" s="3">
        <v>99.47</v>
      </c>
      <c r="AT76" s="3">
        <v>151.91</v>
      </c>
      <c r="AU76" s="3">
        <v>112.64</v>
      </c>
      <c r="AV76" s="3">
        <v>61.53</v>
      </c>
      <c r="AW76" s="3">
        <v>141.31</v>
      </c>
      <c r="AX76" s="3">
        <v>35.93</v>
      </c>
      <c r="AY76" s="3">
        <v>79.540000000000006</v>
      </c>
      <c r="AZ76" s="3">
        <v>99.28</v>
      </c>
      <c r="BA76" s="3">
        <v>31.18</v>
      </c>
      <c r="BB76" s="3">
        <v>225.88</v>
      </c>
      <c r="BC76" s="3">
        <v>197.5</v>
      </c>
      <c r="BD76" s="3">
        <v>177.61</v>
      </c>
      <c r="BE76" s="3">
        <v>142.76</v>
      </c>
      <c r="BF76" s="3">
        <v>55.2</v>
      </c>
      <c r="BG76" s="3">
        <v>153.22333</v>
      </c>
      <c r="BH76" s="3">
        <v>41.452500000000001</v>
      </c>
      <c r="BI76" s="3">
        <v>147.91</v>
      </c>
      <c r="BJ76" s="3">
        <v>98.3</v>
      </c>
      <c r="BK76" s="3">
        <v>0</v>
      </c>
      <c r="BL76" s="3">
        <v>124.82</v>
      </c>
      <c r="BM76" s="3">
        <v>32.32</v>
      </c>
      <c r="BN76" s="3">
        <v>95.01</v>
      </c>
      <c r="BO76" s="3">
        <v>67.39</v>
      </c>
      <c r="BP76" s="3">
        <v>2108.92</v>
      </c>
      <c r="BQ76" s="3">
        <v>50.14</v>
      </c>
      <c r="BR76" s="3">
        <v>62.09</v>
      </c>
      <c r="BS76" s="3">
        <v>57.59</v>
      </c>
      <c r="BT76" s="3">
        <v>45.16</v>
      </c>
      <c r="BU76" s="3">
        <v>154</v>
      </c>
      <c r="BV76" s="3">
        <v>19.818000000000001</v>
      </c>
      <c r="BW76" s="3">
        <v>66.69</v>
      </c>
      <c r="BX76" s="3">
        <v>76.58</v>
      </c>
      <c r="BY76" s="3">
        <v>97.18</v>
      </c>
      <c r="BZ76" s="3">
        <v>221.42</v>
      </c>
      <c r="CA76" s="3">
        <v>534.23</v>
      </c>
      <c r="CB76" s="3">
        <v>64.349999999999994</v>
      </c>
      <c r="CC76" s="3">
        <v>300.32</v>
      </c>
      <c r="CD76" s="3">
        <v>174.02</v>
      </c>
      <c r="CE76" s="3">
        <v>30.39</v>
      </c>
      <c r="CF76" s="3">
        <v>130.69</v>
      </c>
      <c r="CG76" s="3">
        <v>86.32</v>
      </c>
      <c r="CH76" s="3">
        <v>80.37</v>
      </c>
      <c r="CI76" s="3">
        <v>113.23</v>
      </c>
      <c r="CJ76" s="3">
        <v>116.12</v>
      </c>
      <c r="CK76" s="3">
        <v>34.681669999999997</v>
      </c>
      <c r="CL76" s="3">
        <v>29.04</v>
      </c>
      <c r="CM76" s="3">
        <v>314.54000000000002</v>
      </c>
      <c r="CN76" s="3">
        <v>130.02000000000001</v>
      </c>
      <c r="CO76" s="3">
        <v>149.51</v>
      </c>
      <c r="CP76" s="3">
        <v>138.37</v>
      </c>
      <c r="CQ76" s="3">
        <v>31.93</v>
      </c>
      <c r="CR76" s="3">
        <v>169.37</v>
      </c>
      <c r="CS76" s="3">
        <v>55.7</v>
      </c>
      <c r="CT76" s="3">
        <v>55.62</v>
      </c>
      <c r="CU76" s="3">
        <v>72.599999999999994</v>
      </c>
      <c r="CV76" s="3">
        <v>67.400000000000006</v>
      </c>
      <c r="CW76" s="3">
        <v>39.270000000000003</v>
      </c>
      <c r="CX76" s="3">
        <v>44.9</v>
      </c>
      <c r="CY76" s="3">
        <v>71.8</v>
      </c>
      <c r="CZ76" s="3">
        <v>52.62</v>
      </c>
      <c r="DA76" s="3">
        <v>88.07</v>
      </c>
      <c r="DB76" s="3">
        <v>55.74</v>
      </c>
      <c r="DC76" s="3">
        <v>70.89</v>
      </c>
      <c r="DD76" s="3">
        <v>56.67</v>
      </c>
      <c r="DE76" s="3">
        <v>15.7225</v>
      </c>
      <c r="DF76" s="3">
        <v>77.16</v>
      </c>
      <c r="DG76" s="3">
        <v>82.71</v>
      </c>
      <c r="DH76" s="3">
        <v>83.7</v>
      </c>
      <c r="DI76" s="3">
        <v>63.09</v>
      </c>
      <c r="DJ76" s="3">
        <v>0</v>
      </c>
      <c r="DK76" s="3">
        <v>21.732500000000002</v>
      </c>
      <c r="DL76" s="3">
        <v>22.23</v>
      </c>
      <c r="DM76" s="3">
        <v>117.81</v>
      </c>
      <c r="DN76" s="3">
        <v>126.41667</v>
      </c>
      <c r="DO76" s="3">
        <v>42.45</v>
      </c>
      <c r="DP76" s="3">
        <v>63.39</v>
      </c>
      <c r="DQ76" s="3">
        <v>396.85</v>
      </c>
      <c r="DR76" s="3">
        <v>141.94</v>
      </c>
      <c r="DS76" s="3">
        <v>87.54</v>
      </c>
      <c r="DT76" s="3">
        <v>8.6036000000000001</v>
      </c>
      <c r="DU76" s="3">
        <v>162.9</v>
      </c>
      <c r="DV76" s="3">
        <v>114</v>
      </c>
      <c r="DW76" s="3">
        <v>170.57</v>
      </c>
      <c r="DX76" s="3">
        <v>170.9</v>
      </c>
      <c r="DY76" s="3">
        <v>72.89</v>
      </c>
      <c r="DZ76" s="3">
        <v>143.41</v>
      </c>
      <c r="EA76" s="3">
        <v>249.12</v>
      </c>
      <c r="EB76" s="3">
        <v>68.67</v>
      </c>
      <c r="EC76" s="3">
        <v>49.99</v>
      </c>
      <c r="ED76" s="3">
        <v>334.11</v>
      </c>
      <c r="EE76" s="3">
        <v>21.55</v>
      </c>
      <c r="EF76" s="3">
        <v>143.69999999999999</v>
      </c>
      <c r="EG76" s="3">
        <v>221.59</v>
      </c>
      <c r="EH76" s="3">
        <v>70.84</v>
      </c>
      <c r="EI76" s="3">
        <v>201.71</v>
      </c>
      <c r="EJ76" s="3">
        <v>16.899999999999999</v>
      </c>
      <c r="EK76" s="3">
        <v>45.5625</v>
      </c>
      <c r="EL76" s="3">
        <v>107.34</v>
      </c>
      <c r="EM76" s="3">
        <v>139.87</v>
      </c>
      <c r="EN76" s="3">
        <v>0</v>
      </c>
      <c r="EO76" s="3">
        <v>57.65</v>
      </c>
      <c r="EP76" s="3">
        <v>82.07</v>
      </c>
      <c r="EQ76" s="3">
        <v>103.14</v>
      </c>
      <c r="ER76" s="3">
        <v>142.61000000000001</v>
      </c>
      <c r="ES76" s="3">
        <v>327.25</v>
      </c>
      <c r="ET76" s="3">
        <v>269.41000000000003</v>
      </c>
      <c r="EU76" s="3">
        <v>275.79000000000002</v>
      </c>
      <c r="EV76" s="3">
        <v>161.41</v>
      </c>
      <c r="EW76" s="3">
        <v>0</v>
      </c>
      <c r="EX76" s="3">
        <v>135.36000000000001</v>
      </c>
      <c r="EY76" s="3">
        <v>116.49</v>
      </c>
      <c r="EZ76" s="3">
        <v>66.28</v>
      </c>
      <c r="FA76" s="3">
        <v>79.03</v>
      </c>
      <c r="FB76" s="3">
        <v>41.486669999999997</v>
      </c>
      <c r="FC76" s="3">
        <v>197.23</v>
      </c>
      <c r="FD76" s="3">
        <v>11.55</v>
      </c>
      <c r="FE76" s="3">
        <v>94</v>
      </c>
      <c r="FF76" s="3">
        <v>42.7</v>
      </c>
      <c r="FG76" s="3">
        <v>52.5</v>
      </c>
      <c r="FH76" s="3">
        <v>0</v>
      </c>
      <c r="FI76" s="3">
        <v>80.709999999999994</v>
      </c>
      <c r="FJ76" s="3">
        <v>38.93</v>
      </c>
      <c r="FK76" s="3">
        <v>26.86</v>
      </c>
      <c r="FL76" s="3">
        <v>151.65</v>
      </c>
      <c r="FM76" s="3">
        <v>45.77</v>
      </c>
      <c r="FN76" s="3">
        <v>129.1</v>
      </c>
      <c r="FO76" s="3">
        <v>52.79</v>
      </c>
      <c r="FP76" s="3">
        <v>42.21</v>
      </c>
      <c r="FQ76" s="3">
        <v>649.32000000000005</v>
      </c>
      <c r="FR76" s="3">
        <v>128.52000000000001</v>
      </c>
      <c r="FS76" s="3">
        <v>53.3</v>
      </c>
      <c r="FT76" s="3">
        <v>160.22</v>
      </c>
      <c r="FU76" s="3">
        <v>107.48</v>
      </c>
      <c r="FV76" s="3">
        <v>48.69</v>
      </c>
      <c r="FW76" s="3">
        <v>67.95</v>
      </c>
      <c r="FX76" s="3">
        <v>53.265000000000001</v>
      </c>
      <c r="FY76" s="3">
        <v>159.57</v>
      </c>
      <c r="FZ76" s="3">
        <v>78.88</v>
      </c>
      <c r="GA76" s="3">
        <v>45.06</v>
      </c>
      <c r="GB76" s="3">
        <v>100.85</v>
      </c>
      <c r="GC76" s="3">
        <v>68.16</v>
      </c>
      <c r="GD76" s="3">
        <v>121.2</v>
      </c>
      <c r="GE76" s="3">
        <v>211.84</v>
      </c>
      <c r="GF76" s="3">
        <v>93.08</v>
      </c>
      <c r="GG76" s="3">
        <v>54.75</v>
      </c>
      <c r="GH76" s="3">
        <v>33.56</v>
      </c>
      <c r="GI76" s="3">
        <v>290.98</v>
      </c>
      <c r="GJ76" s="3">
        <v>93.48</v>
      </c>
      <c r="GK76" s="3">
        <v>104.15</v>
      </c>
      <c r="GL76" s="3">
        <v>96.84</v>
      </c>
      <c r="GM76" s="3">
        <v>150.47</v>
      </c>
      <c r="GN76" s="3">
        <v>45.99</v>
      </c>
      <c r="GO76" s="3">
        <v>13.7075</v>
      </c>
      <c r="GP76" s="3">
        <v>21.997499999999999</v>
      </c>
      <c r="GQ76" s="3">
        <v>0</v>
      </c>
      <c r="GR76" s="3">
        <v>64.19</v>
      </c>
      <c r="GS76" s="3">
        <v>60.42</v>
      </c>
      <c r="GT76" s="3">
        <v>102.22</v>
      </c>
      <c r="GU76" s="3">
        <v>308.99</v>
      </c>
      <c r="GV76" s="3">
        <v>84.2</v>
      </c>
      <c r="GW76" s="3">
        <v>51.74</v>
      </c>
      <c r="GX76" s="3">
        <v>138.63</v>
      </c>
      <c r="GY76" s="3">
        <v>67.430000000000007</v>
      </c>
      <c r="GZ76" s="3">
        <v>98.93</v>
      </c>
      <c r="HA76" s="3">
        <v>16.68</v>
      </c>
      <c r="HB76" s="3">
        <v>142.38999999999999</v>
      </c>
      <c r="HC76" s="3">
        <v>131.81</v>
      </c>
      <c r="HD76" s="3">
        <v>2.41</v>
      </c>
      <c r="HE76" s="3">
        <v>0</v>
      </c>
      <c r="HF76" s="3">
        <v>0</v>
      </c>
      <c r="HG76" s="3">
        <v>106.24</v>
      </c>
      <c r="HH76" s="3">
        <v>223.08</v>
      </c>
      <c r="HI76" s="3">
        <v>65.58</v>
      </c>
      <c r="HJ76" s="3">
        <v>64.19</v>
      </c>
      <c r="HK76" s="3">
        <v>32.869999999999997</v>
      </c>
      <c r="HL76" s="3">
        <v>73.03</v>
      </c>
      <c r="HM76" s="3">
        <v>162.57</v>
      </c>
      <c r="HN76" s="3">
        <v>26.614999999999998</v>
      </c>
      <c r="HO76" s="3">
        <v>208.21</v>
      </c>
      <c r="HP76" s="3">
        <v>0</v>
      </c>
      <c r="HQ76" s="3">
        <v>104.98</v>
      </c>
      <c r="HR76" s="3">
        <v>61.92</v>
      </c>
      <c r="HS76" s="3">
        <v>36.01</v>
      </c>
      <c r="HT76" s="3">
        <v>0</v>
      </c>
      <c r="HU76" s="3">
        <v>43.33</v>
      </c>
      <c r="HV76" s="3">
        <v>75.349999999999994</v>
      </c>
      <c r="HW76" s="3">
        <v>120.76</v>
      </c>
      <c r="HX76" s="3">
        <v>42.29</v>
      </c>
      <c r="HY76" s="3">
        <v>82.14</v>
      </c>
      <c r="HZ76" s="3">
        <v>12.236000000000001</v>
      </c>
      <c r="IA76" s="3">
        <v>65.03</v>
      </c>
      <c r="IB76" s="3">
        <v>52.98</v>
      </c>
      <c r="IC76" s="3">
        <v>26.15</v>
      </c>
      <c r="ID76" s="3">
        <v>25.58</v>
      </c>
      <c r="IE76" s="3">
        <v>41.39</v>
      </c>
      <c r="IF76" s="3">
        <v>34.590000000000003</v>
      </c>
      <c r="IG76" s="3">
        <v>81.33</v>
      </c>
      <c r="IH76" s="3">
        <v>24.33</v>
      </c>
      <c r="II76" s="3">
        <v>73.86</v>
      </c>
      <c r="IJ76" s="3">
        <v>132.74</v>
      </c>
      <c r="IK76" s="3">
        <v>130.91</v>
      </c>
      <c r="IL76" s="3">
        <v>96.25</v>
      </c>
      <c r="IM76" s="3">
        <v>58.58</v>
      </c>
      <c r="IN76" s="3">
        <v>0</v>
      </c>
      <c r="IO76" s="3">
        <v>51.986669999999997</v>
      </c>
      <c r="IP76" s="3">
        <v>0</v>
      </c>
      <c r="IQ76" s="3">
        <v>27.17</v>
      </c>
      <c r="IR76" s="3">
        <v>127.74</v>
      </c>
      <c r="IS76" s="3">
        <v>192.33</v>
      </c>
      <c r="IT76" s="3">
        <v>70.400000000000006</v>
      </c>
      <c r="IU76" s="3">
        <v>105.05</v>
      </c>
      <c r="IV76" s="3">
        <v>293.95999999999998</v>
      </c>
      <c r="IW76" s="3">
        <v>49.74</v>
      </c>
      <c r="IX76" s="3">
        <v>76.73</v>
      </c>
      <c r="IY76" s="3">
        <v>113.96</v>
      </c>
      <c r="IZ76" s="3">
        <v>22.03</v>
      </c>
      <c r="JA76" s="3">
        <v>25.13</v>
      </c>
      <c r="JB76" s="3">
        <v>43.72</v>
      </c>
      <c r="JC76" s="3">
        <v>261.04000000000002</v>
      </c>
      <c r="JD76" s="3">
        <v>19.37</v>
      </c>
      <c r="JE76" s="3">
        <v>52.33</v>
      </c>
      <c r="JF76" s="3">
        <v>80.05</v>
      </c>
      <c r="JG76" s="3">
        <v>175.41</v>
      </c>
      <c r="JH76" s="3">
        <v>41.57</v>
      </c>
      <c r="JI76" s="3">
        <v>100.92</v>
      </c>
      <c r="JJ76" s="3">
        <v>17.649999999999999</v>
      </c>
      <c r="JK76" s="3">
        <v>38.122</v>
      </c>
      <c r="JL76" s="3">
        <v>45.52</v>
      </c>
      <c r="JM76" s="3">
        <v>48.63</v>
      </c>
      <c r="JN76" s="3">
        <v>102.81</v>
      </c>
      <c r="JO76" s="3">
        <v>97.51</v>
      </c>
      <c r="JP76" s="3">
        <v>550.74</v>
      </c>
      <c r="JQ76" s="3">
        <v>165.54</v>
      </c>
      <c r="JR76" s="3">
        <v>14.862</v>
      </c>
      <c r="JS76" s="3">
        <v>90.04</v>
      </c>
      <c r="JT76" s="3">
        <v>54.05</v>
      </c>
      <c r="JU76" s="3">
        <v>46.19</v>
      </c>
      <c r="JV76" s="3">
        <v>62.16</v>
      </c>
      <c r="JW76" s="3">
        <v>33.29</v>
      </c>
      <c r="JX76" s="3">
        <v>172.08</v>
      </c>
      <c r="JY76" s="3">
        <v>151.15</v>
      </c>
      <c r="JZ76" s="3">
        <v>37.72</v>
      </c>
      <c r="KA76" s="3">
        <v>30.58</v>
      </c>
      <c r="KB76" s="3">
        <v>162.80000000000001</v>
      </c>
      <c r="KC76" s="3">
        <v>83.14</v>
      </c>
      <c r="KD76" s="3">
        <v>72.69</v>
      </c>
      <c r="KE76" s="3">
        <v>57.48</v>
      </c>
      <c r="KF76" s="3">
        <v>2990.54</v>
      </c>
      <c r="KG76" s="3">
        <v>87.48</v>
      </c>
      <c r="KH76" s="3">
        <v>15.24</v>
      </c>
      <c r="KI76" s="3">
        <v>30.25</v>
      </c>
      <c r="KJ76" s="3">
        <v>60.09</v>
      </c>
      <c r="KK76" s="3">
        <v>68.319999999999993</v>
      </c>
      <c r="KL76" s="3">
        <v>77.209999999999994</v>
      </c>
      <c r="KM76" s="3">
        <v>121.42</v>
      </c>
      <c r="KN76" s="3">
        <v>63.15</v>
      </c>
      <c r="KO76" s="3">
        <v>111.16</v>
      </c>
      <c r="KP76" s="3">
        <v>96.11</v>
      </c>
      <c r="KQ76" s="3">
        <v>46.95</v>
      </c>
      <c r="KR76" s="3">
        <v>24.53</v>
      </c>
      <c r="KS76" s="3">
        <v>112.12</v>
      </c>
      <c r="KT76" s="3">
        <v>122.13</v>
      </c>
      <c r="KU76" s="3">
        <v>58.74</v>
      </c>
      <c r="KV76" s="3">
        <v>115.45</v>
      </c>
      <c r="KW76" s="3">
        <v>102.43</v>
      </c>
      <c r="KX76" s="3">
        <v>63.99</v>
      </c>
      <c r="KY76" s="3">
        <v>112.08</v>
      </c>
      <c r="KZ76" s="3">
        <v>30.62</v>
      </c>
      <c r="LA76" s="3">
        <v>40.454999999999998</v>
      </c>
      <c r="LB76" s="3">
        <v>93</v>
      </c>
      <c r="LC76" s="3">
        <v>52.09</v>
      </c>
      <c r="LD76" s="3">
        <v>111.51</v>
      </c>
      <c r="LE76" s="3">
        <v>41.05</v>
      </c>
      <c r="LF76" s="3">
        <v>37.909999999999997</v>
      </c>
      <c r="LG76" s="3">
        <v>67.61</v>
      </c>
      <c r="LH76" s="3">
        <v>158.07</v>
      </c>
      <c r="LI76" s="3">
        <v>18.86</v>
      </c>
      <c r="LJ76" s="3">
        <v>149.44</v>
      </c>
      <c r="LK76" s="3">
        <v>83.51</v>
      </c>
      <c r="LL76" s="3">
        <v>103.84</v>
      </c>
      <c r="LM76" s="3">
        <v>82.59</v>
      </c>
      <c r="LN76" s="3">
        <v>37.33</v>
      </c>
      <c r="LO76" s="3">
        <v>27.78</v>
      </c>
      <c r="LP76" s="3">
        <v>231.62</v>
      </c>
      <c r="LQ76" s="3">
        <v>0</v>
      </c>
      <c r="LR76" s="3">
        <v>63.68</v>
      </c>
      <c r="LS76" s="3">
        <v>57.08</v>
      </c>
      <c r="LT76" s="3">
        <v>54.66</v>
      </c>
      <c r="LU76" s="3">
        <v>27.32</v>
      </c>
      <c r="LV76" s="3">
        <v>86.24</v>
      </c>
      <c r="LW76" s="3">
        <v>64.373329999999996</v>
      </c>
      <c r="LX76" s="3">
        <v>34.630000000000003</v>
      </c>
      <c r="LY76" s="3">
        <v>22.01</v>
      </c>
      <c r="LZ76" s="3">
        <v>199.35</v>
      </c>
      <c r="MA76" s="3">
        <v>60.06</v>
      </c>
      <c r="MB76" s="3">
        <v>18.239999999999998</v>
      </c>
      <c r="MC76" s="3">
        <v>14.87</v>
      </c>
      <c r="MD76" s="3">
        <v>34.42</v>
      </c>
      <c r="ME76" s="3">
        <v>22.85</v>
      </c>
      <c r="MF76" s="3">
        <v>71.59</v>
      </c>
      <c r="MG76" s="3">
        <v>56.35</v>
      </c>
      <c r="MH76" s="3">
        <v>69.37</v>
      </c>
      <c r="MI76" s="3">
        <v>107.69</v>
      </c>
      <c r="MJ76" s="3">
        <v>124.92</v>
      </c>
      <c r="MK76" s="3">
        <v>90.79</v>
      </c>
      <c r="ML76" s="3">
        <v>19.579999999999998</v>
      </c>
      <c r="MM76" s="3">
        <v>97.5</v>
      </c>
      <c r="MN76" s="3">
        <v>59.19</v>
      </c>
      <c r="MO76" s="3">
        <v>97.56</v>
      </c>
      <c r="MP76" s="3">
        <v>36.950000000000003</v>
      </c>
      <c r="MQ76" s="3">
        <v>246.91</v>
      </c>
      <c r="MR76" s="3">
        <v>49.43</v>
      </c>
      <c r="MS76" s="3">
        <v>40.85</v>
      </c>
      <c r="MT76" s="3">
        <v>21.09</v>
      </c>
      <c r="MU76" s="3">
        <v>201.46</v>
      </c>
      <c r="MV76" s="3">
        <v>64.8</v>
      </c>
      <c r="MW76" s="3">
        <v>98.61</v>
      </c>
      <c r="MX76" s="3">
        <v>55.8</v>
      </c>
      <c r="MY76" s="3">
        <v>50.5</v>
      </c>
      <c r="MZ76" s="3">
        <v>62.28</v>
      </c>
      <c r="NA76" s="3">
        <v>89.21</v>
      </c>
      <c r="NB76" s="3">
        <v>192.62</v>
      </c>
      <c r="NC76" s="3">
        <v>239.03</v>
      </c>
      <c r="ND76" s="3">
        <v>37.89</v>
      </c>
      <c r="NE76" s="3">
        <v>26.13</v>
      </c>
      <c r="NF76" s="3">
        <v>72.08</v>
      </c>
      <c r="NG76" s="3">
        <v>180.59</v>
      </c>
      <c r="NH76" s="3">
        <v>66.58</v>
      </c>
      <c r="NI76" s="3">
        <v>56.577500000000001</v>
      </c>
      <c r="NJ76" s="3">
        <v>70.84</v>
      </c>
      <c r="NK76" s="3">
        <v>105.03</v>
      </c>
      <c r="NL76" s="3">
        <v>46.13</v>
      </c>
      <c r="NM76" s="3">
        <v>102.52</v>
      </c>
      <c r="NN76" s="3">
        <v>331.95</v>
      </c>
      <c r="NO76" s="3">
        <v>67.47</v>
      </c>
      <c r="NP76" s="3">
        <v>225.29</v>
      </c>
      <c r="NQ76" s="3">
        <v>117.5</v>
      </c>
      <c r="NR76" s="3">
        <v>87.41</v>
      </c>
      <c r="NS76" s="3">
        <v>22.657779999999999</v>
      </c>
      <c r="NT76" s="3">
        <v>68.25</v>
      </c>
      <c r="NU76" s="3">
        <v>74.48</v>
      </c>
      <c r="NV76" s="3">
        <v>121.03</v>
      </c>
      <c r="NW76" s="3">
        <v>120.83</v>
      </c>
      <c r="NX76" s="3">
        <v>93.56</v>
      </c>
      <c r="NY76" s="3">
        <v>84.93</v>
      </c>
      <c r="NZ76" s="3">
        <v>153.51</v>
      </c>
      <c r="OA76" s="3">
        <v>201.01</v>
      </c>
      <c r="OB76" s="3">
        <v>106.53</v>
      </c>
      <c r="OC76" s="3">
        <v>51.08</v>
      </c>
      <c r="OD76" s="3">
        <v>69.55</v>
      </c>
      <c r="OE76" s="3">
        <v>37.270000000000003</v>
      </c>
      <c r="OF76" s="3">
        <v>53.5</v>
      </c>
      <c r="OG76" s="3">
        <v>130.44</v>
      </c>
      <c r="OH76" s="3">
        <v>51.54</v>
      </c>
      <c r="OI76" s="3">
        <v>64.39</v>
      </c>
      <c r="OJ76" s="3">
        <v>138.68</v>
      </c>
      <c r="OK76" s="3">
        <v>34.229999999999997</v>
      </c>
      <c r="OL76" s="3">
        <v>69.59</v>
      </c>
      <c r="OM76" s="3">
        <v>80.61</v>
      </c>
      <c r="ON76" s="3">
        <v>0</v>
      </c>
      <c r="OO76" s="3">
        <v>23.97</v>
      </c>
      <c r="OP76" s="3">
        <v>5.73</v>
      </c>
      <c r="OQ76" s="3">
        <v>48.87</v>
      </c>
      <c r="OR76" s="3">
        <v>19.440000000000001</v>
      </c>
      <c r="OS76" s="3">
        <v>75.38</v>
      </c>
      <c r="OT76" s="3">
        <v>20.78</v>
      </c>
      <c r="OU76" s="3">
        <v>147.82</v>
      </c>
      <c r="OV76" s="3">
        <v>37.06</v>
      </c>
      <c r="OW76" s="3">
        <v>112.92</v>
      </c>
      <c r="OX76" s="3">
        <v>251.48</v>
      </c>
      <c r="OY76" s="3">
        <v>33.06</v>
      </c>
      <c r="OZ76" s="3">
        <v>15.46</v>
      </c>
      <c r="PA76" s="3">
        <v>38.46</v>
      </c>
      <c r="PB76" s="3">
        <v>41.42</v>
      </c>
      <c r="PC76" s="3">
        <v>22.12</v>
      </c>
      <c r="PD76" s="3">
        <v>25.3</v>
      </c>
      <c r="PE76" s="3">
        <v>142.91999999999999</v>
      </c>
      <c r="PF76" s="3">
        <v>74.33</v>
      </c>
      <c r="PG76" s="3">
        <v>28.28</v>
      </c>
      <c r="PH76" s="3">
        <v>139.24</v>
      </c>
      <c r="PI76" s="3">
        <v>42.63</v>
      </c>
      <c r="PJ76" s="3">
        <v>41.14</v>
      </c>
      <c r="PK76" s="3">
        <v>128.1</v>
      </c>
      <c r="PL76" s="3">
        <v>43.64</v>
      </c>
      <c r="PM76" s="3">
        <v>68.92</v>
      </c>
      <c r="PN76" s="3">
        <v>125.63</v>
      </c>
      <c r="PO76" s="3">
        <v>142.91999999999999</v>
      </c>
      <c r="PP76" s="3">
        <v>56.7</v>
      </c>
      <c r="PQ76" s="3">
        <v>21.63</v>
      </c>
      <c r="PR76" s="3">
        <v>36.47</v>
      </c>
      <c r="PS76" s="3">
        <v>123.18</v>
      </c>
      <c r="PT76" s="3">
        <v>107.5</v>
      </c>
      <c r="PU76" s="3">
        <v>125.06</v>
      </c>
      <c r="PV76" s="3">
        <v>31.77</v>
      </c>
      <c r="PW76" s="3">
        <v>80.25</v>
      </c>
      <c r="PX76" s="3">
        <v>88</v>
      </c>
      <c r="PY76" s="3">
        <v>37.58</v>
      </c>
      <c r="PZ76" s="3">
        <v>26.64</v>
      </c>
      <c r="QA76" s="3">
        <v>104.31</v>
      </c>
      <c r="QB76" s="3">
        <v>40</v>
      </c>
      <c r="QC76" s="3">
        <v>22.6</v>
      </c>
      <c r="QD76" s="3">
        <v>12.75</v>
      </c>
      <c r="QE76" s="3">
        <v>31.45</v>
      </c>
      <c r="QF76" s="3">
        <v>63.75</v>
      </c>
      <c r="QG76" s="3">
        <v>76.430000000000007</v>
      </c>
      <c r="QH76" s="3">
        <v>107.52</v>
      </c>
      <c r="QI76" s="3">
        <v>114.98</v>
      </c>
      <c r="QJ76" s="3">
        <v>93.47</v>
      </c>
      <c r="QK76" s="3">
        <v>63.07</v>
      </c>
      <c r="QL76" s="3">
        <v>58.08</v>
      </c>
      <c r="QM76" s="3">
        <v>221.07</v>
      </c>
      <c r="QN76" s="3">
        <v>15.03</v>
      </c>
      <c r="QO76" s="3">
        <v>173.11</v>
      </c>
      <c r="QP76" s="3">
        <v>267.16000000000003</v>
      </c>
      <c r="QQ76" s="3">
        <v>87</v>
      </c>
      <c r="QR76" s="3">
        <v>61.65</v>
      </c>
      <c r="QS76" s="3">
        <v>27.49</v>
      </c>
      <c r="QT76" s="3">
        <v>50.09</v>
      </c>
      <c r="QU76" s="3">
        <v>68.27</v>
      </c>
      <c r="QV76" s="3">
        <v>43.72</v>
      </c>
      <c r="QW76" s="3">
        <v>0</v>
      </c>
      <c r="QX76" s="3">
        <v>121.77</v>
      </c>
      <c r="QY76" s="3">
        <v>33.64</v>
      </c>
      <c r="QZ76" s="3">
        <v>35.89</v>
      </c>
      <c r="RA76" s="3">
        <v>69.2</v>
      </c>
      <c r="RB76" s="3">
        <v>79.61</v>
      </c>
      <c r="RC76" s="3">
        <v>93.35</v>
      </c>
      <c r="RD76" s="3">
        <v>0</v>
      </c>
      <c r="RE76" s="3">
        <v>33.909999999999997</v>
      </c>
      <c r="RF76" s="3">
        <v>213.65</v>
      </c>
      <c r="RG76" s="3">
        <v>62.39</v>
      </c>
      <c r="RH76" s="3">
        <v>34.520000000000003</v>
      </c>
      <c r="RI76" s="3">
        <v>52.34</v>
      </c>
      <c r="RJ76" s="3">
        <v>118.89</v>
      </c>
      <c r="RK76" s="3">
        <v>196.01</v>
      </c>
      <c r="RL76" s="3">
        <v>56.56</v>
      </c>
      <c r="RM76" s="3">
        <v>48.78</v>
      </c>
      <c r="RN76" s="3">
        <v>45.2</v>
      </c>
      <c r="RO76" s="3">
        <v>86.75</v>
      </c>
      <c r="RP76" s="3">
        <v>32.340000000000003</v>
      </c>
      <c r="RQ76" s="3">
        <v>84.83</v>
      </c>
      <c r="RR76" s="3">
        <v>105.47</v>
      </c>
      <c r="RS76" s="3">
        <v>87.09</v>
      </c>
      <c r="RT76" s="3">
        <v>27.32</v>
      </c>
      <c r="RU76" s="3">
        <v>66.84</v>
      </c>
      <c r="RV76" s="3">
        <v>43.54</v>
      </c>
      <c r="RW76" s="3">
        <v>204.04</v>
      </c>
      <c r="RX76" s="3">
        <v>33.57</v>
      </c>
      <c r="RY76" s="3">
        <v>134.58000000000001</v>
      </c>
      <c r="RZ76" s="3">
        <v>287.13</v>
      </c>
      <c r="SA76" s="3">
        <v>50.37</v>
      </c>
      <c r="SB76" s="3">
        <v>0</v>
      </c>
      <c r="SC76" s="3">
        <v>15.45</v>
      </c>
      <c r="SD76" s="3"/>
    </row>
    <row r="77" spans="1:498" x14ac:dyDescent="0.25">
      <c r="A77" s="2">
        <f t="shared" si="1"/>
        <v>43220</v>
      </c>
      <c r="B77" s="3">
        <v>93.52</v>
      </c>
      <c r="C77" s="3">
        <v>41.314999999999998</v>
      </c>
      <c r="D77" s="3">
        <v>5.6224999999999996</v>
      </c>
      <c r="E77" s="3">
        <v>78.3065</v>
      </c>
      <c r="F77" s="3">
        <v>50.929000000000002</v>
      </c>
      <c r="G77" s="3">
        <v>172</v>
      </c>
      <c r="H77" s="3">
        <v>193.73</v>
      </c>
      <c r="I77" s="3">
        <v>22.942</v>
      </c>
      <c r="J77" s="3">
        <v>19.593330000000002</v>
      </c>
      <c r="K77" s="3">
        <v>81.069999999999993</v>
      </c>
      <c r="L77" s="3">
        <v>108.78</v>
      </c>
      <c r="M77" s="3">
        <v>77.75</v>
      </c>
      <c r="N77" s="3">
        <v>236.4</v>
      </c>
      <c r="O77" s="3">
        <v>126.88</v>
      </c>
      <c r="P77" s="3">
        <v>72.34</v>
      </c>
      <c r="Q77" s="3">
        <v>126.49</v>
      </c>
      <c r="R77" s="3">
        <v>197.16</v>
      </c>
      <c r="S77" s="3">
        <v>178.27</v>
      </c>
      <c r="T77" s="3">
        <v>184.8</v>
      </c>
      <c r="U77" s="3">
        <v>58.87</v>
      </c>
      <c r="V77" s="3">
        <v>29.48667</v>
      </c>
      <c r="W77" s="3">
        <v>96.55</v>
      </c>
      <c r="X77" s="3">
        <v>29.92</v>
      </c>
      <c r="Y77" s="3">
        <v>125.11</v>
      </c>
      <c r="Z77" s="3">
        <v>312.45999999999998</v>
      </c>
      <c r="AA77" s="3">
        <v>43.21</v>
      </c>
      <c r="AB77" s="3">
        <v>10.88</v>
      </c>
      <c r="AC77" s="3">
        <v>221.6</v>
      </c>
      <c r="AD77" s="3">
        <v>120.99</v>
      </c>
      <c r="AE77" s="3">
        <v>100.94</v>
      </c>
      <c r="AF77" s="3">
        <v>45.67</v>
      </c>
      <c r="AG77" s="3">
        <v>152.52000000000001</v>
      </c>
      <c r="AH77" s="3">
        <v>51.01</v>
      </c>
      <c r="AI77" s="3">
        <v>51.96</v>
      </c>
      <c r="AJ77" s="3">
        <v>210.35</v>
      </c>
      <c r="AK77" s="3">
        <v>151.19999999999999</v>
      </c>
      <c r="AL77" s="3">
        <v>44.29</v>
      </c>
      <c r="AM77" s="3">
        <v>101.43</v>
      </c>
      <c r="AN77" s="3">
        <v>167.44</v>
      </c>
      <c r="AO77" s="3">
        <v>49.67</v>
      </c>
      <c r="AP77" s="3">
        <v>184.79</v>
      </c>
      <c r="AQ77" s="3">
        <v>174.48</v>
      </c>
      <c r="AR77" s="3">
        <v>49.35</v>
      </c>
      <c r="AS77" s="3">
        <v>100.33</v>
      </c>
      <c r="AT77" s="3">
        <v>144.36000000000001</v>
      </c>
      <c r="AU77" s="3">
        <v>112.56</v>
      </c>
      <c r="AV77" s="3">
        <v>58.13</v>
      </c>
      <c r="AW77" s="3">
        <v>144.96</v>
      </c>
      <c r="AX77" s="3">
        <v>36.61</v>
      </c>
      <c r="AY77" s="3">
        <v>82</v>
      </c>
      <c r="AZ77" s="3">
        <v>100.32</v>
      </c>
      <c r="BA77" s="3">
        <v>31.39</v>
      </c>
      <c r="BB77" s="3">
        <v>238.33</v>
      </c>
      <c r="BC77" s="3">
        <v>188.6</v>
      </c>
      <c r="BD77" s="3">
        <v>166.14</v>
      </c>
      <c r="BE77" s="3">
        <v>133.63</v>
      </c>
      <c r="BF77" s="3">
        <v>51.62</v>
      </c>
      <c r="BG77" s="3">
        <v>146.92667</v>
      </c>
      <c r="BH77" s="3">
        <v>40.977499999999999</v>
      </c>
      <c r="BI77" s="3">
        <v>144.68</v>
      </c>
      <c r="BJ77" s="3">
        <v>98.75</v>
      </c>
      <c r="BK77" s="3">
        <v>0</v>
      </c>
      <c r="BL77" s="3">
        <v>120.15</v>
      </c>
      <c r="BM77" s="3">
        <v>32.700000000000003</v>
      </c>
      <c r="BN77" s="3">
        <v>82.43</v>
      </c>
      <c r="BO77" s="3">
        <v>65.5</v>
      </c>
      <c r="BP77" s="3">
        <v>2178</v>
      </c>
      <c r="BQ77" s="3">
        <v>51.62</v>
      </c>
      <c r="BR77" s="3">
        <v>60.29</v>
      </c>
      <c r="BS77" s="3">
        <v>45.98</v>
      </c>
      <c r="BT77" s="3">
        <v>42.424999999999997</v>
      </c>
      <c r="BU77" s="3">
        <v>153.16</v>
      </c>
      <c r="BV77" s="3">
        <v>18.506</v>
      </c>
      <c r="BW77" s="3">
        <v>68.27</v>
      </c>
      <c r="BX77" s="3">
        <v>75.03</v>
      </c>
      <c r="BY77" s="3">
        <v>87.35</v>
      </c>
      <c r="BZ77" s="3">
        <v>235.99</v>
      </c>
      <c r="CA77" s="3">
        <v>521.5</v>
      </c>
      <c r="CB77" s="3">
        <v>64.91</v>
      </c>
      <c r="CC77" s="3">
        <v>303.68</v>
      </c>
      <c r="CD77" s="3">
        <v>169.42</v>
      </c>
      <c r="CE77" s="3">
        <v>28.72</v>
      </c>
      <c r="CF77" s="3">
        <v>135.66999999999999</v>
      </c>
      <c r="CG77" s="3">
        <v>80.13</v>
      </c>
      <c r="CH77" s="3">
        <v>81.5</v>
      </c>
      <c r="CI77" s="3">
        <v>101.74</v>
      </c>
      <c r="CJ77" s="3">
        <v>113.5</v>
      </c>
      <c r="CK77" s="3">
        <v>32.085000000000001</v>
      </c>
      <c r="CL77" s="3">
        <v>29.92</v>
      </c>
      <c r="CM77" s="3">
        <v>320.83999999999997</v>
      </c>
      <c r="CN77" s="3">
        <v>118.08</v>
      </c>
      <c r="CO77" s="3">
        <v>135.33000000000001</v>
      </c>
      <c r="CP77" s="3">
        <v>136.36000000000001</v>
      </c>
      <c r="CQ77" s="3">
        <v>30.95</v>
      </c>
      <c r="CR77" s="3">
        <v>171.82</v>
      </c>
      <c r="CS77" s="3">
        <v>60.51</v>
      </c>
      <c r="CT77" s="3">
        <v>55.68</v>
      </c>
      <c r="CU77" s="3">
        <v>70.86</v>
      </c>
      <c r="CV77" s="3">
        <v>72.23</v>
      </c>
      <c r="CW77" s="3">
        <v>39.5</v>
      </c>
      <c r="CX77" s="3">
        <v>46.12</v>
      </c>
      <c r="CY77" s="3">
        <v>68.39</v>
      </c>
      <c r="CZ77" s="3">
        <v>52.13</v>
      </c>
      <c r="DA77" s="3">
        <v>85.51</v>
      </c>
      <c r="DB77" s="3">
        <v>56.11</v>
      </c>
      <c r="DC77" s="3">
        <v>72.459999999999994</v>
      </c>
      <c r="DD77" s="3">
        <v>57.57</v>
      </c>
      <c r="DE77" s="3">
        <v>16.534379999999999</v>
      </c>
      <c r="DF77" s="3">
        <v>80.16</v>
      </c>
      <c r="DG77" s="3">
        <v>81.290000000000006</v>
      </c>
      <c r="DH77" s="3">
        <v>83.48</v>
      </c>
      <c r="DI77" s="3">
        <v>65.23</v>
      </c>
      <c r="DJ77" s="3">
        <v>0</v>
      </c>
      <c r="DK77" s="3">
        <v>20.927499999999998</v>
      </c>
      <c r="DL77" s="3">
        <v>20.94</v>
      </c>
      <c r="DM77" s="3">
        <v>118.17</v>
      </c>
      <c r="DN77" s="3">
        <v>122.55333</v>
      </c>
      <c r="DO77" s="3">
        <v>40.06</v>
      </c>
      <c r="DP77" s="3">
        <v>69.83</v>
      </c>
      <c r="DQ77" s="3">
        <v>420.79</v>
      </c>
      <c r="DR77" s="3">
        <v>156.21</v>
      </c>
      <c r="DS77" s="3">
        <v>83.89</v>
      </c>
      <c r="DT77" s="3">
        <v>8.4665999999999997</v>
      </c>
      <c r="DU77" s="3">
        <v>157.68</v>
      </c>
      <c r="DV77" s="3">
        <v>104.9</v>
      </c>
      <c r="DW77" s="3">
        <v>162.19999999999999</v>
      </c>
      <c r="DX77" s="3">
        <v>164.62</v>
      </c>
      <c r="DY77" s="3">
        <v>72.599999999999994</v>
      </c>
      <c r="DZ77" s="3">
        <v>145.61000000000001</v>
      </c>
      <c r="EA77" s="3">
        <v>247.2</v>
      </c>
      <c r="EB77" s="3">
        <v>68.56</v>
      </c>
      <c r="EC77" s="3">
        <v>50.45</v>
      </c>
      <c r="ED77" s="3">
        <v>320.57</v>
      </c>
      <c r="EE77" s="3">
        <v>19.796669999999999</v>
      </c>
      <c r="EF77" s="3">
        <v>142.02000000000001</v>
      </c>
      <c r="EG77" s="3">
        <v>231.87</v>
      </c>
      <c r="EH77" s="3">
        <v>66.41</v>
      </c>
      <c r="EI77" s="3">
        <v>201.31</v>
      </c>
      <c r="EJ77" s="3">
        <v>15.21</v>
      </c>
      <c r="EK77" s="3">
        <v>42.575000000000003</v>
      </c>
      <c r="EL77" s="3">
        <v>109.83</v>
      </c>
      <c r="EM77" s="3">
        <v>142.47</v>
      </c>
      <c r="EN77" s="3">
        <v>0</v>
      </c>
      <c r="EO77" s="3">
        <v>53.44</v>
      </c>
      <c r="EP77" s="3">
        <v>74.61</v>
      </c>
      <c r="EQ77" s="3">
        <v>95.74</v>
      </c>
      <c r="ER77" s="3">
        <v>144.77000000000001</v>
      </c>
      <c r="ES77" s="3">
        <v>322.04000000000002</v>
      </c>
      <c r="ET77" s="3">
        <v>256.07</v>
      </c>
      <c r="EU77" s="3">
        <v>264.19</v>
      </c>
      <c r="EV77" s="3">
        <v>162.29</v>
      </c>
      <c r="EW77" s="3">
        <v>0</v>
      </c>
      <c r="EX77" s="3">
        <v>136.68</v>
      </c>
      <c r="EY77" s="3">
        <v>111.31</v>
      </c>
      <c r="EZ77" s="3">
        <v>69.989999999999995</v>
      </c>
      <c r="FA77" s="3">
        <v>74.91</v>
      </c>
      <c r="FB77" s="3">
        <v>42.446669999999997</v>
      </c>
      <c r="FC77" s="3">
        <v>194.39</v>
      </c>
      <c r="FD77" s="3">
        <v>11.24</v>
      </c>
      <c r="FE77" s="3">
        <v>90.62</v>
      </c>
      <c r="FF77" s="3">
        <v>36.74</v>
      </c>
      <c r="FG77" s="3">
        <v>52.8</v>
      </c>
      <c r="FH77" s="3">
        <v>0</v>
      </c>
      <c r="FI77" s="3">
        <v>78.84</v>
      </c>
      <c r="FJ77" s="3">
        <v>39.29</v>
      </c>
      <c r="FK77" s="3">
        <v>25.73</v>
      </c>
      <c r="FL77" s="3">
        <v>143.47</v>
      </c>
      <c r="FM77" s="3">
        <v>42.453330000000001</v>
      </c>
      <c r="FN77" s="3">
        <v>125.9</v>
      </c>
      <c r="FO77" s="3">
        <v>56</v>
      </c>
      <c r="FP77" s="3">
        <v>44.14</v>
      </c>
      <c r="FQ77" s="3">
        <v>624.52</v>
      </c>
      <c r="FR77" s="3">
        <v>131.6</v>
      </c>
      <c r="FS77" s="3">
        <v>50.51</v>
      </c>
      <c r="FT77" s="3">
        <v>156.34</v>
      </c>
      <c r="FU77" s="3">
        <v>105.69</v>
      </c>
      <c r="FV77" s="3">
        <v>41.83</v>
      </c>
      <c r="FW77" s="3">
        <v>69.98</v>
      </c>
      <c r="FX77" s="3">
        <v>55.9</v>
      </c>
      <c r="FY77" s="3">
        <v>150</v>
      </c>
      <c r="FZ77" s="3">
        <v>80.849999999999994</v>
      </c>
      <c r="GA77" s="3">
        <v>45.57</v>
      </c>
      <c r="GB77" s="3">
        <v>103.54</v>
      </c>
      <c r="GC77" s="3">
        <v>60.22</v>
      </c>
      <c r="GD77" s="3">
        <v>110.93</v>
      </c>
      <c r="GE77" s="3">
        <v>201.78</v>
      </c>
      <c r="GF77" s="3">
        <v>91.75</v>
      </c>
      <c r="GG77" s="3">
        <v>54.51</v>
      </c>
      <c r="GH77" s="3">
        <v>33.869999999999997</v>
      </c>
      <c r="GI77" s="3">
        <v>294.18</v>
      </c>
      <c r="GJ77" s="3">
        <v>97.82</v>
      </c>
      <c r="GK77" s="3">
        <v>100.87</v>
      </c>
      <c r="GL77" s="3">
        <v>106.32</v>
      </c>
      <c r="GM77" s="3">
        <v>156.41999999999999</v>
      </c>
      <c r="GN77" s="3">
        <v>47.67</v>
      </c>
      <c r="GO77" s="3">
        <v>12.77</v>
      </c>
      <c r="GP77" s="3">
        <v>18.295000000000002</v>
      </c>
      <c r="GQ77" s="3">
        <v>0</v>
      </c>
      <c r="GR77" s="3">
        <v>66.56</v>
      </c>
      <c r="GS77" s="3">
        <v>56.99</v>
      </c>
      <c r="GT77" s="3">
        <v>94.97</v>
      </c>
      <c r="GU77" s="3">
        <v>281.35000000000002</v>
      </c>
      <c r="GV77" s="3">
        <v>77.260000000000005</v>
      </c>
      <c r="GW77" s="3">
        <v>52.89</v>
      </c>
      <c r="GX77" s="3">
        <v>140.21</v>
      </c>
      <c r="GY77" s="3">
        <v>64.680000000000007</v>
      </c>
      <c r="GZ77" s="3">
        <v>95.76</v>
      </c>
      <c r="HA77" s="3">
        <v>15.82</v>
      </c>
      <c r="HB77" s="3">
        <v>159.86000000000001</v>
      </c>
      <c r="HC77" s="3">
        <v>117.1</v>
      </c>
      <c r="HD77" s="3">
        <v>1.77</v>
      </c>
      <c r="HE77" s="3">
        <v>0</v>
      </c>
      <c r="HF77" s="3">
        <v>0</v>
      </c>
      <c r="HG77" s="3">
        <v>106.45</v>
      </c>
      <c r="HH77" s="3">
        <v>233.13</v>
      </c>
      <c r="HI77" s="3">
        <v>60.57</v>
      </c>
      <c r="HJ77" s="3">
        <v>61.62</v>
      </c>
      <c r="HK77" s="3">
        <v>31.63</v>
      </c>
      <c r="HL77" s="3">
        <v>69.8</v>
      </c>
      <c r="HM77" s="3">
        <v>149.83000000000001</v>
      </c>
      <c r="HN77" s="3">
        <v>24.995000000000001</v>
      </c>
      <c r="HO77" s="3">
        <v>194.49</v>
      </c>
      <c r="HP77" s="3">
        <v>0</v>
      </c>
      <c r="HQ77" s="3">
        <v>108.19</v>
      </c>
      <c r="HR77" s="3">
        <v>65.739999999999995</v>
      </c>
      <c r="HS77" s="3">
        <v>32.5</v>
      </c>
      <c r="HT77" s="3">
        <v>0</v>
      </c>
      <c r="HU77" s="3">
        <v>46.1</v>
      </c>
      <c r="HV77" s="3">
        <v>81.819999999999993</v>
      </c>
      <c r="HW77" s="3">
        <v>128.44999999999999</v>
      </c>
      <c r="HX77" s="3">
        <v>43.74</v>
      </c>
      <c r="HY77" s="3">
        <v>90.58</v>
      </c>
      <c r="HZ77" s="3">
        <v>11.071999999999999</v>
      </c>
      <c r="IA77" s="3">
        <v>62.54</v>
      </c>
      <c r="IB77" s="3">
        <v>52.15</v>
      </c>
      <c r="IC77" s="3">
        <v>26.71</v>
      </c>
      <c r="ID77" s="3">
        <v>27.5</v>
      </c>
      <c r="IE77" s="3">
        <v>39.68</v>
      </c>
      <c r="IF77" s="3">
        <v>36.11</v>
      </c>
      <c r="IG77" s="3">
        <v>87.1</v>
      </c>
      <c r="IH77" s="3">
        <v>25.19</v>
      </c>
      <c r="II77" s="3">
        <v>71.25</v>
      </c>
      <c r="IJ77" s="3">
        <v>121.29</v>
      </c>
      <c r="IK77" s="3">
        <v>117.98</v>
      </c>
      <c r="IL77" s="3">
        <v>89.59</v>
      </c>
      <c r="IM77" s="3">
        <v>54.29</v>
      </c>
      <c r="IN77" s="3">
        <v>0</v>
      </c>
      <c r="IO77" s="3">
        <v>44.62</v>
      </c>
      <c r="IP77" s="3">
        <v>0</v>
      </c>
      <c r="IQ77" s="3">
        <v>27.02</v>
      </c>
      <c r="IR77" s="3">
        <v>111.69</v>
      </c>
      <c r="IS77" s="3">
        <v>189.72</v>
      </c>
      <c r="IT77" s="3">
        <v>72.900000000000006</v>
      </c>
      <c r="IU77" s="3">
        <v>99.8</v>
      </c>
      <c r="IV77" s="3">
        <v>273.60000000000002</v>
      </c>
      <c r="IW77" s="3">
        <v>52.99</v>
      </c>
      <c r="IX77" s="3">
        <v>80.13</v>
      </c>
      <c r="IY77" s="3">
        <v>112.05</v>
      </c>
      <c r="IZ77" s="3">
        <v>21.49</v>
      </c>
      <c r="JA77" s="3">
        <v>22.08</v>
      </c>
      <c r="JB77" s="3">
        <v>45.38</v>
      </c>
      <c r="JC77" s="3">
        <v>271.29000000000002</v>
      </c>
      <c r="JD77" s="3">
        <v>18.18</v>
      </c>
      <c r="JE77" s="3">
        <v>53.84</v>
      </c>
      <c r="JF77" s="3">
        <v>71.290000000000006</v>
      </c>
      <c r="JG77" s="3">
        <v>164.53</v>
      </c>
      <c r="JH77" s="3">
        <v>36.33</v>
      </c>
      <c r="JI77" s="3">
        <v>105.88</v>
      </c>
      <c r="JJ77" s="3">
        <v>17.809999999999999</v>
      </c>
      <c r="JK77" s="3">
        <v>36.665999999999997</v>
      </c>
      <c r="JL77" s="3">
        <v>46.84</v>
      </c>
      <c r="JM77" s="3">
        <v>46.97</v>
      </c>
      <c r="JN77" s="3">
        <v>94.64</v>
      </c>
      <c r="JO77" s="3">
        <v>88.81</v>
      </c>
      <c r="JP77" s="3">
        <v>559.92999999999995</v>
      </c>
      <c r="JQ77" s="3">
        <v>163</v>
      </c>
      <c r="JR77" s="3">
        <v>13.6</v>
      </c>
      <c r="JS77" s="3">
        <v>91.94</v>
      </c>
      <c r="JT77" s="3">
        <v>52.22</v>
      </c>
      <c r="JU77" s="3">
        <v>45.31</v>
      </c>
      <c r="JV77" s="3">
        <v>65.52</v>
      </c>
      <c r="JW77" s="3">
        <v>33.94</v>
      </c>
      <c r="JX77" s="3">
        <v>182.27</v>
      </c>
      <c r="JY77" s="3">
        <v>148.51</v>
      </c>
      <c r="JZ77" s="3">
        <v>37.880000000000003</v>
      </c>
      <c r="KA77" s="3">
        <v>33.17</v>
      </c>
      <c r="KB77" s="3">
        <v>161.66</v>
      </c>
      <c r="KC77" s="3">
        <v>86.58</v>
      </c>
      <c r="KD77" s="3">
        <v>70.31</v>
      </c>
      <c r="KE77" s="3">
        <v>56.38</v>
      </c>
      <c r="KF77" s="3">
        <v>3100</v>
      </c>
      <c r="KG77" s="3">
        <v>96.53</v>
      </c>
      <c r="KH77" s="3">
        <v>17.05</v>
      </c>
      <c r="KI77" s="3">
        <v>30.36</v>
      </c>
      <c r="KJ77" s="3">
        <v>58.67</v>
      </c>
      <c r="KK77" s="3">
        <v>66.58</v>
      </c>
      <c r="KL77" s="3">
        <v>92.7</v>
      </c>
      <c r="KM77" s="3">
        <v>113.82</v>
      </c>
      <c r="KN77" s="3">
        <v>64.28</v>
      </c>
      <c r="KO77" s="3">
        <v>113.05</v>
      </c>
      <c r="KP77" s="3">
        <v>99.78</v>
      </c>
      <c r="KQ77" s="3">
        <v>46.2</v>
      </c>
      <c r="KR77" s="3">
        <v>22.85</v>
      </c>
      <c r="KS77" s="3">
        <v>105.73</v>
      </c>
      <c r="KT77" s="3">
        <v>141.26</v>
      </c>
      <c r="KU77" s="3">
        <v>51.68</v>
      </c>
      <c r="KV77" s="3">
        <v>107.21</v>
      </c>
      <c r="KW77" s="3">
        <v>105.4</v>
      </c>
      <c r="KX77" s="3">
        <v>61.71</v>
      </c>
      <c r="KY77" s="3">
        <v>99.71</v>
      </c>
      <c r="KZ77" s="3">
        <v>29.44</v>
      </c>
      <c r="LA77" s="3">
        <v>40.795000000000002</v>
      </c>
      <c r="LB77" s="3">
        <v>88.21</v>
      </c>
      <c r="LC77" s="3">
        <v>64.17</v>
      </c>
      <c r="LD77" s="3">
        <v>115.17</v>
      </c>
      <c r="LE77" s="3">
        <v>42.52</v>
      </c>
      <c r="LF77" s="3">
        <v>32.549999999999997</v>
      </c>
      <c r="LG77" s="3">
        <v>70.91</v>
      </c>
      <c r="LH77" s="3">
        <v>160.22999999999999</v>
      </c>
      <c r="LI77" s="3">
        <v>15.543329999999999</v>
      </c>
      <c r="LJ77" s="3">
        <v>148.09</v>
      </c>
      <c r="LK77" s="3">
        <v>78.790000000000006</v>
      </c>
      <c r="LL77" s="3">
        <v>94.52</v>
      </c>
      <c r="LM77" s="3">
        <v>95.89</v>
      </c>
      <c r="LN77" s="3">
        <v>36.78</v>
      </c>
      <c r="LO77" s="3">
        <v>27.23</v>
      </c>
      <c r="LP77" s="3">
        <v>218.92</v>
      </c>
      <c r="LQ77" s="3">
        <v>0</v>
      </c>
      <c r="LR77" s="3">
        <v>41.98</v>
      </c>
      <c r="LS77" s="3">
        <v>60.25</v>
      </c>
      <c r="LT77" s="3">
        <v>51.42</v>
      </c>
      <c r="LU77" s="3">
        <v>29.1</v>
      </c>
      <c r="LV77" s="3">
        <v>82.35</v>
      </c>
      <c r="LW77" s="3">
        <v>59.833329999999997</v>
      </c>
      <c r="LX77" s="3">
        <v>33.17</v>
      </c>
      <c r="LY77" s="3">
        <v>23.14</v>
      </c>
      <c r="LZ77" s="3">
        <v>207.28</v>
      </c>
      <c r="MA77" s="3">
        <v>64.23</v>
      </c>
      <c r="MB77" s="3">
        <v>18.7</v>
      </c>
      <c r="MC77" s="3">
        <v>14.91</v>
      </c>
      <c r="MD77" s="3">
        <v>34.4</v>
      </c>
      <c r="ME77" s="3">
        <v>23.91</v>
      </c>
      <c r="MF77" s="3">
        <v>64.56</v>
      </c>
      <c r="MG77" s="3">
        <v>57.89</v>
      </c>
      <c r="MH77" s="3">
        <v>70.34</v>
      </c>
      <c r="MI77" s="3">
        <v>103.86</v>
      </c>
      <c r="MJ77" s="3">
        <v>124.57</v>
      </c>
      <c r="MK77" s="3">
        <v>88.32</v>
      </c>
      <c r="ML77" s="3">
        <v>18.23</v>
      </c>
      <c r="MM77" s="3">
        <v>84.58</v>
      </c>
      <c r="MN77" s="3">
        <v>58.62</v>
      </c>
      <c r="MO77" s="3">
        <v>106.78</v>
      </c>
      <c r="MP77" s="3">
        <v>40.090000000000003</v>
      </c>
      <c r="MQ77" s="3">
        <v>250.91</v>
      </c>
      <c r="MR77" s="3">
        <v>44.81</v>
      </c>
      <c r="MS77" s="3">
        <v>41.49</v>
      </c>
      <c r="MT77" s="3">
        <v>23.65</v>
      </c>
      <c r="MU77" s="3">
        <v>187.09</v>
      </c>
      <c r="MV77" s="3">
        <v>58.09</v>
      </c>
      <c r="MW77" s="3">
        <v>86.76</v>
      </c>
      <c r="MX77" s="3">
        <v>59.22</v>
      </c>
      <c r="MY77" s="3">
        <v>52.704999999999998</v>
      </c>
      <c r="MZ77" s="3">
        <v>63.06</v>
      </c>
      <c r="NA77" s="3">
        <v>86.89</v>
      </c>
      <c r="NB77" s="3">
        <v>188.41</v>
      </c>
      <c r="NC77" s="3">
        <v>239.69</v>
      </c>
      <c r="ND77" s="3">
        <v>38.79</v>
      </c>
      <c r="NE77" s="3">
        <v>25.33</v>
      </c>
      <c r="NF77" s="3">
        <v>73.66</v>
      </c>
      <c r="NG77" s="3">
        <v>170.75</v>
      </c>
      <c r="NH77" s="3">
        <v>62.14</v>
      </c>
      <c r="NI77" s="3">
        <v>57.177500000000002</v>
      </c>
      <c r="NJ77" s="3">
        <v>69.5</v>
      </c>
      <c r="NK77" s="3">
        <v>104.81</v>
      </c>
      <c r="NL77" s="3">
        <v>47.19</v>
      </c>
      <c r="NM77" s="3">
        <v>106.75</v>
      </c>
      <c r="NN77" s="3">
        <v>249.85</v>
      </c>
      <c r="NO77" s="3">
        <v>70.099999999999994</v>
      </c>
      <c r="NP77" s="3">
        <v>232.67</v>
      </c>
      <c r="NQ77" s="3">
        <v>115.69</v>
      </c>
      <c r="NR77" s="3">
        <v>92.86</v>
      </c>
      <c r="NS77" s="3">
        <v>22.091850000000001</v>
      </c>
      <c r="NT77" s="3">
        <v>76.53</v>
      </c>
      <c r="NU77" s="3">
        <v>63.86</v>
      </c>
      <c r="NV77" s="3">
        <v>115.14</v>
      </c>
      <c r="NW77" s="3">
        <v>117.2</v>
      </c>
      <c r="NX77" s="3">
        <v>91.46</v>
      </c>
      <c r="NY77" s="3">
        <v>83.25</v>
      </c>
      <c r="NZ77" s="3">
        <v>134.83000000000001</v>
      </c>
      <c r="OA77" s="3">
        <v>189.11</v>
      </c>
      <c r="OB77" s="3">
        <v>101.2</v>
      </c>
      <c r="OC77" s="3">
        <v>52.83</v>
      </c>
      <c r="OD77" s="3">
        <v>72.23</v>
      </c>
      <c r="OE77" s="3">
        <v>37.869999999999997</v>
      </c>
      <c r="OF77" s="3">
        <v>51.56</v>
      </c>
      <c r="OG77" s="3">
        <v>117.42</v>
      </c>
      <c r="OH77" s="3">
        <v>50.19</v>
      </c>
      <c r="OI77" s="3">
        <v>58.9</v>
      </c>
      <c r="OJ77" s="3">
        <v>133.66</v>
      </c>
      <c r="OK77" s="3">
        <v>31</v>
      </c>
      <c r="OL77" s="3">
        <v>67.540000000000006</v>
      </c>
      <c r="OM77" s="3">
        <v>73.33</v>
      </c>
      <c r="ON77" s="3">
        <v>0</v>
      </c>
      <c r="OO77" s="3">
        <v>23.36</v>
      </c>
      <c r="OP77" s="3">
        <v>4.1500000000000004</v>
      </c>
      <c r="OQ77" s="3">
        <v>52.46</v>
      </c>
      <c r="OR77" s="3">
        <v>19.920000000000002</v>
      </c>
      <c r="OS77" s="3">
        <v>71.650000000000006</v>
      </c>
      <c r="OT77" s="3">
        <v>27.79</v>
      </c>
      <c r="OU77" s="3">
        <v>145.25</v>
      </c>
      <c r="OV77" s="3">
        <v>37.07</v>
      </c>
      <c r="OW77" s="3">
        <v>108.67</v>
      </c>
      <c r="OX77" s="3">
        <v>241.73</v>
      </c>
      <c r="OY77" s="3">
        <v>34.6</v>
      </c>
      <c r="OZ77" s="3">
        <v>14.51</v>
      </c>
      <c r="PA77" s="3">
        <v>38.76</v>
      </c>
      <c r="PB77" s="3">
        <v>42.95</v>
      </c>
      <c r="PC77" s="3">
        <v>21.564440000000001</v>
      </c>
      <c r="PD77" s="3">
        <v>24.39</v>
      </c>
      <c r="PE77" s="3">
        <v>138.81</v>
      </c>
      <c r="PF77" s="3">
        <v>73.36</v>
      </c>
      <c r="PG77" s="3">
        <v>26.6</v>
      </c>
      <c r="PH77" s="3">
        <v>141.59</v>
      </c>
      <c r="PI77" s="3">
        <v>39.47</v>
      </c>
      <c r="PJ77" s="3">
        <v>38.799999999999997</v>
      </c>
      <c r="PK77" s="3">
        <v>117.43</v>
      </c>
      <c r="PL77" s="3">
        <v>67.28</v>
      </c>
      <c r="PM77" s="3">
        <v>62.5</v>
      </c>
      <c r="PN77" s="3">
        <v>128.6</v>
      </c>
      <c r="PO77" s="3">
        <v>138.81</v>
      </c>
      <c r="PP77" s="3">
        <v>54.18</v>
      </c>
      <c r="PQ77" s="3">
        <v>19.559999999999999</v>
      </c>
      <c r="PR77" s="3">
        <v>36.15</v>
      </c>
      <c r="PS77" s="3">
        <v>114.35</v>
      </c>
      <c r="PT77" s="3">
        <v>114.08</v>
      </c>
      <c r="PU77" s="3">
        <v>119.48</v>
      </c>
      <c r="PV77" s="3">
        <v>31.02</v>
      </c>
      <c r="PW77" s="3">
        <v>67.400000000000006</v>
      </c>
      <c r="PX77" s="3">
        <v>85.4</v>
      </c>
      <c r="PY77" s="3">
        <v>37.727499999999999</v>
      </c>
      <c r="PZ77" s="3">
        <v>24.59</v>
      </c>
      <c r="QA77" s="3">
        <v>102.08</v>
      </c>
      <c r="QB77" s="3">
        <v>40.950000000000003</v>
      </c>
      <c r="QC77" s="3">
        <v>23.59</v>
      </c>
      <c r="QD77" s="3">
        <v>12.24</v>
      </c>
      <c r="QE77" s="3">
        <v>31.42</v>
      </c>
      <c r="QF77" s="3">
        <v>65.319999999999993</v>
      </c>
      <c r="QG77" s="3">
        <v>77.180000000000007</v>
      </c>
      <c r="QH77" s="3">
        <v>104.19</v>
      </c>
      <c r="QI77" s="3">
        <v>114.2</v>
      </c>
      <c r="QJ77" s="3">
        <v>96.96</v>
      </c>
      <c r="QK77" s="3">
        <v>61.35</v>
      </c>
      <c r="QL77" s="3">
        <v>58.85</v>
      </c>
      <c r="QM77" s="3">
        <v>243.21</v>
      </c>
      <c r="QN77" s="3">
        <v>15.98</v>
      </c>
      <c r="QO77" s="3">
        <v>163.09</v>
      </c>
      <c r="QP77" s="3">
        <v>267.88</v>
      </c>
      <c r="QQ77" s="3">
        <v>92.03</v>
      </c>
      <c r="QR77" s="3">
        <v>71.239999999999995</v>
      </c>
      <c r="QS77" s="3">
        <v>26.95</v>
      </c>
      <c r="QT77" s="3">
        <v>45.01</v>
      </c>
      <c r="QU77" s="3">
        <v>61.94</v>
      </c>
      <c r="QV77" s="3">
        <v>53.77</v>
      </c>
      <c r="QW77" s="3">
        <v>0</v>
      </c>
      <c r="QX77" s="3">
        <v>121.41</v>
      </c>
      <c r="QY77" s="3">
        <v>40.78</v>
      </c>
      <c r="QZ77" s="3">
        <v>36.25</v>
      </c>
      <c r="RA77" s="3">
        <v>76</v>
      </c>
      <c r="RB77" s="3">
        <v>80.5</v>
      </c>
      <c r="RC77" s="3">
        <v>92.82</v>
      </c>
      <c r="RD77" s="3">
        <v>0</v>
      </c>
      <c r="RE77" s="3">
        <v>34.909999999999997</v>
      </c>
      <c r="RF77" s="3">
        <v>198.63</v>
      </c>
      <c r="RG77" s="3">
        <v>66.45</v>
      </c>
      <c r="RH77" s="3">
        <v>31.58</v>
      </c>
      <c r="RI77" s="3">
        <v>53.47</v>
      </c>
      <c r="RJ77" s="3">
        <v>115.85</v>
      </c>
      <c r="RK77" s="3">
        <v>186.19</v>
      </c>
      <c r="RL77" s="3">
        <v>56.04</v>
      </c>
      <c r="RM77" s="3">
        <v>48.94</v>
      </c>
      <c r="RN77" s="3">
        <v>40.5</v>
      </c>
      <c r="RO77" s="3">
        <v>88.09</v>
      </c>
      <c r="RP77" s="3">
        <v>29.94</v>
      </c>
      <c r="RQ77" s="3">
        <v>86.74</v>
      </c>
      <c r="RR77" s="3">
        <v>114.21</v>
      </c>
      <c r="RS77" s="3">
        <v>79.73</v>
      </c>
      <c r="RT77" s="3">
        <v>28.97</v>
      </c>
      <c r="RU77" s="3">
        <v>62.79</v>
      </c>
      <c r="RV77" s="3">
        <v>42.93</v>
      </c>
      <c r="RW77" s="3">
        <v>209.88</v>
      </c>
      <c r="RX77" s="3">
        <v>33.64</v>
      </c>
      <c r="RY77" s="3">
        <v>109.85</v>
      </c>
      <c r="RZ77" s="3">
        <v>253.71</v>
      </c>
      <c r="SA77" s="3">
        <v>49.2</v>
      </c>
      <c r="SB77" s="3">
        <v>0</v>
      </c>
      <c r="SC77" s="3">
        <v>16.25</v>
      </c>
      <c r="SD77" s="3"/>
    </row>
    <row r="78" spans="1:498" x14ac:dyDescent="0.25">
      <c r="A78" s="2">
        <f t="shared" si="1"/>
        <v>43190</v>
      </c>
      <c r="B78" s="3">
        <v>91.27</v>
      </c>
      <c r="C78" s="3">
        <v>41.945</v>
      </c>
      <c r="D78" s="3">
        <v>5.7897499999999997</v>
      </c>
      <c r="E78" s="3">
        <v>72.367000000000004</v>
      </c>
      <c r="F78" s="3">
        <v>51.856999999999999</v>
      </c>
      <c r="G78" s="3">
        <v>159.79</v>
      </c>
      <c r="H78" s="3">
        <v>199.48</v>
      </c>
      <c r="I78" s="3">
        <v>23.565000000000001</v>
      </c>
      <c r="J78" s="3">
        <v>17.742000000000001</v>
      </c>
      <c r="K78" s="3">
        <v>77.37</v>
      </c>
      <c r="L78" s="3">
        <v>109.97</v>
      </c>
      <c r="M78" s="3">
        <v>74.61</v>
      </c>
      <c r="N78" s="3">
        <v>214</v>
      </c>
      <c r="O78" s="3">
        <v>119.62</v>
      </c>
      <c r="P78" s="3">
        <v>79.28</v>
      </c>
      <c r="Q78" s="3">
        <v>128.15</v>
      </c>
      <c r="R78" s="3">
        <v>188.43</v>
      </c>
      <c r="S78" s="3">
        <v>175.16</v>
      </c>
      <c r="T78" s="3">
        <v>178.24</v>
      </c>
      <c r="U78" s="3">
        <v>54.47</v>
      </c>
      <c r="V78" s="3">
        <v>29.656669999999998</v>
      </c>
      <c r="W78" s="3">
        <v>94.65</v>
      </c>
      <c r="X78" s="3">
        <v>29.99</v>
      </c>
      <c r="Y78" s="3">
        <v>114.04</v>
      </c>
      <c r="Z78" s="3">
        <v>295.35000000000002</v>
      </c>
      <c r="AA78" s="3">
        <v>43.43</v>
      </c>
      <c r="AB78" s="3">
        <v>10.050000000000001</v>
      </c>
      <c r="AC78" s="3">
        <v>216.08</v>
      </c>
      <c r="AD78" s="3">
        <v>116.3</v>
      </c>
      <c r="AE78" s="3">
        <v>109.15</v>
      </c>
      <c r="AF78" s="3">
        <v>45.75</v>
      </c>
      <c r="AG78" s="3">
        <v>144.30000000000001</v>
      </c>
      <c r="AH78" s="3">
        <v>55.41</v>
      </c>
      <c r="AI78" s="3">
        <v>52.41</v>
      </c>
      <c r="AJ78" s="3">
        <v>206.46</v>
      </c>
      <c r="AK78" s="3">
        <v>153.5</v>
      </c>
      <c r="AL78" s="3">
        <v>42.89</v>
      </c>
      <c r="AM78" s="3">
        <v>103.89</v>
      </c>
      <c r="AN78" s="3">
        <v>156.38</v>
      </c>
      <c r="AO78" s="3">
        <v>55.61</v>
      </c>
      <c r="AP78" s="3">
        <v>173.35</v>
      </c>
      <c r="AQ78" s="3">
        <v>170.48</v>
      </c>
      <c r="AR78" s="3">
        <v>47.82</v>
      </c>
      <c r="AS78" s="3">
        <v>100.44</v>
      </c>
      <c r="AT78" s="3">
        <v>147.38</v>
      </c>
      <c r="AU78" s="3">
        <v>107.84</v>
      </c>
      <c r="AV78" s="3">
        <v>59.92</v>
      </c>
      <c r="AW78" s="3">
        <v>153.43</v>
      </c>
      <c r="AX78" s="3">
        <v>35.49</v>
      </c>
      <c r="AY78" s="3">
        <v>99.4</v>
      </c>
      <c r="AZ78" s="3">
        <v>97.91</v>
      </c>
      <c r="BA78" s="3">
        <v>34.17</v>
      </c>
      <c r="BB78" s="3">
        <v>251.86</v>
      </c>
      <c r="BC78" s="3">
        <v>191.06</v>
      </c>
      <c r="BD78" s="3">
        <v>165.45</v>
      </c>
      <c r="BE78" s="3">
        <v>134.43</v>
      </c>
      <c r="BF78" s="3">
        <v>52.08</v>
      </c>
      <c r="BG78" s="3">
        <v>137.61000000000001</v>
      </c>
      <c r="BH78" s="3">
        <v>40.832500000000003</v>
      </c>
      <c r="BI78" s="3">
        <v>144.51</v>
      </c>
      <c r="BJ78" s="3">
        <v>93.28</v>
      </c>
      <c r="BK78" s="3">
        <v>0</v>
      </c>
      <c r="BL78" s="3">
        <v>125.82</v>
      </c>
      <c r="BM78" s="3">
        <v>35.65</v>
      </c>
      <c r="BN78" s="3">
        <v>87.75</v>
      </c>
      <c r="BO78" s="3">
        <v>59.29</v>
      </c>
      <c r="BP78" s="3">
        <v>2080.39</v>
      </c>
      <c r="BQ78" s="3">
        <v>53.96</v>
      </c>
      <c r="BR78" s="3">
        <v>60.93</v>
      </c>
      <c r="BS78" s="3">
        <v>52.14</v>
      </c>
      <c r="BT78" s="3">
        <v>40.78</v>
      </c>
      <c r="BU78" s="3">
        <v>162.97999999999999</v>
      </c>
      <c r="BV78" s="3">
        <v>20.315999999999999</v>
      </c>
      <c r="BW78" s="3">
        <v>67.5</v>
      </c>
      <c r="BX78" s="3">
        <v>79.91</v>
      </c>
      <c r="BY78" s="3">
        <v>91.13</v>
      </c>
      <c r="BZ78" s="3">
        <v>219.7</v>
      </c>
      <c r="CA78" s="3">
        <v>541.72</v>
      </c>
      <c r="CB78" s="3">
        <v>62.99</v>
      </c>
      <c r="CC78" s="3">
        <v>344.36</v>
      </c>
      <c r="CD78" s="3">
        <v>160.91999999999999</v>
      </c>
      <c r="CE78" s="3">
        <v>27.32</v>
      </c>
      <c r="CF78" s="3">
        <v>136.77000000000001</v>
      </c>
      <c r="CG78" s="3">
        <v>80.22</v>
      </c>
      <c r="CH78" s="3">
        <v>82.59</v>
      </c>
      <c r="CI78" s="3">
        <v>109.01</v>
      </c>
      <c r="CJ78" s="3">
        <v>104.66</v>
      </c>
      <c r="CK78" s="3">
        <v>30.253329999999998</v>
      </c>
      <c r="CL78" s="3">
        <v>29.99</v>
      </c>
      <c r="CM78" s="3">
        <v>337.93</v>
      </c>
      <c r="CN78" s="3">
        <v>113.48</v>
      </c>
      <c r="CO78" s="3">
        <v>155.32</v>
      </c>
      <c r="CP78" s="3">
        <v>145.34</v>
      </c>
      <c r="CQ78" s="3">
        <v>31.95</v>
      </c>
      <c r="CR78" s="3">
        <v>167.74</v>
      </c>
      <c r="CS78" s="3">
        <v>61.04</v>
      </c>
      <c r="CT78" s="3">
        <v>52.22</v>
      </c>
      <c r="CU78" s="3">
        <v>71.31</v>
      </c>
      <c r="CV78" s="3">
        <v>75.39</v>
      </c>
      <c r="CW78" s="3">
        <v>41.73</v>
      </c>
      <c r="CX78" s="3">
        <v>44.66</v>
      </c>
      <c r="CY78" s="3">
        <v>66.44</v>
      </c>
      <c r="CZ78" s="3">
        <v>63.25</v>
      </c>
      <c r="DA78" s="3">
        <v>83.24</v>
      </c>
      <c r="DB78" s="3">
        <v>62.32</v>
      </c>
      <c r="DC78" s="3">
        <v>72.52</v>
      </c>
      <c r="DD78" s="3">
        <v>57.89</v>
      </c>
      <c r="DE78" s="3">
        <v>15.956250000000001</v>
      </c>
      <c r="DF78" s="3">
        <v>77.47</v>
      </c>
      <c r="DG78" s="3">
        <v>84.12</v>
      </c>
      <c r="DH78" s="3">
        <v>83.51</v>
      </c>
      <c r="DI78" s="3">
        <v>71.680000000000007</v>
      </c>
      <c r="DJ78" s="3">
        <v>0</v>
      </c>
      <c r="DK78" s="3">
        <v>21.532499999999999</v>
      </c>
      <c r="DL78" s="3">
        <v>20.3</v>
      </c>
      <c r="DM78" s="3">
        <v>105.27</v>
      </c>
      <c r="DN78" s="3">
        <v>130.70667</v>
      </c>
      <c r="DO78" s="3">
        <v>36.770000000000003</v>
      </c>
      <c r="DP78" s="3">
        <v>62.21</v>
      </c>
      <c r="DQ78" s="3">
        <v>418.14</v>
      </c>
      <c r="DR78" s="3">
        <v>140.87</v>
      </c>
      <c r="DS78" s="3">
        <v>85.51</v>
      </c>
      <c r="DT78" s="3">
        <v>6.4622000000000002</v>
      </c>
      <c r="DU78" s="3">
        <v>161.74</v>
      </c>
      <c r="DV78" s="3">
        <v>117</v>
      </c>
      <c r="DW78" s="3">
        <v>161.30000000000001</v>
      </c>
      <c r="DX78" s="3">
        <v>171.03</v>
      </c>
      <c r="DY78" s="3">
        <v>69.430000000000007</v>
      </c>
      <c r="DZ78" s="3">
        <v>151.24</v>
      </c>
      <c r="EA78" s="3">
        <v>240.11</v>
      </c>
      <c r="EB78" s="3">
        <v>64.78</v>
      </c>
      <c r="EC78" s="3">
        <v>50.5</v>
      </c>
      <c r="ED78" s="3">
        <v>306.94</v>
      </c>
      <c r="EE78" s="3">
        <v>18.57</v>
      </c>
      <c r="EF78" s="3">
        <v>156.66</v>
      </c>
      <c r="EG78" s="3">
        <v>216.7</v>
      </c>
      <c r="EH78" s="3">
        <v>68.3</v>
      </c>
      <c r="EI78" s="3">
        <v>220.9</v>
      </c>
      <c r="EJ78" s="3">
        <v>17.57</v>
      </c>
      <c r="EK78" s="3">
        <v>42.645000000000003</v>
      </c>
      <c r="EL78" s="3">
        <v>105.3</v>
      </c>
      <c r="EM78" s="3">
        <v>140.33000000000001</v>
      </c>
      <c r="EN78" s="3">
        <v>0</v>
      </c>
      <c r="EO78" s="3">
        <v>54.43</v>
      </c>
      <c r="EP78" s="3">
        <v>75.87</v>
      </c>
      <c r="EQ78" s="3">
        <v>97</v>
      </c>
      <c r="ER78" s="3">
        <v>137.07</v>
      </c>
      <c r="ES78" s="3">
        <v>349.12</v>
      </c>
      <c r="ET78" s="3">
        <v>247.38</v>
      </c>
      <c r="EU78" s="3">
        <v>280.69</v>
      </c>
      <c r="EV78" s="3">
        <v>159.03</v>
      </c>
      <c r="EW78" s="3">
        <v>0</v>
      </c>
      <c r="EX78" s="3">
        <v>135.97999999999999</v>
      </c>
      <c r="EY78" s="3">
        <v>95.92</v>
      </c>
      <c r="EZ78" s="3">
        <v>68.73</v>
      </c>
      <c r="FA78" s="3">
        <v>73.11</v>
      </c>
      <c r="FB78" s="3">
        <v>44.113329999999998</v>
      </c>
      <c r="FC78" s="3">
        <v>219.52</v>
      </c>
      <c r="FD78" s="3">
        <v>11.08</v>
      </c>
      <c r="FE78" s="3">
        <v>95.82</v>
      </c>
      <c r="FF78" s="3">
        <v>36.340000000000003</v>
      </c>
      <c r="FG78" s="3">
        <v>52.04</v>
      </c>
      <c r="FH78" s="3">
        <v>0</v>
      </c>
      <c r="FI78" s="3">
        <v>78.760000000000005</v>
      </c>
      <c r="FJ78" s="3">
        <v>39.07</v>
      </c>
      <c r="FK78" s="3">
        <v>24.86</v>
      </c>
      <c r="FL78" s="3">
        <v>135.78</v>
      </c>
      <c r="FM78" s="3">
        <v>46.50667</v>
      </c>
      <c r="FN78" s="3">
        <v>125.58</v>
      </c>
      <c r="FO78" s="3">
        <v>54.42</v>
      </c>
      <c r="FP78" s="3">
        <v>43.84</v>
      </c>
      <c r="FQ78" s="3">
        <v>648.69000000000005</v>
      </c>
      <c r="FR78" s="3">
        <v>138.86000000000001</v>
      </c>
      <c r="FS78" s="3">
        <v>51.73</v>
      </c>
      <c r="FT78" s="3">
        <v>154.35</v>
      </c>
      <c r="FU78" s="3">
        <v>105.38</v>
      </c>
      <c r="FV78" s="3">
        <v>45.68</v>
      </c>
      <c r="FW78" s="3">
        <v>68.59</v>
      </c>
      <c r="FX78" s="3">
        <v>55.61</v>
      </c>
      <c r="FY78" s="3">
        <v>172.73</v>
      </c>
      <c r="FZ78" s="3">
        <v>77.98</v>
      </c>
      <c r="GA78" s="3">
        <v>43.76</v>
      </c>
      <c r="GB78" s="3">
        <v>110.13</v>
      </c>
      <c r="GC78" s="3">
        <v>56.92</v>
      </c>
      <c r="GD78" s="3">
        <v>92.77</v>
      </c>
      <c r="GE78" s="3">
        <v>200.39</v>
      </c>
      <c r="GF78" s="3">
        <v>99.9</v>
      </c>
      <c r="GG78" s="3">
        <v>51.53</v>
      </c>
      <c r="GH78" s="3">
        <v>35.24</v>
      </c>
      <c r="GI78" s="3">
        <v>268.83</v>
      </c>
      <c r="GJ78" s="3">
        <v>94.8</v>
      </c>
      <c r="GK78" s="3">
        <v>109.61</v>
      </c>
      <c r="GL78" s="3">
        <v>103.55</v>
      </c>
      <c r="GM78" s="3">
        <v>161.28</v>
      </c>
      <c r="GN78" s="3">
        <v>45.89</v>
      </c>
      <c r="GO78" s="3">
        <v>12.7325</v>
      </c>
      <c r="GP78" s="3">
        <v>18.54</v>
      </c>
      <c r="GQ78" s="3">
        <v>0</v>
      </c>
      <c r="GR78" s="3">
        <v>67.430000000000007</v>
      </c>
      <c r="GS78" s="3">
        <v>50.62</v>
      </c>
      <c r="GT78" s="3">
        <v>96.3</v>
      </c>
      <c r="GU78" s="3">
        <v>282.27</v>
      </c>
      <c r="GV78" s="3">
        <v>64.959999999999994</v>
      </c>
      <c r="GW78" s="3">
        <v>58.94</v>
      </c>
      <c r="GX78" s="3">
        <v>147.94</v>
      </c>
      <c r="GY78" s="3">
        <v>66.23</v>
      </c>
      <c r="GZ78" s="3">
        <v>98.11</v>
      </c>
      <c r="HA78" s="3">
        <v>15.06</v>
      </c>
      <c r="HB78" s="3">
        <v>162.09</v>
      </c>
      <c r="HC78" s="3">
        <v>115.77</v>
      </c>
      <c r="HD78" s="3">
        <v>1.7</v>
      </c>
      <c r="HE78" s="3">
        <v>0</v>
      </c>
      <c r="HF78" s="3">
        <v>0</v>
      </c>
      <c r="HG78" s="3">
        <v>104</v>
      </c>
      <c r="HH78" s="3">
        <v>227.92</v>
      </c>
      <c r="HI78" s="3">
        <v>61.59</v>
      </c>
      <c r="HJ78" s="3">
        <v>61.09</v>
      </c>
      <c r="HK78" s="3">
        <v>30.68</v>
      </c>
      <c r="HL78" s="3">
        <v>75.97</v>
      </c>
      <c r="HM78" s="3">
        <v>149.47</v>
      </c>
      <c r="HN78" s="3">
        <v>27.295000000000002</v>
      </c>
      <c r="HO78" s="3">
        <v>191.39</v>
      </c>
      <c r="HP78" s="3">
        <v>0</v>
      </c>
      <c r="HQ78" s="3">
        <v>117.74</v>
      </c>
      <c r="HR78" s="3">
        <v>66.900000000000006</v>
      </c>
      <c r="HS78" s="3">
        <v>34.35</v>
      </c>
      <c r="HT78" s="3">
        <v>0</v>
      </c>
      <c r="HU78" s="3">
        <v>43.93</v>
      </c>
      <c r="HV78" s="3">
        <v>80.5</v>
      </c>
      <c r="HW78" s="3">
        <v>126.52</v>
      </c>
      <c r="HX78" s="3">
        <v>45.06</v>
      </c>
      <c r="HY78" s="3">
        <v>86.21</v>
      </c>
      <c r="HZ78" s="3">
        <v>10.715999999999999</v>
      </c>
      <c r="IA78" s="3">
        <v>59.96</v>
      </c>
      <c r="IB78" s="3">
        <v>50.24</v>
      </c>
      <c r="IC78" s="3">
        <v>28.53</v>
      </c>
      <c r="ID78" s="3">
        <v>28.605</v>
      </c>
      <c r="IE78" s="3">
        <v>39.01</v>
      </c>
      <c r="IF78" s="3">
        <v>27.77</v>
      </c>
      <c r="IG78" s="3">
        <v>85.13</v>
      </c>
      <c r="IH78" s="3">
        <v>23.94</v>
      </c>
      <c r="II78" s="3">
        <v>71.930000000000007</v>
      </c>
      <c r="IJ78" s="3">
        <v>117.62</v>
      </c>
      <c r="IK78" s="3">
        <v>121.24</v>
      </c>
      <c r="IL78" s="3">
        <v>87.36</v>
      </c>
      <c r="IM78" s="3">
        <v>53.435000000000002</v>
      </c>
      <c r="IN78" s="3">
        <v>0</v>
      </c>
      <c r="IO78" s="3">
        <v>48.99</v>
      </c>
      <c r="IP78" s="3">
        <v>0</v>
      </c>
      <c r="IQ78" s="3">
        <v>27.88</v>
      </c>
      <c r="IR78" s="3">
        <v>114.17</v>
      </c>
      <c r="IS78" s="3">
        <v>191.13</v>
      </c>
      <c r="IT78" s="3">
        <v>76.92</v>
      </c>
      <c r="IU78" s="3">
        <v>89.12</v>
      </c>
      <c r="IV78" s="3">
        <v>273.82</v>
      </c>
      <c r="IW78" s="3">
        <v>46.94</v>
      </c>
      <c r="IX78" s="3">
        <v>77.94</v>
      </c>
      <c r="IY78" s="3">
        <v>117.81</v>
      </c>
      <c r="IZ78" s="3">
        <v>21.92</v>
      </c>
      <c r="JA78" s="3">
        <v>24.46</v>
      </c>
      <c r="JB78" s="3">
        <v>43.37</v>
      </c>
      <c r="JC78" s="3">
        <v>311.22000000000003</v>
      </c>
      <c r="JD78" s="3">
        <v>18.32</v>
      </c>
      <c r="JE78" s="3">
        <v>51.52</v>
      </c>
      <c r="JF78" s="3">
        <v>70.31</v>
      </c>
      <c r="JG78" s="3">
        <v>174.2</v>
      </c>
      <c r="JH78" s="3">
        <v>31.79</v>
      </c>
      <c r="JI78" s="3">
        <v>111.6</v>
      </c>
      <c r="JJ78" s="3">
        <v>23.04</v>
      </c>
      <c r="JK78" s="3">
        <v>36.268000000000001</v>
      </c>
      <c r="JL78" s="3">
        <v>45.48</v>
      </c>
      <c r="JM78" s="3">
        <v>44</v>
      </c>
      <c r="JN78" s="3">
        <v>98.47</v>
      </c>
      <c r="JO78" s="3">
        <v>81.400000000000006</v>
      </c>
      <c r="JP78" s="3">
        <v>575.03</v>
      </c>
      <c r="JQ78" s="3">
        <v>164.46</v>
      </c>
      <c r="JR78" s="3">
        <v>12.603999999999999</v>
      </c>
      <c r="JS78" s="3">
        <v>98.96</v>
      </c>
      <c r="JT78" s="3">
        <v>54.81</v>
      </c>
      <c r="JU78" s="3">
        <v>47.22</v>
      </c>
      <c r="JV78" s="3">
        <v>63.66</v>
      </c>
      <c r="JW78" s="3">
        <v>32.86</v>
      </c>
      <c r="JX78" s="3">
        <v>184.36</v>
      </c>
      <c r="JY78" s="3">
        <v>152.19</v>
      </c>
      <c r="JZ78" s="3">
        <v>40.24</v>
      </c>
      <c r="KA78" s="3">
        <v>31.75</v>
      </c>
      <c r="KB78" s="3">
        <v>156.69</v>
      </c>
      <c r="KC78" s="3">
        <v>82.13</v>
      </c>
      <c r="KD78" s="3">
        <v>77.52</v>
      </c>
      <c r="KE78" s="3">
        <v>62.29</v>
      </c>
      <c r="KF78" s="3">
        <v>2800</v>
      </c>
      <c r="KG78" s="3">
        <v>93.55</v>
      </c>
      <c r="KH78" s="3">
        <v>17.54</v>
      </c>
      <c r="KI78" s="3">
        <v>29.49</v>
      </c>
      <c r="KJ78" s="3">
        <v>58.93</v>
      </c>
      <c r="KK78" s="3">
        <v>61.69</v>
      </c>
      <c r="KL78" s="3">
        <v>98.22</v>
      </c>
      <c r="KM78" s="3">
        <v>107.97</v>
      </c>
      <c r="KN78" s="3">
        <v>62.7</v>
      </c>
      <c r="KO78" s="3">
        <v>111.52</v>
      </c>
      <c r="KP78" s="3">
        <v>99.73</v>
      </c>
      <c r="KQ78" s="3">
        <v>50.36</v>
      </c>
      <c r="KR78" s="3">
        <v>20.83</v>
      </c>
      <c r="KS78" s="3">
        <v>105.68</v>
      </c>
      <c r="KT78" s="3">
        <v>136.91</v>
      </c>
      <c r="KU78" s="3">
        <v>52.39</v>
      </c>
      <c r="KV78" s="3">
        <v>109.69</v>
      </c>
      <c r="KW78" s="3">
        <v>104.4</v>
      </c>
      <c r="KX78" s="3">
        <v>61.62</v>
      </c>
      <c r="KY78" s="3">
        <v>97.78</v>
      </c>
      <c r="KZ78" s="3">
        <v>28.74</v>
      </c>
      <c r="LA78" s="3">
        <v>39.39</v>
      </c>
      <c r="LB78" s="3">
        <v>88.29</v>
      </c>
      <c r="LC78" s="3">
        <v>62.68</v>
      </c>
      <c r="LD78" s="3">
        <v>109.04</v>
      </c>
      <c r="LE78" s="3">
        <v>40.975999999999999</v>
      </c>
      <c r="LF78" s="3">
        <v>45.71</v>
      </c>
      <c r="LG78" s="3">
        <v>70.98</v>
      </c>
      <c r="LH78" s="3">
        <v>170.92</v>
      </c>
      <c r="LI78" s="3">
        <v>15.005000000000001</v>
      </c>
      <c r="LJ78" s="3">
        <v>149.72</v>
      </c>
      <c r="LK78" s="3">
        <v>92.27</v>
      </c>
      <c r="LL78" s="3">
        <v>93.36</v>
      </c>
      <c r="LM78" s="3">
        <v>94.9</v>
      </c>
      <c r="LN78" s="3">
        <v>35</v>
      </c>
      <c r="LO78" s="3">
        <v>25.44</v>
      </c>
      <c r="LP78" s="3">
        <v>210.96</v>
      </c>
      <c r="LQ78" s="3">
        <v>0</v>
      </c>
      <c r="LR78" s="3">
        <v>39.31</v>
      </c>
      <c r="LS78" s="3">
        <v>58.92</v>
      </c>
      <c r="LT78" s="3">
        <v>49.53</v>
      </c>
      <c r="LU78" s="3">
        <v>28.29</v>
      </c>
      <c r="LV78" s="3">
        <v>78.010000000000005</v>
      </c>
      <c r="LW78" s="3">
        <v>59.606670000000001</v>
      </c>
      <c r="LX78" s="3">
        <v>33.53</v>
      </c>
      <c r="LY78" s="3">
        <v>22.83</v>
      </c>
      <c r="LZ78" s="3">
        <v>202.5</v>
      </c>
      <c r="MA78" s="3">
        <v>65.400000000000006</v>
      </c>
      <c r="MB78" s="3">
        <v>18.579999999999998</v>
      </c>
      <c r="MC78" s="3">
        <v>15.1</v>
      </c>
      <c r="MD78" s="3">
        <v>34.01</v>
      </c>
      <c r="ME78" s="3">
        <v>23.98</v>
      </c>
      <c r="MF78" s="3">
        <v>61.42</v>
      </c>
      <c r="MG78" s="3">
        <v>58.52</v>
      </c>
      <c r="MH78" s="3">
        <v>74.260000000000005</v>
      </c>
      <c r="MI78" s="3">
        <v>121.78</v>
      </c>
      <c r="MJ78" s="3">
        <v>124.89</v>
      </c>
      <c r="MK78" s="3">
        <v>89.84</v>
      </c>
      <c r="ML78" s="3">
        <v>19.84</v>
      </c>
      <c r="MM78" s="3">
        <v>84.97</v>
      </c>
      <c r="MN78" s="3">
        <v>56.63</v>
      </c>
      <c r="MO78" s="3">
        <v>114.1</v>
      </c>
      <c r="MP78" s="3">
        <v>39.71</v>
      </c>
      <c r="MQ78" s="3">
        <v>204.27</v>
      </c>
      <c r="MR78" s="3">
        <v>44.22</v>
      </c>
      <c r="MS78" s="3">
        <v>41.98</v>
      </c>
      <c r="MT78" s="3">
        <v>21.43</v>
      </c>
      <c r="MU78" s="3">
        <v>187.17</v>
      </c>
      <c r="MV78" s="3">
        <v>59.15</v>
      </c>
      <c r="MW78" s="3">
        <v>100.26</v>
      </c>
      <c r="MX78" s="3">
        <v>60.91</v>
      </c>
      <c r="MY78" s="3">
        <v>53.195</v>
      </c>
      <c r="MZ78" s="3">
        <v>65.58</v>
      </c>
      <c r="NA78" s="3">
        <v>84.24</v>
      </c>
      <c r="NB78" s="3">
        <v>198.65</v>
      </c>
      <c r="NC78" s="3">
        <v>240.68</v>
      </c>
      <c r="ND78" s="3">
        <v>37.36</v>
      </c>
      <c r="NE78" s="3">
        <v>27.4</v>
      </c>
      <c r="NF78" s="3">
        <v>72.67</v>
      </c>
      <c r="NG78" s="3">
        <v>161.75</v>
      </c>
      <c r="NH78" s="3">
        <v>58.97</v>
      </c>
      <c r="NI78" s="3">
        <v>57.202500000000001</v>
      </c>
      <c r="NJ78" s="3">
        <v>65.040000000000006</v>
      </c>
      <c r="NK78" s="3">
        <v>106.25</v>
      </c>
      <c r="NL78" s="3">
        <v>45.29</v>
      </c>
      <c r="NM78" s="3">
        <v>103.13</v>
      </c>
      <c r="NN78" s="3">
        <v>251.13</v>
      </c>
      <c r="NO78" s="3">
        <v>73.19</v>
      </c>
      <c r="NP78" s="3">
        <v>256.82</v>
      </c>
      <c r="NQ78" s="3">
        <v>112.7</v>
      </c>
      <c r="NR78" s="3">
        <v>85.25</v>
      </c>
      <c r="NS78" s="3">
        <v>21.54074</v>
      </c>
      <c r="NT78" s="3">
        <v>69.989999999999995</v>
      </c>
      <c r="NU78" s="3">
        <v>63.3</v>
      </c>
      <c r="NV78" s="3">
        <v>110.41</v>
      </c>
      <c r="NW78" s="3">
        <v>133.11000000000001</v>
      </c>
      <c r="NX78" s="3">
        <v>91.24</v>
      </c>
      <c r="NY78" s="3">
        <v>81.180000000000007</v>
      </c>
      <c r="NZ78" s="3">
        <v>139.19</v>
      </c>
      <c r="OA78" s="3">
        <v>199.42</v>
      </c>
      <c r="OB78" s="3">
        <v>100.3</v>
      </c>
      <c r="OC78" s="3">
        <v>57.28</v>
      </c>
      <c r="OD78" s="3">
        <v>73.94</v>
      </c>
      <c r="OE78" s="3">
        <v>40.44</v>
      </c>
      <c r="OF78" s="3">
        <v>53.43</v>
      </c>
      <c r="OG78" s="3">
        <v>118.56</v>
      </c>
      <c r="OH78" s="3">
        <v>47.51</v>
      </c>
      <c r="OI78" s="3">
        <v>65.010000000000005</v>
      </c>
      <c r="OJ78" s="3">
        <v>142.51</v>
      </c>
      <c r="OK78" s="3">
        <v>30.53</v>
      </c>
      <c r="OL78" s="3">
        <v>69.47</v>
      </c>
      <c r="OM78" s="3">
        <v>71.900000000000006</v>
      </c>
      <c r="ON78" s="3">
        <v>0</v>
      </c>
      <c r="OO78" s="3">
        <v>23.23</v>
      </c>
      <c r="OP78" s="3">
        <v>4.57</v>
      </c>
      <c r="OQ78" s="3">
        <v>49.73</v>
      </c>
      <c r="OR78" s="3">
        <v>19.55</v>
      </c>
      <c r="OS78" s="3">
        <v>70.98</v>
      </c>
      <c r="OT78" s="3">
        <v>25.85</v>
      </c>
      <c r="OU78" s="3">
        <v>147.54</v>
      </c>
      <c r="OV78" s="3">
        <v>36.880000000000003</v>
      </c>
      <c r="OW78" s="3">
        <v>100.21</v>
      </c>
      <c r="OX78" s="3">
        <v>233.56</v>
      </c>
      <c r="OY78" s="3">
        <v>35.880000000000003</v>
      </c>
      <c r="OZ78" s="3">
        <v>14.4</v>
      </c>
      <c r="PA78" s="3">
        <v>41.17</v>
      </c>
      <c r="PB78" s="3">
        <v>40.86</v>
      </c>
      <c r="PC78" s="3">
        <v>22.68</v>
      </c>
      <c r="PD78" s="3">
        <v>23.91</v>
      </c>
      <c r="PE78" s="3">
        <v>146.22</v>
      </c>
      <c r="PF78" s="3">
        <v>75.72</v>
      </c>
      <c r="PG78" s="3">
        <v>28.73</v>
      </c>
      <c r="PH78" s="3">
        <v>153.19999999999999</v>
      </c>
      <c r="PI78" s="3">
        <v>42.14</v>
      </c>
      <c r="PJ78" s="3">
        <v>37.729999999999997</v>
      </c>
      <c r="PK78" s="3">
        <v>117.15</v>
      </c>
      <c r="PL78" s="3">
        <v>68.13</v>
      </c>
      <c r="PM78" s="3">
        <v>61.94</v>
      </c>
      <c r="PN78" s="3">
        <v>136.34</v>
      </c>
      <c r="PO78" s="3">
        <v>146.22</v>
      </c>
      <c r="PP78" s="3">
        <v>52.59</v>
      </c>
      <c r="PQ78" s="3">
        <v>18.64</v>
      </c>
      <c r="PR78" s="3">
        <v>35.619999999999997</v>
      </c>
      <c r="PS78" s="3">
        <v>114.52</v>
      </c>
      <c r="PT78" s="3">
        <v>124.01</v>
      </c>
      <c r="PU78" s="3">
        <v>120.95</v>
      </c>
      <c r="PV78" s="3">
        <v>37.950000000000003</v>
      </c>
      <c r="PW78" s="3">
        <v>70.45</v>
      </c>
      <c r="PX78" s="3">
        <v>84.18</v>
      </c>
      <c r="PY78" s="3">
        <v>37.76</v>
      </c>
      <c r="PZ78" s="3">
        <v>24.33</v>
      </c>
      <c r="QA78" s="3">
        <v>105.58</v>
      </c>
      <c r="QB78" s="3">
        <v>38.479999999999997</v>
      </c>
      <c r="QC78" s="3">
        <v>23.03</v>
      </c>
      <c r="QD78" s="3">
        <v>11.37</v>
      </c>
      <c r="QE78" s="3">
        <v>35.020000000000003</v>
      </c>
      <c r="QF78" s="3">
        <v>58.22</v>
      </c>
      <c r="QG78" s="3">
        <v>85.29</v>
      </c>
      <c r="QH78" s="3">
        <v>106.74</v>
      </c>
      <c r="QI78" s="3">
        <v>118.41</v>
      </c>
      <c r="QJ78" s="3">
        <v>92.74</v>
      </c>
      <c r="QK78" s="3">
        <v>63.59</v>
      </c>
      <c r="QL78" s="3">
        <v>58.98</v>
      </c>
      <c r="QM78" s="3">
        <v>257.76</v>
      </c>
      <c r="QN78" s="3">
        <v>15.8</v>
      </c>
      <c r="QO78" s="3">
        <v>144.61000000000001</v>
      </c>
      <c r="QP78" s="3">
        <v>254.98</v>
      </c>
      <c r="QQ78" s="3">
        <v>93.71</v>
      </c>
      <c r="QR78" s="3">
        <v>75.33</v>
      </c>
      <c r="QS78" s="3">
        <v>24.28</v>
      </c>
      <c r="QT78" s="3">
        <v>45.91</v>
      </c>
      <c r="QU78" s="3">
        <v>83.33</v>
      </c>
      <c r="QV78" s="3">
        <v>52.61</v>
      </c>
      <c r="QW78" s="3">
        <v>0</v>
      </c>
      <c r="QX78" s="3">
        <v>123.22</v>
      </c>
      <c r="QY78" s="3">
        <v>43.31</v>
      </c>
      <c r="QZ78" s="3">
        <v>34.32</v>
      </c>
      <c r="RA78" s="3">
        <v>67.209999999999994</v>
      </c>
      <c r="RB78" s="3">
        <v>79.8</v>
      </c>
      <c r="RC78" s="3">
        <v>91.41</v>
      </c>
      <c r="RD78" s="3">
        <v>0</v>
      </c>
      <c r="RE78" s="3">
        <v>38.21</v>
      </c>
      <c r="RF78" s="3">
        <v>217.44</v>
      </c>
      <c r="RG78" s="3">
        <v>65.47</v>
      </c>
      <c r="RH78" s="3">
        <v>0</v>
      </c>
      <c r="RI78" s="3">
        <v>52.97</v>
      </c>
      <c r="RJ78" s="3">
        <v>116.11</v>
      </c>
      <c r="RK78" s="3">
        <v>182.36</v>
      </c>
      <c r="RL78" s="3">
        <v>54.4</v>
      </c>
      <c r="RM78" s="3">
        <v>50.23</v>
      </c>
      <c r="RN78" s="3">
        <v>33</v>
      </c>
      <c r="RO78" s="3">
        <v>84.3</v>
      </c>
      <c r="RP78" s="3">
        <v>28.06</v>
      </c>
      <c r="RQ78" s="3">
        <v>84.17</v>
      </c>
      <c r="RR78" s="3">
        <v>107.39</v>
      </c>
      <c r="RS78" s="3">
        <v>76.569999999999993</v>
      </c>
      <c r="RT78" s="3">
        <v>32.01</v>
      </c>
      <c r="RU78" s="3">
        <v>65.94</v>
      </c>
      <c r="RV78" s="3">
        <v>51.96</v>
      </c>
      <c r="RW78" s="3">
        <v>232.22</v>
      </c>
      <c r="RX78" s="3">
        <v>34.68</v>
      </c>
      <c r="RY78" s="3">
        <v>111.8</v>
      </c>
      <c r="RZ78" s="3">
        <v>250.08</v>
      </c>
      <c r="SA78" s="3">
        <v>51.39</v>
      </c>
      <c r="SB78" s="3">
        <v>0</v>
      </c>
      <c r="SC78" s="3">
        <v>16.100000000000001</v>
      </c>
      <c r="SD78" s="3"/>
    </row>
    <row r="79" spans="1:498" x14ac:dyDescent="0.25">
      <c r="A79" s="2">
        <f t="shared" si="1"/>
        <v>43159</v>
      </c>
      <c r="B79" s="3">
        <v>93.77</v>
      </c>
      <c r="C79" s="3">
        <v>44.53</v>
      </c>
      <c r="D79" s="3">
        <v>6.05</v>
      </c>
      <c r="E79" s="3">
        <v>75.622500000000002</v>
      </c>
      <c r="F79" s="3">
        <v>55.195999999999998</v>
      </c>
      <c r="G79" s="3">
        <v>178.32</v>
      </c>
      <c r="H79" s="3">
        <v>207.2</v>
      </c>
      <c r="I79" s="3">
        <v>24.646000000000001</v>
      </c>
      <c r="J79" s="3">
        <v>22.87067</v>
      </c>
      <c r="K79" s="3">
        <v>77.02</v>
      </c>
      <c r="L79" s="3">
        <v>115.5</v>
      </c>
      <c r="M79" s="3">
        <v>75.739999999999995</v>
      </c>
      <c r="N79" s="3">
        <v>226.16</v>
      </c>
      <c r="O79" s="3">
        <v>122.94</v>
      </c>
      <c r="P79" s="3">
        <v>78.52</v>
      </c>
      <c r="Q79" s="3">
        <v>129.88</v>
      </c>
      <c r="R79" s="3">
        <v>190.9</v>
      </c>
      <c r="S79" s="3">
        <v>175.76</v>
      </c>
      <c r="T79" s="3">
        <v>182.27</v>
      </c>
      <c r="U79" s="3">
        <v>54.22</v>
      </c>
      <c r="V79" s="3">
        <v>30.003329999999998</v>
      </c>
      <c r="W79" s="3">
        <v>115.83</v>
      </c>
      <c r="X79" s="3">
        <v>32.1</v>
      </c>
      <c r="Y79" s="3">
        <v>111.92</v>
      </c>
      <c r="Z79" s="3">
        <v>291.38</v>
      </c>
      <c r="AA79" s="3">
        <v>43.22</v>
      </c>
      <c r="AB79" s="3">
        <v>12.11</v>
      </c>
      <c r="AC79" s="3">
        <v>209.13</v>
      </c>
      <c r="AD79" s="3">
        <v>116.25</v>
      </c>
      <c r="AE79" s="3">
        <v>109.73</v>
      </c>
      <c r="AF79" s="3">
        <v>50.67</v>
      </c>
      <c r="AG79" s="3">
        <v>149.75</v>
      </c>
      <c r="AH79" s="3">
        <v>65</v>
      </c>
      <c r="AI79" s="3">
        <v>58.41</v>
      </c>
      <c r="AJ79" s="3">
        <v>208.58</v>
      </c>
      <c r="AK79" s="3">
        <v>161.01</v>
      </c>
      <c r="AL79" s="3">
        <v>44.78</v>
      </c>
      <c r="AM79" s="3">
        <v>108.35</v>
      </c>
      <c r="AN79" s="3">
        <v>157.74</v>
      </c>
      <c r="AO79" s="3">
        <v>57.59</v>
      </c>
      <c r="AP79" s="3">
        <v>166.86</v>
      </c>
      <c r="AQ79" s="3">
        <v>183.77</v>
      </c>
      <c r="AR79" s="3">
        <v>47.74</v>
      </c>
      <c r="AS79" s="3">
        <v>103.16</v>
      </c>
      <c r="AT79" s="3">
        <v>154.63</v>
      </c>
      <c r="AU79" s="3">
        <v>112.88</v>
      </c>
      <c r="AV79" s="3">
        <v>60.33</v>
      </c>
      <c r="AW79" s="3">
        <v>155.83000000000001</v>
      </c>
      <c r="AX79" s="3">
        <v>36.31</v>
      </c>
      <c r="AY79" s="3">
        <v>103.55</v>
      </c>
      <c r="AZ79" s="3">
        <v>97.78</v>
      </c>
      <c r="BA79" s="3">
        <v>36.21</v>
      </c>
      <c r="BB79" s="3">
        <v>262.93</v>
      </c>
      <c r="BC79" s="3">
        <v>191.8</v>
      </c>
      <c r="BD79" s="3">
        <v>161.01</v>
      </c>
      <c r="BE79" s="3">
        <v>130.25</v>
      </c>
      <c r="BF79" s="3">
        <v>49.29</v>
      </c>
      <c r="BG79" s="3">
        <v>142.15</v>
      </c>
      <c r="BH79" s="3">
        <v>38.037500000000001</v>
      </c>
      <c r="BI79" s="3">
        <v>151.11000000000001</v>
      </c>
      <c r="BJ79" s="3">
        <v>97.51</v>
      </c>
      <c r="BK79" s="3">
        <v>0</v>
      </c>
      <c r="BL79" s="3">
        <v>134.74</v>
      </c>
      <c r="BM79" s="3">
        <v>36.299999999999997</v>
      </c>
      <c r="BN79" s="3">
        <v>89.59</v>
      </c>
      <c r="BO79" s="3">
        <v>54.31</v>
      </c>
      <c r="BP79" s="3">
        <v>2034.04</v>
      </c>
      <c r="BQ79" s="3">
        <v>56.02</v>
      </c>
      <c r="BR79" s="3">
        <v>57.58</v>
      </c>
      <c r="BS79" s="3">
        <v>48.81</v>
      </c>
      <c r="BT79" s="3">
        <v>41.34</v>
      </c>
      <c r="BU79" s="3">
        <v>166.03</v>
      </c>
      <c r="BV79" s="3">
        <v>19.186</v>
      </c>
      <c r="BW79" s="3">
        <v>75.489999999999995</v>
      </c>
      <c r="BX79" s="3">
        <v>80.7</v>
      </c>
      <c r="BY79" s="3">
        <v>90.15</v>
      </c>
      <c r="BZ79" s="3">
        <v>235.38</v>
      </c>
      <c r="CA79" s="3">
        <v>549.42999999999995</v>
      </c>
      <c r="CB79" s="3">
        <v>60.68</v>
      </c>
      <c r="CC79" s="3">
        <v>320.44</v>
      </c>
      <c r="CD79" s="3">
        <v>162.16</v>
      </c>
      <c r="CE79" s="3">
        <v>27.26</v>
      </c>
      <c r="CF79" s="3">
        <v>141.91999999999999</v>
      </c>
      <c r="CG79" s="3">
        <v>79.89</v>
      </c>
      <c r="CH79" s="3">
        <v>83.02</v>
      </c>
      <c r="CI79" s="3">
        <v>113.31</v>
      </c>
      <c r="CJ79" s="3">
        <v>104.41</v>
      </c>
      <c r="CK79" s="3">
        <v>28.895</v>
      </c>
      <c r="CL79" s="3">
        <v>32.1</v>
      </c>
      <c r="CM79" s="3">
        <v>352.44</v>
      </c>
      <c r="CN79" s="3">
        <v>115.32</v>
      </c>
      <c r="CO79" s="3">
        <v>160.87</v>
      </c>
      <c r="CP79" s="3">
        <v>139.33000000000001</v>
      </c>
      <c r="CQ79" s="3">
        <v>34</v>
      </c>
      <c r="CR79" s="3">
        <v>195.89</v>
      </c>
      <c r="CS79" s="3">
        <v>60.61</v>
      </c>
      <c r="CT79" s="3">
        <v>53.02</v>
      </c>
      <c r="CU79" s="3">
        <v>71.694999999999993</v>
      </c>
      <c r="CV79" s="3">
        <v>78.73</v>
      </c>
      <c r="CW79" s="3">
        <v>43.9</v>
      </c>
      <c r="CX79" s="3">
        <v>43.06</v>
      </c>
      <c r="CY79" s="3">
        <v>67.03</v>
      </c>
      <c r="CZ79" s="3">
        <v>66.2</v>
      </c>
      <c r="DA79" s="3">
        <v>84.67</v>
      </c>
      <c r="DB79" s="3">
        <v>62.95</v>
      </c>
      <c r="DC79" s="3">
        <v>73.08</v>
      </c>
      <c r="DD79" s="3">
        <v>57.1</v>
      </c>
      <c r="DE79" s="3">
        <v>16.858750000000001</v>
      </c>
      <c r="DF79" s="3">
        <v>75.34</v>
      </c>
      <c r="DG79" s="3">
        <v>86.32</v>
      </c>
      <c r="DH79" s="3">
        <v>80.86</v>
      </c>
      <c r="DI79" s="3">
        <v>68.97</v>
      </c>
      <c r="DJ79" s="3">
        <v>0</v>
      </c>
      <c r="DK79" s="3">
        <v>22.8475</v>
      </c>
      <c r="DL79" s="3">
        <v>21.46</v>
      </c>
      <c r="DM79" s="3">
        <v>101.42</v>
      </c>
      <c r="DN79" s="3">
        <v>133.86000000000001</v>
      </c>
      <c r="DO79" s="3">
        <v>38.770000000000003</v>
      </c>
      <c r="DP79" s="3">
        <v>67.73</v>
      </c>
      <c r="DQ79" s="3">
        <v>392.1</v>
      </c>
      <c r="DR79" s="3">
        <v>149.22999999999999</v>
      </c>
      <c r="DS79" s="3">
        <v>88.8</v>
      </c>
      <c r="DT79" s="3">
        <v>6.3681999999999999</v>
      </c>
      <c r="DU79" s="3">
        <v>166.16</v>
      </c>
      <c r="DV79" s="3">
        <v>124.66</v>
      </c>
      <c r="DW79" s="3">
        <v>166.88</v>
      </c>
      <c r="DX79" s="3">
        <v>178.47</v>
      </c>
      <c r="DY79" s="3">
        <v>75.41</v>
      </c>
      <c r="DZ79" s="3">
        <v>157.66</v>
      </c>
      <c r="EA79" s="3">
        <v>246.41</v>
      </c>
      <c r="EB79" s="3">
        <v>65.64</v>
      </c>
      <c r="EC79" s="3">
        <v>54.36</v>
      </c>
      <c r="ED79" s="3">
        <v>288.31</v>
      </c>
      <c r="EE79" s="3">
        <v>17.906669999999998</v>
      </c>
      <c r="EF79" s="3">
        <v>161.44</v>
      </c>
      <c r="EG79" s="3">
        <v>222.02</v>
      </c>
      <c r="EH79" s="3">
        <v>71.06</v>
      </c>
      <c r="EI79" s="3">
        <v>222.45</v>
      </c>
      <c r="EJ79" s="3">
        <v>18.600000000000001</v>
      </c>
      <c r="EK79" s="3">
        <v>42.664999999999999</v>
      </c>
      <c r="EL79" s="3">
        <v>106.15</v>
      </c>
      <c r="EM79" s="3">
        <v>140.32</v>
      </c>
      <c r="EN79" s="3">
        <v>0</v>
      </c>
      <c r="EO79" s="3">
        <v>52.5</v>
      </c>
      <c r="EP79" s="3">
        <v>79.41</v>
      </c>
      <c r="EQ79" s="3">
        <v>99.25</v>
      </c>
      <c r="ER79" s="3">
        <v>130.44999999999999</v>
      </c>
      <c r="ES79" s="3">
        <v>350.04</v>
      </c>
      <c r="ET79" s="3">
        <v>244.19</v>
      </c>
      <c r="EU79" s="3">
        <v>275.08999999999997</v>
      </c>
      <c r="EV79" s="3">
        <v>160.79</v>
      </c>
      <c r="EW79" s="3">
        <v>0</v>
      </c>
      <c r="EX79" s="3">
        <v>141.21</v>
      </c>
      <c r="EY79" s="3">
        <v>90.37</v>
      </c>
      <c r="EZ79" s="3">
        <v>69.11</v>
      </c>
      <c r="FA79" s="3">
        <v>64.06</v>
      </c>
      <c r="FB79" s="3">
        <v>47.726669999999999</v>
      </c>
      <c r="FC79" s="3">
        <v>235.51</v>
      </c>
      <c r="FD79" s="3">
        <v>10.61</v>
      </c>
      <c r="FE79" s="3">
        <v>97.93</v>
      </c>
      <c r="FF79" s="3">
        <v>39.35</v>
      </c>
      <c r="FG79" s="3">
        <v>54.35</v>
      </c>
      <c r="FH79" s="3">
        <v>0</v>
      </c>
      <c r="FI79" s="3">
        <v>80.790000000000006</v>
      </c>
      <c r="FJ79" s="3">
        <v>38.200000000000003</v>
      </c>
      <c r="FK79" s="3">
        <v>27.76</v>
      </c>
      <c r="FL79" s="3">
        <v>139.08000000000001</v>
      </c>
      <c r="FM79" s="3">
        <v>44.556669999999997</v>
      </c>
      <c r="FN79" s="3">
        <v>117.47</v>
      </c>
      <c r="FO79" s="3">
        <v>57.34</v>
      </c>
      <c r="FP79" s="3">
        <v>41.9</v>
      </c>
      <c r="FQ79" s="3">
        <v>664.72</v>
      </c>
      <c r="FR79" s="3">
        <v>139</v>
      </c>
      <c r="FS79" s="3">
        <v>49.18</v>
      </c>
      <c r="FT79" s="3">
        <v>153.51</v>
      </c>
      <c r="FU79" s="3">
        <v>100.64</v>
      </c>
      <c r="FV79" s="3">
        <v>44.465000000000003</v>
      </c>
      <c r="FW79" s="3">
        <v>65.58</v>
      </c>
      <c r="FX79" s="3">
        <v>54.49</v>
      </c>
      <c r="FY79" s="3">
        <v>175.09</v>
      </c>
      <c r="FZ79" s="3">
        <v>78.09</v>
      </c>
      <c r="GA79" s="3">
        <v>44.44</v>
      </c>
      <c r="GB79" s="3">
        <v>110.92</v>
      </c>
      <c r="GC79" s="3">
        <v>56.33</v>
      </c>
      <c r="GD79" s="3">
        <v>90.42</v>
      </c>
      <c r="GE79" s="3">
        <v>194.44</v>
      </c>
      <c r="GF79" s="3">
        <v>103.09</v>
      </c>
      <c r="GG79" s="3">
        <v>57.03</v>
      </c>
      <c r="GH79" s="3">
        <v>36.869999999999997</v>
      </c>
      <c r="GI79" s="3">
        <v>271.82</v>
      </c>
      <c r="GJ79" s="3">
        <v>92.26</v>
      </c>
      <c r="GK79" s="3">
        <v>110.06</v>
      </c>
      <c r="GL79" s="3">
        <v>106.32</v>
      </c>
      <c r="GM79" s="3">
        <v>156.15</v>
      </c>
      <c r="GN79" s="3">
        <v>46.19</v>
      </c>
      <c r="GO79" s="3">
        <v>11.702500000000001</v>
      </c>
      <c r="GP79" s="3">
        <v>14.035</v>
      </c>
      <c r="GQ79" s="3">
        <v>0</v>
      </c>
      <c r="GR79" s="3">
        <v>74.069999999999993</v>
      </c>
      <c r="GS79" s="3">
        <v>45.42</v>
      </c>
      <c r="GT79" s="3">
        <v>97.18</v>
      </c>
      <c r="GU79" s="3">
        <v>261.55</v>
      </c>
      <c r="GV79" s="3">
        <v>65.599999999999994</v>
      </c>
      <c r="GW79" s="3">
        <v>56.58</v>
      </c>
      <c r="GX79" s="3">
        <v>156.44</v>
      </c>
      <c r="GY79" s="3">
        <v>67.180000000000007</v>
      </c>
      <c r="GZ79" s="3">
        <v>98.33</v>
      </c>
      <c r="HA79" s="3">
        <v>16.2</v>
      </c>
      <c r="HB79" s="3">
        <v>168.17</v>
      </c>
      <c r="HC79" s="3">
        <v>117.06</v>
      </c>
      <c r="HD79" s="3">
        <v>1.81</v>
      </c>
      <c r="HE79" s="3">
        <v>0</v>
      </c>
      <c r="HF79" s="3">
        <v>0</v>
      </c>
      <c r="HG79" s="3">
        <v>102.19</v>
      </c>
      <c r="HH79" s="3">
        <v>215.48</v>
      </c>
      <c r="HI79" s="3">
        <v>65.13</v>
      </c>
      <c r="HJ79" s="3">
        <v>65.400000000000006</v>
      </c>
      <c r="HK79" s="3">
        <v>32.01</v>
      </c>
      <c r="HL79" s="3">
        <v>75.739999999999995</v>
      </c>
      <c r="HM79" s="3">
        <v>141.52000000000001</v>
      </c>
      <c r="HN79" s="3">
        <v>27.36</v>
      </c>
      <c r="HO79" s="3">
        <v>187.23</v>
      </c>
      <c r="HP79" s="3">
        <v>0</v>
      </c>
      <c r="HQ79" s="3">
        <v>126.6</v>
      </c>
      <c r="HR79" s="3">
        <v>68.59</v>
      </c>
      <c r="HS79" s="3">
        <v>34.44</v>
      </c>
      <c r="HT79" s="3">
        <v>0</v>
      </c>
      <c r="HU79" s="3">
        <v>41.09</v>
      </c>
      <c r="HV79" s="3">
        <v>82.02</v>
      </c>
      <c r="HW79" s="3">
        <v>124.64</v>
      </c>
      <c r="HX79" s="3">
        <v>50.55</v>
      </c>
      <c r="HY79" s="3">
        <v>95.16</v>
      </c>
      <c r="HZ79" s="3">
        <v>10.093999999999999</v>
      </c>
      <c r="IA79" s="3">
        <v>59.65</v>
      </c>
      <c r="IB79" s="3">
        <v>48.43</v>
      </c>
      <c r="IC79" s="3">
        <v>29.413329999999998</v>
      </c>
      <c r="ID79" s="3">
        <v>31.684999999999999</v>
      </c>
      <c r="IE79" s="3">
        <v>37.04</v>
      </c>
      <c r="IF79" s="3">
        <v>26.4</v>
      </c>
      <c r="IG79" s="3">
        <v>81.38</v>
      </c>
      <c r="IH79" s="3">
        <v>27.12</v>
      </c>
      <c r="II79" s="3">
        <v>78.83</v>
      </c>
      <c r="IJ79" s="3">
        <v>113.41</v>
      </c>
      <c r="IK79" s="3">
        <v>123.7</v>
      </c>
      <c r="IL79" s="3">
        <v>85.05</v>
      </c>
      <c r="IM79" s="3">
        <v>50.71</v>
      </c>
      <c r="IN79" s="3">
        <v>0</v>
      </c>
      <c r="IO79" s="3">
        <v>46.306669999999997</v>
      </c>
      <c r="IP79" s="3">
        <v>0</v>
      </c>
      <c r="IQ79" s="3">
        <v>29.08</v>
      </c>
      <c r="IR79" s="3">
        <v>117.73</v>
      </c>
      <c r="IS79" s="3">
        <v>210.9</v>
      </c>
      <c r="IT79" s="3">
        <v>74.58</v>
      </c>
      <c r="IU79" s="3">
        <v>81.099999999999994</v>
      </c>
      <c r="IV79" s="3">
        <v>288.99</v>
      </c>
      <c r="IW79" s="3">
        <v>46.42</v>
      </c>
      <c r="IX79" s="3">
        <v>74.89</v>
      </c>
      <c r="IY79" s="3">
        <v>113</v>
      </c>
      <c r="IZ79" s="3">
        <v>23.39</v>
      </c>
      <c r="JA79" s="3">
        <v>23.92</v>
      </c>
      <c r="JB79" s="3">
        <v>41.52</v>
      </c>
      <c r="JC79" s="3">
        <v>341.93</v>
      </c>
      <c r="JD79" s="3">
        <v>19.55</v>
      </c>
      <c r="JE79" s="3">
        <v>52.85</v>
      </c>
      <c r="JF79" s="3">
        <v>72.930000000000007</v>
      </c>
      <c r="JG79" s="3">
        <v>180.8</v>
      </c>
      <c r="JH79" s="3">
        <v>30.67</v>
      </c>
      <c r="JI79" s="3">
        <v>112.44</v>
      </c>
      <c r="JJ79" s="3">
        <v>24.39</v>
      </c>
      <c r="JK79" s="3">
        <v>34.213000000000001</v>
      </c>
      <c r="JL79" s="3">
        <v>43.28</v>
      </c>
      <c r="JM79" s="3">
        <v>44.65</v>
      </c>
      <c r="JN79" s="3">
        <v>95.27</v>
      </c>
      <c r="JO79" s="3">
        <v>81.34</v>
      </c>
      <c r="JP79" s="3">
        <v>616.22</v>
      </c>
      <c r="JQ79" s="3">
        <v>156.02000000000001</v>
      </c>
      <c r="JR79" s="3">
        <v>12.986000000000001</v>
      </c>
      <c r="JS79" s="3">
        <v>98.26</v>
      </c>
      <c r="JT79" s="3">
        <v>53.9</v>
      </c>
      <c r="JU79" s="3">
        <v>46.75</v>
      </c>
      <c r="JV79" s="3">
        <v>60.59</v>
      </c>
      <c r="JW79" s="3">
        <v>31.46</v>
      </c>
      <c r="JX79" s="3">
        <v>189.84</v>
      </c>
      <c r="JY79" s="3">
        <v>157.9</v>
      </c>
      <c r="JZ79" s="3">
        <v>42.86</v>
      </c>
      <c r="KA79" s="3">
        <v>33.049999999999997</v>
      </c>
      <c r="KB79" s="3">
        <v>159.94</v>
      </c>
      <c r="KC79" s="3">
        <v>79.36</v>
      </c>
      <c r="KD79" s="3">
        <v>76.8</v>
      </c>
      <c r="KE79" s="3">
        <v>67.05</v>
      </c>
      <c r="KF79" s="3">
        <v>2843.17</v>
      </c>
      <c r="KG79" s="3">
        <v>94.59</v>
      </c>
      <c r="KH79" s="3">
        <v>18.59</v>
      </c>
      <c r="KI79" s="3">
        <v>28.07</v>
      </c>
      <c r="KJ79" s="3">
        <v>59.24</v>
      </c>
      <c r="KK79" s="3">
        <v>60.55</v>
      </c>
      <c r="KL79" s="3">
        <v>100.1</v>
      </c>
      <c r="KM79" s="3">
        <v>111.9</v>
      </c>
      <c r="KN79" s="3">
        <v>59.92</v>
      </c>
      <c r="KO79" s="3">
        <v>113.39</v>
      </c>
      <c r="KP79" s="3">
        <v>106.15</v>
      </c>
      <c r="KQ79" s="3">
        <v>49.19</v>
      </c>
      <c r="KR79" s="3">
        <v>18.95</v>
      </c>
      <c r="KS79" s="3">
        <v>108.22</v>
      </c>
      <c r="KT79" s="3">
        <v>141.25</v>
      </c>
      <c r="KU79" s="3">
        <v>47.01</v>
      </c>
      <c r="KV79" s="3">
        <v>100.38</v>
      </c>
      <c r="KW79" s="3">
        <v>100.78</v>
      </c>
      <c r="KX79" s="3">
        <v>56.23</v>
      </c>
      <c r="KY79" s="3">
        <v>111.87</v>
      </c>
      <c r="KZ79" s="3">
        <v>26.91667</v>
      </c>
      <c r="LA79" s="3">
        <v>37.909999999999997</v>
      </c>
      <c r="LB79" s="3">
        <v>87.22</v>
      </c>
      <c r="LC79" s="3">
        <v>69.209999999999994</v>
      </c>
      <c r="LD79" s="3">
        <v>116.25</v>
      </c>
      <c r="LE79" s="3">
        <v>34.74</v>
      </c>
      <c r="LF79" s="3">
        <v>45.4</v>
      </c>
      <c r="LG79" s="3">
        <v>62.85</v>
      </c>
      <c r="LH79" s="3">
        <v>157.27000000000001</v>
      </c>
      <c r="LI79" s="3">
        <v>15.76333</v>
      </c>
      <c r="LJ79" s="3">
        <v>138.44</v>
      </c>
      <c r="LK79" s="3">
        <v>87.04</v>
      </c>
      <c r="LL79" s="3">
        <v>91.3</v>
      </c>
      <c r="LM79" s="3">
        <v>102.64</v>
      </c>
      <c r="LN79" s="3">
        <v>35.03</v>
      </c>
      <c r="LO79" s="3">
        <v>26.32</v>
      </c>
      <c r="LP79" s="3">
        <v>203.11</v>
      </c>
      <c r="LQ79" s="3">
        <v>0</v>
      </c>
      <c r="LR79" s="3">
        <v>34.83</v>
      </c>
      <c r="LS79" s="3">
        <v>57</v>
      </c>
      <c r="LT79" s="3">
        <v>48.32</v>
      </c>
      <c r="LU79" s="3">
        <v>28.65</v>
      </c>
      <c r="LV79" s="3">
        <v>73.760000000000005</v>
      </c>
      <c r="LW79" s="3">
        <v>61.806669999999997</v>
      </c>
      <c r="LX79" s="3">
        <v>36.39</v>
      </c>
      <c r="LY79" s="3">
        <v>21.75</v>
      </c>
      <c r="LZ79" s="3">
        <v>199.93</v>
      </c>
      <c r="MA79" s="3">
        <v>63.31</v>
      </c>
      <c r="MB79" s="3">
        <v>19.41</v>
      </c>
      <c r="MC79" s="3">
        <v>15.7</v>
      </c>
      <c r="MD79" s="3">
        <v>32.33</v>
      </c>
      <c r="ME79" s="3">
        <v>24.16</v>
      </c>
      <c r="MF79" s="3">
        <v>59.81</v>
      </c>
      <c r="MG79" s="3">
        <v>53.4</v>
      </c>
      <c r="MH79" s="3">
        <v>74.59</v>
      </c>
      <c r="MI79" s="3">
        <v>131.05000000000001</v>
      </c>
      <c r="MJ79" s="3">
        <v>121.31</v>
      </c>
      <c r="MK79" s="3">
        <v>91.84</v>
      </c>
      <c r="ML79" s="3">
        <v>19.18</v>
      </c>
      <c r="MM79" s="3">
        <v>91.33</v>
      </c>
      <c r="MN79" s="3">
        <v>54.3</v>
      </c>
      <c r="MO79" s="3">
        <v>112.01</v>
      </c>
      <c r="MP79" s="3">
        <v>39.950000000000003</v>
      </c>
      <c r="MQ79" s="3">
        <v>203.35</v>
      </c>
      <c r="MR79" s="3">
        <v>46.25</v>
      </c>
      <c r="MS79" s="3">
        <v>43.49</v>
      </c>
      <c r="MT79" s="3">
        <v>24.32</v>
      </c>
      <c r="MU79" s="3">
        <v>185.95</v>
      </c>
      <c r="MV79" s="3">
        <v>61.06</v>
      </c>
      <c r="MW79" s="3">
        <v>109.25</v>
      </c>
      <c r="MX79" s="3">
        <v>62.33</v>
      </c>
      <c r="MY79" s="3">
        <v>53.39</v>
      </c>
      <c r="MZ79" s="3">
        <v>66.91</v>
      </c>
      <c r="NA79" s="3">
        <v>80.489999999999995</v>
      </c>
      <c r="NB79" s="3">
        <v>204.64</v>
      </c>
      <c r="NC79" s="3">
        <v>223.83</v>
      </c>
      <c r="ND79" s="3">
        <v>38.83</v>
      </c>
      <c r="NE79" s="3">
        <v>27.05</v>
      </c>
      <c r="NF79" s="3">
        <v>76.23</v>
      </c>
      <c r="NG79" s="3">
        <v>172.7</v>
      </c>
      <c r="NH79" s="3">
        <v>59.85</v>
      </c>
      <c r="NI79" s="3">
        <v>57.63</v>
      </c>
      <c r="NJ79" s="3">
        <v>67.790000000000006</v>
      </c>
      <c r="NK79" s="3">
        <v>118.15</v>
      </c>
      <c r="NL79" s="3">
        <v>42.45</v>
      </c>
      <c r="NM79" s="3">
        <v>105.87</v>
      </c>
      <c r="NN79" s="3">
        <v>262.52</v>
      </c>
      <c r="NO79" s="3">
        <v>74.38</v>
      </c>
      <c r="NP79" s="3">
        <v>240.24</v>
      </c>
      <c r="NQ79" s="3">
        <v>119.2</v>
      </c>
      <c r="NR79" s="3">
        <v>92.19</v>
      </c>
      <c r="NS79" s="3">
        <v>20.260739999999998</v>
      </c>
      <c r="NT79" s="3">
        <v>72.44</v>
      </c>
      <c r="NU79" s="3">
        <v>64.959999999999994</v>
      </c>
      <c r="NV79" s="3">
        <v>105.17</v>
      </c>
      <c r="NW79" s="3">
        <v>129.08000000000001</v>
      </c>
      <c r="NX79" s="3">
        <v>85.82</v>
      </c>
      <c r="NY79" s="3">
        <v>72.3</v>
      </c>
      <c r="NZ79" s="3">
        <v>138.13999999999999</v>
      </c>
      <c r="OA79" s="3">
        <v>203.18</v>
      </c>
      <c r="OB79" s="3">
        <v>103.05</v>
      </c>
      <c r="OC79" s="3">
        <v>57.84</v>
      </c>
      <c r="OD79" s="3">
        <v>75.430000000000007</v>
      </c>
      <c r="OE79" s="3">
        <v>41.12</v>
      </c>
      <c r="OF79" s="3">
        <v>59.59</v>
      </c>
      <c r="OG79" s="3">
        <v>116.02</v>
      </c>
      <c r="OH79" s="3">
        <v>50.31</v>
      </c>
      <c r="OI79" s="3">
        <v>66.2</v>
      </c>
      <c r="OJ79" s="3">
        <v>136.80000000000001</v>
      </c>
      <c r="OK79" s="3">
        <v>25.86</v>
      </c>
      <c r="OL79" s="3">
        <v>67.790000000000006</v>
      </c>
      <c r="OM79" s="3">
        <v>72.81</v>
      </c>
      <c r="ON79" s="3">
        <v>0</v>
      </c>
      <c r="OO79" s="3">
        <v>21.64</v>
      </c>
      <c r="OP79" s="3">
        <v>3.32</v>
      </c>
      <c r="OQ79" s="3">
        <v>49.33</v>
      </c>
      <c r="OR79" s="3">
        <v>21.13</v>
      </c>
      <c r="OS79" s="3">
        <v>67.459999999999994</v>
      </c>
      <c r="OT79" s="3">
        <v>26.29</v>
      </c>
      <c r="OU79" s="3">
        <v>159.22</v>
      </c>
      <c r="OV79" s="3">
        <v>36.130000000000003</v>
      </c>
      <c r="OW79" s="3">
        <v>100.86</v>
      </c>
      <c r="OX79" s="3">
        <v>222.41</v>
      </c>
      <c r="OY79" s="3">
        <v>37.93</v>
      </c>
      <c r="OZ79" s="3">
        <v>14.96</v>
      </c>
      <c r="PA79" s="3">
        <v>40.32</v>
      </c>
      <c r="PB79" s="3">
        <v>38.65</v>
      </c>
      <c r="PC79" s="3">
        <v>22.342220000000001</v>
      </c>
      <c r="PD79" s="3">
        <v>23.13</v>
      </c>
      <c r="PE79" s="3">
        <v>138.03</v>
      </c>
      <c r="PF79" s="3">
        <v>76.34</v>
      </c>
      <c r="PG79" s="3">
        <v>27.09</v>
      </c>
      <c r="PH79" s="3">
        <v>159.19</v>
      </c>
      <c r="PI79" s="3">
        <v>44.8</v>
      </c>
      <c r="PJ79" s="3">
        <v>41.24</v>
      </c>
      <c r="PK79" s="3">
        <v>118.57</v>
      </c>
      <c r="PL79" s="3">
        <v>68.69</v>
      </c>
      <c r="PM79" s="3">
        <v>61.92</v>
      </c>
      <c r="PN79" s="3">
        <v>134.07</v>
      </c>
      <c r="PO79" s="3">
        <v>138.03</v>
      </c>
      <c r="PP79" s="3">
        <v>48.73</v>
      </c>
      <c r="PQ79" s="3">
        <v>18.559999999999999</v>
      </c>
      <c r="PR79" s="3">
        <v>33.619999999999997</v>
      </c>
      <c r="PS79" s="3">
        <v>113.12</v>
      </c>
      <c r="PT79" s="3">
        <v>126.3</v>
      </c>
      <c r="PU79" s="3">
        <v>117.3</v>
      </c>
      <c r="PV79" s="3">
        <v>39.479999999999997</v>
      </c>
      <c r="PW79" s="3">
        <v>80.709999999999994</v>
      </c>
      <c r="PX79" s="3">
        <v>79.709999999999994</v>
      </c>
      <c r="PY79" s="3">
        <v>35.335000000000001</v>
      </c>
      <c r="PZ79" s="3">
        <v>25.66</v>
      </c>
      <c r="QA79" s="3">
        <v>101.08</v>
      </c>
      <c r="QB79" s="3">
        <v>34.15</v>
      </c>
      <c r="QC79" s="3">
        <v>23.4</v>
      </c>
      <c r="QD79" s="3">
        <v>10.87</v>
      </c>
      <c r="QE79" s="3">
        <v>34.229999999999997</v>
      </c>
      <c r="QF79" s="3">
        <v>54.09</v>
      </c>
      <c r="QG79" s="3">
        <v>84.11</v>
      </c>
      <c r="QH79" s="3">
        <v>106.61</v>
      </c>
      <c r="QI79" s="3">
        <v>114.2</v>
      </c>
      <c r="QJ79" s="3">
        <v>100.43</v>
      </c>
      <c r="QK79" s="3">
        <v>64.19</v>
      </c>
      <c r="QL79" s="3">
        <v>58.11</v>
      </c>
      <c r="QM79" s="3">
        <v>262.01</v>
      </c>
      <c r="QN79" s="3">
        <v>16.13</v>
      </c>
      <c r="QO79" s="3">
        <v>148.52000000000001</v>
      </c>
      <c r="QP79" s="3">
        <v>249.83</v>
      </c>
      <c r="QQ79" s="3">
        <v>93.36</v>
      </c>
      <c r="QR79" s="3">
        <v>76.25</v>
      </c>
      <c r="QS79" s="3">
        <v>26.32</v>
      </c>
      <c r="QT79" s="3">
        <v>44.48</v>
      </c>
      <c r="QU79" s="3">
        <v>85.16</v>
      </c>
      <c r="QV79" s="3">
        <v>50.91</v>
      </c>
      <c r="QW79" s="3">
        <v>0</v>
      </c>
      <c r="QX79" s="3">
        <v>118.87</v>
      </c>
      <c r="QY79" s="3">
        <v>43.05</v>
      </c>
      <c r="QZ79" s="3">
        <v>32.46</v>
      </c>
      <c r="RA79" s="3">
        <v>66.19</v>
      </c>
      <c r="RB79" s="3">
        <v>76.959999999999994</v>
      </c>
      <c r="RC79" s="3">
        <v>85.47</v>
      </c>
      <c r="RD79" s="3">
        <v>0</v>
      </c>
      <c r="RE79" s="3">
        <v>49.33</v>
      </c>
      <c r="RF79" s="3">
        <v>202.4</v>
      </c>
      <c r="RG79" s="3">
        <v>68.89</v>
      </c>
      <c r="RH79" s="3">
        <v>0</v>
      </c>
      <c r="RI79" s="3">
        <v>56.9</v>
      </c>
      <c r="RJ79" s="3">
        <v>113.94</v>
      </c>
      <c r="RK79" s="3">
        <v>167.5</v>
      </c>
      <c r="RL79" s="3">
        <v>55.832000000000001</v>
      </c>
      <c r="RM79" s="3">
        <v>49.08</v>
      </c>
      <c r="RN79" s="3">
        <v>34.1</v>
      </c>
      <c r="RO79" s="3">
        <v>95.57</v>
      </c>
      <c r="RP79" s="3">
        <v>25.31</v>
      </c>
      <c r="RQ79" s="3">
        <v>85.37</v>
      </c>
      <c r="RR79" s="3">
        <v>98.92</v>
      </c>
      <c r="RS79" s="3">
        <v>78.48</v>
      </c>
      <c r="RT79" s="3">
        <v>32.54</v>
      </c>
      <c r="RU79" s="3">
        <v>72.02</v>
      </c>
      <c r="RV79" s="3">
        <v>54.25</v>
      </c>
      <c r="RW79" s="3">
        <v>239.88</v>
      </c>
      <c r="RX79" s="3">
        <v>38.67</v>
      </c>
      <c r="RY79" s="3">
        <v>105.84</v>
      </c>
      <c r="RZ79" s="3">
        <v>270.04000000000002</v>
      </c>
      <c r="SA79" s="3">
        <v>52.97</v>
      </c>
      <c r="SB79" s="3">
        <v>0</v>
      </c>
      <c r="SC79" s="3">
        <v>16.399999999999999</v>
      </c>
      <c r="SD79" s="3"/>
    </row>
    <row r="80" spans="1:498" x14ac:dyDescent="0.25">
      <c r="A80" s="2">
        <f t="shared" si="1"/>
        <v>43131</v>
      </c>
      <c r="B80" s="3">
        <v>95.01</v>
      </c>
      <c r="C80" s="3">
        <v>41.857500000000002</v>
      </c>
      <c r="D80" s="3">
        <v>6.1449999999999996</v>
      </c>
      <c r="E80" s="3">
        <v>72.544499999999999</v>
      </c>
      <c r="F80" s="3">
        <v>59.110999999999997</v>
      </c>
      <c r="G80" s="3">
        <v>186.89</v>
      </c>
      <c r="H80" s="3">
        <v>214.38</v>
      </c>
      <c r="I80" s="3">
        <v>24.803000000000001</v>
      </c>
      <c r="J80" s="3">
        <v>23.62067</v>
      </c>
      <c r="K80" s="3">
        <v>81.45</v>
      </c>
      <c r="L80" s="3">
        <v>115.67</v>
      </c>
      <c r="M80" s="3">
        <v>87.3</v>
      </c>
      <c r="N80" s="3">
        <v>236.78</v>
      </c>
      <c r="O80" s="3">
        <v>124.23</v>
      </c>
      <c r="P80" s="3">
        <v>86.34</v>
      </c>
      <c r="Q80" s="3">
        <v>138.19</v>
      </c>
      <c r="R80" s="3">
        <v>194.87</v>
      </c>
      <c r="S80" s="3">
        <v>169</v>
      </c>
      <c r="T80" s="3">
        <v>200.9</v>
      </c>
      <c r="U80" s="3">
        <v>59.25</v>
      </c>
      <c r="V80" s="3">
        <v>35.533329999999999</v>
      </c>
      <c r="W80" s="3">
        <v>112.22</v>
      </c>
      <c r="X80" s="3">
        <v>32</v>
      </c>
      <c r="Y80" s="3">
        <v>125.35</v>
      </c>
      <c r="Z80" s="3">
        <v>270.3</v>
      </c>
      <c r="AA80" s="3">
        <v>47.59</v>
      </c>
      <c r="AB80" s="3">
        <v>13.74</v>
      </c>
      <c r="AC80" s="3">
        <v>199.76</v>
      </c>
      <c r="AD80" s="3">
        <v>113.91</v>
      </c>
      <c r="AE80" s="3">
        <v>120.3</v>
      </c>
      <c r="AF80" s="3">
        <v>51.59</v>
      </c>
      <c r="AG80" s="3">
        <v>161.49</v>
      </c>
      <c r="AH80" s="3">
        <v>68.25</v>
      </c>
      <c r="AI80" s="3">
        <v>65.78</v>
      </c>
      <c r="AJ80" s="3">
        <v>224.11</v>
      </c>
      <c r="AK80" s="3">
        <v>160.69999999999999</v>
      </c>
      <c r="AL80" s="3">
        <v>41.54</v>
      </c>
      <c r="AM80" s="3">
        <v>109.67</v>
      </c>
      <c r="AN80" s="3">
        <v>171.14</v>
      </c>
      <c r="AO80" s="3">
        <v>53.63</v>
      </c>
      <c r="AP80" s="3">
        <v>167.9</v>
      </c>
      <c r="AQ80" s="3">
        <v>186.05</v>
      </c>
      <c r="AR80" s="3">
        <v>54.07</v>
      </c>
      <c r="AS80" s="3">
        <v>108.67</v>
      </c>
      <c r="AT80" s="3">
        <v>162.78</v>
      </c>
      <c r="AU80" s="3">
        <v>129.36000000000001</v>
      </c>
      <c r="AV80" s="3">
        <v>62.16</v>
      </c>
      <c r="AW80" s="3">
        <v>163.69999999999999</v>
      </c>
      <c r="AX80" s="3">
        <v>37.04</v>
      </c>
      <c r="AY80" s="3">
        <v>107.23</v>
      </c>
      <c r="AZ80" s="3">
        <v>101.28</v>
      </c>
      <c r="BA80" s="3">
        <v>42.53</v>
      </c>
      <c r="BB80" s="3">
        <v>267.89</v>
      </c>
      <c r="BC80" s="3">
        <v>181.1</v>
      </c>
      <c r="BD80" s="3">
        <v>148.87</v>
      </c>
      <c r="BE80" s="3">
        <v>133.5</v>
      </c>
      <c r="BF80" s="3">
        <v>48.14</v>
      </c>
      <c r="BG80" s="3">
        <v>143.88999999999999</v>
      </c>
      <c r="BH80" s="3">
        <v>39.604999999999997</v>
      </c>
      <c r="BI80" s="3">
        <v>159.66999999999999</v>
      </c>
      <c r="BJ80" s="3">
        <v>99.4</v>
      </c>
      <c r="BK80" s="3">
        <v>0</v>
      </c>
      <c r="BL80" s="3">
        <v>138.01</v>
      </c>
      <c r="BM80" s="3">
        <v>37.450000000000003</v>
      </c>
      <c r="BN80" s="3">
        <v>104.73</v>
      </c>
      <c r="BO80" s="3">
        <v>58.81</v>
      </c>
      <c r="BP80" s="3">
        <v>1912.05</v>
      </c>
      <c r="BQ80" s="3">
        <v>56.55</v>
      </c>
      <c r="BR80" s="3">
        <v>54.1</v>
      </c>
      <c r="BS80" s="3">
        <v>43.72</v>
      </c>
      <c r="BT80" s="3">
        <v>40.159999999999997</v>
      </c>
      <c r="BU80" s="3">
        <v>166.87</v>
      </c>
      <c r="BV80" s="3">
        <v>19.152000000000001</v>
      </c>
      <c r="BW80" s="3">
        <v>78.48</v>
      </c>
      <c r="BX80" s="3">
        <v>83.97</v>
      </c>
      <c r="BY80" s="3">
        <v>91.88</v>
      </c>
      <c r="BZ80" s="3">
        <v>247.85</v>
      </c>
      <c r="CA80" s="3">
        <v>561.79999999999995</v>
      </c>
      <c r="CB80" s="3">
        <v>65.11</v>
      </c>
      <c r="CC80" s="3">
        <v>366.65</v>
      </c>
      <c r="CD80" s="3">
        <v>164.38</v>
      </c>
      <c r="CE80" s="3">
        <v>27.96</v>
      </c>
      <c r="CF80" s="3">
        <v>156.15</v>
      </c>
      <c r="CG80" s="3">
        <v>85.89</v>
      </c>
      <c r="CH80" s="3">
        <v>83.52</v>
      </c>
      <c r="CI80" s="3">
        <v>109.8</v>
      </c>
      <c r="CJ80" s="3">
        <v>127.32</v>
      </c>
      <c r="CK80" s="3">
        <v>26.311669999999999</v>
      </c>
      <c r="CL80" s="3">
        <v>32</v>
      </c>
      <c r="CM80" s="3">
        <v>354.85</v>
      </c>
      <c r="CN80" s="3">
        <v>123.63</v>
      </c>
      <c r="CO80" s="3">
        <v>166.42</v>
      </c>
      <c r="CP80" s="3">
        <v>147.69999999999999</v>
      </c>
      <c r="CQ80" s="3">
        <v>36.549999999999997</v>
      </c>
      <c r="CR80" s="3">
        <v>208.35</v>
      </c>
      <c r="CS80" s="3">
        <v>65.099999999999994</v>
      </c>
      <c r="CT80" s="3">
        <v>53.34</v>
      </c>
      <c r="CU80" s="3">
        <v>70.42</v>
      </c>
      <c r="CV80" s="3">
        <v>83.8</v>
      </c>
      <c r="CW80" s="3">
        <v>44.4</v>
      </c>
      <c r="CX80" s="3">
        <v>45.11</v>
      </c>
      <c r="CY80" s="3">
        <v>68.22</v>
      </c>
      <c r="CZ80" s="3">
        <v>62.6</v>
      </c>
      <c r="DA80" s="3">
        <v>92.61</v>
      </c>
      <c r="DB80" s="3">
        <v>70.34</v>
      </c>
      <c r="DC80" s="3">
        <v>73.84</v>
      </c>
      <c r="DD80" s="3">
        <v>56.81</v>
      </c>
      <c r="DE80" s="3">
        <v>17.23875</v>
      </c>
      <c r="DF80" s="3">
        <v>78.5</v>
      </c>
      <c r="DG80" s="3">
        <v>88.43</v>
      </c>
      <c r="DH80" s="3">
        <v>76.73</v>
      </c>
      <c r="DI80" s="3">
        <v>74.239999999999995</v>
      </c>
      <c r="DJ80" s="3">
        <v>0</v>
      </c>
      <c r="DK80" s="3">
        <v>23.192499999999999</v>
      </c>
      <c r="DL80" s="3">
        <v>24.08</v>
      </c>
      <c r="DM80" s="3">
        <v>115</v>
      </c>
      <c r="DN80" s="3">
        <v>139.03666999999999</v>
      </c>
      <c r="DO80" s="3">
        <v>44.86</v>
      </c>
      <c r="DP80" s="3">
        <v>78.69</v>
      </c>
      <c r="DQ80" s="3">
        <v>455.19</v>
      </c>
      <c r="DR80" s="3">
        <v>168.88</v>
      </c>
      <c r="DS80" s="3">
        <v>94.63</v>
      </c>
      <c r="DT80" s="3">
        <v>6.4951999999999996</v>
      </c>
      <c r="DU80" s="3">
        <v>153.47999999999999</v>
      </c>
      <c r="DV80" s="3">
        <v>120.32</v>
      </c>
      <c r="DW80" s="3">
        <v>161.79</v>
      </c>
      <c r="DX80" s="3">
        <v>201.42</v>
      </c>
      <c r="DY80" s="3">
        <v>75.22</v>
      </c>
      <c r="DZ80" s="3">
        <v>158.02000000000001</v>
      </c>
      <c r="EA80" s="3">
        <v>262.48</v>
      </c>
      <c r="EB80" s="3">
        <v>73.58</v>
      </c>
      <c r="EC80" s="3">
        <v>57.14</v>
      </c>
      <c r="ED80" s="3">
        <v>316.91000000000003</v>
      </c>
      <c r="EE80" s="3">
        <v>18.92333</v>
      </c>
      <c r="EF80" s="3">
        <v>173.67</v>
      </c>
      <c r="EG80" s="3">
        <v>242.94</v>
      </c>
      <c r="EH80" s="3">
        <v>72.23</v>
      </c>
      <c r="EI80" s="3">
        <v>222.48</v>
      </c>
      <c r="EJ80" s="3">
        <v>19.5</v>
      </c>
      <c r="EK80" s="3">
        <v>42.112499999999997</v>
      </c>
      <c r="EL80" s="3">
        <v>99.46</v>
      </c>
      <c r="EM80" s="3">
        <v>142.16999999999999</v>
      </c>
      <c r="EN80" s="3">
        <v>0</v>
      </c>
      <c r="EO80" s="3">
        <v>59.97</v>
      </c>
      <c r="EP80" s="3">
        <v>85.32</v>
      </c>
      <c r="EQ80" s="3">
        <v>101.16</v>
      </c>
      <c r="ER80" s="3">
        <v>137.68</v>
      </c>
      <c r="ES80" s="3">
        <v>340.53</v>
      </c>
      <c r="ET80" s="3">
        <v>264.69</v>
      </c>
      <c r="EU80" s="3">
        <v>280.58999999999997</v>
      </c>
      <c r="EV80" s="3">
        <v>168.37</v>
      </c>
      <c r="EW80" s="3">
        <v>0</v>
      </c>
      <c r="EX80" s="3">
        <v>147.34</v>
      </c>
      <c r="EY80" s="3">
        <v>102.4</v>
      </c>
      <c r="EZ80" s="3">
        <v>68.319999999999993</v>
      </c>
      <c r="FA80" s="3">
        <v>69.27</v>
      </c>
      <c r="FB80" s="3">
        <v>49.706670000000003</v>
      </c>
      <c r="FC80" s="3">
        <v>250.5</v>
      </c>
      <c r="FD80" s="3">
        <v>10.97</v>
      </c>
      <c r="FE80" s="3">
        <v>103.96</v>
      </c>
      <c r="FF80" s="3">
        <v>42.41</v>
      </c>
      <c r="FG80" s="3">
        <v>55.19</v>
      </c>
      <c r="FH80" s="3">
        <v>0</v>
      </c>
      <c r="FI80" s="3">
        <v>85.65</v>
      </c>
      <c r="FJ80" s="3">
        <v>40.51</v>
      </c>
      <c r="FK80" s="3">
        <v>31.39</v>
      </c>
      <c r="FL80" s="3">
        <v>150.88</v>
      </c>
      <c r="FM80" s="3">
        <v>42.193330000000003</v>
      </c>
      <c r="FN80" s="3">
        <v>115.62</v>
      </c>
      <c r="FO80" s="3">
        <v>63.92</v>
      </c>
      <c r="FP80" s="3">
        <v>49.05</v>
      </c>
      <c r="FQ80" s="3">
        <v>765.44</v>
      </c>
      <c r="FR80" s="3">
        <v>149.91999999999999</v>
      </c>
      <c r="FS80" s="3">
        <v>53.19</v>
      </c>
      <c r="FT80" s="3">
        <v>163.37</v>
      </c>
      <c r="FU80" s="3">
        <v>111.95</v>
      </c>
      <c r="FV80" s="3">
        <v>47.61</v>
      </c>
      <c r="FW80" s="3">
        <v>68.78</v>
      </c>
      <c r="FX80" s="3">
        <v>53.51</v>
      </c>
      <c r="FY80" s="3">
        <v>181.11</v>
      </c>
      <c r="FZ80" s="3">
        <v>82.39</v>
      </c>
      <c r="GA80" s="3">
        <v>44.1</v>
      </c>
      <c r="GB80" s="3">
        <v>117</v>
      </c>
      <c r="GC80" s="3">
        <v>58.86</v>
      </c>
      <c r="GD80" s="3">
        <v>95.97</v>
      </c>
      <c r="GE80" s="3">
        <v>195.76</v>
      </c>
      <c r="GF80" s="3">
        <v>102.53</v>
      </c>
      <c r="GG80" s="3">
        <v>56.7</v>
      </c>
      <c r="GH80" s="3">
        <v>39.130000000000003</v>
      </c>
      <c r="GI80" s="3">
        <v>281.83</v>
      </c>
      <c r="GJ80" s="3">
        <v>98.77</v>
      </c>
      <c r="GK80" s="3">
        <v>112.77</v>
      </c>
      <c r="GL80" s="3">
        <v>118.82</v>
      </c>
      <c r="GM80" s="3">
        <v>159.38</v>
      </c>
      <c r="GN80" s="3">
        <v>48.07</v>
      </c>
      <c r="GO80" s="3">
        <v>11.0175</v>
      </c>
      <c r="GP80" s="3">
        <v>14.55</v>
      </c>
      <c r="GQ80" s="3">
        <v>0</v>
      </c>
      <c r="GR80" s="3">
        <v>76.44</v>
      </c>
      <c r="GS80" s="3">
        <v>50.51</v>
      </c>
      <c r="GT80" s="3">
        <v>102.36</v>
      </c>
      <c r="GU80" s="3">
        <v>269.66000000000003</v>
      </c>
      <c r="GV80" s="3">
        <v>74.97</v>
      </c>
      <c r="GW80" s="3">
        <v>62.66</v>
      </c>
      <c r="GX80" s="3">
        <v>168.7</v>
      </c>
      <c r="GY80" s="3">
        <v>68.8</v>
      </c>
      <c r="GZ80" s="3">
        <v>102.19</v>
      </c>
      <c r="HA80" s="3">
        <v>17.98</v>
      </c>
      <c r="HB80" s="3">
        <v>188</v>
      </c>
      <c r="HC80" s="3">
        <v>119.12</v>
      </c>
      <c r="HD80" s="3">
        <v>2.2825000000000002</v>
      </c>
      <c r="HE80" s="3">
        <v>0</v>
      </c>
      <c r="HF80" s="3">
        <v>0</v>
      </c>
      <c r="HG80" s="3">
        <v>100.05</v>
      </c>
      <c r="HH80" s="3">
        <v>219.47</v>
      </c>
      <c r="HI80" s="3">
        <v>68.25</v>
      </c>
      <c r="HJ80" s="3">
        <v>66.959999999999994</v>
      </c>
      <c r="HK80" s="3">
        <v>34.58</v>
      </c>
      <c r="HL80" s="3">
        <v>76.3</v>
      </c>
      <c r="HM80" s="3">
        <v>139.22999999999999</v>
      </c>
      <c r="HN80" s="3">
        <v>27.48</v>
      </c>
      <c r="HO80" s="3">
        <v>187.04</v>
      </c>
      <c r="HP80" s="3">
        <v>0</v>
      </c>
      <c r="HQ80" s="3">
        <v>133.55000000000001</v>
      </c>
      <c r="HR80" s="3">
        <v>73.430000000000007</v>
      </c>
      <c r="HS80" s="3">
        <v>38.49</v>
      </c>
      <c r="HT80" s="3">
        <v>0</v>
      </c>
      <c r="HU80" s="3">
        <v>42.43</v>
      </c>
      <c r="HV80" s="3">
        <v>77.98</v>
      </c>
      <c r="HW80" s="3">
        <v>125.5</v>
      </c>
      <c r="HX80" s="3">
        <v>58.49</v>
      </c>
      <c r="HY80" s="3">
        <v>99.67</v>
      </c>
      <c r="HZ80" s="3">
        <v>9.2080000000000002</v>
      </c>
      <c r="IA80" s="3">
        <v>62.87</v>
      </c>
      <c r="IB80" s="3">
        <v>51.87</v>
      </c>
      <c r="IC80" s="3">
        <v>30.313330000000001</v>
      </c>
      <c r="ID80" s="3">
        <v>34.115000000000002</v>
      </c>
      <c r="IE80" s="3">
        <v>38.51</v>
      </c>
      <c r="IF80" s="3">
        <v>32.15</v>
      </c>
      <c r="IG80" s="3">
        <v>84.59</v>
      </c>
      <c r="IH80" s="3">
        <v>30.36</v>
      </c>
      <c r="II80" s="3">
        <v>79.8</v>
      </c>
      <c r="IJ80" s="3">
        <v>138.74</v>
      </c>
      <c r="IK80" s="3">
        <v>126.96</v>
      </c>
      <c r="IL80" s="3">
        <v>83.48</v>
      </c>
      <c r="IM80" s="3">
        <v>53.62</v>
      </c>
      <c r="IN80" s="3">
        <v>0</v>
      </c>
      <c r="IO80" s="3">
        <v>48.816670000000002</v>
      </c>
      <c r="IP80" s="3">
        <v>0</v>
      </c>
      <c r="IQ80" s="3">
        <v>31.22</v>
      </c>
      <c r="IR80" s="3">
        <v>135.4</v>
      </c>
      <c r="IS80" s="3">
        <v>226.74</v>
      </c>
      <c r="IT80" s="3">
        <v>72.260000000000005</v>
      </c>
      <c r="IU80" s="3">
        <v>78.209999999999994</v>
      </c>
      <c r="IV80" s="3">
        <v>347.81</v>
      </c>
      <c r="IW80" s="3">
        <v>53.7</v>
      </c>
      <c r="IX80" s="3">
        <v>80.36</v>
      </c>
      <c r="IY80" s="3">
        <v>124.93</v>
      </c>
      <c r="IZ80" s="3">
        <v>23.32</v>
      </c>
      <c r="JA80" s="3">
        <v>24.74</v>
      </c>
      <c r="JB80" s="3">
        <v>42.95</v>
      </c>
      <c r="JC80" s="3">
        <v>377.25</v>
      </c>
      <c r="JD80" s="3">
        <v>22</v>
      </c>
      <c r="JE80" s="3">
        <v>58.76</v>
      </c>
      <c r="JF80" s="3">
        <v>74.790000000000006</v>
      </c>
      <c r="JG80" s="3">
        <v>197.29</v>
      </c>
      <c r="JH80" s="3">
        <v>41.37</v>
      </c>
      <c r="JI80" s="3">
        <v>118.73</v>
      </c>
      <c r="JJ80" s="3">
        <v>30.06</v>
      </c>
      <c r="JK80" s="3">
        <v>34.610999999999997</v>
      </c>
      <c r="JL80" s="3">
        <v>45.64</v>
      </c>
      <c r="JM80" s="3">
        <v>48</v>
      </c>
      <c r="JN80" s="3">
        <v>100.79</v>
      </c>
      <c r="JO80" s="3">
        <v>81.040000000000006</v>
      </c>
      <c r="JP80" s="3">
        <v>675.26</v>
      </c>
      <c r="JQ80" s="3">
        <v>170.4</v>
      </c>
      <c r="JR80" s="3">
        <v>15.25</v>
      </c>
      <c r="JS80" s="3">
        <v>110.33</v>
      </c>
      <c r="JT80" s="3">
        <v>56.77</v>
      </c>
      <c r="JU80" s="3">
        <v>45.69</v>
      </c>
      <c r="JV80" s="3">
        <v>62.53</v>
      </c>
      <c r="JW80" s="3">
        <v>35.03</v>
      </c>
      <c r="JX80" s="3">
        <v>190.78</v>
      </c>
      <c r="JY80" s="3">
        <v>160.47</v>
      </c>
      <c r="JZ80" s="3">
        <v>40.58</v>
      </c>
      <c r="KA80" s="3">
        <v>33.1</v>
      </c>
      <c r="KB80" s="3">
        <v>161.65</v>
      </c>
      <c r="KC80" s="3">
        <v>83.17</v>
      </c>
      <c r="KD80" s="3">
        <v>76.02</v>
      </c>
      <c r="KE80" s="3">
        <v>78.39</v>
      </c>
      <c r="KF80" s="3">
        <v>3178.17</v>
      </c>
      <c r="KG80" s="3">
        <v>103.12</v>
      </c>
      <c r="KH80" s="3">
        <v>16.399999999999999</v>
      </c>
      <c r="KI80" s="3">
        <v>31.83</v>
      </c>
      <c r="KJ80" s="3">
        <v>62.94</v>
      </c>
      <c r="KK80" s="3">
        <v>61.5</v>
      </c>
      <c r="KL80" s="3">
        <v>106.21</v>
      </c>
      <c r="KM80" s="3">
        <v>111.63</v>
      </c>
      <c r="KN80" s="3">
        <v>64.3</v>
      </c>
      <c r="KO80" s="3">
        <v>111.78</v>
      </c>
      <c r="KP80" s="3">
        <v>110.17</v>
      </c>
      <c r="KQ80" s="3">
        <v>48.85</v>
      </c>
      <c r="KR80" s="3">
        <v>19.5</v>
      </c>
      <c r="KS80" s="3">
        <v>119.84</v>
      </c>
      <c r="KT80" s="3">
        <v>150.30000000000001</v>
      </c>
      <c r="KU80" s="3">
        <v>46.72</v>
      </c>
      <c r="KV80" s="3">
        <v>96.41</v>
      </c>
      <c r="KW80" s="3">
        <v>105.64</v>
      </c>
      <c r="KX80" s="3">
        <v>61.61</v>
      </c>
      <c r="KY80" s="3">
        <v>126.67</v>
      </c>
      <c r="KZ80" s="3">
        <v>26.97</v>
      </c>
      <c r="LA80" s="3">
        <v>39.344999999999999</v>
      </c>
      <c r="LB80" s="3">
        <v>100.2</v>
      </c>
      <c r="LC80" s="3">
        <v>71.790000000000006</v>
      </c>
      <c r="LD80" s="3">
        <v>127.12</v>
      </c>
      <c r="LE80" s="3">
        <v>35.19</v>
      </c>
      <c r="LF80" s="3">
        <v>45.84</v>
      </c>
      <c r="LG80" s="3">
        <v>67.17</v>
      </c>
      <c r="LH80" s="3">
        <v>174.5</v>
      </c>
      <c r="LI80" s="3">
        <v>14.285</v>
      </c>
      <c r="LJ80" s="3">
        <v>134.96</v>
      </c>
      <c r="LK80" s="3">
        <v>88.98</v>
      </c>
      <c r="LL80" s="3">
        <v>90.92</v>
      </c>
      <c r="LM80" s="3">
        <v>115</v>
      </c>
      <c r="LN80" s="3">
        <v>37.54</v>
      </c>
      <c r="LO80" s="3">
        <v>26.24</v>
      </c>
      <c r="LP80" s="3">
        <v>201.51</v>
      </c>
      <c r="LQ80" s="3">
        <v>0</v>
      </c>
      <c r="LR80" s="3">
        <v>26.46</v>
      </c>
      <c r="LS80" s="3">
        <v>63.09</v>
      </c>
      <c r="LT80" s="3">
        <v>55.97</v>
      </c>
      <c r="LU80" s="3">
        <v>31.87</v>
      </c>
      <c r="LV80" s="3">
        <v>72.680000000000007</v>
      </c>
      <c r="LW80" s="3">
        <v>64.260000000000005</v>
      </c>
      <c r="LX80" s="3">
        <v>39.68</v>
      </c>
      <c r="LY80" s="3">
        <v>22.49</v>
      </c>
      <c r="LZ80" s="3">
        <v>212.5</v>
      </c>
      <c r="MA80" s="3">
        <v>66.599999999999994</v>
      </c>
      <c r="MB80" s="3">
        <v>19.23</v>
      </c>
      <c r="MC80" s="3">
        <v>16.18</v>
      </c>
      <c r="MD80" s="3">
        <v>32.9</v>
      </c>
      <c r="ME80" s="3">
        <v>26.35</v>
      </c>
      <c r="MF80" s="3">
        <v>55.23</v>
      </c>
      <c r="MG80" s="3">
        <v>55.2</v>
      </c>
      <c r="MH80" s="3">
        <v>76.900000000000006</v>
      </c>
      <c r="MI80" s="3">
        <v>135.94999999999999</v>
      </c>
      <c r="MJ80" s="3">
        <v>129.69999999999999</v>
      </c>
      <c r="MK80" s="3">
        <v>104.07</v>
      </c>
      <c r="ML80" s="3">
        <v>21.42</v>
      </c>
      <c r="MM80" s="3">
        <v>94.88</v>
      </c>
      <c r="MN80" s="3">
        <v>56.63</v>
      </c>
      <c r="MO80" s="3">
        <v>134.38999999999999</v>
      </c>
      <c r="MP80" s="3">
        <v>38.28</v>
      </c>
      <c r="MQ80" s="3">
        <v>222.1</v>
      </c>
      <c r="MR80" s="3">
        <v>45.4</v>
      </c>
      <c r="MS80" s="3">
        <v>45.9</v>
      </c>
      <c r="MT80" s="3">
        <v>25.07</v>
      </c>
      <c r="MU80" s="3">
        <v>190.92</v>
      </c>
      <c r="MV80" s="3">
        <v>69.459999999999994</v>
      </c>
      <c r="MW80" s="3">
        <v>97.21</v>
      </c>
      <c r="MX80" s="3">
        <v>67.599999999999994</v>
      </c>
      <c r="MY80" s="3">
        <v>54.384999999999998</v>
      </c>
      <c r="MZ80" s="3">
        <v>71.61</v>
      </c>
      <c r="NA80" s="3">
        <v>82.9</v>
      </c>
      <c r="NB80" s="3">
        <v>215.61</v>
      </c>
      <c r="NC80" s="3">
        <v>232.98</v>
      </c>
      <c r="ND80" s="3">
        <v>42.7</v>
      </c>
      <c r="NE80" s="3">
        <v>28.18</v>
      </c>
      <c r="NF80" s="3">
        <v>76.650000000000006</v>
      </c>
      <c r="NG80" s="3">
        <v>174.5</v>
      </c>
      <c r="NH80" s="3">
        <v>58.67</v>
      </c>
      <c r="NI80" s="3">
        <v>61.167499999999997</v>
      </c>
      <c r="NJ80" s="3">
        <v>72.03</v>
      </c>
      <c r="NK80" s="3">
        <v>122.68</v>
      </c>
      <c r="NL80" s="3">
        <v>44.75</v>
      </c>
      <c r="NM80" s="3">
        <v>105.39</v>
      </c>
      <c r="NN80" s="3">
        <v>262</v>
      </c>
      <c r="NO80" s="3">
        <v>76.11</v>
      </c>
      <c r="NP80" s="3">
        <v>229.8</v>
      </c>
      <c r="NQ80" s="3">
        <v>125.63</v>
      </c>
      <c r="NR80" s="3">
        <v>95.85</v>
      </c>
      <c r="NS80" s="3">
        <v>21.623699999999999</v>
      </c>
      <c r="NT80" s="3">
        <v>73.06</v>
      </c>
      <c r="NU80" s="3">
        <v>64.95</v>
      </c>
      <c r="NV80" s="3">
        <v>128.01</v>
      </c>
      <c r="NW80" s="3">
        <v>141.69</v>
      </c>
      <c r="NX80" s="3">
        <v>95.37</v>
      </c>
      <c r="NY80" s="3">
        <v>91.36</v>
      </c>
      <c r="NZ80" s="3">
        <v>123.16</v>
      </c>
      <c r="OA80" s="3">
        <v>200.69</v>
      </c>
      <c r="OB80" s="3">
        <v>105.82</v>
      </c>
      <c r="OC80" s="3">
        <v>60.8</v>
      </c>
      <c r="OD80" s="3">
        <v>79.430000000000007</v>
      </c>
      <c r="OE80" s="3">
        <v>44.66</v>
      </c>
      <c r="OF80" s="3">
        <v>62.86</v>
      </c>
      <c r="OG80" s="3">
        <v>114.92</v>
      </c>
      <c r="OH80" s="3">
        <v>54.29</v>
      </c>
      <c r="OI80" s="3">
        <v>68.11</v>
      </c>
      <c r="OJ80" s="3">
        <v>143.47999999999999</v>
      </c>
      <c r="OK80" s="3">
        <v>26.01</v>
      </c>
      <c r="OL80" s="3">
        <v>67.819999999999993</v>
      </c>
      <c r="OM80" s="3">
        <v>77.52</v>
      </c>
      <c r="ON80" s="3">
        <v>0</v>
      </c>
      <c r="OO80" s="3">
        <v>24.08</v>
      </c>
      <c r="OP80" s="3">
        <v>2.2000000000000002</v>
      </c>
      <c r="OQ80" s="3">
        <v>51.65</v>
      </c>
      <c r="OR80" s="3">
        <v>21.4</v>
      </c>
      <c r="OS80" s="3">
        <v>66.989999999999995</v>
      </c>
      <c r="OT80" s="3">
        <v>27.23</v>
      </c>
      <c r="OU80" s="3">
        <v>171.31</v>
      </c>
      <c r="OV80" s="3">
        <v>38</v>
      </c>
      <c r="OW80" s="3">
        <v>108.16</v>
      </c>
      <c r="OX80" s="3">
        <v>216.85</v>
      </c>
      <c r="OY80" s="3">
        <v>44.1</v>
      </c>
      <c r="OZ80" s="3">
        <v>15.91</v>
      </c>
      <c r="PA80" s="3">
        <v>42.85</v>
      </c>
      <c r="PB80" s="3">
        <v>39.75</v>
      </c>
      <c r="PC80" s="3">
        <v>21.928889999999999</v>
      </c>
      <c r="PD80" s="3">
        <v>24.68</v>
      </c>
      <c r="PE80" s="3">
        <v>135.24</v>
      </c>
      <c r="PF80" s="3">
        <v>80.16</v>
      </c>
      <c r="PG80" s="3">
        <v>25.43</v>
      </c>
      <c r="PH80" s="3">
        <v>166.23</v>
      </c>
      <c r="PI80" s="3">
        <v>45.06</v>
      </c>
      <c r="PJ80" s="3">
        <v>42.44</v>
      </c>
      <c r="PK80" s="3">
        <v>120.83</v>
      </c>
      <c r="PL80" s="3">
        <v>71.5</v>
      </c>
      <c r="PM80" s="3">
        <v>71.37</v>
      </c>
      <c r="PN80" s="3">
        <v>143.72</v>
      </c>
      <c r="PO80" s="3">
        <v>135.24</v>
      </c>
      <c r="PP80" s="3">
        <v>51.66</v>
      </c>
      <c r="PQ80" s="3">
        <v>20.76</v>
      </c>
      <c r="PR80" s="3">
        <v>36.53</v>
      </c>
      <c r="PS80" s="3">
        <v>117.48</v>
      </c>
      <c r="PT80" s="3">
        <v>126.89</v>
      </c>
      <c r="PU80" s="3">
        <v>124.66</v>
      </c>
      <c r="PV80" s="3">
        <v>42.03</v>
      </c>
      <c r="PW80" s="3">
        <v>71.77</v>
      </c>
      <c r="PX80" s="3">
        <v>86.56</v>
      </c>
      <c r="PY80" s="3">
        <v>35.072499999999998</v>
      </c>
      <c r="PZ80" s="3">
        <v>26.15</v>
      </c>
      <c r="QA80" s="3">
        <v>99.18</v>
      </c>
      <c r="QB80" s="3">
        <v>44.87</v>
      </c>
      <c r="QC80" s="3">
        <v>21.89</v>
      </c>
      <c r="QD80" s="3">
        <v>11.56</v>
      </c>
      <c r="QE80" s="3">
        <v>36.450000000000003</v>
      </c>
      <c r="QF80" s="3">
        <v>58.6</v>
      </c>
      <c r="QG80" s="3">
        <v>86.11</v>
      </c>
      <c r="QH80" s="3">
        <v>105.44</v>
      </c>
      <c r="QI80" s="3">
        <v>121.5</v>
      </c>
      <c r="QJ80" s="3">
        <v>111.59</v>
      </c>
      <c r="QK80" s="3">
        <v>66.78</v>
      </c>
      <c r="QL80" s="3">
        <v>62.91</v>
      </c>
      <c r="QM80" s="3">
        <v>237.54</v>
      </c>
      <c r="QN80" s="3">
        <v>17.11</v>
      </c>
      <c r="QO80" s="3">
        <v>144.54</v>
      </c>
      <c r="QP80" s="3">
        <v>277.75</v>
      </c>
      <c r="QQ80" s="3">
        <v>91.46</v>
      </c>
      <c r="QR80" s="3">
        <v>84.02</v>
      </c>
      <c r="QS80" s="3">
        <v>27.3</v>
      </c>
      <c r="QT80" s="3">
        <v>48.93</v>
      </c>
      <c r="QU80" s="3">
        <v>90.29</v>
      </c>
      <c r="QV80" s="3">
        <v>47.04</v>
      </c>
      <c r="QW80" s="3">
        <v>0</v>
      </c>
      <c r="QX80" s="3">
        <v>123.71</v>
      </c>
      <c r="QY80" s="3">
        <v>46.55</v>
      </c>
      <c r="QZ80" s="3">
        <v>34.33</v>
      </c>
      <c r="RA80" s="3">
        <v>75.680000000000007</v>
      </c>
      <c r="RB80" s="3">
        <v>79.95</v>
      </c>
      <c r="RC80" s="3">
        <v>91.48</v>
      </c>
      <c r="RD80" s="3">
        <v>0</v>
      </c>
      <c r="RE80" s="3">
        <v>50.09</v>
      </c>
      <c r="RF80" s="3">
        <v>196.21</v>
      </c>
      <c r="RG80" s="3">
        <v>75.260000000000005</v>
      </c>
      <c r="RH80" s="3">
        <v>0</v>
      </c>
      <c r="RI80" s="3">
        <v>60.74</v>
      </c>
      <c r="RJ80" s="3">
        <v>120.8</v>
      </c>
      <c r="RK80" s="3">
        <v>165.59</v>
      </c>
      <c r="RL80" s="3">
        <v>55.44</v>
      </c>
      <c r="RM80" s="3">
        <v>56.26</v>
      </c>
      <c r="RN80" s="3">
        <v>34.549999999999997</v>
      </c>
      <c r="RO80" s="3">
        <v>94.57</v>
      </c>
      <c r="RP80" s="3">
        <v>18.760000000000002</v>
      </c>
      <c r="RQ80" s="3">
        <v>90.85</v>
      </c>
      <c r="RR80" s="3">
        <v>91.64</v>
      </c>
      <c r="RS80" s="3">
        <v>91.33</v>
      </c>
      <c r="RT80" s="3">
        <v>36.130000000000003</v>
      </c>
      <c r="RU80" s="3">
        <v>78.040000000000006</v>
      </c>
      <c r="RV80" s="3">
        <v>54.32</v>
      </c>
      <c r="RW80" s="3">
        <v>281.06</v>
      </c>
      <c r="RX80" s="3">
        <v>42.41</v>
      </c>
      <c r="RY80" s="3">
        <v>114.31</v>
      </c>
      <c r="RZ80" s="3">
        <v>258.52999999999997</v>
      </c>
      <c r="SA80" s="3">
        <v>57.61</v>
      </c>
      <c r="SB80" s="3">
        <v>0</v>
      </c>
      <c r="SC80" s="3">
        <v>17.45</v>
      </c>
      <c r="SD80" s="3"/>
    </row>
    <row r="81" spans="1:498" x14ac:dyDescent="0.25">
      <c r="A81" s="2">
        <f t="shared" si="1"/>
        <v>43100</v>
      </c>
      <c r="B81" s="3">
        <v>85.54</v>
      </c>
      <c r="C81" s="3">
        <v>42.307499999999997</v>
      </c>
      <c r="D81" s="3">
        <v>4.8375000000000004</v>
      </c>
      <c r="E81" s="3">
        <v>58.473500000000001</v>
      </c>
      <c r="F81" s="3">
        <v>52.67</v>
      </c>
      <c r="G81" s="3">
        <v>176.46</v>
      </c>
      <c r="H81" s="3">
        <v>198.22</v>
      </c>
      <c r="I81" s="3">
        <v>25.69</v>
      </c>
      <c r="J81" s="3">
        <v>20.75667</v>
      </c>
      <c r="K81" s="3">
        <v>84.46</v>
      </c>
      <c r="L81" s="3">
        <v>106.94</v>
      </c>
      <c r="M81" s="3">
        <v>83.64</v>
      </c>
      <c r="N81" s="3">
        <v>220.46</v>
      </c>
      <c r="O81" s="3">
        <v>114.02</v>
      </c>
      <c r="P81" s="3">
        <v>91.88</v>
      </c>
      <c r="Q81" s="3">
        <v>139.72</v>
      </c>
      <c r="R81" s="3">
        <v>186.12</v>
      </c>
      <c r="S81" s="3">
        <v>151.36000000000001</v>
      </c>
      <c r="T81" s="3">
        <v>189.53</v>
      </c>
      <c r="U81" s="3">
        <v>56.27</v>
      </c>
      <c r="V81" s="3">
        <v>32.916670000000003</v>
      </c>
      <c r="W81" s="3">
        <v>96.71</v>
      </c>
      <c r="X81" s="3">
        <v>29.52</v>
      </c>
      <c r="Y81" s="3">
        <v>125.19</v>
      </c>
      <c r="Z81" s="3">
        <v>191.96</v>
      </c>
      <c r="AA81" s="3">
        <v>45.88</v>
      </c>
      <c r="AB81" s="3">
        <v>10.28</v>
      </c>
      <c r="AC81" s="3">
        <v>175.24</v>
      </c>
      <c r="AD81" s="3">
        <v>102.23</v>
      </c>
      <c r="AE81" s="3">
        <v>119.92</v>
      </c>
      <c r="AF81" s="3">
        <v>47.28</v>
      </c>
      <c r="AG81" s="3">
        <v>154.68</v>
      </c>
      <c r="AH81" s="3">
        <v>64.02</v>
      </c>
      <c r="AI81" s="3">
        <v>60.67</v>
      </c>
      <c r="AJ81" s="3">
        <v>189.88</v>
      </c>
      <c r="AK81" s="3">
        <v>153.09</v>
      </c>
      <c r="AL81" s="3">
        <v>38.299999999999997</v>
      </c>
      <c r="AM81" s="3">
        <v>104.44</v>
      </c>
      <c r="AN81" s="3">
        <v>172.12</v>
      </c>
      <c r="AO81" s="3">
        <v>51.12</v>
      </c>
      <c r="AP81" s="3">
        <v>157.78</v>
      </c>
      <c r="AQ81" s="3">
        <v>173.9</v>
      </c>
      <c r="AR81" s="3">
        <v>52.93</v>
      </c>
      <c r="AS81" s="3">
        <v>107.51</v>
      </c>
      <c r="AT81" s="3">
        <v>157.58000000000001</v>
      </c>
      <c r="AU81" s="3">
        <v>139.6</v>
      </c>
      <c r="AV81" s="3">
        <v>57.07</v>
      </c>
      <c r="AW81" s="3">
        <v>153.41999999999999</v>
      </c>
      <c r="AX81" s="3">
        <v>36.22</v>
      </c>
      <c r="AY81" s="3">
        <v>105.65</v>
      </c>
      <c r="AZ81" s="3">
        <v>92.82</v>
      </c>
      <c r="BA81" s="3">
        <v>40.049999999999997</v>
      </c>
      <c r="BB81" s="3">
        <v>254.76</v>
      </c>
      <c r="BC81" s="3">
        <v>169.4</v>
      </c>
      <c r="BD81" s="3">
        <v>130.38999999999999</v>
      </c>
      <c r="BE81" s="3">
        <v>134.1</v>
      </c>
      <c r="BF81" s="3">
        <v>46.16</v>
      </c>
      <c r="BG81" s="3">
        <v>121.64667</v>
      </c>
      <c r="BH81" s="3">
        <v>39.047499999999999</v>
      </c>
      <c r="BI81" s="3">
        <v>153.36000000000001</v>
      </c>
      <c r="BJ81" s="3">
        <v>99.31</v>
      </c>
      <c r="BK81" s="3">
        <v>0</v>
      </c>
      <c r="BL81" s="3">
        <v>127.57</v>
      </c>
      <c r="BM81" s="3">
        <v>38.880000000000003</v>
      </c>
      <c r="BN81" s="3">
        <v>92.94</v>
      </c>
      <c r="BO81" s="3">
        <v>54.89</v>
      </c>
      <c r="BP81" s="3">
        <v>1737.74</v>
      </c>
      <c r="BQ81" s="3">
        <v>52.47</v>
      </c>
      <c r="BR81" s="3">
        <v>56.32</v>
      </c>
      <c r="BS81" s="3">
        <v>41.12</v>
      </c>
      <c r="BT81" s="3">
        <v>38.229999999999997</v>
      </c>
      <c r="BU81" s="3">
        <v>149.86000000000001</v>
      </c>
      <c r="BV81" s="3">
        <v>18.407</v>
      </c>
      <c r="BW81" s="3">
        <v>74.41</v>
      </c>
      <c r="BX81" s="3">
        <v>79.010000000000005</v>
      </c>
      <c r="BY81" s="3">
        <v>89.03</v>
      </c>
      <c r="BZ81" s="3">
        <v>225.01</v>
      </c>
      <c r="CA81" s="3">
        <v>513.71</v>
      </c>
      <c r="CB81" s="3">
        <v>64.510000000000005</v>
      </c>
      <c r="CC81" s="3">
        <v>375.96</v>
      </c>
      <c r="CD81" s="3">
        <v>154.84</v>
      </c>
      <c r="CE81" s="3">
        <v>24.79</v>
      </c>
      <c r="CF81" s="3">
        <v>146.13</v>
      </c>
      <c r="CG81" s="3">
        <v>80.75</v>
      </c>
      <c r="CH81" s="3">
        <v>81.39</v>
      </c>
      <c r="CI81" s="3">
        <v>105.07</v>
      </c>
      <c r="CJ81" s="3">
        <v>119.15</v>
      </c>
      <c r="CK81" s="3">
        <v>24.156669999999998</v>
      </c>
      <c r="CL81" s="3">
        <v>29.52</v>
      </c>
      <c r="CM81" s="3">
        <v>321.05</v>
      </c>
      <c r="CN81" s="3">
        <v>117.19</v>
      </c>
      <c r="CO81" s="3">
        <v>156.51</v>
      </c>
      <c r="CP81" s="3">
        <v>142.66999999999999</v>
      </c>
      <c r="CQ81" s="3">
        <v>32.020000000000003</v>
      </c>
      <c r="CR81" s="3">
        <v>203.09</v>
      </c>
      <c r="CS81" s="3">
        <v>63.51</v>
      </c>
      <c r="CT81" s="3">
        <v>51.37</v>
      </c>
      <c r="CU81" s="3">
        <v>65.564999999999998</v>
      </c>
      <c r="CV81" s="3">
        <v>71.64</v>
      </c>
      <c r="CW81" s="3">
        <v>42.8</v>
      </c>
      <c r="CX81" s="3">
        <v>48.09</v>
      </c>
      <c r="CY81" s="3">
        <v>62.55</v>
      </c>
      <c r="CZ81" s="3">
        <v>61.28</v>
      </c>
      <c r="DA81" s="3">
        <v>85.24</v>
      </c>
      <c r="DB81" s="3">
        <v>71.41</v>
      </c>
      <c r="DC81" s="3">
        <v>70.56</v>
      </c>
      <c r="DD81" s="3">
        <v>57.43</v>
      </c>
      <c r="DE81" s="3">
        <v>14.723750000000001</v>
      </c>
      <c r="DF81" s="3">
        <v>84.11</v>
      </c>
      <c r="DG81" s="3">
        <v>86.3</v>
      </c>
      <c r="DH81" s="3">
        <v>72.040000000000006</v>
      </c>
      <c r="DI81" s="3">
        <v>75.45</v>
      </c>
      <c r="DJ81" s="3">
        <v>0</v>
      </c>
      <c r="DK81" s="3">
        <v>21.95</v>
      </c>
      <c r="DL81" s="3">
        <v>21.06</v>
      </c>
      <c r="DM81" s="3">
        <v>107.91</v>
      </c>
      <c r="DN81" s="3">
        <v>136.68</v>
      </c>
      <c r="DO81" s="3">
        <v>41.82</v>
      </c>
      <c r="DP81" s="3">
        <v>72.5</v>
      </c>
      <c r="DQ81" s="3">
        <v>453.22</v>
      </c>
      <c r="DR81" s="3">
        <v>155.94999999999999</v>
      </c>
      <c r="DS81" s="3">
        <v>89.19</v>
      </c>
      <c r="DT81" s="3">
        <v>5.7805999999999997</v>
      </c>
      <c r="DU81" s="3">
        <v>146.05000000000001</v>
      </c>
      <c r="DV81" s="3">
        <v>117.09</v>
      </c>
      <c r="DW81" s="3">
        <v>147.61000000000001</v>
      </c>
      <c r="DX81" s="3">
        <v>199.58</v>
      </c>
      <c r="DY81" s="3">
        <v>65.25</v>
      </c>
      <c r="DZ81" s="3">
        <v>144.29</v>
      </c>
      <c r="EA81" s="3">
        <v>249.54</v>
      </c>
      <c r="EB81" s="3">
        <v>67.39</v>
      </c>
      <c r="EC81" s="3">
        <v>53.58</v>
      </c>
      <c r="ED81" s="3">
        <v>274.62</v>
      </c>
      <c r="EE81" s="3">
        <v>18.336670000000002</v>
      </c>
      <c r="EF81" s="3">
        <v>166.85</v>
      </c>
      <c r="EG81" s="3">
        <v>214.06</v>
      </c>
      <c r="EH81" s="3">
        <v>69.69</v>
      </c>
      <c r="EI81" s="3">
        <v>203.45</v>
      </c>
      <c r="EJ81" s="3">
        <v>18.96</v>
      </c>
      <c r="EK81" s="3">
        <v>38.957500000000003</v>
      </c>
      <c r="EL81" s="3">
        <v>90.34</v>
      </c>
      <c r="EM81" s="3">
        <v>134</v>
      </c>
      <c r="EN81" s="3">
        <v>0</v>
      </c>
      <c r="EO81" s="3">
        <v>63.77</v>
      </c>
      <c r="EP81" s="3">
        <v>73.62</v>
      </c>
      <c r="EQ81" s="3">
        <v>87.84</v>
      </c>
      <c r="ER81" s="3">
        <v>134.18</v>
      </c>
      <c r="ES81" s="3">
        <v>306.91000000000003</v>
      </c>
      <c r="ET81" s="3">
        <v>240.54</v>
      </c>
      <c r="EU81" s="3">
        <v>259</v>
      </c>
      <c r="EV81" s="3">
        <v>164.08</v>
      </c>
      <c r="EW81" s="3">
        <v>0</v>
      </c>
      <c r="EX81" s="3">
        <v>135.72999999999999</v>
      </c>
      <c r="EY81" s="3">
        <v>101.15</v>
      </c>
      <c r="EZ81" s="3">
        <v>63.28</v>
      </c>
      <c r="FA81" s="3">
        <v>65.98</v>
      </c>
      <c r="FB81" s="3">
        <v>47.386670000000002</v>
      </c>
      <c r="FC81" s="3">
        <v>235.37</v>
      </c>
      <c r="FD81" s="3">
        <v>12.49</v>
      </c>
      <c r="FE81" s="3">
        <v>99.58</v>
      </c>
      <c r="FF81" s="3">
        <v>40.99</v>
      </c>
      <c r="FG81" s="3">
        <v>49.72</v>
      </c>
      <c r="FH81" s="3">
        <v>0</v>
      </c>
      <c r="FI81" s="3">
        <v>79.86</v>
      </c>
      <c r="FJ81" s="3">
        <v>37.520000000000003</v>
      </c>
      <c r="FK81" s="3">
        <v>30.49</v>
      </c>
      <c r="FL81" s="3">
        <v>144.9</v>
      </c>
      <c r="FM81" s="3">
        <v>37.57</v>
      </c>
      <c r="FN81" s="3">
        <v>104.83</v>
      </c>
      <c r="FO81" s="3">
        <v>59.58</v>
      </c>
      <c r="FP81" s="3">
        <v>51.07</v>
      </c>
      <c r="FQ81" s="3">
        <v>711.37</v>
      </c>
      <c r="FR81" s="3">
        <v>135.63999999999999</v>
      </c>
      <c r="FS81" s="3">
        <v>57.02</v>
      </c>
      <c r="FT81" s="3">
        <v>171.74</v>
      </c>
      <c r="FU81" s="3">
        <v>113.9</v>
      </c>
      <c r="FV81" s="3">
        <v>43.94</v>
      </c>
      <c r="FW81" s="3">
        <v>73.569999999999993</v>
      </c>
      <c r="FX81" s="3">
        <v>53.46</v>
      </c>
      <c r="FY81" s="3">
        <v>171.91</v>
      </c>
      <c r="FZ81" s="3">
        <v>80.25</v>
      </c>
      <c r="GA81" s="3">
        <v>43.89</v>
      </c>
      <c r="GB81" s="3">
        <v>120.66</v>
      </c>
      <c r="GC81" s="3">
        <v>53.45</v>
      </c>
      <c r="GD81" s="3">
        <v>91.91</v>
      </c>
      <c r="GE81" s="3">
        <v>209</v>
      </c>
      <c r="GF81" s="3">
        <v>95.04</v>
      </c>
      <c r="GG81" s="3">
        <v>53.86</v>
      </c>
      <c r="GH81" s="3">
        <v>38.11</v>
      </c>
      <c r="GI81" s="3">
        <v>248.07</v>
      </c>
      <c r="GJ81" s="3">
        <v>104.71</v>
      </c>
      <c r="GK81" s="3">
        <v>111.01</v>
      </c>
      <c r="GL81" s="3">
        <v>114.98</v>
      </c>
      <c r="GM81" s="3">
        <v>141.65</v>
      </c>
      <c r="GN81" s="3">
        <v>50.56</v>
      </c>
      <c r="GO81" s="3">
        <v>10.797499999999999</v>
      </c>
      <c r="GP81" s="3">
        <v>14.3475</v>
      </c>
      <c r="GQ81" s="3">
        <v>0</v>
      </c>
      <c r="GR81" s="3">
        <v>81.06</v>
      </c>
      <c r="GS81" s="3">
        <v>47.47</v>
      </c>
      <c r="GT81" s="3">
        <v>94.09</v>
      </c>
      <c r="GU81" s="3">
        <v>236.25</v>
      </c>
      <c r="GV81" s="3">
        <v>73.66</v>
      </c>
      <c r="GW81" s="3">
        <v>63.24</v>
      </c>
      <c r="GX81" s="3">
        <v>169.47</v>
      </c>
      <c r="GY81" s="3">
        <v>67.61</v>
      </c>
      <c r="GZ81" s="3">
        <v>97.9</v>
      </c>
      <c r="HA81" s="3">
        <v>18.07</v>
      </c>
      <c r="HB81" s="3">
        <v>176.64</v>
      </c>
      <c r="HC81" s="3">
        <v>112.36</v>
      </c>
      <c r="HD81" s="3">
        <v>2.0924999999999998</v>
      </c>
      <c r="HE81" s="3">
        <v>0</v>
      </c>
      <c r="HF81" s="3">
        <v>0</v>
      </c>
      <c r="HG81" s="3">
        <v>96</v>
      </c>
      <c r="HH81" s="3">
        <v>228.57</v>
      </c>
      <c r="HI81" s="3">
        <v>68.08</v>
      </c>
      <c r="HJ81" s="3">
        <v>63.58</v>
      </c>
      <c r="HK81" s="3">
        <v>33.93</v>
      </c>
      <c r="HL81" s="3">
        <v>72.47</v>
      </c>
      <c r="HM81" s="3">
        <v>126.54</v>
      </c>
      <c r="HN81" s="3">
        <v>27.344999999999999</v>
      </c>
      <c r="HO81" s="3">
        <v>156.38</v>
      </c>
      <c r="HP81" s="3">
        <v>0</v>
      </c>
      <c r="HQ81" s="3">
        <v>119.28</v>
      </c>
      <c r="HR81" s="3">
        <v>66.97</v>
      </c>
      <c r="HS81" s="3">
        <v>39.11</v>
      </c>
      <c r="HT81" s="3">
        <v>0</v>
      </c>
      <c r="HU81" s="3">
        <v>44.83</v>
      </c>
      <c r="HV81" s="3">
        <v>71.02</v>
      </c>
      <c r="HW81" s="3">
        <v>126.25</v>
      </c>
      <c r="HX81" s="3">
        <v>59.29</v>
      </c>
      <c r="HY81" s="3">
        <v>91.82</v>
      </c>
      <c r="HZ81" s="3">
        <v>8.7379999999999995</v>
      </c>
      <c r="IA81" s="3">
        <v>60.73</v>
      </c>
      <c r="IB81" s="3">
        <v>51.5</v>
      </c>
      <c r="IC81" s="3">
        <v>30.25667</v>
      </c>
      <c r="ID81" s="3">
        <v>31.645</v>
      </c>
      <c r="IE81" s="3">
        <v>39.409999999999997</v>
      </c>
      <c r="IF81" s="3">
        <v>31.64</v>
      </c>
      <c r="IG81" s="3">
        <v>81.61</v>
      </c>
      <c r="IH81" s="3">
        <v>27.45</v>
      </c>
      <c r="II81" s="3">
        <v>76.92</v>
      </c>
      <c r="IJ81" s="3">
        <v>123.15</v>
      </c>
      <c r="IK81" s="3">
        <v>105.06</v>
      </c>
      <c r="IL81" s="3">
        <v>87.45</v>
      </c>
      <c r="IM81" s="3">
        <v>50.44</v>
      </c>
      <c r="IN81" s="3">
        <v>0</v>
      </c>
      <c r="IO81" s="3">
        <v>43.85</v>
      </c>
      <c r="IP81" s="3">
        <v>0</v>
      </c>
      <c r="IQ81" s="3">
        <v>31.99</v>
      </c>
      <c r="IR81" s="3">
        <v>128.37</v>
      </c>
      <c r="IS81" s="3">
        <v>213.66</v>
      </c>
      <c r="IT81" s="3">
        <v>68.2</v>
      </c>
      <c r="IU81" s="3">
        <v>78.59</v>
      </c>
      <c r="IV81" s="3">
        <v>318.57</v>
      </c>
      <c r="IW81" s="3">
        <v>48.87</v>
      </c>
      <c r="IX81" s="3">
        <v>84.95</v>
      </c>
      <c r="IY81" s="3">
        <v>117.92</v>
      </c>
      <c r="IZ81" s="3">
        <v>21.01</v>
      </c>
      <c r="JA81" s="3">
        <v>20.94</v>
      </c>
      <c r="JB81" s="3">
        <v>40.08</v>
      </c>
      <c r="JC81" s="3">
        <v>335.96</v>
      </c>
      <c r="JD81" s="3">
        <v>20.5</v>
      </c>
      <c r="JE81" s="3">
        <v>56.28</v>
      </c>
      <c r="JF81" s="3">
        <v>69.489999999999995</v>
      </c>
      <c r="JG81" s="3">
        <v>196.35</v>
      </c>
      <c r="JH81" s="3">
        <v>41.4</v>
      </c>
      <c r="JI81" s="3">
        <v>116.82</v>
      </c>
      <c r="JJ81" s="3">
        <v>27.25</v>
      </c>
      <c r="JK81" s="3">
        <v>29.695</v>
      </c>
      <c r="JL81" s="3">
        <v>48.11</v>
      </c>
      <c r="JM81" s="3">
        <v>48.42</v>
      </c>
      <c r="JN81" s="3">
        <v>84.69</v>
      </c>
      <c r="JO81" s="3">
        <v>81.430000000000007</v>
      </c>
      <c r="JP81" s="3">
        <v>619.52</v>
      </c>
      <c r="JQ81" s="3">
        <v>178.41</v>
      </c>
      <c r="JR81" s="3">
        <v>14.95</v>
      </c>
      <c r="JS81" s="3">
        <v>113.51</v>
      </c>
      <c r="JT81" s="3">
        <v>56</v>
      </c>
      <c r="JU81" s="3">
        <v>43.31</v>
      </c>
      <c r="JV81" s="3">
        <v>63.24</v>
      </c>
      <c r="JW81" s="3">
        <v>37.729999999999997</v>
      </c>
      <c r="JX81" s="3">
        <v>170.99</v>
      </c>
      <c r="JY81" s="3">
        <v>150.69</v>
      </c>
      <c r="JZ81" s="3">
        <v>37.74</v>
      </c>
      <c r="KA81" s="3">
        <v>30.34</v>
      </c>
      <c r="KB81" s="3">
        <v>147.59</v>
      </c>
      <c r="KC81" s="3">
        <v>91.49</v>
      </c>
      <c r="KD81" s="3">
        <v>72.349999999999994</v>
      </c>
      <c r="KE81" s="3">
        <v>77.760000000000005</v>
      </c>
      <c r="KF81" s="3">
        <v>3508.22</v>
      </c>
      <c r="KG81" s="3">
        <v>93.01</v>
      </c>
      <c r="KH81" s="3">
        <v>14.36</v>
      </c>
      <c r="KI81" s="3">
        <v>33.25</v>
      </c>
      <c r="KJ81" s="3">
        <v>59.57</v>
      </c>
      <c r="KK81" s="3">
        <v>55.32</v>
      </c>
      <c r="KL81" s="3">
        <v>100.99</v>
      </c>
      <c r="KM81" s="3">
        <v>104.93</v>
      </c>
      <c r="KN81" s="3">
        <v>66.430000000000007</v>
      </c>
      <c r="KO81" s="3">
        <v>100.24</v>
      </c>
      <c r="KP81" s="3">
        <v>97.61</v>
      </c>
      <c r="KQ81" s="3">
        <v>50.17</v>
      </c>
      <c r="KR81" s="3">
        <v>18.32</v>
      </c>
      <c r="KS81" s="3">
        <v>110.32</v>
      </c>
      <c r="KT81" s="3">
        <v>152.61000000000001</v>
      </c>
      <c r="KU81" s="3">
        <v>41.6</v>
      </c>
      <c r="KV81" s="3">
        <v>90.58</v>
      </c>
      <c r="KW81" s="3">
        <v>109.46</v>
      </c>
      <c r="KX81" s="3">
        <v>63.77</v>
      </c>
      <c r="KY81" s="3">
        <v>109.78</v>
      </c>
      <c r="KZ81" s="3">
        <v>25.61</v>
      </c>
      <c r="LA81" s="3">
        <v>40.695</v>
      </c>
      <c r="LB81" s="3">
        <v>98.67</v>
      </c>
      <c r="LC81" s="3">
        <v>61.27</v>
      </c>
      <c r="LD81" s="3">
        <v>120.67</v>
      </c>
      <c r="LE81" s="3">
        <v>33.15</v>
      </c>
      <c r="LF81" s="3">
        <v>41.87</v>
      </c>
      <c r="LG81" s="3">
        <v>67.52</v>
      </c>
      <c r="LH81" s="3">
        <v>163.36000000000001</v>
      </c>
      <c r="LI81" s="3">
        <v>13.375</v>
      </c>
      <c r="LJ81" s="3">
        <v>127.24</v>
      </c>
      <c r="LK81" s="3">
        <v>79.53</v>
      </c>
      <c r="LL81" s="3">
        <v>87.47</v>
      </c>
      <c r="LM81" s="3">
        <v>107.31</v>
      </c>
      <c r="LN81" s="3">
        <v>35.26</v>
      </c>
      <c r="LO81" s="3">
        <v>25.73</v>
      </c>
      <c r="LP81" s="3">
        <v>177.05</v>
      </c>
      <c r="LQ81" s="3">
        <v>0</v>
      </c>
      <c r="LR81" s="3">
        <v>26.5</v>
      </c>
      <c r="LS81" s="3">
        <v>63.18</v>
      </c>
      <c r="LT81" s="3">
        <v>60.01</v>
      </c>
      <c r="LU81" s="3">
        <v>30.95</v>
      </c>
      <c r="LV81" s="3">
        <v>60.77</v>
      </c>
      <c r="LW81" s="3">
        <v>59.533329999999999</v>
      </c>
      <c r="LX81" s="3">
        <v>38.61</v>
      </c>
      <c r="LY81" s="3">
        <v>23.57</v>
      </c>
      <c r="LZ81" s="3">
        <v>192.43</v>
      </c>
      <c r="MA81" s="3">
        <v>64.569999999999993</v>
      </c>
      <c r="MB81" s="3">
        <v>17.28</v>
      </c>
      <c r="MC81" s="3">
        <v>14.56</v>
      </c>
      <c r="MD81" s="3">
        <v>30.62</v>
      </c>
      <c r="ME81" s="3">
        <v>28.6</v>
      </c>
      <c r="MF81" s="3">
        <v>50.28</v>
      </c>
      <c r="MG81" s="3">
        <v>41.84</v>
      </c>
      <c r="MH81" s="3">
        <v>74.97</v>
      </c>
      <c r="MI81" s="3">
        <v>135.34</v>
      </c>
      <c r="MJ81" s="3">
        <v>130.59</v>
      </c>
      <c r="MK81" s="3">
        <v>95.01</v>
      </c>
      <c r="ML81" s="3">
        <v>21.79</v>
      </c>
      <c r="MM81" s="3">
        <v>84.83</v>
      </c>
      <c r="MN81" s="3">
        <v>58.99</v>
      </c>
      <c r="MO81" s="3">
        <v>124.59</v>
      </c>
      <c r="MP81" s="3">
        <v>37.85</v>
      </c>
      <c r="MQ81" s="3">
        <v>223.66</v>
      </c>
      <c r="MR81" s="3">
        <v>43.13</v>
      </c>
      <c r="MS81" s="3">
        <v>41.98</v>
      </c>
      <c r="MT81" s="3">
        <v>22.38</v>
      </c>
      <c r="MU81" s="3">
        <v>181.15</v>
      </c>
      <c r="MV81" s="3">
        <v>65.959999999999994</v>
      </c>
      <c r="MW81" s="3">
        <v>94.95</v>
      </c>
      <c r="MX81" s="3">
        <v>70.56</v>
      </c>
      <c r="MY81" s="3">
        <v>50.954999999999998</v>
      </c>
      <c r="MZ81" s="3">
        <v>66.37</v>
      </c>
      <c r="NA81" s="3">
        <v>85.89</v>
      </c>
      <c r="NB81" s="3">
        <v>193.19</v>
      </c>
      <c r="NC81" s="3">
        <v>241.37</v>
      </c>
      <c r="ND81" s="3">
        <v>42.75</v>
      </c>
      <c r="NE81" s="3">
        <v>28.36</v>
      </c>
      <c r="NF81" s="3">
        <v>72.83</v>
      </c>
      <c r="NG81" s="3">
        <v>159.51</v>
      </c>
      <c r="NH81" s="3">
        <v>56.59</v>
      </c>
      <c r="NI81" s="3">
        <v>54.47</v>
      </c>
      <c r="NJ81" s="3">
        <v>64.64</v>
      </c>
      <c r="NK81" s="3">
        <v>114.86</v>
      </c>
      <c r="NL81" s="3">
        <v>47.3</v>
      </c>
      <c r="NM81" s="3">
        <v>99.89</v>
      </c>
      <c r="NN81" s="3">
        <v>222.19</v>
      </c>
      <c r="NO81" s="3">
        <v>81.069999999999993</v>
      </c>
      <c r="NP81" s="3">
        <v>221.26</v>
      </c>
      <c r="NQ81" s="3">
        <v>120.55</v>
      </c>
      <c r="NR81" s="3">
        <v>96.02</v>
      </c>
      <c r="NS81" s="3">
        <v>21.22963</v>
      </c>
      <c r="NT81" s="3">
        <v>68.47</v>
      </c>
      <c r="NU81" s="3">
        <v>64.69</v>
      </c>
      <c r="NV81" s="3">
        <v>119.77</v>
      </c>
      <c r="NW81" s="3">
        <v>148.74</v>
      </c>
      <c r="NX81" s="3">
        <v>100.56</v>
      </c>
      <c r="NY81" s="3">
        <v>76.680000000000007</v>
      </c>
      <c r="NZ81" s="3">
        <v>103.8</v>
      </c>
      <c r="OA81" s="3">
        <v>192.76</v>
      </c>
      <c r="OB81" s="3">
        <v>98.49</v>
      </c>
      <c r="OC81" s="3">
        <v>65.45</v>
      </c>
      <c r="OD81" s="3">
        <v>67.08</v>
      </c>
      <c r="OE81" s="3">
        <v>43.94</v>
      </c>
      <c r="OF81" s="3">
        <v>57.94</v>
      </c>
      <c r="OG81" s="3">
        <v>114.44</v>
      </c>
      <c r="OH81" s="3">
        <v>56.92</v>
      </c>
      <c r="OI81" s="3">
        <v>67.98</v>
      </c>
      <c r="OJ81" s="3">
        <v>131.97</v>
      </c>
      <c r="OK81" s="3">
        <v>28.48</v>
      </c>
      <c r="OL81" s="3">
        <v>67.400000000000006</v>
      </c>
      <c r="OM81" s="3">
        <v>69.489999999999995</v>
      </c>
      <c r="ON81" s="3">
        <v>0</v>
      </c>
      <c r="OO81" s="3">
        <v>26.08</v>
      </c>
      <c r="OP81" s="3">
        <v>2.41</v>
      </c>
      <c r="OQ81" s="3">
        <v>50.03</v>
      </c>
      <c r="OR81" s="3">
        <v>20.170000000000002</v>
      </c>
      <c r="OS81" s="3">
        <v>65.040000000000006</v>
      </c>
      <c r="OT81" s="3">
        <v>28.06</v>
      </c>
      <c r="OU81" s="3">
        <v>174.3</v>
      </c>
      <c r="OV81" s="3">
        <v>37.67</v>
      </c>
      <c r="OW81" s="3">
        <v>107.08</v>
      </c>
      <c r="OX81" s="3">
        <v>188.96</v>
      </c>
      <c r="OY81" s="3">
        <v>40.64</v>
      </c>
      <c r="OZ81" s="3">
        <v>18.149999999999999</v>
      </c>
      <c r="PA81" s="3">
        <v>42.31</v>
      </c>
      <c r="PB81" s="3">
        <v>42.61</v>
      </c>
      <c r="PC81" s="3">
        <v>20.68</v>
      </c>
      <c r="PD81" s="3">
        <v>25.67</v>
      </c>
      <c r="PE81" s="3">
        <v>129.65</v>
      </c>
      <c r="PF81" s="3">
        <v>73.12</v>
      </c>
      <c r="PG81" s="3">
        <v>26.25</v>
      </c>
      <c r="PH81" s="3">
        <v>169.69</v>
      </c>
      <c r="PI81" s="3">
        <v>42.57</v>
      </c>
      <c r="PJ81" s="3">
        <v>42.54</v>
      </c>
      <c r="PK81" s="3">
        <v>114.98</v>
      </c>
      <c r="PL81" s="3">
        <v>70.62</v>
      </c>
      <c r="PM81" s="3">
        <v>64.13</v>
      </c>
      <c r="PN81" s="3">
        <v>146.4</v>
      </c>
      <c r="PO81" s="3">
        <v>129.65</v>
      </c>
      <c r="PP81" s="3">
        <v>52.8</v>
      </c>
      <c r="PQ81" s="3">
        <v>19.850000000000001</v>
      </c>
      <c r="PR81" s="3">
        <v>38.520000000000003</v>
      </c>
      <c r="PS81" s="3">
        <v>107.43</v>
      </c>
      <c r="PT81" s="3">
        <v>124.24</v>
      </c>
      <c r="PU81" s="3">
        <v>116.96</v>
      </c>
      <c r="PV81" s="3">
        <v>40.67</v>
      </c>
      <c r="PW81" s="3">
        <v>66.599999999999994</v>
      </c>
      <c r="PX81" s="3">
        <v>92.06</v>
      </c>
      <c r="PY81" s="3">
        <v>32.387500000000003</v>
      </c>
      <c r="PZ81" s="3">
        <v>28.5</v>
      </c>
      <c r="QA81" s="3">
        <v>92.64</v>
      </c>
      <c r="QB81" s="3">
        <v>42.22</v>
      </c>
      <c r="QC81" s="3">
        <v>20.16</v>
      </c>
      <c r="QD81" s="3">
        <v>10.83</v>
      </c>
      <c r="QE81" s="3">
        <v>33.39</v>
      </c>
      <c r="QF81" s="3">
        <v>56.45</v>
      </c>
      <c r="QG81" s="3">
        <v>79.56</v>
      </c>
      <c r="QH81" s="3">
        <v>109.45</v>
      </c>
      <c r="QI81" s="3">
        <v>113.35</v>
      </c>
      <c r="QJ81" s="3">
        <v>127.89</v>
      </c>
      <c r="QK81" s="3">
        <v>61.28</v>
      </c>
      <c r="QL81" s="3">
        <v>69.180000000000007</v>
      </c>
      <c r="QM81" s="3">
        <v>235.7</v>
      </c>
      <c r="QN81" s="3">
        <v>16.21</v>
      </c>
      <c r="QO81" s="3">
        <v>131.22</v>
      </c>
      <c r="QP81" s="3">
        <v>248.82</v>
      </c>
      <c r="QQ81" s="3">
        <v>89.09</v>
      </c>
      <c r="QR81" s="3">
        <v>82.07</v>
      </c>
      <c r="QS81" s="3">
        <v>25.66</v>
      </c>
      <c r="QT81" s="3">
        <v>49.52</v>
      </c>
      <c r="QU81" s="3">
        <v>94.71</v>
      </c>
      <c r="QV81" s="3">
        <v>44.23</v>
      </c>
      <c r="QW81" s="3">
        <v>0</v>
      </c>
      <c r="QX81" s="3">
        <v>130.03</v>
      </c>
      <c r="QY81" s="3">
        <v>48.11</v>
      </c>
      <c r="QZ81" s="3">
        <v>36.39</v>
      </c>
      <c r="RA81" s="3">
        <v>69.88</v>
      </c>
      <c r="RB81" s="3">
        <v>85.18</v>
      </c>
      <c r="RC81" s="3">
        <v>100.84</v>
      </c>
      <c r="RD81" s="3">
        <v>0</v>
      </c>
      <c r="RE81" s="3">
        <v>60.22</v>
      </c>
      <c r="RF81" s="3">
        <v>201.75</v>
      </c>
      <c r="RG81" s="3">
        <v>72.62</v>
      </c>
      <c r="RH81" s="3">
        <v>0</v>
      </c>
      <c r="RI81" s="3">
        <v>53.25</v>
      </c>
      <c r="RJ81" s="3">
        <v>132.81</v>
      </c>
      <c r="RK81" s="3">
        <v>168.59</v>
      </c>
      <c r="RL81" s="3">
        <v>54.936</v>
      </c>
      <c r="RM81" s="3">
        <v>51.09</v>
      </c>
      <c r="RN81" s="3">
        <v>33.15</v>
      </c>
      <c r="RO81" s="3">
        <v>90.89</v>
      </c>
      <c r="RP81" s="3">
        <v>20.45</v>
      </c>
      <c r="RQ81" s="3">
        <v>90.71</v>
      </c>
      <c r="RR81" s="3">
        <v>80.33</v>
      </c>
      <c r="RS81" s="3">
        <v>94.66</v>
      </c>
      <c r="RT81" s="3">
        <v>36.54</v>
      </c>
      <c r="RU81" s="3">
        <v>72.25</v>
      </c>
      <c r="RV81" s="3">
        <v>52.03</v>
      </c>
      <c r="RW81" s="3">
        <v>275.89999999999998</v>
      </c>
      <c r="RX81" s="3">
        <v>43.33</v>
      </c>
      <c r="RY81" s="3">
        <v>103.69</v>
      </c>
      <c r="RZ81" s="3">
        <v>238.67</v>
      </c>
      <c r="SA81" s="3">
        <v>59</v>
      </c>
      <c r="SB81" s="3">
        <v>0</v>
      </c>
      <c r="SC81" s="3">
        <v>16.600000000000001</v>
      </c>
      <c r="SD81" s="3"/>
    </row>
    <row r="82" spans="1:498" x14ac:dyDescent="0.25">
      <c r="A82" s="2">
        <f t="shared" si="1"/>
        <v>43069</v>
      </c>
      <c r="B82" s="3">
        <v>84.17</v>
      </c>
      <c r="C82" s="3">
        <v>42.962499999999999</v>
      </c>
      <c r="D82" s="3">
        <v>5.0177500000000004</v>
      </c>
      <c r="E82" s="3">
        <v>58.837499999999999</v>
      </c>
      <c r="F82" s="3">
        <v>51.808500000000002</v>
      </c>
      <c r="G82" s="3">
        <v>177.18</v>
      </c>
      <c r="H82" s="3">
        <v>193.01</v>
      </c>
      <c r="I82" s="3">
        <v>27.794</v>
      </c>
      <c r="J82" s="3">
        <v>20.59</v>
      </c>
      <c r="K82" s="3">
        <v>84.64</v>
      </c>
      <c r="L82" s="3">
        <v>104.52</v>
      </c>
      <c r="M82" s="3">
        <v>83.29</v>
      </c>
      <c r="N82" s="3">
        <v>228.17</v>
      </c>
      <c r="O82" s="3">
        <v>112.59</v>
      </c>
      <c r="P82" s="3">
        <v>89.99</v>
      </c>
      <c r="Q82" s="3">
        <v>139.33000000000001</v>
      </c>
      <c r="R82" s="3">
        <v>184.43</v>
      </c>
      <c r="S82" s="3">
        <v>150.47</v>
      </c>
      <c r="T82" s="3">
        <v>179.82</v>
      </c>
      <c r="U82" s="3">
        <v>55.27</v>
      </c>
      <c r="V82" s="3">
        <v>32.409999999999997</v>
      </c>
      <c r="W82" s="3">
        <v>96.92</v>
      </c>
      <c r="X82" s="3">
        <v>28.17</v>
      </c>
      <c r="Y82" s="3">
        <v>118.99</v>
      </c>
      <c r="Z82" s="3">
        <v>187.58</v>
      </c>
      <c r="AA82" s="3">
        <v>45.77</v>
      </c>
      <c r="AB82" s="3">
        <v>10.89</v>
      </c>
      <c r="AC82" s="3">
        <v>181.47</v>
      </c>
      <c r="AD82" s="3">
        <v>104.32</v>
      </c>
      <c r="AE82" s="3">
        <v>116.52</v>
      </c>
      <c r="AF82" s="3">
        <v>49.06</v>
      </c>
      <c r="AG82" s="3">
        <v>153.91999999999999</v>
      </c>
      <c r="AH82" s="3">
        <v>66.34</v>
      </c>
      <c r="AI82" s="3">
        <v>56.47</v>
      </c>
      <c r="AJ82" s="3">
        <v>192.76</v>
      </c>
      <c r="AK82" s="3">
        <v>148.01</v>
      </c>
      <c r="AL82" s="3">
        <v>37.299999999999997</v>
      </c>
      <c r="AM82" s="3">
        <v>97.29</v>
      </c>
      <c r="AN82" s="3">
        <v>171.97</v>
      </c>
      <c r="AO82" s="3">
        <v>52.77</v>
      </c>
      <c r="AP82" s="3">
        <v>157.22</v>
      </c>
      <c r="AQ82" s="3">
        <v>175.66</v>
      </c>
      <c r="AR82" s="3">
        <v>50.89</v>
      </c>
      <c r="AS82" s="3">
        <v>104.82</v>
      </c>
      <c r="AT82" s="3">
        <v>141.15</v>
      </c>
      <c r="AU82" s="3">
        <v>146.32</v>
      </c>
      <c r="AV82" s="3">
        <v>56.37</v>
      </c>
      <c r="AW82" s="3">
        <v>153.97</v>
      </c>
      <c r="AX82" s="3">
        <v>36.26</v>
      </c>
      <c r="AY82" s="3">
        <v>102.75</v>
      </c>
      <c r="AZ82" s="3">
        <v>94.36</v>
      </c>
      <c r="BA82" s="3">
        <v>37.54</v>
      </c>
      <c r="BB82" s="3">
        <v>247.64</v>
      </c>
      <c r="BC82" s="3">
        <v>165.48</v>
      </c>
      <c r="BD82" s="3">
        <v>123</v>
      </c>
      <c r="BE82" s="3">
        <v>126.5</v>
      </c>
      <c r="BF82" s="3">
        <v>44.84</v>
      </c>
      <c r="BG82" s="3">
        <v>133.26</v>
      </c>
      <c r="BH82" s="3">
        <v>39.51</v>
      </c>
      <c r="BI82" s="3">
        <v>155.96</v>
      </c>
      <c r="BJ82" s="3">
        <v>97.71</v>
      </c>
      <c r="BK82" s="3">
        <v>0</v>
      </c>
      <c r="BL82" s="3">
        <v>121.45</v>
      </c>
      <c r="BM82" s="3">
        <v>36.380000000000003</v>
      </c>
      <c r="BN82" s="3">
        <v>83.37</v>
      </c>
      <c r="BO82" s="3">
        <v>50.88</v>
      </c>
      <c r="BP82" s="3">
        <v>1739.71</v>
      </c>
      <c r="BQ82" s="3">
        <v>51.61</v>
      </c>
      <c r="BR82" s="3">
        <v>53.18</v>
      </c>
      <c r="BS82" s="3">
        <v>42.39</v>
      </c>
      <c r="BT82" s="3">
        <v>37.774999999999999</v>
      </c>
      <c r="BU82" s="3">
        <v>144.29</v>
      </c>
      <c r="BV82" s="3">
        <v>19.233000000000001</v>
      </c>
      <c r="BW82" s="3">
        <v>75.5</v>
      </c>
      <c r="BX82" s="3">
        <v>77.78</v>
      </c>
      <c r="BY82" s="3">
        <v>86.11</v>
      </c>
      <c r="BZ82" s="3">
        <v>234.96</v>
      </c>
      <c r="CA82" s="3">
        <v>501.19</v>
      </c>
      <c r="CB82" s="3">
        <v>66.23</v>
      </c>
      <c r="CC82" s="3">
        <v>361.86</v>
      </c>
      <c r="CD82" s="3">
        <v>156</v>
      </c>
      <c r="CE82" s="3">
        <v>26.28</v>
      </c>
      <c r="CF82" s="3">
        <v>152.11000000000001</v>
      </c>
      <c r="CG82" s="3">
        <v>82.13</v>
      </c>
      <c r="CH82" s="3">
        <v>83.93</v>
      </c>
      <c r="CI82" s="3">
        <v>102.24</v>
      </c>
      <c r="CJ82" s="3">
        <v>121.45</v>
      </c>
      <c r="CK82" s="3">
        <v>24.29167</v>
      </c>
      <c r="CL82" s="3">
        <v>28.17</v>
      </c>
      <c r="CM82" s="3">
        <v>319.12</v>
      </c>
      <c r="CN82" s="3">
        <v>114.46</v>
      </c>
      <c r="CO82" s="3">
        <v>149.86000000000001</v>
      </c>
      <c r="CP82" s="3">
        <v>143.93</v>
      </c>
      <c r="CQ82" s="3">
        <v>31.72</v>
      </c>
      <c r="CR82" s="3">
        <v>211.73</v>
      </c>
      <c r="CS82" s="3">
        <v>61.07</v>
      </c>
      <c r="CT82" s="3">
        <v>48.79</v>
      </c>
      <c r="CU82" s="3">
        <v>65.724999999999994</v>
      </c>
      <c r="CV82" s="3">
        <v>74.78</v>
      </c>
      <c r="CW82" s="3">
        <v>42.94</v>
      </c>
      <c r="CX82" s="3">
        <v>51.2</v>
      </c>
      <c r="CY82" s="3">
        <v>60.42</v>
      </c>
      <c r="CZ82" s="3">
        <v>63.19</v>
      </c>
      <c r="DA82" s="3">
        <v>90.38</v>
      </c>
      <c r="DB82" s="3">
        <v>67.83</v>
      </c>
      <c r="DC82" s="3">
        <v>71.45</v>
      </c>
      <c r="DD82" s="3">
        <v>57.82</v>
      </c>
      <c r="DE82" s="3">
        <v>14.57</v>
      </c>
      <c r="DF82" s="3">
        <v>89.18</v>
      </c>
      <c r="DG82" s="3">
        <v>82.25</v>
      </c>
      <c r="DH82" s="3">
        <v>72.290000000000006</v>
      </c>
      <c r="DI82" s="3">
        <v>72.45</v>
      </c>
      <c r="DJ82" s="3">
        <v>0</v>
      </c>
      <c r="DK82" s="3">
        <v>22.647500000000001</v>
      </c>
      <c r="DL82" s="3">
        <v>19.920000000000002</v>
      </c>
      <c r="DM82" s="3">
        <v>102.32</v>
      </c>
      <c r="DN82" s="3">
        <v>133.13999999999999</v>
      </c>
      <c r="DO82" s="3">
        <v>43.91</v>
      </c>
      <c r="DP82" s="3">
        <v>76.599999999999994</v>
      </c>
      <c r="DQ82" s="3">
        <v>464.49</v>
      </c>
      <c r="DR82" s="3">
        <v>147.74</v>
      </c>
      <c r="DS82" s="3">
        <v>87.62</v>
      </c>
      <c r="DT82" s="3">
        <v>6.0877999999999997</v>
      </c>
      <c r="DU82" s="3">
        <v>149.54</v>
      </c>
      <c r="DV82" s="3">
        <v>113.39</v>
      </c>
      <c r="DW82" s="3">
        <v>151.82</v>
      </c>
      <c r="DX82" s="3">
        <v>187.49</v>
      </c>
      <c r="DY82" s="3">
        <v>59.9</v>
      </c>
      <c r="DZ82" s="3">
        <v>140.56</v>
      </c>
      <c r="EA82" s="3">
        <v>231.46</v>
      </c>
      <c r="EB82" s="3">
        <v>62.85</v>
      </c>
      <c r="EC82" s="3">
        <v>55.15</v>
      </c>
      <c r="ED82" s="3">
        <v>283.79000000000002</v>
      </c>
      <c r="EE82" s="3">
        <v>18.58333</v>
      </c>
      <c r="EF82" s="3">
        <v>169.25</v>
      </c>
      <c r="EG82" s="3">
        <v>228.21</v>
      </c>
      <c r="EH82" s="3">
        <v>64.819999999999993</v>
      </c>
      <c r="EI82" s="3">
        <v>207.16</v>
      </c>
      <c r="EJ82" s="3">
        <v>13.92</v>
      </c>
      <c r="EK82" s="3">
        <v>39.36</v>
      </c>
      <c r="EL82" s="3">
        <v>94.11</v>
      </c>
      <c r="EM82" s="3">
        <v>140.22</v>
      </c>
      <c r="EN82" s="3">
        <v>0</v>
      </c>
      <c r="EO82" s="3">
        <v>67.459999999999994</v>
      </c>
      <c r="EP82" s="3">
        <v>75.73</v>
      </c>
      <c r="EQ82" s="3">
        <v>85</v>
      </c>
      <c r="ER82" s="3">
        <v>135.91999999999999</v>
      </c>
      <c r="ES82" s="3">
        <v>307.39999999999998</v>
      </c>
      <c r="ET82" s="3">
        <v>236.21</v>
      </c>
      <c r="EU82" s="3">
        <v>267.20999999999998</v>
      </c>
      <c r="EV82" s="3">
        <v>163.04</v>
      </c>
      <c r="EW82" s="3">
        <v>0</v>
      </c>
      <c r="EX82" s="3">
        <v>127</v>
      </c>
      <c r="EY82" s="3">
        <v>97.56</v>
      </c>
      <c r="EZ82" s="3">
        <v>65.83</v>
      </c>
      <c r="FA82" s="3">
        <v>62.63</v>
      </c>
      <c r="FB82" s="3">
        <v>46.886670000000002</v>
      </c>
      <c r="FC82" s="3">
        <v>243.14</v>
      </c>
      <c r="FD82" s="3">
        <v>12.52</v>
      </c>
      <c r="FE82" s="3">
        <v>92</v>
      </c>
      <c r="FF82" s="3">
        <v>43.09</v>
      </c>
      <c r="FG82" s="3">
        <v>49.42</v>
      </c>
      <c r="FH82" s="3">
        <v>0</v>
      </c>
      <c r="FI82" s="3">
        <v>77.56</v>
      </c>
      <c r="FJ82" s="3">
        <v>36.99</v>
      </c>
      <c r="FK82" s="3">
        <v>29.05</v>
      </c>
      <c r="FL82" s="3">
        <v>138.63</v>
      </c>
      <c r="FM82" s="3">
        <v>39.066670000000002</v>
      </c>
      <c r="FN82" s="3">
        <v>109.7</v>
      </c>
      <c r="FO82" s="3">
        <v>59.96</v>
      </c>
      <c r="FP82" s="3">
        <v>51</v>
      </c>
      <c r="FQ82" s="3">
        <v>686.76</v>
      </c>
      <c r="FR82" s="3">
        <v>135.57</v>
      </c>
      <c r="FS82" s="3">
        <v>55.3</v>
      </c>
      <c r="FT82" s="3">
        <v>161.75</v>
      </c>
      <c r="FU82" s="3">
        <v>116.7</v>
      </c>
      <c r="FV82" s="3">
        <v>43.494999999999997</v>
      </c>
      <c r="FW82" s="3">
        <v>77.63</v>
      </c>
      <c r="FX82" s="3">
        <v>60.494999999999997</v>
      </c>
      <c r="FY82" s="3">
        <v>159.47999999999999</v>
      </c>
      <c r="FZ82" s="3">
        <v>76.03</v>
      </c>
      <c r="GA82" s="3">
        <v>43.82</v>
      </c>
      <c r="GB82" s="3">
        <v>119.76</v>
      </c>
      <c r="GC82" s="3">
        <v>51.9</v>
      </c>
      <c r="GD82" s="3">
        <v>85.62</v>
      </c>
      <c r="GE82" s="3">
        <v>213.12</v>
      </c>
      <c r="GF82" s="3">
        <v>94.44</v>
      </c>
      <c r="GG82" s="3">
        <v>54.74</v>
      </c>
      <c r="GH82" s="3">
        <v>37.64</v>
      </c>
      <c r="GI82" s="3">
        <v>260.86</v>
      </c>
      <c r="GJ82" s="3">
        <v>102.66</v>
      </c>
      <c r="GK82" s="3">
        <v>113</v>
      </c>
      <c r="GL82" s="3">
        <v>115.84</v>
      </c>
      <c r="GM82" s="3">
        <v>144.5</v>
      </c>
      <c r="GN82" s="3">
        <v>53.68</v>
      </c>
      <c r="GO82" s="3">
        <v>10.79</v>
      </c>
      <c r="GP82" s="3">
        <v>14.6075</v>
      </c>
      <c r="GQ82" s="3">
        <v>0</v>
      </c>
      <c r="GR82" s="3">
        <v>84.13</v>
      </c>
      <c r="GS82" s="3">
        <v>45.88</v>
      </c>
      <c r="GT82" s="3">
        <v>94.33</v>
      </c>
      <c r="GU82" s="3">
        <v>221.31</v>
      </c>
      <c r="GV82" s="3">
        <v>70.5</v>
      </c>
      <c r="GW82" s="3">
        <v>62.78</v>
      </c>
      <c r="GX82" s="3">
        <v>163.22999999999999</v>
      </c>
      <c r="GY82" s="3">
        <v>64.94</v>
      </c>
      <c r="GZ82" s="3">
        <v>102.01</v>
      </c>
      <c r="HA82" s="3">
        <v>17.23</v>
      </c>
      <c r="HB82" s="3">
        <v>167.4</v>
      </c>
      <c r="HC82" s="3">
        <v>118.35</v>
      </c>
      <c r="HD82" s="3">
        <v>2.2050000000000001</v>
      </c>
      <c r="HE82" s="3">
        <v>0</v>
      </c>
      <c r="HF82" s="3">
        <v>0</v>
      </c>
      <c r="HG82" s="3">
        <v>96.42</v>
      </c>
      <c r="HH82" s="3">
        <v>217.59</v>
      </c>
      <c r="HI82" s="3">
        <v>67.31</v>
      </c>
      <c r="HJ82" s="3">
        <v>57.5</v>
      </c>
      <c r="HK82" s="3">
        <v>32.409999999999997</v>
      </c>
      <c r="HL82" s="3">
        <v>72.69</v>
      </c>
      <c r="HM82" s="3">
        <v>128.69999999999999</v>
      </c>
      <c r="HN82" s="3">
        <v>26.195</v>
      </c>
      <c r="HO82" s="3">
        <v>156.41</v>
      </c>
      <c r="HP82" s="3">
        <v>0</v>
      </c>
      <c r="HQ82" s="3">
        <v>123.88</v>
      </c>
      <c r="HR82" s="3">
        <v>69.239999999999995</v>
      </c>
      <c r="HS82" s="3">
        <v>37.9</v>
      </c>
      <c r="HT82" s="3">
        <v>0</v>
      </c>
      <c r="HU82" s="3">
        <v>54.24</v>
      </c>
      <c r="HV82" s="3">
        <v>72.28</v>
      </c>
      <c r="HW82" s="3">
        <v>109.31</v>
      </c>
      <c r="HX82" s="3">
        <v>56.56</v>
      </c>
      <c r="HY82" s="3">
        <v>84.82</v>
      </c>
      <c r="HZ82" s="3">
        <v>8.4120000000000008</v>
      </c>
      <c r="IA82" s="3">
        <v>57.73</v>
      </c>
      <c r="IB82" s="3">
        <v>53.06</v>
      </c>
      <c r="IC82" s="3">
        <v>31.563330000000001</v>
      </c>
      <c r="ID82" s="3">
        <v>31.335000000000001</v>
      </c>
      <c r="IE82" s="3">
        <v>41.71</v>
      </c>
      <c r="IF82" s="3">
        <v>29.73</v>
      </c>
      <c r="IG82" s="3">
        <v>83.47</v>
      </c>
      <c r="IH82" s="3">
        <v>25.86</v>
      </c>
      <c r="II82" s="3">
        <v>70.599999999999994</v>
      </c>
      <c r="IJ82" s="3">
        <v>120.89</v>
      </c>
      <c r="IK82" s="3">
        <v>106.35</v>
      </c>
      <c r="IL82" s="3">
        <v>85.36</v>
      </c>
      <c r="IM82" s="3">
        <v>51.045000000000002</v>
      </c>
      <c r="IN82" s="3">
        <v>0</v>
      </c>
      <c r="IO82" s="3">
        <v>43.08</v>
      </c>
      <c r="IP82" s="3">
        <v>0</v>
      </c>
      <c r="IQ82" s="3">
        <v>32.39</v>
      </c>
      <c r="IR82" s="3">
        <v>125.65</v>
      </c>
      <c r="IS82" s="3">
        <v>215.88</v>
      </c>
      <c r="IT82" s="3">
        <v>69.34</v>
      </c>
      <c r="IU82" s="3">
        <v>66.959999999999994</v>
      </c>
      <c r="IV82" s="3">
        <v>322.17</v>
      </c>
      <c r="IW82" s="3">
        <v>41.78</v>
      </c>
      <c r="IX82" s="3">
        <v>89.04</v>
      </c>
      <c r="IY82" s="3">
        <v>114.12</v>
      </c>
      <c r="IZ82" s="3">
        <v>21.45</v>
      </c>
      <c r="JA82" s="3">
        <v>20.079999999999998</v>
      </c>
      <c r="JB82" s="3">
        <v>39.880000000000003</v>
      </c>
      <c r="JC82" s="3">
        <v>326.20999999999998</v>
      </c>
      <c r="JD82" s="3">
        <v>19.75</v>
      </c>
      <c r="JE82" s="3">
        <v>57.44</v>
      </c>
      <c r="JF82" s="3">
        <v>70.010000000000005</v>
      </c>
      <c r="JG82" s="3">
        <v>193.08</v>
      </c>
      <c r="JH82" s="3">
        <v>38.53</v>
      </c>
      <c r="JI82" s="3">
        <v>116.85</v>
      </c>
      <c r="JJ82" s="3">
        <v>24.61</v>
      </c>
      <c r="JK82" s="3">
        <v>30.497</v>
      </c>
      <c r="JL82" s="3">
        <v>51.61</v>
      </c>
      <c r="JM82" s="3">
        <v>43.4</v>
      </c>
      <c r="JN82" s="3">
        <v>85.4</v>
      </c>
      <c r="JO82" s="3">
        <v>76.900000000000006</v>
      </c>
      <c r="JP82" s="3">
        <v>629.21</v>
      </c>
      <c r="JQ82" s="3">
        <v>181.33</v>
      </c>
      <c r="JR82" s="3">
        <v>13.648</v>
      </c>
      <c r="JS82" s="3">
        <v>110.93</v>
      </c>
      <c r="JT82" s="3">
        <v>52.92</v>
      </c>
      <c r="JU82" s="3">
        <v>43.36</v>
      </c>
      <c r="JV82" s="3">
        <v>81.27</v>
      </c>
      <c r="JW82" s="3">
        <v>40.869999999999997</v>
      </c>
      <c r="JX82" s="3">
        <v>168.95</v>
      </c>
      <c r="JY82" s="3">
        <v>160.80000000000001</v>
      </c>
      <c r="JZ82" s="3">
        <v>34.67</v>
      </c>
      <c r="KA82" s="3">
        <v>30.51</v>
      </c>
      <c r="KB82" s="3">
        <v>148.19</v>
      </c>
      <c r="KC82" s="3">
        <v>91.56</v>
      </c>
      <c r="KD82" s="3">
        <v>74.650000000000006</v>
      </c>
      <c r="KE82" s="3">
        <v>81.37</v>
      </c>
      <c r="KF82" s="3">
        <v>3475</v>
      </c>
      <c r="KG82" s="3">
        <v>88.08</v>
      </c>
      <c r="KH82" s="3">
        <v>13.95</v>
      </c>
      <c r="KI82" s="3">
        <v>34.130000000000003</v>
      </c>
      <c r="KJ82" s="3">
        <v>62.08</v>
      </c>
      <c r="KK82" s="3">
        <v>56.51</v>
      </c>
      <c r="KL82" s="3">
        <v>97.71</v>
      </c>
      <c r="KM82" s="3">
        <v>102.92</v>
      </c>
      <c r="KN82" s="3">
        <v>69.489999999999995</v>
      </c>
      <c r="KO82" s="3">
        <v>100.56</v>
      </c>
      <c r="KP82" s="3">
        <v>95.35</v>
      </c>
      <c r="KQ82" s="3">
        <v>47.09</v>
      </c>
      <c r="KR82" s="3">
        <v>18.899999999999999</v>
      </c>
      <c r="KS82" s="3">
        <v>104.7</v>
      </c>
      <c r="KT82" s="3">
        <v>155.44</v>
      </c>
      <c r="KU82" s="3">
        <v>43.5</v>
      </c>
      <c r="KV82" s="3">
        <v>90.26</v>
      </c>
      <c r="KW82" s="3">
        <v>115.57</v>
      </c>
      <c r="KX82" s="3">
        <v>66.819999999999993</v>
      </c>
      <c r="KY82" s="3">
        <v>111.55</v>
      </c>
      <c r="KZ82" s="3">
        <v>26.386669999999999</v>
      </c>
      <c r="LA82" s="3">
        <v>43.24</v>
      </c>
      <c r="LB82" s="3">
        <v>99.93</v>
      </c>
      <c r="LC82" s="3">
        <v>59.19</v>
      </c>
      <c r="LD82" s="3">
        <v>117.1</v>
      </c>
      <c r="LE82" s="3">
        <v>31.54</v>
      </c>
      <c r="LF82" s="3">
        <v>40.47</v>
      </c>
      <c r="LG82" s="3">
        <v>62.1</v>
      </c>
      <c r="LH82" s="3">
        <v>169.75</v>
      </c>
      <c r="LI82" s="3">
        <v>12.455</v>
      </c>
      <c r="LJ82" s="3">
        <v>124.83</v>
      </c>
      <c r="LK82" s="3">
        <v>78.86</v>
      </c>
      <c r="LL82" s="3">
        <v>89.96</v>
      </c>
      <c r="LM82" s="3">
        <v>102.76</v>
      </c>
      <c r="LN82" s="3">
        <v>35.380000000000003</v>
      </c>
      <c r="LO82" s="3">
        <v>25.625</v>
      </c>
      <c r="LP82" s="3">
        <v>182.92</v>
      </c>
      <c r="LQ82" s="3">
        <v>0</v>
      </c>
      <c r="LR82" s="3">
        <v>24.88</v>
      </c>
      <c r="LS82" s="3">
        <v>64.849999999999994</v>
      </c>
      <c r="LT82" s="3">
        <v>64.010000000000005</v>
      </c>
      <c r="LU82" s="3">
        <v>36.67</v>
      </c>
      <c r="LV82" s="3">
        <v>63.68</v>
      </c>
      <c r="LW82" s="3">
        <v>58.866669999999999</v>
      </c>
      <c r="LX82" s="3">
        <v>35.89</v>
      </c>
      <c r="LY82" s="3">
        <v>23.55</v>
      </c>
      <c r="LZ82" s="3">
        <v>181.87</v>
      </c>
      <c r="MA82" s="3">
        <v>63.57</v>
      </c>
      <c r="MB82" s="3">
        <v>16.59</v>
      </c>
      <c r="MC82" s="3">
        <v>14.4</v>
      </c>
      <c r="MD82" s="3">
        <v>34.14</v>
      </c>
      <c r="ME82" s="3">
        <v>28.95</v>
      </c>
      <c r="MF82" s="3">
        <v>48.65</v>
      </c>
      <c r="MG82" s="3">
        <v>38.56</v>
      </c>
      <c r="MH82" s="3">
        <v>74.73</v>
      </c>
      <c r="MI82" s="3">
        <v>125.79</v>
      </c>
      <c r="MJ82" s="3">
        <v>127.06</v>
      </c>
      <c r="MK82" s="3">
        <v>92.97</v>
      </c>
      <c r="ML82" s="3">
        <v>20.399999999999999</v>
      </c>
      <c r="MM82" s="3">
        <v>104.67</v>
      </c>
      <c r="MN82" s="3">
        <v>63.96</v>
      </c>
      <c r="MO82" s="3">
        <v>123.43</v>
      </c>
      <c r="MP82" s="3">
        <v>39.909999999999997</v>
      </c>
      <c r="MQ82" s="3">
        <v>221.71</v>
      </c>
      <c r="MR82" s="3">
        <v>38.5</v>
      </c>
      <c r="MS82" s="3">
        <v>40.700000000000003</v>
      </c>
      <c r="MT82" s="3">
        <v>19.02</v>
      </c>
      <c r="MU82" s="3">
        <v>186.24</v>
      </c>
      <c r="MV82" s="3">
        <v>65.63</v>
      </c>
      <c r="MW82" s="3">
        <v>104.74</v>
      </c>
      <c r="MX82" s="3">
        <v>70.790000000000006</v>
      </c>
      <c r="MY82" s="3">
        <v>51.09</v>
      </c>
      <c r="MZ82" s="3">
        <v>65.64</v>
      </c>
      <c r="NA82" s="3">
        <v>92.29</v>
      </c>
      <c r="NB82" s="3">
        <v>197.17</v>
      </c>
      <c r="NC82" s="3">
        <v>246.99</v>
      </c>
      <c r="ND82" s="3">
        <v>41.72</v>
      </c>
      <c r="NE82" s="3">
        <v>30.01</v>
      </c>
      <c r="NF82" s="3">
        <v>71.44</v>
      </c>
      <c r="NG82" s="3">
        <v>158.27000000000001</v>
      </c>
      <c r="NH82" s="3">
        <v>55.71</v>
      </c>
      <c r="NI82" s="3">
        <v>60.295000000000002</v>
      </c>
      <c r="NJ82" s="3">
        <v>65.53</v>
      </c>
      <c r="NK82" s="3">
        <v>114.12</v>
      </c>
      <c r="NL82" s="3">
        <v>49.9</v>
      </c>
      <c r="NM82" s="3">
        <v>97.78</v>
      </c>
      <c r="NN82" s="3">
        <v>260.88</v>
      </c>
      <c r="NO82" s="3">
        <v>82.25</v>
      </c>
      <c r="NP82" s="3">
        <v>219.6</v>
      </c>
      <c r="NQ82" s="3">
        <v>118.6</v>
      </c>
      <c r="NR82" s="3">
        <v>84.32</v>
      </c>
      <c r="NS82" s="3">
        <v>20.48</v>
      </c>
      <c r="NT82" s="3">
        <v>59.61</v>
      </c>
      <c r="NU82" s="3">
        <v>64.78</v>
      </c>
      <c r="NV82" s="3">
        <v>122.5</v>
      </c>
      <c r="NW82" s="3">
        <v>139.29</v>
      </c>
      <c r="NX82" s="3">
        <v>102.44</v>
      </c>
      <c r="NY82" s="3">
        <v>78.239999999999995</v>
      </c>
      <c r="NZ82" s="3">
        <v>110.32</v>
      </c>
      <c r="OA82" s="3">
        <v>199.88</v>
      </c>
      <c r="OB82" s="3">
        <v>98.46</v>
      </c>
      <c r="OC82" s="3">
        <v>60.67</v>
      </c>
      <c r="OD82" s="3">
        <v>66.91</v>
      </c>
      <c r="OE82" s="3">
        <v>42.91</v>
      </c>
      <c r="OF82" s="3">
        <v>56.61</v>
      </c>
      <c r="OG82" s="3">
        <v>115.1</v>
      </c>
      <c r="OH82" s="3">
        <v>59.6</v>
      </c>
      <c r="OI82" s="3">
        <v>66.16</v>
      </c>
      <c r="OJ82" s="3">
        <v>135.57</v>
      </c>
      <c r="OK82" s="3">
        <v>27.65</v>
      </c>
      <c r="OL82" s="3">
        <v>63.32</v>
      </c>
      <c r="OM82" s="3">
        <v>69.290000000000006</v>
      </c>
      <c r="ON82" s="3">
        <v>0</v>
      </c>
      <c r="OO82" s="3">
        <v>26.44</v>
      </c>
      <c r="OP82" s="3">
        <v>2.9</v>
      </c>
      <c r="OQ82" s="3">
        <v>50.28</v>
      </c>
      <c r="OR82" s="3">
        <v>18.98</v>
      </c>
      <c r="OS82" s="3">
        <v>55.78</v>
      </c>
      <c r="OT82" s="3">
        <v>28.97</v>
      </c>
      <c r="OU82" s="3">
        <v>169.43</v>
      </c>
      <c r="OV82" s="3">
        <v>37.33</v>
      </c>
      <c r="OW82" s="3">
        <v>107.24</v>
      </c>
      <c r="OX82" s="3">
        <v>186.16</v>
      </c>
      <c r="OY82" s="3">
        <v>41.99</v>
      </c>
      <c r="OZ82" s="3">
        <v>18.52</v>
      </c>
      <c r="PA82" s="3">
        <v>36.53</v>
      </c>
      <c r="PB82" s="3">
        <v>45.11</v>
      </c>
      <c r="PC82" s="3">
        <v>20.6</v>
      </c>
      <c r="PD82" s="3">
        <v>27.53</v>
      </c>
      <c r="PE82" s="3">
        <v>125.64</v>
      </c>
      <c r="PF82" s="3">
        <v>73.680000000000007</v>
      </c>
      <c r="PG82" s="3">
        <v>28.85</v>
      </c>
      <c r="PH82" s="3">
        <v>169.63</v>
      </c>
      <c r="PI82" s="3">
        <v>45.38</v>
      </c>
      <c r="PJ82" s="3">
        <v>37.47</v>
      </c>
      <c r="PK82" s="3">
        <v>111.14</v>
      </c>
      <c r="PL82" s="3">
        <v>71.16</v>
      </c>
      <c r="PM82" s="3">
        <v>68.91</v>
      </c>
      <c r="PN82" s="3">
        <v>128.36000000000001</v>
      </c>
      <c r="PO82" s="3">
        <v>125.64</v>
      </c>
      <c r="PP82" s="3">
        <v>57.21</v>
      </c>
      <c r="PQ82" s="3">
        <v>19.79</v>
      </c>
      <c r="PR82" s="3">
        <v>39.33</v>
      </c>
      <c r="PS82" s="3">
        <v>101.44</v>
      </c>
      <c r="PT82" s="3">
        <v>116.67</v>
      </c>
      <c r="PU82" s="3">
        <v>115.32</v>
      </c>
      <c r="PV82" s="3">
        <v>39.42</v>
      </c>
      <c r="PW82" s="3">
        <v>76.58</v>
      </c>
      <c r="PX82" s="3">
        <v>91.28</v>
      </c>
      <c r="PY82" s="3">
        <v>33.6875</v>
      </c>
      <c r="PZ82" s="3">
        <v>27.76</v>
      </c>
      <c r="QA82" s="3">
        <v>92.37</v>
      </c>
      <c r="QB82" s="3">
        <v>41.83</v>
      </c>
      <c r="QC82" s="3">
        <v>19.78</v>
      </c>
      <c r="QD82" s="3">
        <v>10.58</v>
      </c>
      <c r="QE82" s="3">
        <v>34.119999999999997</v>
      </c>
      <c r="QF82" s="3">
        <v>54.37</v>
      </c>
      <c r="QG82" s="3">
        <v>84.14</v>
      </c>
      <c r="QH82" s="3">
        <v>104.2</v>
      </c>
      <c r="QI82" s="3">
        <v>108.35</v>
      </c>
      <c r="QJ82" s="3">
        <v>134.32</v>
      </c>
      <c r="QK82" s="3">
        <v>63.42</v>
      </c>
      <c r="QL82" s="3">
        <v>67.81</v>
      </c>
      <c r="QM82" s="3">
        <v>241.67</v>
      </c>
      <c r="QN82" s="3">
        <v>16.16</v>
      </c>
      <c r="QO82" s="3">
        <v>134.19999999999999</v>
      </c>
      <c r="QP82" s="3">
        <v>265.52</v>
      </c>
      <c r="QQ82" s="3">
        <v>86.65</v>
      </c>
      <c r="QR82" s="3">
        <v>78.099999999999994</v>
      </c>
      <c r="QS82" s="3">
        <v>24.29</v>
      </c>
      <c r="QT82" s="3">
        <v>49.17</v>
      </c>
      <c r="QU82" s="3">
        <v>98.99</v>
      </c>
      <c r="QV82" s="3">
        <v>41.69</v>
      </c>
      <c r="QW82" s="3">
        <v>0</v>
      </c>
      <c r="QX82" s="3">
        <v>125.38</v>
      </c>
      <c r="QY82" s="3">
        <v>49.3</v>
      </c>
      <c r="QZ82" s="3">
        <v>36.450000000000003</v>
      </c>
      <c r="RA82" s="3">
        <v>71.45</v>
      </c>
      <c r="RB82" s="3">
        <v>91.81</v>
      </c>
      <c r="RC82" s="3">
        <v>100.87</v>
      </c>
      <c r="RD82" s="3">
        <v>0</v>
      </c>
      <c r="RE82" s="3">
        <v>56.07</v>
      </c>
      <c r="RF82" s="3">
        <v>195.27</v>
      </c>
      <c r="RG82" s="3">
        <v>72.760000000000005</v>
      </c>
      <c r="RH82" s="3">
        <v>0</v>
      </c>
      <c r="RI82" s="3">
        <v>54.16</v>
      </c>
      <c r="RJ82" s="3">
        <v>132.21</v>
      </c>
      <c r="RK82" s="3">
        <v>158.08000000000001</v>
      </c>
      <c r="RL82" s="3">
        <v>47.84</v>
      </c>
      <c r="RM82" s="3">
        <v>55.68</v>
      </c>
      <c r="RN82" s="3">
        <v>30.6</v>
      </c>
      <c r="RO82" s="3">
        <v>93.02</v>
      </c>
      <c r="RP82" s="3">
        <v>16.46</v>
      </c>
      <c r="RQ82" s="3">
        <v>88.85</v>
      </c>
      <c r="RR82" s="3">
        <v>82</v>
      </c>
      <c r="RS82" s="3">
        <v>94.4</v>
      </c>
      <c r="RT82" s="3">
        <v>36.17</v>
      </c>
      <c r="RU82" s="3">
        <v>61.06</v>
      </c>
      <c r="RV82" s="3">
        <v>50.49</v>
      </c>
      <c r="RW82" s="3">
        <v>282.61</v>
      </c>
      <c r="RX82" s="3">
        <v>43.35</v>
      </c>
      <c r="RY82" s="3">
        <v>95.15</v>
      </c>
      <c r="RZ82" s="3">
        <v>271.3</v>
      </c>
      <c r="SA82" s="3">
        <v>56.06</v>
      </c>
      <c r="SB82" s="3">
        <v>0</v>
      </c>
      <c r="SC82" s="3">
        <v>16.399999999999999</v>
      </c>
      <c r="SD82" s="3"/>
    </row>
    <row r="83" spans="1:498" x14ac:dyDescent="0.25">
      <c r="A83" s="2">
        <f t="shared" si="1"/>
        <v>43039</v>
      </c>
      <c r="B83" s="3">
        <v>83.18</v>
      </c>
      <c r="C83" s="3">
        <v>42.26</v>
      </c>
      <c r="D83" s="3">
        <v>5.1702500000000002</v>
      </c>
      <c r="E83" s="3">
        <v>55.264000000000003</v>
      </c>
      <c r="F83" s="3">
        <v>51.652000000000001</v>
      </c>
      <c r="G83" s="3">
        <v>180.06</v>
      </c>
      <c r="H83" s="3">
        <v>186.94</v>
      </c>
      <c r="I83" s="3">
        <v>26.390999999999998</v>
      </c>
      <c r="J83" s="3">
        <v>22.102</v>
      </c>
      <c r="K83" s="3">
        <v>81.94</v>
      </c>
      <c r="L83" s="3">
        <v>100.61</v>
      </c>
      <c r="M83" s="3">
        <v>83.35</v>
      </c>
      <c r="N83" s="3">
        <v>210.22</v>
      </c>
      <c r="O83" s="3">
        <v>109.98</v>
      </c>
      <c r="P83" s="3">
        <v>86.34</v>
      </c>
      <c r="Q83" s="3">
        <v>139.41</v>
      </c>
      <c r="R83" s="3">
        <v>161.08000000000001</v>
      </c>
      <c r="S83" s="3">
        <v>148.77000000000001</v>
      </c>
      <c r="T83" s="3">
        <v>165.78</v>
      </c>
      <c r="U83" s="3">
        <v>55.09</v>
      </c>
      <c r="V83" s="3">
        <v>29.10333</v>
      </c>
      <c r="W83" s="3">
        <v>90.25</v>
      </c>
      <c r="X83" s="3">
        <v>27.39</v>
      </c>
      <c r="Y83" s="3">
        <v>115.89</v>
      </c>
      <c r="Z83" s="3">
        <v>196.43</v>
      </c>
      <c r="AA83" s="3">
        <v>45.98</v>
      </c>
      <c r="AB83" s="3">
        <v>10.984999999999999</v>
      </c>
      <c r="AC83" s="3">
        <v>175.16</v>
      </c>
      <c r="AD83" s="3">
        <v>102.34</v>
      </c>
      <c r="AE83" s="3">
        <v>110.23</v>
      </c>
      <c r="AF83" s="3">
        <v>50.9</v>
      </c>
      <c r="AG83" s="3">
        <v>146.12</v>
      </c>
      <c r="AH83" s="3">
        <v>51.01</v>
      </c>
      <c r="AI83" s="3">
        <v>56.14</v>
      </c>
      <c r="AJ83" s="3">
        <v>193.83</v>
      </c>
      <c r="AK83" s="3">
        <v>142.36000000000001</v>
      </c>
      <c r="AL83" s="3">
        <v>34.15</v>
      </c>
      <c r="AM83" s="3">
        <v>96.69</v>
      </c>
      <c r="AN83" s="3">
        <v>166.91</v>
      </c>
      <c r="AO83" s="3">
        <v>56.43</v>
      </c>
      <c r="AP83" s="3">
        <v>151.02000000000001</v>
      </c>
      <c r="AQ83" s="3">
        <v>175.22</v>
      </c>
      <c r="AR83" s="3">
        <v>47.87</v>
      </c>
      <c r="AS83" s="3">
        <v>97.81</v>
      </c>
      <c r="AT83" s="3">
        <v>135.80000000000001</v>
      </c>
      <c r="AU83" s="3">
        <v>161.28</v>
      </c>
      <c r="AV83" s="3">
        <v>54.23</v>
      </c>
      <c r="AW83" s="3">
        <v>154.06</v>
      </c>
      <c r="AX83" s="3">
        <v>35.06</v>
      </c>
      <c r="AY83" s="3">
        <v>104.64</v>
      </c>
      <c r="AZ83" s="3">
        <v>92.27</v>
      </c>
      <c r="BA83" s="3">
        <v>36.03</v>
      </c>
      <c r="BB83" s="3">
        <v>242.48</v>
      </c>
      <c r="BC83" s="3">
        <v>156.47</v>
      </c>
      <c r="BD83" s="3">
        <v>126.37</v>
      </c>
      <c r="BE83" s="3">
        <v>115.79</v>
      </c>
      <c r="BF83" s="3">
        <v>45.49</v>
      </c>
      <c r="BG83" s="3">
        <v>125.12</v>
      </c>
      <c r="BH83" s="3">
        <v>38.767499999999998</v>
      </c>
      <c r="BI83" s="3">
        <v>144.16</v>
      </c>
      <c r="BJ83" s="3">
        <v>95.52</v>
      </c>
      <c r="BK83" s="3">
        <v>0</v>
      </c>
      <c r="BL83" s="3">
        <v>119.76</v>
      </c>
      <c r="BM83" s="3">
        <v>33.65</v>
      </c>
      <c r="BN83" s="3">
        <v>79.95</v>
      </c>
      <c r="BO83" s="3">
        <v>51.15</v>
      </c>
      <c r="BP83" s="3">
        <v>1911.96</v>
      </c>
      <c r="BQ83" s="3">
        <v>50</v>
      </c>
      <c r="BR83" s="3">
        <v>48.65</v>
      </c>
      <c r="BS83" s="3">
        <v>44.31</v>
      </c>
      <c r="BT83" s="3">
        <v>34.9</v>
      </c>
      <c r="BU83" s="3">
        <v>146.22999999999999</v>
      </c>
      <c r="BV83" s="3">
        <v>20.856999999999999</v>
      </c>
      <c r="BW83" s="3">
        <v>73.5</v>
      </c>
      <c r="BX83" s="3">
        <v>80.02</v>
      </c>
      <c r="BY83" s="3">
        <v>91.3</v>
      </c>
      <c r="BZ83" s="3">
        <v>209.21</v>
      </c>
      <c r="CA83" s="3">
        <v>470.83</v>
      </c>
      <c r="CB83" s="3">
        <v>64.58</v>
      </c>
      <c r="CC83" s="3">
        <v>402.62</v>
      </c>
      <c r="CD83" s="3">
        <v>154.87</v>
      </c>
      <c r="CE83" s="3">
        <v>28.14</v>
      </c>
      <c r="CF83" s="3">
        <v>150.82</v>
      </c>
      <c r="CG83" s="3">
        <v>80.52</v>
      </c>
      <c r="CH83" s="3">
        <v>80.930000000000007</v>
      </c>
      <c r="CI83" s="3">
        <v>108.89</v>
      </c>
      <c r="CJ83" s="3">
        <v>117.53</v>
      </c>
      <c r="CK83" s="3">
        <v>24.533329999999999</v>
      </c>
      <c r="CL83" s="3">
        <v>27.39</v>
      </c>
      <c r="CM83" s="3">
        <v>308.16000000000003</v>
      </c>
      <c r="CN83" s="3">
        <v>116.26</v>
      </c>
      <c r="CO83" s="3">
        <v>132.88</v>
      </c>
      <c r="CP83" s="3">
        <v>143.66999999999999</v>
      </c>
      <c r="CQ83" s="3">
        <v>33.29</v>
      </c>
      <c r="CR83" s="3">
        <v>197.22</v>
      </c>
      <c r="CS83" s="3">
        <v>59.77</v>
      </c>
      <c r="CT83" s="3">
        <v>44.84</v>
      </c>
      <c r="CU83" s="3">
        <v>64.715000000000003</v>
      </c>
      <c r="CV83" s="3">
        <v>74.959999999999994</v>
      </c>
      <c r="CW83" s="3">
        <v>41.43</v>
      </c>
      <c r="CX83" s="3">
        <v>52.2</v>
      </c>
      <c r="CY83" s="3">
        <v>54.99</v>
      </c>
      <c r="CZ83" s="3">
        <v>61.66</v>
      </c>
      <c r="DA83" s="3">
        <v>86.52</v>
      </c>
      <c r="DB83" s="3">
        <v>64.22</v>
      </c>
      <c r="DC83" s="3">
        <v>66.099999999999994</v>
      </c>
      <c r="DD83" s="3">
        <v>54.84</v>
      </c>
      <c r="DE83" s="3">
        <v>12.493130000000001</v>
      </c>
      <c r="DF83" s="3">
        <v>88.31</v>
      </c>
      <c r="DG83" s="3">
        <v>82.17</v>
      </c>
      <c r="DH83" s="3">
        <v>63.82</v>
      </c>
      <c r="DI83" s="3">
        <v>70.45</v>
      </c>
      <c r="DJ83" s="3">
        <v>0</v>
      </c>
      <c r="DK83" s="3">
        <v>21.75</v>
      </c>
      <c r="DL83" s="3">
        <v>20.05</v>
      </c>
      <c r="DM83" s="3">
        <v>99.87</v>
      </c>
      <c r="DN83" s="3">
        <v>131.71666999999999</v>
      </c>
      <c r="DO83" s="3">
        <v>43.16</v>
      </c>
      <c r="DP83" s="3">
        <v>68.53</v>
      </c>
      <c r="DQ83" s="3">
        <v>463.5</v>
      </c>
      <c r="DR83" s="3">
        <v>137.88</v>
      </c>
      <c r="DS83" s="3">
        <v>88.6</v>
      </c>
      <c r="DT83" s="3">
        <v>5.4379999999999997</v>
      </c>
      <c r="DU83" s="3">
        <v>137.16999999999999</v>
      </c>
      <c r="DV83" s="3">
        <v>117.05</v>
      </c>
      <c r="DW83" s="3">
        <v>142.41</v>
      </c>
      <c r="DX83" s="3">
        <v>182.61</v>
      </c>
      <c r="DY83" s="3">
        <v>59.04</v>
      </c>
      <c r="DZ83" s="3">
        <v>136.79</v>
      </c>
      <c r="EA83" s="3">
        <v>225.81</v>
      </c>
      <c r="EB83" s="3">
        <v>64</v>
      </c>
      <c r="EC83" s="3">
        <v>54.38</v>
      </c>
      <c r="ED83" s="3">
        <v>277.5</v>
      </c>
      <c r="EE83" s="3">
        <v>16.809999999999999</v>
      </c>
      <c r="EF83" s="3">
        <v>156.52000000000001</v>
      </c>
      <c r="EG83" s="3">
        <v>208.67</v>
      </c>
      <c r="EH83" s="3">
        <v>64.459999999999994</v>
      </c>
      <c r="EI83" s="3">
        <v>202.98</v>
      </c>
      <c r="EJ83" s="3">
        <v>13.98</v>
      </c>
      <c r="EK83" s="3">
        <v>37.26</v>
      </c>
      <c r="EL83" s="3">
        <v>90.54</v>
      </c>
      <c r="EM83" s="3">
        <v>143.43</v>
      </c>
      <c r="EN83" s="3">
        <v>0</v>
      </c>
      <c r="EO83" s="3">
        <v>66.959999999999994</v>
      </c>
      <c r="EP83" s="3">
        <v>72.56</v>
      </c>
      <c r="EQ83" s="3">
        <v>75.650000000000006</v>
      </c>
      <c r="ER83" s="3">
        <v>130.66</v>
      </c>
      <c r="ES83" s="3">
        <v>295.52999999999997</v>
      </c>
      <c r="ET83" s="3">
        <v>210.95</v>
      </c>
      <c r="EU83" s="3">
        <v>258.17</v>
      </c>
      <c r="EV83" s="3">
        <v>159.43</v>
      </c>
      <c r="EW83" s="3">
        <v>0</v>
      </c>
      <c r="EX83" s="3">
        <v>119.48</v>
      </c>
      <c r="EY83" s="3">
        <v>91.08</v>
      </c>
      <c r="EZ83" s="3">
        <v>63.33</v>
      </c>
      <c r="FA83" s="3">
        <v>59.74</v>
      </c>
      <c r="FB83" s="3">
        <v>47.82</v>
      </c>
      <c r="FC83" s="3">
        <v>230.19</v>
      </c>
      <c r="FD83" s="3">
        <v>12.27</v>
      </c>
      <c r="FE83" s="3">
        <v>92.18</v>
      </c>
      <c r="FF83" s="3">
        <v>42.98</v>
      </c>
      <c r="FG83" s="3">
        <v>49.24</v>
      </c>
      <c r="FH83" s="3">
        <v>0</v>
      </c>
      <c r="FI83" s="3">
        <v>72.28</v>
      </c>
      <c r="FJ83" s="3">
        <v>36.159999999999997</v>
      </c>
      <c r="FK83" s="3">
        <v>28.5</v>
      </c>
      <c r="FL83" s="3">
        <v>131.41999999999999</v>
      </c>
      <c r="FM83" s="3">
        <v>34.07667</v>
      </c>
      <c r="FN83" s="3">
        <v>124.96</v>
      </c>
      <c r="FO83" s="3">
        <v>64.61</v>
      </c>
      <c r="FP83" s="3">
        <v>44.21</v>
      </c>
      <c r="FQ83" s="3">
        <v>589.5</v>
      </c>
      <c r="FR83" s="3">
        <v>132.44999999999999</v>
      </c>
      <c r="FS83" s="3">
        <v>53.67</v>
      </c>
      <c r="FT83" s="3">
        <v>155.33000000000001</v>
      </c>
      <c r="FU83" s="3">
        <v>118.44</v>
      </c>
      <c r="FV83" s="3">
        <v>47.4</v>
      </c>
      <c r="FW83" s="3">
        <v>74.41</v>
      </c>
      <c r="FX83" s="3">
        <v>58.75</v>
      </c>
      <c r="FY83" s="3">
        <v>141.47999999999999</v>
      </c>
      <c r="FZ83" s="3">
        <v>63.49</v>
      </c>
      <c r="GA83" s="3">
        <v>41.945</v>
      </c>
      <c r="GB83" s="3">
        <v>112.51</v>
      </c>
      <c r="GC83" s="3">
        <v>54.27</v>
      </c>
      <c r="GD83" s="3">
        <v>78.89</v>
      </c>
      <c r="GE83" s="3">
        <v>207.25</v>
      </c>
      <c r="GF83" s="3">
        <v>90.97</v>
      </c>
      <c r="GG83" s="3">
        <v>51.45</v>
      </c>
      <c r="GH83" s="3">
        <v>41.39</v>
      </c>
      <c r="GI83" s="3">
        <v>255.35</v>
      </c>
      <c r="GJ83" s="3">
        <v>93.86</v>
      </c>
      <c r="GK83" s="3">
        <v>107.08</v>
      </c>
      <c r="GL83" s="3">
        <v>110.46</v>
      </c>
      <c r="GM83" s="3">
        <v>139.32</v>
      </c>
      <c r="GN83" s="3">
        <v>53.58</v>
      </c>
      <c r="GO83" s="3">
        <v>9.0724999999999998</v>
      </c>
      <c r="GP83" s="3">
        <v>11.2425</v>
      </c>
      <c r="GQ83" s="3">
        <v>0</v>
      </c>
      <c r="GR83" s="3">
        <v>81.14</v>
      </c>
      <c r="GS83" s="3">
        <v>44.16</v>
      </c>
      <c r="GT83" s="3">
        <v>92.76</v>
      </c>
      <c r="GU83" s="3">
        <v>197.7</v>
      </c>
      <c r="GV83" s="3">
        <v>64.569999999999993</v>
      </c>
      <c r="GW83" s="3">
        <v>54.578429999999997</v>
      </c>
      <c r="GX83" s="3">
        <v>156.54</v>
      </c>
      <c r="GY83" s="3">
        <v>65.069999999999993</v>
      </c>
      <c r="GZ83" s="3">
        <v>108.1</v>
      </c>
      <c r="HA83" s="3">
        <v>18.11</v>
      </c>
      <c r="HB83" s="3">
        <v>176.88</v>
      </c>
      <c r="HC83" s="3">
        <v>121.67</v>
      </c>
      <c r="HD83" s="3">
        <v>1.99</v>
      </c>
      <c r="HE83" s="3">
        <v>0</v>
      </c>
      <c r="HF83" s="3">
        <v>0</v>
      </c>
      <c r="HG83" s="3">
        <v>85.05</v>
      </c>
      <c r="HH83" s="3">
        <v>219.09</v>
      </c>
      <c r="HI83" s="3">
        <v>63.79</v>
      </c>
      <c r="HJ83" s="3">
        <v>57.83</v>
      </c>
      <c r="HK83" s="3">
        <v>28.85</v>
      </c>
      <c r="HL83" s="3">
        <v>67.489999999999995</v>
      </c>
      <c r="HM83" s="3">
        <v>117.36</v>
      </c>
      <c r="HN83" s="3">
        <v>23.484999999999999</v>
      </c>
      <c r="HO83" s="3">
        <v>166.17</v>
      </c>
      <c r="HP83" s="3">
        <v>0</v>
      </c>
      <c r="HQ83" s="3">
        <v>123.77</v>
      </c>
      <c r="HR83" s="3">
        <v>68.03</v>
      </c>
      <c r="HS83" s="3">
        <v>37.729999999999997</v>
      </c>
      <c r="HT83" s="3">
        <v>0</v>
      </c>
      <c r="HU83" s="3">
        <v>57.77</v>
      </c>
      <c r="HV83" s="3">
        <v>75.67</v>
      </c>
      <c r="HW83" s="3">
        <v>107.16</v>
      </c>
      <c r="HX83" s="3">
        <v>51.92</v>
      </c>
      <c r="HY83" s="3">
        <v>76.95</v>
      </c>
      <c r="HZ83" s="3">
        <v>7.8819999999999997</v>
      </c>
      <c r="IA83" s="3">
        <v>55.62</v>
      </c>
      <c r="IB83" s="3">
        <v>49.2</v>
      </c>
      <c r="IC83" s="3">
        <v>33.213329999999999</v>
      </c>
      <c r="ID83" s="3">
        <v>28.965</v>
      </c>
      <c r="IE83" s="3">
        <v>40.21</v>
      </c>
      <c r="IF83" s="3">
        <v>31.43</v>
      </c>
      <c r="IG83" s="3">
        <v>74.45</v>
      </c>
      <c r="IH83" s="3">
        <v>20.7</v>
      </c>
      <c r="II83" s="3">
        <v>66.53</v>
      </c>
      <c r="IJ83" s="3">
        <v>125.31</v>
      </c>
      <c r="IK83" s="3">
        <v>119.6</v>
      </c>
      <c r="IL83" s="3">
        <v>81.59</v>
      </c>
      <c r="IM83" s="3">
        <v>46.835000000000001</v>
      </c>
      <c r="IN83" s="3">
        <v>0</v>
      </c>
      <c r="IO83" s="3">
        <v>40.376669999999997</v>
      </c>
      <c r="IP83" s="3">
        <v>0</v>
      </c>
      <c r="IQ83" s="3">
        <v>31.31</v>
      </c>
      <c r="IR83" s="3">
        <v>121.75</v>
      </c>
      <c r="IS83" s="3">
        <v>216.93</v>
      </c>
      <c r="IT83" s="3">
        <v>66.53</v>
      </c>
      <c r="IU83" s="3">
        <v>61.51</v>
      </c>
      <c r="IV83" s="3">
        <v>311.66000000000003</v>
      </c>
      <c r="IW83" s="3">
        <v>42.74</v>
      </c>
      <c r="IX83" s="3">
        <v>86.05</v>
      </c>
      <c r="IY83" s="3">
        <v>108.53</v>
      </c>
      <c r="IZ83" s="3">
        <v>21.55</v>
      </c>
      <c r="JA83" s="3">
        <v>21.32</v>
      </c>
      <c r="JB83" s="3">
        <v>40.869999999999997</v>
      </c>
      <c r="JC83" s="3">
        <v>334.17</v>
      </c>
      <c r="JD83" s="3">
        <v>18.5</v>
      </c>
      <c r="JE83" s="3">
        <v>55.05</v>
      </c>
      <c r="JF83" s="3">
        <v>70</v>
      </c>
      <c r="JG83" s="3">
        <v>200.82</v>
      </c>
      <c r="JH83" s="3">
        <v>36.9</v>
      </c>
      <c r="JI83" s="3">
        <v>116.24</v>
      </c>
      <c r="JJ83" s="3">
        <v>25.12</v>
      </c>
      <c r="JK83" s="3">
        <v>29.574999999999999</v>
      </c>
      <c r="JL83" s="3">
        <v>49.52</v>
      </c>
      <c r="JM83" s="3">
        <v>41.5</v>
      </c>
      <c r="JN83" s="3">
        <v>84.18</v>
      </c>
      <c r="JO83" s="3">
        <v>76.5</v>
      </c>
      <c r="JP83" s="3">
        <v>682.63</v>
      </c>
      <c r="JQ83" s="3">
        <v>181.33</v>
      </c>
      <c r="JR83" s="3">
        <v>12.052</v>
      </c>
      <c r="JS83" s="3">
        <v>106.18</v>
      </c>
      <c r="JT83" s="3">
        <v>50.03</v>
      </c>
      <c r="JU83" s="3">
        <v>39.32</v>
      </c>
      <c r="JV83" s="3">
        <v>79.95</v>
      </c>
      <c r="JW83" s="3">
        <v>40</v>
      </c>
      <c r="JX83" s="3">
        <v>166.77</v>
      </c>
      <c r="JY83" s="3">
        <v>161.08000000000001</v>
      </c>
      <c r="JZ83" s="3">
        <v>37.64</v>
      </c>
      <c r="KA83" s="3">
        <v>28.9</v>
      </c>
      <c r="KB83" s="3">
        <v>136.71</v>
      </c>
      <c r="KC83" s="3">
        <v>87.76</v>
      </c>
      <c r="KD83" s="3">
        <v>72.260000000000005</v>
      </c>
      <c r="KE83" s="3">
        <v>77.33</v>
      </c>
      <c r="KF83" s="3">
        <v>3281.37</v>
      </c>
      <c r="KG83" s="3">
        <v>80.84</v>
      </c>
      <c r="KH83" s="3">
        <v>13.92</v>
      </c>
      <c r="KI83" s="3">
        <v>30.23</v>
      </c>
      <c r="KJ83" s="3">
        <v>56.61</v>
      </c>
      <c r="KK83" s="3">
        <v>44.42</v>
      </c>
      <c r="KL83" s="3">
        <v>95.49</v>
      </c>
      <c r="KM83" s="3">
        <v>92.9</v>
      </c>
      <c r="KN83" s="3">
        <v>67.39</v>
      </c>
      <c r="KO83" s="3">
        <v>103.95</v>
      </c>
      <c r="KP83" s="3">
        <v>92</v>
      </c>
      <c r="KQ83" s="3">
        <v>45.17</v>
      </c>
      <c r="KR83" s="3">
        <v>19.440000000000001</v>
      </c>
      <c r="KS83" s="3">
        <v>103.53</v>
      </c>
      <c r="KT83" s="3">
        <v>147.41999999999999</v>
      </c>
      <c r="KU83" s="3">
        <v>44.67</v>
      </c>
      <c r="KV83" s="3">
        <v>85.92</v>
      </c>
      <c r="KW83" s="3">
        <v>110.46</v>
      </c>
      <c r="KX83" s="3">
        <v>67.260000000000005</v>
      </c>
      <c r="KY83" s="3">
        <v>110.65</v>
      </c>
      <c r="KZ83" s="3">
        <v>24.216670000000001</v>
      </c>
      <c r="LA83" s="3">
        <v>43.13</v>
      </c>
      <c r="LB83" s="3">
        <v>101.4</v>
      </c>
      <c r="LC83" s="3">
        <v>61.9</v>
      </c>
      <c r="LD83" s="3">
        <v>121.62</v>
      </c>
      <c r="LE83" s="3">
        <v>29.9038</v>
      </c>
      <c r="LF83" s="3">
        <v>42.89</v>
      </c>
      <c r="LG83" s="3">
        <v>54.82</v>
      </c>
      <c r="LH83" s="3">
        <v>157.18</v>
      </c>
      <c r="LI83" s="3">
        <v>11.373329999999999</v>
      </c>
      <c r="LJ83" s="3">
        <v>111.81</v>
      </c>
      <c r="LK83" s="3">
        <v>89.27</v>
      </c>
      <c r="LL83" s="3">
        <v>93.33</v>
      </c>
      <c r="LM83" s="3">
        <v>91.25</v>
      </c>
      <c r="LN83" s="3">
        <v>35.909999999999997</v>
      </c>
      <c r="LO83" s="3">
        <v>24.92</v>
      </c>
      <c r="LP83" s="3">
        <v>177.29</v>
      </c>
      <c r="LQ83" s="3">
        <v>0</v>
      </c>
      <c r="LR83" s="3">
        <v>22.97</v>
      </c>
      <c r="LS83" s="3">
        <v>62.64</v>
      </c>
      <c r="LT83" s="3">
        <v>62.75</v>
      </c>
      <c r="LU83" s="3">
        <v>37.56</v>
      </c>
      <c r="LV83" s="3">
        <v>66.45</v>
      </c>
      <c r="LW83" s="3">
        <v>56.52</v>
      </c>
      <c r="LX83" s="3">
        <v>32.619999999999997</v>
      </c>
      <c r="LY83" s="3">
        <v>22.57</v>
      </c>
      <c r="LZ83" s="3">
        <v>165.27</v>
      </c>
      <c r="MA83" s="3">
        <v>62.52</v>
      </c>
      <c r="MB83" s="3">
        <v>15.48</v>
      </c>
      <c r="MC83" s="3">
        <v>13.8</v>
      </c>
      <c r="MD83" s="3">
        <v>32.950000000000003</v>
      </c>
      <c r="ME83" s="3">
        <v>27.7</v>
      </c>
      <c r="MF83" s="3">
        <v>46.7</v>
      </c>
      <c r="MG83" s="3">
        <v>36.97</v>
      </c>
      <c r="MH83" s="3">
        <v>70.17</v>
      </c>
      <c r="MI83" s="3">
        <v>125.82</v>
      </c>
      <c r="MJ83" s="3">
        <v>123.96</v>
      </c>
      <c r="MK83" s="3">
        <v>88.23</v>
      </c>
      <c r="ML83" s="3">
        <v>18.02</v>
      </c>
      <c r="MM83" s="3">
        <v>99.38</v>
      </c>
      <c r="MN83" s="3">
        <v>61.99</v>
      </c>
      <c r="MO83" s="3">
        <v>113.06</v>
      </c>
      <c r="MP83" s="3">
        <v>42.93</v>
      </c>
      <c r="MQ83" s="3">
        <v>201.79</v>
      </c>
      <c r="MR83" s="3">
        <v>37.21</v>
      </c>
      <c r="MS83" s="3">
        <v>38.01</v>
      </c>
      <c r="MT83" s="3">
        <v>18.88</v>
      </c>
      <c r="MU83" s="3">
        <v>169.96</v>
      </c>
      <c r="MV83" s="3">
        <v>58.21</v>
      </c>
      <c r="MW83" s="3">
        <v>113.86</v>
      </c>
      <c r="MX83" s="3">
        <v>65.849999999999994</v>
      </c>
      <c r="MY83" s="3">
        <v>49.765000000000001</v>
      </c>
      <c r="MZ83" s="3">
        <v>66.39</v>
      </c>
      <c r="NA83" s="3">
        <v>87.24</v>
      </c>
      <c r="NB83" s="3">
        <v>196.05</v>
      </c>
      <c r="NC83" s="3">
        <v>262.43</v>
      </c>
      <c r="ND83" s="3">
        <v>37.85</v>
      </c>
      <c r="NE83" s="3">
        <v>29.58</v>
      </c>
      <c r="NF83" s="3">
        <v>67.19</v>
      </c>
      <c r="NG83" s="3">
        <v>153.71</v>
      </c>
      <c r="NH83" s="3">
        <v>52.74</v>
      </c>
      <c r="NI83" s="3">
        <v>60.064999999999998</v>
      </c>
      <c r="NJ83" s="3">
        <v>64.47</v>
      </c>
      <c r="NK83" s="3">
        <v>106.17</v>
      </c>
      <c r="NL83" s="3">
        <v>48.37</v>
      </c>
      <c r="NM83" s="3">
        <v>93.52</v>
      </c>
      <c r="NN83" s="3">
        <v>238.98</v>
      </c>
      <c r="NO83" s="3">
        <v>72.91</v>
      </c>
      <c r="NP83" s="3">
        <v>237.45</v>
      </c>
      <c r="NQ83" s="3">
        <v>116.27</v>
      </c>
      <c r="NR83" s="3">
        <v>82.27</v>
      </c>
      <c r="NS83" s="3">
        <v>20.32</v>
      </c>
      <c r="NT83" s="3">
        <v>55.98</v>
      </c>
      <c r="NU83" s="3">
        <v>58.38</v>
      </c>
      <c r="NV83" s="3">
        <v>124.66</v>
      </c>
      <c r="NW83" s="3">
        <v>126.53</v>
      </c>
      <c r="NX83" s="3">
        <v>102.35</v>
      </c>
      <c r="NY83" s="3">
        <v>67.83</v>
      </c>
      <c r="NZ83" s="3">
        <v>115.99</v>
      </c>
      <c r="OA83" s="3">
        <v>189.87</v>
      </c>
      <c r="OB83" s="3">
        <v>93.78</v>
      </c>
      <c r="OC83" s="3">
        <v>53.86</v>
      </c>
      <c r="OD83" s="3">
        <v>68.78</v>
      </c>
      <c r="OE83" s="3">
        <v>39.82</v>
      </c>
      <c r="OF83" s="3">
        <v>57.27</v>
      </c>
      <c r="OG83" s="3">
        <v>107.52</v>
      </c>
      <c r="OH83" s="3">
        <v>62.54</v>
      </c>
      <c r="OI83" s="3">
        <v>62.53</v>
      </c>
      <c r="OJ83" s="3">
        <v>128.21</v>
      </c>
      <c r="OK83" s="3">
        <v>25</v>
      </c>
      <c r="OL83" s="3">
        <v>58.48</v>
      </c>
      <c r="OM83" s="3">
        <v>63.38</v>
      </c>
      <c r="ON83" s="3">
        <v>0</v>
      </c>
      <c r="OO83" s="3">
        <v>25.84</v>
      </c>
      <c r="OP83" s="3">
        <v>1.53</v>
      </c>
      <c r="OQ83" s="3">
        <v>49.51</v>
      </c>
      <c r="OR83" s="3">
        <v>18.25</v>
      </c>
      <c r="OS83" s="3">
        <v>52.25</v>
      </c>
      <c r="OT83" s="3">
        <v>32.5</v>
      </c>
      <c r="OU83" s="3">
        <v>157.78</v>
      </c>
      <c r="OV83" s="3">
        <v>34.159999999999997</v>
      </c>
      <c r="OW83" s="3">
        <v>104.31</v>
      </c>
      <c r="OX83" s="3">
        <v>183</v>
      </c>
      <c r="OY83" s="3">
        <v>40.880000000000003</v>
      </c>
      <c r="OZ83" s="3">
        <v>18.16</v>
      </c>
      <c r="PA83" s="3">
        <v>35.71</v>
      </c>
      <c r="PB83" s="3">
        <v>43.26</v>
      </c>
      <c r="PC83" s="3">
        <v>19.515550000000001</v>
      </c>
      <c r="PD83" s="3">
        <v>26.37</v>
      </c>
      <c r="PE83" s="3">
        <v>120.78</v>
      </c>
      <c r="PF83" s="3">
        <v>72.319999999999993</v>
      </c>
      <c r="PG83" s="3">
        <v>28.28</v>
      </c>
      <c r="PH83" s="3">
        <v>161.55000000000001</v>
      </c>
      <c r="PI83" s="3">
        <v>43.78</v>
      </c>
      <c r="PJ83" s="3">
        <v>37.979999999999997</v>
      </c>
      <c r="PK83" s="3">
        <v>106.39</v>
      </c>
      <c r="PL83" s="3">
        <v>70.459999999999994</v>
      </c>
      <c r="PM83" s="3">
        <v>75.099999999999994</v>
      </c>
      <c r="PN83" s="3">
        <v>126.69</v>
      </c>
      <c r="PO83" s="3">
        <v>120.78</v>
      </c>
      <c r="PP83" s="3">
        <v>53.48</v>
      </c>
      <c r="PQ83" s="3">
        <v>19.559999999999999</v>
      </c>
      <c r="PR83" s="3">
        <v>38.79</v>
      </c>
      <c r="PS83" s="3">
        <v>91.15</v>
      </c>
      <c r="PT83" s="3">
        <v>106.05</v>
      </c>
      <c r="PU83" s="3">
        <v>110.13</v>
      </c>
      <c r="PV83" s="3">
        <v>37.69</v>
      </c>
      <c r="PW83" s="3">
        <v>75.81</v>
      </c>
      <c r="PX83" s="3">
        <v>91.24</v>
      </c>
      <c r="PY83" s="3">
        <v>32.755000000000003</v>
      </c>
      <c r="PZ83" s="3">
        <v>24.83</v>
      </c>
      <c r="QA83" s="3">
        <v>90.81</v>
      </c>
      <c r="QB83" s="3">
        <v>41.37</v>
      </c>
      <c r="QC83" s="3">
        <v>19.25</v>
      </c>
      <c r="QD83" s="3">
        <v>10.63</v>
      </c>
      <c r="QE83" s="3">
        <v>31.35</v>
      </c>
      <c r="QF83" s="3">
        <v>50.99</v>
      </c>
      <c r="QG83" s="3">
        <v>83.39</v>
      </c>
      <c r="QH83" s="3">
        <v>116.29</v>
      </c>
      <c r="QI83" s="3">
        <v>102.7</v>
      </c>
      <c r="QJ83" s="3">
        <v>140.88999999999999</v>
      </c>
      <c r="QK83" s="3">
        <v>59.2</v>
      </c>
      <c r="QL83" s="3">
        <v>61.55</v>
      </c>
      <c r="QM83" s="3">
        <v>232.83</v>
      </c>
      <c r="QN83" s="3">
        <v>13.66</v>
      </c>
      <c r="QO83" s="3">
        <v>121.27</v>
      </c>
      <c r="QP83" s="3">
        <v>236.98</v>
      </c>
      <c r="QQ83" s="3">
        <v>78.53</v>
      </c>
      <c r="QR83" s="3">
        <v>80.87</v>
      </c>
      <c r="QS83" s="3">
        <v>22.34</v>
      </c>
      <c r="QT83" s="3">
        <v>52.09</v>
      </c>
      <c r="QU83" s="3">
        <v>113.25</v>
      </c>
      <c r="QV83" s="3">
        <v>40.950000000000003</v>
      </c>
      <c r="QW83" s="3">
        <v>0</v>
      </c>
      <c r="QX83" s="3">
        <v>121.18</v>
      </c>
      <c r="QY83" s="3">
        <v>47.37</v>
      </c>
      <c r="QZ83" s="3">
        <v>31.16</v>
      </c>
      <c r="RA83" s="3">
        <v>78.599999999999994</v>
      </c>
      <c r="RB83" s="3">
        <v>87.71</v>
      </c>
      <c r="RC83" s="3">
        <v>100.65</v>
      </c>
      <c r="RD83" s="3">
        <v>0</v>
      </c>
      <c r="RE83" s="3">
        <v>43.04</v>
      </c>
      <c r="RF83" s="3">
        <v>174</v>
      </c>
      <c r="RG83" s="3">
        <v>66.27</v>
      </c>
      <c r="RH83" s="3">
        <v>0</v>
      </c>
      <c r="RI83" s="3">
        <v>55.75</v>
      </c>
      <c r="RJ83" s="3">
        <v>120.52</v>
      </c>
      <c r="RK83" s="3">
        <v>147.49</v>
      </c>
      <c r="RL83" s="3">
        <v>45.616</v>
      </c>
      <c r="RM83" s="3">
        <v>52.72</v>
      </c>
      <c r="RN83" s="3">
        <v>25.7</v>
      </c>
      <c r="RO83" s="3">
        <v>92.59</v>
      </c>
      <c r="RP83" s="3">
        <v>16.7</v>
      </c>
      <c r="RQ83" s="3">
        <v>84.13</v>
      </c>
      <c r="RR83" s="3">
        <v>82.2</v>
      </c>
      <c r="RS83" s="3">
        <v>92.86</v>
      </c>
      <c r="RT83" s="3">
        <v>35.79</v>
      </c>
      <c r="RU83" s="3">
        <v>60.74</v>
      </c>
      <c r="RV83" s="3">
        <v>46.82</v>
      </c>
      <c r="RW83" s="3">
        <v>261.76</v>
      </c>
      <c r="RX83" s="3">
        <v>42.13</v>
      </c>
      <c r="RY83" s="3">
        <v>89.43</v>
      </c>
      <c r="RZ83" s="3">
        <v>219.79</v>
      </c>
      <c r="SA83" s="3">
        <v>56.12</v>
      </c>
      <c r="SB83" s="3">
        <v>0</v>
      </c>
      <c r="SC83" s="3">
        <v>13.9</v>
      </c>
      <c r="SD83" s="3"/>
    </row>
    <row r="84" spans="1:498" x14ac:dyDescent="0.25">
      <c r="A84" s="2">
        <f t="shared" si="1"/>
        <v>43008</v>
      </c>
      <c r="B84" s="3">
        <v>74.489999999999995</v>
      </c>
      <c r="C84" s="3">
        <v>38.53</v>
      </c>
      <c r="D84" s="3">
        <v>4.4692499999999997</v>
      </c>
      <c r="E84" s="3">
        <v>48.067500000000003</v>
      </c>
      <c r="F84" s="3">
        <v>48.686</v>
      </c>
      <c r="G84" s="3">
        <v>170.87</v>
      </c>
      <c r="H84" s="3">
        <v>183.32</v>
      </c>
      <c r="I84" s="3">
        <v>24.254000000000001</v>
      </c>
      <c r="J84" s="3">
        <v>22.74</v>
      </c>
      <c r="K84" s="3">
        <v>85.54</v>
      </c>
      <c r="L84" s="3">
        <v>95.51</v>
      </c>
      <c r="M84" s="3">
        <v>81.98</v>
      </c>
      <c r="N84" s="3">
        <v>195.85</v>
      </c>
      <c r="O84" s="3">
        <v>105.24</v>
      </c>
      <c r="P84" s="3">
        <v>90.98</v>
      </c>
      <c r="Q84" s="3">
        <v>130.01</v>
      </c>
      <c r="R84" s="3">
        <v>164.29</v>
      </c>
      <c r="S84" s="3">
        <v>141.19999999999999</v>
      </c>
      <c r="T84" s="3">
        <v>163.56</v>
      </c>
      <c r="U84" s="3">
        <v>64.03</v>
      </c>
      <c r="V84" s="3">
        <v>26.046669999999999</v>
      </c>
      <c r="W84" s="3">
        <v>88.86</v>
      </c>
      <c r="X84" s="3">
        <v>25.34</v>
      </c>
      <c r="Y84" s="3">
        <v>117.5</v>
      </c>
      <c r="Z84" s="3">
        <v>181.35</v>
      </c>
      <c r="AA84" s="3">
        <v>45.01</v>
      </c>
      <c r="AB84" s="3">
        <v>12.75</v>
      </c>
      <c r="AC84" s="3">
        <v>149.18</v>
      </c>
      <c r="AD84" s="3">
        <v>93.42</v>
      </c>
      <c r="AE84" s="3">
        <v>111.43</v>
      </c>
      <c r="AF84" s="3">
        <v>48.35</v>
      </c>
      <c r="AG84" s="3">
        <v>139.74</v>
      </c>
      <c r="AH84" s="3">
        <v>51.84</v>
      </c>
      <c r="AI84" s="3">
        <v>55.15</v>
      </c>
      <c r="AJ84" s="3">
        <v>189.2</v>
      </c>
      <c r="AK84" s="3">
        <v>135.07</v>
      </c>
      <c r="AL84" s="3">
        <v>33.630000000000003</v>
      </c>
      <c r="AM84" s="3">
        <v>89.64</v>
      </c>
      <c r="AN84" s="3">
        <v>156.68</v>
      </c>
      <c r="AO84" s="3">
        <v>52.09</v>
      </c>
      <c r="AP84" s="3">
        <v>142.13999999999999</v>
      </c>
      <c r="AQ84" s="3">
        <v>186.45</v>
      </c>
      <c r="AR84" s="3">
        <v>49.49</v>
      </c>
      <c r="AS84" s="3">
        <v>98.57</v>
      </c>
      <c r="AT84" s="3">
        <v>124.71</v>
      </c>
      <c r="AU84" s="3">
        <v>193.44</v>
      </c>
      <c r="AV84" s="3">
        <v>53.36</v>
      </c>
      <c r="AW84" s="3">
        <v>145.08000000000001</v>
      </c>
      <c r="AX84" s="3">
        <v>35.700000000000003</v>
      </c>
      <c r="AY84" s="3">
        <v>111.01</v>
      </c>
      <c r="AZ84" s="3">
        <v>85.78</v>
      </c>
      <c r="BA84" s="3">
        <v>38.479999999999997</v>
      </c>
      <c r="BB84" s="3">
        <v>237.19</v>
      </c>
      <c r="BC84" s="3">
        <v>156.31</v>
      </c>
      <c r="BD84" s="3">
        <v>117.53</v>
      </c>
      <c r="BE84" s="3">
        <v>115.97</v>
      </c>
      <c r="BF84" s="3">
        <v>38.08</v>
      </c>
      <c r="BG84" s="3">
        <v>116.20889</v>
      </c>
      <c r="BH84" s="3">
        <v>36.637500000000003</v>
      </c>
      <c r="BI84" s="3">
        <v>141.74</v>
      </c>
      <c r="BJ84" s="3">
        <v>90.46</v>
      </c>
      <c r="BK84" s="3">
        <v>0</v>
      </c>
      <c r="BL84" s="3">
        <v>116.08</v>
      </c>
      <c r="BM84" s="3">
        <v>39.17</v>
      </c>
      <c r="BN84" s="3">
        <v>79.94</v>
      </c>
      <c r="BO84" s="3">
        <v>50.05</v>
      </c>
      <c r="BP84" s="3">
        <v>1830.82</v>
      </c>
      <c r="BQ84" s="3">
        <v>48.17</v>
      </c>
      <c r="BR84" s="3">
        <v>48.42</v>
      </c>
      <c r="BS84" s="3">
        <v>39.33</v>
      </c>
      <c r="BT84" s="3">
        <v>36.865000000000002</v>
      </c>
      <c r="BU84" s="3">
        <v>152.04</v>
      </c>
      <c r="BV84" s="3">
        <v>18.504000000000001</v>
      </c>
      <c r="BW84" s="3">
        <v>72.739999999999995</v>
      </c>
      <c r="BX84" s="3">
        <v>76.790000000000006</v>
      </c>
      <c r="BY84" s="3">
        <v>86.17</v>
      </c>
      <c r="BZ84" s="3">
        <v>189.88</v>
      </c>
      <c r="CA84" s="3">
        <v>447.09</v>
      </c>
      <c r="CB84" s="3">
        <v>63.46</v>
      </c>
      <c r="CC84" s="3">
        <v>447.12</v>
      </c>
      <c r="CD84" s="3">
        <v>142.02000000000001</v>
      </c>
      <c r="CE84" s="3">
        <v>29.17</v>
      </c>
      <c r="CF84" s="3">
        <v>142.55000000000001</v>
      </c>
      <c r="CG84" s="3">
        <v>77.77</v>
      </c>
      <c r="CH84" s="3">
        <v>83.81</v>
      </c>
      <c r="CI84" s="3">
        <v>106</v>
      </c>
      <c r="CJ84" s="3">
        <v>120.09</v>
      </c>
      <c r="CK84" s="3">
        <v>24.016670000000001</v>
      </c>
      <c r="CL84" s="3">
        <v>25.34</v>
      </c>
      <c r="CM84" s="3">
        <v>310.29000000000002</v>
      </c>
      <c r="CN84" s="3">
        <v>109.32</v>
      </c>
      <c r="CO84" s="3">
        <v>125.59</v>
      </c>
      <c r="CP84" s="3">
        <v>136.68</v>
      </c>
      <c r="CQ84" s="3">
        <v>33.369999999999997</v>
      </c>
      <c r="CR84" s="3">
        <v>186.94</v>
      </c>
      <c r="CS84" s="3">
        <v>61.66</v>
      </c>
      <c r="CT84" s="3">
        <v>43.74</v>
      </c>
      <c r="CU84" s="3">
        <v>64.48</v>
      </c>
      <c r="CV84" s="3">
        <v>81.02</v>
      </c>
      <c r="CW84" s="3">
        <v>40.659999999999997</v>
      </c>
      <c r="CX84" s="3">
        <v>49.14</v>
      </c>
      <c r="CY84" s="3">
        <v>51.85</v>
      </c>
      <c r="CZ84" s="3">
        <v>63.74</v>
      </c>
      <c r="DA84" s="3">
        <v>80.53</v>
      </c>
      <c r="DB84" s="3">
        <v>63.42</v>
      </c>
      <c r="DC84" s="3">
        <v>68.7</v>
      </c>
      <c r="DD84" s="3">
        <v>53.71</v>
      </c>
      <c r="DE84" s="3">
        <v>11.850630000000001</v>
      </c>
      <c r="DF84" s="3">
        <v>83.92</v>
      </c>
      <c r="DG84" s="3">
        <v>78.27</v>
      </c>
      <c r="DH84" s="3">
        <v>63.76</v>
      </c>
      <c r="DI84" s="3">
        <v>72.849999999999994</v>
      </c>
      <c r="DJ84" s="3">
        <v>0</v>
      </c>
      <c r="DK84" s="3">
        <v>21.16</v>
      </c>
      <c r="DL84" s="3">
        <v>20.329999999999998</v>
      </c>
      <c r="DM84" s="3">
        <v>96.74</v>
      </c>
      <c r="DN84" s="3">
        <v>119.34667</v>
      </c>
      <c r="DO84" s="3">
        <v>39.47</v>
      </c>
      <c r="DP84" s="3">
        <v>81.319999999999993</v>
      </c>
      <c r="DQ84" s="3">
        <v>446.3</v>
      </c>
      <c r="DR84" s="3">
        <v>153.61000000000001</v>
      </c>
      <c r="DS84" s="3">
        <v>89.17</v>
      </c>
      <c r="DT84" s="3">
        <v>6.1566000000000001</v>
      </c>
      <c r="DU84" s="3">
        <v>135.68</v>
      </c>
      <c r="DV84" s="3">
        <v>113.09</v>
      </c>
      <c r="DW84" s="3">
        <v>139.21</v>
      </c>
      <c r="DX84" s="3">
        <v>175.02</v>
      </c>
      <c r="DY84" s="3">
        <v>59.01</v>
      </c>
      <c r="DZ84" s="3">
        <v>134.77000000000001</v>
      </c>
      <c r="EA84" s="3">
        <v>225.58</v>
      </c>
      <c r="EB84" s="3">
        <v>69.760000000000005</v>
      </c>
      <c r="EC84" s="3">
        <v>53.59</v>
      </c>
      <c r="ED84" s="3">
        <v>255.65</v>
      </c>
      <c r="EE84" s="3">
        <v>18.086670000000002</v>
      </c>
      <c r="EF84" s="3">
        <v>147.96</v>
      </c>
      <c r="EG84" s="3">
        <v>195.95</v>
      </c>
      <c r="EH84" s="3">
        <v>62.84</v>
      </c>
      <c r="EI84" s="3">
        <v>205.58</v>
      </c>
      <c r="EJ84" s="3">
        <v>14.04</v>
      </c>
      <c r="EK84" s="3">
        <v>36.07</v>
      </c>
      <c r="EL84" s="3">
        <v>84.87</v>
      </c>
      <c r="EM84" s="3">
        <v>146.1</v>
      </c>
      <c r="EN84" s="3">
        <v>0</v>
      </c>
      <c r="EO84" s="3">
        <v>70.28</v>
      </c>
      <c r="EP84" s="3">
        <v>64.03</v>
      </c>
      <c r="EQ84" s="3">
        <v>79.59</v>
      </c>
      <c r="ER84" s="3">
        <v>128.61000000000001</v>
      </c>
      <c r="ES84" s="3">
        <v>287.72000000000003</v>
      </c>
      <c r="ET84" s="3">
        <v>215.37</v>
      </c>
      <c r="EU84" s="3">
        <v>243.4</v>
      </c>
      <c r="EV84" s="3">
        <v>151.22</v>
      </c>
      <c r="EW84" s="3">
        <v>0</v>
      </c>
      <c r="EX84" s="3">
        <v>110.26</v>
      </c>
      <c r="EY84" s="3">
        <v>91.61</v>
      </c>
      <c r="EZ84" s="3">
        <v>61.55</v>
      </c>
      <c r="FA84" s="3">
        <v>56.08</v>
      </c>
      <c r="FB84" s="3">
        <v>48.226669999999999</v>
      </c>
      <c r="FC84" s="3">
        <v>209.9</v>
      </c>
      <c r="FD84" s="3">
        <v>11.97</v>
      </c>
      <c r="FE84" s="3">
        <v>84.66</v>
      </c>
      <c r="FF84" s="3">
        <v>40.380000000000003</v>
      </c>
      <c r="FG84" s="3">
        <v>46.94</v>
      </c>
      <c r="FH84" s="3">
        <v>0</v>
      </c>
      <c r="FI84" s="3">
        <v>69.45</v>
      </c>
      <c r="FJ84" s="3">
        <v>37.51</v>
      </c>
      <c r="FK84" s="3">
        <v>30.01</v>
      </c>
      <c r="FL84" s="3">
        <v>132.24</v>
      </c>
      <c r="FM84" s="3">
        <v>36.436669999999999</v>
      </c>
      <c r="FN84" s="3">
        <v>112.26</v>
      </c>
      <c r="FO84" s="3">
        <v>61.39</v>
      </c>
      <c r="FP84" s="3">
        <v>39.93</v>
      </c>
      <c r="FQ84" s="3">
        <v>595.11</v>
      </c>
      <c r="FR84" s="3">
        <v>122.52</v>
      </c>
      <c r="FS84" s="3">
        <v>57.19</v>
      </c>
      <c r="FT84" s="3">
        <v>161.01</v>
      </c>
      <c r="FU84" s="3">
        <v>118.33</v>
      </c>
      <c r="FV84" s="3">
        <v>44.89</v>
      </c>
      <c r="FW84" s="3">
        <v>70.239999999999995</v>
      </c>
      <c r="FX84" s="3">
        <v>57.064999999999998</v>
      </c>
      <c r="FY84" s="3">
        <v>138.74</v>
      </c>
      <c r="FZ84" s="3">
        <v>64.569999999999993</v>
      </c>
      <c r="GA84" s="3">
        <v>40.695</v>
      </c>
      <c r="GB84" s="3">
        <v>117.68</v>
      </c>
      <c r="GC84" s="3">
        <v>55.41</v>
      </c>
      <c r="GD84" s="3">
        <v>76.930000000000007</v>
      </c>
      <c r="GE84" s="3">
        <v>213.99</v>
      </c>
      <c r="GF84" s="3">
        <v>83.06</v>
      </c>
      <c r="GG84" s="3">
        <v>53.02</v>
      </c>
      <c r="GH84" s="3">
        <v>40.29</v>
      </c>
      <c r="GI84" s="3">
        <v>243.63</v>
      </c>
      <c r="GJ84" s="3">
        <v>91.91</v>
      </c>
      <c r="GK84" s="3">
        <v>99.98</v>
      </c>
      <c r="GL84" s="3">
        <v>106.32</v>
      </c>
      <c r="GM84" s="3">
        <v>131.68</v>
      </c>
      <c r="GN84" s="3">
        <v>51.95</v>
      </c>
      <c r="GO84" s="3">
        <v>8.5924999999999994</v>
      </c>
      <c r="GP84" s="3">
        <v>12.231249999999999</v>
      </c>
      <c r="GQ84" s="3">
        <v>0</v>
      </c>
      <c r="GR84" s="3">
        <v>76.930000000000007</v>
      </c>
      <c r="GS84" s="3">
        <v>46.89</v>
      </c>
      <c r="GT84" s="3">
        <v>93.39</v>
      </c>
      <c r="GU84" s="3">
        <v>179.75</v>
      </c>
      <c r="GV84" s="3">
        <v>64.209999999999994</v>
      </c>
      <c r="GW84" s="3">
        <v>51.764710000000001</v>
      </c>
      <c r="GX84" s="3">
        <v>148.51</v>
      </c>
      <c r="GY84" s="3">
        <v>66.06</v>
      </c>
      <c r="GZ84" s="3">
        <v>95.07</v>
      </c>
      <c r="HA84" s="3">
        <v>19.18</v>
      </c>
      <c r="HB84" s="3">
        <v>168.03</v>
      </c>
      <c r="HC84" s="3">
        <v>106.55</v>
      </c>
      <c r="HD84" s="3">
        <v>2.21</v>
      </c>
      <c r="HE84" s="3">
        <v>0</v>
      </c>
      <c r="HF84" s="3">
        <v>0</v>
      </c>
      <c r="HG84" s="3">
        <v>83.19</v>
      </c>
      <c r="HH84" s="3">
        <v>199.45</v>
      </c>
      <c r="HI84" s="3">
        <v>59.96</v>
      </c>
      <c r="HJ84" s="3">
        <v>56.04</v>
      </c>
      <c r="HK84" s="3">
        <v>27.52</v>
      </c>
      <c r="HL84" s="3">
        <v>66.040000000000006</v>
      </c>
      <c r="HM84" s="3">
        <v>116.9</v>
      </c>
      <c r="HN84" s="3">
        <v>22.79</v>
      </c>
      <c r="HO84" s="3">
        <v>155.49</v>
      </c>
      <c r="HP84" s="3">
        <v>0</v>
      </c>
      <c r="HQ84" s="3">
        <v>118.54</v>
      </c>
      <c r="HR84" s="3">
        <v>64.2</v>
      </c>
      <c r="HS84" s="3">
        <v>37.369999999999997</v>
      </c>
      <c r="HT84" s="3">
        <v>0</v>
      </c>
      <c r="HU84" s="3">
        <v>68.09</v>
      </c>
      <c r="HV84" s="3">
        <v>72.540000000000006</v>
      </c>
      <c r="HW84" s="3">
        <v>97.96</v>
      </c>
      <c r="HX84" s="3">
        <v>51.76</v>
      </c>
      <c r="HY84" s="3">
        <v>82.75</v>
      </c>
      <c r="HZ84" s="3">
        <v>7.1680000000000001</v>
      </c>
      <c r="IA84" s="3">
        <v>53.95</v>
      </c>
      <c r="IB84" s="3">
        <v>46.25</v>
      </c>
      <c r="IC84" s="3">
        <v>32.833329999999997</v>
      </c>
      <c r="ID84" s="3">
        <v>27.625</v>
      </c>
      <c r="IE84" s="3">
        <v>37.67</v>
      </c>
      <c r="IF84" s="3">
        <v>36.619999999999997</v>
      </c>
      <c r="IG84" s="3">
        <v>73.61</v>
      </c>
      <c r="IH84" s="3">
        <v>20.059999999999999</v>
      </c>
      <c r="II84" s="3">
        <v>64.48</v>
      </c>
      <c r="IJ84" s="3">
        <v>124.41</v>
      </c>
      <c r="IK84" s="3">
        <v>118.06</v>
      </c>
      <c r="IL84" s="3">
        <v>79.92</v>
      </c>
      <c r="IM84" s="3">
        <v>48.384999999999998</v>
      </c>
      <c r="IN84" s="3">
        <v>0</v>
      </c>
      <c r="IO84" s="3">
        <v>36.703330000000001</v>
      </c>
      <c r="IP84" s="3">
        <v>0</v>
      </c>
      <c r="IQ84" s="3">
        <v>29.92</v>
      </c>
      <c r="IR84" s="3">
        <v>119.6</v>
      </c>
      <c r="IS84" s="3">
        <v>207.69</v>
      </c>
      <c r="IT84" s="3">
        <v>62.63</v>
      </c>
      <c r="IU84" s="3">
        <v>62.25</v>
      </c>
      <c r="IV84" s="3">
        <v>313.12</v>
      </c>
      <c r="IW84" s="3">
        <v>46.03</v>
      </c>
      <c r="IX84" s="3">
        <v>80.680000000000007</v>
      </c>
      <c r="IY84" s="3">
        <v>105.99</v>
      </c>
      <c r="IZ84" s="3">
        <v>19.96</v>
      </c>
      <c r="JA84" s="3">
        <v>18.47</v>
      </c>
      <c r="JB84" s="3">
        <v>42.51</v>
      </c>
      <c r="JC84" s="3">
        <v>363.42</v>
      </c>
      <c r="JD84" s="3">
        <v>0</v>
      </c>
      <c r="JE84" s="3">
        <v>55.43</v>
      </c>
      <c r="JF84" s="3">
        <v>66</v>
      </c>
      <c r="JG84" s="3">
        <v>178.21</v>
      </c>
      <c r="JH84" s="3">
        <v>36.71</v>
      </c>
      <c r="JI84" s="3">
        <v>108.66</v>
      </c>
      <c r="JJ84" s="3">
        <v>24.88</v>
      </c>
      <c r="JK84" s="3">
        <v>26.824999999999999</v>
      </c>
      <c r="JL84" s="3">
        <v>47.32</v>
      </c>
      <c r="JM84" s="3">
        <v>47.3</v>
      </c>
      <c r="JN84" s="3">
        <v>76.959999999999994</v>
      </c>
      <c r="JO84" s="3">
        <v>75.75</v>
      </c>
      <c r="JP84" s="3">
        <v>626.16</v>
      </c>
      <c r="JQ84" s="3">
        <v>178.42</v>
      </c>
      <c r="JR84" s="3">
        <v>12.657999999999999</v>
      </c>
      <c r="JS84" s="3">
        <v>109.17</v>
      </c>
      <c r="JT84" s="3">
        <v>48.22</v>
      </c>
      <c r="JU84" s="3">
        <v>37.880000000000003</v>
      </c>
      <c r="JV84" s="3">
        <v>77.17</v>
      </c>
      <c r="JW84" s="3">
        <v>38.9</v>
      </c>
      <c r="JX84" s="3">
        <v>161.04</v>
      </c>
      <c r="JY84" s="3">
        <v>154.22999999999999</v>
      </c>
      <c r="JZ84" s="3">
        <v>38.46</v>
      </c>
      <c r="KA84" s="3">
        <v>27.98</v>
      </c>
      <c r="KB84" s="3">
        <v>122.73</v>
      </c>
      <c r="KC84" s="3">
        <v>80.91</v>
      </c>
      <c r="KD84" s="3">
        <v>70.790000000000006</v>
      </c>
      <c r="KE84" s="3">
        <v>77.55</v>
      </c>
      <c r="KF84" s="3">
        <v>2855</v>
      </c>
      <c r="KG84" s="3">
        <v>81.05</v>
      </c>
      <c r="KH84" s="3">
        <v>14.71</v>
      </c>
      <c r="KI84" s="3">
        <v>27.33</v>
      </c>
      <c r="KJ84" s="3">
        <v>53.97</v>
      </c>
      <c r="KK84" s="3">
        <v>43.76</v>
      </c>
      <c r="KL84" s="3">
        <v>91.39</v>
      </c>
      <c r="KM84" s="3">
        <v>90.65</v>
      </c>
      <c r="KN84" s="3">
        <v>62.78</v>
      </c>
      <c r="KO84" s="3">
        <v>95.03</v>
      </c>
      <c r="KP84" s="3">
        <v>95.54</v>
      </c>
      <c r="KQ84" s="3">
        <v>48.45</v>
      </c>
      <c r="KR84" s="3">
        <v>18.690000000000001</v>
      </c>
      <c r="KS84" s="3">
        <v>99.05</v>
      </c>
      <c r="KT84" s="3">
        <v>142.91</v>
      </c>
      <c r="KU84" s="3">
        <v>41.66</v>
      </c>
      <c r="KV84" s="3">
        <v>80.819999999999993</v>
      </c>
      <c r="KW84" s="3">
        <v>107.36</v>
      </c>
      <c r="KX84" s="3">
        <v>65.930000000000007</v>
      </c>
      <c r="KY84" s="3">
        <v>102.23</v>
      </c>
      <c r="KZ84" s="3">
        <v>25.856670000000001</v>
      </c>
      <c r="LA84" s="3">
        <v>38.18</v>
      </c>
      <c r="LB84" s="3">
        <v>96.26</v>
      </c>
      <c r="LC84" s="3">
        <v>66.92</v>
      </c>
      <c r="LD84" s="3">
        <v>117.09</v>
      </c>
      <c r="LE84" s="3">
        <v>32.799999999999997</v>
      </c>
      <c r="LF84" s="3">
        <v>37.29</v>
      </c>
      <c r="LG84" s="3">
        <v>45.88</v>
      </c>
      <c r="LH84" s="3">
        <v>144.05000000000001</v>
      </c>
      <c r="LI84" s="3">
        <v>11.401669999999999</v>
      </c>
      <c r="LJ84" s="3">
        <v>107.84</v>
      </c>
      <c r="LK84" s="3">
        <v>86.4</v>
      </c>
      <c r="LL84" s="3">
        <v>88.4</v>
      </c>
      <c r="LM84" s="3">
        <v>86.82</v>
      </c>
      <c r="LN84" s="3">
        <v>34.03</v>
      </c>
      <c r="LO84" s="3">
        <v>24.094999999999999</v>
      </c>
      <c r="LP84" s="3">
        <v>174.32</v>
      </c>
      <c r="LQ84" s="3">
        <v>0</v>
      </c>
      <c r="LR84" s="3">
        <v>22.67</v>
      </c>
      <c r="LS84" s="3">
        <v>60.44</v>
      </c>
      <c r="LT84" s="3">
        <v>65.13</v>
      </c>
      <c r="LU84" s="3">
        <v>37.950000000000003</v>
      </c>
      <c r="LV84" s="3">
        <v>56.28</v>
      </c>
      <c r="LW84" s="3">
        <v>56.22</v>
      </c>
      <c r="LX84" s="3">
        <v>31.05</v>
      </c>
      <c r="LY84" s="3">
        <v>22.65</v>
      </c>
      <c r="LZ84" s="3">
        <v>154.77000000000001</v>
      </c>
      <c r="MA84" s="3">
        <v>59.22</v>
      </c>
      <c r="MB84" s="3">
        <v>15.23</v>
      </c>
      <c r="MC84" s="3">
        <v>13.96</v>
      </c>
      <c r="MD84" s="3">
        <v>30.83</v>
      </c>
      <c r="ME84" s="3">
        <v>26.75</v>
      </c>
      <c r="MF84" s="3">
        <v>43.51</v>
      </c>
      <c r="MG84" s="3">
        <v>33.17</v>
      </c>
      <c r="MH84" s="3">
        <v>76.569999999999993</v>
      </c>
      <c r="MI84" s="3">
        <v>116.02</v>
      </c>
      <c r="MJ84" s="3">
        <v>118.97</v>
      </c>
      <c r="MK84" s="3">
        <v>95.65</v>
      </c>
      <c r="ML84" s="3">
        <v>17.989999999999998</v>
      </c>
      <c r="MM84" s="3">
        <v>98.4</v>
      </c>
      <c r="MN84" s="3">
        <v>57.84</v>
      </c>
      <c r="MO84" s="3">
        <v>107.63</v>
      </c>
      <c r="MP84" s="3">
        <v>41.3</v>
      </c>
      <c r="MQ84" s="3">
        <v>226.06</v>
      </c>
      <c r="MR84" s="3">
        <v>34.47</v>
      </c>
      <c r="MS84" s="3">
        <v>37.869999999999997</v>
      </c>
      <c r="MT84" s="3">
        <v>21.29</v>
      </c>
      <c r="MU84" s="3">
        <v>159.18</v>
      </c>
      <c r="MV84" s="3">
        <v>58.27</v>
      </c>
      <c r="MW84" s="3">
        <v>101.9</v>
      </c>
      <c r="MX84" s="3">
        <v>64.34</v>
      </c>
      <c r="MY84" s="3">
        <v>51.32</v>
      </c>
      <c r="MZ84" s="3">
        <v>64.569999999999993</v>
      </c>
      <c r="NA84" s="3">
        <v>83.84</v>
      </c>
      <c r="NB84" s="3">
        <v>179.52</v>
      </c>
      <c r="NC84" s="3">
        <v>254.03</v>
      </c>
      <c r="ND84" s="3">
        <v>36.69</v>
      </c>
      <c r="NE84" s="3">
        <v>29.21</v>
      </c>
      <c r="NF84" s="3">
        <v>74.069999999999993</v>
      </c>
      <c r="NG84" s="3">
        <v>150.97</v>
      </c>
      <c r="NH84" s="3">
        <v>53.88</v>
      </c>
      <c r="NI84" s="3">
        <v>59.277500000000003</v>
      </c>
      <c r="NJ84" s="3">
        <v>62.75</v>
      </c>
      <c r="NK84" s="3">
        <v>98.34</v>
      </c>
      <c r="NL84" s="3">
        <v>46.32</v>
      </c>
      <c r="NM84" s="3">
        <v>91.93</v>
      </c>
      <c r="NN84" s="3">
        <v>186.27</v>
      </c>
      <c r="NO84" s="3">
        <v>70.45</v>
      </c>
      <c r="NP84" s="3">
        <v>228.39</v>
      </c>
      <c r="NQ84" s="3">
        <v>114.68</v>
      </c>
      <c r="NR84" s="3">
        <v>78.78</v>
      </c>
      <c r="NS84" s="3">
        <v>19.774809999999999</v>
      </c>
      <c r="NT84" s="3">
        <v>56.96</v>
      </c>
      <c r="NU84" s="3">
        <v>59.86</v>
      </c>
      <c r="NV84" s="3">
        <v>143.94</v>
      </c>
      <c r="NW84" s="3">
        <v>131.91</v>
      </c>
      <c r="NX84" s="3">
        <v>106.88</v>
      </c>
      <c r="NY84" s="3">
        <v>68.760000000000005</v>
      </c>
      <c r="NZ84" s="3">
        <v>108.58</v>
      </c>
      <c r="OA84" s="3">
        <v>180.11</v>
      </c>
      <c r="OB84" s="3">
        <v>93.64</v>
      </c>
      <c r="OC84" s="3">
        <v>55.98</v>
      </c>
      <c r="OD84" s="3">
        <v>69.459999999999994</v>
      </c>
      <c r="OE84" s="3">
        <v>39.01</v>
      </c>
      <c r="OF84" s="3">
        <v>56.82</v>
      </c>
      <c r="OG84" s="3">
        <v>106.39</v>
      </c>
      <c r="OH84" s="3">
        <v>65.239999999999995</v>
      </c>
      <c r="OI84" s="3">
        <v>62.37</v>
      </c>
      <c r="OJ84" s="3">
        <v>121.47</v>
      </c>
      <c r="OK84" s="3">
        <v>25.59</v>
      </c>
      <c r="OL84" s="3">
        <v>60.88</v>
      </c>
      <c r="OM84" s="3">
        <v>64.16</v>
      </c>
      <c r="ON84" s="3">
        <v>0</v>
      </c>
      <c r="OO84" s="3">
        <v>27.83</v>
      </c>
      <c r="OP84" s="3">
        <v>1.52</v>
      </c>
      <c r="OQ84" s="3">
        <v>47.86</v>
      </c>
      <c r="OR84" s="3">
        <v>18.82</v>
      </c>
      <c r="OS84" s="3">
        <v>48.72</v>
      </c>
      <c r="OT84" s="3">
        <v>32.81</v>
      </c>
      <c r="OU84" s="3">
        <v>149.01</v>
      </c>
      <c r="OV84" s="3">
        <v>33.74</v>
      </c>
      <c r="OW84" s="3">
        <v>104.27</v>
      </c>
      <c r="OX84" s="3">
        <v>198.55</v>
      </c>
      <c r="OY84" s="3">
        <v>39.25</v>
      </c>
      <c r="OZ84" s="3">
        <v>19.55</v>
      </c>
      <c r="PA84" s="3">
        <v>31.37</v>
      </c>
      <c r="PB84" s="3">
        <v>41.57</v>
      </c>
      <c r="PC84" s="3">
        <v>20.50667</v>
      </c>
      <c r="PD84" s="3">
        <v>25.59</v>
      </c>
      <c r="PE84" s="3">
        <v>108.17</v>
      </c>
      <c r="PF84" s="3">
        <v>68.97</v>
      </c>
      <c r="PG84" s="3">
        <v>28.55</v>
      </c>
      <c r="PH84" s="3">
        <v>150.97</v>
      </c>
      <c r="PI84" s="3">
        <v>43.55</v>
      </c>
      <c r="PJ84" s="3">
        <v>35.159999999999997</v>
      </c>
      <c r="PK84" s="3">
        <v>111.08</v>
      </c>
      <c r="PL84" s="3">
        <v>67.959999999999994</v>
      </c>
      <c r="PM84" s="3">
        <v>75.81</v>
      </c>
      <c r="PN84" s="3">
        <v>118.5</v>
      </c>
      <c r="PO84" s="3">
        <v>108.17</v>
      </c>
      <c r="PP84" s="3">
        <v>49.6</v>
      </c>
      <c r="PQ84" s="3">
        <v>18.489999999999998</v>
      </c>
      <c r="PR84" s="3">
        <v>38.03</v>
      </c>
      <c r="PS84" s="3">
        <v>87.93</v>
      </c>
      <c r="PT84" s="3">
        <v>104.93</v>
      </c>
      <c r="PU84" s="3">
        <v>102.79</v>
      </c>
      <c r="PV84" s="3">
        <v>35.99</v>
      </c>
      <c r="PW84" s="3">
        <v>70.680000000000007</v>
      </c>
      <c r="PX84" s="3">
        <v>91.45</v>
      </c>
      <c r="PY84" s="3">
        <v>30.2225</v>
      </c>
      <c r="PZ84" s="3">
        <v>27.83</v>
      </c>
      <c r="QA84" s="3">
        <v>90.49</v>
      </c>
      <c r="QB84" s="3">
        <v>45.8</v>
      </c>
      <c r="QC84" s="3">
        <v>20.79</v>
      </c>
      <c r="QD84" s="3">
        <v>11.02</v>
      </c>
      <c r="QE84" s="3">
        <v>32.590000000000003</v>
      </c>
      <c r="QF84" s="3">
        <v>46.89</v>
      </c>
      <c r="QG84" s="3">
        <v>86.47</v>
      </c>
      <c r="QH84" s="3">
        <v>108.02</v>
      </c>
      <c r="QI84" s="3">
        <v>110.94</v>
      </c>
      <c r="QJ84" s="3">
        <v>136.31</v>
      </c>
      <c r="QK84" s="3">
        <v>59.43</v>
      </c>
      <c r="QL84" s="3">
        <v>62.04</v>
      </c>
      <c r="QM84" s="3">
        <v>226.44</v>
      </c>
      <c r="QN84" s="3">
        <v>13.26</v>
      </c>
      <c r="QO84" s="3">
        <v>120.56</v>
      </c>
      <c r="QP84" s="3">
        <v>241.97</v>
      </c>
      <c r="QQ84" s="3">
        <v>76.099999999999994</v>
      </c>
      <c r="QR84" s="3">
        <v>81.64</v>
      </c>
      <c r="QS84" s="3">
        <v>21.59</v>
      </c>
      <c r="QT84" s="3">
        <v>45.93</v>
      </c>
      <c r="QU84" s="3">
        <v>116.74</v>
      </c>
      <c r="QV84" s="3">
        <v>40.28</v>
      </c>
      <c r="QW84" s="3">
        <v>0</v>
      </c>
      <c r="QX84" s="3">
        <v>122.88</v>
      </c>
      <c r="QY84" s="3">
        <v>46.82</v>
      </c>
      <c r="QZ84" s="3">
        <v>32.14</v>
      </c>
      <c r="RA84" s="3">
        <v>81.99</v>
      </c>
      <c r="RB84" s="3">
        <v>84.56</v>
      </c>
      <c r="RC84" s="3">
        <v>95.52</v>
      </c>
      <c r="RD84" s="3">
        <v>0</v>
      </c>
      <c r="RE84" s="3">
        <v>41.61</v>
      </c>
      <c r="RF84" s="3">
        <v>184.51</v>
      </c>
      <c r="RG84" s="3">
        <v>77.22</v>
      </c>
      <c r="RH84" s="3">
        <v>0</v>
      </c>
      <c r="RI84" s="3">
        <v>54.05</v>
      </c>
      <c r="RJ84" s="3">
        <v>124.21</v>
      </c>
      <c r="RK84" s="3">
        <v>148.91999999999999</v>
      </c>
      <c r="RL84" s="3">
        <v>43.44</v>
      </c>
      <c r="RM84" s="3">
        <v>51.23</v>
      </c>
      <c r="RN84" s="3">
        <v>25.65</v>
      </c>
      <c r="RO84" s="3">
        <v>97.67</v>
      </c>
      <c r="RP84" s="3">
        <v>16.88</v>
      </c>
      <c r="RQ84" s="3">
        <v>80.09</v>
      </c>
      <c r="RR84" s="3">
        <v>74.959999999999994</v>
      </c>
      <c r="RS84" s="3">
        <v>89.31</v>
      </c>
      <c r="RT84" s="3">
        <v>35.04</v>
      </c>
      <c r="RU84" s="3">
        <v>59.39</v>
      </c>
      <c r="RV84" s="3">
        <v>47.49</v>
      </c>
      <c r="RW84" s="3">
        <v>247.51</v>
      </c>
      <c r="RX84" s="3">
        <v>44.51</v>
      </c>
      <c r="RY84" s="3">
        <v>88.29</v>
      </c>
      <c r="RZ84" s="3">
        <v>222.22</v>
      </c>
      <c r="SA84" s="3">
        <v>58</v>
      </c>
      <c r="SB84" s="3">
        <v>0</v>
      </c>
      <c r="SC84" s="3">
        <v>13.65</v>
      </c>
      <c r="SD84" s="3"/>
    </row>
    <row r="85" spans="1:498" x14ac:dyDescent="0.25">
      <c r="A85" s="2">
        <f t="shared" si="1"/>
        <v>42978</v>
      </c>
      <c r="B85" s="3">
        <v>74.77</v>
      </c>
      <c r="C85" s="3">
        <v>41</v>
      </c>
      <c r="D85" s="3">
        <v>4.2359999999999998</v>
      </c>
      <c r="E85" s="3">
        <v>49.03</v>
      </c>
      <c r="F85" s="3">
        <v>47.762</v>
      </c>
      <c r="G85" s="3">
        <v>171.97</v>
      </c>
      <c r="H85" s="3">
        <v>181.16</v>
      </c>
      <c r="I85" s="3">
        <v>25.207000000000001</v>
      </c>
      <c r="J85" s="3">
        <v>23.726669999999999</v>
      </c>
      <c r="K85" s="3">
        <v>81.290000000000006</v>
      </c>
      <c r="L85" s="3">
        <v>90.89</v>
      </c>
      <c r="M85" s="3">
        <v>76.33</v>
      </c>
      <c r="N85" s="3">
        <v>198.9</v>
      </c>
      <c r="O85" s="3">
        <v>103.52</v>
      </c>
      <c r="P85" s="3">
        <v>92.27</v>
      </c>
      <c r="Q85" s="3">
        <v>132.37</v>
      </c>
      <c r="R85" s="3">
        <v>156.74</v>
      </c>
      <c r="S85" s="3">
        <v>133.30000000000001</v>
      </c>
      <c r="T85" s="3">
        <v>149.87</v>
      </c>
      <c r="U85" s="3">
        <v>63.86</v>
      </c>
      <c r="V85" s="3">
        <v>26.023330000000001</v>
      </c>
      <c r="W85" s="3">
        <v>75.3</v>
      </c>
      <c r="X85" s="3">
        <v>23.89</v>
      </c>
      <c r="Y85" s="3">
        <v>107.62</v>
      </c>
      <c r="Z85" s="3">
        <v>174.71</v>
      </c>
      <c r="AA85" s="3">
        <v>45.55</v>
      </c>
      <c r="AB85" s="3">
        <v>13</v>
      </c>
      <c r="AC85" s="3">
        <v>155.16</v>
      </c>
      <c r="AD85" s="3">
        <v>95.49</v>
      </c>
      <c r="AE85" s="3">
        <v>115.73</v>
      </c>
      <c r="AF85" s="3">
        <v>50.33</v>
      </c>
      <c r="AG85" s="3">
        <v>131.54</v>
      </c>
      <c r="AH85" s="3">
        <v>52.27</v>
      </c>
      <c r="AI85" s="3">
        <v>51.07</v>
      </c>
      <c r="AJ85" s="3">
        <v>187.14</v>
      </c>
      <c r="AK85" s="3">
        <v>130.76</v>
      </c>
      <c r="AL85" s="3">
        <v>32.21</v>
      </c>
      <c r="AM85" s="3">
        <v>82.82</v>
      </c>
      <c r="AN85" s="3">
        <v>159.97</v>
      </c>
      <c r="AO85" s="3">
        <v>45.12</v>
      </c>
      <c r="AP85" s="3">
        <v>141.44999999999999</v>
      </c>
      <c r="AQ85" s="3">
        <v>177.77</v>
      </c>
      <c r="AR85" s="3">
        <v>47.97</v>
      </c>
      <c r="AS85" s="3">
        <v>101.2</v>
      </c>
      <c r="AT85" s="3">
        <v>117.49</v>
      </c>
      <c r="AU85" s="3">
        <v>196.4</v>
      </c>
      <c r="AV85" s="3">
        <v>50.94</v>
      </c>
      <c r="AW85" s="3">
        <v>143.03</v>
      </c>
      <c r="AX85" s="3">
        <v>33.92</v>
      </c>
      <c r="AY85" s="3">
        <v>116.93</v>
      </c>
      <c r="AZ85" s="3">
        <v>83.42</v>
      </c>
      <c r="BA85" s="3">
        <v>40.61</v>
      </c>
      <c r="BB85" s="3">
        <v>223.74</v>
      </c>
      <c r="BC85" s="3">
        <v>154.33000000000001</v>
      </c>
      <c r="BD85" s="3">
        <v>116.19</v>
      </c>
      <c r="BE85" s="3">
        <v>105.3</v>
      </c>
      <c r="BF85" s="3">
        <v>35.07</v>
      </c>
      <c r="BG85" s="3">
        <v>111.63</v>
      </c>
      <c r="BH85" s="3">
        <v>37.627499999999998</v>
      </c>
      <c r="BI85" s="3">
        <v>138.27000000000001</v>
      </c>
      <c r="BJ85" s="3">
        <v>86.1</v>
      </c>
      <c r="BK85" s="3">
        <v>0</v>
      </c>
      <c r="BL85" s="3">
        <v>119.72</v>
      </c>
      <c r="BM85" s="3">
        <v>37.46</v>
      </c>
      <c r="BN85" s="3">
        <v>73.89</v>
      </c>
      <c r="BO85" s="3">
        <v>43.66</v>
      </c>
      <c r="BP85" s="3">
        <v>1852.08</v>
      </c>
      <c r="BQ85" s="3">
        <v>45.5</v>
      </c>
      <c r="BR85" s="3">
        <v>46.48</v>
      </c>
      <c r="BS85" s="3">
        <v>31.97</v>
      </c>
      <c r="BT85" s="3">
        <v>36.15</v>
      </c>
      <c r="BU85" s="3">
        <v>160.54</v>
      </c>
      <c r="BV85" s="3">
        <v>16.597999999999999</v>
      </c>
      <c r="BW85" s="3">
        <v>68.03</v>
      </c>
      <c r="BX85" s="3">
        <v>71.760000000000005</v>
      </c>
      <c r="BY85" s="3">
        <v>83.67</v>
      </c>
      <c r="BZ85" s="3">
        <v>196.04</v>
      </c>
      <c r="CA85" s="3">
        <v>419.01</v>
      </c>
      <c r="CB85" s="3">
        <v>63.36</v>
      </c>
      <c r="CC85" s="3">
        <v>496.9</v>
      </c>
      <c r="CD85" s="3">
        <v>141.37</v>
      </c>
      <c r="CE85" s="3">
        <v>27.55</v>
      </c>
      <c r="CF85" s="3">
        <v>141.41999999999999</v>
      </c>
      <c r="CG85" s="3">
        <v>80.62</v>
      </c>
      <c r="CH85" s="3">
        <v>78.08</v>
      </c>
      <c r="CI85" s="3">
        <v>93.69</v>
      </c>
      <c r="CJ85" s="3">
        <v>114.36</v>
      </c>
      <c r="CK85" s="3">
        <v>22.114999999999998</v>
      </c>
      <c r="CL85" s="3">
        <v>23.89</v>
      </c>
      <c r="CM85" s="3">
        <v>305.39</v>
      </c>
      <c r="CN85" s="3">
        <v>106.47</v>
      </c>
      <c r="CO85" s="3">
        <v>115.93</v>
      </c>
      <c r="CP85" s="3">
        <v>148.05000000000001</v>
      </c>
      <c r="CQ85" s="3">
        <v>32.729999999999997</v>
      </c>
      <c r="CR85" s="3">
        <v>182.06</v>
      </c>
      <c r="CS85" s="3">
        <v>64.709999999999994</v>
      </c>
      <c r="CT85" s="3">
        <v>39.9</v>
      </c>
      <c r="CU85" s="3">
        <v>61.854999999999997</v>
      </c>
      <c r="CV85" s="3">
        <v>83.71</v>
      </c>
      <c r="CW85" s="3">
        <v>40.659999999999997</v>
      </c>
      <c r="CX85" s="3">
        <v>48.26</v>
      </c>
      <c r="CY85" s="3">
        <v>52.81</v>
      </c>
      <c r="CZ85" s="3">
        <v>60.48</v>
      </c>
      <c r="DA85" s="3">
        <v>80.42</v>
      </c>
      <c r="DB85" s="3">
        <v>63.4</v>
      </c>
      <c r="DC85" s="3">
        <v>64.67</v>
      </c>
      <c r="DD85" s="3">
        <v>54.86</v>
      </c>
      <c r="DE85" s="3">
        <v>11.00938</v>
      </c>
      <c r="DF85" s="3">
        <v>87.3</v>
      </c>
      <c r="DG85" s="3">
        <v>77.11</v>
      </c>
      <c r="DH85" s="3">
        <v>62.7</v>
      </c>
      <c r="DI85" s="3">
        <v>71.64</v>
      </c>
      <c r="DJ85" s="3">
        <v>0</v>
      </c>
      <c r="DK85" s="3">
        <v>20.234999999999999</v>
      </c>
      <c r="DL85" s="3">
        <v>19.010000000000002</v>
      </c>
      <c r="DM85" s="3">
        <v>84.99</v>
      </c>
      <c r="DN85" s="3">
        <v>113.09</v>
      </c>
      <c r="DO85" s="3">
        <v>39.29</v>
      </c>
      <c r="DP85" s="3">
        <v>77.34</v>
      </c>
      <c r="DQ85" s="3">
        <v>468.41</v>
      </c>
      <c r="DR85" s="3">
        <v>149.31</v>
      </c>
      <c r="DS85" s="3">
        <v>85.39</v>
      </c>
      <c r="DT85" s="3">
        <v>6.3342000000000001</v>
      </c>
      <c r="DU85" s="3">
        <v>125.8</v>
      </c>
      <c r="DV85" s="3">
        <v>112.96</v>
      </c>
      <c r="DW85" s="3">
        <v>134.03</v>
      </c>
      <c r="DX85" s="3">
        <v>160.88999999999999</v>
      </c>
      <c r="DY85" s="3">
        <v>54.53</v>
      </c>
      <c r="DZ85" s="3">
        <v>125.41</v>
      </c>
      <c r="EA85" s="3">
        <v>214.38</v>
      </c>
      <c r="EB85" s="3">
        <v>63.51</v>
      </c>
      <c r="EC85" s="3">
        <v>51.25</v>
      </c>
      <c r="ED85" s="3">
        <v>260.66000000000003</v>
      </c>
      <c r="EE85" s="3">
        <v>16.733329999999999</v>
      </c>
      <c r="EF85" s="3">
        <v>137.51</v>
      </c>
      <c r="EG85" s="3">
        <v>199.44</v>
      </c>
      <c r="EH85" s="3">
        <v>59.04</v>
      </c>
      <c r="EI85" s="3">
        <v>201.35</v>
      </c>
      <c r="EJ85" s="3">
        <v>14.78</v>
      </c>
      <c r="EK85" s="3">
        <v>33.752499999999998</v>
      </c>
      <c r="EL85" s="3">
        <v>88.12</v>
      </c>
      <c r="EM85" s="3">
        <v>139.16</v>
      </c>
      <c r="EN85" s="3">
        <v>0</v>
      </c>
      <c r="EO85" s="3">
        <v>73.22</v>
      </c>
      <c r="EP85" s="3">
        <v>61.68</v>
      </c>
      <c r="EQ85" s="3">
        <v>78.66</v>
      </c>
      <c r="ER85" s="3">
        <v>133.30000000000001</v>
      </c>
      <c r="ES85" s="3">
        <v>272.20999999999998</v>
      </c>
      <c r="ET85" s="3">
        <v>196.13</v>
      </c>
      <c r="EU85" s="3">
        <v>230.66</v>
      </c>
      <c r="EV85" s="3">
        <v>145.37</v>
      </c>
      <c r="EW85" s="3">
        <v>0</v>
      </c>
      <c r="EX85" s="3">
        <v>103.58</v>
      </c>
      <c r="EY85" s="3">
        <v>83.81</v>
      </c>
      <c r="EZ85" s="3">
        <v>57.9</v>
      </c>
      <c r="FA85" s="3">
        <v>52.45</v>
      </c>
      <c r="FB85" s="3">
        <v>44.22</v>
      </c>
      <c r="FC85" s="3">
        <v>204.32</v>
      </c>
      <c r="FD85" s="3">
        <v>11.03</v>
      </c>
      <c r="FE85" s="3">
        <v>79.61</v>
      </c>
      <c r="FF85" s="3">
        <v>36.54</v>
      </c>
      <c r="FG85" s="3">
        <v>46.09</v>
      </c>
      <c r="FH85" s="3">
        <v>0</v>
      </c>
      <c r="FI85" s="3">
        <v>64.33</v>
      </c>
      <c r="FJ85" s="3">
        <v>38.340000000000003</v>
      </c>
      <c r="FK85" s="3">
        <v>29.73</v>
      </c>
      <c r="FL85" s="3">
        <v>120.52</v>
      </c>
      <c r="FM85" s="3">
        <v>37.886670000000002</v>
      </c>
      <c r="FN85" s="3">
        <v>114.46</v>
      </c>
      <c r="FO85" s="3">
        <v>60.48</v>
      </c>
      <c r="FP85" s="3">
        <v>36.15</v>
      </c>
      <c r="FQ85" s="3">
        <v>528.44000000000005</v>
      </c>
      <c r="FR85" s="3">
        <v>121.18</v>
      </c>
      <c r="FS85" s="3">
        <v>57.56</v>
      </c>
      <c r="FT85" s="3">
        <v>156.85</v>
      </c>
      <c r="FU85" s="3">
        <v>118.34</v>
      </c>
      <c r="FV85" s="3">
        <v>43.4</v>
      </c>
      <c r="FW85" s="3">
        <v>73.63</v>
      </c>
      <c r="FX85" s="3">
        <v>58.965000000000003</v>
      </c>
      <c r="FY85" s="3">
        <v>118.06</v>
      </c>
      <c r="FZ85" s="3">
        <v>58.45</v>
      </c>
      <c r="GA85" s="3">
        <v>41.274999999999999</v>
      </c>
      <c r="GB85" s="3">
        <v>123.29</v>
      </c>
      <c r="GC85" s="3">
        <v>54.16</v>
      </c>
      <c r="GD85" s="3">
        <v>68.099999999999994</v>
      </c>
      <c r="GE85" s="3">
        <v>205.34</v>
      </c>
      <c r="GF85" s="3">
        <v>79.599999999999994</v>
      </c>
      <c r="GG85" s="3">
        <v>52.28</v>
      </c>
      <c r="GH85" s="3">
        <v>39.590000000000003</v>
      </c>
      <c r="GI85" s="3">
        <v>257.62</v>
      </c>
      <c r="GJ85" s="3">
        <v>90.5</v>
      </c>
      <c r="GK85" s="3">
        <v>108.44</v>
      </c>
      <c r="GL85" s="3">
        <v>102.08</v>
      </c>
      <c r="GM85" s="3">
        <v>122.9</v>
      </c>
      <c r="GN85" s="3">
        <v>46.83</v>
      </c>
      <c r="GO85" s="3">
        <v>8.1724999999999994</v>
      </c>
      <c r="GP85" s="3">
        <v>18.6525</v>
      </c>
      <c r="GQ85" s="3">
        <v>0</v>
      </c>
      <c r="GR85" s="3">
        <v>78.77</v>
      </c>
      <c r="GS85" s="3">
        <v>38.9</v>
      </c>
      <c r="GT85" s="3">
        <v>92.92</v>
      </c>
      <c r="GU85" s="3">
        <v>162.57</v>
      </c>
      <c r="GV85" s="3">
        <v>59.7</v>
      </c>
      <c r="GW85" s="3">
        <v>50.745100000000001</v>
      </c>
      <c r="GX85" s="3">
        <v>138.51</v>
      </c>
      <c r="GY85" s="3">
        <v>65.239999999999995</v>
      </c>
      <c r="GZ85" s="3">
        <v>96.03</v>
      </c>
      <c r="HA85" s="3">
        <v>19.329999999999998</v>
      </c>
      <c r="HB85" s="3">
        <v>159.38</v>
      </c>
      <c r="HC85" s="3">
        <v>101.32</v>
      </c>
      <c r="HD85" s="3">
        <v>2.6625000000000001</v>
      </c>
      <c r="HE85" s="3">
        <v>0</v>
      </c>
      <c r="HF85" s="3">
        <v>0</v>
      </c>
      <c r="HG85" s="3">
        <v>81.05</v>
      </c>
      <c r="HH85" s="3">
        <v>200.1</v>
      </c>
      <c r="HI85" s="3">
        <v>57.03</v>
      </c>
      <c r="HJ85" s="3">
        <v>55.11</v>
      </c>
      <c r="HK85" s="3">
        <v>23.49</v>
      </c>
      <c r="HL85" s="3">
        <v>63.25</v>
      </c>
      <c r="HM85" s="3">
        <v>114.61</v>
      </c>
      <c r="HN85" s="3">
        <v>21.335000000000001</v>
      </c>
      <c r="HO85" s="3">
        <v>155.43</v>
      </c>
      <c r="HP85" s="3">
        <v>0</v>
      </c>
      <c r="HQ85" s="3">
        <v>124.46</v>
      </c>
      <c r="HR85" s="3">
        <v>64.72</v>
      </c>
      <c r="HS85" s="3">
        <v>35.93</v>
      </c>
      <c r="HT85" s="3">
        <v>0</v>
      </c>
      <c r="HU85" s="3">
        <v>70.38</v>
      </c>
      <c r="HV85" s="3">
        <v>70.77</v>
      </c>
      <c r="HW85" s="3">
        <v>90.79</v>
      </c>
      <c r="HX85" s="3">
        <v>53.26</v>
      </c>
      <c r="HY85" s="3">
        <v>80.25</v>
      </c>
      <c r="HZ85" s="3">
        <v>7.64</v>
      </c>
      <c r="IA85" s="3">
        <v>52.67</v>
      </c>
      <c r="IB85" s="3">
        <v>46.84</v>
      </c>
      <c r="IC85" s="3">
        <v>32.446669999999997</v>
      </c>
      <c r="ID85" s="3">
        <v>27.91</v>
      </c>
      <c r="IE85" s="3">
        <v>37.869999999999997</v>
      </c>
      <c r="IF85" s="3">
        <v>33.9</v>
      </c>
      <c r="IG85" s="3">
        <v>76.819999999999993</v>
      </c>
      <c r="IH85" s="3">
        <v>21.87</v>
      </c>
      <c r="II85" s="3">
        <v>58.95</v>
      </c>
      <c r="IJ85" s="3">
        <v>120.59</v>
      </c>
      <c r="IK85" s="3">
        <v>121.5</v>
      </c>
      <c r="IL85" s="3">
        <v>77.63</v>
      </c>
      <c r="IM85" s="3">
        <v>44.424999999999997</v>
      </c>
      <c r="IN85" s="3">
        <v>0</v>
      </c>
      <c r="IO85" s="3">
        <v>33.299999999999997</v>
      </c>
      <c r="IP85" s="3">
        <v>0</v>
      </c>
      <c r="IQ85" s="3">
        <v>28.76</v>
      </c>
      <c r="IR85" s="3">
        <v>121.26</v>
      </c>
      <c r="IS85" s="3">
        <v>199.95</v>
      </c>
      <c r="IT85" s="3">
        <v>62.07</v>
      </c>
      <c r="IU85" s="3">
        <v>57.55</v>
      </c>
      <c r="IV85" s="3">
        <v>316.56</v>
      </c>
      <c r="IW85" s="3">
        <v>38.97</v>
      </c>
      <c r="IX85" s="3">
        <v>84.27</v>
      </c>
      <c r="IY85" s="3">
        <v>142.47</v>
      </c>
      <c r="IZ85" s="3">
        <v>19.079999999999998</v>
      </c>
      <c r="JA85" s="3">
        <v>17.079999999999998</v>
      </c>
      <c r="JB85" s="3">
        <v>41.32</v>
      </c>
      <c r="JC85" s="3">
        <v>398.54</v>
      </c>
      <c r="JD85" s="3">
        <v>0</v>
      </c>
      <c r="JE85" s="3">
        <v>54.07</v>
      </c>
      <c r="JF85" s="3">
        <v>63.42</v>
      </c>
      <c r="JG85" s="3">
        <v>164.06</v>
      </c>
      <c r="JH85" s="3">
        <v>31.4</v>
      </c>
      <c r="JI85" s="3">
        <v>104.32</v>
      </c>
      <c r="JJ85" s="3">
        <v>25.47</v>
      </c>
      <c r="JK85" s="3">
        <v>28.661999999999999</v>
      </c>
      <c r="JL85" s="3">
        <v>49.5</v>
      </c>
      <c r="JM85" s="3">
        <v>44.57</v>
      </c>
      <c r="JN85" s="3">
        <v>77.58</v>
      </c>
      <c r="JO85" s="3">
        <v>70.569999999999993</v>
      </c>
      <c r="JP85" s="3">
        <v>605.09</v>
      </c>
      <c r="JQ85" s="3">
        <v>187.73</v>
      </c>
      <c r="JR85" s="3">
        <v>11.901999999999999</v>
      </c>
      <c r="JS85" s="3">
        <v>104.92</v>
      </c>
      <c r="JT85" s="3">
        <v>47.19</v>
      </c>
      <c r="JU85" s="3">
        <v>36.08</v>
      </c>
      <c r="JV85" s="3">
        <v>80.180000000000007</v>
      </c>
      <c r="JW85" s="3">
        <v>39.42</v>
      </c>
      <c r="JX85" s="3">
        <v>147.86000000000001</v>
      </c>
      <c r="JY85" s="3">
        <v>148.47</v>
      </c>
      <c r="JZ85" s="3">
        <v>36.130000000000003</v>
      </c>
      <c r="KA85" s="3">
        <v>26.13</v>
      </c>
      <c r="KB85" s="3">
        <v>128.82</v>
      </c>
      <c r="KC85" s="3">
        <v>80.900000000000006</v>
      </c>
      <c r="KD85" s="3">
        <v>64.97</v>
      </c>
      <c r="KE85" s="3">
        <v>80.75</v>
      </c>
      <c r="KF85" s="3">
        <v>2720.85</v>
      </c>
      <c r="KG85" s="3">
        <v>72.56</v>
      </c>
      <c r="KH85" s="3">
        <v>18.059999999999999</v>
      </c>
      <c r="KI85" s="3">
        <v>25.82</v>
      </c>
      <c r="KJ85" s="3">
        <v>51.5</v>
      </c>
      <c r="KK85" s="3">
        <v>38.659999999999997</v>
      </c>
      <c r="KL85" s="3">
        <v>84.88</v>
      </c>
      <c r="KM85" s="3">
        <v>84.36</v>
      </c>
      <c r="KN85" s="3">
        <v>65.22</v>
      </c>
      <c r="KO85" s="3">
        <v>95.49</v>
      </c>
      <c r="KP85" s="3">
        <v>92.49</v>
      </c>
      <c r="KQ85" s="3">
        <v>50.17</v>
      </c>
      <c r="KR85" s="3">
        <v>17.7</v>
      </c>
      <c r="KS85" s="3">
        <v>90.59</v>
      </c>
      <c r="KT85" s="3">
        <v>136.85</v>
      </c>
      <c r="KU85" s="3">
        <v>40.86</v>
      </c>
      <c r="KV85" s="3">
        <v>78.13</v>
      </c>
      <c r="KW85" s="3">
        <v>112.32</v>
      </c>
      <c r="KX85" s="3">
        <v>67.150000000000006</v>
      </c>
      <c r="KY85" s="3">
        <v>97.79</v>
      </c>
      <c r="KZ85" s="3">
        <v>25.126670000000001</v>
      </c>
      <c r="LA85" s="3">
        <v>39.585000000000001</v>
      </c>
      <c r="LB85" s="3">
        <v>87.04</v>
      </c>
      <c r="LC85" s="3">
        <v>67.459999999999994</v>
      </c>
      <c r="LD85" s="3">
        <v>114.27</v>
      </c>
      <c r="LE85" s="3">
        <v>29.66</v>
      </c>
      <c r="LF85" s="3">
        <v>35.61</v>
      </c>
      <c r="LG85" s="3">
        <v>46.96</v>
      </c>
      <c r="LH85" s="3">
        <v>153.55000000000001</v>
      </c>
      <c r="LI85" s="3">
        <v>10.65</v>
      </c>
      <c r="LJ85" s="3">
        <v>106.99</v>
      </c>
      <c r="LK85" s="3">
        <v>88.27</v>
      </c>
      <c r="LL85" s="3">
        <v>87.16</v>
      </c>
      <c r="LM85" s="3">
        <v>79.64</v>
      </c>
      <c r="LN85" s="3">
        <v>32.61</v>
      </c>
      <c r="LO85" s="3">
        <v>22.48</v>
      </c>
      <c r="LP85" s="3">
        <v>172.8</v>
      </c>
      <c r="LQ85" s="3">
        <v>0</v>
      </c>
      <c r="LR85" s="3">
        <v>21.71</v>
      </c>
      <c r="LS85" s="3">
        <v>63</v>
      </c>
      <c r="LT85" s="3">
        <v>68.44</v>
      </c>
      <c r="LU85" s="3">
        <v>39.24</v>
      </c>
      <c r="LV85" s="3">
        <v>56</v>
      </c>
      <c r="LW85" s="3">
        <v>52.213329999999999</v>
      </c>
      <c r="LX85" s="3">
        <v>30.79</v>
      </c>
      <c r="LY85" s="3">
        <v>23.14</v>
      </c>
      <c r="LZ85" s="3">
        <v>143.77000000000001</v>
      </c>
      <c r="MA85" s="3">
        <v>58.32</v>
      </c>
      <c r="MB85" s="3">
        <v>14.11</v>
      </c>
      <c r="MC85" s="3">
        <v>12.59</v>
      </c>
      <c r="MD85" s="3">
        <v>32.58</v>
      </c>
      <c r="ME85" s="3">
        <v>25.55</v>
      </c>
      <c r="MF85" s="3">
        <v>44.82</v>
      </c>
      <c r="MG85" s="3">
        <v>31.53</v>
      </c>
      <c r="MH85" s="3">
        <v>76.84</v>
      </c>
      <c r="MI85" s="3">
        <v>112.79</v>
      </c>
      <c r="MJ85" s="3">
        <v>121.31</v>
      </c>
      <c r="MK85" s="3">
        <v>82.83</v>
      </c>
      <c r="ML85" s="3">
        <v>16.28</v>
      </c>
      <c r="MM85" s="3">
        <v>96.4</v>
      </c>
      <c r="MN85" s="3">
        <v>59.99</v>
      </c>
      <c r="MO85" s="3">
        <v>100.89</v>
      </c>
      <c r="MP85" s="3">
        <v>39.99</v>
      </c>
      <c r="MQ85" s="3">
        <v>221.01</v>
      </c>
      <c r="MR85" s="3">
        <v>34.450000000000003</v>
      </c>
      <c r="MS85" s="3">
        <v>33.130000000000003</v>
      </c>
      <c r="MT85" s="3">
        <v>22.21</v>
      </c>
      <c r="MU85" s="3">
        <v>150.06</v>
      </c>
      <c r="MV85" s="3">
        <v>54.49</v>
      </c>
      <c r="MW85" s="3">
        <v>105.36</v>
      </c>
      <c r="MX85" s="3">
        <v>62.52</v>
      </c>
      <c r="MY85" s="3">
        <v>47.564999999999998</v>
      </c>
      <c r="MZ85" s="3">
        <v>69.48</v>
      </c>
      <c r="NA85" s="3">
        <v>88.04</v>
      </c>
      <c r="NB85" s="3">
        <v>183.48</v>
      </c>
      <c r="NC85" s="3">
        <v>265.97000000000003</v>
      </c>
      <c r="ND85" s="3">
        <v>38.6</v>
      </c>
      <c r="NE85" s="3">
        <v>29.62</v>
      </c>
      <c r="NF85" s="3">
        <v>72.38</v>
      </c>
      <c r="NG85" s="3">
        <v>156.87</v>
      </c>
      <c r="NH85" s="3">
        <v>49.09</v>
      </c>
      <c r="NI85" s="3">
        <v>62.707500000000003</v>
      </c>
      <c r="NJ85" s="3">
        <v>62.04</v>
      </c>
      <c r="NK85" s="3">
        <v>94.26</v>
      </c>
      <c r="NL85" s="3">
        <v>48.54</v>
      </c>
      <c r="NM85" s="3">
        <v>88.5</v>
      </c>
      <c r="NN85" s="3">
        <v>176.74</v>
      </c>
      <c r="NO85" s="3">
        <v>63.3</v>
      </c>
      <c r="NP85" s="3">
        <v>252.48</v>
      </c>
      <c r="NQ85" s="3">
        <v>112.41</v>
      </c>
      <c r="NR85" s="3">
        <v>82.09</v>
      </c>
      <c r="NS85" s="3">
        <v>19.745180000000001</v>
      </c>
      <c r="NT85" s="3">
        <v>54.26</v>
      </c>
      <c r="NU85" s="3">
        <v>56.1</v>
      </c>
      <c r="NV85" s="3">
        <v>148.36000000000001</v>
      </c>
      <c r="NW85" s="3">
        <v>138.53</v>
      </c>
      <c r="NX85" s="3">
        <v>106.46</v>
      </c>
      <c r="NY85" s="3">
        <v>64</v>
      </c>
      <c r="NZ85" s="3">
        <v>103.09</v>
      </c>
      <c r="OA85" s="3">
        <v>157.18</v>
      </c>
      <c r="OB85" s="3">
        <v>108.35</v>
      </c>
      <c r="OC85" s="3">
        <v>52.14</v>
      </c>
      <c r="OD85" s="3">
        <v>74.63</v>
      </c>
      <c r="OE85" s="3">
        <v>36.770000000000003</v>
      </c>
      <c r="OF85" s="3">
        <v>53.87</v>
      </c>
      <c r="OG85" s="3">
        <v>103.75</v>
      </c>
      <c r="OH85" s="3">
        <v>62.34</v>
      </c>
      <c r="OI85" s="3">
        <v>65.459999999999994</v>
      </c>
      <c r="OJ85" s="3">
        <v>117.58</v>
      </c>
      <c r="OK85" s="3">
        <v>24.91</v>
      </c>
      <c r="OL85" s="3">
        <v>61.96</v>
      </c>
      <c r="OM85" s="3">
        <v>62.21</v>
      </c>
      <c r="ON85" s="3">
        <v>0</v>
      </c>
      <c r="OO85" s="3">
        <v>29.81</v>
      </c>
      <c r="OP85" s="3">
        <v>0.92</v>
      </c>
      <c r="OQ85" s="3">
        <v>46.58</v>
      </c>
      <c r="OR85" s="3">
        <v>17.21</v>
      </c>
      <c r="OS85" s="3">
        <v>47.15</v>
      </c>
      <c r="OT85" s="3">
        <v>29.98</v>
      </c>
      <c r="OU85" s="3">
        <v>147.57</v>
      </c>
      <c r="OV85" s="3">
        <v>32.46</v>
      </c>
      <c r="OW85" s="3">
        <v>97.02</v>
      </c>
      <c r="OX85" s="3">
        <v>182.26</v>
      </c>
      <c r="OY85" s="3">
        <v>38.68</v>
      </c>
      <c r="OZ85" s="3">
        <v>19.62</v>
      </c>
      <c r="PA85" s="3">
        <v>31.48</v>
      </c>
      <c r="PB85" s="3">
        <v>42.74</v>
      </c>
      <c r="PC85" s="3">
        <v>19.737780000000001</v>
      </c>
      <c r="PD85" s="3">
        <v>26.87</v>
      </c>
      <c r="PE85" s="3">
        <v>99.69</v>
      </c>
      <c r="PF85" s="3">
        <v>66.989999999999995</v>
      </c>
      <c r="PG85" s="3">
        <v>31.35</v>
      </c>
      <c r="PH85" s="3">
        <v>144</v>
      </c>
      <c r="PI85" s="3">
        <v>39.96</v>
      </c>
      <c r="PJ85" s="3">
        <v>28.99</v>
      </c>
      <c r="PK85" s="3">
        <v>98.89</v>
      </c>
      <c r="PL85" s="3">
        <v>62.05</v>
      </c>
      <c r="PM85" s="3">
        <v>67.150000000000006</v>
      </c>
      <c r="PN85" s="3">
        <v>109.3</v>
      </c>
      <c r="PO85" s="3">
        <v>99.69</v>
      </c>
      <c r="PP85" s="3">
        <v>51.31</v>
      </c>
      <c r="PQ85" s="3">
        <v>18.12</v>
      </c>
      <c r="PR85" s="3">
        <v>38.82</v>
      </c>
      <c r="PS85" s="3">
        <v>81.33</v>
      </c>
      <c r="PT85" s="3">
        <v>104.76</v>
      </c>
      <c r="PU85" s="3">
        <v>103.07</v>
      </c>
      <c r="PV85" s="3">
        <v>34.65</v>
      </c>
      <c r="PW85" s="3">
        <v>73.22</v>
      </c>
      <c r="PX85" s="3">
        <v>89.48</v>
      </c>
      <c r="PY85" s="3">
        <v>30.945</v>
      </c>
      <c r="PZ85" s="3">
        <v>27.73</v>
      </c>
      <c r="QA85" s="3">
        <v>86.2</v>
      </c>
      <c r="QB85" s="3">
        <v>38.840000000000003</v>
      </c>
      <c r="QC85" s="3">
        <v>20.14</v>
      </c>
      <c r="QD85" s="3">
        <v>11.04</v>
      </c>
      <c r="QE85" s="3">
        <v>32.96</v>
      </c>
      <c r="QF85" s="3">
        <v>45.48</v>
      </c>
      <c r="QG85" s="3">
        <v>78.709999999999994</v>
      </c>
      <c r="QH85" s="3">
        <v>108.8</v>
      </c>
      <c r="QI85" s="3">
        <v>108.13</v>
      </c>
      <c r="QJ85" s="3">
        <v>116.26</v>
      </c>
      <c r="QK85" s="3">
        <v>55.69</v>
      </c>
      <c r="QL85" s="3">
        <v>64.319999999999993</v>
      </c>
      <c r="QM85" s="3">
        <v>213.96</v>
      </c>
      <c r="QN85" s="3">
        <v>13.37</v>
      </c>
      <c r="QO85" s="3">
        <v>119.38</v>
      </c>
      <c r="QP85" s="3">
        <v>211.75</v>
      </c>
      <c r="QQ85" s="3">
        <v>70.63</v>
      </c>
      <c r="QR85" s="3">
        <v>89.75</v>
      </c>
      <c r="QS85" s="3">
        <v>19.98</v>
      </c>
      <c r="QT85" s="3">
        <v>40.380000000000003</v>
      </c>
      <c r="QU85" s="3">
        <v>137.41</v>
      </c>
      <c r="QV85" s="3">
        <v>41.7</v>
      </c>
      <c r="QW85" s="3">
        <v>0</v>
      </c>
      <c r="QX85" s="3">
        <v>120.6</v>
      </c>
      <c r="QY85" s="3">
        <v>46.2</v>
      </c>
      <c r="QZ85" s="3">
        <v>30.74</v>
      </c>
      <c r="RA85" s="3">
        <v>86.84</v>
      </c>
      <c r="RB85" s="3">
        <v>89.97</v>
      </c>
      <c r="RC85" s="3">
        <v>94.69</v>
      </c>
      <c r="RD85" s="3">
        <v>0</v>
      </c>
      <c r="RE85" s="3">
        <v>36.22</v>
      </c>
      <c r="RF85" s="3">
        <v>192.95</v>
      </c>
      <c r="RG85" s="3">
        <v>81.5</v>
      </c>
      <c r="RH85" s="3">
        <v>0</v>
      </c>
      <c r="RI85" s="3">
        <v>59.46</v>
      </c>
      <c r="RJ85" s="3">
        <v>126.93</v>
      </c>
      <c r="RK85" s="3">
        <v>138.99</v>
      </c>
      <c r="RL85" s="3">
        <v>42.432000000000002</v>
      </c>
      <c r="RM85" s="3">
        <v>46.41</v>
      </c>
      <c r="RN85" s="3">
        <v>23</v>
      </c>
      <c r="RO85" s="3">
        <v>98.25</v>
      </c>
      <c r="RP85" s="3">
        <v>16.37</v>
      </c>
      <c r="RQ85" s="3">
        <v>76.97</v>
      </c>
      <c r="RR85" s="3">
        <v>74.61</v>
      </c>
      <c r="RS85" s="3">
        <v>86.22</v>
      </c>
      <c r="RT85" s="3">
        <v>32.78</v>
      </c>
      <c r="RU85" s="3">
        <v>58.56</v>
      </c>
      <c r="RV85" s="3">
        <v>44.74</v>
      </c>
      <c r="RW85" s="3">
        <v>253.12</v>
      </c>
      <c r="RX85" s="3">
        <v>43.23</v>
      </c>
      <c r="RY85" s="3">
        <v>87.89</v>
      </c>
      <c r="RZ85" s="3">
        <v>217.82</v>
      </c>
      <c r="SA85" s="3">
        <v>64.06</v>
      </c>
      <c r="SB85" s="3">
        <v>0</v>
      </c>
      <c r="SC85" s="3">
        <v>13.7</v>
      </c>
      <c r="SD85" s="3"/>
    </row>
    <row r="86" spans="1:498" x14ac:dyDescent="0.25">
      <c r="A86" s="2">
        <f t="shared" si="1"/>
        <v>42947</v>
      </c>
      <c r="B86" s="3">
        <v>72.7</v>
      </c>
      <c r="C86" s="3">
        <v>37.182499999999997</v>
      </c>
      <c r="D86" s="3">
        <v>4.0627500000000003</v>
      </c>
      <c r="E86" s="3">
        <v>49.389000000000003</v>
      </c>
      <c r="F86" s="3">
        <v>47.274999999999999</v>
      </c>
      <c r="G86" s="3">
        <v>169.25</v>
      </c>
      <c r="H86" s="3">
        <v>174.97</v>
      </c>
      <c r="I86" s="3">
        <v>24.666</v>
      </c>
      <c r="J86" s="3">
        <v>21.56467</v>
      </c>
      <c r="K86" s="3">
        <v>82.66</v>
      </c>
      <c r="L86" s="3">
        <v>91.8</v>
      </c>
      <c r="M86" s="3">
        <v>80.040000000000006</v>
      </c>
      <c r="N86" s="3">
        <v>191.81</v>
      </c>
      <c r="O86" s="3">
        <v>99.56</v>
      </c>
      <c r="P86" s="3">
        <v>90.82</v>
      </c>
      <c r="Q86" s="3">
        <v>132.72</v>
      </c>
      <c r="R86" s="3">
        <v>158.51</v>
      </c>
      <c r="S86" s="3">
        <v>127.8</v>
      </c>
      <c r="T86" s="3">
        <v>149.6</v>
      </c>
      <c r="U86" s="3">
        <v>63.88</v>
      </c>
      <c r="V86" s="3">
        <v>26.663329999999998</v>
      </c>
      <c r="W86" s="3">
        <v>69.91</v>
      </c>
      <c r="X86" s="3">
        <v>24.12</v>
      </c>
      <c r="Y86" s="3">
        <v>109.19</v>
      </c>
      <c r="Z86" s="3">
        <v>181.66</v>
      </c>
      <c r="AA86" s="3">
        <v>45.84</v>
      </c>
      <c r="AB86" s="3">
        <v>13.61</v>
      </c>
      <c r="AC86" s="3">
        <v>146.49</v>
      </c>
      <c r="AD86" s="3">
        <v>90.8</v>
      </c>
      <c r="AE86" s="3">
        <v>116.61</v>
      </c>
      <c r="AF86" s="3">
        <v>49.93</v>
      </c>
      <c r="AG86" s="3">
        <v>130.16</v>
      </c>
      <c r="AH86" s="3">
        <v>53.19</v>
      </c>
      <c r="AI86" s="3">
        <v>53.94</v>
      </c>
      <c r="AJ86" s="3">
        <v>175.53</v>
      </c>
      <c r="AK86" s="3">
        <v>128.82</v>
      </c>
      <c r="AL86" s="3">
        <v>31.45</v>
      </c>
      <c r="AM86" s="3">
        <v>81.38</v>
      </c>
      <c r="AN86" s="3">
        <v>155.13999999999999</v>
      </c>
      <c r="AO86" s="3">
        <v>44.31</v>
      </c>
      <c r="AP86" s="3">
        <v>137.21</v>
      </c>
      <c r="AQ86" s="3">
        <v>174.51</v>
      </c>
      <c r="AR86" s="3">
        <v>48.4</v>
      </c>
      <c r="AS86" s="3">
        <v>109.93</v>
      </c>
      <c r="AT86" s="3">
        <v>113.95</v>
      </c>
      <c r="AU86" s="3">
        <v>204.88</v>
      </c>
      <c r="AV86" s="3">
        <v>49.18</v>
      </c>
      <c r="AW86" s="3">
        <v>144.66999999999999</v>
      </c>
      <c r="AX86" s="3">
        <v>33.159999999999997</v>
      </c>
      <c r="AY86" s="3">
        <v>116.71</v>
      </c>
      <c r="AZ86" s="3">
        <v>81.489999999999995</v>
      </c>
      <c r="BA86" s="3">
        <v>40.450000000000003</v>
      </c>
      <c r="BB86" s="3">
        <v>225.33</v>
      </c>
      <c r="BC86" s="3">
        <v>153.59</v>
      </c>
      <c r="BD86" s="3">
        <v>110.45</v>
      </c>
      <c r="BE86" s="3">
        <v>102.96</v>
      </c>
      <c r="BF86" s="3">
        <v>35.47</v>
      </c>
      <c r="BG86" s="3">
        <v>104.25111</v>
      </c>
      <c r="BH86" s="3">
        <v>36.522500000000001</v>
      </c>
      <c r="BI86" s="3">
        <v>136.12</v>
      </c>
      <c r="BJ86" s="3">
        <v>85.23</v>
      </c>
      <c r="BK86" s="3">
        <v>0</v>
      </c>
      <c r="BL86" s="3">
        <v>118.57</v>
      </c>
      <c r="BM86" s="3">
        <v>39</v>
      </c>
      <c r="BN86" s="3">
        <v>77.400000000000006</v>
      </c>
      <c r="BO86" s="3">
        <v>45.37</v>
      </c>
      <c r="BP86" s="3">
        <v>2028.5</v>
      </c>
      <c r="BQ86" s="3">
        <v>46.9</v>
      </c>
      <c r="BR86" s="3">
        <v>47.13</v>
      </c>
      <c r="BS86" s="3">
        <v>28.12</v>
      </c>
      <c r="BT86" s="3">
        <v>35.155000000000001</v>
      </c>
      <c r="BU86" s="3">
        <v>151.82</v>
      </c>
      <c r="BV86" s="3">
        <v>15.946</v>
      </c>
      <c r="BW86" s="3">
        <v>68.45</v>
      </c>
      <c r="BX86" s="3">
        <v>78.25</v>
      </c>
      <c r="BY86" s="3">
        <v>79.010000000000005</v>
      </c>
      <c r="BZ86" s="3">
        <v>186.21</v>
      </c>
      <c r="CA86" s="3">
        <v>426.53</v>
      </c>
      <c r="CB86" s="3">
        <v>60.81</v>
      </c>
      <c r="CC86" s="3">
        <v>491.62</v>
      </c>
      <c r="CD86" s="3">
        <v>147.1</v>
      </c>
      <c r="CE86" s="3">
        <v>26.62</v>
      </c>
      <c r="CF86" s="3">
        <v>146.46</v>
      </c>
      <c r="CG86" s="3">
        <v>83.97</v>
      </c>
      <c r="CH86" s="3">
        <v>77.97</v>
      </c>
      <c r="CI86" s="3">
        <v>92.63</v>
      </c>
      <c r="CJ86" s="3">
        <v>110.29</v>
      </c>
      <c r="CK86" s="3">
        <v>21.963329999999999</v>
      </c>
      <c r="CL86" s="3">
        <v>24.12</v>
      </c>
      <c r="CM86" s="3">
        <v>292.13</v>
      </c>
      <c r="CN86" s="3">
        <v>118.91</v>
      </c>
      <c r="CO86" s="3">
        <v>128.28</v>
      </c>
      <c r="CP86" s="3">
        <v>136.33000000000001</v>
      </c>
      <c r="CQ86" s="3">
        <v>33.450000000000003</v>
      </c>
      <c r="CR86" s="3">
        <v>173.56</v>
      </c>
      <c r="CS86" s="3">
        <v>61.66</v>
      </c>
      <c r="CT86" s="3">
        <v>42.9</v>
      </c>
      <c r="CU86" s="3">
        <v>64.25</v>
      </c>
      <c r="CV86" s="3">
        <v>76.09</v>
      </c>
      <c r="CW86" s="3">
        <v>44.02</v>
      </c>
      <c r="CX86" s="3">
        <v>47.93</v>
      </c>
      <c r="CY86" s="3">
        <v>59.05</v>
      </c>
      <c r="CZ86" s="3">
        <v>56.9</v>
      </c>
      <c r="DA86" s="3">
        <v>76.569999999999993</v>
      </c>
      <c r="DB86" s="3">
        <v>64.97</v>
      </c>
      <c r="DC86" s="3">
        <v>66.709999999999994</v>
      </c>
      <c r="DD86" s="3">
        <v>53.98</v>
      </c>
      <c r="DE86" s="3">
        <v>9.3306299999999993</v>
      </c>
      <c r="DF86" s="3">
        <v>85.12</v>
      </c>
      <c r="DG86" s="3">
        <v>75.150000000000006</v>
      </c>
      <c r="DH86" s="3">
        <v>62.52</v>
      </c>
      <c r="DI86" s="3">
        <v>72.2</v>
      </c>
      <c r="DJ86" s="3">
        <v>0</v>
      </c>
      <c r="DK86" s="3">
        <v>19.155000000000001</v>
      </c>
      <c r="DL86" s="3">
        <v>19.38</v>
      </c>
      <c r="DM86" s="3">
        <v>95.14</v>
      </c>
      <c r="DN86" s="3">
        <v>112.42333000000001</v>
      </c>
      <c r="DO86" s="3">
        <v>36.9</v>
      </c>
      <c r="DP86" s="3">
        <v>79.930000000000007</v>
      </c>
      <c r="DQ86" s="3">
        <v>450.73</v>
      </c>
      <c r="DR86" s="3">
        <v>161.87</v>
      </c>
      <c r="DS86" s="3">
        <v>87.88</v>
      </c>
      <c r="DT86" s="3">
        <v>6.8754</v>
      </c>
      <c r="DU86" s="3">
        <v>122.62</v>
      </c>
      <c r="DV86" s="3">
        <v>110.33</v>
      </c>
      <c r="DW86" s="3">
        <v>131.63</v>
      </c>
      <c r="DX86" s="3">
        <v>165.98</v>
      </c>
      <c r="DY86" s="3">
        <v>56.67</v>
      </c>
      <c r="DZ86" s="3">
        <v>128.80000000000001</v>
      </c>
      <c r="EA86" s="3">
        <v>208.03</v>
      </c>
      <c r="EB86" s="3">
        <v>68.599999999999994</v>
      </c>
      <c r="EC86" s="3">
        <v>52.78</v>
      </c>
      <c r="ED86" s="3">
        <v>282.14</v>
      </c>
      <c r="EE86" s="3">
        <v>16.446670000000001</v>
      </c>
      <c r="EF86" s="3">
        <v>140.71</v>
      </c>
      <c r="EG86" s="3">
        <v>201.4</v>
      </c>
      <c r="EH86" s="3">
        <v>59.61</v>
      </c>
      <c r="EI86" s="3">
        <v>196.33</v>
      </c>
      <c r="EJ86" s="3">
        <v>14.62</v>
      </c>
      <c r="EK86" s="3">
        <v>33.712499999999999</v>
      </c>
      <c r="EL86" s="3">
        <v>90.68</v>
      </c>
      <c r="EM86" s="3">
        <v>138.16999999999999</v>
      </c>
      <c r="EN86" s="3">
        <v>0</v>
      </c>
      <c r="EO86" s="3">
        <v>73.39</v>
      </c>
      <c r="EP86" s="3">
        <v>58.55</v>
      </c>
      <c r="EQ86" s="3">
        <v>80.34</v>
      </c>
      <c r="ER86" s="3">
        <v>131.66999999999999</v>
      </c>
      <c r="ES86" s="3">
        <v>263.13</v>
      </c>
      <c r="ET86" s="3">
        <v>204.3</v>
      </c>
      <c r="EU86" s="3">
        <v>232.46</v>
      </c>
      <c r="EV86" s="3">
        <v>142.15</v>
      </c>
      <c r="EW86" s="3">
        <v>0</v>
      </c>
      <c r="EX86" s="3">
        <v>104.19</v>
      </c>
      <c r="EY86" s="3">
        <v>83.75</v>
      </c>
      <c r="EZ86" s="3">
        <v>58.79</v>
      </c>
      <c r="FA86" s="3">
        <v>55.99</v>
      </c>
      <c r="FB86" s="3">
        <v>45.633330000000001</v>
      </c>
      <c r="FC86" s="3">
        <v>201.17</v>
      </c>
      <c r="FD86" s="3">
        <v>11.22</v>
      </c>
      <c r="FE86" s="3">
        <v>86.18</v>
      </c>
      <c r="FF86" s="3">
        <v>35.979999999999997</v>
      </c>
      <c r="FG86" s="3">
        <v>47.32</v>
      </c>
      <c r="FH86" s="3">
        <v>0</v>
      </c>
      <c r="FI86" s="3">
        <v>62.53</v>
      </c>
      <c r="FJ86" s="3">
        <v>37.17</v>
      </c>
      <c r="FK86" s="3">
        <v>31.78</v>
      </c>
      <c r="FL86" s="3">
        <v>112.58</v>
      </c>
      <c r="FM86" s="3">
        <v>38.393329999999999</v>
      </c>
      <c r="FN86" s="3">
        <v>110.79</v>
      </c>
      <c r="FO86" s="3">
        <v>65.45</v>
      </c>
      <c r="FP86" s="3">
        <v>35.69</v>
      </c>
      <c r="FQ86" s="3">
        <v>539.82000000000005</v>
      </c>
      <c r="FR86" s="3">
        <v>128.09</v>
      </c>
      <c r="FS86" s="3">
        <v>57.06</v>
      </c>
      <c r="FT86" s="3">
        <v>158.5</v>
      </c>
      <c r="FU86" s="3">
        <v>115.34</v>
      </c>
      <c r="FV86" s="3">
        <v>40.020000000000003</v>
      </c>
      <c r="FW86" s="3">
        <v>70.540000000000006</v>
      </c>
      <c r="FX86" s="3">
        <v>56.505000000000003</v>
      </c>
      <c r="FY86" s="3">
        <v>118.96</v>
      </c>
      <c r="FZ86" s="3">
        <v>55.32</v>
      </c>
      <c r="GA86" s="3">
        <v>39.875</v>
      </c>
      <c r="GB86" s="3">
        <v>123.16</v>
      </c>
      <c r="GC86" s="3">
        <v>56.57</v>
      </c>
      <c r="GD86" s="3">
        <v>68.97</v>
      </c>
      <c r="GE86" s="3">
        <v>205.57</v>
      </c>
      <c r="GF86" s="3">
        <v>80.39</v>
      </c>
      <c r="GG86" s="3">
        <v>53.03</v>
      </c>
      <c r="GH86" s="3">
        <v>38.950000000000003</v>
      </c>
      <c r="GI86" s="3">
        <v>231.2</v>
      </c>
      <c r="GJ86" s="3">
        <v>91</v>
      </c>
      <c r="GK86" s="3">
        <v>100.58</v>
      </c>
      <c r="GL86" s="3">
        <v>113.23</v>
      </c>
      <c r="GM86" s="3">
        <v>114.47</v>
      </c>
      <c r="GN86" s="3">
        <v>55</v>
      </c>
      <c r="GO86" s="3">
        <v>7.8724999999999996</v>
      </c>
      <c r="GP86" s="3">
        <v>16.6525</v>
      </c>
      <c r="GQ86" s="3">
        <v>0</v>
      </c>
      <c r="GR86" s="3">
        <v>77.180000000000007</v>
      </c>
      <c r="GS86" s="3">
        <v>44.54</v>
      </c>
      <c r="GT86" s="3">
        <v>91.22</v>
      </c>
      <c r="GU86" s="3">
        <v>166.74</v>
      </c>
      <c r="GV86" s="3">
        <v>61.93</v>
      </c>
      <c r="GW86" s="3">
        <v>51.411760000000001</v>
      </c>
      <c r="GX86" s="3">
        <v>144.88</v>
      </c>
      <c r="GY86" s="3">
        <v>64.22</v>
      </c>
      <c r="GZ86" s="3">
        <v>90.55</v>
      </c>
      <c r="HA86" s="3">
        <v>20.43</v>
      </c>
      <c r="HB86" s="3">
        <v>167.9</v>
      </c>
      <c r="HC86" s="3">
        <v>102.32</v>
      </c>
      <c r="HD86" s="3">
        <v>2.6850000000000001</v>
      </c>
      <c r="HE86" s="3">
        <v>0</v>
      </c>
      <c r="HF86" s="3">
        <v>0</v>
      </c>
      <c r="HG86" s="3">
        <v>87.26</v>
      </c>
      <c r="HH86" s="3">
        <v>193.35</v>
      </c>
      <c r="HI86" s="3">
        <v>57.85</v>
      </c>
      <c r="HJ86" s="3">
        <v>57.67</v>
      </c>
      <c r="HK86" s="3">
        <v>22.96</v>
      </c>
      <c r="HL86" s="3">
        <v>61.58</v>
      </c>
      <c r="HM86" s="3">
        <v>108.95</v>
      </c>
      <c r="HN86" s="3">
        <v>21.48</v>
      </c>
      <c r="HO86" s="3">
        <v>166.46</v>
      </c>
      <c r="HP86" s="3">
        <v>0</v>
      </c>
      <c r="HQ86" s="3">
        <v>113.07</v>
      </c>
      <c r="HR86" s="3">
        <v>59.79</v>
      </c>
      <c r="HS86" s="3">
        <v>33.729999999999997</v>
      </c>
      <c r="HT86" s="3">
        <v>0</v>
      </c>
      <c r="HU86" s="3">
        <v>67.69</v>
      </c>
      <c r="HV86" s="3">
        <v>69.319999999999993</v>
      </c>
      <c r="HW86" s="3">
        <v>95.88</v>
      </c>
      <c r="HX86" s="3">
        <v>55.66</v>
      </c>
      <c r="HY86" s="3">
        <v>93.82</v>
      </c>
      <c r="HZ86" s="3">
        <v>7.3819999999999997</v>
      </c>
      <c r="IA86" s="3">
        <v>52.62</v>
      </c>
      <c r="IB86" s="3">
        <v>44.97</v>
      </c>
      <c r="IC86" s="3">
        <v>32.42</v>
      </c>
      <c r="ID86" s="3">
        <v>26.375</v>
      </c>
      <c r="IE86" s="3">
        <v>38.340000000000003</v>
      </c>
      <c r="IF86" s="3">
        <v>36.89</v>
      </c>
      <c r="IG86" s="3">
        <v>75.48</v>
      </c>
      <c r="IH86" s="3">
        <v>24.52</v>
      </c>
      <c r="II86" s="3">
        <v>60.94</v>
      </c>
      <c r="IJ86" s="3">
        <v>128.32</v>
      </c>
      <c r="IK86" s="3">
        <v>116.74</v>
      </c>
      <c r="IL86" s="3">
        <v>79.5</v>
      </c>
      <c r="IM86" s="3">
        <v>39.71</v>
      </c>
      <c r="IN86" s="3">
        <v>0</v>
      </c>
      <c r="IO86" s="3">
        <v>31.97</v>
      </c>
      <c r="IP86" s="3">
        <v>0</v>
      </c>
      <c r="IQ86" s="3">
        <v>29.14</v>
      </c>
      <c r="IR86" s="3">
        <v>123.12</v>
      </c>
      <c r="IS86" s="3">
        <v>192.72</v>
      </c>
      <c r="IT86" s="3">
        <v>56.73</v>
      </c>
      <c r="IU86" s="3">
        <v>61.64</v>
      </c>
      <c r="IV86" s="3">
        <v>289.58999999999997</v>
      </c>
      <c r="IW86" s="3">
        <v>42.44</v>
      </c>
      <c r="IX86" s="3">
        <v>82.86</v>
      </c>
      <c r="IY86" s="3">
        <v>145.44</v>
      </c>
      <c r="IZ86" s="3">
        <v>19.100000000000001</v>
      </c>
      <c r="JA86" s="3">
        <v>14.95</v>
      </c>
      <c r="JB86" s="3">
        <v>42.18</v>
      </c>
      <c r="JC86" s="3">
        <v>391.91</v>
      </c>
      <c r="JD86" s="3">
        <v>0</v>
      </c>
      <c r="JE86" s="3">
        <v>55</v>
      </c>
      <c r="JF86" s="3">
        <v>63.43</v>
      </c>
      <c r="JG86" s="3">
        <v>165.03</v>
      </c>
      <c r="JH86" s="3">
        <v>33.31</v>
      </c>
      <c r="JI86" s="3">
        <v>105.25</v>
      </c>
      <c r="JJ86" s="3">
        <v>24.79</v>
      </c>
      <c r="JK86" s="3">
        <v>27.555</v>
      </c>
      <c r="JL86" s="3">
        <v>47.31</v>
      </c>
      <c r="JM86" s="3">
        <v>46.41</v>
      </c>
      <c r="JN86" s="3">
        <v>77.12</v>
      </c>
      <c r="JO86" s="3">
        <v>75.36</v>
      </c>
      <c r="JP86" s="3">
        <v>573.08000000000004</v>
      </c>
      <c r="JQ86" s="3">
        <v>192.35</v>
      </c>
      <c r="JR86" s="3">
        <v>11.224</v>
      </c>
      <c r="JS86" s="3">
        <v>105.31</v>
      </c>
      <c r="JT86" s="3">
        <v>49.36</v>
      </c>
      <c r="JU86" s="3">
        <v>37.99</v>
      </c>
      <c r="JV86" s="3">
        <v>78.680000000000007</v>
      </c>
      <c r="JW86" s="3">
        <v>36.43</v>
      </c>
      <c r="JX86" s="3">
        <v>163.15</v>
      </c>
      <c r="JY86" s="3">
        <v>148.88</v>
      </c>
      <c r="JZ86" s="3">
        <v>35.729999999999997</v>
      </c>
      <c r="KA86" s="3">
        <v>26.7</v>
      </c>
      <c r="KB86" s="3">
        <v>129.55000000000001</v>
      </c>
      <c r="KC86" s="3">
        <v>81.099999999999994</v>
      </c>
      <c r="KD86" s="3">
        <v>64.739999999999995</v>
      </c>
      <c r="KE86" s="3">
        <v>87.46</v>
      </c>
      <c r="KF86" s="3">
        <v>2610.44</v>
      </c>
      <c r="KG86" s="3">
        <v>75.16</v>
      </c>
      <c r="KH86" s="3">
        <v>17.510000000000002</v>
      </c>
      <c r="KI86" s="3">
        <v>24.42</v>
      </c>
      <c r="KJ86" s="3">
        <v>50.19</v>
      </c>
      <c r="KK86" s="3">
        <v>43.42</v>
      </c>
      <c r="KL86" s="3">
        <v>84</v>
      </c>
      <c r="KM86" s="3">
        <v>82.72</v>
      </c>
      <c r="KN86" s="3">
        <v>62.97</v>
      </c>
      <c r="KO86" s="3">
        <v>94.37</v>
      </c>
      <c r="KP86" s="3">
        <v>93.23</v>
      </c>
      <c r="KQ86" s="3">
        <v>53.35</v>
      </c>
      <c r="KR86" s="3">
        <v>16.43</v>
      </c>
      <c r="KS86" s="3">
        <v>90.09</v>
      </c>
      <c r="KT86" s="3">
        <v>133.18</v>
      </c>
      <c r="KU86" s="3">
        <v>41.59</v>
      </c>
      <c r="KV86" s="3">
        <v>75.86</v>
      </c>
      <c r="KW86" s="3">
        <v>107.06</v>
      </c>
      <c r="KX86" s="3">
        <v>68.06</v>
      </c>
      <c r="KY86" s="3">
        <v>79.48</v>
      </c>
      <c r="KZ86" s="3">
        <v>24.79</v>
      </c>
      <c r="LA86" s="3">
        <v>38.36</v>
      </c>
      <c r="LB86" s="3">
        <v>88.7</v>
      </c>
      <c r="LC86" s="3">
        <v>77.260000000000005</v>
      </c>
      <c r="LD86" s="3">
        <v>121.32</v>
      </c>
      <c r="LE86" s="3">
        <v>30.03</v>
      </c>
      <c r="LF86" s="3">
        <v>34.590000000000003</v>
      </c>
      <c r="LG86" s="3">
        <v>49.31</v>
      </c>
      <c r="LH86" s="3">
        <v>137.55000000000001</v>
      </c>
      <c r="LI86" s="3">
        <v>10.81</v>
      </c>
      <c r="LJ86" s="3">
        <v>98.99</v>
      </c>
      <c r="LK86" s="3">
        <v>85.12</v>
      </c>
      <c r="LL86" s="3">
        <v>81.849999999999994</v>
      </c>
      <c r="LM86" s="3">
        <v>72.08</v>
      </c>
      <c r="LN86" s="3">
        <v>33.020000000000003</v>
      </c>
      <c r="LO86" s="3">
        <v>22.3</v>
      </c>
      <c r="LP86" s="3">
        <v>171.81</v>
      </c>
      <c r="LQ86" s="3">
        <v>0</v>
      </c>
      <c r="LR86" s="3">
        <v>24.59</v>
      </c>
      <c r="LS86" s="3">
        <v>60.79</v>
      </c>
      <c r="LT86" s="3">
        <v>67.349999999999994</v>
      </c>
      <c r="LU86" s="3">
        <v>38.33</v>
      </c>
      <c r="LV86" s="3">
        <v>55.19</v>
      </c>
      <c r="LW86" s="3">
        <v>55.46</v>
      </c>
      <c r="LX86" s="3">
        <v>30.32</v>
      </c>
      <c r="LY86" s="3">
        <v>21.32</v>
      </c>
      <c r="LZ86" s="3">
        <v>152.06</v>
      </c>
      <c r="MA86" s="3">
        <v>53.44</v>
      </c>
      <c r="MB86" s="3">
        <v>14.6</v>
      </c>
      <c r="MC86" s="3">
        <v>13.25</v>
      </c>
      <c r="MD86" s="3">
        <v>31.91</v>
      </c>
      <c r="ME86" s="3">
        <v>24.87</v>
      </c>
      <c r="MF86" s="3">
        <v>42.98</v>
      </c>
      <c r="MG86" s="3">
        <v>32.96</v>
      </c>
      <c r="MH86" s="3">
        <v>76.16</v>
      </c>
      <c r="MI86" s="3">
        <v>118.79</v>
      </c>
      <c r="MJ86" s="3">
        <v>121.25</v>
      </c>
      <c r="MK86" s="3">
        <v>84.93</v>
      </c>
      <c r="ML86" s="3">
        <v>15.67</v>
      </c>
      <c r="MM86" s="3">
        <v>90.42</v>
      </c>
      <c r="MN86" s="3">
        <v>56.1</v>
      </c>
      <c r="MO86" s="3">
        <v>94.53</v>
      </c>
      <c r="MP86" s="3">
        <v>41.9</v>
      </c>
      <c r="MQ86" s="3">
        <v>251.21</v>
      </c>
      <c r="MR86" s="3">
        <v>35.409999999999997</v>
      </c>
      <c r="MS86" s="3">
        <v>35.08</v>
      </c>
      <c r="MT86" s="3">
        <v>24.6</v>
      </c>
      <c r="MU86" s="3">
        <v>136.34</v>
      </c>
      <c r="MV86" s="3">
        <v>52.72</v>
      </c>
      <c r="MW86" s="3">
        <v>104.87</v>
      </c>
      <c r="MX86" s="3">
        <v>66.75</v>
      </c>
      <c r="MY86" s="3">
        <v>47.65</v>
      </c>
      <c r="MZ86" s="3">
        <v>66.78</v>
      </c>
      <c r="NA86" s="3">
        <v>86.76</v>
      </c>
      <c r="NB86" s="3">
        <v>173.44</v>
      </c>
      <c r="NC86" s="3">
        <v>261.7</v>
      </c>
      <c r="ND86" s="3">
        <v>44.21</v>
      </c>
      <c r="NE86" s="3">
        <v>28.19</v>
      </c>
      <c r="NF86" s="3">
        <v>78.739999999999995</v>
      </c>
      <c r="NG86" s="3">
        <v>158.91</v>
      </c>
      <c r="NH86" s="3">
        <v>49.13</v>
      </c>
      <c r="NI86" s="3">
        <v>60.967500000000001</v>
      </c>
      <c r="NJ86" s="3">
        <v>60.48</v>
      </c>
      <c r="NK86" s="3">
        <v>92.93</v>
      </c>
      <c r="NL86" s="3">
        <v>46.24</v>
      </c>
      <c r="NM86" s="3">
        <v>87.51</v>
      </c>
      <c r="NN86" s="3">
        <v>167.23</v>
      </c>
      <c r="NO86" s="3">
        <v>63.36</v>
      </c>
      <c r="NP86" s="3">
        <v>262.39</v>
      </c>
      <c r="NQ86" s="3">
        <v>109.48</v>
      </c>
      <c r="NR86" s="3">
        <v>83.88</v>
      </c>
      <c r="NS86" s="3">
        <v>20.435559999999999</v>
      </c>
      <c r="NT86" s="3">
        <v>58.34</v>
      </c>
      <c r="NU86" s="3">
        <v>58.88</v>
      </c>
      <c r="NV86" s="3">
        <v>156.47</v>
      </c>
      <c r="NW86" s="3">
        <v>133.49</v>
      </c>
      <c r="NX86" s="3">
        <v>103.53</v>
      </c>
      <c r="NY86" s="3">
        <v>66.8</v>
      </c>
      <c r="NZ86" s="3">
        <v>101.72</v>
      </c>
      <c r="OA86" s="3">
        <v>167.22</v>
      </c>
      <c r="OB86" s="3">
        <v>108.31</v>
      </c>
      <c r="OC86" s="3">
        <v>55.51</v>
      </c>
      <c r="OD86" s="3">
        <v>78.39</v>
      </c>
      <c r="OE86" s="3">
        <v>38.130000000000003</v>
      </c>
      <c r="OF86" s="3">
        <v>54.98</v>
      </c>
      <c r="OG86" s="3">
        <v>101.17</v>
      </c>
      <c r="OH86" s="3">
        <v>63.7</v>
      </c>
      <c r="OI86" s="3">
        <v>68</v>
      </c>
      <c r="OJ86" s="3">
        <v>116.54</v>
      </c>
      <c r="OK86" s="3">
        <v>24.62</v>
      </c>
      <c r="OL86" s="3">
        <v>67.680000000000007</v>
      </c>
      <c r="OM86" s="3">
        <v>61.61</v>
      </c>
      <c r="ON86" s="3">
        <v>0</v>
      </c>
      <c r="OO86" s="3">
        <v>31.65</v>
      </c>
      <c r="OP86" s="3">
        <v>0.93530000000000002</v>
      </c>
      <c r="OQ86" s="3">
        <v>48.68</v>
      </c>
      <c r="OR86" s="3">
        <v>18.04</v>
      </c>
      <c r="OS86" s="3">
        <v>47.14</v>
      </c>
      <c r="OT86" s="3">
        <v>30.99</v>
      </c>
      <c r="OU86" s="3">
        <v>154.19999999999999</v>
      </c>
      <c r="OV86" s="3">
        <v>34.24</v>
      </c>
      <c r="OW86" s="3">
        <v>96.17</v>
      </c>
      <c r="OX86" s="3">
        <v>186.5</v>
      </c>
      <c r="OY86" s="3">
        <v>37.43</v>
      </c>
      <c r="OZ86" s="3">
        <v>20.18</v>
      </c>
      <c r="PA86" s="3">
        <v>38.99</v>
      </c>
      <c r="PB86" s="3">
        <v>40.53</v>
      </c>
      <c r="PC86" s="3">
        <v>19.293330000000001</v>
      </c>
      <c r="PD86" s="3">
        <v>26.06</v>
      </c>
      <c r="PE86" s="3">
        <v>108.12</v>
      </c>
      <c r="PF86" s="3">
        <v>65.83</v>
      </c>
      <c r="PG86" s="3">
        <v>30.5</v>
      </c>
      <c r="PH86" s="3">
        <v>140.69</v>
      </c>
      <c r="PI86" s="3">
        <v>37.270000000000003</v>
      </c>
      <c r="PJ86" s="3">
        <v>29.35</v>
      </c>
      <c r="PK86" s="3">
        <v>90.71</v>
      </c>
      <c r="PL86" s="3">
        <v>63.07</v>
      </c>
      <c r="PM86" s="3">
        <v>66.25</v>
      </c>
      <c r="PN86" s="3">
        <v>127</v>
      </c>
      <c r="PO86" s="3">
        <v>108.12</v>
      </c>
      <c r="PP86" s="3">
        <v>50.75</v>
      </c>
      <c r="PQ86" s="3">
        <v>18.66</v>
      </c>
      <c r="PR86" s="3">
        <v>39.090000000000003</v>
      </c>
      <c r="PS86" s="3">
        <v>85.93</v>
      </c>
      <c r="PT86" s="3">
        <v>121.9</v>
      </c>
      <c r="PU86" s="3">
        <v>107.32</v>
      </c>
      <c r="PV86" s="3">
        <v>34.56</v>
      </c>
      <c r="PW86" s="3">
        <v>68.56</v>
      </c>
      <c r="PX86" s="3">
        <v>89.7</v>
      </c>
      <c r="PY86" s="3">
        <v>28.977499999999999</v>
      </c>
      <c r="PZ86" s="3">
        <v>27.95</v>
      </c>
      <c r="QA86" s="3">
        <v>83.16</v>
      </c>
      <c r="QB86" s="3">
        <v>49.48</v>
      </c>
      <c r="QC86" s="3">
        <v>21.61</v>
      </c>
      <c r="QD86" s="3">
        <v>11.18</v>
      </c>
      <c r="QE86" s="3">
        <v>32.93</v>
      </c>
      <c r="QF86" s="3">
        <v>43.98</v>
      </c>
      <c r="QG86" s="3">
        <v>81.239999999999995</v>
      </c>
      <c r="QH86" s="3">
        <v>98.2</v>
      </c>
      <c r="QI86" s="3">
        <v>110.83</v>
      </c>
      <c r="QJ86" s="3">
        <v>115.8</v>
      </c>
      <c r="QK86" s="3">
        <v>53.55</v>
      </c>
      <c r="QL86" s="3">
        <v>66.22</v>
      </c>
      <c r="QM86" s="3">
        <v>206.11</v>
      </c>
      <c r="QN86" s="3">
        <v>14.31</v>
      </c>
      <c r="QO86" s="3">
        <v>120.75</v>
      </c>
      <c r="QP86" s="3">
        <v>207.22</v>
      </c>
      <c r="QQ86" s="3">
        <v>65.599999999999994</v>
      </c>
      <c r="QR86" s="3">
        <v>88.98</v>
      </c>
      <c r="QS86" s="3">
        <v>24.14</v>
      </c>
      <c r="QT86" s="3">
        <v>35.97</v>
      </c>
      <c r="QU86" s="3">
        <v>133.29</v>
      </c>
      <c r="QV86" s="3">
        <v>47.14</v>
      </c>
      <c r="QW86" s="3">
        <v>0</v>
      </c>
      <c r="QX86" s="3">
        <v>120.91</v>
      </c>
      <c r="QY86" s="3">
        <v>52.83</v>
      </c>
      <c r="QZ86" s="3">
        <v>34.17</v>
      </c>
      <c r="RA86" s="3">
        <v>91.105000000000004</v>
      </c>
      <c r="RB86" s="3">
        <v>86.73</v>
      </c>
      <c r="RC86" s="3">
        <v>105.27</v>
      </c>
      <c r="RD86" s="3">
        <v>0</v>
      </c>
      <c r="RE86" s="3">
        <v>46.39</v>
      </c>
      <c r="RF86" s="3">
        <v>202.89</v>
      </c>
      <c r="RG86" s="3">
        <v>80.67</v>
      </c>
      <c r="RH86" s="3">
        <v>0</v>
      </c>
      <c r="RI86" s="3">
        <v>55.07</v>
      </c>
      <c r="RJ86" s="3">
        <v>132.63</v>
      </c>
      <c r="RK86" s="3">
        <v>129.34</v>
      </c>
      <c r="RL86" s="3">
        <v>39.520000000000003</v>
      </c>
      <c r="RM86" s="3">
        <v>46.74</v>
      </c>
      <c r="RN86" s="3">
        <v>20.399999999999999</v>
      </c>
      <c r="RO86" s="3">
        <v>105.88</v>
      </c>
      <c r="RP86" s="3">
        <v>14.37</v>
      </c>
      <c r="RQ86" s="3">
        <v>78.97</v>
      </c>
      <c r="RR86" s="3">
        <v>70.09</v>
      </c>
      <c r="RS86" s="3">
        <v>76.38</v>
      </c>
      <c r="RT86" s="3">
        <v>34.770000000000003</v>
      </c>
      <c r="RU86" s="3">
        <v>64.78</v>
      </c>
      <c r="RV86" s="3">
        <v>50.44</v>
      </c>
      <c r="RW86" s="3">
        <v>248.99</v>
      </c>
      <c r="RX86" s="3">
        <v>44.78</v>
      </c>
      <c r="RY86" s="3">
        <v>75.650000000000006</v>
      </c>
      <c r="RZ86" s="3">
        <v>235.63</v>
      </c>
      <c r="SA86" s="3">
        <v>65.83</v>
      </c>
      <c r="SB86" s="3">
        <v>0</v>
      </c>
      <c r="SC86" s="3">
        <v>14.7</v>
      </c>
      <c r="SD86" s="3"/>
    </row>
    <row r="87" spans="1:498" x14ac:dyDescent="0.25">
      <c r="A87" s="2">
        <f t="shared" si="1"/>
        <v>42916</v>
      </c>
      <c r="B87" s="3">
        <v>68.930000000000007</v>
      </c>
      <c r="C87" s="3">
        <v>36.005000000000003</v>
      </c>
      <c r="D87" s="3">
        <v>3.6139999999999999</v>
      </c>
      <c r="E87" s="3">
        <v>48.4</v>
      </c>
      <c r="F87" s="3">
        <v>46.484000000000002</v>
      </c>
      <c r="G87" s="3">
        <v>150.97999999999999</v>
      </c>
      <c r="H87" s="3">
        <v>169.37</v>
      </c>
      <c r="I87" s="3">
        <v>23.305</v>
      </c>
      <c r="J87" s="3">
        <v>24.107330000000001</v>
      </c>
      <c r="K87" s="3">
        <v>82.3</v>
      </c>
      <c r="L87" s="3">
        <v>91.4</v>
      </c>
      <c r="M87" s="3">
        <v>80.73</v>
      </c>
      <c r="N87" s="3">
        <v>185.42</v>
      </c>
      <c r="O87" s="3">
        <v>93.78</v>
      </c>
      <c r="P87" s="3">
        <v>87.15</v>
      </c>
      <c r="Q87" s="3">
        <v>132.29</v>
      </c>
      <c r="R87" s="3">
        <v>159.93</v>
      </c>
      <c r="S87" s="3">
        <v>121.45</v>
      </c>
      <c r="T87" s="3">
        <v>153.4</v>
      </c>
      <c r="U87" s="3">
        <v>64.09</v>
      </c>
      <c r="V87" s="3">
        <v>25.226669999999999</v>
      </c>
      <c r="W87" s="3">
        <v>72.510000000000005</v>
      </c>
      <c r="X87" s="3">
        <v>24.26</v>
      </c>
      <c r="Y87" s="3">
        <v>104.33</v>
      </c>
      <c r="Z87" s="3">
        <v>149.41</v>
      </c>
      <c r="AA87" s="3">
        <v>44.85</v>
      </c>
      <c r="AB87" s="3">
        <v>12.48</v>
      </c>
      <c r="AC87" s="3">
        <v>141.44</v>
      </c>
      <c r="AD87" s="3">
        <v>86.6</v>
      </c>
      <c r="AE87" s="3">
        <v>115.49</v>
      </c>
      <c r="AF87" s="3">
        <v>50.14</v>
      </c>
      <c r="AG87" s="3">
        <v>132.55000000000001</v>
      </c>
      <c r="AH87" s="3">
        <v>55.22</v>
      </c>
      <c r="AI87" s="3">
        <v>55.41</v>
      </c>
      <c r="AJ87" s="3">
        <v>174.47</v>
      </c>
      <c r="AK87" s="3">
        <v>123.68</v>
      </c>
      <c r="AL87" s="3">
        <v>31.3</v>
      </c>
      <c r="AM87" s="3">
        <v>76.930000000000007</v>
      </c>
      <c r="AN87" s="3">
        <v>153.16</v>
      </c>
      <c r="AO87" s="3">
        <v>41.31</v>
      </c>
      <c r="AP87" s="3">
        <v>132.81</v>
      </c>
      <c r="AQ87" s="3">
        <v>172.23</v>
      </c>
      <c r="AR87" s="3">
        <v>44.66</v>
      </c>
      <c r="AS87" s="3">
        <v>106.25</v>
      </c>
      <c r="AT87" s="3">
        <v>107.46</v>
      </c>
      <c r="AU87" s="3">
        <v>216.08</v>
      </c>
      <c r="AV87" s="3">
        <v>48.61</v>
      </c>
      <c r="AW87" s="3">
        <v>153.83000000000001</v>
      </c>
      <c r="AX87" s="3">
        <v>33.590000000000003</v>
      </c>
      <c r="AY87" s="3">
        <v>117.45</v>
      </c>
      <c r="AZ87" s="3">
        <v>84.39</v>
      </c>
      <c r="BA87" s="3">
        <v>38.92</v>
      </c>
      <c r="BB87" s="3">
        <v>221.9</v>
      </c>
      <c r="BC87" s="3">
        <v>145.99</v>
      </c>
      <c r="BD87" s="3">
        <v>106</v>
      </c>
      <c r="BE87" s="3">
        <v>108.91</v>
      </c>
      <c r="BF87" s="3">
        <v>33.74</v>
      </c>
      <c r="BG87" s="3">
        <v>103.93</v>
      </c>
      <c r="BH87" s="3">
        <v>35.032499999999999</v>
      </c>
      <c r="BI87" s="3">
        <v>133.29</v>
      </c>
      <c r="BJ87" s="3">
        <v>84.24</v>
      </c>
      <c r="BK87" s="3">
        <v>0</v>
      </c>
      <c r="BL87" s="3">
        <v>122.11</v>
      </c>
      <c r="BM87" s="3">
        <v>37.729999999999997</v>
      </c>
      <c r="BN87" s="3">
        <v>77.53</v>
      </c>
      <c r="BO87" s="3">
        <v>43.96</v>
      </c>
      <c r="BP87" s="3">
        <v>1870.52</v>
      </c>
      <c r="BQ87" s="3">
        <v>44.56</v>
      </c>
      <c r="BR87" s="3">
        <v>44.09</v>
      </c>
      <c r="BS87" s="3">
        <v>29.86</v>
      </c>
      <c r="BT87" s="3">
        <v>36.085000000000001</v>
      </c>
      <c r="BU87" s="3">
        <v>128.87</v>
      </c>
      <c r="BV87" s="3">
        <v>14.143000000000001</v>
      </c>
      <c r="BW87" s="3">
        <v>66.88</v>
      </c>
      <c r="BX87" s="3">
        <v>77.83</v>
      </c>
      <c r="BY87" s="3">
        <v>77.8</v>
      </c>
      <c r="BZ87" s="3">
        <v>188.13</v>
      </c>
      <c r="CA87" s="3">
        <v>422.41</v>
      </c>
      <c r="CB87" s="3">
        <v>58.64</v>
      </c>
      <c r="CC87" s="3">
        <v>491.14</v>
      </c>
      <c r="CD87" s="3">
        <v>138.78</v>
      </c>
      <c r="CE87" s="3">
        <v>27.72</v>
      </c>
      <c r="CF87" s="3">
        <v>145.38</v>
      </c>
      <c r="CG87" s="3">
        <v>88.75</v>
      </c>
      <c r="CH87" s="3">
        <v>77.959999999999994</v>
      </c>
      <c r="CI87" s="3">
        <v>91.51</v>
      </c>
      <c r="CJ87" s="3">
        <v>110.59</v>
      </c>
      <c r="CK87" s="3">
        <v>22.301670000000001</v>
      </c>
      <c r="CL87" s="3">
        <v>24.26</v>
      </c>
      <c r="CM87" s="3">
        <v>277.61</v>
      </c>
      <c r="CN87" s="3">
        <v>102.46</v>
      </c>
      <c r="CO87" s="3">
        <v>123.59</v>
      </c>
      <c r="CP87" s="3">
        <v>132.32</v>
      </c>
      <c r="CQ87" s="3">
        <v>33.35</v>
      </c>
      <c r="CR87" s="3">
        <v>167.39</v>
      </c>
      <c r="CS87" s="3">
        <v>60.62</v>
      </c>
      <c r="CT87" s="3">
        <v>42.96</v>
      </c>
      <c r="CU87" s="3">
        <v>61.17</v>
      </c>
      <c r="CV87" s="3">
        <v>70.78</v>
      </c>
      <c r="CW87" s="3">
        <v>43.19</v>
      </c>
      <c r="CX87" s="3">
        <v>47.88</v>
      </c>
      <c r="CY87" s="3">
        <v>59</v>
      </c>
      <c r="CZ87" s="3">
        <v>55.72</v>
      </c>
      <c r="DA87" s="3">
        <v>72.930000000000007</v>
      </c>
      <c r="DB87" s="3">
        <v>74.47</v>
      </c>
      <c r="DC87" s="3">
        <v>65.92</v>
      </c>
      <c r="DD87" s="3">
        <v>58.31</v>
      </c>
      <c r="DE87" s="3">
        <v>9.3618799999999993</v>
      </c>
      <c r="DF87" s="3">
        <v>83.59</v>
      </c>
      <c r="DG87" s="3">
        <v>73.349999999999994</v>
      </c>
      <c r="DH87" s="3">
        <v>62.38</v>
      </c>
      <c r="DI87" s="3">
        <v>74.13</v>
      </c>
      <c r="DJ87" s="3">
        <v>0</v>
      </c>
      <c r="DK87" s="3">
        <v>18.454999999999998</v>
      </c>
      <c r="DL87" s="3">
        <v>18.600000000000001</v>
      </c>
      <c r="DM87" s="3">
        <v>90.52</v>
      </c>
      <c r="DN87" s="3">
        <v>116.98667</v>
      </c>
      <c r="DO87" s="3">
        <v>33.49</v>
      </c>
      <c r="DP87" s="3">
        <v>80.459999999999994</v>
      </c>
      <c r="DQ87" s="3">
        <v>429.16</v>
      </c>
      <c r="DR87" s="3">
        <v>164.54</v>
      </c>
      <c r="DS87" s="3">
        <v>91.39</v>
      </c>
      <c r="DT87" s="3">
        <v>8.3219999999999992</v>
      </c>
      <c r="DU87" s="3">
        <v>125.24</v>
      </c>
      <c r="DV87" s="3">
        <v>109.45</v>
      </c>
      <c r="DW87" s="3">
        <v>121.68</v>
      </c>
      <c r="DX87" s="3">
        <v>159.82</v>
      </c>
      <c r="DY87" s="3">
        <v>52.29</v>
      </c>
      <c r="DZ87" s="3">
        <v>124.87</v>
      </c>
      <c r="EA87" s="3">
        <v>217.33</v>
      </c>
      <c r="EB87" s="3">
        <v>65.84</v>
      </c>
      <c r="EC87" s="3">
        <v>51.92</v>
      </c>
      <c r="ED87" s="3">
        <v>268.87</v>
      </c>
      <c r="EE87" s="3">
        <v>18.186669999999999</v>
      </c>
      <c r="EF87" s="3">
        <v>143.25</v>
      </c>
      <c r="EG87" s="3">
        <v>195.11</v>
      </c>
      <c r="EH87" s="3">
        <v>59.62</v>
      </c>
      <c r="EI87" s="3">
        <v>198.1</v>
      </c>
      <c r="EJ87" s="3">
        <v>12.01</v>
      </c>
      <c r="EK87" s="3">
        <v>31.51</v>
      </c>
      <c r="EL87" s="3">
        <v>86.74</v>
      </c>
      <c r="EM87" s="3">
        <v>132.94999999999999</v>
      </c>
      <c r="EN87" s="3">
        <v>0</v>
      </c>
      <c r="EO87" s="3">
        <v>74.849999999999994</v>
      </c>
      <c r="EP87" s="3">
        <v>53.67</v>
      </c>
      <c r="EQ87" s="3">
        <v>87.2</v>
      </c>
      <c r="ER87" s="3">
        <v>132.75</v>
      </c>
      <c r="ES87" s="3">
        <v>256.70999999999998</v>
      </c>
      <c r="ET87" s="3">
        <v>218.74</v>
      </c>
      <c r="EU87" s="3">
        <v>231.53</v>
      </c>
      <c r="EV87" s="3">
        <v>143.06</v>
      </c>
      <c r="EW87" s="3">
        <v>0</v>
      </c>
      <c r="EX87" s="3">
        <v>100.31</v>
      </c>
      <c r="EY87" s="3">
        <v>82.69</v>
      </c>
      <c r="EZ87" s="3">
        <v>57.25</v>
      </c>
      <c r="FA87" s="3">
        <v>52.33</v>
      </c>
      <c r="FB87" s="3">
        <v>44.026670000000003</v>
      </c>
      <c r="FC87" s="3">
        <v>208.19</v>
      </c>
      <c r="FD87" s="3">
        <v>11.19</v>
      </c>
      <c r="FE87" s="3">
        <v>82.62</v>
      </c>
      <c r="FF87" s="3">
        <v>34.93</v>
      </c>
      <c r="FG87" s="3">
        <v>45.41</v>
      </c>
      <c r="FH87" s="3">
        <v>0</v>
      </c>
      <c r="FI87" s="3">
        <v>61.85</v>
      </c>
      <c r="FJ87" s="3">
        <v>32.39</v>
      </c>
      <c r="FK87" s="3">
        <v>30.28</v>
      </c>
      <c r="FL87" s="3">
        <v>121.7</v>
      </c>
      <c r="FM87" s="3">
        <v>39.413330000000002</v>
      </c>
      <c r="FN87" s="3">
        <v>100.82</v>
      </c>
      <c r="FO87" s="3">
        <v>62.52</v>
      </c>
      <c r="FP87" s="3">
        <v>34.57</v>
      </c>
      <c r="FQ87" s="3">
        <v>570.46</v>
      </c>
      <c r="FR87" s="3">
        <v>126.53</v>
      </c>
      <c r="FS87" s="3">
        <v>55.18</v>
      </c>
      <c r="FT87" s="3">
        <v>161.76</v>
      </c>
      <c r="FU87" s="3">
        <v>112.95</v>
      </c>
      <c r="FV87" s="3">
        <v>38.590000000000003</v>
      </c>
      <c r="FW87" s="3">
        <v>69.47</v>
      </c>
      <c r="FX87" s="3">
        <v>56.375</v>
      </c>
      <c r="FY87" s="3">
        <v>112.71</v>
      </c>
      <c r="FZ87" s="3">
        <v>57.73</v>
      </c>
      <c r="GA87" s="3">
        <v>38.840000000000003</v>
      </c>
      <c r="GB87" s="3">
        <v>129.11000000000001</v>
      </c>
      <c r="GC87" s="3">
        <v>52.16</v>
      </c>
      <c r="GD87" s="3">
        <v>67.459999999999994</v>
      </c>
      <c r="GE87" s="3">
        <v>208.53</v>
      </c>
      <c r="GF87" s="3">
        <v>78.680000000000007</v>
      </c>
      <c r="GG87" s="3">
        <v>51.02</v>
      </c>
      <c r="GH87" s="3">
        <v>43.36</v>
      </c>
      <c r="GI87" s="3">
        <v>240.62</v>
      </c>
      <c r="GJ87" s="3">
        <v>88.44</v>
      </c>
      <c r="GK87" s="3">
        <v>100.18</v>
      </c>
      <c r="GL87" s="3">
        <v>108.14</v>
      </c>
      <c r="GM87" s="3">
        <v>109.08</v>
      </c>
      <c r="GN87" s="3">
        <v>54.94</v>
      </c>
      <c r="GO87" s="3">
        <v>7.9474999999999998</v>
      </c>
      <c r="GP87" s="3">
        <v>18.287500000000001</v>
      </c>
      <c r="GQ87" s="3">
        <v>0</v>
      </c>
      <c r="GR87" s="3">
        <v>76.63</v>
      </c>
      <c r="GS87" s="3">
        <v>43.87</v>
      </c>
      <c r="GT87" s="3">
        <v>85.4</v>
      </c>
      <c r="GU87" s="3">
        <v>180.53</v>
      </c>
      <c r="GV87" s="3">
        <v>59.87</v>
      </c>
      <c r="GW87" s="3">
        <v>52.274509999999999</v>
      </c>
      <c r="GX87" s="3">
        <v>127.29</v>
      </c>
      <c r="GY87" s="3">
        <v>63.73</v>
      </c>
      <c r="GZ87" s="3">
        <v>89.5</v>
      </c>
      <c r="HA87" s="3">
        <v>19.16</v>
      </c>
      <c r="HB87" s="3">
        <v>162.22</v>
      </c>
      <c r="HC87" s="3">
        <v>96.4</v>
      </c>
      <c r="HD87" s="3">
        <v>2.4649999999999999</v>
      </c>
      <c r="HE87" s="3">
        <v>0</v>
      </c>
      <c r="HF87" s="3">
        <v>0</v>
      </c>
      <c r="HG87" s="3">
        <v>84.37</v>
      </c>
      <c r="HH87" s="3">
        <v>193.73</v>
      </c>
      <c r="HI87" s="3">
        <v>56.94</v>
      </c>
      <c r="HJ87" s="3">
        <v>57.87</v>
      </c>
      <c r="HK87" s="3">
        <v>21.61</v>
      </c>
      <c r="HL87" s="3">
        <v>60.57</v>
      </c>
      <c r="HM87" s="3">
        <v>102.99</v>
      </c>
      <c r="HN87" s="3">
        <v>21.765000000000001</v>
      </c>
      <c r="HO87" s="3">
        <v>161.41999999999999</v>
      </c>
      <c r="HP87" s="3">
        <v>0</v>
      </c>
      <c r="HQ87" s="3">
        <v>109.23</v>
      </c>
      <c r="HR87" s="3">
        <v>59.31</v>
      </c>
      <c r="HS87" s="3">
        <v>32.92</v>
      </c>
      <c r="HT87" s="3">
        <v>0</v>
      </c>
      <c r="HU87" s="3">
        <v>66.37</v>
      </c>
      <c r="HV87" s="3">
        <v>66.400000000000006</v>
      </c>
      <c r="HW87" s="3">
        <v>88.81</v>
      </c>
      <c r="HX87" s="3">
        <v>55.4</v>
      </c>
      <c r="HY87" s="3">
        <v>94.53</v>
      </c>
      <c r="HZ87" s="3">
        <v>7.4880000000000004</v>
      </c>
      <c r="IA87" s="3">
        <v>50.33</v>
      </c>
      <c r="IB87" s="3">
        <v>43.01</v>
      </c>
      <c r="IC87" s="3">
        <v>31.09667</v>
      </c>
      <c r="ID87" s="3">
        <v>24.84</v>
      </c>
      <c r="IE87" s="3">
        <v>36.07</v>
      </c>
      <c r="IF87" s="3">
        <v>54.51</v>
      </c>
      <c r="IG87" s="3">
        <v>73.760000000000005</v>
      </c>
      <c r="IH87" s="3">
        <v>23.32</v>
      </c>
      <c r="II87" s="3">
        <v>62.19</v>
      </c>
      <c r="IJ87" s="3">
        <v>123.51</v>
      </c>
      <c r="IK87" s="3">
        <v>105.72</v>
      </c>
      <c r="IL87" s="3">
        <v>78</v>
      </c>
      <c r="IM87" s="3">
        <v>39.94</v>
      </c>
      <c r="IN87" s="3">
        <v>0</v>
      </c>
      <c r="IO87" s="3">
        <v>31.746670000000002</v>
      </c>
      <c r="IP87" s="3">
        <v>0</v>
      </c>
      <c r="IQ87" s="3">
        <v>30.05</v>
      </c>
      <c r="IR87" s="3">
        <v>126.68</v>
      </c>
      <c r="IS87" s="3">
        <v>189.21</v>
      </c>
      <c r="IT87" s="3">
        <v>55.43</v>
      </c>
      <c r="IU87" s="3">
        <v>59.67</v>
      </c>
      <c r="IV87" s="3">
        <v>271.36</v>
      </c>
      <c r="IW87" s="3">
        <v>42.71</v>
      </c>
      <c r="IX87" s="3">
        <v>80.819999999999993</v>
      </c>
      <c r="IY87" s="3">
        <v>137.41999999999999</v>
      </c>
      <c r="IZ87" s="3">
        <v>17.48</v>
      </c>
      <c r="JA87" s="3">
        <v>14.04</v>
      </c>
      <c r="JB87" s="3">
        <v>41.38</v>
      </c>
      <c r="JC87" s="3">
        <v>336.85</v>
      </c>
      <c r="JD87" s="3">
        <v>0</v>
      </c>
      <c r="JE87" s="3">
        <v>52.57</v>
      </c>
      <c r="JF87" s="3">
        <v>62.53</v>
      </c>
      <c r="JG87" s="3">
        <v>161.96</v>
      </c>
      <c r="JH87" s="3">
        <v>31.97</v>
      </c>
      <c r="JI87" s="3">
        <v>109.96</v>
      </c>
      <c r="JJ87" s="3">
        <v>22.65</v>
      </c>
      <c r="JK87" s="3">
        <v>26.36</v>
      </c>
      <c r="JL87" s="3">
        <v>45.88</v>
      </c>
      <c r="JM87" s="3">
        <v>45.2</v>
      </c>
      <c r="JN87" s="3">
        <v>77.87</v>
      </c>
      <c r="JO87" s="3">
        <v>91.5</v>
      </c>
      <c r="JP87" s="3">
        <v>588.54</v>
      </c>
      <c r="JQ87" s="3">
        <v>192.17</v>
      </c>
      <c r="JR87" s="3">
        <v>10.842000000000001</v>
      </c>
      <c r="JS87" s="3">
        <v>107.37</v>
      </c>
      <c r="JT87" s="3">
        <v>53.74</v>
      </c>
      <c r="JU87" s="3">
        <v>36.4</v>
      </c>
      <c r="JV87" s="3">
        <v>78.19</v>
      </c>
      <c r="JW87" s="3">
        <v>34.36</v>
      </c>
      <c r="JX87" s="3">
        <v>161.94999999999999</v>
      </c>
      <c r="JY87" s="3">
        <v>145.46</v>
      </c>
      <c r="JZ87" s="3">
        <v>34.92</v>
      </c>
      <c r="KA87" s="3">
        <v>25.96</v>
      </c>
      <c r="KB87" s="3">
        <v>121.68</v>
      </c>
      <c r="KC87" s="3">
        <v>77.95</v>
      </c>
      <c r="KD87" s="3">
        <v>63.35</v>
      </c>
      <c r="KE87" s="3">
        <v>85.64</v>
      </c>
      <c r="KF87" s="3">
        <v>2410.61</v>
      </c>
      <c r="KG87" s="3">
        <v>72.09</v>
      </c>
      <c r="KH87" s="3">
        <v>16.59</v>
      </c>
      <c r="KI87" s="3">
        <v>24.53</v>
      </c>
      <c r="KJ87" s="3">
        <v>51.03</v>
      </c>
      <c r="KK87" s="3">
        <v>40.049999999999997</v>
      </c>
      <c r="KL87" s="3">
        <v>80.22</v>
      </c>
      <c r="KM87" s="3">
        <v>74.209999999999994</v>
      </c>
      <c r="KN87" s="3">
        <v>61.38</v>
      </c>
      <c r="KO87" s="3">
        <v>90.32</v>
      </c>
      <c r="KP87" s="3">
        <v>89.73</v>
      </c>
      <c r="KQ87" s="3">
        <v>51.88</v>
      </c>
      <c r="KR87" s="3">
        <v>16.79</v>
      </c>
      <c r="KS87" s="3">
        <v>84.39</v>
      </c>
      <c r="KT87" s="3">
        <v>135</v>
      </c>
      <c r="KU87" s="3">
        <v>38.93</v>
      </c>
      <c r="KV87" s="3">
        <v>75.56</v>
      </c>
      <c r="KW87" s="3">
        <v>105.79</v>
      </c>
      <c r="KX87" s="3">
        <v>65.83</v>
      </c>
      <c r="KY87" s="3">
        <v>73.38</v>
      </c>
      <c r="KZ87" s="3">
        <v>23.83</v>
      </c>
      <c r="LA87" s="3">
        <v>38.384999999999998</v>
      </c>
      <c r="LB87" s="3">
        <v>94.52</v>
      </c>
      <c r="LC87" s="3">
        <v>77.92</v>
      </c>
      <c r="LD87" s="3">
        <v>128.4</v>
      </c>
      <c r="LE87" s="3">
        <v>29.92</v>
      </c>
      <c r="LF87" s="3">
        <v>30.03</v>
      </c>
      <c r="LG87" s="3">
        <v>39.880000000000003</v>
      </c>
      <c r="LH87" s="3">
        <v>134.9</v>
      </c>
      <c r="LI87" s="3">
        <v>11.376670000000001</v>
      </c>
      <c r="LJ87" s="3">
        <v>95.98</v>
      </c>
      <c r="LK87" s="3">
        <v>88.6</v>
      </c>
      <c r="LL87" s="3">
        <v>81.5</v>
      </c>
      <c r="LM87" s="3">
        <v>69.92</v>
      </c>
      <c r="LN87" s="3">
        <v>33.5</v>
      </c>
      <c r="LO87" s="3">
        <v>21.535</v>
      </c>
      <c r="LP87" s="3">
        <v>175.67</v>
      </c>
      <c r="LQ87" s="3">
        <v>0</v>
      </c>
      <c r="LR87" s="3">
        <v>25.14</v>
      </c>
      <c r="LS87" s="3">
        <v>60.71</v>
      </c>
      <c r="LT87" s="3">
        <v>69.48</v>
      </c>
      <c r="LU87" s="3">
        <v>38.659999999999997</v>
      </c>
      <c r="LV87" s="3">
        <v>55.12</v>
      </c>
      <c r="LW87" s="3">
        <v>53.48</v>
      </c>
      <c r="LX87" s="3">
        <v>29.82</v>
      </c>
      <c r="LY87" s="3">
        <v>21.63</v>
      </c>
      <c r="LZ87" s="3">
        <v>144.21</v>
      </c>
      <c r="MA87" s="3">
        <v>51.69</v>
      </c>
      <c r="MB87" s="3">
        <v>14.64</v>
      </c>
      <c r="MC87" s="3">
        <v>13.52</v>
      </c>
      <c r="MD87" s="3">
        <v>29.16</v>
      </c>
      <c r="ME87" s="3">
        <v>25.08</v>
      </c>
      <c r="MF87" s="3">
        <v>42.42</v>
      </c>
      <c r="MG87" s="3">
        <v>38.75</v>
      </c>
      <c r="MH87" s="3">
        <v>72.45</v>
      </c>
      <c r="MI87" s="3">
        <v>113.17</v>
      </c>
      <c r="MJ87" s="3">
        <v>120.47</v>
      </c>
      <c r="MK87" s="3">
        <v>92.76</v>
      </c>
      <c r="ML87" s="3">
        <v>15.32</v>
      </c>
      <c r="MM87" s="3">
        <v>87.65</v>
      </c>
      <c r="MN87" s="3">
        <v>54.67</v>
      </c>
      <c r="MO87" s="3">
        <v>91.4</v>
      </c>
      <c r="MP87" s="3">
        <v>42.21</v>
      </c>
      <c r="MQ87" s="3">
        <v>287.33999999999997</v>
      </c>
      <c r="MR87" s="3">
        <v>35.81</v>
      </c>
      <c r="MS87" s="3">
        <v>35.68</v>
      </c>
      <c r="MT87" s="3">
        <v>25.83</v>
      </c>
      <c r="MU87" s="3">
        <v>127.65</v>
      </c>
      <c r="MV87" s="3">
        <v>54.39</v>
      </c>
      <c r="MW87" s="3">
        <v>95.95</v>
      </c>
      <c r="MX87" s="3">
        <v>64.069999999999993</v>
      </c>
      <c r="MY87" s="3">
        <v>48.755000000000003</v>
      </c>
      <c r="MZ87" s="3">
        <v>65.569999999999993</v>
      </c>
      <c r="NA87" s="3">
        <v>82.95</v>
      </c>
      <c r="NB87" s="3">
        <v>183.84</v>
      </c>
      <c r="NC87" s="3">
        <v>257.27</v>
      </c>
      <c r="ND87" s="3">
        <v>45.38</v>
      </c>
      <c r="NE87" s="3">
        <v>27.38</v>
      </c>
      <c r="NF87" s="3">
        <v>82.9</v>
      </c>
      <c r="NG87" s="3">
        <v>154.13999999999999</v>
      </c>
      <c r="NH87" s="3">
        <v>47.1</v>
      </c>
      <c r="NI87" s="3">
        <v>59.854999999999997</v>
      </c>
      <c r="NJ87" s="3">
        <v>60.54</v>
      </c>
      <c r="NK87" s="3">
        <v>88.37</v>
      </c>
      <c r="NL87" s="3">
        <v>46.25</v>
      </c>
      <c r="NM87" s="3">
        <v>97.21</v>
      </c>
      <c r="NN87" s="3">
        <v>150.12</v>
      </c>
      <c r="NO87" s="3">
        <v>62.63</v>
      </c>
      <c r="NP87" s="3">
        <v>254.59</v>
      </c>
      <c r="NQ87" s="3">
        <v>111.39</v>
      </c>
      <c r="NR87" s="3">
        <v>90.44</v>
      </c>
      <c r="NS87" s="3">
        <v>20.494810000000001</v>
      </c>
      <c r="NT87" s="3">
        <v>57.33</v>
      </c>
      <c r="NU87" s="3">
        <v>56.48</v>
      </c>
      <c r="NV87" s="3">
        <v>148.94999999999999</v>
      </c>
      <c r="NW87" s="3">
        <v>133.24</v>
      </c>
      <c r="NX87" s="3">
        <v>105.38</v>
      </c>
      <c r="NY87" s="3">
        <v>69.180000000000007</v>
      </c>
      <c r="NZ87" s="3">
        <v>100.52</v>
      </c>
      <c r="OA87" s="3">
        <v>166.18</v>
      </c>
      <c r="OB87" s="3">
        <v>111.16</v>
      </c>
      <c r="OC87" s="3">
        <v>62.14</v>
      </c>
      <c r="OD87" s="3">
        <v>74.599999999999994</v>
      </c>
      <c r="OE87" s="3">
        <v>38.21</v>
      </c>
      <c r="OF87" s="3">
        <v>56.61</v>
      </c>
      <c r="OG87" s="3">
        <v>92.96</v>
      </c>
      <c r="OH87" s="3">
        <v>58.59</v>
      </c>
      <c r="OI87" s="3">
        <v>69.459999999999994</v>
      </c>
      <c r="OJ87" s="3">
        <v>113.01</v>
      </c>
      <c r="OK87" s="3">
        <v>17.22</v>
      </c>
      <c r="OL87" s="3">
        <v>75.25</v>
      </c>
      <c r="OM87" s="3">
        <v>63.89</v>
      </c>
      <c r="ON87" s="3">
        <v>0</v>
      </c>
      <c r="OO87" s="3">
        <v>31.96</v>
      </c>
      <c r="OP87" s="3">
        <v>0.86499999999999999</v>
      </c>
      <c r="OQ87" s="3">
        <v>46.81</v>
      </c>
      <c r="OR87" s="3">
        <v>18.739999999999998</v>
      </c>
      <c r="OS87" s="3">
        <v>49.81</v>
      </c>
      <c r="OT87" s="3">
        <v>28.25</v>
      </c>
      <c r="OU87" s="3">
        <v>158</v>
      </c>
      <c r="OV87" s="3">
        <v>35.76</v>
      </c>
      <c r="OW87" s="3">
        <v>94.94</v>
      </c>
      <c r="OX87" s="3">
        <v>211.53</v>
      </c>
      <c r="OY87" s="3">
        <v>35.67</v>
      </c>
      <c r="OZ87" s="3">
        <v>18.350000000000001</v>
      </c>
      <c r="PA87" s="3">
        <v>38.82</v>
      </c>
      <c r="PB87" s="3">
        <v>40.17</v>
      </c>
      <c r="PC87" s="3">
        <v>18.093330000000002</v>
      </c>
      <c r="PD87" s="3">
        <v>25.36</v>
      </c>
      <c r="PE87" s="3">
        <v>117.57</v>
      </c>
      <c r="PF87" s="3">
        <v>68.14</v>
      </c>
      <c r="PG87" s="3">
        <v>29.19</v>
      </c>
      <c r="PH87" s="3">
        <v>140.72999999999999</v>
      </c>
      <c r="PI87" s="3">
        <v>34.85</v>
      </c>
      <c r="PJ87" s="3">
        <v>27.96</v>
      </c>
      <c r="PK87" s="3">
        <v>91.38</v>
      </c>
      <c r="PL87" s="3">
        <v>66.540000000000006</v>
      </c>
      <c r="PM87" s="3">
        <v>63.06</v>
      </c>
      <c r="PN87" s="3">
        <v>121.32</v>
      </c>
      <c r="PO87" s="3">
        <v>117.57</v>
      </c>
      <c r="PP87" s="3">
        <v>53.02</v>
      </c>
      <c r="PQ87" s="3">
        <v>18.27</v>
      </c>
      <c r="PR87" s="3">
        <v>38.97</v>
      </c>
      <c r="PS87" s="3">
        <v>84.09</v>
      </c>
      <c r="PT87" s="3">
        <v>118.33</v>
      </c>
      <c r="PU87" s="3">
        <v>103.87</v>
      </c>
      <c r="PV87" s="3">
        <v>32.950000000000003</v>
      </c>
      <c r="PW87" s="3">
        <v>63.32</v>
      </c>
      <c r="PX87" s="3">
        <v>85.51</v>
      </c>
      <c r="PY87" s="3">
        <v>29.375</v>
      </c>
      <c r="PZ87" s="3">
        <v>27.88</v>
      </c>
      <c r="QA87" s="3">
        <v>83.99</v>
      </c>
      <c r="QB87" s="3">
        <v>47.93</v>
      </c>
      <c r="QC87" s="3">
        <v>24.6</v>
      </c>
      <c r="QD87" s="3">
        <v>11.11</v>
      </c>
      <c r="QE87" s="3">
        <v>31.29</v>
      </c>
      <c r="QF87" s="3">
        <v>44.04</v>
      </c>
      <c r="QG87" s="3">
        <v>81.12</v>
      </c>
      <c r="QH87" s="3">
        <v>101.15</v>
      </c>
      <c r="QI87" s="3">
        <v>122.08</v>
      </c>
      <c r="QJ87" s="3">
        <v>105.54</v>
      </c>
      <c r="QK87" s="3">
        <v>56.33</v>
      </c>
      <c r="QL87" s="3">
        <v>62.64</v>
      </c>
      <c r="QM87" s="3">
        <v>186.16</v>
      </c>
      <c r="QN87" s="3">
        <v>13.7</v>
      </c>
      <c r="QO87" s="3">
        <v>127.06</v>
      </c>
      <c r="QP87" s="3">
        <v>207.76</v>
      </c>
      <c r="QQ87" s="3">
        <v>68.680000000000007</v>
      </c>
      <c r="QR87" s="3">
        <v>86.34</v>
      </c>
      <c r="QS87" s="3">
        <v>22.83</v>
      </c>
      <c r="QT87" s="3">
        <v>36.130000000000003</v>
      </c>
      <c r="QU87" s="3">
        <v>125.91</v>
      </c>
      <c r="QV87" s="3">
        <v>47.34</v>
      </c>
      <c r="QW87" s="3">
        <v>0</v>
      </c>
      <c r="QX87" s="3">
        <v>123.02</v>
      </c>
      <c r="QY87" s="3">
        <v>52.15</v>
      </c>
      <c r="QZ87" s="3">
        <v>34.11</v>
      </c>
      <c r="RA87" s="3">
        <v>91.51</v>
      </c>
      <c r="RB87" s="3">
        <v>85.16</v>
      </c>
      <c r="RC87" s="3">
        <v>103.69</v>
      </c>
      <c r="RD87" s="3">
        <v>0</v>
      </c>
      <c r="RE87" s="3">
        <v>53.89</v>
      </c>
      <c r="RF87" s="3">
        <v>201.1</v>
      </c>
      <c r="RG87" s="3">
        <v>78.31</v>
      </c>
      <c r="RH87" s="3">
        <v>0</v>
      </c>
      <c r="RI87" s="3">
        <v>54.29</v>
      </c>
      <c r="RJ87" s="3">
        <v>126.39</v>
      </c>
      <c r="RK87" s="3">
        <v>134.12</v>
      </c>
      <c r="RL87" s="3">
        <v>38.880000000000003</v>
      </c>
      <c r="RM87" s="3">
        <v>42.36</v>
      </c>
      <c r="RN87" s="3">
        <v>20</v>
      </c>
      <c r="RO87" s="3">
        <v>111.51</v>
      </c>
      <c r="RP87" s="3">
        <v>15</v>
      </c>
      <c r="RQ87" s="3">
        <v>76.5</v>
      </c>
      <c r="RR87" s="3">
        <v>68.41</v>
      </c>
      <c r="RS87" s="3">
        <v>73.05</v>
      </c>
      <c r="RT87" s="3">
        <v>35.19</v>
      </c>
      <c r="RU87" s="3">
        <v>64.760000000000005</v>
      </c>
      <c r="RV87" s="3">
        <v>50.32</v>
      </c>
      <c r="RW87" s="3">
        <v>241.69</v>
      </c>
      <c r="RX87" s="3">
        <v>44.79</v>
      </c>
      <c r="RY87" s="3">
        <v>73.8</v>
      </c>
      <c r="RZ87" s="3">
        <v>226.31</v>
      </c>
      <c r="SA87" s="3">
        <v>63.78</v>
      </c>
      <c r="SB87" s="3">
        <v>0</v>
      </c>
      <c r="SC87" s="3">
        <v>14.15</v>
      </c>
      <c r="SD87" s="3"/>
    </row>
    <row r="88" spans="1:498" x14ac:dyDescent="0.25">
      <c r="A88" s="2">
        <f t="shared" si="1"/>
        <v>42886</v>
      </c>
      <c r="B88" s="3">
        <v>69.84</v>
      </c>
      <c r="C88" s="3">
        <v>38.19</v>
      </c>
      <c r="D88" s="3">
        <v>3.6087500000000001</v>
      </c>
      <c r="E88" s="3">
        <v>49.731000000000002</v>
      </c>
      <c r="F88" s="3">
        <v>49.354500000000002</v>
      </c>
      <c r="G88" s="3">
        <v>151.46</v>
      </c>
      <c r="H88" s="3">
        <v>165.28</v>
      </c>
      <c r="I88" s="3">
        <v>23.948</v>
      </c>
      <c r="J88" s="3">
        <v>22.734000000000002</v>
      </c>
      <c r="K88" s="3">
        <v>79.569999999999993</v>
      </c>
      <c r="L88" s="3">
        <v>82.15</v>
      </c>
      <c r="M88" s="3">
        <v>80.5</v>
      </c>
      <c r="N88" s="3">
        <v>175.18</v>
      </c>
      <c r="O88" s="3">
        <v>95.23</v>
      </c>
      <c r="P88" s="3">
        <v>88.09</v>
      </c>
      <c r="Q88" s="3">
        <v>128.25</v>
      </c>
      <c r="R88" s="3">
        <v>180.43</v>
      </c>
      <c r="S88" s="3">
        <v>122.88</v>
      </c>
      <c r="T88" s="3">
        <v>153.51</v>
      </c>
      <c r="U88" s="3">
        <v>65.11</v>
      </c>
      <c r="V88" s="3">
        <v>26.2</v>
      </c>
      <c r="W88" s="3">
        <v>66.02</v>
      </c>
      <c r="X88" s="3">
        <v>22.41</v>
      </c>
      <c r="Y88" s="3">
        <v>103.48</v>
      </c>
      <c r="Z88" s="3">
        <v>163.07</v>
      </c>
      <c r="AA88" s="3">
        <v>45.47</v>
      </c>
      <c r="AB88" s="3">
        <v>11.19</v>
      </c>
      <c r="AC88" s="3">
        <v>141.86000000000001</v>
      </c>
      <c r="AD88" s="3">
        <v>89.64</v>
      </c>
      <c r="AE88" s="3">
        <v>116.87</v>
      </c>
      <c r="AF88" s="3">
        <v>45.39</v>
      </c>
      <c r="AG88" s="3">
        <v>132.29</v>
      </c>
      <c r="AH88" s="3">
        <v>57.27</v>
      </c>
      <c r="AI88" s="3">
        <v>51.14</v>
      </c>
      <c r="AJ88" s="3">
        <v>172.79</v>
      </c>
      <c r="AK88" s="3">
        <v>124.47</v>
      </c>
      <c r="AL88" s="3">
        <v>31.53</v>
      </c>
      <c r="AM88" s="3">
        <v>82.49</v>
      </c>
      <c r="AN88" s="3">
        <v>150.88999999999999</v>
      </c>
      <c r="AO88" s="3">
        <v>45.88</v>
      </c>
      <c r="AP88" s="3">
        <v>140.63999999999999</v>
      </c>
      <c r="AQ88" s="3">
        <v>155.24</v>
      </c>
      <c r="AR88" s="3">
        <v>46.64</v>
      </c>
      <c r="AS88" s="3">
        <v>107.94</v>
      </c>
      <c r="AT88" s="3">
        <v>105.43</v>
      </c>
      <c r="AU88" s="3">
        <v>219.04</v>
      </c>
      <c r="AV88" s="3">
        <v>45.66</v>
      </c>
      <c r="AW88" s="3">
        <v>152.63</v>
      </c>
      <c r="AX88" s="3">
        <v>32.65</v>
      </c>
      <c r="AY88" s="3">
        <v>119.8</v>
      </c>
      <c r="AZ88" s="3">
        <v>84.94</v>
      </c>
      <c r="BA88" s="3">
        <v>41.69</v>
      </c>
      <c r="BB88" s="3">
        <v>211.26</v>
      </c>
      <c r="BC88" s="3">
        <v>142.81</v>
      </c>
      <c r="BD88" s="3">
        <v>104.65</v>
      </c>
      <c r="BE88" s="3">
        <v>110.3</v>
      </c>
      <c r="BF88" s="3">
        <v>36.11</v>
      </c>
      <c r="BG88" s="3">
        <v>101.63111000000001</v>
      </c>
      <c r="BH88" s="3">
        <v>35.36</v>
      </c>
      <c r="BI88" s="3">
        <v>132.99</v>
      </c>
      <c r="BJ88" s="3">
        <v>76.94</v>
      </c>
      <c r="BK88" s="3">
        <v>0</v>
      </c>
      <c r="BL88" s="3">
        <v>121.28</v>
      </c>
      <c r="BM88" s="3">
        <v>38.53</v>
      </c>
      <c r="BN88" s="3">
        <v>78.77</v>
      </c>
      <c r="BO88" s="3">
        <v>44.69</v>
      </c>
      <c r="BP88" s="3">
        <v>1877.09</v>
      </c>
      <c r="BQ88" s="3">
        <v>41.74</v>
      </c>
      <c r="BR88" s="3">
        <v>42.43</v>
      </c>
      <c r="BS88" s="3">
        <v>30.77</v>
      </c>
      <c r="BT88" s="3">
        <v>37.604999999999997</v>
      </c>
      <c r="BU88" s="3">
        <v>123.6</v>
      </c>
      <c r="BV88" s="3">
        <v>15.516999999999999</v>
      </c>
      <c r="BW88" s="3">
        <v>60.54</v>
      </c>
      <c r="BX88" s="3">
        <v>77.38</v>
      </c>
      <c r="BY88" s="3">
        <v>85.76</v>
      </c>
      <c r="BZ88" s="3">
        <v>182.35</v>
      </c>
      <c r="CA88" s="3">
        <v>409.24</v>
      </c>
      <c r="CB88" s="3">
        <v>55.54</v>
      </c>
      <c r="CC88" s="3">
        <v>459.06</v>
      </c>
      <c r="CD88" s="3">
        <v>142.96</v>
      </c>
      <c r="CE88" s="3">
        <v>27.03</v>
      </c>
      <c r="CF88" s="3">
        <v>143.19</v>
      </c>
      <c r="CG88" s="3">
        <v>84.28</v>
      </c>
      <c r="CH88" s="3">
        <v>77.56</v>
      </c>
      <c r="CI88" s="3">
        <v>104</v>
      </c>
      <c r="CJ88" s="3">
        <v>105.97</v>
      </c>
      <c r="CK88" s="3">
        <v>19.765000000000001</v>
      </c>
      <c r="CL88" s="3">
        <v>22.41</v>
      </c>
      <c r="CM88" s="3">
        <v>281.13</v>
      </c>
      <c r="CN88" s="3">
        <v>102.37</v>
      </c>
      <c r="CO88" s="3">
        <v>122.46</v>
      </c>
      <c r="CP88" s="3">
        <v>131.19</v>
      </c>
      <c r="CQ88" s="3">
        <v>32.880000000000003</v>
      </c>
      <c r="CR88" s="3">
        <v>161.22999999999999</v>
      </c>
      <c r="CS88" s="3">
        <v>67.42</v>
      </c>
      <c r="CT88" s="3">
        <v>38.75</v>
      </c>
      <c r="CU88" s="3">
        <v>62.64</v>
      </c>
      <c r="CV88" s="3">
        <v>64.89</v>
      </c>
      <c r="CW88" s="3">
        <v>46.59</v>
      </c>
      <c r="CX88" s="3">
        <v>50.61</v>
      </c>
      <c r="CY88" s="3">
        <v>52.99</v>
      </c>
      <c r="CZ88" s="3">
        <v>53.95</v>
      </c>
      <c r="DA88" s="3">
        <v>74.87</v>
      </c>
      <c r="DB88" s="3">
        <v>75.44</v>
      </c>
      <c r="DC88" s="3">
        <v>60.19</v>
      </c>
      <c r="DD88" s="3">
        <v>63.61</v>
      </c>
      <c r="DE88" s="3">
        <v>9.2112499999999997</v>
      </c>
      <c r="DF88" s="3">
        <v>85.68</v>
      </c>
      <c r="DG88" s="3">
        <v>72.91</v>
      </c>
      <c r="DH88" s="3">
        <v>62.28</v>
      </c>
      <c r="DI88" s="3">
        <v>76.36</v>
      </c>
      <c r="DJ88" s="3">
        <v>0</v>
      </c>
      <c r="DK88" s="3">
        <v>18.649999999999999</v>
      </c>
      <c r="DL88" s="3">
        <v>18.420000000000002</v>
      </c>
      <c r="DM88" s="3">
        <v>90.31</v>
      </c>
      <c r="DN88" s="3">
        <v>110.59</v>
      </c>
      <c r="DO88" s="3">
        <v>35.14</v>
      </c>
      <c r="DP88" s="3">
        <v>76.83</v>
      </c>
      <c r="DQ88" s="3">
        <v>441.01</v>
      </c>
      <c r="DR88" s="3">
        <v>163.09</v>
      </c>
      <c r="DS88" s="3">
        <v>89.6</v>
      </c>
      <c r="DT88" s="3">
        <v>9.5470000000000006</v>
      </c>
      <c r="DU88" s="3">
        <v>117.29</v>
      </c>
      <c r="DV88" s="3">
        <v>109.9</v>
      </c>
      <c r="DW88" s="3">
        <v>118.45</v>
      </c>
      <c r="DX88" s="3">
        <v>157.47</v>
      </c>
      <c r="DY88" s="3">
        <v>55.15</v>
      </c>
      <c r="DZ88" s="3">
        <v>118.7</v>
      </c>
      <c r="EA88" s="3">
        <v>193.84</v>
      </c>
      <c r="EB88" s="3">
        <v>69.59</v>
      </c>
      <c r="EC88" s="3">
        <v>50.89</v>
      </c>
      <c r="ED88" s="3">
        <v>268.08</v>
      </c>
      <c r="EE88" s="3">
        <v>18.05667</v>
      </c>
      <c r="EF88" s="3">
        <v>141.22</v>
      </c>
      <c r="EG88" s="3">
        <v>189.23</v>
      </c>
      <c r="EH88" s="3">
        <v>59.12</v>
      </c>
      <c r="EI88" s="3">
        <v>203.25</v>
      </c>
      <c r="EJ88" s="3">
        <v>11.49</v>
      </c>
      <c r="EK88" s="3">
        <v>31.47</v>
      </c>
      <c r="EL88" s="3">
        <v>83.57</v>
      </c>
      <c r="EM88" s="3">
        <v>130.91</v>
      </c>
      <c r="EN88" s="3">
        <v>0</v>
      </c>
      <c r="EO88" s="3">
        <v>72.540000000000006</v>
      </c>
      <c r="EP88" s="3">
        <v>52.21</v>
      </c>
      <c r="EQ88" s="3">
        <v>81.91</v>
      </c>
      <c r="ER88" s="3">
        <v>132.84</v>
      </c>
      <c r="ES88" s="3">
        <v>259.22000000000003</v>
      </c>
      <c r="ET88" s="3">
        <v>242.08</v>
      </c>
      <c r="EU88" s="3">
        <v>227.2</v>
      </c>
      <c r="EV88" s="3">
        <v>144.06</v>
      </c>
      <c r="EW88" s="3">
        <v>0</v>
      </c>
      <c r="EX88" s="3">
        <v>107.65</v>
      </c>
      <c r="EY88" s="3">
        <v>76.11</v>
      </c>
      <c r="EZ88" s="3">
        <v>56.73</v>
      </c>
      <c r="FA88" s="3">
        <v>52.04</v>
      </c>
      <c r="FB88" s="3">
        <v>41.973329999999997</v>
      </c>
      <c r="FC88" s="3">
        <v>204.47</v>
      </c>
      <c r="FD88" s="3">
        <v>11.12</v>
      </c>
      <c r="FE88" s="3">
        <v>76.92</v>
      </c>
      <c r="FF88" s="3">
        <v>33.93</v>
      </c>
      <c r="FG88" s="3">
        <v>41.65</v>
      </c>
      <c r="FH88" s="3">
        <v>0</v>
      </c>
      <c r="FI88" s="3">
        <v>66.47</v>
      </c>
      <c r="FJ88" s="3">
        <v>34.15</v>
      </c>
      <c r="FK88" s="3">
        <v>28.6</v>
      </c>
      <c r="FL88" s="3">
        <v>124.03</v>
      </c>
      <c r="FM88" s="3">
        <v>38.356670000000001</v>
      </c>
      <c r="FN88" s="3">
        <v>111.77</v>
      </c>
      <c r="FO88" s="3">
        <v>63.63</v>
      </c>
      <c r="FP88" s="3">
        <v>32.69</v>
      </c>
      <c r="FQ88" s="3">
        <v>605.91999999999996</v>
      </c>
      <c r="FR88" s="3">
        <v>124.85</v>
      </c>
      <c r="FS88" s="3">
        <v>54.93</v>
      </c>
      <c r="FT88" s="3">
        <v>154.25</v>
      </c>
      <c r="FU88" s="3">
        <v>118.19</v>
      </c>
      <c r="FV88" s="3">
        <v>41.65</v>
      </c>
      <c r="FW88" s="3">
        <v>71.78</v>
      </c>
      <c r="FX88" s="3">
        <v>58.244999999999997</v>
      </c>
      <c r="FY88" s="3">
        <v>108.73</v>
      </c>
      <c r="FZ88" s="3">
        <v>63.92</v>
      </c>
      <c r="GA88" s="3">
        <v>37.69</v>
      </c>
      <c r="GB88" s="3">
        <v>129.72999999999999</v>
      </c>
      <c r="GC88" s="3">
        <v>49.68</v>
      </c>
      <c r="GD88" s="3">
        <v>61.47</v>
      </c>
      <c r="GE88" s="3">
        <v>215.35</v>
      </c>
      <c r="GF88" s="3">
        <v>78.849999999999994</v>
      </c>
      <c r="GG88" s="3">
        <v>47.12</v>
      </c>
      <c r="GH88" s="3">
        <v>41.76</v>
      </c>
      <c r="GI88" s="3">
        <v>232.26</v>
      </c>
      <c r="GJ88" s="3">
        <v>86.34</v>
      </c>
      <c r="GK88" s="3">
        <v>101.65</v>
      </c>
      <c r="GL88" s="3">
        <v>104.85</v>
      </c>
      <c r="GM88" s="3">
        <v>112.16</v>
      </c>
      <c r="GN88" s="3">
        <v>50.59</v>
      </c>
      <c r="GO88" s="3">
        <v>7.7975000000000003</v>
      </c>
      <c r="GP88" s="3">
        <v>16.71</v>
      </c>
      <c r="GQ88" s="3">
        <v>0</v>
      </c>
      <c r="GR88" s="3">
        <v>80.77</v>
      </c>
      <c r="GS88" s="3">
        <v>45.89</v>
      </c>
      <c r="GT88" s="3">
        <v>85.87</v>
      </c>
      <c r="GU88" s="3">
        <v>172.28</v>
      </c>
      <c r="GV88" s="3">
        <v>58.93</v>
      </c>
      <c r="GW88" s="3">
        <v>50.303919999999998</v>
      </c>
      <c r="GX88" s="3">
        <v>120.79</v>
      </c>
      <c r="GY88" s="3">
        <v>63.61</v>
      </c>
      <c r="GZ88" s="3">
        <v>86.44</v>
      </c>
      <c r="HA88" s="3">
        <v>18.760000000000002</v>
      </c>
      <c r="HB88" s="3">
        <v>157.69999999999999</v>
      </c>
      <c r="HC88" s="3">
        <v>98.2</v>
      </c>
      <c r="HD88" s="3">
        <v>2.46</v>
      </c>
      <c r="HE88" s="3">
        <v>0</v>
      </c>
      <c r="HF88" s="3">
        <v>0</v>
      </c>
      <c r="HG88" s="3">
        <v>80.89</v>
      </c>
      <c r="HH88" s="3">
        <v>182.75</v>
      </c>
      <c r="HI88" s="3">
        <v>59.23</v>
      </c>
      <c r="HJ88" s="3">
        <v>58.1</v>
      </c>
      <c r="HK88" s="3">
        <v>22.93</v>
      </c>
      <c r="HL88" s="3">
        <v>61.02</v>
      </c>
      <c r="HM88" s="3">
        <v>101.73</v>
      </c>
      <c r="HN88" s="3">
        <v>21.585000000000001</v>
      </c>
      <c r="HO88" s="3">
        <v>168.39</v>
      </c>
      <c r="HP88" s="3">
        <v>0</v>
      </c>
      <c r="HQ88" s="3">
        <v>110.18</v>
      </c>
      <c r="HR88" s="3">
        <v>60.34</v>
      </c>
      <c r="HS88" s="3">
        <v>30.66</v>
      </c>
      <c r="HT88" s="3">
        <v>0</v>
      </c>
      <c r="HU88" s="3">
        <v>68.38</v>
      </c>
      <c r="HV88" s="3">
        <v>66.91</v>
      </c>
      <c r="HW88" s="3">
        <v>92.76</v>
      </c>
      <c r="HX88" s="3">
        <v>56.74</v>
      </c>
      <c r="HY88" s="3">
        <v>91.77</v>
      </c>
      <c r="HZ88" s="3">
        <v>7.8680000000000003</v>
      </c>
      <c r="IA88" s="3">
        <v>54.56</v>
      </c>
      <c r="IB88" s="3">
        <v>44.91</v>
      </c>
      <c r="IC88" s="3">
        <v>32.416670000000003</v>
      </c>
      <c r="ID88" s="3">
        <v>25.28</v>
      </c>
      <c r="IE88" s="3">
        <v>36.31</v>
      </c>
      <c r="IF88" s="3">
        <v>55.15</v>
      </c>
      <c r="IG88" s="3">
        <v>72.64</v>
      </c>
      <c r="IH88" s="3">
        <v>29.78</v>
      </c>
      <c r="II88" s="3">
        <v>58.7</v>
      </c>
      <c r="IJ88" s="3">
        <v>119.6</v>
      </c>
      <c r="IK88" s="3">
        <v>113.33</v>
      </c>
      <c r="IL88" s="3">
        <v>77.47</v>
      </c>
      <c r="IM88" s="3">
        <v>36.314999999999998</v>
      </c>
      <c r="IN88" s="3">
        <v>0</v>
      </c>
      <c r="IO88" s="3">
        <v>29.773330000000001</v>
      </c>
      <c r="IP88" s="3">
        <v>0</v>
      </c>
      <c r="IQ88" s="3">
        <v>29.1</v>
      </c>
      <c r="IR88" s="3">
        <v>124.65</v>
      </c>
      <c r="IS88" s="3">
        <v>185.88</v>
      </c>
      <c r="IT88" s="3">
        <v>52.14</v>
      </c>
      <c r="IU88" s="3">
        <v>48.27</v>
      </c>
      <c r="IV88" s="3">
        <v>247.77</v>
      </c>
      <c r="IW88" s="3">
        <v>45.19</v>
      </c>
      <c r="IX88" s="3">
        <v>82.79</v>
      </c>
      <c r="IY88" s="3">
        <v>136.80000000000001</v>
      </c>
      <c r="IZ88" s="3">
        <v>18.760000000000002</v>
      </c>
      <c r="JA88" s="3">
        <v>15.48</v>
      </c>
      <c r="JB88" s="3">
        <v>41.58</v>
      </c>
      <c r="JC88" s="3">
        <v>345.55</v>
      </c>
      <c r="JD88" s="3">
        <v>0</v>
      </c>
      <c r="JE88" s="3">
        <v>49.39</v>
      </c>
      <c r="JF88" s="3">
        <v>60.18</v>
      </c>
      <c r="JG88" s="3">
        <v>158.72</v>
      </c>
      <c r="JH88" s="3">
        <v>33.979999999999997</v>
      </c>
      <c r="JI88" s="3">
        <v>106.36</v>
      </c>
      <c r="JJ88" s="3">
        <v>27.47</v>
      </c>
      <c r="JK88" s="3">
        <v>26.157</v>
      </c>
      <c r="JL88" s="3">
        <v>47.91</v>
      </c>
      <c r="JM88" s="3">
        <v>45.93</v>
      </c>
      <c r="JN88" s="3">
        <v>71.099999999999994</v>
      </c>
      <c r="JO88" s="3">
        <v>81.75</v>
      </c>
      <c r="JP88" s="3">
        <v>582.80999999999995</v>
      </c>
      <c r="JQ88" s="3">
        <v>191.24</v>
      </c>
      <c r="JR88" s="3">
        <v>11.03</v>
      </c>
      <c r="JS88" s="3">
        <v>115.27</v>
      </c>
      <c r="JT88" s="3">
        <v>49.13</v>
      </c>
      <c r="JU88" s="3">
        <v>34.880000000000003</v>
      </c>
      <c r="JV88" s="3">
        <v>81.569999999999993</v>
      </c>
      <c r="JW88" s="3">
        <v>34.92</v>
      </c>
      <c r="JX88" s="3">
        <v>156.47</v>
      </c>
      <c r="JY88" s="3">
        <v>146.63</v>
      </c>
      <c r="JZ88" s="3">
        <v>34.299999999999997</v>
      </c>
      <c r="KA88" s="3">
        <v>23.74</v>
      </c>
      <c r="KB88" s="3">
        <v>126.33</v>
      </c>
      <c r="KC88" s="3">
        <v>78.180000000000007</v>
      </c>
      <c r="KD88" s="3">
        <v>62.45</v>
      </c>
      <c r="KE88" s="3">
        <v>92.2</v>
      </c>
      <c r="KF88" s="3">
        <v>2282.38</v>
      </c>
      <c r="KG88" s="3">
        <v>73.39</v>
      </c>
      <c r="KH88" s="3">
        <v>18.809999999999999</v>
      </c>
      <c r="KI88" s="3">
        <v>22.67</v>
      </c>
      <c r="KJ88" s="3">
        <v>52.04</v>
      </c>
      <c r="KK88" s="3">
        <v>40.49</v>
      </c>
      <c r="KL88" s="3">
        <v>82.55</v>
      </c>
      <c r="KM88" s="3">
        <v>70.44</v>
      </c>
      <c r="KN88" s="3">
        <v>62.76</v>
      </c>
      <c r="KO88" s="3">
        <v>91.61</v>
      </c>
      <c r="KP88" s="3">
        <v>81.459999999999994</v>
      </c>
      <c r="KQ88" s="3">
        <v>51.66</v>
      </c>
      <c r="KR88" s="3">
        <v>14.77</v>
      </c>
      <c r="KS88" s="3">
        <v>80.52</v>
      </c>
      <c r="KT88" s="3">
        <v>137.88999999999999</v>
      </c>
      <c r="KU88" s="3">
        <v>38.64</v>
      </c>
      <c r="KV88" s="3">
        <v>75.89</v>
      </c>
      <c r="KW88" s="3">
        <v>109.52</v>
      </c>
      <c r="KX88" s="3">
        <v>65.09</v>
      </c>
      <c r="KY88" s="3">
        <v>76.739999999999995</v>
      </c>
      <c r="KZ88" s="3">
        <v>22.55</v>
      </c>
      <c r="LA88" s="3">
        <v>39.53</v>
      </c>
      <c r="LB88" s="3">
        <v>97.02</v>
      </c>
      <c r="LC88" s="3">
        <v>74.290000000000006</v>
      </c>
      <c r="LD88" s="3">
        <v>119.21</v>
      </c>
      <c r="LE88" s="3">
        <v>27.95</v>
      </c>
      <c r="LF88" s="3">
        <v>35.549999999999997</v>
      </c>
      <c r="LG88" s="3">
        <v>38.51</v>
      </c>
      <c r="LH88" s="3">
        <v>138.18</v>
      </c>
      <c r="LI88" s="3">
        <v>11.56</v>
      </c>
      <c r="LJ88" s="3">
        <v>94.14</v>
      </c>
      <c r="LK88" s="3">
        <v>90.06</v>
      </c>
      <c r="LL88" s="3">
        <v>77.56</v>
      </c>
      <c r="LM88" s="3">
        <v>77.7</v>
      </c>
      <c r="LN88" s="3">
        <v>32.96</v>
      </c>
      <c r="LO88" s="3">
        <v>21.715</v>
      </c>
      <c r="LP88" s="3">
        <v>170.88</v>
      </c>
      <c r="LQ88" s="3">
        <v>0</v>
      </c>
      <c r="LR88" s="3">
        <v>24.01</v>
      </c>
      <c r="LS88" s="3">
        <v>62.07</v>
      </c>
      <c r="LT88" s="3">
        <v>66.489999999999995</v>
      </c>
      <c r="LU88" s="3">
        <v>39.909999999999997</v>
      </c>
      <c r="LV88" s="3">
        <v>57.58</v>
      </c>
      <c r="LW88" s="3">
        <v>48.18</v>
      </c>
      <c r="LX88" s="3">
        <v>26.85</v>
      </c>
      <c r="LY88" s="3">
        <v>21.52</v>
      </c>
      <c r="LZ88" s="3">
        <v>144.29</v>
      </c>
      <c r="MA88" s="3">
        <v>55.56</v>
      </c>
      <c r="MB88" s="3">
        <v>13.84</v>
      </c>
      <c r="MC88" s="3">
        <v>12.54</v>
      </c>
      <c r="MD88" s="3">
        <v>29.24</v>
      </c>
      <c r="ME88" s="3">
        <v>22.19</v>
      </c>
      <c r="MF88" s="3">
        <v>41.14</v>
      </c>
      <c r="MG88" s="3">
        <v>43.57</v>
      </c>
      <c r="MH88" s="3">
        <v>70.08</v>
      </c>
      <c r="MI88" s="3">
        <v>115.91</v>
      </c>
      <c r="MJ88" s="3">
        <v>116.68</v>
      </c>
      <c r="MK88" s="3">
        <v>92.62</v>
      </c>
      <c r="ML88" s="3">
        <v>13.66</v>
      </c>
      <c r="MM88" s="3">
        <v>87.97</v>
      </c>
      <c r="MN88" s="3">
        <v>56.75</v>
      </c>
      <c r="MO88" s="3">
        <v>86.37</v>
      </c>
      <c r="MP88" s="3">
        <v>40.9</v>
      </c>
      <c r="MQ88" s="3">
        <v>304.83999999999997</v>
      </c>
      <c r="MR88" s="3">
        <v>33.99</v>
      </c>
      <c r="MS88" s="3">
        <v>34.1</v>
      </c>
      <c r="MT88" s="3">
        <v>26.5</v>
      </c>
      <c r="MU88" s="3">
        <v>131.51</v>
      </c>
      <c r="MV88" s="3">
        <v>52.42</v>
      </c>
      <c r="MW88" s="3">
        <v>106.43</v>
      </c>
      <c r="MX88" s="3">
        <v>62.91</v>
      </c>
      <c r="MY88" s="3">
        <v>52.075000000000003</v>
      </c>
      <c r="MZ88" s="3">
        <v>64.069999999999993</v>
      </c>
      <c r="NA88" s="3">
        <v>83.31</v>
      </c>
      <c r="NB88" s="3">
        <v>179.62</v>
      </c>
      <c r="NC88" s="3">
        <v>256.92</v>
      </c>
      <c r="ND88" s="3">
        <v>43.31</v>
      </c>
      <c r="NE88" s="3">
        <v>28.61</v>
      </c>
      <c r="NF88" s="3">
        <v>83.72</v>
      </c>
      <c r="NG88" s="3">
        <v>139</v>
      </c>
      <c r="NH88" s="3">
        <v>47.8</v>
      </c>
      <c r="NI88" s="3">
        <v>54.6875</v>
      </c>
      <c r="NJ88" s="3">
        <v>59.31</v>
      </c>
      <c r="NK88" s="3">
        <v>84.26</v>
      </c>
      <c r="NL88" s="3">
        <v>47.41</v>
      </c>
      <c r="NM88" s="3">
        <v>87.44</v>
      </c>
      <c r="NN88" s="3">
        <v>145.19999999999999</v>
      </c>
      <c r="NO88" s="3">
        <v>57.34</v>
      </c>
      <c r="NP88" s="3">
        <v>254.65</v>
      </c>
      <c r="NQ88" s="3">
        <v>102.16</v>
      </c>
      <c r="NR88" s="3">
        <v>88.93</v>
      </c>
      <c r="NS88" s="3">
        <v>20.441479999999999</v>
      </c>
      <c r="NT88" s="3">
        <v>59.39</v>
      </c>
      <c r="NU88" s="3">
        <v>53.38</v>
      </c>
      <c r="NV88" s="3">
        <v>143.78</v>
      </c>
      <c r="NW88" s="3">
        <v>135.72999999999999</v>
      </c>
      <c r="NX88" s="3">
        <v>101.94</v>
      </c>
      <c r="NY88" s="3">
        <v>64.569999999999993</v>
      </c>
      <c r="NZ88" s="3">
        <v>104.34</v>
      </c>
      <c r="OA88" s="3">
        <v>165.69</v>
      </c>
      <c r="OB88" s="3">
        <v>108.77</v>
      </c>
      <c r="OC88" s="3">
        <v>60.09</v>
      </c>
      <c r="OD88" s="3">
        <v>79.97</v>
      </c>
      <c r="OE88" s="3">
        <v>37.25</v>
      </c>
      <c r="OF88" s="3">
        <v>52.88</v>
      </c>
      <c r="OG88" s="3">
        <v>90.16</v>
      </c>
      <c r="OH88" s="3">
        <v>55.27</v>
      </c>
      <c r="OI88" s="3">
        <v>71.599999999999994</v>
      </c>
      <c r="OJ88" s="3">
        <v>108.47</v>
      </c>
      <c r="OK88" s="3">
        <v>16.059999999999999</v>
      </c>
      <c r="OL88" s="3">
        <v>79.67</v>
      </c>
      <c r="OM88" s="3">
        <v>59.13</v>
      </c>
      <c r="ON88" s="3">
        <v>0</v>
      </c>
      <c r="OO88" s="3">
        <v>31.34</v>
      </c>
      <c r="OP88" s="3">
        <v>0.76</v>
      </c>
      <c r="OQ88" s="3">
        <v>47.16</v>
      </c>
      <c r="OR88" s="3">
        <v>17.47</v>
      </c>
      <c r="OS88" s="3">
        <v>47.15</v>
      </c>
      <c r="OT88" s="3">
        <v>30.31</v>
      </c>
      <c r="OU88" s="3">
        <v>161.66</v>
      </c>
      <c r="OV88" s="3">
        <v>38.54</v>
      </c>
      <c r="OW88" s="3">
        <v>86.55</v>
      </c>
      <c r="OX88" s="3">
        <v>211.72</v>
      </c>
      <c r="OY88" s="3">
        <v>36.04</v>
      </c>
      <c r="OZ88" s="3">
        <v>17.54</v>
      </c>
      <c r="PA88" s="3">
        <v>38.979999999999997</v>
      </c>
      <c r="PB88" s="3">
        <v>41.47</v>
      </c>
      <c r="PC88" s="3">
        <v>19.142219999999998</v>
      </c>
      <c r="PD88" s="3">
        <v>26.07</v>
      </c>
      <c r="PE88" s="3">
        <v>119.13</v>
      </c>
      <c r="PF88" s="3">
        <v>63.06</v>
      </c>
      <c r="PG88" s="3">
        <v>29.92</v>
      </c>
      <c r="PH88" s="3">
        <v>137.63999999999999</v>
      </c>
      <c r="PI88" s="3">
        <v>34.49</v>
      </c>
      <c r="PJ88" s="3">
        <v>26.9</v>
      </c>
      <c r="PK88" s="3">
        <v>85.38</v>
      </c>
      <c r="PL88" s="3">
        <v>66.22</v>
      </c>
      <c r="PM88" s="3">
        <v>62.83</v>
      </c>
      <c r="PN88" s="3">
        <v>115.88</v>
      </c>
      <c r="PO88" s="3">
        <v>119.13</v>
      </c>
      <c r="PP88" s="3">
        <v>52.95</v>
      </c>
      <c r="PQ88" s="3">
        <v>17.989999999999998</v>
      </c>
      <c r="PR88" s="3">
        <v>38.61</v>
      </c>
      <c r="PS88" s="3">
        <v>83.88</v>
      </c>
      <c r="PT88" s="3">
        <v>127.85</v>
      </c>
      <c r="PU88" s="3">
        <v>106.21</v>
      </c>
      <c r="PV88" s="3">
        <v>31.49</v>
      </c>
      <c r="PW88" s="3">
        <v>77.95</v>
      </c>
      <c r="PX88" s="3">
        <v>83.31</v>
      </c>
      <c r="PY88" s="3">
        <v>28.02</v>
      </c>
      <c r="PZ88" s="3">
        <v>29.33</v>
      </c>
      <c r="QA88" s="3">
        <v>80.11</v>
      </c>
      <c r="QB88" s="3">
        <v>46.76</v>
      </c>
      <c r="QC88" s="3">
        <v>24.93</v>
      </c>
      <c r="QD88" s="3">
        <v>11.68</v>
      </c>
      <c r="QE88" s="3">
        <v>31.72</v>
      </c>
      <c r="QF88" s="3">
        <v>46.41</v>
      </c>
      <c r="QG88" s="3">
        <v>78.63</v>
      </c>
      <c r="QH88" s="3">
        <v>92.05</v>
      </c>
      <c r="QI88" s="3">
        <v>113.66</v>
      </c>
      <c r="QJ88" s="3">
        <v>113.6</v>
      </c>
      <c r="QK88" s="3">
        <v>54.87</v>
      </c>
      <c r="QL88" s="3">
        <v>60.86</v>
      </c>
      <c r="QM88" s="3">
        <v>195.81</v>
      </c>
      <c r="QN88" s="3">
        <v>13.38</v>
      </c>
      <c r="QO88" s="3">
        <v>128.13</v>
      </c>
      <c r="QP88" s="3">
        <v>200.02</v>
      </c>
      <c r="QQ88" s="3">
        <v>67.010000000000005</v>
      </c>
      <c r="QR88" s="3">
        <v>94.79</v>
      </c>
      <c r="QS88" s="3">
        <v>22.63</v>
      </c>
      <c r="QT88" s="3">
        <v>34.65</v>
      </c>
      <c r="QU88" s="3">
        <v>129.33000000000001</v>
      </c>
      <c r="QV88" s="3">
        <v>46.21</v>
      </c>
      <c r="QW88" s="3">
        <v>0</v>
      </c>
      <c r="QX88" s="3">
        <v>121.32</v>
      </c>
      <c r="QY88" s="3">
        <v>57.65</v>
      </c>
      <c r="QZ88" s="3">
        <v>33.630000000000003</v>
      </c>
      <c r="RA88" s="3">
        <v>91.984999999999999</v>
      </c>
      <c r="RB88" s="3">
        <v>88.35</v>
      </c>
      <c r="RC88" s="3">
        <v>97.98</v>
      </c>
      <c r="RD88" s="3">
        <v>0</v>
      </c>
      <c r="RE88" s="3">
        <v>51.6</v>
      </c>
      <c r="RF88" s="3">
        <v>190.58</v>
      </c>
      <c r="RG88" s="3">
        <v>81.02</v>
      </c>
      <c r="RH88" s="3">
        <v>0</v>
      </c>
      <c r="RI88" s="3">
        <v>49.97</v>
      </c>
      <c r="RJ88" s="3">
        <v>122.74</v>
      </c>
      <c r="RK88" s="3">
        <v>128.69999999999999</v>
      </c>
      <c r="RL88" s="3">
        <v>41.56</v>
      </c>
      <c r="RM88" s="3">
        <v>42.51</v>
      </c>
      <c r="RN88" s="3">
        <v>20.75</v>
      </c>
      <c r="RO88" s="3">
        <v>105.26</v>
      </c>
      <c r="RP88" s="3">
        <v>13.41</v>
      </c>
      <c r="RQ88" s="3">
        <v>75.5</v>
      </c>
      <c r="RR88" s="3">
        <v>65.44</v>
      </c>
      <c r="RS88" s="3">
        <v>75.37</v>
      </c>
      <c r="RT88" s="3">
        <v>31.7</v>
      </c>
      <c r="RU88" s="3">
        <v>66.260000000000005</v>
      </c>
      <c r="RV88" s="3">
        <v>48.41</v>
      </c>
      <c r="RW88" s="3">
        <v>239.3</v>
      </c>
      <c r="RX88" s="3">
        <v>41.79</v>
      </c>
      <c r="RY88" s="3">
        <v>67.8</v>
      </c>
      <c r="RZ88" s="3">
        <v>223.48</v>
      </c>
      <c r="SA88" s="3">
        <v>61.11</v>
      </c>
      <c r="SB88" s="3">
        <v>0</v>
      </c>
      <c r="SC88" s="3">
        <v>13.7</v>
      </c>
      <c r="SD88" s="3"/>
    </row>
    <row r="89" spans="1:498" x14ac:dyDescent="0.25">
      <c r="A89" s="2">
        <f t="shared" si="1"/>
        <v>42855</v>
      </c>
      <c r="B89" s="3">
        <v>68.459999999999994</v>
      </c>
      <c r="C89" s="3">
        <v>35.912500000000001</v>
      </c>
      <c r="D89" s="3">
        <v>2.6074999999999999</v>
      </c>
      <c r="E89" s="3">
        <v>46.249499999999998</v>
      </c>
      <c r="F89" s="3">
        <v>46.225999999999999</v>
      </c>
      <c r="G89" s="3">
        <v>150.25</v>
      </c>
      <c r="H89" s="3">
        <v>165.21</v>
      </c>
      <c r="I89" s="3">
        <v>22.081</v>
      </c>
      <c r="J89" s="3">
        <v>20.937999999999999</v>
      </c>
      <c r="K89" s="3">
        <v>82.06</v>
      </c>
      <c r="L89" s="3">
        <v>87</v>
      </c>
      <c r="M89" s="3">
        <v>81.650000000000006</v>
      </c>
      <c r="N89" s="3">
        <v>174.88</v>
      </c>
      <c r="O89" s="3">
        <v>91.22</v>
      </c>
      <c r="P89" s="3">
        <v>87.33</v>
      </c>
      <c r="Q89" s="3">
        <v>123.47</v>
      </c>
      <c r="R89" s="3">
        <v>177.52</v>
      </c>
      <c r="S89" s="3">
        <v>116.32</v>
      </c>
      <c r="T89" s="3">
        <v>156.1</v>
      </c>
      <c r="U89" s="3">
        <v>62.33</v>
      </c>
      <c r="V89" s="3">
        <v>25.06</v>
      </c>
      <c r="W89" s="3">
        <v>65.94</v>
      </c>
      <c r="X89" s="3">
        <v>23.34</v>
      </c>
      <c r="Y89" s="3">
        <v>106.7</v>
      </c>
      <c r="Z89" s="3">
        <v>152.19999999999999</v>
      </c>
      <c r="AA89" s="3">
        <v>43.15</v>
      </c>
      <c r="AB89" s="3">
        <v>13.3</v>
      </c>
      <c r="AC89" s="3">
        <v>133.74</v>
      </c>
      <c r="AD89" s="3">
        <v>86.12</v>
      </c>
      <c r="AE89" s="3">
        <v>113.28</v>
      </c>
      <c r="AF89" s="3">
        <v>44.96</v>
      </c>
      <c r="AG89" s="3">
        <v>124.98</v>
      </c>
      <c r="AH89" s="3">
        <v>53.74</v>
      </c>
      <c r="AI89" s="3">
        <v>53.84</v>
      </c>
      <c r="AJ89" s="3">
        <v>165.33</v>
      </c>
      <c r="AK89" s="3">
        <v>121.3</v>
      </c>
      <c r="AL89" s="3">
        <v>34.07</v>
      </c>
      <c r="AM89" s="3">
        <v>79.180000000000007</v>
      </c>
      <c r="AN89" s="3">
        <v>139.93</v>
      </c>
      <c r="AO89" s="3">
        <v>40.61</v>
      </c>
      <c r="AP89" s="3">
        <v>125.21</v>
      </c>
      <c r="AQ89" s="3">
        <v>163.32</v>
      </c>
      <c r="AR89" s="3">
        <v>45.91</v>
      </c>
      <c r="AS89" s="3">
        <v>115.6</v>
      </c>
      <c r="AT89" s="3">
        <v>102.26</v>
      </c>
      <c r="AU89" s="3">
        <v>231.92</v>
      </c>
      <c r="AV89" s="3">
        <v>43.64</v>
      </c>
      <c r="AW89" s="3">
        <v>160.29</v>
      </c>
      <c r="AX89" s="3">
        <v>33.92</v>
      </c>
      <c r="AY89" s="3">
        <v>110.84</v>
      </c>
      <c r="AZ89" s="3">
        <v>83.33</v>
      </c>
      <c r="BA89" s="3">
        <v>39.19</v>
      </c>
      <c r="BB89" s="3">
        <v>223.8</v>
      </c>
      <c r="BC89" s="3">
        <v>134.19</v>
      </c>
      <c r="BD89" s="3">
        <v>94.48</v>
      </c>
      <c r="BE89" s="3">
        <v>111.96</v>
      </c>
      <c r="BF89" s="3">
        <v>36.15</v>
      </c>
      <c r="BG89" s="3">
        <v>92.874440000000007</v>
      </c>
      <c r="BH89" s="3">
        <v>33.39</v>
      </c>
      <c r="BI89" s="3">
        <v>131.13999999999999</v>
      </c>
      <c r="BJ89" s="3">
        <v>79.25</v>
      </c>
      <c r="BK89" s="3">
        <v>0</v>
      </c>
      <c r="BL89" s="3">
        <v>118.99</v>
      </c>
      <c r="BM89" s="3">
        <v>39.630000000000003</v>
      </c>
      <c r="BN89" s="3">
        <v>84.88</v>
      </c>
      <c r="BO89" s="3">
        <v>47.91</v>
      </c>
      <c r="BP89" s="3">
        <v>1846.82</v>
      </c>
      <c r="BQ89" s="3">
        <v>43.37</v>
      </c>
      <c r="BR89" s="3">
        <v>39.72</v>
      </c>
      <c r="BS89" s="3">
        <v>27.67</v>
      </c>
      <c r="BT89" s="3">
        <v>39.32</v>
      </c>
      <c r="BU89" s="3">
        <v>118.3</v>
      </c>
      <c r="BV89" s="3">
        <v>14.484999999999999</v>
      </c>
      <c r="BW89" s="3">
        <v>59.12</v>
      </c>
      <c r="BX89" s="3">
        <v>75.64</v>
      </c>
      <c r="BY89" s="3">
        <v>76.2</v>
      </c>
      <c r="BZ89" s="3">
        <v>177.89</v>
      </c>
      <c r="CA89" s="3">
        <v>384.57</v>
      </c>
      <c r="CB89" s="3">
        <v>54.41</v>
      </c>
      <c r="CC89" s="3">
        <v>388.49</v>
      </c>
      <c r="CD89" s="3">
        <v>136.37</v>
      </c>
      <c r="CE89" s="3">
        <v>26.38</v>
      </c>
      <c r="CF89" s="3">
        <v>137.25</v>
      </c>
      <c r="CG89" s="3">
        <v>83.09</v>
      </c>
      <c r="CH89" s="3">
        <v>74.13</v>
      </c>
      <c r="CI89" s="3">
        <v>98.22</v>
      </c>
      <c r="CJ89" s="3">
        <v>107.46</v>
      </c>
      <c r="CK89" s="3">
        <v>18.06833</v>
      </c>
      <c r="CL89" s="3">
        <v>23.34</v>
      </c>
      <c r="CM89" s="3">
        <v>269.45</v>
      </c>
      <c r="CN89" s="3">
        <v>104.49</v>
      </c>
      <c r="CO89" s="3">
        <v>111.61</v>
      </c>
      <c r="CP89" s="3">
        <v>125.94</v>
      </c>
      <c r="CQ89" s="3">
        <v>30.84</v>
      </c>
      <c r="CR89" s="3">
        <v>156.37</v>
      </c>
      <c r="CS89" s="3">
        <v>67.27</v>
      </c>
      <c r="CT89" s="3">
        <v>38.85</v>
      </c>
      <c r="CU89" s="3">
        <v>59.57</v>
      </c>
      <c r="CV89" s="3">
        <v>68.55</v>
      </c>
      <c r="CW89" s="3">
        <v>45.03</v>
      </c>
      <c r="CX89" s="3">
        <v>49.8</v>
      </c>
      <c r="CY89" s="3">
        <v>55.41</v>
      </c>
      <c r="CZ89" s="3">
        <v>56.05</v>
      </c>
      <c r="DA89" s="3">
        <v>73.7</v>
      </c>
      <c r="DB89" s="3">
        <v>71.78</v>
      </c>
      <c r="DC89" s="3">
        <v>60.2</v>
      </c>
      <c r="DD89" s="3">
        <v>60.06</v>
      </c>
      <c r="DE89" s="3">
        <v>8.7274999999999991</v>
      </c>
      <c r="DF89" s="3">
        <v>82.5</v>
      </c>
      <c r="DG89" s="3">
        <v>72.78</v>
      </c>
      <c r="DH89" s="3">
        <v>56.11</v>
      </c>
      <c r="DI89" s="3">
        <v>72.040000000000006</v>
      </c>
      <c r="DJ89" s="3">
        <v>0</v>
      </c>
      <c r="DK89" s="3">
        <v>18.077500000000001</v>
      </c>
      <c r="DL89" s="3">
        <v>18.98</v>
      </c>
      <c r="DM89" s="3">
        <v>92.5</v>
      </c>
      <c r="DN89" s="3">
        <v>111.56</v>
      </c>
      <c r="DO89" s="3">
        <v>32.57</v>
      </c>
      <c r="DP89" s="3">
        <v>82.44</v>
      </c>
      <c r="DQ89" s="3">
        <v>417.7</v>
      </c>
      <c r="DR89" s="3">
        <v>138.29</v>
      </c>
      <c r="DS89" s="3">
        <v>88.75</v>
      </c>
      <c r="DT89" s="3">
        <v>9.4893999999999998</v>
      </c>
      <c r="DU89" s="3">
        <v>116.19</v>
      </c>
      <c r="DV89" s="3">
        <v>105.75</v>
      </c>
      <c r="DW89" s="3">
        <v>118.32</v>
      </c>
      <c r="DX89" s="3">
        <v>160.80000000000001</v>
      </c>
      <c r="DY89" s="3">
        <v>55.85</v>
      </c>
      <c r="DZ89" s="3">
        <v>119.75</v>
      </c>
      <c r="EA89" s="3">
        <v>189.7</v>
      </c>
      <c r="EB89" s="3">
        <v>72.59</v>
      </c>
      <c r="EC89" s="3">
        <v>51.28</v>
      </c>
      <c r="ED89" s="3">
        <v>246.73</v>
      </c>
      <c r="EE89" s="3">
        <v>16.946670000000001</v>
      </c>
      <c r="EF89" s="3">
        <v>138.09</v>
      </c>
      <c r="EG89" s="3">
        <v>186.97</v>
      </c>
      <c r="EH89" s="3">
        <v>60.28</v>
      </c>
      <c r="EI89" s="3">
        <v>193.79</v>
      </c>
      <c r="EJ89" s="3">
        <v>12.75</v>
      </c>
      <c r="EK89" s="3">
        <v>30.6175</v>
      </c>
      <c r="EL89" s="3">
        <v>85.97</v>
      </c>
      <c r="EM89" s="3">
        <v>119.84</v>
      </c>
      <c r="EN89" s="3">
        <v>0</v>
      </c>
      <c r="EO89" s="3">
        <v>71.44</v>
      </c>
      <c r="EP89" s="3">
        <v>47.72</v>
      </c>
      <c r="EQ89" s="3">
        <v>84.21</v>
      </c>
      <c r="ER89" s="3">
        <v>129.09</v>
      </c>
      <c r="ES89" s="3">
        <v>245.96</v>
      </c>
      <c r="ET89" s="3">
        <v>248.15</v>
      </c>
      <c r="EU89" s="3">
        <v>218.7</v>
      </c>
      <c r="EV89" s="3">
        <v>140.5</v>
      </c>
      <c r="EW89" s="3">
        <v>0</v>
      </c>
      <c r="EX89" s="3">
        <v>94.42</v>
      </c>
      <c r="EY89" s="3">
        <v>79.56</v>
      </c>
      <c r="EZ89" s="3">
        <v>55.81</v>
      </c>
      <c r="FA89" s="3">
        <v>50.94</v>
      </c>
      <c r="FB89" s="3">
        <v>44.486669999999997</v>
      </c>
      <c r="FC89" s="3">
        <v>195.83</v>
      </c>
      <c r="FD89" s="3">
        <v>11.47</v>
      </c>
      <c r="FE89" s="3">
        <v>80.38</v>
      </c>
      <c r="FF89" s="3">
        <v>34.64</v>
      </c>
      <c r="FG89" s="3">
        <v>43.18</v>
      </c>
      <c r="FH89" s="3">
        <v>0</v>
      </c>
      <c r="FI89" s="3">
        <v>58.97</v>
      </c>
      <c r="FJ89" s="3">
        <v>33.81</v>
      </c>
      <c r="FK89" s="3">
        <v>30.63</v>
      </c>
      <c r="FL89" s="3">
        <v>117.49</v>
      </c>
      <c r="FM89" s="3">
        <v>36.556669999999997</v>
      </c>
      <c r="FN89" s="3">
        <v>90.07</v>
      </c>
      <c r="FO89" s="3">
        <v>60.91</v>
      </c>
      <c r="FP89" s="3">
        <v>32.89</v>
      </c>
      <c r="FQ89" s="3">
        <v>692.19</v>
      </c>
      <c r="FR89" s="3">
        <v>121.66</v>
      </c>
      <c r="FS89" s="3">
        <v>58.35</v>
      </c>
      <c r="FT89" s="3">
        <v>165.26</v>
      </c>
      <c r="FU89" s="3">
        <v>114.84</v>
      </c>
      <c r="FV89" s="3">
        <v>37.79</v>
      </c>
      <c r="FW89" s="3">
        <v>67.83</v>
      </c>
      <c r="FX89" s="3">
        <v>56.51</v>
      </c>
      <c r="FY89" s="3">
        <v>109.66</v>
      </c>
      <c r="FZ89" s="3">
        <v>65</v>
      </c>
      <c r="GA89" s="3">
        <v>37.44</v>
      </c>
      <c r="GB89" s="3">
        <v>129.75</v>
      </c>
      <c r="GC89" s="3">
        <v>52.61</v>
      </c>
      <c r="GD89" s="3">
        <v>64.61</v>
      </c>
      <c r="GE89" s="3">
        <v>209.38</v>
      </c>
      <c r="GF89" s="3">
        <v>77.37</v>
      </c>
      <c r="GG89" s="3">
        <v>47.06</v>
      </c>
      <c r="GH89" s="3">
        <v>41.57</v>
      </c>
      <c r="GI89" s="3">
        <v>221.98</v>
      </c>
      <c r="GJ89" s="3">
        <v>81.290000000000006</v>
      </c>
      <c r="GK89" s="3">
        <v>94.6</v>
      </c>
      <c r="GL89" s="3">
        <v>107.03</v>
      </c>
      <c r="GM89" s="3">
        <v>111.89</v>
      </c>
      <c r="GN89" s="3">
        <v>51.81</v>
      </c>
      <c r="GO89" s="3">
        <v>7.7249999999999996</v>
      </c>
      <c r="GP89" s="3">
        <v>19.489999999999998</v>
      </c>
      <c r="GQ89" s="3">
        <v>0</v>
      </c>
      <c r="GR89" s="3">
        <v>77.430000000000007</v>
      </c>
      <c r="GS89" s="3">
        <v>48.83</v>
      </c>
      <c r="GT89" s="3">
        <v>84.19</v>
      </c>
      <c r="GU89" s="3">
        <v>192.7</v>
      </c>
      <c r="GV89" s="3">
        <v>61.54</v>
      </c>
      <c r="GW89" s="3">
        <v>49.509799999999998</v>
      </c>
      <c r="GX89" s="3">
        <v>127.85</v>
      </c>
      <c r="GY89" s="3">
        <v>62.99</v>
      </c>
      <c r="GZ89" s="3">
        <v>84.28</v>
      </c>
      <c r="HA89" s="3">
        <v>20.63</v>
      </c>
      <c r="HB89" s="3">
        <v>150.94</v>
      </c>
      <c r="HC89" s="3">
        <v>91.5</v>
      </c>
      <c r="HD89" s="3">
        <v>2.44</v>
      </c>
      <c r="HE89" s="3">
        <v>0</v>
      </c>
      <c r="HF89" s="3">
        <v>0</v>
      </c>
      <c r="HG89" s="3">
        <v>82.81</v>
      </c>
      <c r="HH89" s="3">
        <v>172.54</v>
      </c>
      <c r="HI89" s="3">
        <v>59.28</v>
      </c>
      <c r="HJ89" s="3">
        <v>61.33</v>
      </c>
      <c r="HK89" s="3">
        <v>0</v>
      </c>
      <c r="HL89" s="3">
        <v>57.2</v>
      </c>
      <c r="HM89" s="3">
        <v>100.32</v>
      </c>
      <c r="HN89" s="3">
        <v>22.34</v>
      </c>
      <c r="HO89" s="3">
        <v>167.73</v>
      </c>
      <c r="HP89" s="3">
        <v>0</v>
      </c>
      <c r="HQ89" s="3">
        <v>106.6</v>
      </c>
      <c r="HR89" s="3">
        <v>55.05</v>
      </c>
      <c r="HS89" s="3">
        <v>35.44</v>
      </c>
      <c r="HT89" s="3">
        <v>0</v>
      </c>
      <c r="HU89" s="3">
        <v>67.05</v>
      </c>
      <c r="HV89" s="3">
        <v>60.23</v>
      </c>
      <c r="HW89" s="3">
        <v>99.84</v>
      </c>
      <c r="HX89" s="3">
        <v>57.51</v>
      </c>
      <c r="HY89" s="3">
        <v>82.05</v>
      </c>
      <c r="HZ89" s="3">
        <v>7.8</v>
      </c>
      <c r="IA89" s="3">
        <v>52.87</v>
      </c>
      <c r="IB89" s="3">
        <v>44.05</v>
      </c>
      <c r="IC89" s="3">
        <v>32.323329999999999</v>
      </c>
      <c r="ID89" s="3">
        <v>22.69</v>
      </c>
      <c r="IE89" s="3">
        <v>34.630000000000003</v>
      </c>
      <c r="IF89" s="3">
        <v>59.37</v>
      </c>
      <c r="IG89" s="3">
        <v>65.75</v>
      </c>
      <c r="IH89" s="3">
        <v>29.65</v>
      </c>
      <c r="II89" s="3">
        <v>62.59</v>
      </c>
      <c r="IJ89" s="3">
        <v>114.09</v>
      </c>
      <c r="IK89" s="3">
        <v>94.82</v>
      </c>
      <c r="IL89" s="3">
        <v>75.53</v>
      </c>
      <c r="IM89" s="3">
        <v>37.200000000000003</v>
      </c>
      <c r="IN89" s="3">
        <v>0</v>
      </c>
      <c r="IO89" s="3">
        <v>29.50667</v>
      </c>
      <c r="IP89" s="3">
        <v>0</v>
      </c>
      <c r="IQ89" s="3">
        <v>28.85</v>
      </c>
      <c r="IR89" s="3">
        <v>120.88</v>
      </c>
      <c r="IS89" s="3">
        <v>188.4</v>
      </c>
      <c r="IT89" s="3">
        <v>51.41</v>
      </c>
      <c r="IU89" s="3">
        <v>52</v>
      </c>
      <c r="IV89" s="3">
        <v>271.20999999999998</v>
      </c>
      <c r="IW89" s="3">
        <v>45.88</v>
      </c>
      <c r="IX89" s="3">
        <v>79.28</v>
      </c>
      <c r="IY89" s="3">
        <v>135.31</v>
      </c>
      <c r="IZ89" s="3">
        <v>18.82</v>
      </c>
      <c r="JA89" s="3">
        <v>14.18</v>
      </c>
      <c r="JB89" s="3">
        <v>45.75</v>
      </c>
      <c r="JC89" s="3">
        <v>345.16</v>
      </c>
      <c r="JD89" s="3">
        <v>0</v>
      </c>
      <c r="JE89" s="3">
        <v>48.36</v>
      </c>
      <c r="JF89" s="3">
        <v>59.09</v>
      </c>
      <c r="JG89" s="3">
        <v>157.35</v>
      </c>
      <c r="JH89" s="3">
        <v>39.49</v>
      </c>
      <c r="JI89" s="3">
        <v>109.84</v>
      </c>
      <c r="JJ89" s="3">
        <v>27.33</v>
      </c>
      <c r="JK89" s="3">
        <v>24.088999999999999</v>
      </c>
      <c r="JL89" s="3">
        <v>45.05</v>
      </c>
      <c r="JM89" s="3">
        <v>55.13</v>
      </c>
      <c r="JN89" s="3">
        <v>67.989999999999995</v>
      </c>
      <c r="JO89" s="3">
        <v>83.89</v>
      </c>
      <c r="JP89" s="3">
        <v>513.41999999999996</v>
      </c>
      <c r="JQ89" s="3">
        <v>189.84</v>
      </c>
      <c r="JR89" s="3">
        <v>12.382</v>
      </c>
      <c r="JS89" s="3">
        <v>108.2</v>
      </c>
      <c r="JT89" s="3">
        <v>45.44</v>
      </c>
      <c r="JU89" s="3">
        <v>35.81</v>
      </c>
      <c r="JV89" s="3">
        <v>79.97</v>
      </c>
      <c r="JW89" s="3">
        <v>34.76</v>
      </c>
      <c r="JX89" s="3">
        <v>155.41</v>
      </c>
      <c r="JY89" s="3">
        <v>132.62</v>
      </c>
      <c r="JZ89" s="3">
        <v>33.409999999999997</v>
      </c>
      <c r="KA89" s="3">
        <v>24.43</v>
      </c>
      <c r="KB89" s="3">
        <v>110.16</v>
      </c>
      <c r="KC89" s="3">
        <v>79.760000000000005</v>
      </c>
      <c r="KD89" s="3">
        <v>63.26</v>
      </c>
      <c r="KE89" s="3">
        <v>90.39</v>
      </c>
      <c r="KF89" s="3">
        <v>2111.25</v>
      </c>
      <c r="KG89" s="3">
        <v>72.709999999999994</v>
      </c>
      <c r="KH89" s="3">
        <v>18.63</v>
      </c>
      <c r="KI89" s="3">
        <v>22.67</v>
      </c>
      <c r="KJ89" s="3">
        <v>50.84</v>
      </c>
      <c r="KK89" s="3">
        <v>39.85</v>
      </c>
      <c r="KL89" s="3">
        <v>78.88</v>
      </c>
      <c r="KM89" s="3">
        <v>70.89</v>
      </c>
      <c r="KN89" s="3">
        <v>60.52</v>
      </c>
      <c r="KO89" s="3">
        <v>81.760000000000005</v>
      </c>
      <c r="KP89" s="3">
        <v>83.9</v>
      </c>
      <c r="KQ89" s="3">
        <v>49.53</v>
      </c>
      <c r="KR89" s="3">
        <v>14.95</v>
      </c>
      <c r="KS89" s="3">
        <v>84.76</v>
      </c>
      <c r="KT89" s="3">
        <v>138.59</v>
      </c>
      <c r="KU89" s="3">
        <v>37.43</v>
      </c>
      <c r="KV89" s="3">
        <v>69.94</v>
      </c>
      <c r="KW89" s="3">
        <v>104.59</v>
      </c>
      <c r="KX89" s="3">
        <v>64.58</v>
      </c>
      <c r="KY89" s="3">
        <v>62.85</v>
      </c>
      <c r="KZ89" s="3">
        <v>22.956669999999999</v>
      </c>
      <c r="LA89" s="3">
        <v>38.130000000000003</v>
      </c>
      <c r="LB89" s="3">
        <v>92.03</v>
      </c>
      <c r="LC89" s="3">
        <v>72.59</v>
      </c>
      <c r="LD89" s="3">
        <v>119.65</v>
      </c>
      <c r="LE89" s="3">
        <v>26.73</v>
      </c>
      <c r="LF89" s="3">
        <v>35.270000000000003</v>
      </c>
      <c r="LG89" s="3">
        <v>29.55</v>
      </c>
      <c r="LH89" s="3">
        <v>126.49</v>
      </c>
      <c r="LI89" s="3">
        <v>9.9316700000000004</v>
      </c>
      <c r="LJ89" s="3">
        <v>87.14</v>
      </c>
      <c r="LK89" s="3">
        <v>89.07</v>
      </c>
      <c r="LL89" s="3">
        <v>73.8</v>
      </c>
      <c r="LM89" s="3">
        <v>82.77</v>
      </c>
      <c r="LN89" s="3">
        <v>33.869999999999997</v>
      </c>
      <c r="LO89" s="3">
        <v>21.45</v>
      </c>
      <c r="LP89" s="3">
        <v>163.59</v>
      </c>
      <c r="LQ89" s="3">
        <v>0</v>
      </c>
      <c r="LR89" s="3">
        <v>24.58</v>
      </c>
      <c r="LS89" s="3">
        <v>59.4</v>
      </c>
      <c r="LT89" s="3">
        <v>64.010000000000005</v>
      </c>
      <c r="LU89" s="3">
        <v>38.11</v>
      </c>
      <c r="LV89" s="3">
        <v>54.05</v>
      </c>
      <c r="LW89" s="3">
        <v>49.68</v>
      </c>
      <c r="LX89" s="3">
        <v>27.8</v>
      </c>
      <c r="LY89" s="3">
        <v>21.55</v>
      </c>
      <c r="LZ89" s="3">
        <v>141.13999999999999</v>
      </c>
      <c r="MA89" s="3">
        <v>52.66</v>
      </c>
      <c r="MB89" s="3">
        <v>13.75</v>
      </c>
      <c r="MC89" s="3">
        <v>12.86</v>
      </c>
      <c r="MD89" s="3">
        <v>29.94</v>
      </c>
      <c r="ME89" s="3">
        <v>23.24</v>
      </c>
      <c r="MF89" s="3">
        <v>38.92</v>
      </c>
      <c r="MG89" s="3">
        <v>42.13</v>
      </c>
      <c r="MH89" s="3">
        <v>72.09</v>
      </c>
      <c r="MI89" s="3">
        <v>113.13</v>
      </c>
      <c r="MJ89" s="3">
        <v>112.51</v>
      </c>
      <c r="MK89" s="3">
        <v>92.02</v>
      </c>
      <c r="ML89" s="3">
        <v>16.010000000000002</v>
      </c>
      <c r="MM89" s="3">
        <v>80.400000000000006</v>
      </c>
      <c r="MN89" s="3">
        <v>54.69</v>
      </c>
      <c r="MO89" s="3">
        <v>82.41</v>
      </c>
      <c r="MP89" s="3">
        <v>38.445</v>
      </c>
      <c r="MQ89" s="3">
        <v>281.44</v>
      </c>
      <c r="MR89" s="3">
        <v>36.14</v>
      </c>
      <c r="MS89" s="3">
        <v>36.71</v>
      </c>
      <c r="MT89" s="3">
        <v>28.78</v>
      </c>
      <c r="MU89" s="3">
        <v>134.83000000000001</v>
      </c>
      <c r="MV89" s="3">
        <v>54.92</v>
      </c>
      <c r="MW89" s="3">
        <v>99.74</v>
      </c>
      <c r="MX89" s="3">
        <v>65.13</v>
      </c>
      <c r="MY89" s="3">
        <v>49.95</v>
      </c>
      <c r="MZ89" s="3">
        <v>61.77</v>
      </c>
      <c r="NA89" s="3">
        <v>81.02</v>
      </c>
      <c r="NB89" s="3">
        <v>169.89</v>
      </c>
      <c r="NC89" s="3">
        <v>244.47</v>
      </c>
      <c r="ND89" s="3">
        <v>45.15</v>
      </c>
      <c r="NE89" s="3">
        <v>28.53</v>
      </c>
      <c r="NF89" s="3">
        <v>82.12</v>
      </c>
      <c r="NG89" s="3">
        <v>140.15</v>
      </c>
      <c r="NH89" s="3">
        <v>46.66</v>
      </c>
      <c r="NI89" s="3">
        <v>50.082500000000003</v>
      </c>
      <c r="NJ89" s="3">
        <v>55.68</v>
      </c>
      <c r="NK89" s="3">
        <v>83.21</v>
      </c>
      <c r="NL89" s="3">
        <v>45.4</v>
      </c>
      <c r="NM89" s="3">
        <v>90</v>
      </c>
      <c r="NN89" s="3">
        <v>134.62</v>
      </c>
      <c r="NO89" s="3">
        <v>64.260000000000005</v>
      </c>
      <c r="NP89" s="3">
        <v>251.71</v>
      </c>
      <c r="NQ89" s="3">
        <v>98.78</v>
      </c>
      <c r="NR89" s="3">
        <v>85.19</v>
      </c>
      <c r="NS89" s="3">
        <v>20.142219999999998</v>
      </c>
      <c r="NT89" s="3">
        <v>51.81</v>
      </c>
      <c r="NU89" s="3">
        <v>56.09</v>
      </c>
      <c r="NV89" s="3">
        <v>133.72</v>
      </c>
      <c r="NW89" s="3">
        <v>133.69</v>
      </c>
      <c r="NX89" s="3">
        <v>99.21</v>
      </c>
      <c r="NY89" s="3">
        <v>49.79</v>
      </c>
      <c r="NZ89" s="3">
        <v>94.27</v>
      </c>
      <c r="OA89" s="3">
        <v>163.26</v>
      </c>
      <c r="OB89" s="3">
        <v>105.51</v>
      </c>
      <c r="OC89" s="3">
        <v>56.22</v>
      </c>
      <c r="OD89" s="3">
        <v>79.03</v>
      </c>
      <c r="OE89" s="3">
        <v>37.020000000000003</v>
      </c>
      <c r="OF89" s="3">
        <v>53.97</v>
      </c>
      <c r="OG89" s="3">
        <v>88.92</v>
      </c>
      <c r="OH89" s="3">
        <v>58.14</v>
      </c>
      <c r="OI89" s="3">
        <v>71</v>
      </c>
      <c r="OJ89" s="3">
        <v>104.76</v>
      </c>
      <c r="OK89" s="3">
        <v>16.899999999999999</v>
      </c>
      <c r="OL89" s="3">
        <v>70.209999999999994</v>
      </c>
      <c r="OM89" s="3">
        <v>58.99</v>
      </c>
      <c r="ON89" s="3">
        <v>0</v>
      </c>
      <c r="OO89" s="3">
        <v>31.35</v>
      </c>
      <c r="OP89" s="3">
        <v>1.19</v>
      </c>
      <c r="OQ89" s="3">
        <v>46.62</v>
      </c>
      <c r="OR89" s="3">
        <v>18.239999999999998</v>
      </c>
      <c r="OS89" s="3">
        <v>60.94</v>
      </c>
      <c r="OT89" s="3">
        <v>31.63</v>
      </c>
      <c r="OU89" s="3">
        <v>167.53</v>
      </c>
      <c r="OV89" s="3">
        <v>38.78</v>
      </c>
      <c r="OW89" s="3">
        <v>87.04</v>
      </c>
      <c r="OX89" s="3">
        <v>181.39</v>
      </c>
      <c r="OY89" s="3">
        <v>35.43</v>
      </c>
      <c r="OZ89" s="3">
        <v>20.29</v>
      </c>
      <c r="PA89" s="3">
        <v>37.35</v>
      </c>
      <c r="PB89" s="3">
        <v>39.32</v>
      </c>
      <c r="PC89" s="3">
        <v>17.25778</v>
      </c>
      <c r="PD89" s="3">
        <v>24.25</v>
      </c>
      <c r="PE89" s="3">
        <v>119.62</v>
      </c>
      <c r="PF89" s="3">
        <v>59.41</v>
      </c>
      <c r="PG89" s="3">
        <v>29.02</v>
      </c>
      <c r="PH89" s="3">
        <v>136.15</v>
      </c>
      <c r="PI89" s="3">
        <v>32.159999999999997</v>
      </c>
      <c r="PJ89" s="3">
        <v>26.74</v>
      </c>
      <c r="PK89" s="3">
        <v>89.66</v>
      </c>
      <c r="PL89" s="3">
        <v>64.510000000000005</v>
      </c>
      <c r="PM89" s="3">
        <v>58.5</v>
      </c>
      <c r="PN89" s="3">
        <v>125.2</v>
      </c>
      <c r="PO89" s="3">
        <v>119.62</v>
      </c>
      <c r="PP89" s="3">
        <v>52.03</v>
      </c>
      <c r="PQ89" s="3">
        <v>17.95</v>
      </c>
      <c r="PR89" s="3">
        <v>37.340000000000003</v>
      </c>
      <c r="PS89" s="3">
        <v>77</v>
      </c>
      <c r="PT89" s="3">
        <v>126.72</v>
      </c>
      <c r="PU89" s="3">
        <v>96.92</v>
      </c>
      <c r="PV89" s="3">
        <v>31.24</v>
      </c>
      <c r="PW89" s="3">
        <v>68.03</v>
      </c>
      <c r="PX89" s="3">
        <v>82.33</v>
      </c>
      <c r="PY89" s="3">
        <v>26.77</v>
      </c>
      <c r="PZ89" s="3">
        <v>30.07</v>
      </c>
      <c r="QA89" s="3">
        <v>79.75</v>
      </c>
      <c r="QB89" s="3">
        <v>48.64</v>
      </c>
      <c r="QC89" s="3">
        <v>23.57</v>
      </c>
      <c r="QD89" s="3">
        <v>11.31</v>
      </c>
      <c r="QE89" s="3">
        <v>30.71</v>
      </c>
      <c r="QF89" s="3">
        <v>41.75</v>
      </c>
      <c r="QG89" s="3">
        <v>78.64</v>
      </c>
      <c r="QH89" s="3">
        <v>89.7</v>
      </c>
      <c r="QI89" s="3">
        <v>120.76</v>
      </c>
      <c r="QJ89" s="3">
        <v>108.91</v>
      </c>
      <c r="QK89" s="3">
        <v>53.88</v>
      </c>
      <c r="QL89" s="3">
        <v>63.18</v>
      </c>
      <c r="QM89" s="3">
        <v>200.89</v>
      </c>
      <c r="QN89" s="3">
        <v>12.72</v>
      </c>
      <c r="QO89" s="3">
        <v>129.13</v>
      </c>
      <c r="QP89" s="3">
        <v>206.89</v>
      </c>
      <c r="QQ89" s="3">
        <v>72.7</v>
      </c>
      <c r="QR89" s="3">
        <v>95.89</v>
      </c>
      <c r="QS89" s="3">
        <v>26.93</v>
      </c>
      <c r="QT89" s="3">
        <v>35.17</v>
      </c>
      <c r="QU89" s="3">
        <v>124.28</v>
      </c>
      <c r="QV89" s="3">
        <v>39.39</v>
      </c>
      <c r="QW89" s="3">
        <v>0</v>
      </c>
      <c r="QX89" s="3">
        <v>126.6</v>
      </c>
      <c r="QY89" s="3">
        <v>57.54</v>
      </c>
      <c r="QZ89" s="3">
        <v>35.08</v>
      </c>
      <c r="RA89" s="3">
        <v>86.9</v>
      </c>
      <c r="RB89" s="3">
        <v>85.09</v>
      </c>
      <c r="RC89" s="3">
        <v>96.24</v>
      </c>
      <c r="RD89" s="3">
        <v>0</v>
      </c>
      <c r="RE89" s="3">
        <v>52.81</v>
      </c>
      <c r="RF89" s="3">
        <v>192.52</v>
      </c>
      <c r="RG89" s="3">
        <v>86.54</v>
      </c>
      <c r="RH89" s="3">
        <v>0</v>
      </c>
      <c r="RI89" s="3">
        <v>53.93</v>
      </c>
      <c r="RJ89" s="3">
        <v>130.88999999999999</v>
      </c>
      <c r="RK89" s="3">
        <v>123.01</v>
      </c>
      <c r="RL89" s="3">
        <v>37.856000000000002</v>
      </c>
      <c r="RM89" s="3">
        <v>42.28</v>
      </c>
      <c r="RN89" s="3">
        <v>19.125</v>
      </c>
      <c r="RO89" s="3">
        <v>99.11</v>
      </c>
      <c r="RP89" s="3">
        <v>10.76</v>
      </c>
      <c r="RQ89" s="3">
        <v>76.709999999999994</v>
      </c>
      <c r="RR89" s="3">
        <v>60.25</v>
      </c>
      <c r="RS89" s="3">
        <v>73.23</v>
      </c>
      <c r="RT89" s="3">
        <v>32.94</v>
      </c>
      <c r="RU89" s="3">
        <v>69.010000000000005</v>
      </c>
      <c r="RV89" s="3">
        <v>42.62</v>
      </c>
      <c r="RW89" s="3">
        <v>234.79</v>
      </c>
      <c r="RX89" s="3">
        <v>43.11</v>
      </c>
      <c r="RY89" s="3">
        <v>80.72</v>
      </c>
      <c r="RZ89" s="3">
        <v>218.26</v>
      </c>
      <c r="SA89" s="3">
        <v>66.56</v>
      </c>
      <c r="SB89" s="3">
        <v>0</v>
      </c>
      <c r="SC89" s="3">
        <v>13</v>
      </c>
      <c r="SD89" s="3"/>
    </row>
    <row r="90" spans="1:498" x14ac:dyDescent="0.25">
      <c r="A90" s="2">
        <f t="shared" si="1"/>
        <v>42825</v>
      </c>
      <c r="B90" s="3">
        <v>65.86</v>
      </c>
      <c r="C90" s="3">
        <v>35.914999999999999</v>
      </c>
      <c r="D90" s="3">
        <v>2.7232500000000002</v>
      </c>
      <c r="E90" s="3">
        <v>44.326999999999998</v>
      </c>
      <c r="F90" s="3">
        <v>42.39</v>
      </c>
      <c r="G90" s="3">
        <v>142.05000000000001</v>
      </c>
      <c r="H90" s="3">
        <v>166.68</v>
      </c>
      <c r="I90" s="3">
        <v>21.896000000000001</v>
      </c>
      <c r="J90" s="3">
        <v>18.553329999999999</v>
      </c>
      <c r="K90" s="3">
        <v>84.11</v>
      </c>
      <c r="L90" s="3">
        <v>87.84</v>
      </c>
      <c r="M90" s="3">
        <v>82.01</v>
      </c>
      <c r="N90" s="3">
        <v>164.01</v>
      </c>
      <c r="O90" s="3">
        <v>88.87</v>
      </c>
      <c r="P90" s="3">
        <v>89.85</v>
      </c>
      <c r="Q90" s="3">
        <v>124.55</v>
      </c>
      <c r="R90" s="3">
        <v>167.69</v>
      </c>
      <c r="S90" s="3">
        <v>112.47</v>
      </c>
      <c r="T90" s="3">
        <v>146.83000000000001</v>
      </c>
      <c r="U90" s="3">
        <v>63.54</v>
      </c>
      <c r="V90" s="3">
        <v>24.026669999999999</v>
      </c>
      <c r="W90" s="3">
        <v>65.16</v>
      </c>
      <c r="X90" s="3">
        <v>23.59</v>
      </c>
      <c r="Y90" s="3">
        <v>107.37</v>
      </c>
      <c r="Z90" s="3">
        <v>147.81</v>
      </c>
      <c r="AA90" s="3">
        <v>42.44</v>
      </c>
      <c r="AB90" s="3">
        <v>14.55</v>
      </c>
      <c r="AC90" s="3">
        <v>130.13</v>
      </c>
      <c r="AD90" s="3">
        <v>82.49</v>
      </c>
      <c r="AE90" s="3">
        <v>111.86</v>
      </c>
      <c r="AF90" s="3">
        <v>44.61</v>
      </c>
      <c r="AG90" s="3">
        <v>118.6</v>
      </c>
      <c r="AH90" s="3">
        <v>57.34</v>
      </c>
      <c r="AI90" s="3">
        <v>55.66</v>
      </c>
      <c r="AJ90" s="3">
        <v>153.6</v>
      </c>
      <c r="AK90" s="3">
        <v>119.88</v>
      </c>
      <c r="AL90" s="3">
        <v>33.799999999999997</v>
      </c>
      <c r="AM90" s="3">
        <v>80.56</v>
      </c>
      <c r="AN90" s="3">
        <v>129.61000000000001</v>
      </c>
      <c r="AO90" s="3">
        <v>38.9</v>
      </c>
      <c r="AP90" s="3">
        <v>115.99</v>
      </c>
      <c r="AQ90" s="3">
        <v>164.07</v>
      </c>
      <c r="AR90" s="3">
        <v>48.75</v>
      </c>
      <c r="AS90" s="3">
        <v>113.39</v>
      </c>
      <c r="AT90" s="3">
        <v>92.76</v>
      </c>
      <c r="AU90" s="3">
        <v>238.4</v>
      </c>
      <c r="AV90" s="3">
        <v>44.41</v>
      </c>
      <c r="AW90" s="3">
        <v>174.14</v>
      </c>
      <c r="AX90" s="3">
        <v>34.21</v>
      </c>
      <c r="AY90" s="3">
        <v>112.9</v>
      </c>
      <c r="AZ90" s="3">
        <v>85.53</v>
      </c>
      <c r="BA90" s="3">
        <v>37.590000000000003</v>
      </c>
      <c r="BB90" s="3">
        <v>229.72</v>
      </c>
      <c r="BC90" s="3">
        <v>130.74</v>
      </c>
      <c r="BD90" s="3">
        <v>87.47</v>
      </c>
      <c r="BE90" s="3">
        <v>105.92</v>
      </c>
      <c r="BF90" s="3">
        <v>36.07</v>
      </c>
      <c r="BG90" s="3">
        <v>85.163330000000002</v>
      </c>
      <c r="BH90" s="3">
        <v>32.092500000000001</v>
      </c>
      <c r="BI90" s="3">
        <v>124.87</v>
      </c>
      <c r="BJ90" s="3">
        <v>79.11</v>
      </c>
      <c r="BK90" s="3">
        <v>0</v>
      </c>
      <c r="BL90" s="3">
        <v>112.21</v>
      </c>
      <c r="BM90" s="3">
        <v>41.55</v>
      </c>
      <c r="BN90" s="3">
        <v>82.21</v>
      </c>
      <c r="BO90" s="3">
        <v>49.87</v>
      </c>
      <c r="BP90" s="3">
        <v>1779.97</v>
      </c>
      <c r="BQ90" s="3">
        <v>42.84</v>
      </c>
      <c r="BR90" s="3">
        <v>39.18</v>
      </c>
      <c r="BS90" s="3">
        <v>28.9</v>
      </c>
      <c r="BT90" s="3">
        <v>39.54</v>
      </c>
      <c r="BU90" s="3">
        <v>109.35</v>
      </c>
      <c r="BV90" s="3">
        <v>12.836</v>
      </c>
      <c r="BW90" s="3">
        <v>59.82</v>
      </c>
      <c r="BX90" s="3">
        <v>74.150000000000006</v>
      </c>
      <c r="BY90" s="3">
        <v>81.95</v>
      </c>
      <c r="BZ90" s="3">
        <v>165.38</v>
      </c>
      <c r="CA90" s="3">
        <v>383.51</v>
      </c>
      <c r="CB90" s="3">
        <v>51.88</v>
      </c>
      <c r="CC90" s="3">
        <v>387.51</v>
      </c>
      <c r="CD90" s="3">
        <v>131.65</v>
      </c>
      <c r="CE90" s="3">
        <v>24.87</v>
      </c>
      <c r="CF90" s="3">
        <v>136.25</v>
      </c>
      <c r="CG90" s="3">
        <v>80.56</v>
      </c>
      <c r="CH90" s="3">
        <v>73.89</v>
      </c>
      <c r="CI90" s="3">
        <v>95.07</v>
      </c>
      <c r="CJ90" s="3">
        <v>107.3</v>
      </c>
      <c r="CK90" s="3">
        <v>18.78</v>
      </c>
      <c r="CL90" s="3">
        <v>23.59</v>
      </c>
      <c r="CM90" s="3">
        <v>267.60000000000002</v>
      </c>
      <c r="CN90" s="3">
        <v>102.39</v>
      </c>
      <c r="CO90" s="3">
        <v>108.86</v>
      </c>
      <c r="CP90" s="3">
        <v>121.54</v>
      </c>
      <c r="CQ90" s="3">
        <v>29.7</v>
      </c>
      <c r="CR90" s="3">
        <v>146.49</v>
      </c>
      <c r="CS90" s="3">
        <v>64.59</v>
      </c>
      <c r="CT90" s="3">
        <v>40.81</v>
      </c>
      <c r="CU90" s="3">
        <v>57.655000000000001</v>
      </c>
      <c r="CV90" s="3">
        <v>67.92</v>
      </c>
      <c r="CW90" s="3">
        <v>43.08</v>
      </c>
      <c r="CX90" s="3">
        <v>49.78</v>
      </c>
      <c r="CY90" s="3">
        <v>55.73</v>
      </c>
      <c r="CZ90" s="3">
        <v>54.38</v>
      </c>
      <c r="DA90" s="3">
        <v>72.13</v>
      </c>
      <c r="DB90" s="3">
        <v>71.42</v>
      </c>
      <c r="DC90" s="3">
        <v>59.87</v>
      </c>
      <c r="DD90" s="3">
        <v>58.39</v>
      </c>
      <c r="DE90" s="3">
        <v>8.2668800000000005</v>
      </c>
      <c r="DF90" s="3">
        <v>82.01</v>
      </c>
      <c r="DG90" s="3">
        <v>72.92</v>
      </c>
      <c r="DH90" s="3">
        <v>53.37</v>
      </c>
      <c r="DI90" s="3">
        <v>73.19</v>
      </c>
      <c r="DJ90" s="3">
        <v>0</v>
      </c>
      <c r="DK90" s="3">
        <v>17.7925</v>
      </c>
      <c r="DL90" s="3">
        <v>18.23</v>
      </c>
      <c r="DM90" s="3">
        <v>97.55</v>
      </c>
      <c r="DN90" s="3">
        <v>103.39667</v>
      </c>
      <c r="DO90" s="3">
        <v>31.4</v>
      </c>
      <c r="DP90" s="3">
        <v>78.5</v>
      </c>
      <c r="DQ90" s="3">
        <v>400.37</v>
      </c>
      <c r="DR90" s="3">
        <v>148.26</v>
      </c>
      <c r="DS90" s="3">
        <v>81.319999999999993</v>
      </c>
      <c r="DT90" s="3">
        <v>8.9103999999999992</v>
      </c>
      <c r="DU90" s="3">
        <v>118.8</v>
      </c>
      <c r="DV90" s="3">
        <v>103.5</v>
      </c>
      <c r="DW90" s="3">
        <v>112.04</v>
      </c>
      <c r="DX90" s="3">
        <v>160.32</v>
      </c>
      <c r="DY90" s="3">
        <v>55.19</v>
      </c>
      <c r="DZ90" s="3">
        <v>120.24</v>
      </c>
      <c r="EA90" s="3">
        <v>195.15</v>
      </c>
      <c r="EB90" s="3">
        <v>78.099999999999994</v>
      </c>
      <c r="EC90" s="3">
        <v>51.5</v>
      </c>
      <c r="ED90" s="3">
        <v>220.16</v>
      </c>
      <c r="EE90" s="3">
        <v>15.51667</v>
      </c>
      <c r="EF90" s="3">
        <v>132.47</v>
      </c>
      <c r="EG90" s="3">
        <v>183.44</v>
      </c>
      <c r="EH90" s="3">
        <v>59.86</v>
      </c>
      <c r="EI90" s="3">
        <v>187.2</v>
      </c>
      <c r="EJ90" s="3">
        <v>13.36</v>
      </c>
      <c r="EK90" s="3">
        <v>31.635000000000002</v>
      </c>
      <c r="EL90" s="3">
        <v>86.22</v>
      </c>
      <c r="EM90" s="3">
        <v>118.69</v>
      </c>
      <c r="EN90" s="3">
        <v>0</v>
      </c>
      <c r="EO90" s="3">
        <v>70.819999999999993</v>
      </c>
      <c r="EP90" s="3">
        <v>43.02</v>
      </c>
      <c r="EQ90" s="3">
        <v>88.99</v>
      </c>
      <c r="ER90" s="3">
        <v>125.34</v>
      </c>
      <c r="ES90" s="3">
        <v>237.84</v>
      </c>
      <c r="ET90" s="3">
        <v>269.83999999999997</v>
      </c>
      <c r="EU90" s="3">
        <v>206.49</v>
      </c>
      <c r="EV90" s="3">
        <v>135.29</v>
      </c>
      <c r="EW90" s="3">
        <v>0</v>
      </c>
      <c r="EX90" s="3">
        <v>94.18</v>
      </c>
      <c r="EY90" s="3">
        <v>79.22</v>
      </c>
      <c r="EZ90" s="3">
        <v>56.54</v>
      </c>
      <c r="FA90" s="3">
        <v>50.54</v>
      </c>
      <c r="FB90" s="3">
        <v>44.8</v>
      </c>
      <c r="FC90" s="3">
        <v>191.33</v>
      </c>
      <c r="FD90" s="3">
        <v>11.64</v>
      </c>
      <c r="FE90" s="3">
        <v>86.66</v>
      </c>
      <c r="FF90" s="3">
        <v>35.36</v>
      </c>
      <c r="FG90" s="3">
        <v>44.7</v>
      </c>
      <c r="FH90" s="3">
        <v>0</v>
      </c>
      <c r="FI90" s="3">
        <v>58.46</v>
      </c>
      <c r="FJ90" s="3">
        <v>32.96</v>
      </c>
      <c r="FK90" s="3">
        <v>29.59</v>
      </c>
      <c r="FL90" s="3">
        <v>111.97</v>
      </c>
      <c r="FM90" s="3">
        <v>31.356670000000001</v>
      </c>
      <c r="FN90" s="3">
        <v>86.47</v>
      </c>
      <c r="FO90" s="3">
        <v>62.43</v>
      </c>
      <c r="FP90" s="3">
        <v>33.31</v>
      </c>
      <c r="FQ90" s="3">
        <v>723.05</v>
      </c>
      <c r="FR90" s="3">
        <v>120.54</v>
      </c>
      <c r="FS90" s="3">
        <v>59.53</v>
      </c>
      <c r="FT90" s="3">
        <v>172.03</v>
      </c>
      <c r="FU90" s="3">
        <v>106.39</v>
      </c>
      <c r="FV90" s="3">
        <v>36.89</v>
      </c>
      <c r="FW90" s="3">
        <v>67.13</v>
      </c>
      <c r="FX90" s="3">
        <v>55.25</v>
      </c>
      <c r="FY90" s="3">
        <v>125.05</v>
      </c>
      <c r="FZ90" s="3">
        <v>65.87</v>
      </c>
      <c r="GA90" s="3">
        <v>36.21</v>
      </c>
      <c r="GB90" s="3">
        <v>131.63</v>
      </c>
      <c r="GC90" s="3">
        <v>55.44</v>
      </c>
      <c r="GD90" s="3">
        <v>66.290000000000006</v>
      </c>
      <c r="GE90" s="3">
        <v>218.91</v>
      </c>
      <c r="GF90" s="3">
        <v>74.55</v>
      </c>
      <c r="GG90" s="3">
        <v>47.23</v>
      </c>
      <c r="GH90" s="3">
        <v>42.12</v>
      </c>
      <c r="GI90" s="3">
        <v>206.14</v>
      </c>
      <c r="GJ90" s="3">
        <v>81.489999999999995</v>
      </c>
      <c r="GK90" s="3">
        <v>94.45</v>
      </c>
      <c r="GL90" s="3">
        <v>106.68</v>
      </c>
      <c r="GM90" s="3">
        <v>111.27</v>
      </c>
      <c r="GN90" s="3">
        <v>52.82</v>
      </c>
      <c r="GO90" s="3">
        <v>7.74125</v>
      </c>
      <c r="GP90" s="3">
        <v>21.182500000000001</v>
      </c>
      <c r="GQ90" s="3">
        <v>0</v>
      </c>
      <c r="GR90" s="3">
        <v>77.569999999999993</v>
      </c>
      <c r="GS90" s="3">
        <v>48.21</v>
      </c>
      <c r="GT90" s="3">
        <v>79.62</v>
      </c>
      <c r="GU90" s="3">
        <v>232.76</v>
      </c>
      <c r="GV90" s="3">
        <v>63.36</v>
      </c>
      <c r="GW90" s="3">
        <v>50.18627</v>
      </c>
      <c r="GX90" s="3">
        <v>129.68</v>
      </c>
      <c r="GY90" s="3">
        <v>62.81</v>
      </c>
      <c r="GZ90" s="3">
        <v>80.53</v>
      </c>
      <c r="HA90" s="3">
        <v>21.74</v>
      </c>
      <c r="HB90" s="3">
        <v>151.19999999999999</v>
      </c>
      <c r="HC90" s="3">
        <v>92.1</v>
      </c>
      <c r="HD90" s="3">
        <v>2.5350000000000001</v>
      </c>
      <c r="HE90" s="3">
        <v>0</v>
      </c>
      <c r="HF90" s="3">
        <v>0</v>
      </c>
      <c r="HG90" s="3">
        <v>81.14</v>
      </c>
      <c r="HH90" s="3">
        <v>162.07</v>
      </c>
      <c r="HI90" s="3">
        <v>58.9</v>
      </c>
      <c r="HJ90" s="3">
        <v>59.72</v>
      </c>
      <c r="HK90" s="3">
        <v>0</v>
      </c>
      <c r="HL90" s="3">
        <v>54.08</v>
      </c>
      <c r="HM90" s="3">
        <v>97.19</v>
      </c>
      <c r="HN90" s="3">
        <v>25.75</v>
      </c>
      <c r="HO90" s="3">
        <v>154.61000000000001</v>
      </c>
      <c r="HP90" s="3">
        <v>0</v>
      </c>
      <c r="HQ90" s="3">
        <v>98.11</v>
      </c>
      <c r="HR90" s="3">
        <v>52.87</v>
      </c>
      <c r="HS90" s="3">
        <v>37.11</v>
      </c>
      <c r="HT90" s="3">
        <v>0</v>
      </c>
      <c r="HU90" s="3">
        <v>66.36</v>
      </c>
      <c r="HV90" s="3">
        <v>59.52</v>
      </c>
      <c r="HW90" s="3">
        <v>103.715</v>
      </c>
      <c r="HX90" s="3">
        <v>59.01</v>
      </c>
      <c r="HY90" s="3">
        <v>88.5</v>
      </c>
      <c r="HZ90" s="3">
        <v>7.67</v>
      </c>
      <c r="IA90" s="3">
        <v>51.92</v>
      </c>
      <c r="IB90" s="3">
        <v>44.35</v>
      </c>
      <c r="IC90" s="3">
        <v>31.59</v>
      </c>
      <c r="ID90" s="3">
        <v>23.085000000000001</v>
      </c>
      <c r="IE90" s="3">
        <v>35.979999999999997</v>
      </c>
      <c r="IF90" s="3">
        <v>59.82</v>
      </c>
      <c r="IG90" s="3">
        <v>63.9</v>
      </c>
      <c r="IH90" s="3">
        <v>29.49</v>
      </c>
      <c r="II90" s="3">
        <v>68.39</v>
      </c>
      <c r="IJ90" s="3">
        <v>107.99</v>
      </c>
      <c r="IK90" s="3">
        <v>89.52</v>
      </c>
      <c r="IL90" s="3">
        <v>74.39</v>
      </c>
      <c r="IM90" s="3">
        <v>35.630000000000003</v>
      </c>
      <c r="IN90" s="3">
        <v>0</v>
      </c>
      <c r="IO90" s="3">
        <v>28.523330000000001</v>
      </c>
      <c r="IP90" s="3">
        <v>0</v>
      </c>
      <c r="IQ90" s="3">
        <v>27</v>
      </c>
      <c r="IR90" s="3">
        <v>120.48</v>
      </c>
      <c r="IS90" s="3">
        <v>190.62</v>
      </c>
      <c r="IT90" s="3">
        <v>50.22</v>
      </c>
      <c r="IU90" s="3">
        <v>51.87</v>
      </c>
      <c r="IV90" s="3">
        <v>273.42</v>
      </c>
      <c r="IW90" s="3">
        <v>49.21</v>
      </c>
      <c r="IX90" s="3">
        <v>77.66</v>
      </c>
      <c r="IY90" s="3">
        <v>136.74</v>
      </c>
      <c r="IZ90" s="3">
        <v>17.88</v>
      </c>
      <c r="JA90" s="3">
        <v>15.49</v>
      </c>
      <c r="JB90" s="3">
        <v>46.04</v>
      </c>
      <c r="JC90" s="3">
        <v>327.32</v>
      </c>
      <c r="JD90" s="3">
        <v>0</v>
      </c>
      <c r="JE90" s="3">
        <v>48.07</v>
      </c>
      <c r="JF90" s="3">
        <v>57.71</v>
      </c>
      <c r="JG90" s="3">
        <v>155.71</v>
      </c>
      <c r="JH90" s="3">
        <v>41.72</v>
      </c>
      <c r="JI90" s="3">
        <v>105.08</v>
      </c>
      <c r="JJ90" s="3">
        <v>26.34</v>
      </c>
      <c r="JK90" s="3">
        <v>20.722000000000001</v>
      </c>
      <c r="JL90" s="3">
        <v>44.45</v>
      </c>
      <c r="JM90" s="3">
        <v>59.9</v>
      </c>
      <c r="JN90" s="3">
        <v>71.97</v>
      </c>
      <c r="JO90" s="3">
        <v>78</v>
      </c>
      <c r="JP90" s="3">
        <v>478.91</v>
      </c>
      <c r="JQ90" s="3">
        <v>183.6</v>
      </c>
      <c r="JR90" s="3">
        <v>13.794</v>
      </c>
      <c r="JS90" s="3">
        <v>109.25</v>
      </c>
      <c r="JT90" s="3">
        <v>45.96</v>
      </c>
      <c r="JU90" s="3">
        <v>34.79</v>
      </c>
      <c r="JV90" s="3">
        <v>79.61</v>
      </c>
      <c r="JW90" s="3">
        <v>35.67</v>
      </c>
      <c r="JX90" s="3">
        <v>154.72999999999999</v>
      </c>
      <c r="JY90" s="3">
        <v>130.88999999999999</v>
      </c>
      <c r="JZ90" s="3">
        <v>33.57</v>
      </c>
      <c r="KA90" s="3">
        <v>25.4</v>
      </c>
      <c r="KB90" s="3">
        <v>106.87</v>
      </c>
      <c r="KC90" s="3">
        <v>77.77</v>
      </c>
      <c r="KD90" s="3">
        <v>60.22</v>
      </c>
      <c r="KE90" s="3">
        <v>90.81</v>
      </c>
      <c r="KF90" s="3">
        <v>2106.88</v>
      </c>
      <c r="KG90" s="3">
        <v>69.73</v>
      </c>
      <c r="KH90" s="3">
        <v>23.7</v>
      </c>
      <c r="KI90" s="3">
        <v>23.55</v>
      </c>
      <c r="KJ90" s="3">
        <v>51.11</v>
      </c>
      <c r="KK90" s="3">
        <v>41.85</v>
      </c>
      <c r="KL90" s="3">
        <v>80.349999999999994</v>
      </c>
      <c r="KM90" s="3">
        <v>68.150000000000006</v>
      </c>
      <c r="KN90" s="3">
        <v>60.63</v>
      </c>
      <c r="KO90" s="3">
        <v>80.680000000000007</v>
      </c>
      <c r="KP90" s="3">
        <v>79.61</v>
      </c>
      <c r="KQ90" s="3">
        <v>49.87</v>
      </c>
      <c r="KR90" s="3">
        <v>16.3</v>
      </c>
      <c r="KS90" s="3">
        <v>91.19</v>
      </c>
      <c r="KT90" s="3">
        <v>132.53</v>
      </c>
      <c r="KU90" s="3">
        <v>36.14</v>
      </c>
      <c r="KV90" s="3">
        <v>67.95</v>
      </c>
      <c r="KW90" s="3">
        <v>102.11</v>
      </c>
      <c r="KX90" s="3">
        <v>62.22</v>
      </c>
      <c r="KY90" s="3">
        <v>59.27</v>
      </c>
      <c r="KZ90" s="3">
        <v>23.15</v>
      </c>
      <c r="LA90" s="3">
        <v>37.979999999999997</v>
      </c>
      <c r="LB90" s="3">
        <v>81.61</v>
      </c>
      <c r="LC90" s="3">
        <v>81.55</v>
      </c>
      <c r="LD90" s="3">
        <v>122.11</v>
      </c>
      <c r="LE90" s="3">
        <v>26.49</v>
      </c>
      <c r="LF90" s="3">
        <v>31.1</v>
      </c>
      <c r="LG90" s="3">
        <v>27.1</v>
      </c>
      <c r="LH90" s="3">
        <v>120.37</v>
      </c>
      <c r="LI90" s="3">
        <v>9.9550000000000001</v>
      </c>
      <c r="LJ90" s="3">
        <v>84.79</v>
      </c>
      <c r="LK90" s="3">
        <v>82.53</v>
      </c>
      <c r="LL90" s="3">
        <v>69.459999999999994</v>
      </c>
      <c r="LM90" s="3">
        <v>78.459999999999994</v>
      </c>
      <c r="LN90" s="3">
        <v>33.979999999999997</v>
      </c>
      <c r="LO90" s="3">
        <v>20.86</v>
      </c>
      <c r="LP90" s="3">
        <v>154.56</v>
      </c>
      <c r="LQ90" s="3">
        <v>0</v>
      </c>
      <c r="LR90" s="3">
        <v>22.79</v>
      </c>
      <c r="LS90" s="3">
        <v>58.78</v>
      </c>
      <c r="LT90" s="3">
        <v>65.040000000000006</v>
      </c>
      <c r="LU90" s="3">
        <v>37.39</v>
      </c>
      <c r="LV90" s="3">
        <v>52.55</v>
      </c>
      <c r="LW90" s="3">
        <v>50.84</v>
      </c>
      <c r="LX90" s="3">
        <v>34.299999999999997</v>
      </c>
      <c r="LY90" s="3">
        <v>21.83</v>
      </c>
      <c r="LZ90" s="3">
        <v>151.43</v>
      </c>
      <c r="MA90" s="3">
        <v>51.14</v>
      </c>
      <c r="MB90" s="3">
        <v>14.53</v>
      </c>
      <c r="MC90" s="3">
        <v>13.39</v>
      </c>
      <c r="MD90" s="3">
        <v>31.82</v>
      </c>
      <c r="ME90" s="3">
        <v>23.91</v>
      </c>
      <c r="MF90" s="3">
        <v>37.9</v>
      </c>
      <c r="MG90" s="3">
        <v>45.93</v>
      </c>
      <c r="MH90" s="3">
        <v>72.27</v>
      </c>
      <c r="MI90" s="3">
        <v>120.05</v>
      </c>
      <c r="MJ90" s="3">
        <v>110.52</v>
      </c>
      <c r="MK90" s="3">
        <v>92.41</v>
      </c>
      <c r="ML90" s="3">
        <v>14.9</v>
      </c>
      <c r="MM90" s="3">
        <v>80.489999999999995</v>
      </c>
      <c r="MN90" s="3">
        <v>54.59</v>
      </c>
      <c r="MO90" s="3">
        <v>81.069999999999993</v>
      </c>
      <c r="MP90" s="3">
        <v>37.130000000000003</v>
      </c>
      <c r="MQ90" s="3">
        <v>285.23</v>
      </c>
      <c r="MR90" s="3">
        <v>34.76</v>
      </c>
      <c r="MS90" s="3">
        <v>34.549999999999997</v>
      </c>
      <c r="MT90" s="3">
        <v>29.09</v>
      </c>
      <c r="MU90" s="3">
        <v>126.46</v>
      </c>
      <c r="MV90" s="3">
        <v>55.28</v>
      </c>
      <c r="MW90" s="3">
        <v>97.98</v>
      </c>
      <c r="MX90" s="3">
        <v>63.11</v>
      </c>
      <c r="MY90" s="3">
        <v>48.774999999999999</v>
      </c>
      <c r="MZ90" s="3">
        <v>58.91</v>
      </c>
      <c r="NA90" s="3">
        <v>78.989999999999995</v>
      </c>
      <c r="NB90" s="3">
        <v>156.31</v>
      </c>
      <c r="NC90" s="3">
        <v>231.53</v>
      </c>
      <c r="ND90" s="3">
        <v>42.55</v>
      </c>
      <c r="NE90" s="3">
        <v>27.57</v>
      </c>
      <c r="NF90" s="3">
        <v>86.21</v>
      </c>
      <c r="NG90" s="3">
        <v>143.47</v>
      </c>
      <c r="NH90" s="3">
        <v>47.59</v>
      </c>
      <c r="NI90" s="3">
        <v>49.972499999999997</v>
      </c>
      <c r="NJ90" s="3">
        <v>51.86</v>
      </c>
      <c r="NK90" s="3">
        <v>80.599999999999994</v>
      </c>
      <c r="NL90" s="3">
        <v>44.74</v>
      </c>
      <c r="NM90" s="3">
        <v>86.58</v>
      </c>
      <c r="NN90" s="3">
        <v>114.71</v>
      </c>
      <c r="NO90" s="3">
        <v>61.71</v>
      </c>
      <c r="NP90" s="3">
        <v>233.81</v>
      </c>
      <c r="NQ90" s="3">
        <v>91.62</v>
      </c>
      <c r="NR90" s="3">
        <v>83.67</v>
      </c>
      <c r="NS90" s="3">
        <v>20.927409999999998</v>
      </c>
      <c r="NT90" s="3">
        <v>49.15</v>
      </c>
      <c r="NU90" s="3">
        <v>56.49</v>
      </c>
      <c r="NV90" s="3">
        <v>126.17</v>
      </c>
      <c r="NW90" s="3">
        <v>134.83000000000001</v>
      </c>
      <c r="NX90" s="3">
        <v>101.74</v>
      </c>
      <c r="NY90" s="3">
        <v>45.6</v>
      </c>
      <c r="NZ90" s="3">
        <v>91.25</v>
      </c>
      <c r="OA90" s="3">
        <v>164.91</v>
      </c>
      <c r="OB90" s="3">
        <v>98.19</v>
      </c>
      <c r="OC90" s="3">
        <v>53.76</v>
      </c>
      <c r="OD90" s="3">
        <v>79.260000000000005</v>
      </c>
      <c r="OE90" s="3">
        <v>33.99</v>
      </c>
      <c r="OF90" s="3">
        <v>50.78</v>
      </c>
      <c r="OG90" s="3">
        <v>87.11</v>
      </c>
      <c r="OH90" s="3">
        <v>61.1</v>
      </c>
      <c r="OI90" s="3">
        <v>72.61</v>
      </c>
      <c r="OJ90" s="3">
        <v>93.51</v>
      </c>
      <c r="OK90" s="3">
        <v>18.7</v>
      </c>
      <c r="OL90" s="3">
        <v>70.64</v>
      </c>
      <c r="OM90" s="3">
        <v>57.07</v>
      </c>
      <c r="ON90" s="3">
        <v>0</v>
      </c>
      <c r="OO90" s="3">
        <v>31.28</v>
      </c>
      <c r="OP90" s="3">
        <v>1.37</v>
      </c>
      <c r="OQ90" s="3">
        <v>46.77</v>
      </c>
      <c r="OR90" s="3">
        <v>17.78</v>
      </c>
      <c r="OS90" s="3">
        <v>59.7</v>
      </c>
      <c r="OT90" s="3">
        <v>30.68</v>
      </c>
      <c r="OU90" s="3">
        <v>168.67</v>
      </c>
      <c r="OV90" s="3">
        <v>40.340000000000003</v>
      </c>
      <c r="OW90" s="3">
        <v>89.85</v>
      </c>
      <c r="OX90" s="3">
        <v>184.3</v>
      </c>
      <c r="OY90" s="3">
        <v>32.01</v>
      </c>
      <c r="OZ90" s="3">
        <v>22.09</v>
      </c>
      <c r="PA90" s="3">
        <v>38.99</v>
      </c>
      <c r="PB90" s="3">
        <v>39.61</v>
      </c>
      <c r="PC90" s="3">
        <v>16.502220000000001</v>
      </c>
      <c r="PD90" s="3">
        <v>23.79</v>
      </c>
      <c r="PE90" s="3">
        <v>119.33</v>
      </c>
      <c r="PF90" s="3">
        <v>58.06</v>
      </c>
      <c r="PG90" s="3">
        <v>28.92</v>
      </c>
      <c r="PH90" s="3">
        <v>132.87</v>
      </c>
      <c r="PI90" s="3">
        <v>30.37</v>
      </c>
      <c r="PJ90" s="3">
        <v>29.35</v>
      </c>
      <c r="PK90" s="3">
        <v>91.74</v>
      </c>
      <c r="PL90" s="3">
        <v>62.78</v>
      </c>
      <c r="PM90" s="3">
        <v>59.22</v>
      </c>
      <c r="PN90" s="3">
        <v>122.84</v>
      </c>
      <c r="PO90" s="3">
        <v>119.33</v>
      </c>
      <c r="PP90" s="3">
        <v>54.27</v>
      </c>
      <c r="PQ90" s="3">
        <v>18.66</v>
      </c>
      <c r="PR90" s="3">
        <v>36.26</v>
      </c>
      <c r="PS90" s="3">
        <v>75.52</v>
      </c>
      <c r="PT90" s="3">
        <v>131.08000000000001</v>
      </c>
      <c r="PU90" s="3">
        <v>93.1</v>
      </c>
      <c r="PV90" s="3">
        <v>29.27</v>
      </c>
      <c r="PW90" s="3">
        <v>68.56</v>
      </c>
      <c r="PX90" s="3">
        <v>80.459999999999994</v>
      </c>
      <c r="PY90" s="3">
        <v>25.412500000000001</v>
      </c>
      <c r="PZ90" s="3">
        <v>27.83</v>
      </c>
      <c r="QA90" s="3">
        <v>80.8</v>
      </c>
      <c r="QB90" s="3">
        <v>51.39</v>
      </c>
      <c r="QC90" s="3">
        <v>24.57</v>
      </c>
      <c r="QD90" s="3">
        <v>11.18</v>
      </c>
      <c r="QE90" s="3">
        <v>27.4</v>
      </c>
      <c r="QF90" s="3">
        <v>42.06</v>
      </c>
      <c r="QG90" s="3">
        <v>75.7</v>
      </c>
      <c r="QH90" s="3">
        <v>89.95</v>
      </c>
      <c r="QI90" s="3">
        <v>124.45</v>
      </c>
      <c r="QJ90" s="3">
        <v>105.64</v>
      </c>
      <c r="QK90" s="3">
        <v>51.16</v>
      </c>
      <c r="QL90" s="3">
        <v>66.39</v>
      </c>
      <c r="QM90" s="3">
        <v>200.24</v>
      </c>
      <c r="QN90" s="3">
        <v>13</v>
      </c>
      <c r="QO90" s="3">
        <v>142.57</v>
      </c>
      <c r="QP90" s="3">
        <v>193.73</v>
      </c>
      <c r="QQ90" s="3">
        <v>77.290000000000006</v>
      </c>
      <c r="QR90" s="3">
        <v>95.71</v>
      </c>
      <c r="QS90" s="3">
        <v>29.18</v>
      </c>
      <c r="QT90" s="3">
        <v>37.28</v>
      </c>
      <c r="QU90" s="3">
        <v>133.66999999999999</v>
      </c>
      <c r="QV90" s="3">
        <v>41.33</v>
      </c>
      <c r="QW90" s="3">
        <v>0</v>
      </c>
      <c r="QX90" s="3">
        <v>132.41</v>
      </c>
      <c r="QY90" s="3">
        <v>57.24</v>
      </c>
      <c r="QZ90" s="3">
        <v>34.630000000000003</v>
      </c>
      <c r="RA90" s="3">
        <v>84.984999999999999</v>
      </c>
      <c r="RB90" s="3">
        <v>83.38</v>
      </c>
      <c r="RC90" s="3">
        <v>95.67</v>
      </c>
      <c r="RD90" s="3">
        <v>0</v>
      </c>
      <c r="RE90" s="3">
        <v>47.1</v>
      </c>
      <c r="RF90" s="3">
        <v>187.49</v>
      </c>
      <c r="RG90" s="3">
        <v>83.05</v>
      </c>
      <c r="RH90" s="3">
        <v>0</v>
      </c>
      <c r="RI90" s="3">
        <v>50.73</v>
      </c>
      <c r="RJ90" s="3">
        <v>133.5</v>
      </c>
      <c r="RK90" s="3">
        <v>114.61</v>
      </c>
      <c r="RL90" s="3">
        <v>36.944000000000003</v>
      </c>
      <c r="RM90" s="3">
        <v>41.79</v>
      </c>
      <c r="RN90" s="3">
        <v>18.925000000000001</v>
      </c>
      <c r="RO90" s="3">
        <v>99.82</v>
      </c>
      <c r="RP90" s="3">
        <v>10.63</v>
      </c>
      <c r="RQ90" s="3">
        <v>77.040000000000006</v>
      </c>
      <c r="RR90" s="3">
        <v>57.51</v>
      </c>
      <c r="RS90" s="3">
        <v>69.59</v>
      </c>
      <c r="RT90" s="3">
        <v>30.63</v>
      </c>
      <c r="RU90" s="3">
        <v>67.97</v>
      </c>
      <c r="RV90" s="3">
        <v>42.3</v>
      </c>
      <c r="RW90" s="3">
        <v>229.49</v>
      </c>
      <c r="RX90" s="3">
        <v>42.14</v>
      </c>
      <c r="RY90" s="3">
        <v>81.62</v>
      </c>
      <c r="RZ90" s="3">
        <v>199.34</v>
      </c>
      <c r="SA90" s="3">
        <v>69.36</v>
      </c>
      <c r="SB90" s="3">
        <v>0</v>
      </c>
      <c r="SC90" s="3">
        <v>13.5</v>
      </c>
      <c r="SD90" s="3"/>
    </row>
    <row r="91" spans="1:498" x14ac:dyDescent="0.25">
      <c r="A91" s="2">
        <f t="shared" si="1"/>
        <v>42794</v>
      </c>
      <c r="B91" s="3">
        <v>63.98</v>
      </c>
      <c r="C91" s="3">
        <v>34.247500000000002</v>
      </c>
      <c r="D91" s="3">
        <v>2.5369999999999999</v>
      </c>
      <c r="E91" s="3">
        <v>42.252000000000002</v>
      </c>
      <c r="F91" s="3">
        <v>42.246499999999997</v>
      </c>
      <c r="G91" s="3">
        <v>135.54</v>
      </c>
      <c r="H91" s="3">
        <v>171.42</v>
      </c>
      <c r="I91" s="3">
        <v>21.093</v>
      </c>
      <c r="J91" s="3">
        <v>16.666</v>
      </c>
      <c r="K91" s="3">
        <v>82.81</v>
      </c>
      <c r="L91" s="3">
        <v>90.62</v>
      </c>
      <c r="M91" s="3">
        <v>81.319999999999993</v>
      </c>
      <c r="N91" s="3">
        <v>165.38</v>
      </c>
      <c r="O91" s="3">
        <v>87.94</v>
      </c>
      <c r="P91" s="3">
        <v>91.07</v>
      </c>
      <c r="Q91" s="3">
        <v>122.21</v>
      </c>
      <c r="R91" s="3">
        <v>177.18</v>
      </c>
      <c r="S91" s="3">
        <v>110.46</v>
      </c>
      <c r="T91" s="3">
        <v>144.91</v>
      </c>
      <c r="U91" s="3">
        <v>65.87</v>
      </c>
      <c r="V91" s="3">
        <v>23.643329999999999</v>
      </c>
      <c r="W91" s="3">
        <v>61.84</v>
      </c>
      <c r="X91" s="3">
        <v>24.68</v>
      </c>
      <c r="Y91" s="3">
        <v>112.5</v>
      </c>
      <c r="Z91" s="3">
        <v>142.13</v>
      </c>
      <c r="AA91" s="3">
        <v>41.96</v>
      </c>
      <c r="AB91" s="3">
        <v>14.46</v>
      </c>
      <c r="AC91" s="3">
        <v>118.34</v>
      </c>
      <c r="AD91" s="3">
        <v>81.349999999999994</v>
      </c>
      <c r="AE91" s="3">
        <v>110.38</v>
      </c>
      <c r="AF91" s="3">
        <v>42.59</v>
      </c>
      <c r="AG91" s="3">
        <v>118.71</v>
      </c>
      <c r="AH91" s="3">
        <v>56.48</v>
      </c>
      <c r="AI91" s="3">
        <v>57.88</v>
      </c>
      <c r="AJ91" s="3">
        <v>157.68</v>
      </c>
      <c r="AK91" s="3">
        <v>122.5</v>
      </c>
      <c r="AL91" s="3">
        <v>34.18</v>
      </c>
      <c r="AM91" s="3">
        <v>76.62</v>
      </c>
      <c r="AN91" s="3">
        <v>127.65</v>
      </c>
      <c r="AO91" s="3">
        <v>36.22</v>
      </c>
      <c r="AP91" s="3">
        <v>125.44</v>
      </c>
      <c r="AQ91" s="3">
        <v>176.53</v>
      </c>
      <c r="AR91" s="3">
        <v>49.63</v>
      </c>
      <c r="AS91" s="3">
        <v>110.09</v>
      </c>
      <c r="AT91" s="3">
        <v>96.66</v>
      </c>
      <c r="AU91" s="3">
        <v>238.48</v>
      </c>
      <c r="AV91" s="3">
        <v>45.08</v>
      </c>
      <c r="AW91" s="3">
        <v>179.82</v>
      </c>
      <c r="AX91" s="3">
        <v>34.119999999999997</v>
      </c>
      <c r="AY91" s="3">
        <v>109.35</v>
      </c>
      <c r="AZ91" s="3">
        <v>85.55</v>
      </c>
      <c r="BA91" s="3">
        <v>37.42</v>
      </c>
      <c r="BB91" s="3">
        <v>248.06</v>
      </c>
      <c r="BC91" s="3">
        <v>129.47</v>
      </c>
      <c r="BD91" s="3">
        <v>86.92</v>
      </c>
      <c r="BE91" s="3">
        <v>107.94</v>
      </c>
      <c r="BF91" s="3">
        <v>36.200000000000003</v>
      </c>
      <c r="BG91" s="3">
        <v>81.888890000000004</v>
      </c>
      <c r="BH91" s="3">
        <v>32.75</v>
      </c>
      <c r="BI91" s="3">
        <v>124.5</v>
      </c>
      <c r="BJ91" s="3">
        <v>80.06</v>
      </c>
      <c r="BK91" s="3">
        <v>0</v>
      </c>
      <c r="BL91" s="3">
        <v>112.55</v>
      </c>
      <c r="BM91" s="3">
        <v>41.79</v>
      </c>
      <c r="BN91" s="3">
        <v>74.37</v>
      </c>
      <c r="BO91" s="3">
        <v>47.57</v>
      </c>
      <c r="BP91" s="3">
        <v>1724.13</v>
      </c>
      <c r="BQ91" s="3">
        <v>45.67</v>
      </c>
      <c r="BR91" s="3">
        <v>39.18</v>
      </c>
      <c r="BS91" s="3">
        <v>23.44</v>
      </c>
      <c r="BT91" s="3">
        <v>39.225000000000001</v>
      </c>
      <c r="BU91" s="3">
        <v>90.62</v>
      </c>
      <c r="BV91" s="3">
        <v>11.853999999999999</v>
      </c>
      <c r="BW91" s="3">
        <v>59.81</v>
      </c>
      <c r="BX91" s="3">
        <v>71.98</v>
      </c>
      <c r="BY91" s="3">
        <v>81.93</v>
      </c>
      <c r="BZ91" s="3">
        <v>164.82</v>
      </c>
      <c r="CA91" s="3">
        <v>387.46</v>
      </c>
      <c r="CB91" s="3">
        <v>51.05</v>
      </c>
      <c r="CC91" s="3">
        <v>373.5</v>
      </c>
      <c r="CD91" s="3">
        <v>128.56</v>
      </c>
      <c r="CE91" s="3">
        <v>24.55</v>
      </c>
      <c r="CF91" s="3">
        <v>138.16999999999999</v>
      </c>
      <c r="CG91" s="3">
        <v>80.91</v>
      </c>
      <c r="CH91" s="3">
        <v>73.48</v>
      </c>
      <c r="CI91" s="3">
        <v>90.12</v>
      </c>
      <c r="CJ91" s="3">
        <v>105.76</v>
      </c>
      <c r="CK91" s="3">
        <v>25.316669999999998</v>
      </c>
      <c r="CL91" s="3">
        <v>24.68</v>
      </c>
      <c r="CM91" s="3">
        <v>266.58</v>
      </c>
      <c r="CN91" s="3">
        <v>102.62</v>
      </c>
      <c r="CO91" s="3">
        <v>109.49</v>
      </c>
      <c r="CP91" s="3">
        <v>114.79</v>
      </c>
      <c r="CQ91" s="3">
        <v>29.54</v>
      </c>
      <c r="CR91" s="3">
        <v>148.9</v>
      </c>
      <c r="CS91" s="3">
        <v>62.53</v>
      </c>
      <c r="CT91" s="3">
        <v>40.409999999999997</v>
      </c>
      <c r="CU91" s="3">
        <v>57.7</v>
      </c>
      <c r="CV91" s="3">
        <v>70.48</v>
      </c>
      <c r="CW91" s="3">
        <v>43.92</v>
      </c>
      <c r="CX91" s="3">
        <v>50.82</v>
      </c>
      <c r="CY91" s="3">
        <v>57.16</v>
      </c>
      <c r="CZ91" s="3">
        <v>56.71</v>
      </c>
      <c r="DA91" s="3">
        <v>71.44</v>
      </c>
      <c r="DB91" s="3">
        <v>74.92</v>
      </c>
      <c r="DC91" s="3">
        <v>57.13</v>
      </c>
      <c r="DD91" s="3">
        <v>56.87</v>
      </c>
      <c r="DE91" s="3">
        <v>7.4368800000000004</v>
      </c>
      <c r="DF91" s="3">
        <v>82.55</v>
      </c>
      <c r="DG91" s="3">
        <v>73.319999999999993</v>
      </c>
      <c r="DH91" s="3">
        <v>53.31</v>
      </c>
      <c r="DI91" s="3">
        <v>72.98</v>
      </c>
      <c r="DJ91" s="3">
        <v>0</v>
      </c>
      <c r="DK91" s="3">
        <v>17.302499999999998</v>
      </c>
      <c r="DL91" s="3">
        <v>18.03</v>
      </c>
      <c r="DM91" s="3">
        <v>96.99</v>
      </c>
      <c r="DN91" s="3">
        <v>102.84667</v>
      </c>
      <c r="DO91" s="3">
        <v>30.9</v>
      </c>
      <c r="DP91" s="3">
        <v>80.58</v>
      </c>
      <c r="DQ91" s="3">
        <v>376.07</v>
      </c>
      <c r="DR91" s="3">
        <v>150.13</v>
      </c>
      <c r="DS91" s="3">
        <v>79.36</v>
      </c>
      <c r="DT91" s="3">
        <v>8.3748000000000005</v>
      </c>
      <c r="DU91" s="3">
        <v>121.46</v>
      </c>
      <c r="DV91" s="3">
        <v>102.81</v>
      </c>
      <c r="DW91" s="3">
        <v>111.37</v>
      </c>
      <c r="DX91" s="3">
        <v>154.84</v>
      </c>
      <c r="DY91" s="3">
        <v>58.77</v>
      </c>
      <c r="DZ91" s="3">
        <v>127.23</v>
      </c>
      <c r="EA91" s="3">
        <v>192.98</v>
      </c>
      <c r="EB91" s="3">
        <v>80.36</v>
      </c>
      <c r="EC91" s="3">
        <v>55</v>
      </c>
      <c r="ED91" s="3">
        <v>254.2</v>
      </c>
      <c r="EE91" s="3">
        <v>16.186669999999999</v>
      </c>
      <c r="EF91" s="3">
        <v>132.01</v>
      </c>
      <c r="EG91" s="3">
        <v>183.05</v>
      </c>
      <c r="EH91" s="3">
        <v>60.1</v>
      </c>
      <c r="EI91" s="3">
        <v>189.81</v>
      </c>
      <c r="EJ91" s="3">
        <v>13.4</v>
      </c>
      <c r="EK91" s="3">
        <v>29.502500000000001</v>
      </c>
      <c r="EL91" s="3">
        <v>78.97</v>
      </c>
      <c r="EM91" s="3">
        <v>115.65</v>
      </c>
      <c r="EN91" s="3">
        <v>0</v>
      </c>
      <c r="EO91" s="3">
        <v>70.38</v>
      </c>
      <c r="EP91" s="3">
        <v>42</v>
      </c>
      <c r="EQ91" s="3">
        <v>87.24</v>
      </c>
      <c r="ER91" s="3">
        <v>123.97</v>
      </c>
      <c r="ES91" s="3">
        <v>247.09</v>
      </c>
      <c r="ET91" s="3">
        <v>271.70999999999998</v>
      </c>
      <c r="EU91" s="3">
        <v>209.2</v>
      </c>
      <c r="EV91" s="3">
        <v>140.47</v>
      </c>
      <c r="EW91" s="3">
        <v>0</v>
      </c>
      <c r="EX91" s="3">
        <v>86.99</v>
      </c>
      <c r="EY91" s="3">
        <v>78.19</v>
      </c>
      <c r="EZ91" s="3">
        <v>56.95</v>
      </c>
      <c r="FA91" s="3">
        <v>49.6</v>
      </c>
      <c r="FB91" s="3">
        <v>44.54</v>
      </c>
      <c r="FC91" s="3">
        <v>186.35</v>
      </c>
      <c r="FD91" s="3">
        <v>12.53</v>
      </c>
      <c r="FE91" s="3">
        <v>93.86</v>
      </c>
      <c r="FF91" s="3">
        <v>36.840000000000003</v>
      </c>
      <c r="FG91" s="3">
        <v>48.22</v>
      </c>
      <c r="FH91" s="3">
        <v>0</v>
      </c>
      <c r="FI91" s="3">
        <v>57.2</v>
      </c>
      <c r="FJ91" s="3">
        <v>34.24</v>
      </c>
      <c r="FK91" s="3">
        <v>28.34</v>
      </c>
      <c r="FL91" s="3">
        <v>121.03</v>
      </c>
      <c r="FM91" s="3">
        <v>31.34667</v>
      </c>
      <c r="FN91" s="3">
        <v>86.3</v>
      </c>
      <c r="FO91" s="3">
        <v>63.92</v>
      </c>
      <c r="FP91" s="3">
        <v>32</v>
      </c>
      <c r="FQ91" s="3">
        <v>736.55</v>
      </c>
      <c r="FR91" s="3">
        <v>122.24</v>
      </c>
      <c r="FS91" s="3">
        <v>61.28</v>
      </c>
      <c r="FT91" s="3">
        <v>184.4</v>
      </c>
      <c r="FU91" s="3">
        <v>108</v>
      </c>
      <c r="FV91" s="3">
        <v>36.26</v>
      </c>
      <c r="FW91" s="3">
        <v>66.97</v>
      </c>
      <c r="FX91" s="3">
        <v>55.145000000000003</v>
      </c>
      <c r="FY91" s="3">
        <v>128.03</v>
      </c>
      <c r="FZ91" s="3">
        <v>68.58</v>
      </c>
      <c r="GA91" s="3">
        <v>36.174999999999997</v>
      </c>
      <c r="GB91" s="3">
        <v>132.55000000000001</v>
      </c>
      <c r="GC91" s="3">
        <v>54.05</v>
      </c>
      <c r="GD91" s="3">
        <v>67.95</v>
      </c>
      <c r="GE91" s="3">
        <v>227.46</v>
      </c>
      <c r="GF91" s="3">
        <v>74.47</v>
      </c>
      <c r="GG91" s="3">
        <v>47.14</v>
      </c>
      <c r="GH91" s="3">
        <v>41.94</v>
      </c>
      <c r="GI91" s="3">
        <v>211.25</v>
      </c>
      <c r="GJ91" s="3">
        <v>82.16</v>
      </c>
      <c r="GK91" s="3">
        <v>93.53</v>
      </c>
      <c r="GL91" s="3">
        <v>110.54</v>
      </c>
      <c r="GM91" s="3">
        <v>109.9</v>
      </c>
      <c r="GN91" s="3">
        <v>52.44</v>
      </c>
      <c r="GO91" s="3">
        <v>7.3925000000000001</v>
      </c>
      <c r="GP91" s="3">
        <v>19.54</v>
      </c>
      <c r="GQ91" s="3">
        <v>0</v>
      </c>
      <c r="GR91" s="3">
        <v>77.64</v>
      </c>
      <c r="GS91" s="3">
        <v>51.44</v>
      </c>
      <c r="GT91" s="3">
        <v>82.27</v>
      </c>
      <c r="GU91" s="3">
        <v>247.96</v>
      </c>
      <c r="GV91" s="3">
        <v>65.55</v>
      </c>
      <c r="GW91" s="3">
        <v>47.833329999999997</v>
      </c>
      <c r="GX91" s="3">
        <v>131.5</v>
      </c>
      <c r="GY91" s="3">
        <v>61.95</v>
      </c>
      <c r="GZ91" s="3">
        <v>77.39</v>
      </c>
      <c r="HA91" s="3">
        <v>21.31</v>
      </c>
      <c r="HB91" s="3">
        <v>148.49</v>
      </c>
      <c r="HC91" s="3">
        <v>87.97</v>
      </c>
      <c r="HD91" s="3">
        <v>2.6</v>
      </c>
      <c r="HE91" s="3">
        <v>0</v>
      </c>
      <c r="HF91" s="3">
        <v>0</v>
      </c>
      <c r="HG91" s="3">
        <v>82.92</v>
      </c>
      <c r="HH91" s="3">
        <v>158.81</v>
      </c>
      <c r="HI91" s="3">
        <v>61.42</v>
      </c>
      <c r="HJ91" s="3">
        <v>62.57</v>
      </c>
      <c r="HK91" s="3">
        <v>0</v>
      </c>
      <c r="HL91" s="3">
        <v>53.97</v>
      </c>
      <c r="HM91" s="3">
        <v>94.59</v>
      </c>
      <c r="HN91" s="3">
        <v>25.015000000000001</v>
      </c>
      <c r="HO91" s="3">
        <v>144.94</v>
      </c>
      <c r="HP91" s="3">
        <v>0</v>
      </c>
      <c r="HQ91" s="3">
        <v>96.1</v>
      </c>
      <c r="HR91" s="3">
        <v>51.3</v>
      </c>
      <c r="HS91" s="3">
        <v>37.32</v>
      </c>
      <c r="HT91" s="3">
        <v>0</v>
      </c>
      <c r="HU91" s="3">
        <v>66.75</v>
      </c>
      <c r="HV91" s="3">
        <v>59.27</v>
      </c>
      <c r="HW91" s="3">
        <v>100.86</v>
      </c>
      <c r="HX91" s="3">
        <v>60.37</v>
      </c>
      <c r="HY91" s="3">
        <v>91.51</v>
      </c>
      <c r="HZ91" s="3">
        <v>7.47</v>
      </c>
      <c r="IA91" s="3">
        <v>52.72</v>
      </c>
      <c r="IB91" s="3">
        <v>45.98</v>
      </c>
      <c r="IC91" s="3">
        <v>31.523330000000001</v>
      </c>
      <c r="ID91" s="3">
        <v>20.72</v>
      </c>
      <c r="IE91" s="3">
        <v>36.71</v>
      </c>
      <c r="IF91" s="3">
        <v>60.28</v>
      </c>
      <c r="IG91" s="3">
        <v>65.319999999999993</v>
      </c>
      <c r="IH91" s="3">
        <v>31.8</v>
      </c>
      <c r="II91" s="3">
        <v>71.14</v>
      </c>
      <c r="IJ91" s="3">
        <v>103.21</v>
      </c>
      <c r="IK91" s="3">
        <v>86.5</v>
      </c>
      <c r="IL91" s="3">
        <v>79.19</v>
      </c>
      <c r="IM91" s="3">
        <v>35.25</v>
      </c>
      <c r="IN91" s="3">
        <v>0</v>
      </c>
      <c r="IO91" s="3">
        <v>30.586670000000002</v>
      </c>
      <c r="IP91" s="3">
        <v>0</v>
      </c>
      <c r="IQ91" s="3">
        <v>27.61</v>
      </c>
      <c r="IR91" s="3">
        <v>120.61</v>
      </c>
      <c r="IS91" s="3">
        <v>186.78</v>
      </c>
      <c r="IT91" s="3">
        <v>48.12</v>
      </c>
      <c r="IU91" s="3">
        <v>65.260000000000005</v>
      </c>
      <c r="IV91" s="3">
        <v>288.60000000000002</v>
      </c>
      <c r="IW91" s="3">
        <v>53.46</v>
      </c>
      <c r="IX91" s="3">
        <v>77.040000000000006</v>
      </c>
      <c r="IY91" s="3">
        <v>131.11000000000001</v>
      </c>
      <c r="IZ91" s="3">
        <v>17.37</v>
      </c>
      <c r="JA91" s="3">
        <v>15.13</v>
      </c>
      <c r="JB91" s="3">
        <v>46.97</v>
      </c>
      <c r="JC91" s="3">
        <v>323.06</v>
      </c>
      <c r="JD91" s="3">
        <v>0</v>
      </c>
      <c r="JE91" s="3">
        <v>48.89</v>
      </c>
      <c r="JF91" s="3">
        <v>58.9</v>
      </c>
      <c r="JG91" s="3">
        <v>151.1</v>
      </c>
      <c r="JH91" s="3">
        <v>43.36</v>
      </c>
      <c r="JI91" s="3">
        <v>102.43</v>
      </c>
      <c r="JJ91" s="3">
        <v>28.79</v>
      </c>
      <c r="JK91" s="3">
        <v>20.318000000000001</v>
      </c>
      <c r="JL91" s="3">
        <v>43.71</v>
      </c>
      <c r="JM91" s="3">
        <v>56.5</v>
      </c>
      <c r="JN91" s="3">
        <v>72.03</v>
      </c>
      <c r="JO91" s="3">
        <v>80.12</v>
      </c>
      <c r="JP91" s="3">
        <v>476.22</v>
      </c>
      <c r="JQ91" s="3">
        <v>183.78</v>
      </c>
      <c r="JR91" s="3">
        <v>14.182</v>
      </c>
      <c r="JS91" s="3">
        <v>108.35</v>
      </c>
      <c r="JT91" s="3">
        <v>49.93</v>
      </c>
      <c r="JU91" s="3">
        <v>35.619999999999997</v>
      </c>
      <c r="JV91" s="3">
        <v>79.739999999999995</v>
      </c>
      <c r="JW91" s="3">
        <v>36.35</v>
      </c>
      <c r="JX91" s="3">
        <v>166.97</v>
      </c>
      <c r="JY91" s="3">
        <v>128.43</v>
      </c>
      <c r="JZ91" s="3">
        <v>33.9</v>
      </c>
      <c r="KA91" s="3">
        <v>27.44</v>
      </c>
      <c r="KB91" s="3">
        <v>106.76</v>
      </c>
      <c r="KC91" s="3">
        <v>78</v>
      </c>
      <c r="KD91" s="3">
        <v>57.65</v>
      </c>
      <c r="KE91" s="3">
        <v>91.51</v>
      </c>
      <c r="KF91" s="3">
        <v>1934.97</v>
      </c>
      <c r="KG91" s="3">
        <v>73.02</v>
      </c>
      <c r="KH91" s="3">
        <v>22.82</v>
      </c>
      <c r="KI91" s="3">
        <v>22.05</v>
      </c>
      <c r="KJ91" s="3">
        <v>51.61</v>
      </c>
      <c r="KK91" s="3">
        <v>41.83</v>
      </c>
      <c r="KL91" s="3">
        <v>80.099999999999994</v>
      </c>
      <c r="KM91" s="3">
        <v>71.209999999999994</v>
      </c>
      <c r="KN91" s="3">
        <v>60.27</v>
      </c>
      <c r="KO91" s="3">
        <v>79.69</v>
      </c>
      <c r="KP91" s="3">
        <v>79.709999999999994</v>
      </c>
      <c r="KQ91" s="3">
        <v>49.84</v>
      </c>
      <c r="KR91" s="3">
        <v>16.16</v>
      </c>
      <c r="KS91" s="3">
        <v>91.24</v>
      </c>
      <c r="KT91" s="3">
        <v>125.7</v>
      </c>
      <c r="KU91" s="3">
        <v>37.6</v>
      </c>
      <c r="KV91" s="3">
        <v>69.33</v>
      </c>
      <c r="KW91" s="3">
        <v>101.38</v>
      </c>
      <c r="KX91" s="3">
        <v>63.07</v>
      </c>
      <c r="KY91" s="3">
        <v>56.98</v>
      </c>
      <c r="KZ91" s="3">
        <v>23.703330000000001</v>
      </c>
      <c r="LA91" s="3">
        <v>38.33</v>
      </c>
      <c r="LB91" s="3">
        <v>82.47</v>
      </c>
      <c r="LC91" s="3">
        <v>81.37</v>
      </c>
      <c r="LD91" s="3">
        <v>117.08</v>
      </c>
      <c r="LE91" s="3">
        <v>26.76</v>
      </c>
      <c r="LF91" s="3">
        <v>28.44</v>
      </c>
      <c r="LG91" s="3">
        <v>36.19</v>
      </c>
      <c r="LH91" s="3">
        <v>115.77</v>
      </c>
      <c r="LI91" s="3">
        <v>8.8049999999999997</v>
      </c>
      <c r="LJ91" s="3">
        <v>82.85</v>
      </c>
      <c r="LK91" s="3">
        <v>76.88</v>
      </c>
      <c r="LL91" s="3">
        <v>70.13</v>
      </c>
      <c r="LM91" s="3">
        <v>76.680000000000007</v>
      </c>
      <c r="LN91" s="3">
        <v>33.72</v>
      </c>
      <c r="LO91" s="3">
        <v>21.55</v>
      </c>
      <c r="LP91" s="3">
        <v>151.65</v>
      </c>
      <c r="LQ91" s="3">
        <v>0</v>
      </c>
      <c r="LR91" s="3">
        <v>25.67</v>
      </c>
      <c r="LS91" s="3">
        <v>58.66</v>
      </c>
      <c r="LT91" s="3">
        <v>65.05</v>
      </c>
      <c r="LU91" s="3">
        <v>36.880000000000003</v>
      </c>
      <c r="LV91" s="3">
        <v>53.89</v>
      </c>
      <c r="LW91" s="3">
        <v>52.373330000000003</v>
      </c>
      <c r="LX91" s="3">
        <v>36.24</v>
      </c>
      <c r="LY91" s="3">
        <v>21.79</v>
      </c>
      <c r="LZ91" s="3">
        <v>170</v>
      </c>
      <c r="MA91" s="3">
        <v>53.3</v>
      </c>
      <c r="MB91" s="3">
        <v>15.27</v>
      </c>
      <c r="MC91" s="3">
        <v>14.14</v>
      </c>
      <c r="MD91" s="3">
        <v>32.43</v>
      </c>
      <c r="ME91" s="3">
        <v>21.9</v>
      </c>
      <c r="MF91" s="3">
        <v>36.85</v>
      </c>
      <c r="MG91" s="3">
        <v>48.19</v>
      </c>
      <c r="MH91" s="3">
        <v>72.959999999999994</v>
      </c>
      <c r="MI91" s="3">
        <v>118.62</v>
      </c>
      <c r="MJ91" s="3">
        <v>119.31</v>
      </c>
      <c r="MK91" s="3">
        <v>95.71</v>
      </c>
      <c r="ML91" s="3">
        <v>12.94</v>
      </c>
      <c r="MM91" s="3">
        <v>76.13</v>
      </c>
      <c r="MN91" s="3">
        <v>54.69</v>
      </c>
      <c r="MO91" s="3">
        <v>78.05</v>
      </c>
      <c r="MP91" s="3">
        <v>36.765000000000001</v>
      </c>
      <c r="MQ91" s="3">
        <v>273.43</v>
      </c>
      <c r="MR91" s="3">
        <v>36.6</v>
      </c>
      <c r="MS91" s="3">
        <v>37.369999999999997</v>
      </c>
      <c r="MT91" s="3">
        <v>28.76</v>
      </c>
      <c r="MU91" s="3">
        <v>131.41</v>
      </c>
      <c r="MV91" s="3">
        <v>56.41</v>
      </c>
      <c r="MW91" s="3">
        <v>94.81</v>
      </c>
      <c r="MX91" s="3">
        <v>62.54</v>
      </c>
      <c r="MY91" s="3">
        <v>49.21</v>
      </c>
      <c r="MZ91" s="3">
        <v>55.95</v>
      </c>
      <c r="NA91" s="3">
        <v>78.290000000000006</v>
      </c>
      <c r="NB91" s="3">
        <v>154.99</v>
      </c>
      <c r="NC91" s="3">
        <v>234.7</v>
      </c>
      <c r="ND91" s="3">
        <v>40.58</v>
      </c>
      <c r="NE91" s="3">
        <v>27.32</v>
      </c>
      <c r="NF91" s="3">
        <v>85.1</v>
      </c>
      <c r="NG91" s="3">
        <v>142.26</v>
      </c>
      <c r="NH91" s="3">
        <v>47.3</v>
      </c>
      <c r="NI91" s="3">
        <v>49.784999999999997</v>
      </c>
      <c r="NJ91" s="3">
        <v>50.92</v>
      </c>
      <c r="NK91" s="3">
        <v>80.709999999999994</v>
      </c>
      <c r="NL91" s="3">
        <v>44.52</v>
      </c>
      <c r="NM91" s="3">
        <v>87.35</v>
      </c>
      <c r="NN91" s="3">
        <v>102.76</v>
      </c>
      <c r="NO91" s="3">
        <v>62.56</v>
      </c>
      <c r="NP91" s="3">
        <v>235.14</v>
      </c>
      <c r="NQ91" s="3">
        <v>92.43</v>
      </c>
      <c r="NR91" s="3">
        <v>74.680000000000007</v>
      </c>
      <c r="NS91" s="3">
        <v>21.042960000000001</v>
      </c>
      <c r="NT91" s="3">
        <v>44.13</v>
      </c>
      <c r="NU91" s="3">
        <v>56.38</v>
      </c>
      <c r="NV91" s="3">
        <v>119.04</v>
      </c>
      <c r="NW91" s="3">
        <v>136.81</v>
      </c>
      <c r="NX91" s="3">
        <v>102.73</v>
      </c>
      <c r="NY91" s="3">
        <v>48.51</v>
      </c>
      <c r="NZ91" s="3">
        <v>90.71</v>
      </c>
      <c r="OA91" s="3">
        <v>177.9</v>
      </c>
      <c r="OB91" s="3">
        <v>97.44</v>
      </c>
      <c r="OC91" s="3">
        <v>57.8</v>
      </c>
      <c r="OD91" s="3">
        <v>81.849999999999994</v>
      </c>
      <c r="OE91" s="3">
        <v>33.78</v>
      </c>
      <c r="OF91" s="3">
        <v>52.7</v>
      </c>
      <c r="OG91" s="3">
        <v>82.47</v>
      </c>
      <c r="OH91" s="3">
        <v>59.89</v>
      </c>
      <c r="OI91" s="3">
        <v>74.069999999999993</v>
      </c>
      <c r="OJ91" s="3">
        <v>92.19</v>
      </c>
      <c r="OK91" s="3">
        <v>16.559999999999999</v>
      </c>
      <c r="OL91" s="3">
        <v>74.09</v>
      </c>
      <c r="OM91" s="3">
        <v>52.95</v>
      </c>
      <c r="ON91" s="3">
        <v>0</v>
      </c>
      <c r="OO91" s="3">
        <v>32.79</v>
      </c>
      <c r="OP91" s="3">
        <v>1.79</v>
      </c>
      <c r="OQ91" s="3">
        <v>46.98</v>
      </c>
      <c r="OR91" s="3">
        <v>18.77</v>
      </c>
      <c r="OS91" s="3">
        <v>62.6</v>
      </c>
      <c r="OT91" s="3">
        <v>28.57</v>
      </c>
      <c r="OU91" s="3">
        <v>169.67</v>
      </c>
      <c r="OV91" s="3">
        <v>41.21</v>
      </c>
      <c r="OW91" s="3">
        <v>89.17</v>
      </c>
      <c r="OX91" s="3">
        <v>189.81</v>
      </c>
      <c r="OY91" s="3">
        <v>31.03</v>
      </c>
      <c r="OZ91" s="3">
        <v>24.25</v>
      </c>
      <c r="PA91" s="3">
        <v>41.85</v>
      </c>
      <c r="PB91" s="3">
        <v>39.479999999999997</v>
      </c>
      <c r="PC91" s="3">
        <v>16.248889999999999</v>
      </c>
      <c r="PD91" s="3">
        <v>23.91</v>
      </c>
      <c r="PE91" s="3">
        <v>114.71</v>
      </c>
      <c r="PF91" s="3">
        <v>54.26</v>
      </c>
      <c r="PG91" s="3">
        <v>25.51</v>
      </c>
      <c r="PH91" s="3">
        <v>127.15</v>
      </c>
      <c r="PI91" s="3">
        <v>28.41</v>
      </c>
      <c r="PJ91" s="3">
        <v>31.42</v>
      </c>
      <c r="PK91" s="3">
        <v>98.17</v>
      </c>
      <c r="PL91" s="3">
        <v>58.06</v>
      </c>
      <c r="PM91" s="3">
        <v>64.540000000000006</v>
      </c>
      <c r="PN91" s="3">
        <v>120.04</v>
      </c>
      <c r="PO91" s="3">
        <v>114.71</v>
      </c>
      <c r="PP91" s="3">
        <v>53.98</v>
      </c>
      <c r="PQ91" s="3">
        <v>17.989999999999998</v>
      </c>
      <c r="PR91" s="3">
        <v>36.5</v>
      </c>
      <c r="PS91" s="3">
        <v>73.63</v>
      </c>
      <c r="PT91" s="3">
        <v>141.72999999999999</v>
      </c>
      <c r="PU91" s="3">
        <v>93.77</v>
      </c>
      <c r="PV91" s="3">
        <v>31.58</v>
      </c>
      <c r="PW91" s="3">
        <v>66.099999999999994</v>
      </c>
      <c r="PX91" s="3">
        <v>84.65</v>
      </c>
      <c r="PY91" s="3">
        <v>26.58</v>
      </c>
      <c r="PZ91" s="3">
        <v>28</v>
      </c>
      <c r="QA91" s="3">
        <v>80.25</v>
      </c>
      <c r="QB91" s="3">
        <v>52.59</v>
      </c>
      <c r="QC91" s="3">
        <v>24.1</v>
      </c>
      <c r="QD91" s="3">
        <v>11.52</v>
      </c>
      <c r="QE91" s="3">
        <v>26.29</v>
      </c>
      <c r="QF91" s="3">
        <v>39.19</v>
      </c>
      <c r="QG91" s="3">
        <v>72.59</v>
      </c>
      <c r="QH91" s="3">
        <v>86.97</v>
      </c>
      <c r="QI91" s="3">
        <v>125.6</v>
      </c>
      <c r="QJ91" s="3">
        <v>101.51</v>
      </c>
      <c r="QK91" s="3">
        <v>50.36</v>
      </c>
      <c r="QL91" s="3">
        <v>70.349999999999994</v>
      </c>
      <c r="QM91" s="3">
        <v>218.5</v>
      </c>
      <c r="QN91" s="3">
        <v>12.82</v>
      </c>
      <c r="QO91" s="3">
        <v>143.27000000000001</v>
      </c>
      <c r="QP91" s="3">
        <v>191.18</v>
      </c>
      <c r="QQ91" s="3">
        <v>80.37</v>
      </c>
      <c r="QR91" s="3">
        <v>100.39</v>
      </c>
      <c r="QS91" s="3">
        <v>31.19</v>
      </c>
      <c r="QT91" s="3">
        <v>39.04</v>
      </c>
      <c r="QU91" s="3">
        <v>133.1</v>
      </c>
      <c r="QV91" s="3">
        <v>38.090000000000003</v>
      </c>
      <c r="QW91" s="3">
        <v>0</v>
      </c>
      <c r="QX91" s="3">
        <v>139.03</v>
      </c>
      <c r="QY91" s="3">
        <v>59.35</v>
      </c>
      <c r="QZ91" s="3">
        <v>35.25</v>
      </c>
      <c r="RA91" s="3">
        <v>85.78</v>
      </c>
      <c r="RB91" s="3">
        <v>82.19</v>
      </c>
      <c r="RC91" s="3">
        <v>99</v>
      </c>
      <c r="RD91" s="3">
        <v>0</v>
      </c>
      <c r="RE91" s="3">
        <v>52.62</v>
      </c>
      <c r="RF91" s="3">
        <v>195.23</v>
      </c>
      <c r="RG91" s="3">
        <v>86.38</v>
      </c>
      <c r="RH91" s="3">
        <v>0</v>
      </c>
      <c r="RI91" s="3">
        <v>50.7</v>
      </c>
      <c r="RJ91" s="3">
        <v>140.72999999999999</v>
      </c>
      <c r="RK91" s="3">
        <v>96.15</v>
      </c>
      <c r="RL91" s="3">
        <v>39.008000000000003</v>
      </c>
      <c r="RM91" s="3">
        <v>42.19</v>
      </c>
      <c r="RN91" s="3">
        <v>16.3</v>
      </c>
      <c r="RO91" s="3">
        <v>96.87</v>
      </c>
      <c r="RP91" s="3">
        <v>12.12</v>
      </c>
      <c r="RQ91" s="3">
        <v>77.53</v>
      </c>
      <c r="RR91" s="3">
        <v>53.83</v>
      </c>
      <c r="RS91" s="3">
        <v>57.62</v>
      </c>
      <c r="RT91" s="3">
        <v>32.19</v>
      </c>
      <c r="RU91" s="3">
        <v>69.41</v>
      </c>
      <c r="RV91" s="3">
        <v>46.36</v>
      </c>
      <c r="RW91" s="3">
        <v>226.36</v>
      </c>
      <c r="RX91" s="3">
        <v>43.04</v>
      </c>
      <c r="RY91" s="3">
        <v>79.33</v>
      </c>
      <c r="RZ91" s="3">
        <v>194.64</v>
      </c>
      <c r="SA91" s="3">
        <v>65.92</v>
      </c>
      <c r="SB91" s="3">
        <v>0</v>
      </c>
      <c r="SC91" s="3">
        <v>13.2</v>
      </c>
      <c r="SD91" s="3"/>
    </row>
    <row r="92" spans="1:498" x14ac:dyDescent="0.25">
      <c r="A92" s="2">
        <f t="shared" si="1"/>
        <v>42766</v>
      </c>
      <c r="B92" s="3">
        <v>64.650000000000006</v>
      </c>
      <c r="C92" s="3">
        <v>30.337499999999999</v>
      </c>
      <c r="D92" s="3">
        <v>2.7294999999999998</v>
      </c>
      <c r="E92" s="3">
        <v>41.173999999999999</v>
      </c>
      <c r="F92" s="3">
        <v>41.009500000000003</v>
      </c>
      <c r="G92" s="3">
        <v>130.32</v>
      </c>
      <c r="H92" s="3">
        <v>164.14</v>
      </c>
      <c r="I92" s="3">
        <v>19.95</v>
      </c>
      <c r="J92" s="3">
        <v>16.79533</v>
      </c>
      <c r="K92" s="3">
        <v>77.03</v>
      </c>
      <c r="L92" s="3">
        <v>84.63</v>
      </c>
      <c r="M92" s="3">
        <v>83.89</v>
      </c>
      <c r="N92" s="3">
        <v>162.1</v>
      </c>
      <c r="O92" s="3">
        <v>82.71</v>
      </c>
      <c r="P92" s="3">
        <v>87.6</v>
      </c>
      <c r="Q92" s="3">
        <v>113.25</v>
      </c>
      <c r="R92" s="3">
        <v>163.95</v>
      </c>
      <c r="S92" s="3">
        <v>106.33</v>
      </c>
      <c r="T92" s="3">
        <v>137.58000000000001</v>
      </c>
      <c r="U92" s="3">
        <v>61.99</v>
      </c>
      <c r="V92" s="3">
        <v>22.246670000000002</v>
      </c>
      <c r="W92" s="3">
        <v>61.11</v>
      </c>
      <c r="X92" s="3">
        <v>22.64</v>
      </c>
      <c r="Y92" s="3">
        <v>111.35</v>
      </c>
      <c r="Z92" s="3">
        <v>140.71</v>
      </c>
      <c r="AA92" s="3">
        <v>41.57</v>
      </c>
      <c r="AB92" s="3">
        <v>10.37</v>
      </c>
      <c r="AC92" s="3">
        <v>113.38</v>
      </c>
      <c r="AD92" s="3">
        <v>79.099999999999994</v>
      </c>
      <c r="AE92" s="3">
        <v>103.78</v>
      </c>
      <c r="AF92" s="3">
        <v>40.11</v>
      </c>
      <c r="AG92" s="3">
        <v>118.44</v>
      </c>
      <c r="AH92" s="3">
        <v>53.43</v>
      </c>
      <c r="AI92" s="3">
        <v>56.33</v>
      </c>
      <c r="AJ92" s="3">
        <v>152.38999999999999</v>
      </c>
      <c r="AK92" s="3">
        <v>113.87</v>
      </c>
      <c r="AL92" s="3">
        <v>30.72</v>
      </c>
      <c r="AM92" s="3">
        <v>75.540000000000006</v>
      </c>
      <c r="AN92" s="3">
        <v>122.57</v>
      </c>
      <c r="AO92" s="3">
        <v>34.25</v>
      </c>
      <c r="AP92" s="3">
        <v>118.58</v>
      </c>
      <c r="AQ92" s="3">
        <v>156.68</v>
      </c>
      <c r="AR92" s="3">
        <v>49.01</v>
      </c>
      <c r="AS92" s="3">
        <v>110.65</v>
      </c>
      <c r="AT92" s="3">
        <v>95.66</v>
      </c>
      <c r="AU92" s="3">
        <v>237.6</v>
      </c>
      <c r="AV92" s="3">
        <v>41.77</v>
      </c>
      <c r="AW92" s="3">
        <v>174.52</v>
      </c>
      <c r="AX92" s="3">
        <v>31.73</v>
      </c>
      <c r="AY92" s="3">
        <v>96.13</v>
      </c>
      <c r="AZ92" s="3">
        <v>83.92</v>
      </c>
      <c r="BA92" s="3">
        <v>37.71</v>
      </c>
      <c r="BB92" s="3">
        <v>229.32</v>
      </c>
      <c r="BC92" s="3">
        <v>120.18</v>
      </c>
      <c r="BD92" s="3">
        <v>90.62</v>
      </c>
      <c r="BE92" s="3">
        <v>106.58</v>
      </c>
      <c r="BF92" s="3">
        <v>36.82</v>
      </c>
      <c r="BG92" s="3">
        <v>76.965559999999996</v>
      </c>
      <c r="BH92" s="3">
        <v>30.93</v>
      </c>
      <c r="BI92" s="3">
        <v>118.32</v>
      </c>
      <c r="BJ92" s="3">
        <v>76.38</v>
      </c>
      <c r="BK92" s="3">
        <v>0</v>
      </c>
      <c r="BL92" s="3">
        <v>109.67</v>
      </c>
      <c r="BM92" s="3">
        <v>42.16</v>
      </c>
      <c r="BN92" s="3">
        <v>73.08</v>
      </c>
      <c r="BO92" s="3">
        <v>48.76</v>
      </c>
      <c r="BP92" s="3">
        <v>1575.13</v>
      </c>
      <c r="BQ92" s="3">
        <v>42.49</v>
      </c>
      <c r="BR92" s="3">
        <v>37.44</v>
      </c>
      <c r="BS92" s="3">
        <v>24.11</v>
      </c>
      <c r="BT92" s="3">
        <v>37.46</v>
      </c>
      <c r="BU92" s="3">
        <v>85.87</v>
      </c>
      <c r="BV92" s="3">
        <v>11.486000000000001</v>
      </c>
      <c r="BW92" s="3">
        <v>55.83</v>
      </c>
      <c r="BX92" s="3">
        <v>70.78</v>
      </c>
      <c r="BY92" s="3">
        <v>74.94</v>
      </c>
      <c r="BZ92" s="3">
        <v>154.13999999999999</v>
      </c>
      <c r="CA92" s="3">
        <v>373.98</v>
      </c>
      <c r="CB92" s="3">
        <v>48.85</v>
      </c>
      <c r="CC92" s="3">
        <v>359.29</v>
      </c>
      <c r="CD92" s="3">
        <v>123.53</v>
      </c>
      <c r="CE92" s="3">
        <v>24.06</v>
      </c>
      <c r="CF92" s="3">
        <v>131.49</v>
      </c>
      <c r="CG92" s="3">
        <v>76.02</v>
      </c>
      <c r="CH92" s="3">
        <v>68.02</v>
      </c>
      <c r="CI92" s="3">
        <v>85.11</v>
      </c>
      <c r="CJ92" s="3">
        <v>109.13</v>
      </c>
      <c r="CK92" s="3">
        <v>24.593330000000002</v>
      </c>
      <c r="CL92" s="3">
        <v>22.64</v>
      </c>
      <c r="CM92" s="3">
        <v>251.33</v>
      </c>
      <c r="CN92" s="3">
        <v>100.99</v>
      </c>
      <c r="CO92" s="3">
        <v>107.05</v>
      </c>
      <c r="CP92" s="3">
        <v>103.5</v>
      </c>
      <c r="CQ92" s="3">
        <v>30.63</v>
      </c>
      <c r="CR92" s="3">
        <v>146.22</v>
      </c>
      <c r="CS92" s="3">
        <v>62.27</v>
      </c>
      <c r="CT92" s="3">
        <v>41.24</v>
      </c>
      <c r="CU92" s="3">
        <v>53.715000000000003</v>
      </c>
      <c r="CV92" s="3">
        <v>72.45</v>
      </c>
      <c r="CW92" s="3">
        <v>44.28</v>
      </c>
      <c r="CX92" s="3">
        <v>49.43</v>
      </c>
      <c r="CY92" s="3">
        <v>52.9</v>
      </c>
      <c r="CZ92" s="3">
        <v>49.16</v>
      </c>
      <c r="DA92" s="3">
        <v>62.89</v>
      </c>
      <c r="DB92" s="3">
        <v>71.180000000000007</v>
      </c>
      <c r="DC92" s="3">
        <v>58.36</v>
      </c>
      <c r="DD92" s="3">
        <v>55.22</v>
      </c>
      <c r="DE92" s="3">
        <v>5.875</v>
      </c>
      <c r="DF92" s="3">
        <v>78.540000000000006</v>
      </c>
      <c r="DG92" s="3">
        <v>69.5</v>
      </c>
      <c r="DH92" s="3">
        <v>54.94</v>
      </c>
      <c r="DI92" s="3">
        <v>64.58</v>
      </c>
      <c r="DJ92" s="3">
        <v>0</v>
      </c>
      <c r="DK92" s="3">
        <v>16.872499999999999</v>
      </c>
      <c r="DL92" s="3">
        <v>17.36</v>
      </c>
      <c r="DM92" s="3">
        <v>101.58</v>
      </c>
      <c r="DN92" s="3">
        <v>101.27</v>
      </c>
      <c r="DO92" s="3">
        <v>26.03</v>
      </c>
      <c r="DP92" s="3">
        <v>78.81</v>
      </c>
      <c r="DQ92" s="3">
        <v>384.98</v>
      </c>
      <c r="DR92" s="3">
        <v>139.15</v>
      </c>
      <c r="DS92" s="3">
        <v>79.349999999999994</v>
      </c>
      <c r="DT92" s="3">
        <v>8.4288000000000007</v>
      </c>
      <c r="DU92" s="3">
        <v>121.08</v>
      </c>
      <c r="DV92" s="3">
        <v>97.85</v>
      </c>
      <c r="DW92" s="3">
        <v>103.67</v>
      </c>
      <c r="DX92" s="3">
        <v>147.13</v>
      </c>
      <c r="DY92" s="3">
        <v>64.48</v>
      </c>
      <c r="DZ92" s="3">
        <v>120.46</v>
      </c>
      <c r="EA92" s="3">
        <v>189.11</v>
      </c>
      <c r="EB92" s="3">
        <v>83.71</v>
      </c>
      <c r="EC92" s="3">
        <v>52.65</v>
      </c>
      <c r="ED92" s="3">
        <v>216.4</v>
      </c>
      <c r="EE92" s="3">
        <v>15.463329999999999</v>
      </c>
      <c r="EF92" s="3">
        <v>127.2</v>
      </c>
      <c r="EG92" s="3">
        <v>177.29</v>
      </c>
      <c r="EH92" s="3">
        <v>58.66</v>
      </c>
      <c r="EI92" s="3">
        <v>181.08</v>
      </c>
      <c r="EJ92" s="3">
        <v>16.649999999999999</v>
      </c>
      <c r="EK92" s="3">
        <v>29.0275</v>
      </c>
      <c r="EL92" s="3">
        <v>80.709999999999994</v>
      </c>
      <c r="EM92" s="3">
        <v>112.7</v>
      </c>
      <c r="EN92" s="3">
        <v>0</v>
      </c>
      <c r="EO92" s="3">
        <v>66.3</v>
      </c>
      <c r="EP92" s="3">
        <v>39.78</v>
      </c>
      <c r="EQ92" s="3">
        <v>80.28</v>
      </c>
      <c r="ER92" s="3">
        <v>120.13</v>
      </c>
      <c r="ES92" s="3">
        <v>229.08</v>
      </c>
      <c r="ET92" s="3">
        <v>262.27</v>
      </c>
      <c r="EU92" s="3">
        <v>191.85</v>
      </c>
      <c r="EV92" s="3">
        <v>139.76</v>
      </c>
      <c r="EW92" s="3">
        <v>0</v>
      </c>
      <c r="EX92" s="3">
        <v>84.6</v>
      </c>
      <c r="EY92" s="3">
        <v>81.62</v>
      </c>
      <c r="EZ92" s="3">
        <v>53.83</v>
      </c>
      <c r="FA92" s="3">
        <v>48.05</v>
      </c>
      <c r="FB92" s="3">
        <v>44.873330000000003</v>
      </c>
      <c r="FC92" s="3">
        <v>174.82</v>
      </c>
      <c r="FD92" s="3">
        <v>12.36</v>
      </c>
      <c r="FE92" s="3">
        <v>87.39</v>
      </c>
      <c r="FF92" s="3">
        <v>36.61</v>
      </c>
      <c r="FG92" s="3">
        <v>46.19</v>
      </c>
      <c r="FH92" s="3">
        <v>0</v>
      </c>
      <c r="FI92" s="3">
        <v>57.58</v>
      </c>
      <c r="FJ92" s="3">
        <v>36.28</v>
      </c>
      <c r="FK92" s="3">
        <v>28.84</v>
      </c>
      <c r="FL92" s="3">
        <v>117.46</v>
      </c>
      <c r="FM92" s="3">
        <v>32.08</v>
      </c>
      <c r="FN92" s="3">
        <v>81.34</v>
      </c>
      <c r="FO92" s="3">
        <v>64.260000000000005</v>
      </c>
      <c r="FP92" s="3">
        <v>29.91</v>
      </c>
      <c r="FQ92" s="3">
        <v>724.98</v>
      </c>
      <c r="FR92" s="3">
        <v>117.78</v>
      </c>
      <c r="FS92" s="3">
        <v>59.63</v>
      </c>
      <c r="FT92" s="3">
        <v>183.77</v>
      </c>
      <c r="FU92" s="3">
        <v>107.63</v>
      </c>
      <c r="FV92" s="3">
        <v>33.674999999999997</v>
      </c>
      <c r="FW92" s="3">
        <v>64.06</v>
      </c>
      <c r="FX92" s="3">
        <v>51.195</v>
      </c>
      <c r="FY92" s="3">
        <v>126.51</v>
      </c>
      <c r="FZ92" s="3">
        <v>66.11</v>
      </c>
      <c r="GA92" s="3">
        <v>34.994999999999997</v>
      </c>
      <c r="GB92" s="3">
        <v>121.13</v>
      </c>
      <c r="GC92" s="3">
        <v>55.11</v>
      </c>
      <c r="GD92" s="3">
        <v>65.760000000000005</v>
      </c>
      <c r="GE92" s="3">
        <v>215</v>
      </c>
      <c r="GF92" s="3">
        <v>74.349999999999994</v>
      </c>
      <c r="GG92" s="3">
        <v>44.73</v>
      </c>
      <c r="GH92" s="3">
        <v>43.98</v>
      </c>
      <c r="GI92" s="3">
        <v>198.5</v>
      </c>
      <c r="GJ92" s="3">
        <v>75.209999999999994</v>
      </c>
      <c r="GK92" s="3">
        <v>87.83</v>
      </c>
      <c r="GL92" s="3">
        <v>105.11</v>
      </c>
      <c r="GM92" s="3">
        <v>102.71</v>
      </c>
      <c r="GN92" s="3">
        <v>54.41</v>
      </c>
      <c r="GO92" s="3">
        <v>7.0925000000000002</v>
      </c>
      <c r="GP92" s="3">
        <v>19.787500000000001</v>
      </c>
      <c r="GQ92" s="3">
        <v>0</v>
      </c>
      <c r="GR92" s="3">
        <v>76.28</v>
      </c>
      <c r="GS92" s="3">
        <v>54.18</v>
      </c>
      <c r="GT92" s="3">
        <v>79.42</v>
      </c>
      <c r="GU92" s="3">
        <v>252.57</v>
      </c>
      <c r="GV92" s="3">
        <v>67.77</v>
      </c>
      <c r="GW92" s="3">
        <v>43.774509999999999</v>
      </c>
      <c r="GX92" s="3">
        <v>112.27</v>
      </c>
      <c r="GY92" s="3">
        <v>57.38</v>
      </c>
      <c r="GZ92" s="3">
        <v>78.489999999999995</v>
      </c>
      <c r="HA92" s="3">
        <v>22.34</v>
      </c>
      <c r="HB92" s="3">
        <v>147.01</v>
      </c>
      <c r="HC92" s="3">
        <v>87.24</v>
      </c>
      <c r="HD92" s="3">
        <v>2.645</v>
      </c>
      <c r="HE92" s="3">
        <v>0</v>
      </c>
      <c r="HF92" s="3">
        <v>0</v>
      </c>
      <c r="HG92" s="3">
        <v>82.64</v>
      </c>
      <c r="HH92" s="3">
        <v>149.76</v>
      </c>
      <c r="HI92" s="3">
        <v>60.29</v>
      </c>
      <c r="HJ92" s="3">
        <v>58.09</v>
      </c>
      <c r="HK92" s="3">
        <v>0</v>
      </c>
      <c r="HL92" s="3">
        <v>51.1</v>
      </c>
      <c r="HM92" s="3">
        <v>82.75</v>
      </c>
      <c r="HN92" s="3">
        <v>24.84</v>
      </c>
      <c r="HO92" s="3">
        <v>122.33</v>
      </c>
      <c r="HP92" s="3">
        <v>0</v>
      </c>
      <c r="HQ92" s="3">
        <v>93.63</v>
      </c>
      <c r="HR92" s="3">
        <v>48.97</v>
      </c>
      <c r="HS92" s="3">
        <v>35.89</v>
      </c>
      <c r="HT92" s="3">
        <v>0</v>
      </c>
      <c r="HU92" s="3">
        <v>61.89</v>
      </c>
      <c r="HV92" s="3">
        <v>52.59</v>
      </c>
      <c r="HW92" s="3">
        <v>105.17</v>
      </c>
      <c r="HX92" s="3">
        <v>62.48</v>
      </c>
      <c r="HY92" s="3">
        <v>87.28</v>
      </c>
      <c r="HZ92" s="3">
        <v>6.6520000000000001</v>
      </c>
      <c r="IA92" s="3">
        <v>52.46</v>
      </c>
      <c r="IB92" s="3">
        <v>44.25</v>
      </c>
      <c r="IC92" s="3">
        <v>29.45</v>
      </c>
      <c r="ID92" s="3">
        <v>21.3</v>
      </c>
      <c r="IE92" s="3">
        <v>35.880000000000003</v>
      </c>
      <c r="IF92" s="3">
        <v>63.08</v>
      </c>
      <c r="IG92" s="3">
        <v>65.53</v>
      </c>
      <c r="IH92" s="3">
        <v>33.96</v>
      </c>
      <c r="II92" s="3">
        <v>69.28</v>
      </c>
      <c r="IJ92" s="3">
        <v>99.36</v>
      </c>
      <c r="IK92" s="3">
        <v>83.43</v>
      </c>
      <c r="IL92" s="3">
        <v>72.05</v>
      </c>
      <c r="IM92" s="3">
        <v>31.635000000000002</v>
      </c>
      <c r="IN92" s="3">
        <v>0</v>
      </c>
      <c r="IO92" s="3">
        <v>29.426670000000001</v>
      </c>
      <c r="IP92" s="3">
        <v>0</v>
      </c>
      <c r="IQ92" s="3">
        <v>26.49</v>
      </c>
      <c r="IR92" s="3">
        <v>128.33000000000001</v>
      </c>
      <c r="IS92" s="3">
        <v>178.89</v>
      </c>
      <c r="IT92" s="3">
        <v>49.31</v>
      </c>
      <c r="IU92" s="3">
        <v>67.510000000000005</v>
      </c>
      <c r="IV92" s="3">
        <v>277.24</v>
      </c>
      <c r="IW92" s="3">
        <v>56.57</v>
      </c>
      <c r="IX92" s="3">
        <v>74.349999999999994</v>
      </c>
      <c r="IY92" s="3">
        <v>117.28</v>
      </c>
      <c r="IZ92" s="3">
        <v>15.05</v>
      </c>
      <c r="JA92" s="3">
        <v>13.32</v>
      </c>
      <c r="JB92" s="3">
        <v>44.26</v>
      </c>
      <c r="JC92" s="3">
        <v>323.95</v>
      </c>
      <c r="JD92" s="3">
        <v>0</v>
      </c>
      <c r="JE92" s="3">
        <v>48.71</v>
      </c>
      <c r="JF92" s="3">
        <v>51.51</v>
      </c>
      <c r="JG92" s="3">
        <v>147.99</v>
      </c>
      <c r="JH92" s="3">
        <v>45.54</v>
      </c>
      <c r="JI92" s="3">
        <v>100.01</v>
      </c>
      <c r="JJ92" s="3">
        <v>22.79</v>
      </c>
      <c r="JK92" s="3">
        <v>20.21</v>
      </c>
      <c r="JL92" s="3">
        <v>41.32</v>
      </c>
      <c r="JM92" s="3">
        <v>57.62</v>
      </c>
      <c r="JN92" s="3">
        <v>67.540000000000006</v>
      </c>
      <c r="JO92" s="3">
        <v>86.64</v>
      </c>
      <c r="JP92" s="3">
        <v>426.63</v>
      </c>
      <c r="JQ92" s="3">
        <v>173.31</v>
      </c>
      <c r="JR92" s="3">
        <v>14.734</v>
      </c>
      <c r="JS92" s="3">
        <v>105.47</v>
      </c>
      <c r="JT92" s="3">
        <v>47.24</v>
      </c>
      <c r="JU92" s="3">
        <v>30.36</v>
      </c>
      <c r="JV92" s="3">
        <v>72.88</v>
      </c>
      <c r="JW92" s="3">
        <v>35.799999999999997</v>
      </c>
      <c r="JX92" s="3">
        <v>162.57</v>
      </c>
      <c r="JY92" s="3">
        <v>125.13</v>
      </c>
      <c r="JZ92" s="3">
        <v>31.83</v>
      </c>
      <c r="KA92" s="3">
        <v>26.1</v>
      </c>
      <c r="KB92" s="3">
        <v>93.26</v>
      </c>
      <c r="KC92" s="3">
        <v>73.44</v>
      </c>
      <c r="KD92" s="3">
        <v>55.31</v>
      </c>
      <c r="KE92" s="3">
        <v>89.29</v>
      </c>
      <c r="KF92" s="3">
        <v>1858</v>
      </c>
      <c r="KG92" s="3">
        <v>73.819999999999993</v>
      </c>
      <c r="KH92" s="3">
        <v>22.68</v>
      </c>
      <c r="KI92" s="3">
        <v>21.51</v>
      </c>
      <c r="KJ92" s="3">
        <v>48.29</v>
      </c>
      <c r="KK92" s="3">
        <v>38.32</v>
      </c>
      <c r="KL92" s="3">
        <v>77.75</v>
      </c>
      <c r="KM92" s="3">
        <v>67.44</v>
      </c>
      <c r="KN92" s="3">
        <v>59.05</v>
      </c>
      <c r="KO92" s="3">
        <v>77.28</v>
      </c>
      <c r="KP92" s="3">
        <v>76.2</v>
      </c>
      <c r="KQ92" s="3">
        <v>45.22</v>
      </c>
      <c r="KR92" s="3">
        <v>16.21</v>
      </c>
      <c r="KS92" s="3">
        <v>93.27</v>
      </c>
      <c r="KT92" s="3">
        <v>117.21</v>
      </c>
      <c r="KU92" s="3">
        <v>37.07</v>
      </c>
      <c r="KV92" s="3">
        <v>66.53</v>
      </c>
      <c r="KW92" s="3">
        <v>98.64</v>
      </c>
      <c r="KX92" s="3">
        <v>60.77</v>
      </c>
      <c r="KY92" s="3">
        <v>53.65</v>
      </c>
      <c r="KZ92" s="3">
        <v>23.51333</v>
      </c>
      <c r="LA92" s="3">
        <v>35.82</v>
      </c>
      <c r="LB92" s="3">
        <v>84.63</v>
      </c>
      <c r="LC92" s="3">
        <v>74.959999999999994</v>
      </c>
      <c r="LD92" s="3">
        <v>118.33</v>
      </c>
      <c r="LE92" s="3">
        <v>26.18</v>
      </c>
      <c r="LF92" s="3">
        <v>28.38</v>
      </c>
      <c r="LG92" s="3">
        <v>31.19</v>
      </c>
      <c r="LH92" s="3">
        <v>105.26</v>
      </c>
      <c r="LI92" s="3">
        <v>9.6</v>
      </c>
      <c r="LJ92" s="3">
        <v>81.209999999999994</v>
      </c>
      <c r="LK92" s="3">
        <v>79.73</v>
      </c>
      <c r="LL92" s="3">
        <v>70.83</v>
      </c>
      <c r="LM92" s="3">
        <v>77.19</v>
      </c>
      <c r="LN92" s="3">
        <v>31.33</v>
      </c>
      <c r="LO92" s="3">
        <v>21.065000000000001</v>
      </c>
      <c r="LP92" s="3">
        <v>146.02000000000001</v>
      </c>
      <c r="LQ92" s="3">
        <v>0</v>
      </c>
      <c r="LR92" s="3">
        <v>24.98</v>
      </c>
      <c r="LS92" s="3">
        <v>55.32</v>
      </c>
      <c r="LT92" s="3">
        <v>61.67</v>
      </c>
      <c r="LU92" s="3">
        <v>34.840000000000003</v>
      </c>
      <c r="LV92" s="3">
        <v>52.57</v>
      </c>
      <c r="LW92" s="3">
        <v>49.953330000000001</v>
      </c>
      <c r="LX92" s="3">
        <v>35.82</v>
      </c>
      <c r="LY92" s="3">
        <v>0</v>
      </c>
      <c r="LZ92" s="3">
        <v>147.49</v>
      </c>
      <c r="MA92" s="3">
        <v>48.32</v>
      </c>
      <c r="MB92" s="3">
        <v>14.41</v>
      </c>
      <c r="MC92" s="3">
        <v>13.53</v>
      </c>
      <c r="MD92" s="3">
        <v>30.32</v>
      </c>
      <c r="ME92" s="3">
        <v>21.48</v>
      </c>
      <c r="MF92" s="3">
        <v>35.729999999999997</v>
      </c>
      <c r="MG92" s="3">
        <v>45.15</v>
      </c>
      <c r="MH92" s="3">
        <v>70.58</v>
      </c>
      <c r="MI92" s="3">
        <v>122.08</v>
      </c>
      <c r="MJ92" s="3">
        <v>110.82</v>
      </c>
      <c r="MK92" s="3">
        <v>96.81</v>
      </c>
      <c r="ML92" s="3">
        <v>10.76</v>
      </c>
      <c r="MM92" s="3">
        <v>70.06</v>
      </c>
      <c r="MN92" s="3">
        <v>52.65</v>
      </c>
      <c r="MO92" s="3">
        <v>79.62</v>
      </c>
      <c r="MP92" s="3">
        <v>38.130000000000003</v>
      </c>
      <c r="MQ92" s="3">
        <v>272.27999999999997</v>
      </c>
      <c r="MR92" s="3">
        <v>33.81</v>
      </c>
      <c r="MS92" s="3">
        <v>36.17</v>
      </c>
      <c r="MT92" s="3">
        <v>28.35</v>
      </c>
      <c r="MU92" s="3">
        <v>122.87</v>
      </c>
      <c r="MV92" s="3">
        <v>58.55</v>
      </c>
      <c r="MW92" s="3">
        <v>91.74</v>
      </c>
      <c r="MX92" s="3">
        <v>57.09</v>
      </c>
      <c r="MY92" s="3">
        <v>47.774999999999999</v>
      </c>
      <c r="MZ92" s="3">
        <v>55.38</v>
      </c>
      <c r="NA92" s="3">
        <v>76.180000000000007</v>
      </c>
      <c r="NB92" s="3">
        <v>141.65</v>
      </c>
      <c r="NC92" s="3">
        <v>224.3</v>
      </c>
      <c r="ND92" s="3">
        <v>40.53</v>
      </c>
      <c r="NE92" s="3">
        <v>26.21</v>
      </c>
      <c r="NF92" s="3">
        <v>85.65</v>
      </c>
      <c r="NG92" s="3">
        <v>134.21</v>
      </c>
      <c r="NH92" s="3">
        <v>47.37</v>
      </c>
      <c r="NI92" s="3">
        <v>46.152500000000003</v>
      </c>
      <c r="NJ92" s="3">
        <v>47.91</v>
      </c>
      <c r="NK92" s="3">
        <v>73.02</v>
      </c>
      <c r="NL92" s="3">
        <v>42.6</v>
      </c>
      <c r="NM92" s="3">
        <v>82.96</v>
      </c>
      <c r="NN92" s="3">
        <v>91.69</v>
      </c>
      <c r="NO92" s="3">
        <v>62.79</v>
      </c>
      <c r="NP92" s="3">
        <v>219.93</v>
      </c>
      <c r="NQ92" s="3">
        <v>92.18</v>
      </c>
      <c r="NR92" s="3">
        <v>73.28</v>
      </c>
      <c r="NS92" s="3">
        <v>19.914069999999999</v>
      </c>
      <c r="NT92" s="3">
        <v>44.52</v>
      </c>
      <c r="NU92" s="3">
        <v>52.08</v>
      </c>
      <c r="NV92" s="3">
        <v>121.59</v>
      </c>
      <c r="NW92" s="3">
        <v>120</v>
      </c>
      <c r="NX92" s="3">
        <v>94.95</v>
      </c>
      <c r="NY92" s="3">
        <v>56.72</v>
      </c>
      <c r="NZ92" s="3">
        <v>83.67</v>
      </c>
      <c r="OA92" s="3">
        <v>173.05</v>
      </c>
      <c r="OB92" s="3">
        <v>91.92</v>
      </c>
      <c r="OC92" s="3">
        <v>52.31</v>
      </c>
      <c r="OD92" s="3">
        <v>69.209999999999994</v>
      </c>
      <c r="OE92" s="3">
        <v>32.950000000000003</v>
      </c>
      <c r="OF92" s="3">
        <v>56.6</v>
      </c>
      <c r="OG92" s="3">
        <v>80.209999999999994</v>
      </c>
      <c r="OH92" s="3">
        <v>60.63</v>
      </c>
      <c r="OI92" s="3">
        <v>72.709999999999994</v>
      </c>
      <c r="OJ92" s="3">
        <v>90.16</v>
      </c>
      <c r="OK92" s="3">
        <v>16.54</v>
      </c>
      <c r="OL92" s="3">
        <v>70.47</v>
      </c>
      <c r="OM92" s="3">
        <v>52.58</v>
      </c>
      <c r="ON92" s="3">
        <v>0</v>
      </c>
      <c r="OO92" s="3">
        <v>30.32</v>
      </c>
      <c r="OP92" s="3">
        <v>1.49</v>
      </c>
      <c r="OQ92" s="3">
        <v>46.58</v>
      </c>
      <c r="OR92" s="3">
        <v>17.97</v>
      </c>
      <c r="OS92" s="3">
        <v>68.59</v>
      </c>
      <c r="OT92" s="3">
        <v>27.55</v>
      </c>
      <c r="OU92" s="3">
        <v>181.53</v>
      </c>
      <c r="OV92" s="3">
        <v>39.090000000000003</v>
      </c>
      <c r="OW92" s="3">
        <v>84.4</v>
      </c>
      <c r="OX92" s="3">
        <v>174.54</v>
      </c>
      <c r="OY92" s="3">
        <v>29.62</v>
      </c>
      <c r="OZ92" s="3">
        <v>24.89</v>
      </c>
      <c r="PA92" s="3">
        <v>38.049999999999997</v>
      </c>
      <c r="PB92" s="3">
        <v>37.65</v>
      </c>
      <c r="PC92" s="3">
        <v>15.671110000000001</v>
      </c>
      <c r="PD92" s="3">
        <v>22.37</v>
      </c>
      <c r="PE92" s="3">
        <v>105.56</v>
      </c>
      <c r="PF92" s="3">
        <v>53.19</v>
      </c>
      <c r="PG92" s="3">
        <v>23.98</v>
      </c>
      <c r="PH92" s="3">
        <v>124</v>
      </c>
      <c r="PI92" s="3">
        <v>28.62</v>
      </c>
      <c r="PJ92" s="3">
        <v>35.29</v>
      </c>
      <c r="PK92" s="3">
        <v>99.08</v>
      </c>
      <c r="PL92" s="3">
        <v>58.63</v>
      </c>
      <c r="PM92" s="3">
        <v>66.709999999999994</v>
      </c>
      <c r="PN92" s="3">
        <v>113.53</v>
      </c>
      <c r="PO92" s="3">
        <v>105.56</v>
      </c>
      <c r="PP92" s="3">
        <v>54.69</v>
      </c>
      <c r="PQ92" s="3">
        <v>18.07</v>
      </c>
      <c r="PR92" s="3">
        <v>34.950000000000003</v>
      </c>
      <c r="PS92" s="3">
        <v>64.36</v>
      </c>
      <c r="PT92" s="3">
        <v>135.85</v>
      </c>
      <c r="PU92" s="3">
        <v>89.78</v>
      </c>
      <c r="PV92" s="3">
        <v>31.91</v>
      </c>
      <c r="PW92" s="3">
        <v>64.209999999999994</v>
      </c>
      <c r="PX92" s="3">
        <v>83.57</v>
      </c>
      <c r="PY92" s="3">
        <v>25.4375</v>
      </c>
      <c r="PZ92" s="3">
        <v>26.78</v>
      </c>
      <c r="QA92" s="3">
        <v>77.5</v>
      </c>
      <c r="QB92" s="3">
        <v>59.82</v>
      </c>
      <c r="QC92" s="3">
        <v>23.53</v>
      </c>
      <c r="QD92" s="3">
        <v>11.44</v>
      </c>
      <c r="QE92" s="3">
        <v>28.8</v>
      </c>
      <c r="QF92" s="3">
        <v>37.36</v>
      </c>
      <c r="QG92" s="3">
        <v>65.67</v>
      </c>
      <c r="QH92" s="3">
        <v>80.8</v>
      </c>
      <c r="QI92" s="3">
        <v>112.63</v>
      </c>
      <c r="QJ92" s="3">
        <v>92.64</v>
      </c>
      <c r="QK92" s="3">
        <v>48.75</v>
      </c>
      <c r="QL92" s="3">
        <v>69.73</v>
      </c>
      <c r="QM92" s="3">
        <v>193.96</v>
      </c>
      <c r="QN92" s="3">
        <v>12.29</v>
      </c>
      <c r="QO92" s="3">
        <v>134.03</v>
      </c>
      <c r="QP92" s="3">
        <v>167.73</v>
      </c>
      <c r="QQ92" s="3">
        <v>76.06</v>
      </c>
      <c r="QR92" s="3">
        <v>96.52</v>
      </c>
      <c r="QS92" s="3">
        <v>31.37</v>
      </c>
      <c r="QT92" s="3">
        <v>40.26</v>
      </c>
      <c r="QU92" s="3">
        <v>121.21</v>
      </c>
      <c r="QV92" s="3">
        <v>37.35</v>
      </c>
      <c r="QW92" s="3">
        <v>0</v>
      </c>
      <c r="QX92" s="3">
        <v>130.9</v>
      </c>
      <c r="QY92" s="3">
        <v>62.23</v>
      </c>
      <c r="QZ92" s="3">
        <v>36.299999999999997</v>
      </c>
      <c r="RA92" s="3">
        <v>79.930000000000007</v>
      </c>
      <c r="RB92" s="3">
        <v>77.63</v>
      </c>
      <c r="RC92" s="3">
        <v>97.13</v>
      </c>
      <c r="RD92" s="3">
        <v>0</v>
      </c>
      <c r="RE92" s="3">
        <v>60.21</v>
      </c>
      <c r="RF92" s="3">
        <v>187.25</v>
      </c>
      <c r="RG92" s="3">
        <v>81.94</v>
      </c>
      <c r="RH92" s="3">
        <v>0</v>
      </c>
      <c r="RI92" s="3">
        <v>47</v>
      </c>
      <c r="RJ92" s="3">
        <v>140.43</v>
      </c>
      <c r="RK92" s="3">
        <v>101.43</v>
      </c>
      <c r="RL92" s="3">
        <v>36.479999999999997</v>
      </c>
      <c r="RM92" s="3">
        <v>40.83</v>
      </c>
      <c r="RN92" s="3">
        <v>15.5</v>
      </c>
      <c r="RO92" s="3">
        <v>82.51</v>
      </c>
      <c r="RP92" s="3">
        <v>12.61</v>
      </c>
      <c r="RQ92" s="3">
        <v>73.540000000000006</v>
      </c>
      <c r="RR92" s="3">
        <v>46.24</v>
      </c>
      <c r="RS92" s="3">
        <v>60.16</v>
      </c>
      <c r="RT92" s="3">
        <v>28.92</v>
      </c>
      <c r="RU92" s="3">
        <v>63.75</v>
      </c>
      <c r="RV92" s="3">
        <v>44.25</v>
      </c>
      <c r="RW92" s="3">
        <v>215.84</v>
      </c>
      <c r="RX92" s="3">
        <v>39.74</v>
      </c>
      <c r="RY92" s="3">
        <v>88.43</v>
      </c>
      <c r="RZ92" s="3">
        <v>190.08</v>
      </c>
      <c r="SA92" s="3">
        <v>64.489999999999995</v>
      </c>
      <c r="SB92" s="3">
        <v>0</v>
      </c>
      <c r="SC92" s="3">
        <v>12.65</v>
      </c>
      <c r="SD92" s="3"/>
    </row>
    <row r="93" spans="1:498" x14ac:dyDescent="0.25">
      <c r="A93" s="2">
        <f t="shared" si="1"/>
        <v>42735</v>
      </c>
      <c r="B93" s="3">
        <v>62.14</v>
      </c>
      <c r="C93" s="3">
        <v>28.954999999999998</v>
      </c>
      <c r="D93" s="3">
        <v>2.6684999999999999</v>
      </c>
      <c r="E93" s="3">
        <v>37.493499999999997</v>
      </c>
      <c r="F93" s="3">
        <v>39.622500000000002</v>
      </c>
      <c r="G93" s="3">
        <v>115.05</v>
      </c>
      <c r="H93" s="3">
        <v>162.97999999999999</v>
      </c>
      <c r="I93" s="3">
        <v>17.677</v>
      </c>
      <c r="J93" s="3">
        <v>14.246</v>
      </c>
      <c r="K93" s="3">
        <v>73.55</v>
      </c>
      <c r="L93" s="3">
        <v>86.29</v>
      </c>
      <c r="M93" s="3">
        <v>90.26</v>
      </c>
      <c r="N93" s="3">
        <v>160.04</v>
      </c>
      <c r="O93" s="3">
        <v>78.02</v>
      </c>
      <c r="P93" s="3">
        <v>84.08</v>
      </c>
      <c r="Q93" s="3">
        <v>115.21</v>
      </c>
      <c r="R93" s="3">
        <v>160.11000000000001</v>
      </c>
      <c r="S93" s="3">
        <v>103.25</v>
      </c>
      <c r="T93" s="3">
        <v>134.08000000000001</v>
      </c>
      <c r="U93" s="3">
        <v>58.87</v>
      </c>
      <c r="V93" s="3">
        <v>23.04</v>
      </c>
      <c r="W93" s="3">
        <v>62.62</v>
      </c>
      <c r="X93" s="3">
        <v>22.1</v>
      </c>
      <c r="Y93" s="3">
        <v>117.7</v>
      </c>
      <c r="Z93" s="3">
        <v>123.8</v>
      </c>
      <c r="AA93" s="3">
        <v>41.46</v>
      </c>
      <c r="AB93" s="3">
        <v>11.34</v>
      </c>
      <c r="AC93" s="3">
        <v>102.95</v>
      </c>
      <c r="AD93" s="3">
        <v>68.459999999999994</v>
      </c>
      <c r="AE93" s="3">
        <v>104.63</v>
      </c>
      <c r="AF93" s="3">
        <v>38.450000000000003</v>
      </c>
      <c r="AG93" s="3">
        <v>117.19</v>
      </c>
      <c r="AH93" s="3">
        <v>65.2</v>
      </c>
      <c r="AI93" s="3">
        <v>55.11</v>
      </c>
      <c r="AJ93" s="3">
        <v>141.1</v>
      </c>
      <c r="AK93" s="3">
        <v>117.13</v>
      </c>
      <c r="AL93" s="3">
        <v>30.22</v>
      </c>
      <c r="AM93" s="3">
        <v>72.97</v>
      </c>
      <c r="AN93" s="3">
        <v>121.72</v>
      </c>
      <c r="AO93" s="3">
        <v>32.270000000000003</v>
      </c>
      <c r="AP93" s="3">
        <v>114.61</v>
      </c>
      <c r="AQ93" s="3">
        <v>146.21</v>
      </c>
      <c r="AR93" s="3">
        <v>53.38</v>
      </c>
      <c r="AS93" s="3">
        <v>104.22</v>
      </c>
      <c r="AT93" s="3">
        <v>92.74</v>
      </c>
      <c r="AU93" s="3">
        <v>252.8</v>
      </c>
      <c r="AV93" s="3">
        <v>38.409999999999997</v>
      </c>
      <c r="AW93" s="3">
        <v>165.99</v>
      </c>
      <c r="AX93" s="3">
        <v>32.479999999999997</v>
      </c>
      <c r="AY93" s="3">
        <v>91.49</v>
      </c>
      <c r="AZ93" s="3">
        <v>77.84</v>
      </c>
      <c r="BA93" s="3">
        <v>34.524999999999999</v>
      </c>
      <c r="BB93" s="3">
        <v>239.45</v>
      </c>
      <c r="BC93" s="3">
        <v>107.54</v>
      </c>
      <c r="BD93" s="3">
        <v>74.34</v>
      </c>
      <c r="BE93" s="3">
        <v>103.68</v>
      </c>
      <c r="BF93" s="3">
        <v>36.270000000000003</v>
      </c>
      <c r="BG93" s="3">
        <v>70.463329999999999</v>
      </c>
      <c r="BH93" s="3">
        <v>29.864999999999998</v>
      </c>
      <c r="BI93" s="3">
        <v>115.85</v>
      </c>
      <c r="BJ93" s="3">
        <v>74.08</v>
      </c>
      <c r="BK93" s="3">
        <v>0</v>
      </c>
      <c r="BL93" s="3">
        <v>109.62</v>
      </c>
      <c r="BM93" s="3">
        <v>42.53</v>
      </c>
      <c r="BN93" s="3">
        <v>71.12</v>
      </c>
      <c r="BO93" s="3">
        <v>50.14</v>
      </c>
      <c r="BP93" s="3">
        <v>1466.06</v>
      </c>
      <c r="BQ93" s="3">
        <v>42.25</v>
      </c>
      <c r="BR93" s="3">
        <v>35.5</v>
      </c>
      <c r="BS93" s="3">
        <v>21.92</v>
      </c>
      <c r="BT93" s="3">
        <v>37.564999999999998</v>
      </c>
      <c r="BU93" s="3">
        <v>73.67</v>
      </c>
      <c r="BV93" s="3">
        <v>10.573</v>
      </c>
      <c r="BW93" s="3">
        <v>59.43</v>
      </c>
      <c r="BX93" s="3">
        <v>67.09</v>
      </c>
      <c r="BY93" s="3">
        <v>72.62</v>
      </c>
      <c r="BZ93" s="3">
        <v>143.77000000000001</v>
      </c>
      <c r="CA93" s="3">
        <v>380.54</v>
      </c>
      <c r="CB93" s="3">
        <v>52.79</v>
      </c>
      <c r="CC93" s="3">
        <v>367.09</v>
      </c>
      <c r="CD93" s="3">
        <v>119.81</v>
      </c>
      <c r="CE93" s="3">
        <v>21.63</v>
      </c>
      <c r="CF93" s="3">
        <v>132.12</v>
      </c>
      <c r="CG93" s="3">
        <v>71.23</v>
      </c>
      <c r="CH93" s="3">
        <v>67.59</v>
      </c>
      <c r="CI93" s="3">
        <v>78.680000000000007</v>
      </c>
      <c r="CJ93" s="3">
        <v>114.64</v>
      </c>
      <c r="CK93" s="3">
        <v>20.841670000000001</v>
      </c>
      <c r="CL93" s="3">
        <v>22.1</v>
      </c>
      <c r="CM93" s="3">
        <v>249.94</v>
      </c>
      <c r="CN93" s="3">
        <v>102.78</v>
      </c>
      <c r="CO93" s="3">
        <v>103.04</v>
      </c>
      <c r="CP93" s="3">
        <v>105.68</v>
      </c>
      <c r="CQ93" s="3">
        <v>27.03</v>
      </c>
      <c r="CR93" s="3">
        <v>133.38999999999999</v>
      </c>
      <c r="CS93" s="3">
        <v>57.51</v>
      </c>
      <c r="CT93" s="3">
        <v>39.47</v>
      </c>
      <c r="CU93" s="3">
        <v>53.14</v>
      </c>
      <c r="CV93" s="3">
        <v>71.61</v>
      </c>
      <c r="CW93" s="3">
        <v>44.33</v>
      </c>
      <c r="CX93" s="3">
        <v>49.19</v>
      </c>
      <c r="CY93" s="3">
        <v>50.83</v>
      </c>
      <c r="CZ93" s="3">
        <v>58.44</v>
      </c>
      <c r="DA93" s="3">
        <v>58.86</v>
      </c>
      <c r="DB93" s="3">
        <v>67.62</v>
      </c>
      <c r="DC93" s="3">
        <v>56.42</v>
      </c>
      <c r="DD93" s="3">
        <v>55.52</v>
      </c>
      <c r="DE93" s="3">
        <v>6.0481299999999996</v>
      </c>
      <c r="DF93" s="3">
        <v>77.62</v>
      </c>
      <c r="DG93" s="3">
        <v>70.91</v>
      </c>
      <c r="DH93" s="3">
        <v>53.53</v>
      </c>
      <c r="DI93" s="3">
        <v>65.44</v>
      </c>
      <c r="DJ93" s="3">
        <v>0</v>
      </c>
      <c r="DK93" s="3">
        <v>16.8</v>
      </c>
      <c r="DL93" s="3">
        <v>15.39</v>
      </c>
      <c r="DM93" s="3">
        <v>101.1</v>
      </c>
      <c r="DN93" s="3">
        <v>89.58</v>
      </c>
      <c r="DO93" s="3">
        <v>25.22</v>
      </c>
      <c r="DP93" s="3">
        <v>78.91</v>
      </c>
      <c r="DQ93" s="3">
        <v>357.41</v>
      </c>
      <c r="DR93" s="3">
        <v>140.44999999999999</v>
      </c>
      <c r="DS93" s="3">
        <v>75.040000000000006</v>
      </c>
      <c r="DT93" s="3">
        <v>7.5464000000000002</v>
      </c>
      <c r="DU93" s="3">
        <v>115.35</v>
      </c>
      <c r="DV93" s="3">
        <v>98.01</v>
      </c>
      <c r="DW93" s="3">
        <v>94.27</v>
      </c>
      <c r="DX93" s="3">
        <v>140</v>
      </c>
      <c r="DY93" s="3">
        <v>72.23</v>
      </c>
      <c r="DZ93" s="3">
        <v>116.96</v>
      </c>
      <c r="EA93" s="3">
        <v>186.2</v>
      </c>
      <c r="EB93" s="3">
        <v>83.95</v>
      </c>
      <c r="EC93" s="3">
        <v>51.37</v>
      </c>
      <c r="ED93" s="3">
        <v>248.96</v>
      </c>
      <c r="EE93" s="3">
        <v>11.97667</v>
      </c>
      <c r="EF93" s="3">
        <v>122.46</v>
      </c>
      <c r="EG93" s="3">
        <v>165.55</v>
      </c>
      <c r="EH93" s="3">
        <v>55.75</v>
      </c>
      <c r="EI93" s="3">
        <v>172.66</v>
      </c>
      <c r="EJ93" s="3">
        <v>13.19</v>
      </c>
      <c r="EK93" s="3">
        <v>28.89</v>
      </c>
      <c r="EL93" s="3">
        <v>82.89</v>
      </c>
      <c r="EM93" s="3">
        <v>111.53</v>
      </c>
      <c r="EN93" s="3">
        <v>0</v>
      </c>
      <c r="EO93" s="3">
        <v>66.930000000000007</v>
      </c>
      <c r="EP93" s="3">
        <v>39.47</v>
      </c>
      <c r="EQ93" s="3">
        <v>74.02</v>
      </c>
      <c r="ER93" s="3">
        <v>117.22</v>
      </c>
      <c r="ES93" s="3">
        <v>232.58</v>
      </c>
      <c r="ET93" s="3">
        <v>278.41000000000003</v>
      </c>
      <c r="EU93" s="3">
        <v>183.08</v>
      </c>
      <c r="EV93" s="3">
        <v>143.82</v>
      </c>
      <c r="EW93" s="3">
        <v>0</v>
      </c>
      <c r="EX93" s="3">
        <v>82.68</v>
      </c>
      <c r="EY93" s="3">
        <v>86.41</v>
      </c>
      <c r="EZ93" s="3">
        <v>51.96</v>
      </c>
      <c r="FA93" s="3">
        <v>50.35</v>
      </c>
      <c r="FB93" s="3">
        <v>42.6</v>
      </c>
      <c r="FC93" s="3">
        <v>178.57</v>
      </c>
      <c r="FD93" s="3">
        <v>12.13</v>
      </c>
      <c r="FE93" s="3">
        <v>87.24</v>
      </c>
      <c r="FF93" s="3">
        <v>34.840000000000003</v>
      </c>
      <c r="FG93" s="3">
        <v>47.02</v>
      </c>
      <c r="FH93" s="3">
        <v>0</v>
      </c>
      <c r="FI93" s="3">
        <v>81.600009999999997</v>
      </c>
      <c r="FJ93" s="3">
        <v>34.07</v>
      </c>
      <c r="FK93" s="3">
        <v>31.14</v>
      </c>
      <c r="FL93" s="3">
        <v>108.07</v>
      </c>
      <c r="FM93" s="3">
        <v>31.233329999999999</v>
      </c>
      <c r="FN93" s="3">
        <v>74.010000000000005</v>
      </c>
      <c r="FO93" s="3">
        <v>65.31</v>
      </c>
      <c r="FP93" s="3">
        <v>27.33</v>
      </c>
      <c r="FQ93" s="3">
        <v>789.79</v>
      </c>
      <c r="FR93" s="3">
        <v>122.42</v>
      </c>
      <c r="FS93" s="3">
        <v>57.48</v>
      </c>
      <c r="FT93" s="3">
        <v>177.67</v>
      </c>
      <c r="FU93" s="3">
        <v>98.26</v>
      </c>
      <c r="FV93" s="3">
        <v>32.075000000000003</v>
      </c>
      <c r="FW93" s="3">
        <v>62.96</v>
      </c>
      <c r="FX93" s="3">
        <v>50.32</v>
      </c>
      <c r="FY93" s="3">
        <v>105.58</v>
      </c>
      <c r="FZ93" s="3">
        <v>65.599999999999994</v>
      </c>
      <c r="GA93" s="3">
        <v>34.799999999999997</v>
      </c>
      <c r="GB93" s="3">
        <v>114.12</v>
      </c>
      <c r="GC93" s="3">
        <v>57.41</v>
      </c>
      <c r="GD93" s="3">
        <v>68.319999999999993</v>
      </c>
      <c r="GE93" s="3">
        <v>223.5</v>
      </c>
      <c r="GF93" s="3">
        <v>69.28</v>
      </c>
      <c r="GG93" s="3">
        <v>47.38</v>
      </c>
      <c r="GH93" s="3">
        <v>41.19</v>
      </c>
      <c r="GI93" s="3">
        <v>204.03</v>
      </c>
      <c r="GJ93" s="3">
        <v>74.12</v>
      </c>
      <c r="GK93" s="3">
        <v>86.77</v>
      </c>
      <c r="GL93" s="3">
        <v>104.06</v>
      </c>
      <c r="GM93" s="3">
        <v>102.47</v>
      </c>
      <c r="GN93" s="3">
        <v>53.89</v>
      </c>
      <c r="GO93" s="3">
        <v>6.9262499999999996</v>
      </c>
      <c r="GP93" s="3">
        <v>14.925000000000001</v>
      </c>
      <c r="GQ93" s="3">
        <v>0</v>
      </c>
      <c r="GR93" s="3">
        <v>76.59</v>
      </c>
      <c r="GS93" s="3">
        <v>62.29</v>
      </c>
      <c r="GT93" s="3">
        <v>75.64</v>
      </c>
      <c r="GU93" s="3">
        <v>232.25</v>
      </c>
      <c r="GV93" s="3">
        <v>71.23</v>
      </c>
      <c r="GW93" s="3">
        <v>42.088239999999999</v>
      </c>
      <c r="GX93" s="3">
        <v>110.94</v>
      </c>
      <c r="GY93" s="3">
        <v>57.05</v>
      </c>
      <c r="GZ93" s="3">
        <v>76.05</v>
      </c>
      <c r="HA93" s="3">
        <v>20.71</v>
      </c>
      <c r="HB93" s="3">
        <v>136.66999999999999</v>
      </c>
      <c r="HC93" s="3">
        <v>81.93</v>
      </c>
      <c r="HD93" s="3">
        <v>2.8050000000000002</v>
      </c>
      <c r="HE93" s="3">
        <v>0</v>
      </c>
      <c r="HF93" s="3">
        <v>0</v>
      </c>
      <c r="HG93" s="3">
        <v>81.17</v>
      </c>
      <c r="HH93" s="3">
        <v>153.31</v>
      </c>
      <c r="HI93" s="3">
        <v>60.88</v>
      </c>
      <c r="HJ93" s="3">
        <v>59.52</v>
      </c>
      <c r="HK93" s="3">
        <v>0</v>
      </c>
      <c r="HL93" s="3">
        <v>48.6</v>
      </c>
      <c r="HM93" s="3">
        <v>78.78</v>
      </c>
      <c r="HN93" s="3">
        <v>23.49</v>
      </c>
      <c r="HO93" s="3">
        <v>117.27</v>
      </c>
      <c r="HP93" s="3">
        <v>0</v>
      </c>
      <c r="HQ93" s="3">
        <v>82.04</v>
      </c>
      <c r="HR93" s="3">
        <v>45.56</v>
      </c>
      <c r="HS93" s="3">
        <v>34.85</v>
      </c>
      <c r="HT93" s="3">
        <v>0</v>
      </c>
      <c r="HU93" s="3">
        <v>60.77</v>
      </c>
      <c r="HV93" s="3">
        <v>56.03</v>
      </c>
      <c r="HW93" s="3">
        <v>101.06</v>
      </c>
      <c r="HX93" s="3">
        <v>61.77</v>
      </c>
      <c r="HY93" s="3">
        <v>78.19</v>
      </c>
      <c r="HZ93" s="3">
        <v>6.024</v>
      </c>
      <c r="IA93" s="3">
        <v>55.37</v>
      </c>
      <c r="IB93" s="3">
        <v>43.88</v>
      </c>
      <c r="IC93" s="3">
        <v>28.76333</v>
      </c>
      <c r="ID93" s="3">
        <v>22.17</v>
      </c>
      <c r="IE93" s="3">
        <v>35.49</v>
      </c>
      <c r="IF93" s="3">
        <v>64.97</v>
      </c>
      <c r="IG93" s="3">
        <v>63.33</v>
      </c>
      <c r="IH93" s="3">
        <v>34.51</v>
      </c>
      <c r="II93" s="3">
        <v>72.09</v>
      </c>
      <c r="IJ93" s="3">
        <v>101.07</v>
      </c>
      <c r="IK93" s="3">
        <v>78.760000000000005</v>
      </c>
      <c r="IL93" s="3">
        <v>77.239999999999995</v>
      </c>
      <c r="IM93" s="3">
        <v>28.254999999999999</v>
      </c>
      <c r="IN93" s="3">
        <v>0</v>
      </c>
      <c r="IO93" s="3">
        <v>28.59667</v>
      </c>
      <c r="IP93" s="3">
        <v>0</v>
      </c>
      <c r="IQ93" s="3">
        <v>24.27</v>
      </c>
      <c r="IR93" s="3">
        <v>125.15</v>
      </c>
      <c r="IS93" s="3">
        <v>171.66</v>
      </c>
      <c r="IT93" s="3">
        <v>49.52</v>
      </c>
      <c r="IU93" s="3">
        <v>64.989999999999995</v>
      </c>
      <c r="IV93" s="3">
        <v>283.58</v>
      </c>
      <c r="IW93" s="3">
        <v>54.09</v>
      </c>
      <c r="IX93" s="3">
        <v>73.680000000000007</v>
      </c>
      <c r="IY93" s="3">
        <v>118.23</v>
      </c>
      <c r="IZ93" s="3">
        <v>14.84</v>
      </c>
      <c r="JA93" s="3">
        <v>12.76</v>
      </c>
      <c r="JB93" s="3">
        <v>45.65</v>
      </c>
      <c r="JC93" s="3">
        <v>287.92</v>
      </c>
      <c r="JD93" s="3">
        <v>0</v>
      </c>
      <c r="JE93" s="3">
        <v>47.65</v>
      </c>
      <c r="JF93" s="3">
        <v>52.09</v>
      </c>
      <c r="JG93" s="3">
        <v>134.4</v>
      </c>
      <c r="JH93" s="3">
        <v>45.67</v>
      </c>
      <c r="JI93" s="3">
        <v>94.76</v>
      </c>
      <c r="JJ93" s="3">
        <v>18.54</v>
      </c>
      <c r="JK93" s="3">
        <v>18.849</v>
      </c>
      <c r="JL93" s="3">
        <v>40.700000000000003</v>
      </c>
      <c r="JM93" s="3">
        <v>56.07</v>
      </c>
      <c r="JN93" s="3">
        <v>62.05</v>
      </c>
      <c r="JO93" s="3">
        <v>83.02</v>
      </c>
      <c r="JP93" s="3">
        <v>418.56</v>
      </c>
      <c r="JQ93" s="3">
        <v>177.15</v>
      </c>
      <c r="JR93" s="3">
        <v>15.162000000000001</v>
      </c>
      <c r="JS93" s="3">
        <v>103.43</v>
      </c>
      <c r="JT93" s="3">
        <v>49.19</v>
      </c>
      <c r="JU93" s="3">
        <v>31.49</v>
      </c>
      <c r="JV93" s="3">
        <v>71.989999999999995</v>
      </c>
      <c r="JW93" s="3">
        <v>32.479999999999997</v>
      </c>
      <c r="JX93" s="3">
        <v>156.43</v>
      </c>
      <c r="JY93" s="3">
        <v>122.28</v>
      </c>
      <c r="JZ93" s="3">
        <v>29.69</v>
      </c>
      <c r="KA93" s="3">
        <v>26.97</v>
      </c>
      <c r="KB93" s="3">
        <v>92.49</v>
      </c>
      <c r="KC93" s="3">
        <v>72.36</v>
      </c>
      <c r="KD93" s="3">
        <v>53.63</v>
      </c>
      <c r="KE93" s="3">
        <v>87.32</v>
      </c>
      <c r="KF93" s="3">
        <v>1669</v>
      </c>
      <c r="KG93" s="3">
        <v>74.069999999999993</v>
      </c>
      <c r="KH93" s="3">
        <v>23.14</v>
      </c>
      <c r="KI93" s="3">
        <v>18.38</v>
      </c>
      <c r="KJ93" s="3">
        <v>48.49</v>
      </c>
      <c r="KK93" s="3">
        <v>35.270000000000003</v>
      </c>
      <c r="KL93" s="3">
        <v>74.930000000000007</v>
      </c>
      <c r="KM93" s="3">
        <v>75.260000000000005</v>
      </c>
      <c r="KN93" s="3">
        <v>58.65</v>
      </c>
      <c r="KO93" s="3">
        <v>69.41</v>
      </c>
      <c r="KP93" s="3">
        <v>77.72</v>
      </c>
      <c r="KQ93" s="3">
        <v>44.19</v>
      </c>
      <c r="KR93" s="3">
        <v>15.5</v>
      </c>
      <c r="KS93" s="3">
        <v>85.78</v>
      </c>
      <c r="KT93" s="3">
        <v>117.83</v>
      </c>
      <c r="KU93" s="3">
        <v>36.57</v>
      </c>
      <c r="KV93" s="3">
        <v>66.3</v>
      </c>
      <c r="KW93" s="3">
        <v>98.51</v>
      </c>
      <c r="KX93" s="3">
        <v>64.36</v>
      </c>
      <c r="KY93" s="3">
        <v>49.29</v>
      </c>
      <c r="KZ93" s="3">
        <v>22.373329999999999</v>
      </c>
      <c r="LA93" s="3">
        <v>36.734999999999999</v>
      </c>
      <c r="LB93" s="3">
        <v>84.83</v>
      </c>
      <c r="LC93" s="3">
        <v>71.97</v>
      </c>
      <c r="LD93" s="3">
        <v>103.2</v>
      </c>
      <c r="LE93" s="3">
        <v>22.77</v>
      </c>
      <c r="LF93" s="3">
        <v>25.4</v>
      </c>
      <c r="LG93" s="3">
        <v>32.090000000000003</v>
      </c>
      <c r="LH93" s="3">
        <v>103.26</v>
      </c>
      <c r="LI93" s="3">
        <v>9.2316699999999994</v>
      </c>
      <c r="LJ93" s="3">
        <v>76.489999999999995</v>
      </c>
      <c r="LK93" s="3">
        <v>67.95</v>
      </c>
      <c r="LL93" s="3">
        <v>67.39</v>
      </c>
      <c r="LM93" s="3">
        <v>77.180000000000007</v>
      </c>
      <c r="LN93" s="3">
        <v>30.09</v>
      </c>
      <c r="LO93" s="3">
        <v>22.43</v>
      </c>
      <c r="LP93" s="3">
        <v>142.77000000000001</v>
      </c>
      <c r="LQ93" s="3">
        <v>0</v>
      </c>
      <c r="LR93" s="3">
        <v>24.24</v>
      </c>
      <c r="LS93" s="3">
        <v>55.23</v>
      </c>
      <c r="LT93" s="3">
        <v>62.52</v>
      </c>
      <c r="LU93" s="3">
        <v>34.049999999999997</v>
      </c>
      <c r="LV93" s="3">
        <v>46.27</v>
      </c>
      <c r="LW93" s="3">
        <v>46.18</v>
      </c>
      <c r="LX93" s="3">
        <v>36.270000000000003</v>
      </c>
      <c r="LY93" s="3">
        <v>0</v>
      </c>
      <c r="LZ93" s="3">
        <v>141.52000000000001</v>
      </c>
      <c r="MA93" s="3">
        <v>51.14</v>
      </c>
      <c r="MB93" s="3">
        <v>14.36</v>
      </c>
      <c r="MC93" s="3">
        <v>13.22</v>
      </c>
      <c r="MD93" s="3">
        <v>30.97</v>
      </c>
      <c r="ME93" s="3">
        <v>23.36</v>
      </c>
      <c r="MF93" s="3">
        <v>34.950000000000003</v>
      </c>
      <c r="MG93" s="3">
        <v>38.17</v>
      </c>
      <c r="MH93" s="3">
        <v>75.75</v>
      </c>
      <c r="MI93" s="3">
        <v>116.7</v>
      </c>
      <c r="MJ93" s="3">
        <v>111.13</v>
      </c>
      <c r="MK93" s="3">
        <v>95.54</v>
      </c>
      <c r="ML93" s="3">
        <v>10.97</v>
      </c>
      <c r="MM93" s="3">
        <v>67.349999999999994</v>
      </c>
      <c r="MN93" s="3">
        <v>52.46</v>
      </c>
      <c r="MO93" s="3">
        <v>73.89</v>
      </c>
      <c r="MP93" s="3">
        <v>37.534999999999997</v>
      </c>
      <c r="MQ93" s="3">
        <v>254.94</v>
      </c>
      <c r="MR93" s="3">
        <v>35.58</v>
      </c>
      <c r="MS93" s="3">
        <v>35.630000000000003</v>
      </c>
      <c r="MT93" s="3">
        <v>27.41</v>
      </c>
      <c r="MU93" s="3">
        <v>123</v>
      </c>
      <c r="MV93" s="3">
        <v>57</v>
      </c>
      <c r="MW93" s="3">
        <v>74.66</v>
      </c>
      <c r="MX93" s="3">
        <v>57.86</v>
      </c>
      <c r="MY93" s="3">
        <v>46.664999999999999</v>
      </c>
      <c r="MZ93" s="3">
        <v>52.06</v>
      </c>
      <c r="NA93" s="3">
        <v>74.150000000000006</v>
      </c>
      <c r="NB93" s="3">
        <v>134.38999999999999</v>
      </c>
      <c r="NC93" s="3">
        <v>232.5</v>
      </c>
      <c r="ND93" s="3">
        <v>40.119999999999997</v>
      </c>
      <c r="NE93" s="3">
        <v>24.64</v>
      </c>
      <c r="NF93" s="3">
        <v>85.11</v>
      </c>
      <c r="NG93" s="3">
        <v>128.38</v>
      </c>
      <c r="NH93" s="3">
        <v>48.56</v>
      </c>
      <c r="NI93" s="3">
        <v>43.732500000000002</v>
      </c>
      <c r="NJ93" s="3">
        <v>44.34</v>
      </c>
      <c r="NK93" s="3">
        <v>70.22</v>
      </c>
      <c r="NL93" s="3">
        <v>41.62</v>
      </c>
      <c r="NM93" s="3">
        <v>89.05</v>
      </c>
      <c r="NN93" s="3">
        <v>96.13</v>
      </c>
      <c r="NO93" s="3">
        <v>61.68</v>
      </c>
      <c r="NP93" s="3">
        <v>216.4</v>
      </c>
      <c r="NQ93" s="3">
        <v>84.82</v>
      </c>
      <c r="NR93" s="3">
        <v>72.72</v>
      </c>
      <c r="NS93" s="3">
        <v>19.706669999999999</v>
      </c>
      <c r="NT93" s="3">
        <v>42.67</v>
      </c>
      <c r="NU93" s="3">
        <v>52.96</v>
      </c>
      <c r="NV93" s="3">
        <v>113.28</v>
      </c>
      <c r="NW93" s="3">
        <v>120.02</v>
      </c>
      <c r="NX93" s="3">
        <v>97.92</v>
      </c>
      <c r="NY93" s="3">
        <v>54.26</v>
      </c>
      <c r="NZ93" s="3">
        <v>85.76</v>
      </c>
      <c r="OA93" s="3">
        <v>163.43</v>
      </c>
      <c r="OB93" s="3">
        <v>91.9</v>
      </c>
      <c r="OC93" s="3">
        <v>49.84</v>
      </c>
      <c r="OD93" s="3">
        <v>72.239999999999995</v>
      </c>
      <c r="OE93" s="3">
        <v>31.62</v>
      </c>
      <c r="OF93" s="3">
        <v>53.06</v>
      </c>
      <c r="OG93" s="3">
        <v>76.069999999999993</v>
      </c>
      <c r="OH93" s="3">
        <v>65.400000000000006</v>
      </c>
      <c r="OI93" s="3">
        <v>73.709999999999994</v>
      </c>
      <c r="OJ93" s="3">
        <v>90.06</v>
      </c>
      <c r="OK93" s="3">
        <v>12.26</v>
      </c>
      <c r="OL93" s="3">
        <v>72.88</v>
      </c>
      <c r="OM93" s="3">
        <v>53.41</v>
      </c>
      <c r="ON93" s="3">
        <v>0</v>
      </c>
      <c r="OO93" s="3">
        <v>29.72</v>
      </c>
      <c r="OP93" s="3">
        <v>1.01</v>
      </c>
      <c r="OQ93" s="3">
        <v>46.83</v>
      </c>
      <c r="OR93" s="3">
        <v>18.27</v>
      </c>
      <c r="OS93" s="3">
        <v>66.680000000000007</v>
      </c>
      <c r="OT93" s="3">
        <v>23.89</v>
      </c>
      <c r="OU93" s="3">
        <v>171.27</v>
      </c>
      <c r="OV93" s="3">
        <v>39.549999999999997</v>
      </c>
      <c r="OW93" s="3">
        <v>78.739999999999995</v>
      </c>
      <c r="OX93" s="3">
        <v>159.24</v>
      </c>
      <c r="OY93" s="3">
        <v>30.15</v>
      </c>
      <c r="OZ93" s="3">
        <v>25.16</v>
      </c>
      <c r="PA93" s="3">
        <v>38.15</v>
      </c>
      <c r="PB93" s="3">
        <v>37.89</v>
      </c>
      <c r="PC93" s="3">
        <v>15.01333</v>
      </c>
      <c r="PD93" s="3">
        <v>22.14</v>
      </c>
      <c r="PE93" s="3">
        <v>104.34</v>
      </c>
      <c r="PF93" s="3">
        <v>52.15</v>
      </c>
      <c r="PG93" s="3">
        <v>23.67</v>
      </c>
      <c r="PH93" s="3">
        <v>114.69</v>
      </c>
      <c r="PI93" s="3">
        <v>26.6</v>
      </c>
      <c r="PJ93" s="3">
        <v>31.48</v>
      </c>
      <c r="PK93" s="3">
        <v>97.07</v>
      </c>
      <c r="PL93" s="3">
        <v>56.07</v>
      </c>
      <c r="PM93" s="3">
        <v>64.39</v>
      </c>
      <c r="PN93" s="3">
        <v>112.05</v>
      </c>
      <c r="PO93" s="3">
        <v>104.34</v>
      </c>
      <c r="PP93" s="3">
        <v>56.35</v>
      </c>
      <c r="PQ93" s="3">
        <v>18.84</v>
      </c>
      <c r="PR93" s="3">
        <v>36.479999999999997</v>
      </c>
      <c r="PS93" s="3">
        <v>64.31</v>
      </c>
      <c r="PT93" s="3">
        <v>128.06</v>
      </c>
      <c r="PU93" s="3">
        <v>88.78</v>
      </c>
      <c r="PV93" s="3">
        <v>30.65</v>
      </c>
      <c r="PW93" s="3">
        <v>52.73</v>
      </c>
      <c r="PX93" s="3">
        <v>84.07</v>
      </c>
      <c r="PY93" s="3">
        <v>25.7075</v>
      </c>
      <c r="PZ93" s="3">
        <v>28.26</v>
      </c>
      <c r="QA93" s="3">
        <v>75.209999999999994</v>
      </c>
      <c r="QB93" s="3">
        <v>63.47</v>
      </c>
      <c r="QC93" s="3">
        <v>23.41</v>
      </c>
      <c r="QD93" s="3">
        <v>11.62</v>
      </c>
      <c r="QE93" s="3">
        <v>28.83</v>
      </c>
      <c r="QF93" s="3">
        <v>37.85</v>
      </c>
      <c r="QG93" s="3">
        <v>64</v>
      </c>
      <c r="QH93" s="3">
        <v>76.19</v>
      </c>
      <c r="QI93" s="3">
        <v>106.38</v>
      </c>
      <c r="QJ93" s="3">
        <v>86.08</v>
      </c>
      <c r="QK93" s="3">
        <v>47.35</v>
      </c>
      <c r="QL93" s="3">
        <v>68.95</v>
      </c>
      <c r="QM93" s="3">
        <v>184.19</v>
      </c>
      <c r="QN93" s="3">
        <v>11.46</v>
      </c>
      <c r="QO93" s="3">
        <v>144.72</v>
      </c>
      <c r="QP93" s="3">
        <v>161.15</v>
      </c>
      <c r="QQ93" s="3">
        <v>73.260000000000005</v>
      </c>
      <c r="QR93" s="3">
        <v>97.31</v>
      </c>
      <c r="QS93" s="3">
        <v>29.33</v>
      </c>
      <c r="QT93" s="3">
        <v>40.74</v>
      </c>
      <c r="QU93" s="3">
        <v>100.27</v>
      </c>
      <c r="QV93" s="3">
        <v>35.020000000000003</v>
      </c>
      <c r="QW93" s="3">
        <v>0</v>
      </c>
      <c r="QX93" s="3">
        <v>125.78</v>
      </c>
      <c r="QY93" s="3">
        <v>60.47</v>
      </c>
      <c r="QZ93" s="3">
        <v>34.81</v>
      </c>
      <c r="RA93" s="3">
        <v>75.855000000000004</v>
      </c>
      <c r="RB93" s="3">
        <v>78.03</v>
      </c>
      <c r="RC93" s="3">
        <v>92.86</v>
      </c>
      <c r="RD93" s="3">
        <v>0</v>
      </c>
      <c r="RE93" s="3">
        <v>65.84</v>
      </c>
      <c r="RF93" s="3">
        <v>146.91999999999999</v>
      </c>
      <c r="RG93" s="3">
        <v>82.76</v>
      </c>
      <c r="RH93" s="3">
        <v>0</v>
      </c>
      <c r="RI93" s="3">
        <v>42.53</v>
      </c>
      <c r="RJ93" s="3">
        <v>142.11000000000001</v>
      </c>
      <c r="RK93" s="3">
        <v>86.51</v>
      </c>
      <c r="RL93" s="3">
        <v>35.936</v>
      </c>
      <c r="RM93" s="3">
        <v>39.44</v>
      </c>
      <c r="RN93" s="3">
        <v>16.95</v>
      </c>
      <c r="RO93" s="3">
        <v>77.790000000000006</v>
      </c>
      <c r="RP93" s="3">
        <v>11.78</v>
      </c>
      <c r="RQ93" s="3">
        <v>73.760000000000005</v>
      </c>
      <c r="RR93" s="3">
        <v>45.49</v>
      </c>
      <c r="RS93" s="3">
        <v>56.56</v>
      </c>
      <c r="RT93" s="3">
        <v>30.34</v>
      </c>
      <c r="RU93" s="3">
        <v>64.2</v>
      </c>
      <c r="RV93" s="3">
        <v>46.69</v>
      </c>
      <c r="RW93" s="3">
        <v>199.68</v>
      </c>
      <c r="RX93" s="3">
        <v>39.58</v>
      </c>
      <c r="RY93" s="3">
        <v>90.32</v>
      </c>
      <c r="RZ93" s="3">
        <v>182.28</v>
      </c>
      <c r="SA93" s="3">
        <v>63.62</v>
      </c>
      <c r="SB93" s="3">
        <v>0</v>
      </c>
      <c r="SC93" s="3">
        <v>11.8</v>
      </c>
      <c r="SD93" s="3"/>
    </row>
    <row r="94" spans="1:498" x14ac:dyDescent="0.25">
      <c r="A94" s="2">
        <f t="shared" si="1"/>
        <v>42704</v>
      </c>
      <c r="B94" s="3">
        <v>60.26</v>
      </c>
      <c r="C94" s="3">
        <v>27.63</v>
      </c>
      <c r="D94" s="3">
        <v>2.3050000000000002</v>
      </c>
      <c r="E94" s="3">
        <v>37.528500000000001</v>
      </c>
      <c r="F94" s="3">
        <v>38.793999999999997</v>
      </c>
      <c r="G94" s="3">
        <v>118.42</v>
      </c>
      <c r="H94" s="3">
        <v>157.44</v>
      </c>
      <c r="I94" s="3">
        <v>17.048999999999999</v>
      </c>
      <c r="J94" s="3">
        <v>12.626670000000001</v>
      </c>
      <c r="K94" s="3">
        <v>67.12</v>
      </c>
      <c r="L94" s="3">
        <v>80.17</v>
      </c>
      <c r="M94" s="3">
        <v>87.3</v>
      </c>
      <c r="N94" s="3">
        <v>158.32</v>
      </c>
      <c r="O94" s="3">
        <v>77.319999999999993</v>
      </c>
      <c r="P94" s="3">
        <v>82.46</v>
      </c>
      <c r="Q94" s="3">
        <v>111.3</v>
      </c>
      <c r="R94" s="3">
        <v>150.11000000000001</v>
      </c>
      <c r="S94" s="3">
        <v>102.2</v>
      </c>
      <c r="T94" s="3">
        <v>129.4</v>
      </c>
      <c r="U94" s="3">
        <v>61.19</v>
      </c>
      <c r="V94" s="3">
        <v>23.476669999999999</v>
      </c>
      <c r="W94" s="3">
        <v>60.8</v>
      </c>
      <c r="X94" s="3">
        <v>21.12</v>
      </c>
      <c r="Y94" s="3">
        <v>111.56</v>
      </c>
      <c r="Z94" s="3">
        <v>117</v>
      </c>
      <c r="AA94" s="3">
        <v>40.35</v>
      </c>
      <c r="AB94" s="3">
        <v>8.91</v>
      </c>
      <c r="AC94" s="3">
        <v>102.81</v>
      </c>
      <c r="AD94" s="3">
        <v>72</v>
      </c>
      <c r="AE94" s="3">
        <v>100.1</v>
      </c>
      <c r="AF94" s="3">
        <v>40.19</v>
      </c>
      <c r="AG94" s="3">
        <v>120.3</v>
      </c>
      <c r="AH94" s="3">
        <v>68.13</v>
      </c>
      <c r="AI94" s="3">
        <v>52.92</v>
      </c>
      <c r="AJ94" s="3">
        <v>140.11000000000001</v>
      </c>
      <c r="AK94" s="3">
        <v>119.43</v>
      </c>
      <c r="AL94" s="3">
        <v>29.82</v>
      </c>
      <c r="AM94" s="3">
        <v>73.930000000000007</v>
      </c>
      <c r="AN94" s="3">
        <v>119.27</v>
      </c>
      <c r="AO94" s="3">
        <v>32.200000000000003</v>
      </c>
      <c r="AP94" s="3">
        <v>113.68</v>
      </c>
      <c r="AQ94" s="3">
        <v>144.07</v>
      </c>
      <c r="AR94" s="3">
        <v>49.9</v>
      </c>
      <c r="AS94" s="3">
        <v>99.12</v>
      </c>
      <c r="AT94" s="3">
        <v>95.56</v>
      </c>
      <c r="AU94" s="3">
        <v>246.08</v>
      </c>
      <c r="AV94" s="3">
        <v>38.07</v>
      </c>
      <c r="AW94" s="3">
        <v>162.22</v>
      </c>
      <c r="AX94" s="3">
        <v>32.14</v>
      </c>
      <c r="AY94" s="3">
        <v>88.28</v>
      </c>
      <c r="AZ94" s="3">
        <v>78.17</v>
      </c>
      <c r="BA94" s="3">
        <v>34.755000000000003</v>
      </c>
      <c r="BB94" s="3">
        <v>219.29</v>
      </c>
      <c r="BC94" s="3">
        <v>118.99</v>
      </c>
      <c r="BD94" s="3">
        <v>83.15</v>
      </c>
      <c r="BE94" s="3">
        <v>101.33</v>
      </c>
      <c r="BF94" s="3">
        <v>34.700000000000003</v>
      </c>
      <c r="BG94" s="3">
        <v>71.526669999999996</v>
      </c>
      <c r="BH94" s="3">
        <v>28.557500000000001</v>
      </c>
      <c r="BI94" s="3">
        <v>113.94</v>
      </c>
      <c r="BJ94" s="3">
        <v>72.040000000000006</v>
      </c>
      <c r="BK94" s="3">
        <v>0</v>
      </c>
      <c r="BL94" s="3">
        <v>107.72</v>
      </c>
      <c r="BM94" s="3">
        <v>38.630000000000003</v>
      </c>
      <c r="BN94" s="3">
        <v>70.55</v>
      </c>
      <c r="BO94" s="3">
        <v>48.52</v>
      </c>
      <c r="BP94" s="3">
        <v>1503.68</v>
      </c>
      <c r="BQ94" s="3">
        <v>41.36</v>
      </c>
      <c r="BR94" s="3">
        <v>33.299999999999997</v>
      </c>
      <c r="BS94" s="3">
        <v>19.53</v>
      </c>
      <c r="BT94" s="3">
        <v>39.17</v>
      </c>
      <c r="BU94" s="3">
        <v>81.61</v>
      </c>
      <c r="BV94" s="3">
        <v>10.602</v>
      </c>
      <c r="BW94" s="3">
        <v>56.39</v>
      </c>
      <c r="BX94" s="3">
        <v>66.510000000000005</v>
      </c>
      <c r="BY94" s="3">
        <v>74.239999999999995</v>
      </c>
      <c r="BZ94" s="3">
        <v>142.53</v>
      </c>
      <c r="CA94" s="3">
        <v>370.79</v>
      </c>
      <c r="CB94" s="3">
        <v>50.9</v>
      </c>
      <c r="CC94" s="3">
        <v>379.24</v>
      </c>
      <c r="CD94" s="3">
        <v>113.66</v>
      </c>
      <c r="CE94" s="3">
        <v>20.46</v>
      </c>
      <c r="CF94" s="3">
        <v>128</v>
      </c>
      <c r="CG94" s="3">
        <v>73.010000000000005</v>
      </c>
      <c r="CH94" s="3">
        <v>69.31</v>
      </c>
      <c r="CI94" s="3">
        <v>79.84</v>
      </c>
      <c r="CJ94" s="3">
        <v>115.92</v>
      </c>
      <c r="CK94" s="3">
        <v>22.395</v>
      </c>
      <c r="CL94" s="3">
        <v>21.12</v>
      </c>
      <c r="CM94" s="3">
        <v>265.25</v>
      </c>
      <c r="CN94" s="3">
        <v>96.02</v>
      </c>
      <c r="CO94" s="3">
        <v>100.2</v>
      </c>
      <c r="CP94" s="3">
        <v>102.27</v>
      </c>
      <c r="CQ94" s="3">
        <v>25.74</v>
      </c>
      <c r="CR94" s="3">
        <v>134.74</v>
      </c>
      <c r="CS94" s="3">
        <v>54.21</v>
      </c>
      <c r="CT94" s="3">
        <v>38.659999999999997</v>
      </c>
      <c r="CU94" s="3">
        <v>52.31</v>
      </c>
      <c r="CV94" s="3">
        <v>73.7</v>
      </c>
      <c r="CW94" s="3">
        <v>41.24</v>
      </c>
      <c r="CX94" s="3">
        <v>46.82</v>
      </c>
      <c r="CY94" s="3">
        <v>50.07</v>
      </c>
      <c r="CZ94" s="3">
        <v>56.44</v>
      </c>
      <c r="DA94" s="3">
        <v>60.48</v>
      </c>
      <c r="DB94" s="3">
        <v>63.93</v>
      </c>
      <c r="DC94" s="3">
        <v>55.4</v>
      </c>
      <c r="DD94" s="3">
        <v>57.97</v>
      </c>
      <c r="DE94" s="3">
        <v>5.92563</v>
      </c>
      <c r="DF94" s="3">
        <v>73.77</v>
      </c>
      <c r="DG94" s="3">
        <v>69.52</v>
      </c>
      <c r="DH94" s="3">
        <v>50.38</v>
      </c>
      <c r="DI94" s="3">
        <v>65.23</v>
      </c>
      <c r="DJ94" s="3">
        <v>0</v>
      </c>
      <c r="DK94" s="3">
        <v>17.065000000000001</v>
      </c>
      <c r="DL94" s="3">
        <v>15.3</v>
      </c>
      <c r="DM94" s="3">
        <v>102.52</v>
      </c>
      <c r="DN94" s="3">
        <v>89.556669999999997</v>
      </c>
      <c r="DO94" s="3">
        <v>26.28</v>
      </c>
      <c r="DP94" s="3">
        <v>76.89</v>
      </c>
      <c r="DQ94" s="3">
        <v>338.76</v>
      </c>
      <c r="DR94" s="3">
        <v>143.81</v>
      </c>
      <c r="DS94" s="3">
        <v>74.540000000000006</v>
      </c>
      <c r="DT94" s="3">
        <v>7.9265999999999996</v>
      </c>
      <c r="DU94" s="3">
        <v>112.91</v>
      </c>
      <c r="DV94" s="3">
        <v>99.15</v>
      </c>
      <c r="DW94" s="3">
        <v>100.5</v>
      </c>
      <c r="DX94" s="3">
        <v>138.93</v>
      </c>
      <c r="DY94" s="3">
        <v>77.239999999999995</v>
      </c>
      <c r="DZ94" s="3">
        <v>110.54</v>
      </c>
      <c r="EA94" s="3">
        <v>191.67</v>
      </c>
      <c r="EB94" s="3">
        <v>84.05</v>
      </c>
      <c r="EC94" s="3">
        <v>49.62</v>
      </c>
      <c r="ED94" s="3">
        <v>251.43</v>
      </c>
      <c r="EE94" s="3">
        <v>11.936669999999999</v>
      </c>
      <c r="EF94" s="3">
        <v>125.18</v>
      </c>
      <c r="EG94" s="3">
        <v>169.1</v>
      </c>
      <c r="EH94" s="3">
        <v>56.44</v>
      </c>
      <c r="EI94" s="3">
        <v>175.35</v>
      </c>
      <c r="EJ94" s="3">
        <v>15.35</v>
      </c>
      <c r="EK94" s="3">
        <v>28.65</v>
      </c>
      <c r="EL94" s="3">
        <v>80.25</v>
      </c>
      <c r="EM94" s="3">
        <v>114.1</v>
      </c>
      <c r="EN94" s="3">
        <v>0</v>
      </c>
      <c r="EO94" s="3">
        <v>62.78</v>
      </c>
      <c r="EP94" s="3">
        <v>39.28</v>
      </c>
      <c r="EQ94" s="3">
        <v>70.89</v>
      </c>
      <c r="ER94" s="3">
        <v>116.73</v>
      </c>
      <c r="ES94" s="3">
        <v>249.65</v>
      </c>
      <c r="ET94" s="3">
        <v>274.5</v>
      </c>
      <c r="EU94" s="3">
        <v>181.11</v>
      </c>
      <c r="EV94" s="3">
        <v>144.46</v>
      </c>
      <c r="EW94" s="3">
        <v>0</v>
      </c>
      <c r="EX94" s="3">
        <v>78.78</v>
      </c>
      <c r="EY94" s="3">
        <v>83.08</v>
      </c>
      <c r="EZ94" s="3">
        <v>50.35</v>
      </c>
      <c r="FA94" s="3">
        <v>47.02</v>
      </c>
      <c r="FB94" s="3">
        <v>41.433329999999998</v>
      </c>
      <c r="FC94" s="3">
        <v>171.74</v>
      </c>
      <c r="FD94" s="3">
        <v>11.96</v>
      </c>
      <c r="FE94" s="3">
        <v>84.04</v>
      </c>
      <c r="FF94" s="3">
        <v>34.53</v>
      </c>
      <c r="FG94" s="3">
        <v>45.25</v>
      </c>
      <c r="FH94" s="3">
        <v>0</v>
      </c>
      <c r="FI94" s="3">
        <v>75.210009999999997</v>
      </c>
      <c r="FJ94" s="3">
        <v>32.44</v>
      </c>
      <c r="FK94" s="3">
        <v>30.7</v>
      </c>
      <c r="FL94" s="3">
        <v>106.46</v>
      </c>
      <c r="FM94" s="3">
        <v>27.616669999999999</v>
      </c>
      <c r="FN94" s="3">
        <v>72.61</v>
      </c>
      <c r="FO94" s="3">
        <v>63.33</v>
      </c>
      <c r="FP94" s="3">
        <v>27.72</v>
      </c>
      <c r="FQ94" s="3">
        <v>783.18</v>
      </c>
      <c r="FR94" s="3">
        <v>113.35</v>
      </c>
      <c r="FS94" s="3">
        <v>55.44</v>
      </c>
      <c r="FT94" s="3">
        <v>179.65</v>
      </c>
      <c r="FU94" s="3">
        <v>92.33</v>
      </c>
      <c r="FV94" s="3">
        <v>33.090000000000003</v>
      </c>
      <c r="FW94" s="3">
        <v>59.05</v>
      </c>
      <c r="FX94" s="3">
        <v>49.9</v>
      </c>
      <c r="FY94" s="3">
        <v>101.11</v>
      </c>
      <c r="FZ94" s="3">
        <v>67.59</v>
      </c>
      <c r="GA94" s="3">
        <v>35.69</v>
      </c>
      <c r="GB94" s="3">
        <v>115.61</v>
      </c>
      <c r="GC94" s="3">
        <v>54.93</v>
      </c>
      <c r="GD94" s="3">
        <v>61.56</v>
      </c>
      <c r="GE94" s="3">
        <v>209.3</v>
      </c>
      <c r="GF94" s="3">
        <v>67.64</v>
      </c>
      <c r="GG94" s="3">
        <v>47.42</v>
      </c>
      <c r="GH94" s="3">
        <v>44.98</v>
      </c>
      <c r="GI94" s="3">
        <v>212.64</v>
      </c>
      <c r="GJ94" s="3">
        <v>69.92</v>
      </c>
      <c r="GK94" s="3">
        <v>83.46</v>
      </c>
      <c r="GL94" s="3">
        <v>100.6</v>
      </c>
      <c r="GM94" s="3">
        <v>103.56</v>
      </c>
      <c r="GN94" s="3">
        <v>55.01</v>
      </c>
      <c r="GO94" s="3">
        <v>6.84</v>
      </c>
      <c r="GP94" s="3">
        <v>16.322500000000002</v>
      </c>
      <c r="GQ94" s="3">
        <v>0</v>
      </c>
      <c r="GR94" s="3">
        <v>73.290000000000006</v>
      </c>
      <c r="GS94" s="3">
        <v>55.96</v>
      </c>
      <c r="GT94" s="3">
        <v>77.19</v>
      </c>
      <c r="GU94" s="3">
        <v>230.57</v>
      </c>
      <c r="GV94" s="3">
        <v>71.36</v>
      </c>
      <c r="GW94" s="3">
        <v>41.705880000000001</v>
      </c>
      <c r="GX94" s="3">
        <v>114.21</v>
      </c>
      <c r="GY94" s="3">
        <v>55.49</v>
      </c>
      <c r="GZ94" s="3">
        <v>76.83</v>
      </c>
      <c r="HA94" s="3">
        <v>22.2</v>
      </c>
      <c r="HB94" s="3">
        <v>141.78</v>
      </c>
      <c r="HC94" s="3">
        <v>82.04</v>
      </c>
      <c r="HD94" s="3">
        <v>2.7349999999999999</v>
      </c>
      <c r="HE94" s="3">
        <v>0</v>
      </c>
      <c r="HF94" s="3">
        <v>0</v>
      </c>
      <c r="HG94" s="3">
        <v>83.08</v>
      </c>
      <c r="HH94" s="3">
        <v>151.13999999999999</v>
      </c>
      <c r="HI94" s="3">
        <v>58.95</v>
      </c>
      <c r="HJ94" s="3">
        <v>62.19</v>
      </c>
      <c r="HK94" s="3">
        <v>0</v>
      </c>
      <c r="HL94" s="3">
        <v>47.35</v>
      </c>
      <c r="HM94" s="3">
        <v>78.8</v>
      </c>
      <c r="HN94" s="3">
        <v>23.7</v>
      </c>
      <c r="HO94" s="3">
        <v>117.65</v>
      </c>
      <c r="HP94" s="3">
        <v>0</v>
      </c>
      <c r="HQ94" s="3">
        <v>80.97</v>
      </c>
      <c r="HR94" s="3">
        <v>43.98</v>
      </c>
      <c r="HS94" s="3">
        <v>33.72</v>
      </c>
      <c r="HT94" s="3">
        <v>0</v>
      </c>
      <c r="HU94" s="3">
        <v>58.8</v>
      </c>
      <c r="HV94" s="3">
        <v>55.08</v>
      </c>
      <c r="HW94" s="3">
        <v>107.85</v>
      </c>
      <c r="HX94" s="3">
        <v>60.94</v>
      </c>
      <c r="HY94" s="3">
        <v>77.989999999999995</v>
      </c>
      <c r="HZ94" s="3">
        <v>6.02</v>
      </c>
      <c r="IA94" s="3">
        <v>53.25</v>
      </c>
      <c r="IB94" s="3">
        <v>41.31</v>
      </c>
      <c r="IC94" s="3">
        <v>27.573329999999999</v>
      </c>
      <c r="ID94" s="3">
        <v>22.375</v>
      </c>
      <c r="IE94" s="3">
        <v>32.51</v>
      </c>
      <c r="IF94" s="3">
        <v>64.33</v>
      </c>
      <c r="IG94" s="3">
        <v>63.39</v>
      </c>
      <c r="IH94" s="3">
        <v>32.299999999999997</v>
      </c>
      <c r="II94" s="3">
        <v>67.77</v>
      </c>
      <c r="IJ94" s="3">
        <v>102.82</v>
      </c>
      <c r="IK94" s="3">
        <v>79.239999999999995</v>
      </c>
      <c r="IL94" s="3">
        <v>70.16</v>
      </c>
      <c r="IM94" s="3">
        <v>28.815000000000001</v>
      </c>
      <c r="IN94" s="3">
        <v>0</v>
      </c>
      <c r="IO94" s="3">
        <v>29.1</v>
      </c>
      <c r="IP94" s="3">
        <v>0</v>
      </c>
      <c r="IQ94" s="3">
        <v>24.03</v>
      </c>
      <c r="IR94" s="3">
        <v>125.65</v>
      </c>
      <c r="IS94" s="3">
        <v>167.16</v>
      </c>
      <c r="IT94" s="3">
        <v>51.58</v>
      </c>
      <c r="IU94" s="3">
        <v>56.99</v>
      </c>
      <c r="IV94" s="3">
        <v>294.07</v>
      </c>
      <c r="IW94" s="3">
        <v>53.09</v>
      </c>
      <c r="IX94" s="3">
        <v>69.77</v>
      </c>
      <c r="IY94" s="3">
        <v>114.45</v>
      </c>
      <c r="IZ94" s="3">
        <v>15.4</v>
      </c>
      <c r="JA94" s="3">
        <v>11.78</v>
      </c>
      <c r="JB94" s="3">
        <v>43.23</v>
      </c>
      <c r="JC94" s="3">
        <v>275.31</v>
      </c>
      <c r="JD94" s="3">
        <v>0</v>
      </c>
      <c r="JE94" s="3">
        <v>47.12</v>
      </c>
      <c r="JF94" s="3">
        <v>51.24</v>
      </c>
      <c r="JG94" s="3">
        <v>133.71</v>
      </c>
      <c r="JH94" s="3">
        <v>48.33</v>
      </c>
      <c r="JI94" s="3">
        <v>95.93</v>
      </c>
      <c r="JJ94" s="3">
        <v>19.28</v>
      </c>
      <c r="JK94" s="3">
        <v>19.111000000000001</v>
      </c>
      <c r="JL94" s="3">
        <v>39.01</v>
      </c>
      <c r="JM94" s="3">
        <v>53.29</v>
      </c>
      <c r="JN94" s="3">
        <v>61.48</v>
      </c>
      <c r="JO94" s="3">
        <v>84.67</v>
      </c>
      <c r="JP94" s="3">
        <v>412.02</v>
      </c>
      <c r="JQ94" s="3">
        <v>164.49</v>
      </c>
      <c r="JR94" s="3">
        <v>15.013999999999999</v>
      </c>
      <c r="JS94" s="3">
        <v>96.64</v>
      </c>
      <c r="JT94" s="3">
        <v>48.18</v>
      </c>
      <c r="JU94" s="3">
        <v>29.04</v>
      </c>
      <c r="JV94" s="3">
        <v>68.77</v>
      </c>
      <c r="JW94" s="3">
        <v>33</v>
      </c>
      <c r="JX94" s="3">
        <v>143.94</v>
      </c>
      <c r="JY94" s="3">
        <v>124.37</v>
      </c>
      <c r="JZ94" s="3">
        <v>27.81</v>
      </c>
      <c r="KA94" s="3">
        <v>26.02</v>
      </c>
      <c r="KB94" s="3">
        <v>94.03</v>
      </c>
      <c r="KC94" s="3">
        <v>72.47</v>
      </c>
      <c r="KD94" s="3">
        <v>54.99</v>
      </c>
      <c r="KE94" s="3">
        <v>81.650000000000006</v>
      </c>
      <c r="KF94" s="3">
        <v>1595</v>
      </c>
      <c r="KG94" s="3">
        <v>77.319999999999993</v>
      </c>
      <c r="KH94" s="3">
        <v>23.8</v>
      </c>
      <c r="KI94" s="3">
        <v>18.86</v>
      </c>
      <c r="KJ94" s="3">
        <v>52.16</v>
      </c>
      <c r="KK94" s="3">
        <v>36.56</v>
      </c>
      <c r="KL94" s="3">
        <v>72.61</v>
      </c>
      <c r="KM94" s="3">
        <v>74.06</v>
      </c>
      <c r="KN94" s="3">
        <v>56.01</v>
      </c>
      <c r="KO94" s="3">
        <v>68.55</v>
      </c>
      <c r="KP94" s="3">
        <v>78.8</v>
      </c>
      <c r="KQ94" s="3">
        <v>43.79</v>
      </c>
      <c r="KR94" s="3">
        <v>13.95</v>
      </c>
      <c r="KS94" s="3">
        <v>90.32</v>
      </c>
      <c r="KT94" s="3">
        <v>121.05</v>
      </c>
      <c r="KU94" s="3">
        <v>36.83</v>
      </c>
      <c r="KV94" s="3">
        <v>64.739999999999995</v>
      </c>
      <c r="KW94" s="3">
        <v>93.09</v>
      </c>
      <c r="KX94" s="3">
        <v>60.01</v>
      </c>
      <c r="KY94" s="3">
        <v>49.23</v>
      </c>
      <c r="KZ94" s="3">
        <v>21.363330000000001</v>
      </c>
      <c r="LA94" s="3">
        <v>34.365000000000002</v>
      </c>
      <c r="LB94" s="3">
        <v>81.150000000000006</v>
      </c>
      <c r="LC94" s="3">
        <v>71.010000000000005</v>
      </c>
      <c r="LD94" s="3">
        <v>101.86</v>
      </c>
      <c r="LE94" s="3">
        <v>21.7</v>
      </c>
      <c r="LF94" s="3">
        <v>24.38</v>
      </c>
      <c r="LG94" s="3">
        <v>30.32</v>
      </c>
      <c r="LH94" s="3">
        <v>98.96</v>
      </c>
      <c r="LI94" s="3">
        <v>9.9133300000000002</v>
      </c>
      <c r="LJ94" s="3">
        <v>77.7</v>
      </c>
      <c r="LK94" s="3">
        <v>63.66</v>
      </c>
      <c r="LL94" s="3">
        <v>65.61</v>
      </c>
      <c r="LM94" s="3">
        <v>88.16</v>
      </c>
      <c r="LN94" s="3">
        <v>30.83</v>
      </c>
      <c r="LO94" s="3">
        <v>21.675000000000001</v>
      </c>
      <c r="LP94" s="3">
        <v>148.9</v>
      </c>
      <c r="LQ94" s="3">
        <v>0</v>
      </c>
      <c r="LR94" s="3">
        <v>27.23</v>
      </c>
      <c r="LS94" s="3">
        <v>51.62</v>
      </c>
      <c r="LT94" s="3">
        <v>60.42</v>
      </c>
      <c r="LU94" s="3">
        <v>33.46</v>
      </c>
      <c r="LV94" s="3">
        <v>48.71</v>
      </c>
      <c r="LW94" s="3">
        <v>47.96</v>
      </c>
      <c r="LX94" s="3">
        <v>34.56</v>
      </c>
      <c r="LY94" s="3">
        <v>0</v>
      </c>
      <c r="LZ94" s="3">
        <v>149.34</v>
      </c>
      <c r="MA94" s="3">
        <v>51.2</v>
      </c>
      <c r="MB94" s="3">
        <v>13.54</v>
      </c>
      <c r="MC94" s="3">
        <v>12.46</v>
      </c>
      <c r="MD94" s="3">
        <v>31.29</v>
      </c>
      <c r="ME94" s="3">
        <v>22.12</v>
      </c>
      <c r="MF94" s="3">
        <v>35.340000000000003</v>
      </c>
      <c r="MG94" s="3">
        <v>40.1</v>
      </c>
      <c r="MH94" s="3">
        <v>76.739999999999995</v>
      </c>
      <c r="MI94" s="3">
        <v>112.28</v>
      </c>
      <c r="MJ94" s="3">
        <v>109.59</v>
      </c>
      <c r="MK94" s="3">
        <v>96.23</v>
      </c>
      <c r="ML94" s="3">
        <v>11.06</v>
      </c>
      <c r="MM94" s="3">
        <v>64</v>
      </c>
      <c r="MN94" s="3">
        <v>49.12</v>
      </c>
      <c r="MO94" s="3">
        <v>68.900000000000006</v>
      </c>
      <c r="MP94" s="3">
        <v>37.53</v>
      </c>
      <c r="MQ94" s="3">
        <v>259.5</v>
      </c>
      <c r="MR94" s="3">
        <v>35.479999999999997</v>
      </c>
      <c r="MS94" s="3">
        <v>33.51</v>
      </c>
      <c r="MT94" s="3">
        <v>27.09</v>
      </c>
      <c r="MU94" s="3">
        <v>124.87</v>
      </c>
      <c r="MV94" s="3">
        <v>62.01</v>
      </c>
      <c r="MW94" s="3">
        <v>76.849999999999994</v>
      </c>
      <c r="MX94" s="3">
        <v>57.69</v>
      </c>
      <c r="MY94" s="3">
        <v>45.6</v>
      </c>
      <c r="MZ94" s="3">
        <v>51.41</v>
      </c>
      <c r="NA94" s="3">
        <v>71.12</v>
      </c>
      <c r="NB94" s="3">
        <v>134.57</v>
      </c>
      <c r="NC94" s="3">
        <v>215.92</v>
      </c>
      <c r="ND94" s="3">
        <v>38.28</v>
      </c>
      <c r="NE94" s="3">
        <v>23.86</v>
      </c>
      <c r="NF94" s="3">
        <v>86.94</v>
      </c>
      <c r="NG94" s="3">
        <v>125.85</v>
      </c>
      <c r="NH94" s="3">
        <v>46.03</v>
      </c>
      <c r="NI94" s="3">
        <v>41.122500000000002</v>
      </c>
      <c r="NJ94" s="3">
        <v>44.37</v>
      </c>
      <c r="NK94" s="3">
        <v>72.06</v>
      </c>
      <c r="NL94" s="3">
        <v>40.22</v>
      </c>
      <c r="NM94" s="3">
        <v>82.15</v>
      </c>
      <c r="NN94" s="3">
        <v>93.05</v>
      </c>
      <c r="NO94" s="3">
        <v>56.81</v>
      </c>
      <c r="NP94" s="3">
        <v>210.55</v>
      </c>
      <c r="NQ94" s="3">
        <v>84.76</v>
      </c>
      <c r="NR94" s="3">
        <v>73.3</v>
      </c>
      <c r="NS94" s="3">
        <v>18.308150000000001</v>
      </c>
      <c r="NT94" s="3">
        <v>45.7</v>
      </c>
      <c r="NU94" s="3">
        <v>52.74</v>
      </c>
      <c r="NV94" s="3">
        <v>124.05</v>
      </c>
      <c r="NW94" s="3">
        <v>115.56</v>
      </c>
      <c r="NX94" s="3">
        <v>91.63</v>
      </c>
      <c r="NY94" s="3">
        <v>52.86</v>
      </c>
      <c r="NZ94" s="3">
        <v>79.05</v>
      </c>
      <c r="OA94" s="3">
        <v>160.16999999999999</v>
      </c>
      <c r="OB94" s="3">
        <v>87.46</v>
      </c>
      <c r="OC94" s="3">
        <v>46.61</v>
      </c>
      <c r="OD94" s="3">
        <v>68.28</v>
      </c>
      <c r="OE94" s="3">
        <v>31.65</v>
      </c>
      <c r="OF94" s="3">
        <v>48.72</v>
      </c>
      <c r="OG94" s="3">
        <v>78.849999999999994</v>
      </c>
      <c r="OH94" s="3">
        <v>70.08</v>
      </c>
      <c r="OI94" s="3">
        <v>72</v>
      </c>
      <c r="OJ94" s="3">
        <v>93.61</v>
      </c>
      <c r="OK94" s="3">
        <v>11.34</v>
      </c>
      <c r="OL94" s="3">
        <v>68.95</v>
      </c>
      <c r="OM94" s="3">
        <v>62.67</v>
      </c>
      <c r="ON94" s="3">
        <v>0</v>
      </c>
      <c r="OO94" s="3">
        <v>29.53</v>
      </c>
      <c r="OP94" s="3">
        <v>1.1200000000000001</v>
      </c>
      <c r="OQ94" s="3">
        <v>44.65</v>
      </c>
      <c r="OR94" s="3">
        <v>17.309999999999999</v>
      </c>
      <c r="OS94" s="3">
        <v>66.7</v>
      </c>
      <c r="OT94" s="3">
        <v>24.39</v>
      </c>
      <c r="OU94" s="3">
        <v>167.2</v>
      </c>
      <c r="OV94" s="3">
        <v>36.69</v>
      </c>
      <c r="OW94" s="3">
        <v>79.319999999999993</v>
      </c>
      <c r="OX94" s="3">
        <v>168.04</v>
      </c>
      <c r="OY94" s="3">
        <v>28.19</v>
      </c>
      <c r="OZ94" s="3">
        <v>25.54</v>
      </c>
      <c r="PA94" s="3">
        <v>36.61</v>
      </c>
      <c r="PB94" s="3">
        <v>35.92</v>
      </c>
      <c r="PC94" s="3">
        <v>14.28</v>
      </c>
      <c r="PD94" s="3">
        <v>21.94</v>
      </c>
      <c r="PE94" s="3">
        <v>100.61</v>
      </c>
      <c r="PF94" s="3">
        <v>50.72</v>
      </c>
      <c r="PG94" s="3">
        <v>21.15</v>
      </c>
      <c r="PH94" s="3">
        <v>118.63</v>
      </c>
      <c r="PI94" s="3">
        <v>27.68</v>
      </c>
      <c r="PJ94" s="3">
        <v>28.94</v>
      </c>
      <c r="PK94" s="3">
        <v>95.37</v>
      </c>
      <c r="PL94" s="3">
        <v>57.46</v>
      </c>
      <c r="PM94" s="3">
        <v>57.79</v>
      </c>
      <c r="PN94" s="3">
        <v>106.73</v>
      </c>
      <c r="PO94" s="3">
        <v>100.61</v>
      </c>
      <c r="PP94" s="3">
        <v>56.96</v>
      </c>
      <c r="PQ94" s="3">
        <v>17.84</v>
      </c>
      <c r="PR94" s="3">
        <v>34.04</v>
      </c>
      <c r="PS94" s="3">
        <v>65.900000000000006</v>
      </c>
      <c r="PT94" s="3">
        <v>125.95</v>
      </c>
      <c r="PU94" s="3">
        <v>86.44</v>
      </c>
      <c r="PV94" s="3">
        <v>32.83</v>
      </c>
      <c r="PW94" s="3">
        <v>53.41</v>
      </c>
      <c r="PX94" s="3">
        <v>78.709999999999994</v>
      </c>
      <c r="PY94" s="3">
        <v>26.34</v>
      </c>
      <c r="PZ94" s="3">
        <v>27.54</v>
      </c>
      <c r="QA94" s="3">
        <v>75.12</v>
      </c>
      <c r="QB94" s="3">
        <v>65.95</v>
      </c>
      <c r="QC94" s="3">
        <v>24.07</v>
      </c>
      <c r="QD94" s="3">
        <v>11.45</v>
      </c>
      <c r="QE94" s="3">
        <v>28.71</v>
      </c>
      <c r="QF94" s="3">
        <v>33.479999999999997</v>
      </c>
      <c r="QG94" s="3">
        <v>66.91</v>
      </c>
      <c r="QH94" s="3">
        <v>71.099999999999994</v>
      </c>
      <c r="QI94" s="3">
        <v>123.02</v>
      </c>
      <c r="QJ94" s="3">
        <v>87.78</v>
      </c>
      <c r="QK94" s="3">
        <v>48.63</v>
      </c>
      <c r="QL94" s="3">
        <v>66.84</v>
      </c>
      <c r="QM94" s="3">
        <v>178.76</v>
      </c>
      <c r="QN94" s="3">
        <v>11.56</v>
      </c>
      <c r="QO94" s="3">
        <v>140.75</v>
      </c>
      <c r="QP94" s="3">
        <v>147.93</v>
      </c>
      <c r="QQ94" s="3">
        <v>74.849999999999994</v>
      </c>
      <c r="QR94" s="3">
        <v>98.03</v>
      </c>
      <c r="QS94" s="3">
        <v>28.4</v>
      </c>
      <c r="QT94" s="3">
        <v>40.98</v>
      </c>
      <c r="QU94" s="3">
        <v>102.29</v>
      </c>
      <c r="QV94" s="3">
        <v>36.39</v>
      </c>
      <c r="QW94" s="3">
        <v>0</v>
      </c>
      <c r="QX94" s="3">
        <v>123.88</v>
      </c>
      <c r="QY94" s="3">
        <v>56.89</v>
      </c>
      <c r="QZ94" s="3">
        <v>34.24</v>
      </c>
      <c r="RA94" s="3">
        <v>74.48</v>
      </c>
      <c r="RB94" s="3">
        <v>73.930000000000007</v>
      </c>
      <c r="RC94" s="3">
        <v>86.34</v>
      </c>
      <c r="RD94" s="3">
        <v>0</v>
      </c>
      <c r="RE94" s="3">
        <v>70.22</v>
      </c>
      <c r="RF94" s="3">
        <v>165.77</v>
      </c>
      <c r="RG94" s="3">
        <v>84.73</v>
      </c>
      <c r="RH94" s="3">
        <v>0</v>
      </c>
      <c r="RI94" s="3">
        <v>39.81</v>
      </c>
      <c r="RJ94" s="3">
        <v>140.41999999999999</v>
      </c>
      <c r="RK94" s="3">
        <v>101.99</v>
      </c>
      <c r="RL94" s="3">
        <v>36.28</v>
      </c>
      <c r="RM94" s="3">
        <v>35.6</v>
      </c>
      <c r="RN94" s="3">
        <v>13.75</v>
      </c>
      <c r="RO94" s="3">
        <v>85.39</v>
      </c>
      <c r="RP94" s="3">
        <v>12.4</v>
      </c>
      <c r="RQ94" s="3">
        <v>70.09</v>
      </c>
      <c r="RR94" s="3">
        <v>44.87</v>
      </c>
      <c r="RS94" s="3">
        <v>56.12</v>
      </c>
      <c r="RT94" s="3">
        <v>31.31</v>
      </c>
      <c r="RU94" s="3">
        <v>63.35</v>
      </c>
      <c r="RV94" s="3">
        <v>46.44</v>
      </c>
      <c r="RW94" s="3">
        <v>197.44</v>
      </c>
      <c r="RX94" s="3">
        <v>39.26</v>
      </c>
      <c r="RY94" s="3">
        <v>104.61</v>
      </c>
      <c r="RZ94" s="3">
        <v>173.5</v>
      </c>
      <c r="SA94" s="3">
        <v>60.72</v>
      </c>
      <c r="SB94" s="3">
        <v>0</v>
      </c>
      <c r="SC94" s="3">
        <v>11.95</v>
      </c>
      <c r="SD94" s="3"/>
    </row>
    <row r="95" spans="1:498" x14ac:dyDescent="0.25">
      <c r="A95" s="2">
        <f t="shared" si="1"/>
        <v>42674</v>
      </c>
      <c r="B95" s="3">
        <v>59.92</v>
      </c>
      <c r="C95" s="3">
        <v>28.385000000000002</v>
      </c>
      <c r="D95" s="3">
        <v>1.7789999999999999</v>
      </c>
      <c r="E95" s="3">
        <v>39.491</v>
      </c>
      <c r="F95" s="3">
        <v>40.494999999999997</v>
      </c>
      <c r="G95" s="3">
        <v>130.99</v>
      </c>
      <c r="H95" s="3">
        <v>144.30000000000001</v>
      </c>
      <c r="I95" s="3">
        <v>17.027999999999999</v>
      </c>
      <c r="J95" s="3">
        <v>13.182</v>
      </c>
      <c r="K95" s="3">
        <v>73.84</v>
      </c>
      <c r="L95" s="3">
        <v>69.260000000000005</v>
      </c>
      <c r="M95" s="3">
        <v>83.32</v>
      </c>
      <c r="N95" s="3">
        <v>141.33000000000001</v>
      </c>
      <c r="O95" s="3">
        <v>82.51</v>
      </c>
      <c r="P95" s="3">
        <v>86.8</v>
      </c>
      <c r="Q95" s="3">
        <v>115.99</v>
      </c>
      <c r="R95" s="3">
        <v>147.87</v>
      </c>
      <c r="S95" s="3">
        <v>107.02</v>
      </c>
      <c r="T95" s="3">
        <v>122.01</v>
      </c>
      <c r="U95" s="3">
        <v>58.72</v>
      </c>
      <c r="V95" s="3">
        <v>23.34</v>
      </c>
      <c r="W95" s="3">
        <v>55.78</v>
      </c>
      <c r="X95" s="3">
        <v>16.5</v>
      </c>
      <c r="Y95" s="3">
        <v>104.75</v>
      </c>
      <c r="Z95" s="3">
        <v>124.87</v>
      </c>
      <c r="AA95" s="3">
        <v>42.4</v>
      </c>
      <c r="AB95" s="3">
        <v>7.23</v>
      </c>
      <c r="AC95" s="3">
        <v>107.51</v>
      </c>
      <c r="AD95" s="3">
        <v>75.16</v>
      </c>
      <c r="AE95" s="3">
        <v>107.2</v>
      </c>
      <c r="AF95" s="3">
        <v>38.42</v>
      </c>
      <c r="AG95" s="3">
        <v>117.06</v>
      </c>
      <c r="AH95" s="3">
        <v>68.72</v>
      </c>
      <c r="AI95" s="3">
        <v>46.01</v>
      </c>
      <c r="AJ95" s="3">
        <v>147.03</v>
      </c>
      <c r="AK95" s="3">
        <v>116.24</v>
      </c>
      <c r="AL95" s="3">
        <v>30.68</v>
      </c>
      <c r="AM95" s="3">
        <v>70.849999999999994</v>
      </c>
      <c r="AN95" s="3">
        <v>112.57</v>
      </c>
      <c r="AO95" s="3">
        <v>29.08</v>
      </c>
      <c r="AP95" s="3">
        <v>108.74</v>
      </c>
      <c r="AQ95" s="3">
        <v>141.16</v>
      </c>
      <c r="AR95" s="3">
        <v>48.1</v>
      </c>
      <c r="AS95" s="3">
        <v>92.69</v>
      </c>
      <c r="AT95" s="3">
        <v>83.46</v>
      </c>
      <c r="AU95" s="3">
        <v>232.8</v>
      </c>
      <c r="AV95" s="3">
        <v>39.24</v>
      </c>
      <c r="AW95" s="3">
        <v>153.69</v>
      </c>
      <c r="AX95" s="3">
        <v>31.71</v>
      </c>
      <c r="AY95" s="3">
        <v>96.44</v>
      </c>
      <c r="AZ95" s="3">
        <v>78.55</v>
      </c>
      <c r="BA95" s="3">
        <v>30.91</v>
      </c>
      <c r="BB95" s="3">
        <v>178.24</v>
      </c>
      <c r="BC95" s="3">
        <v>121.85</v>
      </c>
      <c r="BD95" s="3">
        <v>87.91</v>
      </c>
      <c r="BE95" s="3">
        <v>88.18</v>
      </c>
      <c r="BF95" s="3">
        <v>34.869999999999997</v>
      </c>
      <c r="BG95" s="3">
        <v>74.675560000000004</v>
      </c>
      <c r="BH95" s="3">
        <v>32</v>
      </c>
      <c r="BI95" s="3">
        <v>109.68</v>
      </c>
      <c r="BJ95" s="3">
        <v>66.42</v>
      </c>
      <c r="BK95" s="3">
        <v>0</v>
      </c>
      <c r="BL95" s="3">
        <v>102.2</v>
      </c>
      <c r="BM95" s="3">
        <v>36.79</v>
      </c>
      <c r="BN95" s="3">
        <v>66.650000000000006</v>
      </c>
      <c r="BO95" s="3">
        <v>43.45</v>
      </c>
      <c r="BP95" s="3">
        <v>1474.23</v>
      </c>
      <c r="BQ95" s="3">
        <v>33.57</v>
      </c>
      <c r="BR95" s="3">
        <v>31.51</v>
      </c>
      <c r="BS95" s="3">
        <v>17.16</v>
      </c>
      <c r="BT95" s="3">
        <v>36.875</v>
      </c>
      <c r="BU95" s="3">
        <v>75.86</v>
      </c>
      <c r="BV95" s="3">
        <v>9.6859999999999999</v>
      </c>
      <c r="BW95" s="3">
        <v>49.15</v>
      </c>
      <c r="BX95" s="3">
        <v>63.77</v>
      </c>
      <c r="BY95" s="3">
        <v>64.099999999999994</v>
      </c>
      <c r="BZ95" s="3">
        <v>121.86</v>
      </c>
      <c r="CA95" s="3">
        <v>341.24</v>
      </c>
      <c r="CB95" s="3">
        <v>52.16</v>
      </c>
      <c r="CC95" s="3">
        <v>345.02</v>
      </c>
      <c r="CD95" s="3">
        <v>115.35</v>
      </c>
      <c r="CE95" s="3">
        <v>22</v>
      </c>
      <c r="CF95" s="3">
        <v>127</v>
      </c>
      <c r="CG95" s="3">
        <v>82.02</v>
      </c>
      <c r="CH95" s="3">
        <v>63.39</v>
      </c>
      <c r="CI95" s="3">
        <v>75.11</v>
      </c>
      <c r="CJ95" s="3">
        <v>107.76</v>
      </c>
      <c r="CK95" s="3">
        <v>25.63833</v>
      </c>
      <c r="CL95" s="3">
        <v>16.5</v>
      </c>
      <c r="CM95" s="3">
        <v>246.38</v>
      </c>
      <c r="CN95" s="3">
        <v>87.06</v>
      </c>
      <c r="CO95" s="3">
        <v>88.3</v>
      </c>
      <c r="CP95" s="3">
        <v>117.19</v>
      </c>
      <c r="CQ95" s="3">
        <v>25.03</v>
      </c>
      <c r="CR95" s="3">
        <v>118.83</v>
      </c>
      <c r="CS95" s="3">
        <v>49.73</v>
      </c>
      <c r="CT95" s="3">
        <v>31.7</v>
      </c>
      <c r="CU95" s="3">
        <v>49.24</v>
      </c>
      <c r="CV95" s="3">
        <v>73.63</v>
      </c>
      <c r="CW95" s="3">
        <v>44.94</v>
      </c>
      <c r="CX95" s="3">
        <v>51.57</v>
      </c>
      <c r="CY95" s="3">
        <v>50.18</v>
      </c>
      <c r="CZ95" s="3">
        <v>50.91</v>
      </c>
      <c r="DA95" s="3">
        <v>59.31</v>
      </c>
      <c r="DB95" s="3">
        <v>66.12</v>
      </c>
      <c r="DC95" s="3">
        <v>54.078000000000003</v>
      </c>
      <c r="DD95" s="3">
        <v>53.07</v>
      </c>
      <c r="DE95" s="3">
        <v>5.2968799999999998</v>
      </c>
      <c r="DF95" s="3">
        <v>80.02</v>
      </c>
      <c r="DG95" s="3">
        <v>65.66</v>
      </c>
      <c r="DH95" s="3">
        <v>47.8</v>
      </c>
      <c r="DI95" s="3">
        <v>71.36</v>
      </c>
      <c r="DJ95" s="3">
        <v>0</v>
      </c>
      <c r="DK95" s="3">
        <v>16.482500000000002</v>
      </c>
      <c r="DL95" s="3">
        <v>14.19</v>
      </c>
      <c r="DM95" s="3">
        <v>90.42</v>
      </c>
      <c r="DN95" s="3">
        <v>81.62</v>
      </c>
      <c r="DO95" s="3">
        <v>25.58</v>
      </c>
      <c r="DP95" s="3">
        <v>84.1</v>
      </c>
      <c r="DQ95" s="3">
        <v>357.28</v>
      </c>
      <c r="DR95" s="3">
        <v>127.17</v>
      </c>
      <c r="DS95" s="3">
        <v>67.290000000000006</v>
      </c>
      <c r="DT95" s="3">
        <v>7.2152000000000003</v>
      </c>
      <c r="DU95" s="3">
        <v>100.1</v>
      </c>
      <c r="DV95" s="3">
        <v>100</v>
      </c>
      <c r="DW95" s="3">
        <v>100.52</v>
      </c>
      <c r="DX95" s="3">
        <v>122.75</v>
      </c>
      <c r="DY95" s="3">
        <v>68.73</v>
      </c>
      <c r="DZ95" s="3">
        <v>95.6</v>
      </c>
      <c r="EA95" s="3">
        <v>174.32</v>
      </c>
      <c r="EB95" s="3">
        <v>78.23</v>
      </c>
      <c r="EC95" s="3">
        <v>44.76</v>
      </c>
      <c r="ED95" s="3">
        <v>272.45999999999998</v>
      </c>
      <c r="EE95" s="3">
        <v>10.17</v>
      </c>
      <c r="EF95" s="3">
        <v>113.57</v>
      </c>
      <c r="EG95" s="3">
        <v>167.91</v>
      </c>
      <c r="EH95" s="3">
        <v>50.68</v>
      </c>
      <c r="EI95" s="3">
        <v>150.74</v>
      </c>
      <c r="EJ95" s="3">
        <v>11.18</v>
      </c>
      <c r="EK95" s="3">
        <v>26.6675</v>
      </c>
      <c r="EL95" s="3">
        <v>72.58</v>
      </c>
      <c r="EM95" s="3">
        <v>110.83</v>
      </c>
      <c r="EN95" s="3">
        <v>0</v>
      </c>
      <c r="EO95" s="3">
        <v>68.53</v>
      </c>
      <c r="EP95" s="3">
        <v>41.66</v>
      </c>
      <c r="EQ95" s="3">
        <v>76.53</v>
      </c>
      <c r="ER95" s="3">
        <v>114.17</v>
      </c>
      <c r="ES95" s="3">
        <v>229</v>
      </c>
      <c r="ET95" s="3">
        <v>264.44</v>
      </c>
      <c r="EU95" s="3">
        <v>173.31</v>
      </c>
      <c r="EV95" s="3">
        <v>133.41999999999999</v>
      </c>
      <c r="EW95" s="3">
        <v>0</v>
      </c>
      <c r="EX95" s="3">
        <v>68.7</v>
      </c>
      <c r="EY95" s="3">
        <v>81.150000000000006</v>
      </c>
      <c r="EZ95" s="3">
        <v>48.23</v>
      </c>
      <c r="FA95" s="3">
        <v>43.59</v>
      </c>
      <c r="FB95" s="3">
        <v>36.613329999999998</v>
      </c>
      <c r="FC95" s="3">
        <v>165.3</v>
      </c>
      <c r="FD95" s="3">
        <v>11.74</v>
      </c>
      <c r="FE95" s="3">
        <v>74.040000000000006</v>
      </c>
      <c r="FF95" s="3">
        <v>31.6</v>
      </c>
      <c r="FG95" s="3">
        <v>39.200000000000003</v>
      </c>
      <c r="FH95" s="3">
        <v>0</v>
      </c>
      <c r="FI95" s="3">
        <v>67.80001</v>
      </c>
      <c r="FJ95" s="3">
        <v>37.04</v>
      </c>
      <c r="FK95" s="3">
        <v>29.2</v>
      </c>
      <c r="FL95" s="3">
        <v>93</v>
      </c>
      <c r="FM95" s="3">
        <v>31.74</v>
      </c>
      <c r="FN95" s="3">
        <v>72.28</v>
      </c>
      <c r="FO95" s="3">
        <v>61.7</v>
      </c>
      <c r="FP95" s="3">
        <v>28.83</v>
      </c>
      <c r="FQ95" s="3">
        <v>742.16</v>
      </c>
      <c r="FR95" s="3">
        <v>108.18</v>
      </c>
      <c r="FS95" s="3">
        <v>59.24</v>
      </c>
      <c r="FT95" s="3">
        <v>185.96</v>
      </c>
      <c r="FU95" s="3">
        <v>93.43</v>
      </c>
      <c r="FV95" s="3">
        <v>30.274999999999999</v>
      </c>
      <c r="FW95" s="3">
        <v>64.84</v>
      </c>
      <c r="FX95" s="3">
        <v>53.55</v>
      </c>
      <c r="FY95" s="3">
        <v>75.66</v>
      </c>
      <c r="FZ95" s="3">
        <v>62.54</v>
      </c>
      <c r="GA95" s="3">
        <v>34.435000000000002</v>
      </c>
      <c r="GB95" s="3">
        <v>114.41</v>
      </c>
      <c r="GC95" s="3">
        <v>48.43</v>
      </c>
      <c r="GD95" s="3">
        <v>59.24</v>
      </c>
      <c r="GE95" s="3">
        <v>213.72</v>
      </c>
      <c r="GF95" s="3">
        <v>62.87</v>
      </c>
      <c r="GG95" s="3">
        <v>43.27</v>
      </c>
      <c r="GH95" s="3">
        <v>40.32</v>
      </c>
      <c r="GI95" s="3">
        <v>171.53</v>
      </c>
      <c r="GJ95" s="3">
        <v>67.900000000000006</v>
      </c>
      <c r="GK95" s="3">
        <v>90.99</v>
      </c>
      <c r="GL95" s="3">
        <v>84.79</v>
      </c>
      <c r="GM95" s="3">
        <v>89.21</v>
      </c>
      <c r="GN95" s="3">
        <v>46.96</v>
      </c>
      <c r="GO95" s="3">
        <v>6.5587499999999999</v>
      </c>
      <c r="GP95" s="3">
        <v>19.559999999999999</v>
      </c>
      <c r="GQ95" s="3">
        <v>0</v>
      </c>
      <c r="GR95" s="3">
        <v>75.2</v>
      </c>
      <c r="GS95" s="3">
        <v>47.97</v>
      </c>
      <c r="GT95" s="3">
        <v>73.92</v>
      </c>
      <c r="GU95" s="3">
        <v>208.12</v>
      </c>
      <c r="GV95" s="3">
        <v>72.91</v>
      </c>
      <c r="GW95" s="3">
        <v>40.872549999999997</v>
      </c>
      <c r="GX95" s="3">
        <v>88.39</v>
      </c>
      <c r="GY95" s="3">
        <v>52.63</v>
      </c>
      <c r="GZ95" s="3">
        <v>71.739999999999995</v>
      </c>
      <c r="HA95" s="3">
        <v>20.43</v>
      </c>
      <c r="HB95" s="3">
        <v>127.82</v>
      </c>
      <c r="HC95" s="3">
        <v>78.81</v>
      </c>
      <c r="HD95" s="3">
        <v>2.37</v>
      </c>
      <c r="HE95" s="3">
        <v>0</v>
      </c>
      <c r="HF95" s="3">
        <v>0</v>
      </c>
      <c r="HG95" s="3">
        <v>81.55</v>
      </c>
      <c r="HH95" s="3">
        <v>167.12</v>
      </c>
      <c r="HI95" s="3">
        <v>55.2</v>
      </c>
      <c r="HJ95" s="3">
        <v>48.85</v>
      </c>
      <c r="HK95" s="3">
        <v>0</v>
      </c>
      <c r="HL95" s="3">
        <v>44.1</v>
      </c>
      <c r="HM95" s="3">
        <v>80.19</v>
      </c>
      <c r="HN95" s="3">
        <v>19.489999999999998</v>
      </c>
      <c r="HO95" s="3">
        <v>107.14</v>
      </c>
      <c r="HP95" s="3">
        <v>0</v>
      </c>
      <c r="HQ95" s="3">
        <v>76.87</v>
      </c>
      <c r="HR95" s="3">
        <v>43.57</v>
      </c>
      <c r="HS95" s="3">
        <v>28.75</v>
      </c>
      <c r="HT95" s="3">
        <v>0</v>
      </c>
      <c r="HU95" s="3">
        <v>62.12</v>
      </c>
      <c r="HV95" s="3">
        <v>51.35</v>
      </c>
      <c r="HW95" s="3">
        <v>91.29</v>
      </c>
      <c r="HX95" s="3">
        <v>61.98</v>
      </c>
      <c r="HY95" s="3">
        <v>70.319999999999993</v>
      </c>
      <c r="HZ95" s="3">
        <v>6.4119999999999999</v>
      </c>
      <c r="IA95" s="3">
        <v>48.12</v>
      </c>
      <c r="IB95" s="3">
        <v>42.08</v>
      </c>
      <c r="IC95" s="3">
        <v>25.99</v>
      </c>
      <c r="ID95" s="3">
        <v>24.05667</v>
      </c>
      <c r="IE95" s="3">
        <v>34.07</v>
      </c>
      <c r="IF95" s="3">
        <v>55.4</v>
      </c>
      <c r="IG95" s="3">
        <v>86.28</v>
      </c>
      <c r="IH95" s="3">
        <v>30.98</v>
      </c>
      <c r="II95" s="3">
        <v>56.33</v>
      </c>
      <c r="IJ95" s="3">
        <v>86.04</v>
      </c>
      <c r="IK95" s="3">
        <v>78.52</v>
      </c>
      <c r="IL95" s="3">
        <v>73.150000000000006</v>
      </c>
      <c r="IM95" s="3">
        <v>31.24</v>
      </c>
      <c r="IN95" s="3">
        <v>0</v>
      </c>
      <c r="IO95" s="3">
        <v>24.893329999999999</v>
      </c>
      <c r="IP95" s="3">
        <v>0</v>
      </c>
      <c r="IQ95" s="3">
        <v>22.71</v>
      </c>
      <c r="IR95" s="3">
        <v>113.2</v>
      </c>
      <c r="IS95" s="3">
        <v>161.43</v>
      </c>
      <c r="IT95" s="3">
        <v>48.33</v>
      </c>
      <c r="IU95" s="3">
        <v>57.25</v>
      </c>
      <c r="IV95" s="3">
        <v>280.18</v>
      </c>
      <c r="IW95" s="3">
        <v>46</v>
      </c>
      <c r="IX95" s="3">
        <v>75.55</v>
      </c>
      <c r="IY95" s="3">
        <v>123.97</v>
      </c>
      <c r="IZ95" s="3">
        <v>14.49</v>
      </c>
      <c r="JA95" s="3">
        <v>11.67</v>
      </c>
      <c r="JB95" s="3">
        <v>43.57</v>
      </c>
      <c r="JC95" s="3">
        <v>249.89</v>
      </c>
      <c r="JD95" s="3">
        <v>0</v>
      </c>
      <c r="JE95" s="3">
        <v>44.11</v>
      </c>
      <c r="JF95" s="3">
        <v>44.91</v>
      </c>
      <c r="JG95" s="3">
        <v>119.72</v>
      </c>
      <c r="JH95" s="3">
        <v>37.89</v>
      </c>
      <c r="JI95" s="3">
        <v>93.13</v>
      </c>
      <c r="JJ95" s="3">
        <v>0</v>
      </c>
      <c r="JK95" s="3">
        <v>18.712</v>
      </c>
      <c r="JL95" s="3">
        <v>41.55</v>
      </c>
      <c r="JM95" s="3">
        <v>43.9</v>
      </c>
      <c r="JN95" s="3">
        <v>59.77</v>
      </c>
      <c r="JO95" s="3">
        <v>77.31</v>
      </c>
      <c r="JP95" s="3">
        <v>404.08</v>
      </c>
      <c r="JQ95" s="3">
        <v>171.18</v>
      </c>
      <c r="JR95" s="3">
        <v>12.526</v>
      </c>
      <c r="JS95" s="3">
        <v>102.46</v>
      </c>
      <c r="JT95" s="3">
        <v>41.77</v>
      </c>
      <c r="JU95" s="3">
        <v>25.76</v>
      </c>
      <c r="JV95" s="3">
        <v>73.48</v>
      </c>
      <c r="JW95" s="3">
        <v>33.729999999999997</v>
      </c>
      <c r="JX95" s="3">
        <v>122.73</v>
      </c>
      <c r="JY95" s="3">
        <v>125.9</v>
      </c>
      <c r="JZ95" s="3">
        <v>28.51</v>
      </c>
      <c r="KA95" s="3">
        <v>21.76</v>
      </c>
      <c r="KB95" s="3">
        <v>91.35</v>
      </c>
      <c r="KC95" s="3">
        <v>74.040000000000006</v>
      </c>
      <c r="KD95" s="3">
        <v>51.05</v>
      </c>
      <c r="KE95" s="3">
        <v>88.95</v>
      </c>
      <c r="KF95" s="3">
        <v>1523</v>
      </c>
      <c r="KG95" s="3">
        <v>69.09</v>
      </c>
      <c r="KH95" s="3">
        <v>22.47</v>
      </c>
      <c r="KI95" s="3">
        <v>18.600000000000001</v>
      </c>
      <c r="KJ95" s="3">
        <v>48.36</v>
      </c>
      <c r="KK95" s="3">
        <v>33.94</v>
      </c>
      <c r="KL95" s="3">
        <v>66.89</v>
      </c>
      <c r="KM95" s="3">
        <v>64.010000000000005</v>
      </c>
      <c r="KN95" s="3">
        <v>59.72</v>
      </c>
      <c r="KO95" s="3">
        <v>72.52</v>
      </c>
      <c r="KP95" s="3">
        <v>70.209999999999994</v>
      </c>
      <c r="KQ95" s="3">
        <v>48.26</v>
      </c>
      <c r="KR95" s="3">
        <v>15.2</v>
      </c>
      <c r="KS95" s="3">
        <v>79.55</v>
      </c>
      <c r="KT95" s="3">
        <v>130.78</v>
      </c>
      <c r="KU95" s="3">
        <v>32.799999999999997</v>
      </c>
      <c r="KV95" s="3">
        <v>64.66</v>
      </c>
      <c r="KW95" s="3">
        <v>96.01</v>
      </c>
      <c r="KX95" s="3">
        <v>61.75</v>
      </c>
      <c r="KY95" s="3">
        <v>44.39</v>
      </c>
      <c r="KZ95" s="3">
        <v>21.323329999999999</v>
      </c>
      <c r="LA95" s="3">
        <v>36.840000000000003</v>
      </c>
      <c r="LB95" s="3">
        <v>76.03</v>
      </c>
      <c r="LC95" s="3">
        <v>68.69</v>
      </c>
      <c r="LD95" s="3">
        <v>105.4</v>
      </c>
      <c r="LE95" s="3">
        <v>21.90709</v>
      </c>
      <c r="LF95" s="3">
        <v>23.29</v>
      </c>
      <c r="LG95" s="3">
        <v>40.49</v>
      </c>
      <c r="LH95" s="3">
        <v>113.28</v>
      </c>
      <c r="LI95" s="3">
        <v>8.6983300000000003</v>
      </c>
      <c r="LJ95" s="3">
        <v>87.13</v>
      </c>
      <c r="LK95" s="3">
        <v>58.44</v>
      </c>
      <c r="LL95" s="3">
        <v>66.819999999999993</v>
      </c>
      <c r="LM95" s="3">
        <v>75.55</v>
      </c>
      <c r="LN95" s="3">
        <v>29.93</v>
      </c>
      <c r="LO95" s="3">
        <v>18.43</v>
      </c>
      <c r="LP95" s="3">
        <v>160.4</v>
      </c>
      <c r="LQ95" s="3">
        <v>0</v>
      </c>
      <c r="LR95" s="3">
        <v>22.38</v>
      </c>
      <c r="LS95" s="3">
        <v>55.06</v>
      </c>
      <c r="LT95" s="3">
        <v>67.75</v>
      </c>
      <c r="LU95" s="3">
        <v>34.340000000000003</v>
      </c>
      <c r="LV95" s="3">
        <v>47.44</v>
      </c>
      <c r="LW95" s="3">
        <v>40.08</v>
      </c>
      <c r="LX95" s="3">
        <v>28.59</v>
      </c>
      <c r="LY95" s="3">
        <v>0</v>
      </c>
      <c r="LZ95" s="3">
        <v>175.3</v>
      </c>
      <c r="MA95" s="3">
        <v>41.57</v>
      </c>
      <c r="MB95" s="3">
        <v>10.71</v>
      </c>
      <c r="MC95" s="3">
        <v>10.6</v>
      </c>
      <c r="MD95" s="3">
        <v>34.29</v>
      </c>
      <c r="ME95" s="3">
        <v>20.88</v>
      </c>
      <c r="MF95" s="3">
        <v>35.79</v>
      </c>
      <c r="MG95" s="3">
        <v>34.31</v>
      </c>
      <c r="MH95" s="3">
        <v>70.78</v>
      </c>
      <c r="MI95" s="3">
        <v>104.52</v>
      </c>
      <c r="MJ95" s="3">
        <v>107.81</v>
      </c>
      <c r="MK95" s="3">
        <v>90.59</v>
      </c>
      <c r="ML95" s="3">
        <v>9.67</v>
      </c>
      <c r="MM95" s="3">
        <v>65.069999999999993</v>
      </c>
      <c r="MN95" s="3">
        <v>49.95</v>
      </c>
      <c r="MO95" s="3">
        <v>63.21</v>
      </c>
      <c r="MP95" s="3">
        <v>38.534999999999997</v>
      </c>
      <c r="MQ95" s="3">
        <v>243.34</v>
      </c>
      <c r="MR95" s="3">
        <v>27.46</v>
      </c>
      <c r="MS95" s="3">
        <v>26.34</v>
      </c>
      <c r="MT95" s="3">
        <v>26.11</v>
      </c>
      <c r="MU95" s="3">
        <v>107.68</v>
      </c>
      <c r="MV95" s="3">
        <v>51.58</v>
      </c>
      <c r="MW95" s="3">
        <v>76.94</v>
      </c>
      <c r="MX95" s="3">
        <v>54.6</v>
      </c>
      <c r="MY95" s="3">
        <v>47.935000000000002</v>
      </c>
      <c r="MZ95" s="3">
        <v>49.1</v>
      </c>
      <c r="NA95" s="3">
        <v>74.39</v>
      </c>
      <c r="NB95" s="3">
        <v>139.13999999999999</v>
      </c>
      <c r="NC95" s="3">
        <v>214.09</v>
      </c>
      <c r="ND95" s="3">
        <v>36.01</v>
      </c>
      <c r="NE95" s="3">
        <v>22.8</v>
      </c>
      <c r="NF95" s="3">
        <v>79.819999999999993</v>
      </c>
      <c r="NG95" s="3">
        <v>125.34</v>
      </c>
      <c r="NH95" s="3">
        <v>40.08</v>
      </c>
      <c r="NI95" s="3">
        <v>44.01</v>
      </c>
      <c r="NJ95" s="3">
        <v>47.59</v>
      </c>
      <c r="NK95" s="3">
        <v>69.790000000000006</v>
      </c>
      <c r="NL95" s="3">
        <v>42.15</v>
      </c>
      <c r="NM95" s="3">
        <v>72.42</v>
      </c>
      <c r="NN95" s="3">
        <v>85.92</v>
      </c>
      <c r="NO95" s="3">
        <v>70.849999999999994</v>
      </c>
      <c r="NP95" s="3">
        <v>203.52</v>
      </c>
      <c r="NQ95" s="3">
        <v>82.5</v>
      </c>
      <c r="NR95" s="3">
        <v>64.790000000000006</v>
      </c>
      <c r="NS95" s="3">
        <v>16.918520000000001</v>
      </c>
      <c r="NT95" s="3">
        <v>38.909999999999997</v>
      </c>
      <c r="NU95" s="3">
        <v>51.47</v>
      </c>
      <c r="NV95" s="3">
        <v>129.22999999999999</v>
      </c>
      <c r="NW95" s="3">
        <v>120.02</v>
      </c>
      <c r="NX95" s="3">
        <v>92.75</v>
      </c>
      <c r="NY95" s="3">
        <v>54.41</v>
      </c>
      <c r="NZ95" s="3">
        <v>65.84</v>
      </c>
      <c r="OA95" s="3">
        <v>154.72</v>
      </c>
      <c r="OB95" s="3">
        <v>81.44</v>
      </c>
      <c r="OC95" s="3">
        <v>40.049999999999997</v>
      </c>
      <c r="OD95" s="3">
        <v>62.01</v>
      </c>
      <c r="OE95" s="3">
        <v>30.88</v>
      </c>
      <c r="OF95" s="3">
        <v>45.03</v>
      </c>
      <c r="OG95" s="3">
        <v>84.02</v>
      </c>
      <c r="OH95" s="3">
        <v>66</v>
      </c>
      <c r="OI95" s="3">
        <v>75.13</v>
      </c>
      <c r="OJ95" s="3">
        <v>86.44</v>
      </c>
      <c r="OK95" s="3">
        <v>10.63</v>
      </c>
      <c r="OL95" s="3">
        <v>56.23</v>
      </c>
      <c r="OM95" s="3">
        <v>57.88</v>
      </c>
      <c r="ON95" s="3">
        <v>0</v>
      </c>
      <c r="OO95" s="3">
        <v>34.25</v>
      </c>
      <c r="OP95" s="3">
        <v>1</v>
      </c>
      <c r="OQ95" s="3">
        <v>43.03</v>
      </c>
      <c r="OR95" s="3">
        <v>14.12</v>
      </c>
      <c r="OS95" s="3">
        <v>69.47</v>
      </c>
      <c r="OT95" s="3">
        <v>25.03</v>
      </c>
      <c r="OU95" s="3">
        <v>154.1</v>
      </c>
      <c r="OV95" s="3">
        <v>48.18</v>
      </c>
      <c r="OW95" s="3">
        <v>72.92</v>
      </c>
      <c r="OX95" s="3">
        <v>169.24</v>
      </c>
      <c r="OY95" s="3">
        <v>27.64</v>
      </c>
      <c r="OZ95" s="3">
        <v>26.61</v>
      </c>
      <c r="PA95" s="3">
        <v>36.5</v>
      </c>
      <c r="PB95" s="3">
        <v>38.049999999999997</v>
      </c>
      <c r="PC95" s="3">
        <v>13.69778</v>
      </c>
      <c r="PD95" s="3">
        <v>23.26</v>
      </c>
      <c r="PE95" s="3">
        <v>92.58</v>
      </c>
      <c r="PF95" s="3">
        <v>50.89</v>
      </c>
      <c r="PG95" s="3">
        <v>21.34</v>
      </c>
      <c r="PH95" s="3">
        <v>113.84</v>
      </c>
      <c r="PI95" s="3">
        <v>27.67</v>
      </c>
      <c r="PJ95" s="3">
        <v>24.01</v>
      </c>
      <c r="PK95" s="3">
        <v>81.61</v>
      </c>
      <c r="PL95" s="3">
        <v>55.13</v>
      </c>
      <c r="PM95" s="3">
        <v>49.94</v>
      </c>
      <c r="PN95" s="3">
        <v>100.13</v>
      </c>
      <c r="PO95" s="3">
        <v>92.58</v>
      </c>
      <c r="PP95" s="3">
        <v>57.32</v>
      </c>
      <c r="PQ95" s="3">
        <v>15.48</v>
      </c>
      <c r="PR95" s="3">
        <v>34.97</v>
      </c>
      <c r="PS95" s="3">
        <v>64.37</v>
      </c>
      <c r="PT95" s="3">
        <v>131.31</v>
      </c>
      <c r="PU95" s="3">
        <v>81.02</v>
      </c>
      <c r="PV95" s="3">
        <v>32.28</v>
      </c>
      <c r="PW95" s="3">
        <v>55.65</v>
      </c>
      <c r="PX95" s="3">
        <v>81.44</v>
      </c>
      <c r="PY95" s="3">
        <v>25.997499999999999</v>
      </c>
      <c r="PZ95" s="3">
        <v>26.34</v>
      </c>
      <c r="QA95" s="3">
        <v>71.91</v>
      </c>
      <c r="QB95" s="3">
        <v>59.48</v>
      </c>
      <c r="QC95" s="3">
        <v>22.39</v>
      </c>
      <c r="QD95" s="3">
        <v>11.77</v>
      </c>
      <c r="QE95" s="3">
        <v>26.17</v>
      </c>
      <c r="QF95" s="3">
        <v>0</v>
      </c>
      <c r="QG95" s="3">
        <v>63.84</v>
      </c>
      <c r="QH95" s="3">
        <v>75.88</v>
      </c>
      <c r="QI95" s="3">
        <v>120.71</v>
      </c>
      <c r="QJ95" s="3">
        <v>83.55</v>
      </c>
      <c r="QK95" s="3">
        <v>45.17</v>
      </c>
      <c r="QL95" s="3">
        <v>72.069999999999993</v>
      </c>
      <c r="QM95" s="3">
        <v>161.36000000000001</v>
      </c>
      <c r="QN95" s="3">
        <v>12.12</v>
      </c>
      <c r="QO95" s="3">
        <v>138.21</v>
      </c>
      <c r="QP95" s="3">
        <v>143.13</v>
      </c>
      <c r="QQ95" s="3">
        <v>68.12</v>
      </c>
      <c r="QR95" s="3">
        <v>103.81</v>
      </c>
      <c r="QS95" s="3">
        <v>23.53</v>
      </c>
      <c r="QT95" s="3">
        <v>38.090000000000003</v>
      </c>
      <c r="QU95" s="3">
        <v>86.97</v>
      </c>
      <c r="QV95" s="3">
        <v>35.89</v>
      </c>
      <c r="QW95" s="3">
        <v>0</v>
      </c>
      <c r="QX95" s="3">
        <v>120.48</v>
      </c>
      <c r="QY95" s="3">
        <v>54.34</v>
      </c>
      <c r="QZ95" s="3">
        <v>38.5</v>
      </c>
      <c r="RA95" s="3">
        <v>74.599999999999994</v>
      </c>
      <c r="RB95" s="3">
        <v>76.13</v>
      </c>
      <c r="RC95" s="3">
        <v>80.52</v>
      </c>
      <c r="RD95" s="3">
        <v>0</v>
      </c>
      <c r="RE95" s="3">
        <v>72.19</v>
      </c>
      <c r="RF95" s="3">
        <v>150.76</v>
      </c>
      <c r="RG95" s="3">
        <v>82.73</v>
      </c>
      <c r="RH95" s="3">
        <v>0</v>
      </c>
      <c r="RI95" s="3">
        <v>38.869999999999997</v>
      </c>
      <c r="RJ95" s="3">
        <v>145.22999999999999</v>
      </c>
      <c r="RK95" s="3">
        <v>94.55</v>
      </c>
      <c r="RL95" s="3">
        <v>36.936</v>
      </c>
      <c r="RM95" s="3">
        <v>35.840000000000003</v>
      </c>
      <c r="RN95" s="3">
        <v>12.1</v>
      </c>
      <c r="RO95" s="3">
        <v>83.41</v>
      </c>
      <c r="RP95" s="3">
        <v>12.98</v>
      </c>
      <c r="RQ95" s="3">
        <v>63.41</v>
      </c>
      <c r="RR95" s="3">
        <v>51.73</v>
      </c>
      <c r="RS95" s="3">
        <v>46.89</v>
      </c>
      <c r="RT95" s="3">
        <v>28.09</v>
      </c>
      <c r="RU95" s="3">
        <v>58.62</v>
      </c>
      <c r="RV95" s="3">
        <v>40.6</v>
      </c>
      <c r="RW95" s="3">
        <v>184.3</v>
      </c>
      <c r="RX95" s="3">
        <v>33.659999999999997</v>
      </c>
      <c r="RY95" s="3">
        <v>98.1</v>
      </c>
      <c r="RZ95" s="3">
        <v>158.08000000000001</v>
      </c>
      <c r="SA95" s="3">
        <v>56.62</v>
      </c>
      <c r="SB95" s="3">
        <v>0</v>
      </c>
      <c r="SC95" s="3">
        <v>12.4</v>
      </c>
      <c r="SD95" s="3"/>
    </row>
    <row r="96" spans="1:498" x14ac:dyDescent="0.25">
      <c r="A96" s="2">
        <f t="shared" si="1"/>
        <v>42643</v>
      </c>
      <c r="B96" s="3">
        <v>57.6</v>
      </c>
      <c r="C96" s="3">
        <v>28.262499999999999</v>
      </c>
      <c r="D96" s="3">
        <v>1.7130000000000001</v>
      </c>
      <c r="E96" s="3">
        <v>41.865499999999997</v>
      </c>
      <c r="F96" s="3">
        <v>40.203000000000003</v>
      </c>
      <c r="G96" s="3">
        <v>128.27000000000001</v>
      </c>
      <c r="H96" s="3">
        <v>144.47</v>
      </c>
      <c r="I96" s="3">
        <v>17.251999999999999</v>
      </c>
      <c r="J96" s="3">
        <v>13.602</v>
      </c>
      <c r="K96" s="3">
        <v>80.260000000000005</v>
      </c>
      <c r="L96" s="3">
        <v>66.59</v>
      </c>
      <c r="M96" s="3">
        <v>87.28</v>
      </c>
      <c r="N96" s="3">
        <v>140</v>
      </c>
      <c r="O96" s="3">
        <v>82.7</v>
      </c>
      <c r="P96" s="3">
        <v>89.75</v>
      </c>
      <c r="Q96" s="3">
        <v>118.13</v>
      </c>
      <c r="R96" s="3">
        <v>152.51</v>
      </c>
      <c r="S96" s="3">
        <v>101.77</v>
      </c>
      <c r="T96" s="3">
        <v>128.68</v>
      </c>
      <c r="U96" s="3">
        <v>62.41</v>
      </c>
      <c r="V96" s="3">
        <v>24.04</v>
      </c>
      <c r="W96" s="3">
        <v>63.07</v>
      </c>
      <c r="X96" s="3">
        <v>15.65</v>
      </c>
      <c r="Y96" s="3">
        <v>102.92</v>
      </c>
      <c r="Z96" s="3">
        <v>98.55</v>
      </c>
      <c r="AA96" s="3">
        <v>42.32</v>
      </c>
      <c r="AB96" s="3">
        <v>6.91</v>
      </c>
      <c r="AC96" s="3">
        <v>108.54</v>
      </c>
      <c r="AD96" s="3">
        <v>71.33</v>
      </c>
      <c r="AE96" s="3">
        <v>108.77</v>
      </c>
      <c r="AF96" s="3">
        <v>39.28</v>
      </c>
      <c r="AG96" s="3">
        <v>120.83</v>
      </c>
      <c r="AH96" s="3">
        <v>68.5</v>
      </c>
      <c r="AI96" s="3">
        <v>44.28</v>
      </c>
      <c r="AJ96" s="3">
        <v>159.06</v>
      </c>
      <c r="AK96" s="3">
        <v>122.17</v>
      </c>
      <c r="AL96" s="3">
        <v>31.72</v>
      </c>
      <c r="AM96" s="3">
        <v>70.180000000000007</v>
      </c>
      <c r="AN96" s="3">
        <v>115.36</v>
      </c>
      <c r="AO96" s="3">
        <v>30.15</v>
      </c>
      <c r="AP96" s="3">
        <v>110.01</v>
      </c>
      <c r="AQ96" s="3">
        <v>166.81</v>
      </c>
      <c r="AR96" s="3">
        <v>51.98</v>
      </c>
      <c r="AS96" s="3">
        <v>92.86</v>
      </c>
      <c r="AT96" s="3">
        <v>88.77</v>
      </c>
      <c r="AU96" s="3">
        <v>236.96</v>
      </c>
      <c r="AV96" s="3">
        <v>42.29</v>
      </c>
      <c r="AW96" s="3">
        <v>158.85</v>
      </c>
      <c r="AX96" s="3">
        <v>33.869999999999997</v>
      </c>
      <c r="AY96" s="3">
        <v>97.22</v>
      </c>
      <c r="AZ96" s="3">
        <v>78.39</v>
      </c>
      <c r="BA96" s="3">
        <v>33.17</v>
      </c>
      <c r="BB96" s="3">
        <v>161.27000000000001</v>
      </c>
      <c r="BC96" s="3">
        <v>126.56</v>
      </c>
      <c r="BD96" s="3">
        <v>79.150000000000006</v>
      </c>
      <c r="BE96" s="3">
        <v>97.53</v>
      </c>
      <c r="BF96" s="3">
        <v>37.75</v>
      </c>
      <c r="BG96" s="3">
        <v>80.536670000000001</v>
      </c>
      <c r="BH96" s="3">
        <v>30.58</v>
      </c>
      <c r="BI96" s="3">
        <v>116.59</v>
      </c>
      <c r="BJ96" s="3">
        <v>64.040000000000006</v>
      </c>
      <c r="BK96" s="3">
        <v>0</v>
      </c>
      <c r="BL96" s="3">
        <v>101.6</v>
      </c>
      <c r="BM96" s="3">
        <v>40.61</v>
      </c>
      <c r="BN96" s="3">
        <v>72.209999999999994</v>
      </c>
      <c r="BO96" s="3">
        <v>43.47</v>
      </c>
      <c r="BP96" s="3">
        <v>1471.49</v>
      </c>
      <c r="BQ96" s="3">
        <v>32.06</v>
      </c>
      <c r="BR96" s="3">
        <v>31.5</v>
      </c>
      <c r="BS96" s="3">
        <v>17.78</v>
      </c>
      <c r="BT96" s="3">
        <v>37.39</v>
      </c>
      <c r="BU96" s="3">
        <v>87.21</v>
      </c>
      <c r="BV96" s="3">
        <v>9.4710000000000001</v>
      </c>
      <c r="BW96" s="3">
        <v>47.23</v>
      </c>
      <c r="BX96" s="3">
        <v>65.709999999999994</v>
      </c>
      <c r="BY96" s="3">
        <v>64.45</v>
      </c>
      <c r="BZ96" s="3">
        <v>125.31</v>
      </c>
      <c r="CA96" s="3">
        <v>362.46</v>
      </c>
      <c r="CB96" s="3">
        <v>53.54</v>
      </c>
      <c r="CC96" s="3">
        <v>402.02</v>
      </c>
      <c r="CD96" s="3">
        <v>116.41</v>
      </c>
      <c r="CE96" s="3">
        <v>23.8</v>
      </c>
      <c r="CF96" s="3">
        <v>125.65</v>
      </c>
      <c r="CG96" s="3">
        <v>86.4</v>
      </c>
      <c r="CH96" s="3">
        <v>67.25</v>
      </c>
      <c r="CI96" s="3">
        <v>69.709999999999994</v>
      </c>
      <c r="CJ96" s="3">
        <v>109.36</v>
      </c>
      <c r="CK96" s="3">
        <v>26.555</v>
      </c>
      <c r="CL96" s="3">
        <v>15.65</v>
      </c>
      <c r="CM96" s="3">
        <v>239.72</v>
      </c>
      <c r="CN96" s="3">
        <v>88.2</v>
      </c>
      <c r="CO96" s="3">
        <v>85.35</v>
      </c>
      <c r="CP96" s="3">
        <v>113.33</v>
      </c>
      <c r="CQ96" s="3">
        <v>25.53</v>
      </c>
      <c r="CR96" s="3">
        <v>130.32</v>
      </c>
      <c r="CS96" s="3">
        <v>46.72</v>
      </c>
      <c r="CT96" s="3">
        <v>31.57</v>
      </c>
      <c r="CU96" s="3">
        <v>49.734999999999999</v>
      </c>
      <c r="CV96" s="3">
        <v>79.12</v>
      </c>
      <c r="CW96" s="3">
        <v>43.9</v>
      </c>
      <c r="CX96" s="3">
        <v>51.3</v>
      </c>
      <c r="CY96" s="3">
        <v>52.65</v>
      </c>
      <c r="CZ96" s="3">
        <v>53.92</v>
      </c>
      <c r="DA96" s="3">
        <v>59.35</v>
      </c>
      <c r="DB96" s="3">
        <v>63.23</v>
      </c>
      <c r="DC96" s="3">
        <v>53.872</v>
      </c>
      <c r="DD96" s="3">
        <v>54.14</v>
      </c>
      <c r="DE96" s="3">
        <v>5.3174999999999999</v>
      </c>
      <c r="DF96" s="3">
        <v>80.040000000000006</v>
      </c>
      <c r="DG96" s="3">
        <v>63.76</v>
      </c>
      <c r="DH96" s="3">
        <v>52.01</v>
      </c>
      <c r="DI96" s="3">
        <v>74.14</v>
      </c>
      <c r="DJ96" s="3">
        <v>0</v>
      </c>
      <c r="DK96" s="3">
        <v>16.23</v>
      </c>
      <c r="DL96" s="3">
        <v>14.26</v>
      </c>
      <c r="DM96" s="3">
        <v>96.71</v>
      </c>
      <c r="DN96" s="3">
        <v>92.22</v>
      </c>
      <c r="DO96" s="3">
        <v>25.53</v>
      </c>
      <c r="DP96" s="3">
        <v>88.99</v>
      </c>
      <c r="DQ96" s="3">
        <v>360.25</v>
      </c>
      <c r="DR96" s="3">
        <v>166.75</v>
      </c>
      <c r="DS96" s="3">
        <v>67.94</v>
      </c>
      <c r="DT96" s="3">
        <v>8.4700000000000006</v>
      </c>
      <c r="DU96" s="3">
        <v>104.52</v>
      </c>
      <c r="DV96" s="3">
        <v>102.01</v>
      </c>
      <c r="DW96" s="3">
        <v>108.28</v>
      </c>
      <c r="DX96" s="3">
        <v>125.53</v>
      </c>
      <c r="DY96" s="3">
        <v>68.680000000000007</v>
      </c>
      <c r="DZ96" s="3">
        <v>90.09</v>
      </c>
      <c r="EA96" s="3">
        <v>174.68</v>
      </c>
      <c r="EB96" s="3">
        <v>78.64</v>
      </c>
      <c r="EC96" s="3">
        <v>42.89</v>
      </c>
      <c r="ED96" s="3">
        <v>289.12</v>
      </c>
      <c r="EE96" s="3">
        <v>10.16667</v>
      </c>
      <c r="EF96" s="3">
        <v>119.84</v>
      </c>
      <c r="EG96" s="3">
        <v>179.73</v>
      </c>
      <c r="EH96" s="3">
        <v>54.51</v>
      </c>
      <c r="EI96" s="3">
        <v>155.16</v>
      </c>
      <c r="EJ96" s="3">
        <v>10.86</v>
      </c>
      <c r="EK96" s="3">
        <v>28.15</v>
      </c>
      <c r="EL96" s="3">
        <v>76.28</v>
      </c>
      <c r="EM96" s="3">
        <v>112.49</v>
      </c>
      <c r="EN96" s="3">
        <v>0</v>
      </c>
      <c r="EO96" s="3">
        <v>74.77</v>
      </c>
      <c r="EP96" s="3">
        <v>40.97</v>
      </c>
      <c r="EQ96" s="3">
        <v>75.63</v>
      </c>
      <c r="ER96" s="3">
        <v>121.72</v>
      </c>
      <c r="ES96" s="3">
        <v>213.95</v>
      </c>
      <c r="ET96" s="3">
        <v>280.11</v>
      </c>
      <c r="EU96" s="3">
        <v>182.47</v>
      </c>
      <c r="EV96" s="3">
        <v>150.34</v>
      </c>
      <c r="EW96" s="3">
        <v>0</v>
      </c>
      <c r="EX96" s="3">
        <v>67.33</v>
      </c>
      <c r="EY96" s="3">
        <v>80.55</v>
      </c>
      <c r="EZ96" s="3">
        <v>50.87</v>
      </c>
      <c r="FA96" s="3">
        <v>40.590000000000003</v>
      </c>
      <c r="FB96" s="3">
        <v>39.186669999999999</v>
      </c>
      <c r="FC96" s="3">
        <v>176.23</v>
      </c>
      <c r="FD96" s="3">
        <v>12.07</v>
      </c>
      <c r="FE96" s="3">
        <v>71.83</v>
      </c>
      <c r="FF96" s="3">
        <v>31.77</v>
      </c>
      <c r="FG96" s="3">
        <v>37.72</v>
      </c>
      <c r="FH96" s="3">
        <v>0</v>
      </c>
      <c r="FI96" s="3">
        <v>68.790009999999995</v>
      </c>
      <c r="FJ96" s="3">
        <v>39.29</v>
      </c>
      <c r="FK96" s="3">
        <v>30.73</v>
      </c>
      <c r="FL96" s="3">
        <v>97.06</v>
      </c>
      <c r="FM96" s="3">
        <v>40.186669999999999</v>
      </c>
      <c r="FN96" s="3">
        <v>72.33</v>
      </c>
      <c r="FO96" s="3">
        <v>59.34</v>
      </c>
      <c r="FP96" s="3">
        <v>30.2</v>
      </c>
      <c r="FQ96" s="3">
        <v>768.34</v>
      </c>
      <c r="FR96" s="3">
        <v>114.55</v>
      </c>
      <c r="FS96" s="3">
        <v>66.930000000000007</v>
      </c>
      <c r="FT96" s="3">
        <v>207.01</v>
      </c>
      <c r="FU96" s="3">
        <v>97.12</v>
      </c>
      <c r="FV96" s="3">
        <v>31.07</v>
      </c>
      <c r="FW96" s="3">
        <v>64.209999999999994</v>
      </c>
      <c r="FX96" s="3">
        <v>53.594999999999999</v>
      </c>
      <c r="FY96" s="3">
        <v>78.489999999999995</v>
      </c>
      <c r="FZ96" s="3">
        <v>64.3</v>
      </c>
      <c r="GA96" s="3">
        <v>35.935000000000002</v>
      </c>
      <c r="GB96" s="3">
        <v>126.14</v>
      </c>
      <c r="GC96" s="3">
        <v>51.39</v>
      </c>
      <c r="GD96" s="3">
        <v>53</v>
      </c>
      <c r="GE96" s="3">
        <v>223.14</v>
      </c>
      <c r="GF96" s="3">
        <v>64.38</v>
      </c>
      <c r="GG96" s="3">
        <v>39.880000000000003</v>
      </c>
      <c r="GH96" s="3">
        <v>46.53</v>
      </c>
      <c r="GI96" s="3">
        <v>176.89</v>
      </c>
      <c r="GJ96" s="3">
        <v>69.180000000000007</v>
      </c>
      <c r="GK96" s="3">
        <v>94.21</v>
      </c>
      <c r="GL96" s="3">
        <v>81.650000000000006</v>
      </c>
      <c r="GM96" s="3">
        <v>91.61</v>
      </c>
      <c r="GN96" s="3">
        <v>44.43</v>
      </c>
      <c r="GO96" s="3">
        <v>6.6950000000000003</v>
      </c>
      <c r="GP96" s="3">
        <v>21.914999999999999</v>
      </c>
      <c r="GQ96" s="3">
        <v>0</v>
      </c>
      <c r="GR96" s="3">
        <v>74.27</v>
      </c>
      <c r="GS96" s="3">
        <v>53.62</v>
      </c>
      <c r="GT96" s="3">
        <v>77.03</v>
      </c>
      <c r="GU96" s="3">
        <v>224.84</v>
      </c>
      <c r="GV96" s="3">
        <v>72.92</v>
      </c>
      <c r="GW96" s="3">
        <v>41.509799999999998</v>
      </c>
      <c r="GX96" s="3">
        <v>99.77</v>
      </c>
      <c r="GY96" s="3">
        <v>50.45</v>
      </c>
      <c r="GZ96" s="3">
        <v>81.06</v>
      </c>
      <c r="HA96" s="3">
        <v>23.13</v>
      </c>
      <c r="HB96" s="3">
        <v>128.15</v>
      </c>
      <c r="HC96" s="3">
        <v>80.5</v>
      </c>
      <c r="HD96" s="3">
        <v>2.3370000000000002</v>
      </c>
      <c r="HE96" s="3">
        <v>0</v>
      </c>
      <c r="HF96" s="3">
        <v>0</v>
      </c>
      <c r="HG96" s="3">
        <v>81.28</v>
      </c>
      <c r="HH96" s="3">
        <v>166.49</v>
      </c>
      <c r="HI96" s="3">
        <v>57.87</v>
      </c>
      <c r="HJ96" s="3">
        <v>49.45</v>
      </c>
      <c r="HK96" s="3">
        <v>0</v>
      </c>
      <c r="HL96" s="3">
        <v>47.78</v>
      </c>
      <c r="HM96" s="3">
        <v>83.94</v>
      </c>
      <c r="HN96" s="3">
        <v>20.89</v>
      </c>
      <c r="HO96" s="3">
        <v>112.73</v>
      </c>
      <c r="HP96" s="3">
        <v>0</v>
      </c>
      <c r="HQ96" s="3">
        <v>74.95</v>
      </c>
      <c r="HR96" s="3">
        <v>47.09</v>
      </c>
      <c r="HS96" s="3">
        <v>27.99</v>
      </c>
      <c r="HT96" s="3">
        <v>0</v>
      </c>
      <c r="HU96" s="3">
        <v>61.17</v>
      </c>
      <c r="HV96" s="3">
        <v>47.71</v>
      </c>
      <c r="HW96" s="3">
        <v>96.54</v>
      </c>
      <c r="HX96" s="3">
        <v>63.88</v>
      </c>
      <c r="HY96" s="3">
        <v>80.78</v>
      </c>
      <c r="HZ96" s="3">
        <v>7.3860000000000001</v>
      </c>
      <c r="IA96" s="3">
        <v>49.01</v>
      </c>
      <c r="IB96" s="3">
        <v>41.87</v>
      </c>
      <c r="IC96" s="3">
        <v>26.42</v>
      </c>
      <c r="ID96" s="3">
        <v>24.468330000000002</v>
      </c>
      <c r="IE96" s="3">
        <v>33.29</v>
      </c>
      <c r="IF96" s="3">
        <v>50.47</v>
      </c>
      <c r="IG96" s="3">
        <v>90.81</v>
      </c>
      <c r="IH96" s="3">
        <v>29.68</v>
      </c>
      <c r="II96" s="3">
        <v>56.55</v>
      </c>
      <c r="IJ96" s="3">
        <v>88.45</v>
      </c>
      <c r="IK96" s="3">
        <v>85.4</v>
      </c>
      <c r="IL96" s="3">
        <v>79.41</v>
      </c>
      <c r="IM96" s="3">
        <v>33.479999999999997</v>
      </c>
      <c r="IN96" s="3">
        <v>0</v>
      </c>
      <c r="IO96" s="3">
        <v>22.87</v>
      </c>
      <c r="IP96" s="3">
        <v>0</v>
      </c>
      <c r="IQ96" s="3">
        <v>23.65</v>
      </c>
      <c r="IR96" s="3">
        <v>113.73</v>
      </c>
      <c r="IS96" s="3">
        <v>155.49</v>
      </c>
      <c r="IT96" s="3">
        <v>52.45</v>
      </c>
      <c r="IU96" s="3">
        <v>60.98</v>
      </c>
      <c r="IV96" s="3">
        <v>313.02999999999997</v>
      </c>
      <c r="IW96" s="3">
        <v>44.88</v>
      </c>
      <c r="IX96" s="3">
        <v>75.3</v>
      </c>
      <c r="IY96" s="3">
        <v>134.58000000000001</v>
      </c>
      <c r="IZ96" s="3">
        <v>15.53</v>
      </c>
      <c r="JA96" s="3">
        <v>12.32</v>
      </c>
      <c r="JB96" s="3">
        <v>42.17</v>
      </c>
      <c r="JC96" s="3">
        <v>269.97000000000003</v>
      </c>
      <c r="JD96" s="3">
        <v>0</v>
      </c>
      <c r="JE96" s="3">
        <v>42.82</v>
      </c>
      <c r="JF96" s="3">
        <v>45.73</v>
      </c>
      <c r="JG96" s="3">
        <v>122.34</v>
      </c>
      <c r="JH96" s="3">
        <v>44.11</v>
      </c>
      <c r="JI96" s="3">
        <v>103.36</v>
      </c>
      <c r="JJ96" s="3">
        <v>0</v>
      </c>
      <c r="JK96" s="3">
        <v>21.652999999999999</v>
      </c>
      <c r="JL96" s="3">
        <v>41.14</v>
      </c>
      <c r="JM96" s="3">
        <v>49.11</v>
      </c>
      <c r="JN96" s="3">
        <v>64.790000000000006</v>
      </c>
      <c r="JO96" s="3">
        <v>81.650000000000006</v>
      </c>
      <c r="JP96" s="3">
        <v>419.83</v>
      </c>
      <c r="JQ96" s="3">
        <v>177.84</v>
      </c>
      <c r="JR96" s="3">
        <v>13.47</v>
      </c>
      <c r="JS96" s="3">
        <v>95.6</v>
      </c>
      <c r="JT96" s="3">
        <v>39.36</v>
      </c>
      <c r="JU96" s="3">
        <v>27.98</v>
      </c>
      <c r="JV96" s="3">
        <v>72.25</v>
      </c>
      <c r="JW96" s="3">
        <v>37.53</v>
      </c>
      <c r="JX96" s="3">
        <v>116.1</v>
      </c>
      <c r="JY96" s="3">
        <v>132.77000000000001</v>
      </c>
      <c r="JZ96" s="3">
        <v>32.9</v>
      </c>
      <c r="KA96" s="3">
        <v>20.46</v>
      </c>
      <c r="KB96" s="3">
        <v>92.61</v>
      </c>
      <c r="KC96" s="3">
        <v>74.84</v>
      </c>
      <c r="KD96" s="3">
        <v>50.9</v>
      </c>
      <c r="KE96" s="3">
        <v>89.51</v>
      </c>
      <c r="KF96" s="3">
        <v>1639.87</v>
      </c>
      <c r="KG96" s="3">
        <v>69.989999999999995</v>
      </c>
      <c r="KH96" s="3">
        <v>22.75</v>
      </c>
      <c r="KI96" s="3">
        <v>20.04</v>
      </c>
      <c r="KJ96" s="3">
        <v>48.11</v>
      </c>
      <c r="KK96" s="3">
        <v>35.82</v>
      </c>
      <c r="KL96" s="3">
        <v>73.64</v>
      </c>
      <c r="KM96" s="3">
        <v>66.5</v>
      </c>
      <c r="KN96" s="3">
        <v>59.88</v>
      </c>
      <c r="KO96" s="3">
        <v>76.760000000000005</v>
      </c>
      <c r="KP96" s="3">
        <v>69.63</v>
      </c>
      <c r="KQ96" s="3">
        <v>47.92</v>
      </c>
      <c r="KR96" s="3">
        <v>0</v>
      </c>
      <c r="KS96" s="3">
        <v>80.66</v>
      </c>
      <c r="KT96" s="3">
        <v>142.97</v>
      </c>
      <c r="KU96" s="3">
        <v>31.69</v>
      </c>
      <c r="KV96" s="3">
        <v>67.790000000000006</v>
      </c>
      <c r="KW96" s="3">
        <v>93.67</v>
      </c>
      <c r="KX96" s="3">
        <v>64.33</v>
      </c>
      <c r="KY96" s="3">
        <v>45.08</v>
      </c>
      <c r="KZ96" s="3">
        <v>22.51333</v>
      </c>
      <c r="LA96" s="3">
        <v>38.365000000000002</v>
      </c>
      <c r="LB96" s="3">
        <v>74.5</v>
      </c>
      <c r="LC96" s="3">
        <v>77.7</v>
      </c>
      <c r="LD96" s="3">
        <v>130.02000000000001</v>
      </c>
      <c r="LE96" s="3">
        <v>26.23</v>
      </c>
      <c r="LF96" s="3">
        <v>21.58</v>
      </c>
      <c r="LG96" s="3">
        <v>39.49</v>
      </c>
      <c r="LH96" s="3">
        <v>112.16</v>
      </c>
      <c r="LI96" s="3">
        <v>9.9250000000000007</v>
      </c>
      <c r="LJ96" s="3">
        <v>88.56</v>
      </c>
      <c r="LK96" s="3">
        <v>58.47</v>
      </c>
      <c r="LL96" s="3">
        <v>73.099999999999994</v>
      </c>
      <c r="LM96" s="3">
        <v>78.930000000000007</v>
      </c>
      <c r="LN96" s="3">
        <v>31.94</v>
      </c>
      <c r="LO96" s="3">
        <v>18.855</v>
      </c>
      <c r="LP96" s="3">
        <v>171.23</v>
      </c>
      <c r="LQ96" s="3">
        <v>0</v>
      </c>
      <c r="LR96" s="3">
        <v>28.61</v>
      </c>
      <c r="LS96" s="3">
        <v>54.18</v>
      </c>
      <c r="LT96" s="3">
        <v>70.63</v>
      </c>
      <c r="LU96" s="3">
        <v>34.57</v>
      </c>
      <c r="LV96" s="3">
        <v>44.31</v>
      </c>
      <c r="LW96" s="3">
        <v>38.806669999999997</v>
      </c>
      <c r="LX96" s="3">
        <v>28</v>
      </c>
      <c r="LY96" s="3">
        <v>0</v>
      </c>
      <c r="LZ96" s="3">
        <v>173.73</v>
      </c>
      <c r="MA96" s="3">
        <v>43.28</v>
      </c>
      <c r="MB96" s="3">
        <v>9.8699999999999992</v>
      </c>
      <c r="MC96" s="3">
        <v>9.86</v>
      </c>
      <c r="MD96" s="3">
        <v>33.08</v>
      </c>
      <c r="ME96" s="3">
        <v>25.8</v>
      </c>
      <c r="MF96" s="3">
        <v>34.53</v>
      </c>
      <c r="MG96" s="3">
        <v>38.549999999999997</v>
      </c>
      <c r="MH96" s="3">
        <v>75.42</v>
      </c>
      <c r="MI96" s="3">
        <v>107.74</v>
      </c>
      <c r="MJ96" s="3">
        <v>108.77</v>
      </c>
      <c r="MK96" s="3">
        <v>100.45</v>
      </c>
      <c r="ML96" s="3">
        <v>11.51</v>
      </c>
      <c r="MM96" s="3">
        <v>71.319999999999993</v>
      </c>
      <c r="MN96" s="3">
        <v>49.18</v>
      </c>
      <c r="MO96" s="3">
        <v>64.849999999999994</v>
      </c>
      <c r="MP96" s="3">
        <v>40.975000000000001</v>
      </c>
      <c r="MQ96" s="3">
        <v>237.98</v>
      </c>
      <c r="MR96" s="3">
        <v>24.99</v>
      </c>
      <c r="MS96" s="3">
        <v>24.71</v>
      </c>
      <c r="MT96" s="3">
        <v>26.92</v>
      </c>
      <c r="MU96" s="3">
        <v>107.93</v>
      </c>
      <c r="MV96" s="3">
        <v>51.72</v>
      </c>
      <c r="MW96" s="3">
        <v>76.14</v>
      </c>
      <c r="MX96" s="3">
        <v>51.51</v>
      </c>
      <c r="MY96" s="3">
        <v>49.96</v>
      </c>
      <c r="MZ96" s="3">
        <v>48.82</v>
      </c>
      <c r="NA96" s="3">
        <v>74.47</v>
      </c>
      <c r="NB96" s="3">
        <v>158.49</v>
      </c>
      <c r="NC96" s="3">
        <v>222.7</v>
      </c>
      <c r="ND96" s="3">
        <v>38.83</v>
      </c>
      <c r="NE96" s="3">
        <v>23.23</v>
      </c>
      <c r="NF96" s="3">
        <v>85</v>
      </c>
      <c r="NG96" s="3">
        <v>137.47999999999999</v>
      </c>
      <c r="NH96" s="3">
        <v>39.75</v>
      </c>
      <c r="NI96" s="3">
        <v>44.814999999999998</v>
      </c>
      <c r="NJ96" s="3">
        <v>47.6</v>
      </c>
      <c r="NK96" s="3">
        <v>77.790000000000006</v>
      </c>
      <c r="NL96" s="3">
        <v>42.01</v>
      </c>
      <c r="NM96" s="3">
        <v>67.989999999999995</v>
      </c>
      <c r="NN96" s="3">
        <v>93.75</v>
      </c>
      <c r="NO96" s="3">
        <v>74.67</v>
      </c>
      <c r="NP96" s="3">
        <v>189.97</v>
      </c>
      <c r="NQ96" s="3">
        <v>81.260000000000005</v>
      </c>
      <c r="NR96" s="3">
        <v>61.32</v>
      </c>
      <c r="NS96" s="3">
        <v>17.114070000000002</v>
      </c>
      <c r="NT96" s="3">
        <v>38.18</v>
      </c>
      <c r="NU96" s="3">
        <v>51.52</v>
      </c>
      <c r="NV96" s="3">
        <v>116.72</v>
      </c>
      <c r="NW96" s="3">
        <v>125.18</v>
      </c>
      <c r="NX96" s="3">
        <v>93.99</v>
      </c>
      <c r="NY96" s="3">
        <v>58.32</v>
      </c>
      <c r="NZ96" s="3">
        <v>69.61</v>
      </c>
      <c r="OA96" s="3">
        <v>162.1</v>
      </c>
      <c r="OB96" s="3">
        <v>84.63</v>
      </c>
      <c r="OC96" s="3">
        <v>38.89</v>
      </c>
      <c r="OD96" s="3">
        <v>59.23</v>
      </c>
      <c r="OE96" s="3">
        <v>34.31</v>
      </c>
      <c r="OF96" s="3">
        <v>47.98</v>
      </c>
      <c r="OG96" s="3">
        <v>78.239999999999995</v>
      </c>
      <c r="OH96" s="3">
        <v>72.62</v>
      </c>
      <c r="OI96" s="3">
        <v>77.47</v>
      </c>
      <c r="OJ96" s="3">
        <v>93.57</v>
      </c>
      <c r="OK96" s="3">
        <v>11.21</v>
      </c>
      <c r="OL96" s="3">
        <v>52.47</v>
      </c>
      <c r="OM96" s="3">
        <v>57.54</v>
      </c>
      <c r="ON96" s="3">
        <v>0</v>
      </c>
      <c r="OO96" s="3">
        <v>37.950000000000003</v>
      </c>
      <c r="OP96" s="3">
        <v>1.18</v>
      </c>
      <c r="OQ96" s="3">
        <v>41.15</v>
      </c>
      <c r="OR96" s="3">
        <v>12.17</v>
      </c>
      <c r="OS96" s="3">
        <v>52.99</v>
      </c>
      <c r="OT96" s="3">
        <v>25.1</v>
      </c>
      <c r="OU96" s="3">
        <v>151.96</v>
      </c>
      <c r="OV96" s="3">
        <v>47.11</v>
      </c>
      <c r="OW96" s="3">
        <v>66.56</v>
      </c>
      <c r="OX96" s="3">
        <v>151.85</v>
      </c>
      <c r="OY96" s="3">
        <v>28.56</v>
      </c>
      <c r="OZ96" s="3">
        <v>28.95</v>
      </c>
      <c r="PA96" s="3">
        <v>38.119999999999997</v>
      </c>
      <c r="PB96" s="3">
        <v>38.31</v>
      </c>
      <c r="PC96" s="3">
        <v>13.01333</v>
      </c>
      <c r="PD96" s="3">
        <v>24.11</v>
      </c>
      <c r="PE96" s="3">
        <v>94.52</v>
      </c>
      <c r="PF96" s="3">
        <v>56.11</v>
      </c>
      <c r="PG96" s="3">
        <v>21.82</v>
      </c>
      <c r="PH96" s="3">
        <v>122.98</v>
      </c>
      <c r="PI96" s="3">
        <v>27.48</v>
      </c>
      <c r="PJ96" s="3">
        <v>24.35</v>
      </c>
      <c r="PK96" s="3">
        <v>81.14</v>
      </c>
      <c r="PL96" s="3">
        <v>64.239999999999995</v>
      </c>
      <c r="PM96" s="3">
        <v>53.35</v>
      </c>
      <c r="PN96" s="3">
        <v>99.63</v>
      </c>
      <c r="PO96" s="3">
        <v>94.52</v>
      </c>
      <c r="PP96" s="3">
        <v>56.75</v>
      </c>
      <c r="PQ96" s="3">
        <v>15.57</v>
      </c>
      <c r="PR96" s="3">
        <v>35.99</v>
      </c>
      <c r="PS96" s="3">
        <v>69.31</v>
      </c>
      <c r="PT96" s="3">
        <v>135.54</v>
      </c>
      <c r="PU96" s="3">
        <v>85.55</v>
      </c>
      <c r="PV96" s="3">
        <v>35.46</v>
      </c>
      <c r="PW96" s="3">
        <v>55.74</v>
      </c>
      <c r="PX96" s="3">
        <v>83.74</v>
      </c>
      <c r="PY96" s="3">
        <v>27.375</v>
      </c>
      <c r="PZ96" s="3">
        <v>24.06</v>
      </c>
      <c r="QA96" s="3">
        <v>67.680000000000007</v>
      </c>
      <c r="QB96" s="3">
        <v>63.87</v>
      </c>
      <c r="QC96" s="3">
        <v>22.35</v>
      </c>
      <c r="QD96" s="3">
        <v>12.85</v>
      </c>
      <c r="QE96" s="3">
        <v>26.03</v>
      </c>
      <c r="QF96" s="3">
        <v>0</v>
      </c>
      <c r="QG96" s="3">
        <v>68.91</v>
      </c>
      <c r="QH96" s="3">
        <v>83.34</v>
      </c>
      <c r="QI96" s="3">
        <v>123.22</v>
      </c>
      <c r="QJ96" s="3">
        <v>85.49</v>
      </c>
      <c r="QK96" s="3">
        <v>49.395000000000003</v>
      </c>
      <c r="QL96" s="3">
        <v>77.489999999999995</v>
      </c>
      <c r="QM96" s="3">
        <v>153.41999999999999</v>
      </c>
      <c r="QN96" s="3">
        <v>13.98</v>
      </c>
      <c r="QO96" s="3">
        <v>124.64</v>
      </c>
      <c r="QP96" s="3">
        <v>168.05</v>
      </c>
      <c r="QQ96" s="3">
        <v>70.459999999999994</v>
      </c>
      <c r="QR96" s="3">
        <v>109.8</v>
      </c>
      <c r="QS96" s="3">
        <v>24.46</v>
      </c>
      <c r="QT96" s="3">
        <v>36.299999999999997</v>
      </c>
      <c r="QU96" s="3">
        <v>94.29</v>
      </c>
      <c r="QV96" s="3">
        <v>36.56</v>
      </c>
      <c r="QW96" s="3">
        <v>0</v>
      </c>
      <c r="QX96" s="3">
        <v>136.29</v>
      </c>
      <c r="QY96" s="3">
        <v>54.7</v>
      </c>
      <c r="QZ96" s="3">
        <v>37.93</v>
      </c>
      <c r="RA96" s="3">
        <v>81.489999999999995</v>
      </c>
      <c r="RB96" s="3">
        <v>75.989999999999995</v>
      </c>
      <c r="RC96" s="3">
        <v>92.25</v>
      </c>
      <c r="RD96" s="3">
        <v>0</v>
      </c>
      <c r="RE96" s="3">
        <v>70.77</v>
      </c>
      <c r="RF96" s="3">
        <v>165.59</v>
      </c>
      <c r="RG96" s="3">
        <v>80.62</v>
      </c>
      <c r="RH96" s="3">
        <v>0</v>
      </c>
      <c r="RI96" s="3">
        <v>37.700000000000003</v>
      </c>
      <c r="RJ96" s="3">
        <v>153.93</v>
      </c>
      <c r="RK96" s="3">
        <v>97.42</v>
      </c>
      <c r="RL96" s="3">
        <v>37.951999999999998</v>
      </c>
      <c r="RM96" s="3">
        <v>35.18</v>
      </c>
      <c r="RN96" s="3">
        <v>14.06</v>
      </c>
      <c r="RO96" s="3">
        <v>79.33</v>
      </c>
      <c r="RP96" s="3">
        <v>14.28</v>
      </c>
      <c r="RQ96" s="3">
        <v>63.89</v>
      </c>
      <c r="RR96" s="3">
        <v>50.13</v>
      </c>
      <c r="RS96" s="3">
        <v>48.34</v>
      </c>
      <c r="RT96" s="3">
        <v>31.27</v>
      </c>
      <c r="RU96" s="3">
        <v>66.069999999999993</v>
      </c>
      <c r="RV96" s="3">
        <v>36.61</v>
      </c>
      <c r="RW96" s="3">
        <v>200.34</v>
      </c>
      <c r="RX96" s="3">
        <v>35.57</v>
      </c>
      <c r="RY96" s="3">
        <v>101.14</v>
      </c>
      <c r="RZ96" s="3">
        <v>163.81</v>
      </c>
      <c r="SA96" s="3">
        <v>54.74</v>
      </c>
      <c r="SB96" s="3">
        <v>0</v>
      </c>
      <c r="SC96" s="3">
        <v>14.22</v>
      </c>
      <c r="SD96" s="3"/>
    </row>
    <row r="97" spans="1:498" x14ac:dyDescent="0.25">
      <c r="A97" s="2">
        <f t="shared" si="1"/>
        <v>42613</v>
      </c>
      <c r="B97" s="3">
        <v>57.46</v>
      </c>
      <c r="C97" s="3">
        <v>26.524999999999999</v>
      </c>
      <c r="D97" s="3">
        <v>1.5335000000000001</v>
      </c>
      <c r="E97" s="3">
        <v>38.457999999999998</v>
      </c>
      <c r="F97" s="3">
        <v>39.4925</v>
      </c>
      <c r="G97" s="3">
        <v>126.12</v>
      </c>
      <c r="H97" s="3">
        <v>150.49</v>
      </c>
      <c r="I97" s="3">
        <v>17.641999999999999</v>
      </c>
      <c r="J97" s="3">
        <v>14.134</v>
      </c>
      <c r="K97" s="3">
        <v>77.75</v>
      </c>
      <c r="L97" s="3">
        <v>67.5</v>
      </c>
      <c r="M97" s="3">
        <v>87.14</v>
      </c>
      <c r="N97" s="3">
        <v>136.05000000000001</v>
      </c>
      <c r="O97" s="3">
        <v>80.900000000000006</v>
      </c>
      <c r="P97" s="3">
        <v>87.31</v>
      </c>
      <c r="Q97" s="3">
        <v>119.34</v>
      </c>
      <c r="R97" s="3">
        <v>162.09</v>
      </c>
      <c r="S97" s="3">
        <v>96.63</v>
      </c>
      <c r="T97" s="3">
        <v>134.12</v>
      </c>
      <c r="U97" s="3">
        <v>62.79</v>
      </c>
      <c r="V97" s="3">
        <v>23.813330000000001</v>
      </c>
      <c r="W97" s="3">
        <v>64.099999999999994</v>
      </c>
      <c r="X97" s="3">
        <v>16.14</v>
      </c>
      <c r="Y97" s="3">
        <v>100.58</v>
      </c>
      <c r="Z97" s="3">
        <v>97.45</v>
      </c>
      <c r="AA97" s="3">
        <v>43.43</v>
      </c>
      <c r="AB97" s="3">
        <v>7.4</v>
      </c>
      <c r="AC97" s="3">
        <v>102.31</v>
      </c>
      <c r="AD97" s="3">
        <v>79.42</v>
      </c>
      <c r="AE97" s="3">
        <v>106.75</v>
      </c>
      <c r="AF97" s="3">
        <v>41.22</v>
      </c>
      <c r="AG97" s="3">
        <v>122.04</v>
      </c>
      <c r="AH97" s="3">
        <v>63.07</v>
      </c>
      <c r="AI97" s="3">
        <v>50.8</v>
      </c>
      <c r="AJ97" s="3">
        <v>152.19</v>
      </c>
      <c r="AK97" s="3">
        <v>115</v>
      </c>
      <c r="AL97" s="3">
        <v>31.44</v>
      </c>
      <c r="AM97" s="3">
        <v>69.540000000000006</v>
      </c>
      <c r="AN97" s="3">
        <v>115.66</v>
      </c>
      <c r="AO97" s="3">
        <v>29.84</v>
      </c>
      <c r="AP97" s="3">
        <v>111.45</v>
      </c>
      <c r="AQ97" s="3">
        <v>170.06</v>
      </c>
      <c r="AR97" s="3">
        <v>52.33</v>
      </c>
      <c r="AS97" s="3">
        <v>94.46</v>
      </c>
      <c r="AT97" s="3">
        <v>81.95</v>
      </c>
      <c r="AU97" s="3">
        <v>249.92</v>
      </c>
      <c r="AV97" s="3">
        <v>42.02</v>
      </c>
      <c r="AW97" s="3">
        <v>158.88</v>
      </c>
      <c r="AX97" s="3">
        <v>34.799999999999997</v>
      </c>
      <c r="AY97" s="3">
        <v>99.93</v>
      </c>
      <c r="AZ97" s="3">
        <v>81.41</v>
      </c>
      <c r="BA97" s="3">
        <v>32.630000000000003</v>
      </c>
      <c r="BB97" s="3">
        <v>169.46</v>
      </c>
      <c r="BC97" s="3">
        <v>123.54</v>
      </c>
      <c r="BD97" s="3">
        <v>72.67</v>
      </c>
      <c r="BE97" s="3">
        <v>95.53</v>
      </c>
      <c r="BF97" s="3">
        <v>35.89</v>
      </c>
      <c r="BG97" s="3">
        <v>76.268889999999999</v>
      </c>
      <c r="BH97" s="3">
        <v>30.234999999999999</v>
      </c>
      <c r="BI97" s="3">
        <v>116.71</v>
      </c>
      <c r="BJ97" s="3">
        <v>65.58</v>
      </c>
      <c r="BK97" s="3">
        <v>0</v>
      </c>
      <c r="BL97" s="3">
        <v>106.43</v>
      </c>
      <c r="BM97" s="3">
        <v>40.880000000000003</v>
      </c>
      <c r="BN97" s="3">
        <v>76.56</v>
      </c>
      <c r="BO97" s="3">
        <v>41.05</v>
      </c>
      <c r="BP97" s="3">
        <v>1416.73</v>
      </c>
      <c r="BQ97" s="3">
        <v>32.06</v>
      </c>
      <c r="BR97" s="3">
        <v>32.56</v>
      </c>
      <c r="BS97" s="3">
        <v>16.489999999999998</v>
      </c>
      <c r="BT97" s="3">
        <v>38.72</v>
      </c>
      <c r="BU97" s="3">
        <v>94.51</v>
      </c>
      <c r="BV97" s="3">
        <v>9.3320000000000007</v>
      </c>
      <c r="BW97" s="3">
        <v>47.74</v>
      </c>
      <c r="BX97" s="3">
        <v>66.540000000000006</v>
      </c>
      <c r="BY97" s="3">
        <v>62.56</v>
      </c>
      <c r="BZ97" s="3">
        <v>125.08</v>
      </c>
      <c r="CA97" s="3">
        <v>372.81</v>
      </c>
      <c r="CB97" s="3">
        <v>53.11</v>
      </c>
      <c r="CC97" s="3">
        <v>392.55</v>
      </c>
      <c r="CD97" s="3">
        <v>115.66</v>
      </c>
      <c r="CE97" s="3">
        <v>23.82</v>
      </c>
      <c r="CF97" s="3">
        <v>126.93</v>
      </c>
      <c r="CG97" s="3">
        <v>87.03</v>
      </c>
      <c r="CH97" s="3">
        <v>67.63</v>
      </c>
      <c r="CI97" s="3">
        <v>69.260000000000005</v>
      </c>
      <c r="CJ97" s="3">
        <v>109.22</v>
      </c>
      <c r="CK97" s="3">
        <v>22.195</v>
      </c>
      <c r="CL97" s="3">
        <v>16.14</v>
      </c>
      <c r="CM97" s="3">
        <v>242.97</v>
      </c>
      <c r="CN97" s="3">
        <v>89.81</v>
      </c>
      <c r="CO97" s="3">
        <v>84.55</v>
      </c>
      <c r="CP97" s="3">
        <v>113.38</v>
      </c>
      <c r="CQ97" s="3">
        <v>27.42</v>
      </c>
      <c r="CR97" s="3">
        <v>128.26</v>
      </c>
      <c r="CS97" s="3">
        <v>46.34</v>
      </c>
      <c r="CT97" s="3">
        <v>31.46</v>
      </c>
      <c r="CU97" s="3">
        <v>51.524999999999999</v>
      </c>
      <c r="CV97" s="3">
        <v>78.38</v>
      </c>
      <c r="CW97" s="3">
        <v>45.02</v>
      </c>
      <c r="CX97" s="3">
        <v>51.33</v>
      </c>
      <c r="CY97" s="3">
        <v>57.64</v>
      </c>
      <c r="CZ97" s="3">
        <v>57.39</v>
      </c>
      <c r="DA97" s="3">
        <v>59.29</v>
      </c>
      <c r="DB97" s="3">
        <v>66.09</v>
      </c>
      <c r="DC97" s="3">
        <v>56.404000000000003</v>
      </c>
      <c r="DD97" s="3">
        <v>56.23</v>
      </c>
      <c r="DE97" s="3">
        <v>4.9800000000000004</v>
      </c>
      <c r="DF97" s="3">
        <v>79.66</v>
      </c>
      <c r="DG97" s="3">
        <v>63.94</v>
      </c>
      <c r="DH97" s="3">
        <v>51.1</v>
      </c>
      <c r="DI97" s="3">
        <v>74.34</v>
      </c>
      <c r="DJ97" s="3">
        <v>0</v>
      </c>
      <c r="DK97" s="3">
        <v>15.577500000000001</v>
      </c>
      <c r="DL97" s="3">
        <v>14.99</v>
      </c>
      <c r="DM97" s="3">
        <v>88.49</v>
      </c>
      <c r="DN97" s="3">
        <v>94.57</v>
      </c>
      <c r="DO97" s="3">
        <v>25.44</v>
      </c>
      <c r="DP97" s="3">
        <v>93.4</v>
      </c>
      <c r="DQ97" s="3">
        <v>368.65</v>
      </c>
      <c r="DR97" s="3">
        <v>184.62</v>
      </c>
      <c r="DS97" s="3">
        <v>67.989999999999995</v>
      </c>
      <c r="DT97" s="3">
        <v>8.2745999999999995</v>
      </c>
      <c r="DU97" s="3">
        <v>108.35</v>
      </c>
      <c r="DV97" s="3">
        <v>88.02</v>
      </c>
      <c r="DW97" s="3">
        <v>108.69</v>
      </c>
      <c r="DX97" s="3">
        <v>122.53</v>
      </c>
      <c r="DY97" s="3">
        <v>70.19</v>
      </c>
      <c r="DZ97" s="3">
        <v>90.1</v>
      </c>
      <c r="EA97" s="3">
        <v>164.93</v>
      </c>
      <c r="EB97" s="3">
        <v>79</v>
      </c>
      <c r="EC97" s="3">
        <v>44.15</v>
      </c>
      <c r="ED97" s="3">
        <v>285.19</v>
      </c>
      <c r="EE97" s="3">
        <v>9.4266699999999997</v>
      </c>
      <c r="EF97" s="3">
        <v>118.85</v>
      </c>
      <c r="EG97" s="3">
        <v>177.21</v>
      </c>
      <c r="EH97" s="3">
        <v>52.68</v>
      </c>
      <c r="EI97" s="3">
        <v>152.22</v>
      </c>
      <c r="EJ97" s="3">
        <v>10.29</v>
      </c>
      <c r="EK97" s="3">
        <v>29.377500000000001</v>
      </c>
      <c r="EL97" s="3">
        <v>76.989999999999995</v>
      </c>
      <c r="EM97" s="3">
        <v>111.35</v>
      </c>
      <c r="EN97" s="3">
        <v>0</v>
      </c>
      <c r="EO97" s="3">
        <v>76.75</v>
      </c>
      <c r="EP97" s="3">
        <v>37.15</v>
      </c>
      <c r="EQ97" s="3">
        <v>75.55</v>
      </c>
      <c r="ER97" s="3">
        <v>123.05</v>
      </c>
      <c r="ES97" s="3">
        <v>212.07</v>
      </c>
      <c r="ET97" s="3">
        <v>279.95</v>
      </c>
      <c r="EU97" s="3">
        <v>177.55</v>
      </c>
      <c r="EV97" s="3">
        <v>155.62</v>
      </c>
      <c r="EW97" s="3">
        <v>0</v>
      </c>
      <c r="EX97" s="3">
        <v>71.33</v>
      </c>
      <c r="EY97" s="3">
        <v>78.45</v>
      </c>
      <c r="EZ97" s="3">
        <v>49.41</v>
      </c>
      <c r="FA97" s="3">
        <v>42.51</v>
      </c>
      <c r="FB97" s="3">
        <v>39.893329999999999</v>
      </c>
      <c r="FC97" s="3">
        <v>179.24</v>
      </c>
      <c r="FD97" s="3">
        <v>12.6</v>
      </c>
      <c r="FE97" s="3">
        <v>71.599999999999994</v>
      </c>
      <c r="FF97" s="3">
        <v>31.92</v>
      </c>
      <c r="FG97" s="3">
        <v>38.5</v>
      </c>
      <c r="FH97" s="3">
        <v>0</v>
      </c>
      <c r="FI97" s="3">
        <v>71.610010000000003</v>
      </c>
      <c r="FJ97" s="3">
        <v>38.24</v>
      </c>
      <c r="FK97" s="3">
        <v>27.94</v>
      </c>
      <c r="FL97" s="3">
        <v>93.9</v>
      </c>
      <c r="FM97" s="3">
        <v>38.386670000000002</v>
      </c>
      <c r="FN97" s="3">
        <v>67.400000000000006</v>
      </c>
      <c r="FO97" s="3">
        <v>59.83</v>
      </c>
      <c r="FP97" s="3">
        <v>32.06</v>
      </c>
      <c r="FQ97" s="3">
        <v>741.8</v>
      </c>
      <c r="FR97" s="3">
        <v>118.71</v>
      </c>
      <c r="FS97" s="3">
        <v>65.73</v>
      </c>
      <c r="FT97" s="3">
        <v>215.47</v>
      </c>
      <c r="FU97" s="3">
        <v>99.09</v>
      </c>
      <c r="FV97" s="3">
        <v>30.954999999999998</v>
      </c>
      <c r="FW97" s="3">
        <v>64.569999999999993</v>
      </c>
      <c r="FX97" s="3">
        <v>52.314999999999998</v>
      </c>
      <c r="FY97" s="3">
        <v>82.31</v>
      </c>
      <c r="FZ97" s="3">
        <v>62.24</v>
      </c>
      <c r="GA97" s="3">
        <v>37.090000000000003</v>
      </c>
      <c r="GB97" s="3">
        <v>128.06</v>
      </c>
      <c r="GC97" s="3">
        <v>46.89</v>
      </c>
      <c r="GD97" s="3">
        <v>55.35</v>
      </c>
      <c r="GE97" s="3">
        <v>223.94</v>
      </c>
      <c r="GF97" s="3">
        <v>63.57</v>
      </c>
      <c r="GG97" s="3">
        <v>41.67</v>
      </c>
      <c r="GH97" s="3">
        <v>43.88</v>
      </c>
      <c r="GI97" s="3">
        <v>178.71</v>
      </c>
      <c r="GJ97" s="3">
        <v>68.959999999999994</v>
      </c>
      <c r="GK97" s="3">
        <v>94.77</v>
      </c>
      <c r="GL97" s="3">
        <v>79.38</v>
      </c>
      <c r="GM97" s="3">
        <v>92.98</v>
      </c>
      <c r="GN97" s="3">
        <v>43.4</v>
      </c>
      <c r="GO97" s="3">
        <v>6.3775000000000004</v>
      </c>
      <c r="GP97" s="3">
        <v>22.772500000000001</v>
      </c>
      <c r="GQ97" s="3">
        <v>0</v>
      </c>
      <c r="GR97" s="3">
        <v>74.16</v>
      </c>
      <c r="GS97" s="3">
        <v>54.3</v>
      </c>
      <c r="GT97" s="3">
        <v>79.33</v>
      </c>
      <c r="GU97" s="3">
        <v>230.66</v>
      </c>
      <c r="GV97" s="3">
        <v>76.849999999999994</v>
      </c>
      <c r="GW97" s="3">
        <v>46.372549999999997</v>
      </c>
      <c r="GX97" s="3">
        <v>101.08</v>
      </c>
      <c r="GY97" s="3">
        <v>50.52</v>
      </c>
      <c r="GZ97" s="3">
        <v>77.3</v>
      </c>
      <c r="HA97" s="3">
        <v>21.85</v>
      </c>
      <c r="HB97" s="3">
        <v>125.61</v>
      </c>
      <c r="HC97" s="3">
        <v>76.72</v>
      </c>
      <c r="HD97" s="3">
        <v>2.1629999999999998</v>
      </c>
      <c r="HE97" s="3">
        <v>0</v>
      </c>
      <c r="HF97" s="3">
        <v>0</v>
      </c>
      <c r="HG97" s="3">
        <v>83.05</v>
      </c>
      <c r="HH97" s="3">
        <v>164.05</v>
      </c>
      <c r="HI97" s="3">
        <v>60.67</v>
      </c>
      <c r="HJ97" s="3">
        <v>48.51</v>
      </c>
      <c r="HK97" s="3">
        <v>0</v>
      </c>
      <c r="HL97" s="3">
        <v>48.75</v>
      </c>
      <c r="HM97" s="3">
        <v>90.12</v>
      </c>
      <c r="HN97" s="3">
        <v>21.555</v>
      </c>
      <c r="HO97" s="3">
        <v>112.68</v>
      </c>
      <c r="HP97" s="3">
        <v>0</v>
      </c>
      <c r="HQ97" s="3">
        <v>71.11</v>
      </c>
      <c r="HR97" s="3">
        <v>46.98</v>
      </c>
      <c r="HS97" s="3">
        <v>25.73</v>
      </c>
      <c r="HT97" s="3">
        <v>0</v>
      </c>
      <c r="HU97" s="3">
        <v>61.94</v>
      </c>
      <c r="HV97" s="3">
        <v>57.44</v>
      </c>
      <c r="HW97" s="3">
        <v>95.25</v>
      </c>
      <c r="HX97" s="3">
        <v>70.819999999999993</v>
      </c>
      <c r="HY97" s="3">
        <v>86.97</v>
      </c>
      <c r="HZ97" s="3">
        <v>7.2279999999999998</v>
      </c>
      <c r="IA97" s="3">
        <v>51.86</v>
      </c>
      <c r="IB97" s="3">
        <v>42.76</v>
      </c>
      <c r="IC97" s="3">
        <v>26.98</v>
      </c>
      <c r="ID97" s="3">
        <v>25.648330000000001</v>
      </c>
      <c r="IE97" s="3">
        <v>34</v>
      </c>
      <c r="IF97" s="3">
        <v>49.13</v>
      </c>
      <c r="IG97" s="3">
        <v>90.71</v>
      </c>
      <c r="IH97" s="3">
        <v>31.99</v>
      </c>
      <c r="II97" s="3">
        <v>60</v>
      </c>
      <c r="IJ97" s="3">
        <v>91</v>
      </c>
      <c r="IK97" s="3">
        <v>81.23</v>
      </c>
      <c r="IL97" s="3">
        <v>80.55</v>
      </c>
      <c r="IM97" s="3">
        <v>34.145000000000003</v>
      </c>
      <c r="IN97" s="3">
        <v>0</v>
      </c>
      <c r="IO97" s="3">
        <v>23.71</v>
      </c>
      <c r="IP97" s="3">
        <v>0</v>
      </c>
      <c r="IQ97" s="3">
        <v>22.69</v>
      </c>
      <c r="IR97" s="3">
        <v>113.87</v>
      </c>
      <c r="IS97" s="3">
        <v>160.91999999999999</v>
      </c>
      <c r="IT97" s="3">
        <v>50.86</v>
      </c>
      <c r="IU97" s="3">
        <v>76.510000000000005</v>
      </c>
      <c r="IV97" s="3">
        <v>305.63</v>
      </c>
      <c r="IW97" s="3">
        <v>43.01</v>
      </c>
      <c r="IX97" s="3">
        <v>75.25</v>
      </c>
      <c r="IY97" s="3">
        <v>131.9</v>
      </c>
      <c r="IZ97" s="3">
        <v>14.37</v>
      </c>
      <c r="JA97" s="3">
        <v>10.8</v>
      </c>
      <c r="JB97" s="3">
        <v>43.76</v>
      </c>
      <c r="JC97" s="3">
        <v>257.20999999999998</v>
      </c>
      <c r="JD97" s="3">
        <v>0</v>
      </c>
      <c r="JE97" s="3">
        <v>41.07</v>
      </c>
      <c r="JF97" s="3">
        <v>44.65</v>
      </c>
      <c r="JG97" s="3">
        <v>115.93</v>
      </c>
      <c r="JH97" s="3">
        <v>43.33</v>
      </c>
      <c r="JI97" s="3">
        <v>105.88</v>
      </c>
      <c r="JJ97" s="3">
        <v>0</v>
      </c>
      <c r="JK97" s="3">
        <v>20.725000000000001</v>
      </c>
      <c r="JL97" s="3">
        <v>41.36</v>
      </c>
      <c r="JM97" s="3">
        <v>43.58</v>
      </c>
      <c r="JN97" s="3">
        <v>66.69</v>
      </c>
      <c r="JO97" s="3">
        <v>76.61</v>
      </c>
      <c r="JP97" s="3">
        <v>403.07</v>
      </c>
      <c r="JQ97" s="3">
        <v>175.01</v>
      </c>
      <c r="JR97" s="3">
        <v>16.79</v>
      </c>
      <c r="JS97" s="3">
        <v>99.89</v>
      </c>
      <c r="JT97" s="3">
        <v>36.75</v>
      </c>
      <c r="JU97" s="3">
        <v>29.89</v>
      </c>
      <c r="JV97" s="3">
        <v>72.72</v>
      </c>
      <c r="JW97" s="3">
        <v>38.409999999999997</v>
      </c>
      <c r="JX97" s="3">
        <v>118.33</v>
      </c>
      <c r="JY97" s="3">
        <v>124.01</v>
      </c>
      <c r="JZ97" s="3">
        <v>32.159999999999997</v>
      </c>
      <c r="KA97" s="3">
        <v>20.16</v>
      </c>
      <c r="KB97" s="3">
        <v>95.09</v>
      </c>
      <c r="KC97" s="3">
        <v>73.989999999999995</v>
      </c>
      <c r="KD97" s="3">
        <v>52.67</v>
      </c>
      <c r="KE97" s="3">
        <v>89.49</v>
      </c>
      <c r="KF97" s="3">
        <v>1686.8</v>
      </c>
      <c r="KG97" s="3">
        <v>73.41</v>
      </c>
      <c r="KH97" s="3">
        <v>21.48</v>
      </c>
      <c r="KI97" s="3">
        <v>21.37</v>
      </c>
      <c r="KJ97" s="3">
        <v>49.08</v>
      </c>
      <c r="KK97" s="3">
        <v>34.590000000000003</v>
      </c>
      <c r="KL97" s="3">
        <v>72.5</v>
      </c>
      <c r="KM97" s="3">
        <v>69.540000000000006</v>
      </c>
      <c r="KN97" s="3">
        <v>59.88</v>
      </c>
      <c r="KO97" s="3">
        <v>75.95</v>
      </c>
      <c r="KP97" s="3">
        <v>70.239999999999995</v>
      </c>
      <c r="KQ97" s="3">
        <v>49.71</v>
      </c>
      <c r="KR97" s="3">
        <v>0</v>
      </c>
      <c r="KS97" s="3">
        <v>78.89</v>
      </c>
      <c r="KT97" s="3">
        <v>138.58000000000001</v>
      </c>
      <c r="KU97" s="3">
        <v>30.43</v>
      </c>
      <c r="KV97" s="3">
        <v>69.3</v>
      </c>
      <c r="KW97" s="3">
        <v>92.9</v>
      </c>
      <c r="KX97" s="3">
        <v>64.87</v>
      </c>
      <c r="KY97" s="3">
        <v>43.47</v>
      </c>
      <c r="KZ97" s="3">
        <v>23.73667</v>
      </c>
      <c r="LA97" s="3">
        <v>39.1</v>
      </c>
      <c r="LB97" s="3">
        <v>81.83</v>
      </c>
      <c r="LC97" s="3">
        <v>79.67</v>
      </c>
      <c r="LD97" s="3">
        <v>129.61000000000001</v>
      </c>
      <c r="LE97" s="3">
        <v>23.1</v>
      </c>
      <c r="LF97" s="3">
        <v>21.06</v>
      </c>
      <c r="LG97" s="3">
        <v>37.82</v>
      </c>
      <c r="LH97" s="3">
        <v>114.15</v>
      </c>
      <c r="LI97" s="3">
        <v>10.89167</v>
      </c>
      <c r="LJ97" s="3">
        <v>89.23</v>
      </c>
      <c r="LK97" s="3">
        <v>46.67</v>
      </c>
      <c r="LL97" s="3">
        <v>70.680000000000007</v>
      </c>
      <c r="LM97" s="3">
        <v>82.7</v>
      </c>
      <c r="LN97" s="3">
        <v>31.85</v>
      </c>
      <c r="LO97" s="3">
        <v>18.734999999999999</v>
      </c>
      <c r="LP97" s="3">
        <v>163.95</v>
      </c>
      <c r="LQ97" s="3">
        <v>0</v>
      </c>
      <c r="LR97" s="3">
        <v>27.08</v>
      </c>
      <c r="LS97" s="3">
        <v>53.97</v>
      </c>
      <c r="LT97" s="3">
        <v>72.67</v>
      </c>
      <c r="LU97" s="3">
        <v>34.78</v>
      </c>
      <c r="LV97" s="3">
        <v>42.67</v>
      </c>
      <c r="LW97" s="3">
        <v>38.78</v>
      </c>
      <c r="LX97" s="3">
        <v>27.83</v>
      </c>
      <c r="LY97" s="3">
        <v>0</v>
      </c>
      <c r="LZ97" s="3">
        <v>164.2</v>
      </c>
      <c r="MA97" s="3">
        <v>40.51</v>
      </c>
      <c r="MB97" s="3">
        <v>9.9700000000000006</v>
      </c>
      <c r="MC97" s="3">
        <v>10.01</v>
      </c>
      <c r="MD97" s="3">
        <v>32.729999999999997</v>
      </c>
      <c r="ME97" s="3">
        <v>24.63</v>
      </c>
      <c r="MF97" s="3">
        <v>32.380000000000003</v>
      </c>
      <c r="MG97" s="3">
        <v>33.74</v>
      </c>
      <c r="MH97" s="3">
        <v>77.11</v>
      </c>
      <c r="MI97" s="3">
        <v>108.31</v>
      </c>
      <c r="MJ97" s="3">
        <v>110.09</v>
      </c>
      <c r="MK97" s="3">
        <v>102.82</v>
      </c>
      <c r="ML97" s="3">
        <v>13.74</v>
      </c>
      <c r="MM97" s="3">
        <v>70.66</v>
      </c>
      <c r="MN97" s="3">
        <v>49.42</v>
      </c>
      <c r="MO97" s="3">
        <v>68.69</v>
      </c>
      <c r="MP97" s="3">
        <v>39.594999999999999</v>
      </c>
      <c r="MQ97" s="3">
        <v>247.21</v>
      </c>
      <c r="MR97" s="3">
        <v>24.62</v>
      </c>
      <c r="MS97" s="3">
        <v>24.77</v>
      </c>
      <c r="MT97" s="3">
        <v>25.51</v>
      </c>
      <c r="MU97" s="3">
        <v>107.14</v>
      </c>
      <c r="MV97" s="3">
        <v>52.69</v>
      </c>
      <c r="MW97" s="3">
        <v>74.86</v>
      </c>
      <c r="MX97" s="3">
        <v>49.07</v>
      </c>
      <c r="MY97" s="3">
        <v>50.98</v>
      </c>
      <c r="MZ97" s="3">
        <v>47.8</v>
      </c>
      <c r="NA97" s="3">
        <v>73.7</v>
      </c>
      <c r="NB97" s="3">
        <v>157.31</v>
      </c>
      <c r="NC97" s="3">
        <v>227.1</v>
      </c>
      <c r="ND97" s="3">
        <v>38.42</v>
      </c>
      <c r="NE97" s="3">
        <v>22.47</v>
      </c>
      <c r="NF97" s="3">
        <v>86.13</v>
      </c>
      <c r="NG97" s="3">
        <v>136.93</v>
      </c>
      <c r="NH97" s="3">
        <v>40.85</v>
      </c>
      <c r="NI97" s="3">
        <v>46.48</v>
      </c>
      <c r="NJ97" s="3">
        <v>46.73</v>
      </c>
      <c r="NK97" s="3">
        <v>77.44</v>
      </c>
      <c r="NL97" s="3">
        <v>41.97</v>
      </c>
      <c r="NM97" s="3">
        <v>70.59</v>
      </c>
      <c r="NN97" s="3">
        <v>92.9</v>
      </c>
      <c r="NO97" s="3">
        <v>75.569999999999993</v>
      </c>
      <c r="NP97" s="3">
        <v>193.38</v>
      </c>
      <c r="NQ97" s="3">
        <v>78.63</v>
      </c>
      <c r="NR97" s="3">
        <v>61.64</v>
      </c>
      <c r="NS97" s="3">
        <v>17.59111</v>
      </c>
      <c r="NT97" s="3">
        <v>38.479999999999997</v>
      </c>
      <c r="NU97" s="3">
        <v>50.65</v>
      </c>
      <c r="NV97" s="3">
        <v>109.12</v>
      </c>
      <c r="NW97" s="3">
        <v>131.04</v>
      </c>
      <c r="NX97" s="3">
        <v>93.99</v>
      </c>
      <c r="NY97" s="3">
        <v>53.81</v>
      </c>
      <c r="NZ97" s="3">
        <v>69.959999999999994</v>
      </c>
      <c r="OA97" s="3">
        <v>178.03</v>
      </c>
      <c r="OB97" s="3">
        <v>82.82</v>
      </c>
      <c r="OC97" s="3">
        <v>36.880000000000003</v>
      </c>
      <c r="OD97" s="3">
        <v>63.9</v>
      </c>
      <c r="OE97" s="3">
        <v>35.479999999999997</v>
      </c>
      <c r="OF97" s="3">
        <v>48.49</v>
      </c>
      <c r="OG97" s="3">
        <v>74.45</v>
      </c>
      <c r="OH97" s="3">
        <v>71.5</v>
      </c>
      <c r="OI97" s="3">
        <v>82.21</v>
      </c>
      <c r="OJ97" s="3">
        <v>93.44</v>
      </c>
      <c r="OK97" s="3">
        <v>12.11</v>
      </c>
      <c r="OL97" s="3">
        <v>50.41</v>
      </c>
      <c r="OM97" s="3">
        <v>50.21</v>
      </c>
      <c r="ON97" s="3">
        <v>0</v>
      </c>
      <c r="OO97" s="3">
        <v>39.33</v>
      </c>
      <c r="OP97" s="3">
        <v>1.82</v>
      </c>
      <c r="OQ97" s="3">
        <v>41.86</v>
      </c>
      <c r="OR97" s="3">
        <v>12.56</v>
      </c>
      <c r="OS97" s="3">
        <v>54.9</v>
      </c>
      <c r="OT97" s="3">
        <v>24.13</v>
      </c>
      <c r="OU97" s="3">
        <v>153.29</v>
      </c>
      <c r="OV97" s="3">
        <v>46.61</v>
      </c>
      <c r="OW97" s="3">
        <v>64.430000000000007</v>
      </c>
      <c r="OX97" s="3">
        <v>149.57</v>
      </c>
      <c r="OY97" s="3">
        <v>27.4</v>
      </c>
      <c r="OZ97" s="3">
        <v>30.05</v>
      </c>
      <c r="PA97" s="3">
        <v>42.36</v>
      </c>
      <c r="PB97" s="3">
        <v>37.950000000000003</v>
      </c>
      <c r="PC97" s="3">
        <v>12.66667</v>
      </c>
      <c r="PD97" s="3">
        <v>23.94</v>
      </c>
      <c r="PE97" s="3">
        <v>100.87</v>
      </c>
      <c r="PF97" s="3">
        <v>53.25</v>
      </c>
      <c r="PG97" s="3">
        <v>21.19</v>
      </c>
      <c r="PH97" s="3">
        <v>123.75</v>
      </c>
      <c r="PI97" s="3">
        <v>26.72</v>
      </c>
      <c r="PJ97" s="3">
        <v>26</v>
      </c>
      <c r="PK97" s="3">
        <v>79.39</v>
      </c>
      <c r="PL97" s="3">
        <v>64.05</v>
      </c>
      <c r="PM97" s="3">
        <v>58.95</v>
      </c>
      <c r="PN97" s="3">
        <v>98.73</v>
      </c>
      <c r="PO97" s="3">
        <v>100.87</v>
      </c>
      <c r="PP97" s="3">
        <v>54.94</v>
      </c>
      <c r="PQ97" s="3">
        <v>17.82</v>
      </c>
      <c r="PR97" s="3">
        <v>36.18</v>
      </c>
      <c r="PS97" s="3">
        <v>68.209999999999994</v>
      </c>
      <c r="PT97" s="3">
        <v>141.79</v>
      </c>
      <c r="PU97" s="3">
        <v>87.27</v>
      </c>
      <c r="PV97" s="3">
        <v>36.090000000000003</v>
      </c>
      <c r="PW97" s="3">
        <v>57.43</v>
      </c>
      <c r="PX97" s="3">
        <v>87.77</v>
      </c>
      <c r="PY97" s="3">
        <v>26.337499999999999</v>
      </c>
      <c r="PZ97" s="3">
        <v>23.08</v>
      </c>
      <c r="QA97" s="3">
        <v>67.89</v>
      </c>
      <c r="QB97" s="3">
        <v>49.7</v>
      </c>
      <c r="QC97" s="3">
        <v>23.14</v>
      </c>
      <c r="QD97" s="3">
        <v>12.07</v>
      </c>
      <c r="QE97" s="3">
        <v>23.89</v>
      </c>
      <c r="QF97" s="3">
        <v>0</v>
      </c>
      <c r="QG97" s="3">
        <v>71.22</v>
      </c>
      <c r="QH97" s="3">
        <v>83.21</v>
      </c>
      <c r="QI97" s="3">
        <v>120.53</v>
      </c>
      <c r="QJ97" s="3">
        <v>79.97</v>
      </c>
      <c r="QK97" s="3">
        <v>48.24</v>
      </c>
      <c r="QL97" s="3">
        <v>80.540000000000006</v>
      </c>
      <c r="QM97" s="3">
        <v>165.17</v>
      </c>
      <c r="QN97" s="3">
        <v>14.06</v>
      </c>
      <c r="QO97" s="3">
        <v>122.73</v>
      </c>
      <c r="QP97" s="3">
        <v>183.09</v>
      </c>
      <c r="QQ97" s="3">
        <v>69.42</v>
      </c>
      <c r="QR97" s="3">
        <v>102.32</v>
      </c>
      <c r="QS97" s="3">
        <v>30.07</v>
      </c>
      <c r="QT97" s="3">
        <v>37.299999999999997</v>
      </c>
      <c r="QU97" s="3">
        <v>81.099999999999994</v>
      </c>
      <c r="QV97" s="3">
        <v>38.18</v>
      </c>
      <c r="QW97" s="3">
        <v>0</v>
      </c>
      <c r="QX97" s="3">
        <v>140.13</v>
      </c>
      <c r="QY97" s="3">
        <v>60.72</v>
      </c>
      <c r="QZ97" s="3">
        <v>38.26</v>
      </c>
      <c r="RA97" s="3">
        <v>81.894999999999996</v>
      </c>
      <c r="RB97" s="3">
        <v>75.040000000000006</v>
      </c>
      <c r="RC97" s="3">
        <v>89.55</v>
      </c>
      <c r="RD97" s="3">
        <v>0</v>
      </c>
      <c r="RE97" s="3">
        <v>76.209999999999994</v>
      </c>
      <c r="RF97" s="3">
        <v>168.54</v>
      </c>
      <c r="RG97" s="3">
        <v>80.709999999999994</v>
      </c>
      <c r="RH97" s="3">
        <v>0</v>
      </c>
      <c r="RI97" s="3">
        <v>35.89</v>
      </c>
      <c r="RJ97" s="3">
        <v>159</v>
      </c>
      <c r="RK97" s="3">
        <v>89.32</v>
      </c>
      <c r="RL97" s="3">
        <v>38.840000000000003</v>
      </c>
      <c r="RM97" s="3">
        <v>34.39</v>
      </c>
      <c r="RN97" s="3">
        <v>13.96</v>
      </c>
      <c r="RO97" s="3">
        <v>81.739999999999995</v>
      </c>
      <c r="RP97" s="3">
        <v>13.46</v>
      </c>
      <c r="RQ97" s="3">
        <v>64.680000000000007</v>
      </c>
      <c r="RR97" s="3">
        <v>51.34</v>
      </c>
      <c r="RS97" s="3">
        <v>46.94</v>
      </c>
      <c r="RT97" s="3">
        <v>31.19</v>
      </c>
      <c r="RU97" s="3">
        <v>64.63</v>
      </c>
      <c r="RV97" s="3">
        <v>36.299999999999997</v>
      </c>
      <c r="RW97" s="3">
        <v>212.78</v>
      </c>
      <c r="RX97" s="3">
        <v>36.5</v>
      </c>
      <c r="RY97" s="3">
        <v>103.62</v>
      </c>
      <c r="RZ97" s="3">
        <v>148.81</v>
      </c>
      <c r="SA97" s="3">
        <v>51.03</v>
      </c>
      <c r="SB97" s="3">
        <v>0</v>
      </c>
      <c r="SC97" s="3">
        <v>14.43</v>
      </c>
      <c r="SD97" s="3"/>
    </row>
    <row r="98" spans="1:498" x14ac:dyDescent="0.25">
      <c r="A98" s="2">
        <f t="shared" si="1"/>
        <v>42582</v>
      </c>
      <c r="B98" s="3">
        <v>56.68</v>
      </c>
      <c r="C98" s="3">
        <v>26.052499999999998</v>
      </c>
      <c r="D98" s="3">
        <v>1.4275</v>
      </c>
      <c r="E98" s="3">
        <v>37.9405</v>
      </c>
      <c r="F98" s="3">
        <v>39.567</v>
      </c>
      <c r="G98" s="3">
        <v>123.94</v>
      </c>
      <c r="H98" s="3">
        <v>144.27000000000001</v>
      </c>
      <c r="I98" s="3">
        <v>16.198</v>
      </c>
      <c r="J98" s="3">
        <v>15.652670000000001</v>
      </c>
      <c r="K98" s="3">
        <v>82.89</v>
      </c>
      <c r="L98" s="3">
        <v>63.97</v>
      </c>
      <c r="M98" s="3">
        <v>88.95</v>
      </c>
      <c r="N98" s="3">
        <v>143.19999999999999</v>
      </c>
      <c r="O98" s="3">
        <v>78.05</v>
      </c>
      <c r="P98" s="3">
        <v>85.59</v>
      </c>
      <c r="Q98" s="3">
        <v>125.23</v>
      </c>
      <c r="R98" s="3">
        <v>167.22</v>
      </c>
      <c r="S98" s="3">
        <v>95.24</v>
      </c>
      <c r="T98" s="3">
        <v>138.24</v>
      </c>
      <c r="U98" s="3">
        <v>58.66</v>
      </c>
      <c r="V98" s="3">
        <v>24.323329999999999</v>
      </c>
      <c r="W98" s="3">
        <v>66.23</v>
      </c>
      <c r="X98" s="3">
        <v>14.49</v>
      </c>
      <c r="Y98" s="3">
        <v>102.48</v>
      </c>
      <c r="Z98" s="3">
        <v>91.25</v>
      </c>
      <c r="AA98" s="3">
        <v>43.63</v>
      </c>
      <c r="AB98" s="3">
        <v>6.86</v>
      </c>
      <c r="AC98" s="3">
        <v>97.86</v>
      </c>
      <c r="AD98" s="3">
        <v>81.8</v>
      </c>
      <c r="AE98" s="3">
        <v>108.92</v>
      </c>
      <c r="AF98" s="3">
        <v>41.04</v>
      </c>
      <c r="AG98" s="3">
        <v>116.54</v>
      </c>
      <c r="AH98" s="3">
        <v>62.58</v>
      </c>
      <c r="AI98" s="3">
        <v>47.97</v>
      </c>
      <c r="AJ98" s="3">
        <v>158.84</v>
      </c>
      <c r="AK98" s="3">
        <v>112.81</v>
      </c>
      <c r="AL98" s="3">
        <v>30.53</v>
      </c>
      <c r="AM98" s="3">
        <v>69.75</v>
      </c>
      <c r="AN98" s="3">
        <v>117.65</v>
      </c>
      <c r="AO98" s="3">
        <v>26.29</v>
      </c>
      <c r="AP98" s="3">
        <v>110.99</v>
      </c>
      <c r="AQ98" s="3">
        <v>172.03</v>
      </c>
      <c r="AR98" s="3">
        <v>55.41</v>
      </c>
      <c r="AS98" s="3">
        <v>95.95</v>
      </c>
      <c r="AT98" s="3">
        <v>82.76</v>
      </c>
      <c r="AU98" s="3">
        <v>249.12</v>
      </c>
      <c r="AV98" s="3">
        <v>44.75</v>
      </c>
      <c r="AW98" s="3">
        <v>160.62</v>
      </c>
      <c r="AX98" s="3">
        <v>36.89</v>
      </c>
      <c r="AY98" s="3">
        <v>100.26</v>
      </c>
      <c r="AZ98" s="3">
        <v>81.44</v>
      </c>
      <c r="BA98" s="3">
        <v>33.625</v>
      </c>
      <c r="BB98" s="3">
        <v>158.81</v>
      </c>
      <c r="BC98" s="3">
        <v>122.2</v>
      </c>
      <c r="BD98" s="3">
        <v>74.92</v>
      </c>
      <c r="BE98" s="3">
        <v>93.05</v>
      </c>
      <c r="BF98" s="3">
        <v>34.86</v>
      </c>
      <c r="BG98" s="3">
        <v>77.306669999999997</v>
      </c>
      <c r="BH98" s="3">
        <v>32.072499999999998</v>
      </c>
      <c r="BI98" s="3">
        <v>116.33</v>
      </c>
      <c r="BJ98" s="3">
        <v>64.459999999999994</v>
      </c>
      <c r="BK98" s="3">
        <v>0</v>
      </c>
      <c r="BL98" s="3">
        <v>107.65</v>
      </c>
      <c r="BM98" s="3">
        <v>43.29</v>
      </c>
      <c r="BN98" s="3">
        <v>82.28</v>
      </c>
      <c r="BO98" s="3">
        <v>40.82</v>
      </c>
      <c r="BP98" s="3">
        <v>1350.81</v>
      </c>
      <c r="BQ98" s="3">
        <v>28.73</v>
      </c>
      <c r="BR98" s="3">
        <v>32.51</v>
      </c>
      <c r="BS98" s="3">
        <v>13.74</v>
      </c>
      <c r="BT98" s="3">
        <v>40.86</v>
      </c>
      <c r="BU98" s="3">
        <v>97</v>
      </c>
      <c r="BV98" s="3">
        <v>8.9770000000000003</v>
      </c>
      <c r="BW98" s="3">
        <v>43.81</v>
      </c>
      <c r="BX98" s="3">
        <v>63.41</v>
      </c>
      <c r="BY98" s="3">
        <v>63.83</v>
      </c>
      <c r="BZ98" s="3">
        <v>131.34</v>
      </c>
      <c r="CA98" s="3">
        <v>366.25</v>
      </c>
      <c r="CB98" s="3">
        <v>54.49</v>
      </c>
      <c r="CC98" s="3">
        <v>425.12</v>
      </c>
      <c r="CD98" s="3">
        <v>116.28</v>
      </c>
      <c r="CE98" s="3">
        <v>24.28</v>
      </c>
      <c r="CF98" s="3">
        <v>125.26</v>
      </c>
      <c r="CG98" s="3">
        <v>87.63</v>
      </c>
      <c r="CH98" s="3">
        <v>65.75</v>
      </c>
      <c r="CI98" s="3">
        <v>75.709999999999994</v>
      </c>
      <c r="CJ98" s="3">
        <v>108.1</v>
      </c>
      <c r="CK98" s="3">
        <v>21.815000000000001</v>
      </c>
      <c r="CL98" s="3">
        <v>14.49</v>
      </c>
      <c r="CM98" s="3">
        <v>252.73</v>
      </c>
      <c r="CN98" s="3">
        <v>88.95</v>
      </c>
      <c r="CO98" s="3">
        <v>77.709999999999994</v>
      </c>
      <c r="CP98" s="3">
        <v>115.77</v>
      </c>
      <c r="CQ98" s="3">
        <v>26.84</v>
      </c>
      <c r="CR98" s="3">
        <v>128.96</v>
      </c>
      <c r="CS98" s="3">
        <v>46.34</v>
      </c>
      <c r="CT98" s="3">
        <v>28.42</v>
      </c>
      <c r="CU98" s="3">
        <v>55.18</v>
      </c>
      <c r="CV98" s="3">
        <v>79.47</v>
      </c>
      <c r="CW98" s="3">
        <v>43.98</v>
      </c>
      <c r="CX98" s="3">
        <v>53.5</v>
      </c>
      <c r="CY98" s="3">
        <v>55.5</v>
      </c>
      <c r="CZ98" s="3">
        <v>74.81</v>
      </c>
      <c r="DA98" s="3">
        <v>54.16</v>
      </c>
      <c r="DB98" s="3">
        <v>67.7</v>
      </c>
      <c r="DC98" s="3">
        <v>52.84</v>
      </c>
      <c r="DD98" s="3">
        <v>58.05</v>
      </c>
      <c r="DE98" s="3">
        <v>4.4543799999999996</v>
      </c>
      <c r="DF98" s="3">
        <v>85.59</v>
      </c>
      <c r="DG98" s="3">
        <v>66.12</v>
      </c>
      <c r="DH98" s="3">
        <v>50.47</v>
      </c>
      <c r="DI98" s="3">
        <v>74.430000000000007</v>
      </c>
      <c r="DJ98" s="3">
        <v>0</v>
      </c>
      <c r="DK98" s="3">
        <v>14.88</v>
      </c>
      <c r="DL98" s="3">
        <v>14.44</v>
      </c>
      <c r="DM98" s="3">
        <v>81.7</v>
      </c>
      <c r="DN98" s="3">
        <v>99.91</v>
      </c>
      <c r="DO98" s="3">
        <v>24.05</v>
      </c>
      <c r="DP98" s="3">
        <v>92.72</v>
      </c>
      <c r="DQ98" s="3">
        <v>372.87</v>
      </c>
      <c r="DR98" s="3">
        <v>194.56</v>
      </c>
      <c r="DS98" s="3">
        <v>66.260000000000005</v>
      </c>
      <c r="DT98" s="3">
        <v>8.4797999999999991</v>
      </c>
      <c r="DU98" s="3">
        <v>102.24</v>
      </c>
      <c r="DV98" s="3">
        <v>84.09</v>
      </c>
      <c r="DW98" s="3">
        <v>106.01</v>
      </c>
      <c r="DX98" s="3">
        <v>114.19</v>
      </c>
      <c r="DY98" s="3">
        <v>75.33</v>
      </c>
      <c r="DZ98" s="3">
        <v>82.65</v>
      </c>
      <c r="EA98" s="3">
        <v>161.9</v>
      </c>
      <c r="EB98" s="3">
        <v>80.52</v>
      </c>
      <c r="EC98" s="3">
        <v>42.17</v>
      </c>
      <c r="ED98" s="3">
        <v>279.52</v>
      </c>
      <c r="EE98" s="3">
        <v>9.4433299999999996</v>
      </c>
      <c r="EF98" s="3">
        <v>115.4</v>
      </c>
      <c r="EG98" s="3">
        <v>176</v>
      </c>
      <c r="EH98" s="3">
        <v>55.9</v>
      </c>
      <c r="EI98" s="3">
        <v>146.88999999999999</v>
      </c>
      <c r="EJ98" s="3">
        <v>12.96</v>
      </c>
      <c r="EK98" s="3">
        <v>26.817499999999999</v>
      </c>
      <c r="EL98" s="3">
        <v>69.38</v>
      </c>
      <c r="EM98" s="3">
        <v>107.07</v>
      </c>
      <c r="EN98" s="3">
        <v>0</v>
      </c>
      <c r="EO98" s="3">
        <v>79.33</v>
      </c>
      <c r="EP98" s="3">
        <v>37.24</v>
      </c>
      <c r="EQ98" s="3">
        <v>77.13</v>
      </c>
      <c r="ER98" s="3">
        <v>118.38</v>
      </c>
      <c r="ES98" s="3">
        <v>216.63</v>
      </c>
      <c r="ET98" s="3">
        <v>290.63</v>
      </c>
      <c r="EU98" s="3">
        <v>170.36</v>
      </c>
      <c r="EV98" s="3">
        <v>149.41999999999999</v>
      </c>
      <c r="EW98" s="3">
        <v>0</v>
      </c>
      <c r="EX98" s="3">
        <v>71.7</v>
      </c>
      <c r="EY98" s="3">
        <v>76.06</v>
      </c>
      <c r="EZ98" s="3">
        <v>49.19</v>
      </c>
      <c r="FA98" s="3">
        <v>39.39</v>
      </c>
      <c r="FB98" s="3">
        <v>39.313330000000001</v>
      </c>
      <c r="FC98" s="3">
        <v>178.36</v>
      </c>
      <c r="FD98" s="3">
        <v>12.66</v>
      </c>
      <c r="FE98" s="3">
        <v>67.08</v>
      </c>
      <c r="FF98" s="3">
        <v>31.54</v>
      </c>
      <c r="FG98" s="3">
        <v>36.869999999999997</v>
      </c>
      <c r="FH98" s="3">
        <v>0</v>
      </c>
      <c r="FI98" s="3">
        <v>69.570009999999996</v>
      </c>
      <c r="FJ98" s="3">
        <v>44</v>
      </c>
      <c r="FK98" s="3">
        <v>23.97</v>
      </c>
      <c r="FL98" s="3">
        <v>89.78</v>
      </c>
      <c r="FM98" s="3">
        <v>38.17333</v>
      </c>
      <c r="FN98" s="3">
        <v>59.45</v>
      </c>
      <c r="FO98" s="3">
        <v>54.44</v>
      </c>
      <c r="FP98" s="3">
        <v>32.880000000000003</v>
      </c>
      <c r="FQ98" s="3">
        <v>813.97</v>
      </c>
      <c r="FR98" s="3">
        <v>116.22</v>
      </c>
      <c r="FS98" s="3">
        <v>71.47</v>
      </c>
      <c r="FT98" s="3">
        <v>227.04</v>
      </c>
      <c r="FU98" s="3">
        <v>104.46</v>
      </c>
      <c r="FV98" s="3">
        <v>27.82</v>
      </c>
      <c r="FW98" s="3">
        <v>69.3</v>
      </c>
      <c r="FX98" s="3">
        <v>55.94</v>
      </c>
      <c r="FY98" s="3">
        <v>79.67</v>
      </c>
      <c r="FZ98" s="3">
        <v>61.83</v>
      </c>
      <c r="GA98" s="3">
        <v>36.14</v>
      </c>
      <c r="GB98" s="3">
        <v>129.55000000000001</v>
      </c>
      <c r="GC98" s="3">
        <v>44.79</v>
      </c>
      <c r="GD98" s="3">
        <v>52.28</v>
      </c>
      <c r="GE98" s="3">
        <v>238.92</v>
      </c>
      <c r="GF98" s="3">
        <v>60.28</v>
      </c>
      <c r="GG98" s="3">
        <v>39.4</v>
      </c>
      <c r="GH98" s="3">
        <v>45.92</v>
      </c>
      <c r="GI98" s="3">
        <v>172.55</v>
      </c>
      <c r="GJ98" s="3">
        <v>68.33</v>
      </c>
      <c r="GK98" s="3">
        <v>97.03</v>
      </c>
      <c r="GL98" s="3">
        <v>75.290000000000006</v>
      </c>
      <c r="GM98" s="3">
        <v>86.62</v>
      </c>
      <c r="GN98" s="3">
        <v>42.74</v>
      </c>
      <c r="GO98" s="3">
        <v>6.3049999999999997</v>
      </c>
      <c r="GP98" s="3">
        <v>23.057500000000001</v>
      </c>
      <c r="GQ98" s="3">
        <v>0</v>
      </c>
      <c r="GR98" s="3">
        <v>78.02</v>
      </c>
      <c r="GS98" s="3">
        <v>53.65</v>
      </c>
      <c r="GT98" s="3">
        <v>79.53</v>
      </c>
      <c r="GU98" s="3">
        <v>218.85</v>
      </c>
      <c r="GV98" s="3">
        <v>74.73</v>
      </c>
      <c r="GW98" s="3">
        <v>45.882350000000002</v>
      </c>
      <c r="GX98" s="3">
        <v>95.84</v>
      </c>
      <c r="GY98" s="3">
        <v>51.26</v>
      </c>
      <c r="GZ98" s="3">
        <v>77.64</v>
      </c>
      <c r="HA98" s="3">
        <v>20.329999999999998</v>
      </c>
      <c r="HB98" s="3">
        <v>122.77</v>
      </c>
      <c r="HC98" s="3">
        <v>72.72</v>
      </c>
      <c r="HD98" s="3">
        <v>2.1549999999999998</v>
      </c>
      <c r="HE98" s="3">
        <v>0</v>
      </c>
      <c r="HF98" s="3">
        <v>0</v>
      </c>
      <c r="HG98" s="3">
        <v>85.28</v>
      </c>
      <c r="HH98" s="3">
        <v>164.63</v>
      </c>
      <c r="HI98" s="3">
        <v>59.28</v>
      </c>
      <c r="HJ98" s="3">
        <v>53.64</v>
      </c>
      <c r="HK98" s="3">
        <v>0</v>
      </c>
      <c r="HL98" s="3">
        <v>47.03</v>
      </c>
      <c r="HM98" s="3">
        <v>86.04</v>
      </c>
      <c r="HN98" s="3">
        <v>21.375</v>
      </c>
      <c r="HO98" s="3">
        <v>93.79</v>
      </c>
      <c r="HP98" s="3">
        <v>0</v>
      </c>
      <c r="HQ98" s="3">
        <v>72.44</v>
      </c>
      <c r="HR98" s="3">
        <v>48.11</v>
      </c>
      <c r="HS98" s="3">
        <v>25.6</v>
      </c>
      <c r="HT98" s="3">
        <v>0</v>
      </c>
      <c r="HU98" s="3">
        <v>63.94</v>
      </c>
      <c r="HV98" s="3">
        <v>57.49</v>
      </c>
      <c r="HW98" s="3">
        <v>87.79</v>
      </c>
      <c r="HX98" s="3">
        <v>71.89</v>
      </c>
      <c r="HY98" s="3">
        <v>85.19</v>
      </c>
      <c r="HZ98" s="3">
        <v>6.9379999999999997</v>
      </c>
      <c r="IA98" s="3">
        <v>51.79</v>
      </c>
      <c r="IB98" s="3">
        <v>46.01</v>
      </c>
      <c r="IC98" s="3">
        <v>24.21</v>
      </c>
      <c r="ID98" s="3">
        <v>26.77167</v>
      </c>
      <c r="IE98" s="3">
        <v>37.28</v>
      </c>
      <c r="IF98" s="3">
        <v>47.83</v>
      </c>
      <c r="IG98" s="3">
        <v>89.42</v>
      </c>
      <c r="IH98" s="3">
        <v>34.19</v>
      </c>
      <c r="II98" s="3">
        <v>56.84</v>
      </c>
      <c r="IJ98" s="3">
        <v>100.25</v>
      </c>
      <c r="IK98" s="3">
        <v>76.319999999999993</v>
      </c>
      <c r="IL98" s="3">
        <v>86.02</v>
      </c>
      <c r="IM98" s="3">
        <v>35.274999999999999</v>
      </c>
      <c r="IN98" s="3">
        <v>0</v>
      </c>
      <c r="IO98" s="3">
        <v>23.22</v>
      </c>
      <c r="IP98" s="3">
        <v>0</v>
      </c>
      <c r="IQ98" s="3">
        <v>22.22</v>
      </c>
      <c r="IR98" s="3">
        <v>123.98</v>
      </c>
      <c r="IS98" s="3">
        <v>161.01</v>
      </c>
      <c r="IT98" s="3">
        <v>47.81</v>
      </c>
      <c r="IU98" s="3">
        <v>77.650000000000006</v>
      </c>
      <c r="IV98" s="3">
        <v>289.93</v>
      </c>
      <c r="IW98" s="3">
        <v>43.66</v>
      </c>
      <c r="IX98" s="3">
        <v>80.08</v>
      </c>
      <c r="IY98" s="3">
        <v>132.46</v>
      </c>
      <c r="IZ98" s="3">
        <v>14.01</v>
      </c>
      <c r="JA98" s="3">
        <v>10.029999999999999</v>
      </c>
      <c r="JB98" s="3">
        <v>45.08</v>
      </c>
      <c r="JC98" s="3">
        <v>234.87</v>
      </c>
      <c r="JD98" s="3">
        <v>0</v>
      </c>
      <c r="JE98" s="3">
        <v>39.85</v>
      </c>
      <c r="JF98" s="3">
        <v>42.93</v>
      </c>
      <c r="JG98" s="3">
        <v>114.4</v>
      </c>
      <c r="JH98" s="3">
        <v>38.28</v>
      </c>
      <c r="JI98" s="3">
        <v>104.71</v>
      </c>
      <c r="JJ98" s="3">
        <v>0</v>
      </c>
      <c r="JK98" s="3">
        <v>20.79</v>
      </c>
      <c r="JL98" s="3">
        <v>43.98</v>
      </c>
      <c r="JM98" s="3">
        <v>37.26</v>
      </c>
      <c r="JN98" s="3">
        <v>68.88</v>
      </c>
      <c r="JO98" s="3">
        <v>68.5</v>
      </c>
      <c r="JP98" s="3">
        <v>411.21</v>
      </c>
      <c r="JQ98" s="3">
        <v>185.65</v>
      </c>
      <c r="JR98" s="3">
        <v>18.329999999999998</v>
      </c>
      <c r="JS98" s="3">
        <v>110.76</v>
      </c>
      <c r="JT98" s="3">
        <v>38.75</v>
      </c>
      <c r="JU98" s="3">
        <v>28.45</v>
      </c>
      <c r="JV98" s="3">
        <v>77.38</v>
      </c>
      <c r="JW98" s="3">
        <v>41.21</v>
      </c>
      <c r="JX98" s="3">
        <v>114.56</v>
      </c>
      <c r="JY98" s="3">
        <v>123.62</v>
      </c>
      <c r="JZ98" s="3">
        <v>31.16</v>
      </c>
      <c r="KA98" s="3">
        <v>18.98</v>
      </c>
      <c r="KB98" s="3">
        <v>89.36</v>
      </c>
      <c r="KC98" s="3">
        <v>82.58</v>
      </c>
      <c r="KD98" s="3">
        <v>48.21</v>
      </c>
      <c r="KE98" s="3">
        <v>86.39</v>
      </c>
      <c r="KF98" s="3">
        <v>1705</v>
      </c>
      <c r="KG98" s="3">
        <v>94.74</v>
      </c>
      <c r="KH98" s="3">
        <v>21.02</v>
      </c>
      <c r="KI98" s="3">
        <v>21.18</v>
      </c>
      <c r="KJ98" s="3">
        <v>54.33</v>
      </c>
      <c r="KK98" s="3">
        <v>26.35</v>
      </c>
      <c r="KL98" s="3">
        <v>71.430000000000007</v>
      </c>
      <c r="KM98" s="3">
        <v>70.69</v>
      </c>
      <c r="KN98" s="3">
        <v>64.91</v>
      </c>
      <c r="KO98" s="3">
        <v>74.66</v>
      </c>
      <c r="KP98" s="3">
        <v>65.78</v>
      </c>
      <c r="KQ98" s="3">
        <v>49.12</v>
      </c>
      <c r="KR98" s="3">
        <v>0</v>
      </c>
      <c r="KS98" s="3">
        <v>75.260000000000005</v>
      </c>
      <c r="KT98" s="3">
        <v>133.25</v>
      </c>
      <c r="KU98" s="3">
        <v>29.24</v>
      </c>
      <c r="KV98" s="3">
        <v>67.680000000000007</v>
      </c>
      <c r="KW98" s="3">
        <v>97.52</v>
      </c>
      <c r="KX98" s="3">
        <v>67.989999999999995</v>
      </c>
      <c r="KY98" s="3">
        <v>40.18</v>
      </c>
      <c r="KZ98" s="3">
        <v>23.586670000000002</v>
      </c>
      <c r="LA98" s="3">
        <v>40.695</v>
      </c>
      <c r="LB98" s="3">
        <v>80.28</v>
      </c>
      <c r="LC98" s="3">
        <v>83.6</v>
      </c>
      <c r="LD98" s="3">
        <v>131.13999999999999</v>
      </c>
      <c r="LE98" s="3">
        <v>23.1</v>
      </c>
      <c r="LF98" s="3">
        <v>19.75</v>
      </c>
      <c r="LG98" s="3">
        <v>46.68</v>
      </c>
      <c r="LH98" s="3">
        <v>115</v>
      </c>
      <c r="LI98" s="3">
        <v>11.001670000000001</v>
      </c>
      <c r="LJ98" s="3">
        <v>92.9</v>
      </c>
      <c r="LK98" s="3">
        <v>47.51</v>
      </c>
      <c r="LL98" s="3">
        <v>70.95</v>
      </c>
      <c r="LM98" s="3">
        <v>96.29</v>
      </c>
      <c r="LN98" s="3">
        <v>32.72</v>
      </c>
      <c r="LO98" s="3">
        <v>18.329999999999998</v>
      </c>
      <c r="LP98" s="3">
        <v>163.02000000000001</v>
      </c>
      <c r="LQ98" s="3">
        <v>0</v>
      </c>
      <c r="LR98" s="3">
        <v>28.96</v>
      </c>
      <c r="LS98" s="3">
        <v>58.49</v>
      </c>
      <c r="LT98" s="3">
        <v>76.16</v>
      </c>
      <c r="LU98" s="3">
        <v>37.71</v>
      </c>
      <c r="LV98" s="3">
        <v>39.729999999999997</v>
      </c>
      <c r="LW98" s="3">
        <v>36.6</v>
      </c>
      <c r="LX98" s="3">
        <v>27.88</v>
      </c>
      <c r="LY98" s="3">
        <v>0</v>
      </c>
      <c r="LZ98" s="3">
        <v>151.68</v>
      </c>
      <c r="MA98" s="3">
        <v>50.01</v>
      </c>
      <c r="MB98" s="3">
        <v>9.17</v>
      </c>
      <c r="MC98" s="3">
        <v>9.5</v>
      </c>
      <c r="MD98" s="3">
        <v>34.92</v>
      </c>
      <c r="ME98" s="3">
        <v>24.67</v>
      </c>
      <c r="MF98" s="3">
        <v>29.92</v>
      </c>
      <c r="MG98" s="3">
        <v>32.03</v>
      </c>
      <c r="MH98" s="3">
        <v>74.7</v>
      </c>
      <c r="MI98" s="3">
        <v>107.83</v>
      </c>
      <c r="MJ98" s="3">
        <v>112.3</v>
      </c>
      <c r="MK98" s="3">
        <v>102.24</v>
      </c>
      <c r="ML98" s="3">
        <v>12.89</v>
      </c>
      <c r="MM98" s="3">
        <v>67.819999999999993</v>
      </c>
      <c r="MN98" s="3">
        <v>52.44</v>
      </c>
      <c r="MO98" s="3">
        <v>68.8</v>
      </c>
      <c r="MP98" s="3">
        <v>35.335000000000001</v>
      </c>
      <c r="MQ98" s="3">
        <v>261.20999999999998</v>
      </c>
      <c r="MR98" s="3">
        <v>26.82</v>
      </c>
      <c r="MS98" s="3">
        <v>22.33</v>
      </c>
      <c r="MT98" s="3">
        <v>25.09</v>
      </c>
      <c r="MU98" s="3">
        <v>105</v>
      </c>
      <c r="MV98" s="3">
        <v>53.52</v>
      </c>
      <c r="MW98" s="3">
        <v>66.02</v>
      </c>
      <c r="MX98" s="3">
        <v>46.63</v>
      </c>
      <c r="MY98" s="3">
        <v>51.125</v>
      </c>
      <c r="MZ98" s="3">
        <v>46.72</v>
      </c>
      <c r="NA98" s="3">
        <v>79.790000000000006</v>
      </c>
      <c r="NB98" s="3">
        <v>158.93</v>
      </c>
      <c r="NC98" s="3">
        <v>233.88</v>
      </c>
      <c r="ND98" s="3">
        <v>38.49</v>
      </c>
      <c r="NE98" s="3">
        <v>23.92</v>
      </c>
      <c r="NF98" s="3">
        <v>82.29</v>
      </c>
      <c r="NG98" s="3">
        <v>139.56</v>
      </c>
      <c r="NH98" s="3">
        <v>39</v>
      </c>
      <c r="NI98" s="3">
        <v>45.6175</v>
      </c>
      <c r="NJ98" s="3">
        <v>48.02</v>
      </c>
      <c r="NK98" s="3">
        <v>77.89</v>
      </c>
      <c r="NL98" s="3">
        <v>45.18</v>
      </c>
      <c r="NM98" s="3">
        <v>67.59</v>
      </c>
      <c r="NN98" s="3">
        <v>89.15</v>
      </c>
      <c r="NO98" s="3">
        <v>73.599999999999994</v>
      </c>
      <c r="NP98" s="3">
        <v>189.01</v>
      </c>
      <c r="NQ98" s="3">
        <v>74.69</v>
      </c>
      <c r="NR98" s="3">
        <v>61.56</v>
      </c>
      <c r="NS98" s="3">
        <v>17.241479999999999</v>
      </c>
      <c r="NT98" s="3">
        <v>33.6</v>
      </c>
      <c r="NU98" s="3">
        <v>49.43</v>
      </c>
      <c r="NV98" s="3">
        <v>116.65</v>
      </c>
      <c r="NW98" s="3">
        <v>131.07</v>
      </c>
      <c r="NX98" s="3">
        <v>106.02</v>
      </c>
      <c r="NY98" s="3">
        <v>56.81</v>
      </c>
      <c r="NZ98" s="3">
        <v>53.01</v>
      </c>
      <c r="OA98" s="3">
        <v>171.96</v>
      </c>
      <c r="OB98" s="3">
        <v>86.36</v>
      </c>
      <c r="OC98" s="3">
        <v>37.01</v>
      </c>
      <c r="OD98" s="3">
        <v>65.84</v>
      </c>
      <c r="OE98" s="3">
        <v>36.479999999999997</v>
      </c>
      <c r="OF98" s="3">
        <v>45.81</v>
      </c>
      <c r="OG98" s="3">
        <v>86.61</v>
      </c>
      <c r="OH98" s="3">
        <v>72.86</v>
      </c>
      <c r="OI98" s="3">
        <v>82.71</v>
      </c>
      <c r="OJ98" s="3">
        <v>89.79</v>
      </c>
      <c r="OK98" s="3">
        <v>13.84</v>
      </c>
      <c r="OL98" s="3">
        <v>46.89</v>
      </c>
      <c r="OM98" s="3">
        <v>50.65</v>
      </c>
      <c r="ON98" s="3">
        <v>0</v>
      </c>
      <c r="OO98" s="3">
        <v>39.229999999999997</v>
      </c>
      <c r="OP98" s="3">
        <v>1.8</v>
      </c>
      <c r="OQ98" s="3">
        <v>41.33</v>
      </c>
      <c r="OR98" s="3">
        <v>11.7</v>
      </c>
      <c r="OS98" s="3">
        <v>50.53</v>
      </c>
      <c r="OT98" s="3">
        <v>20.43</v>
      </c>
      <c r="OU98" s="3">
        <v>157.16999999999999</v>
      </c>
      <c r="OV98" s="3">
        <v>46.76</v>
      </c>
      <c r="OW98" s="3">
        <v>63.42</v>
      </c>
      <c r="OX98" s="3">
        <v>147.30000000000001</v>
      </c>
      <c r="OY98" s="3">
        <v>26.44</v>
      </c>
      <c r="OZ98" s="3">
        <v>32.1</v>
      </c>
      <c r="PA98" s="3">
        <v>46.79</v>
      </c>
      <c r="PB98" s="3">
        <v>40.25</v>
      </c>
      <c r="PC98" s="3">
        <v>12.52444</v>
      </c>
      <c r="PD98" s="3">
        <v>25.66</v>
      </c>
      <c r="PE98" s="3">
        <v>102.28</v>
      </c>
      <c r="PF98" s="3">
        <v>56.92</v>
      </c>
      <c r="PG98" s="3">
        <v>20.350000000000001</v>
      </c>
      <c r="PH98" s="3">
        <v>121.7</v>
      </c>
      <c r="PI98" s="3">
        <v>27.42</v>
      </c>
      <c r="PJ98" s="3">
        <v>24.68</v>
      </c>
      <c r="PK98" s="3">
        <v>83.13</v>
      </c>
      <c r="PL98" s="3">
        <v>63.82</v>
      </c>
      <c r="PM98" s="3">
        <v>58.26</v>
      </c>
      <c r="PN98" s="3">
        <v>88.29</v>
      </c>
      <c r="PO98" s="3">
        <v>102.28</v>
      </c>
      <c r="PP98" s="3">
        <v>55.57</v>
      </c>
      <c r="PQ98" s="3">
        <v>17.739999999999998</v>
      </c>
      <c r="PR98" s="3">
        <v>37.229999999999997</v>
      </c>
      <c r="PS98" s="3">
        <v>70.239999999999995</v>
      </c>
      <c r="PT98" s="3">
        <v>154.16</v>
      </c>
      <c r="PU98" s="3">
        <v>89.25</v>
      </c>
      <c r="PV98" s="3">
        <v>34.39</v>
      </c>
      <c r="PW98" s="3">
        <v>63.23</v>
      </c>
      <c r="PX98" s="3">
        <v>89.59</v>
      </c>
      <c r="PY98" s="3">
        <v>28.105</v>
      </c>
      <c r="PZ98" s="3">
        <v>22.69</v>
      </c>
      <c r="QA98" s="3">
        <v>65.23</v>
      </c>
      <c r="QB98" s="3">
        <v>52.5</v>
      </c>
      <c r="QC98" s="3">
        <v>23.06</v>
      </c>
      <c r="QD98" s="3">
        <v>12.35</v>
      </c>
      <c r="QE98" s="3">
        <v>23.98</v>
      </c>
      <c r="QF98" s="3">
        <v>0</v>
      </c>
      <c r="QG98" s="3">
        <v>72.39</v>
      </c>
      <c r="QH98" s="3">
        <v>87.93</v>
      </c>
      <c r="QI98" s="3">
        <v>129.53</v>
      </c>
      <c r="QJ98" s="3">
        <v>84.17</v>
      </c>
      <c r="QK98" s="3">
        <v>46.445</v>
      </c>
      <c r="QL98" s="3">
        <v>84.93</v>
      </c>
      <c r="QM98" s="3">
        <v>172.58</v>
      </c>
      <c r="QN98" s="3">
        <v>12.97</v>
      </c>
      <c r="QO98" s="3">
        <v>123.42</v>
      </c>
      <c r="QP98" s="3">
        <v>180.31</v>
      </c>
      <c r="QQ98" s="3">
        <v>69.62</v>
      </c>
      <c r="QR98" s="3">
        <v>102.16</v>
      </c>
      <c r="QS98" s="3">
        <v>27</v>
      </c>
      <c r="QT98" s="3">
        <v>37.79</v>
      </c>
      <c r="QU98" s="3">
        <v>90.21</v>
      </c>
      <c r="QV98" s="3">
        <v>43.11</v>
      </c>
      <c r="QW98" s="3">
        <v>0</v>
      </c>
      <c r="QX98" s="3">
        <v>142.13</v>
      </c>
      <c r="QY98" s="3">
        <v>62.27</v>
      </c>
      <c r="QZ98" s="3">
        <v>37.35</v>
      </c>
      <c r="RA98" s="3">
        <v>90.49</v>
      </c>
      <c r="RB98" s="3">
        <v>78.87</v>
      </c>
      <c r="RC98" s="3">
        <v>83.01</v>
      </c>
      <c r="RD98" s="3">
        <v>0</v>
      </c>
      <c r="RE98" s="3">
        <v>73.900000000000006</v>
      </c>
      <c r="RF98" s="3">
        <v>161.66</v>
      </c>
      <c r="RG98" s="3">
        <v>79.25</v>
      </c>
      <c r="RH98" s="3">
        <v>0</v>
      </c>
      <c r="RI98" s="3">
        <v>42.6</v>
      </c>
      <c r="RJ98" s="3">
        <v>169.7</v>
      </c>
      <c r="RK98" s="3">
        <v>97.95</v>
      </c>
      <c r="RL98" s="3">
        <v>39.276000000000003</v>
      </c>
      <c r="RM98" s="3">
        <v>33.18</v>
      </c>
      <c r="RN98" s="3">
        <v>14.45</v>
      </c>
      <c r="RO98" s="3">
        <v>81.23</v>
      </c>
      <c r="RP98" s="3">
        <v>10.06</v>
      </c>
      <c r="RQ98" s="3">
        <v>61.87</v>
      </c>
      <c r="RR98" s="3">
        <v>47.21</v>
      </c>
      <c r="RS98" s="3">
        <v>47.54</v>
      </c>
      <c r="RT98" s="3">
        <v>29.18</v>
      </c>
      <c r="RU98" s="3">
        <v>77.540000000000006</v>
      </c>
      <c r="RV98" s="3">
        <v>35.5</v>
      </c>
      <c r="RW98" s="3">
        <v>208.94</v>
      </c>
      <c r="RX98" s="3">
        <v>36.19</v>
      </c>
      <c r="RY98" s="3">
        <v>98.09</v>
      </c>
      <c r="RZ98" s="3">
        <v>145.09</v>
      </c>
      <c r="SA98" s="3">
        <v>52.22</v>
      </c>
      <c r="SB98" s="3">
        <v>0</v>
      </c>
      <c r="SC98" s="3">
        <v>13.44</v>
      </c>
      <c r="SD98" s="3"/>
    </row>
    <row r="99" spans="1:498" x14ac:dyDescent="0.25">
      <c r="A99" s="2">
        <f t="shared" si="1"/>
        <v>42551</v>
      </c>
      <c r="B99" s="3">
        <v>51.17</v>
      </c>
      <c r="C99" s="3">
        <v>23.9</v>
      </c>
      <c r="D99" s="3">
        <v>1.1752499999999999</v>
      </c>
      <c r="E99" s="3">
        <v>35.780999999999999</v>
      </c>
      <c r="F99" s="3">
        <v>35.176499999999997</v>
      </c>
      <c r="G99" s="3">
        <v>114.28</v>
      </c>
      <c r="H99" s="3">
        <v>144.79</v>
      </c>
      <c r="I99" s="3">
        <v>15.54</v>
      </c>
      <c r="J99" s="3">
        <v>14.151999999999999</v>
      </c>
      <c r="K99" s="3">
        <v>78.75</v>
      </c>
      <c r="L99" s="3">
        <v>62.14</v>
      </c>
      <c r="M99" s="3">
        <v>93.74</v>
      </c>
      <c r="N99" s="3">
        <v>141.19999999999999</v>
      </c>
      <c r="O99" s="3">
        <v>74.17</v>
      </c>
      <c r="P99" s="3">
        <v>84.67</v>
      </c>
      <c r="Q99" s="3">
        <v>121.3</v>
      </c>
      <c r="R99" s="3">
        <v>157.04</v>
      </c>
      <c r="S99" s="3">
        <v>88.06</v>
      </c>
      <c r="T99" s="3">
        <v>127.69</v>
      </c>
      <c r="U99" s="3">
        <v>57.61</v>
      </c>
      <c r="V99" s="3">
        <v>24.34</v>
      </c>
      <c r="W99" s="3">
        <v>61.91</v>
      </c>
      <c r="X99" s="3">
        <v>13.27</v>
      </c>
      <c r="Y99" s="3">
        <v>104.83</v>
      </c>
      <c r="Z99" s="3">
        <v>91.48</v>
      </c>
      <c r="AA99" s="3">
        <v>45.33</v>
      </c>
      <c r="AB99" s="3">
        <v>5.14</v>
      </c>
      <c r="AC99" s="3">
        <v>95.79</v>
      </c>
      <c r="AD99" s="3">
        <v>79.41</v>
      </c>
      <c r="AE99" s="3">
        <v>105.94</v>
      </c>
      <c r="AF99" s="3">
        <v>40.93</v>
      </c>
      <c r="AG99" s="3">
        <v>112.39</v>
      </c>
      <c r="AH99" s="3">
        <v>53.57</v>
      </c>
      <c r="AI99" s="3">
        <v>47.33</v>
      </c>
      <c r="AJ99" s="3">
        <v>147.76</v>
      </c>
      <c r="AK99" s="3">
        <v>113.29</v>
      </c>
      <c r="AL99" s="3">
        <v>28.69</v>
      </c>
      <c r="AM99" s="3">
        <v>62.65</v>
      </c>
      <c r="AN99" s="3">
        <v>120.34</v>
      </c>
      <c r="AO99" s="3">
        <v>23.97</v>
      </c>
      <c r="AP99" s="3">
        <v>111.61</v>
      </c>
      <c r="AQ99" s="3">
        <v>152.15</v>
      </c>
      <c r="AR99" s="3">
        <v>55.84</v>
      </c>
      <c r="AS99" s="3">
        <v>97.82</v>
      </c>
      <c r="AT99" s="3">
        <v>75.81</v>
      </c>
      <c r="AU99" s="3">
        <v>251.84</v>
      </c>
      <c r="AV99" s="3">
        <v>39.31</v>
      </c>
      <c r="AW99" s="3">
        <v>151.78</v>
      </c>
      <c r="AX99" s="3">
        <v>35.21</v>
      </c>
      <c r="AY99" s="3">
        <v>101.72</v>
      </c>
      <c r="AZ99" s="3">
        <v>101</v>
      </c>
      <c r="BA99" s="3">
        <v>32.594999999999999</v>
      </c>
      <c r="BB99" s="3">
        <v>148.58000000000001</v>
      </c>
      <c r="BC99" s="3">
        <v>107.26</v>
      </c>
      <c r="BD99" s="3">
        <v>66.400000000000006</v>
      </c>
      <c r="BE99" s="3">
        <v>87.25</v>
      </c>
      <c r="BF99" s="3">
        <v>32.799999999999997</v>
      </c>
      <c r="BG99" s="3">
        <v>73.489999999999995</v>
      </c>
      <c r="BH99" s="3">
        <v>32.6</v>
      </c>
      <c r="BI99" s="3">
        <v>116.32</v>
      </c>
      <c r="BJ99" s="3">
        <v>60.76</v>
      </c>
      <c r="BK99" s="3">
        <v>0</v>
      </c>
      <c r="BL99" s="3">
        <v>102.55</v>
      </c>
      <c r="BM99" s="3">
        <v>43.21</v>
      </c>
      <c r="BN99" s="3">
        <v>79.17</v>
      </c>
      <c r="BO99" s="3">
        <v>43.6</v>
      </c>
      <c r="BP99" s="3">
        <v>1248.4100000000001</v>
      </c>
      <c r="BQ99" s="3">
        <v>25.98</v>
      </c>
      <c r="BR99" s="3">
        <v>33.5</v>
      </c>
      <c r="BS99" s="3">
        <v>13.76</v>
      </c>
      <c r="BT99" s="3">
        <v>38.615000000000002</v>
      </c>
      <c r="BU99" s="3">
        <v>86.02</v>
      </c>
      <c r="BV99" s="3">
        <v>8.4060000000000006</v>
      </c>
      <c r="BW99" s="3">
        <v>42.39</v>
      </c>
      <c r="BX99" s="3">
        <v>59.73</v>
      </c>
      <c r="BY99" s="3">
        <v>56.64</v>
      </c>
      <c r="BZ99" s="3">
        <v>131.34</v>
      </c>
      <c r="CA99" s="3">
        <v>342.53</v>
      </c>
      <c r="CB99" s="3">
        <v>49.04</v>
      </c>
      <c r="CC99" s="3">
        <v>349.23</v>
      </c>
      <c r="CD99" s="3">
        <v>119.83</v>
      </c>
      <c r="CE99" s="3">
        <v>23.37</v>
      </c>
      <c r="CF99" s="3">
        <v>130.71</v>
      </c>
      <c r="CG99" s="3">
        <v>86.77</v>
      </c>
      <c r="CH99" s="3">
        <v>68.459999999999994</v>
      </c>
      <c r="CI99" s="3">
        <v>73.25</v>
      </c>
      <c r="CJ99" s="3">
        <v>107.72</v>
      </c>
      <c r="CK99" s="3">
        <v>20.440000000000001</v>
      </c>
      <c r="CL99" s="3">
        <v>13.27</v>
      </c>
      <c r="CM99" s="3">
        <v>248.17</v>
      </c>
      <c r="CN99" s="3">
        <v>91.87</v>
      </c>
      <c r="CO99" s="3">
        <v>81.040000000000006</v>
      </c>
      <c r="CP99" s="3">
        <v>113.61</v>
      </c>
      <c r="CQ99" s="3">
        <v>24.54</v>
      </c>
      <c r="CR99" s="3">
        <v>127.99</v>
      </c>
      <c r="CS99" s="3">
        <v>43.27</v>
      </c>
      <c r="CT99" s="3">
        <v>25.31</v>
      </c>
      <c r="CU99" s="3">
        <v>54.365000000000002</v>
      </c>
      <c r="CV99" s="3">
        <v>83.42</v>
      </c>
      <c r="CW99" s="3">
        <v>45.51</v>
      </c>
      <c r="CX99" s="3">
        <v>53.63</v>
      </c>
      <c r="CY99" s="3">
        <v>55.2</v>
      </c>
      <c r="CZ99" s="3">
        <v>73.55</v>
      </c>
      <c r="DA99" s="3">
        <v>54.08</v>
      </c>
      <c r="DB99" s="3">
        <v>68.959999999999994</v>
      </c>
      <c r="DC99" s="3">
        <v>51.192</v>
      </c>
      <c r="DD99" s="3">
        <v>57.12</v>
      </c>
      <c r="DE99" s="3">
        <v>4.0237499999999997</v>
      </c>
      <c r="DF99" s="3">
        <v>85.79</v>
      </c>
      <c r="DG99" s="3">
        <v>66.27</v>
      </c>
      <c r="DH99" s="3">
        <v>47.46</v>
      </c>
      <c r="DI99" s="3">
        <v>73.2</v>
      </c>
      <c r="DJ99" s="3">
        <v>0</v>
      </c>
      <c r="DK99" s="3">
        <v>14.3325</v>
      </c>
      <c r="DL99" s="3">
        <v>12.34</v>
      </c>
      <c r="DM99" s="3">
        <v>83.42</v>
      </c>
      <c r="DN99" s="3">
        <v>97.89</v>
      </c>
      <c r="DO99" s="3">
        <v>24.3</v>
      </c>
      <c r="DP99" s="3">
        <v>95.74</v>
      </c>
      <c r="DQ99" s="3">
        <v>387.73</v>
      </c>
      <c r="DR99" s="3">
        <v>186.65</v>
      </c>
      <c r="DS99" s="3">
        <v>63.68</v>
      </c>
      <c r="DT99" s="3">
        <v>8.0551999999999992</v>
      </c>
      <c r="DU99" s="3">
        <v>97.4</v>
      </c>
      <c r="DV99" s="3">
        <v>78.34</v>
      </c>
      <c r="DW99" s="3">
        <v>93.71</v>
      </c>
      <c r="DX99" s="3">
        <v>108.05</v>
      </c>
      <c r="DY99" s="3">
        <v>69.819999999999993</v>
      </c>
      <c r="DZ99" s="3">
        <v>81.39</v>
      </c>
      <c r="EA99" s="3">
        <v>151.78</v>
      </c>
      <c r="EB99" s="3">
        <v>79.08</v>
      </c>
      <c r="EC99" s="3">
        <v>40.33</v>
      </c>
      <c r="ED99" s="3">
        <v>263.69</v>
      </c>
      <c r="EE99" s="3">
        <v>8.6933299999999996</v>
      </c>
      <c r="EF99" s="3">
        <v>104.16</v>
      </c>
      <c r="EG99" s="3">
        <v>169.59</v>
      </c>
      <c r="EH99" s="3">
        <v>52.16</v>
      </c>
      <c r="EI99" s="3">
        <v>139.24</v>
      </c>
      <c r="EJ99" s="3">
        <v>11.14</v>
      </c>
      <c r="EK99" s="3">
        <v>24.532499999999999</v>
      </c>
      <c r="EL99" s="3">
        <v>65.97</v>
      </c>
      <c r="EM99" s="3">
        <v>109.23</v>
      </c>
      <c r="EN99" s="3">
        <v>0</v>
      </c>
      <c r="EO99" s="3">
        <v>76.17</v>
      </c>
      <c r="EP99" s="3">
        <v>36.51</v>
      </c>
      <c r="EQ99" s="3">
        <v>77.010000000000005</v>
      </c>
      <c r="ER99" s="3">
        <v>118.6</v>
      </c>
      <c r="ES99" s="3">
        <v>222.28</v>
      </c>
      <c r="ET99" s="3">
        <v>271.10000000000002</v>
      </c>
      <c r="EU99" s="3">
        <v>170.56</v>
      </c>
      <c r="EV99" s="3">
        <v>142.04</v>
      </c>
      <c r="EW99" s="3">
        <v>0</v>
      </c>
      <c r="EX99" s="3">
        <v>66.459999999999994</v>
      </c>
      <c r="EY99" s="3">
        <v>79.34</v>
      </c>
      <c r="EZ99" s="3">
        <v>47.6</v>
      </c>
      <c r="FA99" s="3">
        <v>37.96</v>
      </c>
      <c r="FB99" s="3">
        <v>34.58</v>
      </c>
      <c r="FC99" s="3">
        <v>175.12</v>
      </c>
      <c r="FD99" s="3">
        <v>12.57</v>
      </c>
      <c r="FE99" s="3">
        <v>63.51</v>
      </c>
      <c r="FF99" s="3">
        <v>28.3</v>
      </c>
      <c r="FG99" s="3">
        <v>35.61</v>
      </c>
      <c r="FH99" s="3">
        <v>0</v>
      </c>
      <c r="FI99" s="3">
        <v>67.590010000000007</v>
      </c>
      <c r="FJ99" s="3">
        <v>39.119999999999997</v>
      </c>
      <c r="FK99" s="3">
        <v>21.63</v>
      </c>
      <c r="FL99" s="3">
        <v>85.13</v>
      </c>
      <c r="FM99" s="3">
        <v>33.24333</v>
      </c>
      <c r="FN99" s="3">
        <v>54.14</v>
      </c>
      <c r="FO99" s="3">
        <v>52.89</v>
      </c>
      <c r="FP99" s="3">
        <v>31.48</v>
      </c>
      <c r="FQ99" s="3">
        <v>793.84</v>
      </c>
      <c r="FR99" s="3">
        <v>119.04</v>
      </c>
      <c r="FS99" s="3">
        <v>69.36</v>
      </c>
      <c r="FT99" s="3">
        <v>216.9</v>
      </c>
      <c r="FU99" s="3">
        <v>108.99</v>
      </c>
      <c r="FV99" s="3">
        <v>25.38</v>
      </c>
      <c r="FW99" s="3">
        <v>70.09</v>
      </c>
      <c r="FX99" s="3">
        <v>57.01</v>
      </c>
      <c r="FY99" s="3">
        <v>67.099999999999994</v>
      </c>
      <c r="FZ99" s="3">
        <v>56.69</v>
      </c>
      <c r="GA99" s="3">
        <v>36.08</v>
      </c>
      <c r="GB99" s="3">
        <v>137.47999999999999</v>
      </c>
      <c r="GC99" s="3">
        <v>47.45</v>
      </c>
      <c r="GD99" s="3">
        <v>51</v>
      </c>
      <c r="GE99" s="3">
        <v>255.59</v>
      </c>
      <c r="GF99" s="3">
        <v>57.11</v>
      </c>
      <c r="GG99" s="3">
        <v>38.85</v>
      </c>
      <c r="GH99" s="3">
        <v>44.26</v>
      </c>
      <c r="GI99" s="3">
        <v>179.88</v>
      </c>
      <c r="GJ99" s="3">
        <v>69.95</v>
      </c>
      <c r="GK99" s="3">
        <v>101.43</v>
      </c>
      <c r="GL99" s="3">
        <v>71.34</v>
      </c>
      <c r="GM99" s="3">
        <v>83.44</v>
      </c>
      <c r="GN99" s="3">
        <v>39.83</v>
      </c>
      <c r="GO99" s="3">
        <v>6.1262499999999998</v>
      </c>
      <c r="GP99" s="3">
        <v>19.8325</v>
      </c>
      <c r="GQ99" s="3">
        <v>0</v>
      </c>
      <c r="GR99" s="3">
        <v>77.930000000000007</v>
      </c>
      <c r="GS99" s="3">
        <v>60.1</v>
      </c>
      <c r="GT99" s="3">
        <v>73.680000000000007</v>
      </c>
      <c r="GU99" s="3">
        <v>227.25</v>
      </c>
      <c r="GV99" s="3">
        <v>75.56</v>
      </c>
      <c r="GW99" s="3">
        <v>45.196080000000002</v>
      </c>
      <c r="GX99" s="3">
        <v>89.85</v>
      </c>
      <c r="GY99" s="3">
        <v>51.31</v>
      </c>
      <c r="GZ99" s="3">
        <v>65.319999999999993</v>
      </c>
      <c r="HA99" s="3">
        <v>18.72</v>
      </c>
      <c r="HB99" s="3">
        <v>112.44</v>
      </c>
      <c r="HC99" s="3">
        <v>68.319999999999993</v>
      </c>
      <c r="HD99" s="3">
        <v>2.4849999999999999</v>
      </c>
      <c r="HE99" s="3">
        <v>0</v>
      </c>
      <c r="HF99" s="3">
        <v>0</v>
      </c>
      <c r="HG99" s="3">
        <v>81.08</v>
      </c>
      <c r="HH99" s="3">
        <v>165.4</v>
      </c>
      <c r="HI99" s="3">
        <v>59.5</v>
      </c>
      <c r="HJ99" s="3">
        <v>49.41</v>
      </c>
      <c r="HK99" s="3">
        <v>0</v>
      </c>
      <c r="HL99" s="3">
        <v>46.23</v>
      </c>
      <c r="HM99" s="3">
        <v>77.12</v>
      </c>
      <c r="HN99" s="3">
        <v>22.195</v>
      </c>
      <c r="HO99" s="3">
        <v>92.86</v>
      </c>
      <c r="HP99" s="3">
        <v>0</v>
      </c>
      <c r="HQ99" s="3">
        <v>67.150000000000006</v>
      </c>
      <c r="HR99" s="3">
        <v>44.36</v>
      </c>
      <c r="HS99" s="3">
        <v>23.12</v>
      </c>
      <c r="HT99" s="3">
        <v>0</v>
      </c>
      <c r="HU99" s="3">
        <v>63.92</v>
      </c>
      <c r="HV99" s="3">
        <v>57.24</v>
      </c>
      <c r="HW99" s="3">
        <v>91.21</v>
      </c>
      <c r="HX99" s="3">
        <v>71.319999999999993</v>
      </c>
      <c r="HY99" s="3">
        <v>79.319999999999993</v>
      </c>
      <c r="HZ99" s="3">
        <v>6.3179999999999996</v>
      </c>
      <c r="IA99" s="3">
        <v>50.74</v>
      </c>
      <c r="IB99" s="3">
        <v>46.61</v>
      </c>
      <c r="IC99" s="3">
        <v>24</v>
      </c>
      <c r="ID99" s="3">
        <v>26.785</v>
      </c>
      <c r="IE99" s="3">
        <v>36.36</v>
      </c>
      <c r="IF99" s="3">
        <v>45.13</v>
      </c>
      <c r="IG99" s="3">
        <v>82.92</v>
      </c>
      <c r="IH99" s="3">
        <v>36.79</v>
      </c>
      <c r="II99" s="3">
        <v>53.59</v>
      </c>
      <c r="IJ99" s="3">
        <v>97.41</v>
      </c>
      <c r="IK99" s="3">
        <v>75.760000000000005</v>
      </c>
      <c r="IL99" s="3">
        <v>92.54</v>
      </c>
      <c r="IM99" s="3">
        <v>35.685000000000002</v>
      </c>
      <c r="IN99" s="3">
        <v>0</v>
      </c>
      <c r="IO99" s="3">
        <v>20.10333</v>
      </c>
      <c r="IP99" s="3">
        <v>0</v>
      </c>
      <c r="IQ99" s="3">
        <v>20.48</v>
      </c>
      <c r="IR99" s="3">
        <v>120.36</v>
      </c>
      <c r="IS99" s="3">
        <v>149.13</v>
      </c>
      <c r="IT99" s="3">
        <v>44.65</v>
      </c>
      <c r="IU99" s="3">
        <v>73.86</v>
      </c>
      <c r="IV99" s="3">
        <v>241.82</v>
      </c>
      <c r="IW99" s="3">
        <v>45.29</v>
      </c>
      <c r="IX99" s="3">
        <v>80.44</v>
      </c>
      <c r="IY99" s="3">
        <v>128.4</v>
      </c>
      <c r="IZ99" s="3">
        <v>12.55</v>
      </c>
      <c r="JA99" s="3">
        <v>8.82</v>
      </c>
      <c r="JB99" s="3">
        <v>42.89</v>
      </c>
      <c r="JC99" s="3">
        <v>228.64</v>
      </c>
      <c r="JD99" s="3">
        <v>0</v>
      </c>
      <c r="JE99" s="3">
        <v>44.38</v>
      </c>
      <c r="JF99" s="3">
        <v>40.08</v>
      </c>
      <c r="JG99" s="3">
        <v>114.82</v>
      </c>
      <c r="JH99" s="3">
        <v>36.25</v>
      </c>
      <c r="JI99" s="3">
        <v>104.15</v>
      </c>
      <c r="JJ99" s="3">
        <v>0</v>
      </c>
      <c r="JK99" s="3">
        <v>21.866</v>
      </c>
      <c r="JL99" s="3">
        <v>44.78</v>
      </c>
      <c r="JM99" s="3">
        <v>42.14</v>
      </c>
      <c r="JN99" s="3">
        <v>63.23</v>
      </c>
      <c r="JO99" s="3">
        <v>70.23</v>
      </c>
      <c r="JP99" s="3">
        <v>364.92</v>
      </c>
      <c r="JQ99" s="3">
        <v>180.39</v>
      </c>
      <c r="JR99" s="3">
        <v>18.236000000000001</v>
      </c>
      <c r="JS99" s="3">
        <v>113.49</v>
      </c>
      <c r="JT99" s="3">
        <v>36.43</v>
      </c>
      <c r="JU99" s="3">
        <v>26.48</v>
      </c>
      <c r="JV99" s="3">
        <v>77.67</v>
      </c>
      <c r="JW99" s="3">
        <v>39.83</v>
      </c>
      <c r="JX99" s="3">
        <v>118.23</v>
      </c>
      <c r="JY99" s="3">
        <v>124.31</v>
      </c>
      <c r="JZ99" s="3">
        <v>23.41</v>
      </c>
      <c r="KA99" s="3">
        <v>17.59</v>
      </c>
      <c r="KB99" s="3">
        <v>90.75</v>
      </c>
      <c r="KC99" s="3">
        <v>84.51</v>
      </c>
      <c r="KD99" s="3">
        <v>0</v>
      </c>
      <c r="KE99" s="3">
        <v>88.48</v>
      </c>
      <c r="KF99" s="3">
        <v>1780.34</v>
      </c>
      <c r="KG99" s="3">
        <v>94</v>
      </c>
      <c r="KH99" s="3">
        <v>18.27</v>
      </c>
      <c r="KI99" s="3">
        <v>19.489999999999998</v>
      </c>
      <c r="KJ99" s="3">
        <v>42.42</v>
      </c>
      <c r="KK99" s="3">
        <v>24.59</v>
      </c>
      <c r="KL99" s="3">
        <v>69.319999999999993</v>
      </c>
      <c r="KM99" s="3">
        <v>72.97</v>
      </c>
      <c r="KN99" s="3">
        <v>65.3</v>
      </c>
      <c r="KO99" s="3">
        <v>71.38</v>
      </c>
      <c r="KP99" s="3">
        <v>53.92</v>
      </c>
      <c r="KQ99" s="3">
        <v>51.445</v>
      </c>
      <c r="KR99" s="3">
        <v>0</v>
      </c>
      <c r="KS99" s="3">
        <v>74.42</v>
      </c>
      <c r="KT99" s="3">
        <v>126.07</v>
      </c>
      <c r="KU99" s="3">
        <v>29.09</v>
      </c>
      <c r="KV99" s="3">
        <v>65.2</v>
      </c>
      <c r="KW99" s="3">
        <v>99.12</v>
      </c>
      <c r="KX99" s="3">
        <v>68.88</v>
      </c>
      <c r="KY99" s="3">
        <v>37.92</v>
      </c>
      <c r="KZ99" s="3">
        <v>21.55667</v>
      </c>
      <c r="LA99" s="3">
        <v>40.674999999999997</v>
      </c>
      <c r="LB99" s="3">
        <v>75.88</v>
      </c>
      <c r="LC99" s="3">
        <v>78.010000000000005</v>
      </c>
      <c r="LD99" s="3">
        <v>120.38</v>
      </c>
      <c r="LE99" s="3">
        <v>22.8</v>
      </c>
      <c r="LF99" s="3">
        <v>19.690000000000001</v>
      </c>
      <c r="LG99" s="3">
        <v>48.48</v>
      </c>
      <c r="LH99" s="3">
        <v>107.94</v>
      </c>
      <c r="LI99" s="3">
        <v>9.5866699999999998</v>
      </c>
      <c r="LJ99" s="3">
        <v>91.02</v>
      </c>
      <c r="LK99" s="3">
        <v>47.26</v>
      </c>
      <c r="LL99" s="3">
        <v>68.75</v>
      </c>
      <c r="LM99" s="3">
        <v>94.24</v>
      </c>
      <c r="LN99" s="3">
        <v>29.77</v>
      </c>
      <c r="LO99" s="3">
        <v>18.734999999999999</v>
      </c>
      <c r="LP99" s="3">
        <v>166.71</v>
      </c>
      <c r="LQ99" s="3">
        <v>0</v>
      </c>
      <c r="LR99" s="3">
        <v>24.88</v>
      </c>
      <c r="LS99" s="3">
        <v>59.9</v>
      </c>
      <c r="LT99" s="3">
        <v>72.819999999999993</v>
      </c>
      <c r="LU99" s="3">
        <v>37.75</v>
      </c>
      <c r="LV99" s="3">
        <v>37.58</v>
      </c>
      <c r="LW99" s="3">
        <v>32.866669999999999</v>
      </c>
      <c r="LX99" s="3">
        <v>25.28</v>
      </c>
      <c r="LY99" s="3">
        <v>0</v>
      </c>
      <c r="LZ99" s="3">
        <v>143.13</v>
      </c>
      <c r="MA99" s="3">
        <v>47.87</v>
      </c>
      <c r="MB99" s="3">
        <v>8.51</v>
      </c>
      <c r="MC99" s="3">
        <v>8.94</v>
      </c>
      <c r="MD99" s="3">
        <v>34.909999999999997</v>
      </c>
      <c r="ME99" s="3">
        <v>25.74</v>
      </c>
      <c r="MF99" s="3">
        <v>31.19</v>
      </c>
      <c r="MG99" s="3">
        <v>24.36</v>
      </c>
      <c r="MH99" s="3">
        <v>74.89</v>
      </c>
      <c r="MI99" s="3">
        <v>105.47</v>
      </c>
      <c r="MJ99" s="3">
        <v>103.52</v>
      </c>
      <c r="MK99" s="3">
        <v>101.25</v>
      </c>
      <c r="ML99" s="3">
        <v>11.25</v>
      </c>
      <c r="MM99" s="3">
        <v>62.6</v>
      </c>
      <c r="MN99" s="3">
        <v>53.58</v>
      </c>
      <c r="MO99" s="3">
        <v>66.62</v>
      </c>
      <c r="MP99" s="3">
        <v>36.145000000000003</v>
      </c>
      <c r="MQ99" s="3">
        <v>243.64</v>
      </c>
      <c r="MR99" s="3">
        <v>24.5</v>
      </c>
      <c r="MS99" s="3">
        <v>19.98</v>
      </c>
      <c r="MT99" s="3">
        <v>25.23</v>
      </c>
      <c r="MU99" s="3">
        <v>99.05</v>
      </c>
      <c r="MV99" s="3">
        <v>49.81</v>
      </c>
      <c r="MW99" s="3">
        <v>63.28</v>
      </c>
      <c r="MX99" s="3">
        <v>41.11</v>
      </c>
      <c r="MY99" s="3">
        <v>53.335000000000001</v>
      </c>
      <c r="MZ99" s="3">
        <v>44.2</v>
      </c>
      <c r="NA99" s="3">
        <v>81.319999999999993</v>
      </c>
      <c r="NB99" s="3">
        <v>140.65</v>
      </c>
      <c r="NC99" s="3">
        <v>228.09</v>
      </c>
      <c r="ND99" s="3">
        <v>34.6</v>
      </c>
      <c r="NE99" s="3">
        <v>24</v>
      </c>
      <c r="NF99" s="3">
        <v>81.489999999999995</v>
      </c>
      <c r="NG99" s="3">
        <v>130.27000000000001</v>
      </c>
      <c r="NH99" s="3">
        <v>36.56</v>
      </c>
      <c r="NI99" s="3">
        <v>42.892499999999998</v>
      </c>
      <c r="NJ99" s="3">
        <v>45.22</v>
      </c>
      <c r="NK99" s="3">
        <v>74.75</v>
      </c>
      <c r="NL99" s="3">
        <v>45.86</v>
      </c>
      <c r="NM99" s="3">
        <v>66.260000000000005</v>
      </c>
      <c r="NN99" s="3">
        <v>80.55</v>
      </c>
      <c r="NO99" s="3">
        <v>66.790000000000006</v>
      </c>
      <c r="NP99" s="3">
        <v>182.67</v>
      </c>
      <c r="NQ99" s="3">
        <v>66.930000000000007</v>
      </c>
      <c r="NR99" s="3">
        <v>63.34</v>
      </c>
      <c r="NS99" s="3">
        <v>17.754069999999999</v>
      </c>
      <c r="NT99" s="3">
        <v>30.6</v>
      </c>
      <c r="NU99" s="3">
        <v>49.04</v>
      </c>
      <c r="NV99" s="3">
        <v>106.3</v>
      </c>
      <c r="NW99" s="3">
        <v>138.38999999999999</v>
      </c>
      <c r="NX99" s="3">
        <v>106.4</v>
      </c>
      <c r="NY99" s="3">
        <v>49.9</v>
      </c>
      <c r="NZ99" s="3">
        <v>50.1</v>
      </c>
      <c r="OA99" s="3">
        <v>161.41999999999999</v>
      </c>
      <c r="OB99" s="3">
        <v>81.41</v>
      </c>
      <c r="OC99" s="3">
        <v>39.21</v>
      </c>
      <c r="OD99" s="3">
        <v>59.15</v>
      </c>
      <c r="OE99" s="3">
        <v>30.94</v>
      </c>
      <c r="OF99" s="3">
        <v>42.38</v>
      </c>
      <c r="OG99" s="3">
        <v>86.46</v>
      </c>
      <c r="OH99" s="3">
        <v>77.430000000000007</v>
      </c>
      <c r="OI99" s="3">
        <v>81.650000000000006</v>
      </c>
      <c r="OJ99" s="3">
        <v>82.1</v>
      </c>
      <c r="OK99" s="3">
        <v>14.99</v>
      </c>
      <c r="OL99" s="3">
        <v>41.04</v>
      </c>
      <c r="OM99" s="3">
        <v>43.49</v>
      </c>
      <c r="ON99" s="3">
        <v>0</v>
      </c>
      <c r="OO99" s="3">
        <v>35.380000000000003</v>
      </c>
      <c r="OP99" s="3">
        <v>1.99</v>
      </c>
      <c r="OQ99" s="3">
        <v>41.09</v>
      </c>
      <c r="OR99" s="3">
        <v>11.05</v>
      </c>
      <c r="OS99" s="3">
        <v>55.93</v>
      </c>
      <c r="OT99" s="3">
        <v>20.54</v>
      </c>
      <c r="OU99" s="3">
        <v>157.82</v>
      </c>
      <c r="OV99" s="3">
        <v>47.81</v>
      </c>
      <c r="OW99" s="3">
        <v>65.45</v>
      </c>
      <c r="OX99" s="3">
        <v>131.38</v>
      </c>
      <c r="OY99" s="3">
        <v>24.36</v>
      </c>
      <c r="OZ99" s="3">
        <v>31.38</v>
      </c>
      <c r="PA99" s="3">
        <v>43.24</v>
      </c>
      <c r="PB99" s="3">
        <v>39.700000000000003</v>
      </c>
      <c r="PC99" s="3">
        <v>13.008889999999999</v>
      </c>
      <c r="PD99" s="3">
        <v>26.52</v>
      </c>
      <c r="PE99" s="3">
        <v>94.03</v>
      </c>
      <c r="PF99" s="3">
        <v>52.42</v>
      </c>
      <c r="PG99" s="3">
        <v>18.47</v>
      </c>
      <c r="PH99" s="3">
        <v>111.22</v>
      </c>
      <c r="PI99" s="3">
        <v>23.5</v>
      </c>
      <c r="PJ99" s="3">
        <v>24.1</v>
      </c>
      <c r="PK99" s="3">
        <v>80.930000000000007</v>
      </c>
      <c r="PL99" s="3">
        <v>58.29</v>
      </c>
      <c r="PM99" s="3">
        <v>49.03</v>
      </c>
      <c r="PN99" s="3">
        <v>83.61</v>
      </c>
      <c r="PO99" s="3">
        <v>94.03</v>
      </c>
      <c r="PP99" s="3">
        <v>56.09</v>
      </c>
      <c r="PQ99" s="3">
        <v>16.21</v>
      </c>
      <c r="PR99" s="3">
        <v>36.92</v>
      </c>
      <c r="PS99" s="3">
        <v>64.31</v>
      </c>
      <c r="PT99" s="3">
        <v>152.41</v>
      </c>
      <c r="PU99" s="3">
        <v>87.27</v>
      </c>
      <c r="PV99" s="3">
        <v>31.7</v>
      </c>
      <c r="PW99" s="3">
        <v>55.26</v>
      </c>
      <c r="PX99" s="3">
        <v>88.42</v>
      </c>
      <c r="PY99" s="3">
        <v>28.192499999999999</v>
      </c>
      <c r="PZ99" s="3">
        <v>22.49</v>
      </c>
      <c r="QA99" s="3">
        <v>67.900000000000006</v>
      </c>
      <c r="QB99" s="3">
        <v>55.67</v>
      </c>
      <c r="QC99" s="3">
        <v>23.1</v>
      </c>
      <c r="QD99" s="3">
        <v>12.48</v>
      </c>
      <c r="QE99" s="3">
        <v>22.63</v>
      </c>
      <c r="QF99" s="3">
        <v>0</v>
      </c>
      <c r="QG99" s="3">
        <v>69.430000000000007</v>
      </c>
      <c r="QH99" s="3">
        <v>82.44</v>
      </c>
      <c r="QI99" s="3">
        <v>134.1</v>
      </c>
      <c r="QJ99" s="3">
        <v>79.31</v>
      </c>
      <c r="QK99" s="3">
        <v>44.055</v>
      </c>
      <c r="QL99" s="3">
        <v>83.73</v>
      </c>
      <c r="QM99" s="3">
        <v>168.03</v>
      </c>
      <c r="QN99" s="3">
        <v>11.35</v>
      </c>
      <c r="QO99" s="3">
        <v>113.84</v>
      </c>
      <c r="QP99" s="3">
        <v>177.31</v>
      </c>
      <c r="QQ99" s="3">
        <v>74.25</v>
      </c>
      <c r="QR99" s="3">
        <v>101.13</v>
      </c>
      <c r="QS99" s="3">
        <v>26.18</v>
      </c>
      <c r="QT99" s="3">
        <v>34.96</v>
      </c>
      <c r="QU99" s="3">
        <v>79.98</v>
      </c>
      <c r="QV99" s="3">
        <v>40.74</v>
      </c>
      <c r="QW99" s="3">
        <v>0</v>
      </c>
      <c r="QX99" s="3">
        <v>131.9</v>
      </c>
      <c r="QY99" s="3">
        <v>66.53</v>
      </c>
      <c r="QZ99" s="3">
        <v>36.6</v>
      </c>
      <c r="RA99" s="3">
        <v>88.4</v>
      </c>
      <c r="RB99" s="3">
        <v>81.06</v>
      </c>
      <c r="RC99" s="3">
        <v>86.31</v>
      </c>
      <c r="RD99" s="3">
        <v>0</v>
      </c>
      <c r="RE99" s="3">
        <v>67.13</v>
      </c>
      <c r="RF99" s="3">
        <v>145.4</v>
      </c>
      <c r="RG99" s="3">
        <v>83.27</v>
      </c>
      <c r="RH99" s="3">
        <v>0</v>
      </c>
      <c r="RI99" s="3">
        <v>39.840000000000003</v>
      </c>
      <c r="RJ99" s="3">
        <v>165.55</v>
      </c>
      <c r="RK99" s="3">
        <v>90.64</v>
      </c>
      <c r="RL99" s="3">
        <v>39.904000000000003</v>
      </c>
      <c r="RM99" s="3">
        <v>29.52</v>
      </c>
      <c r="RN99" s="3">
        <v>15.195</v>
      </c>
      <c r="RO99" s="3">
        <v>83.99</v>
      </c>
      <c r="RP99" s="3">
        <v>9.59</v>
      </c>
      <c r="RQ99" s="3">
        <v>61.82</v>
      </c>
      <c r="RR99" s="3">
        <v>43.21</v>
      </c>
      <c r="RS99" s="3">
        <v>46.31</v>
      </c>
      <c r="RT99" s="3">
        <v>25.54</v>
      </c>
      <c r="RU99" s="3">
        <v>77.319999999999993</v>
      </c>
      <c r="RV99" s="3">
        <v>28.31</v>
      </c>
      <c r="RW99" s="3">
        <v>189.76</v>
      </c>
      <c r="RX99" s="3">
        <v>33.369999999999997</v>
      </c>
      <c r="RY99" s="3">
        <v>89.62</v>
      </c>
      <c r="RZ99" s="3">
        <v>143.02000000000001</v>
      </c>
      <c r="SA99" s="3">
        <v>54.44</v>
      </c>
      <c r="SB99" s="3">
        <v>0</v>
      </c>
      <c r="SC99" s="3">
        <v>11.67</v>
      </c>
      <c r="SD99" s="3"/>
    </row>
    <row r="100" spans="1:498" x14ac:dyDescent="0.25">
      <c r="A100" s="2">
        <f t="shared" si="1"/>
        <v>42521</v>
      </c>
      <c r="B100" s="3">
        <v>53</v>
      </c>
      <c r="C100" s="3">
        <v>24.965</v>
      </c>
      <c r="D100" s="3">
        <v>1.1679999999999999</v>
      </c>
      <c r="E100" s="3">
        <v>36.139499999999998</v>
      </c>
      <c r="F100" s="3">
        <v>37.442500000000003</v>
      </c>
      <c r="G100" s="3">
        <v>118.81</v>
      </c>
      <c r="H100" s="3">
        <v>140.54</v>
      </c>
      <c r="I100" s="3">
        <v>15.436</v>
      </c>
      <c r="J100" s="3">
        <v>14.882</v>
      </c>
      <c r="K100" s="3">
        <v>75.03</v>
      </c>
      <c r="L100" s="3">
        <v>65.27</v>
      </c>
      <c r="M100" s="3">
        <v>89.02</v>
      </c>
      <c r="N100" s="3">
        <v>133.66999999999999</v>
      </c>
      <c r="O100" s="3">
        <v>78.94</v>
      </c>
      <c r="P100" s="3">
        <v>81.040000000000006</v>
      </c>
      <c r="Q100" s="3">
        <v>112.69</v>
      </c>
      <c r="R100" s="3">
        <v>148.77000000000001</v>
      </c>
      <c r="S100" s="3">
        <v>95.9</v>
      </c>
      <c r="T100" s="3">
        <v>132.12</v>
      </c>
      <c r="U100" s="3">
        <v>56.26</v>
      </c>
      <c r="V100" s="3">
        <v>23.593330000000002</v>
      </c>
      <c r="W100" s="3">
        <v>62.93</v>
      </c>
      <c r="X100" s="3">
        <v>14.79</v>
      </c>
      <c r="Y100" s="3">
        <v>101</v>
      </c>
      <c r="Z100" s="3">
        <v>102.57</v>
      </c>
      <c r="AA100" s="3">
        <v>44.6</v>
      </c>
      <c r="AB100" s="3">
        <v>4.57</v>
      </c>
      <c r="AC100" s="3">
        <v>99.47</v>
      </c>
      <c r="AD100" s="3">
        <v>83.71</v>
      </c>
      <c r="AE100" s="3">
        <v>101.17</v>
      </c>
      <c r="AF100" s="3">
        <v>40.200000000000003</v>
      </c>
      <c r="AG100" s="3">
        <v>109.86</v>
      </c>
      <c r="AH100" s="3">
        <v>54.92</v>
      </c>
      <c r="AI100" s="3">
        <v>50.72</v>
      </c>
      <c r="AJ100" s="3">
        <v>151.77000000000001</v>
      </c>
      <c r="AK100" s="3">
        <v>118.97</v>
      </c>
      <c r="AL100" s="3">
        <v>29.05</v>
      </c>
      <c r="AM100" s="3">
        <v>60.6</v>
      </c>
      <c r="AN100" s="3">
        <v>122.06</v>
      </c>
      <c r="AO100" s="3">
        <v>24.42</v>
      </c>
      <c r="AP100" s="3">
        <v>106.66</v>
      </c>
      <c r="AQ100" s="3">
        <v>157.94999999999999</v>
      </c>
      <c r="AR100" s="3">
        <v>50.9</v>
      </c>
      <c r="AS100" s="3">
        <v>99.22</v>
      </c>
      <c r="AT100" s="3">
        <v>72.510000000000005</v>
      </c>
      <c r="AU100" s="3">
        <v>241.84</v>
      </c>
      <c r="AV100" s="3">
        <v>39.630000000000003</v>
      </c>
      <c r="AW100" s="3">
        <v>153.74</v>
      </c>
      <c r="AX100" s="3">
        <v>34.700000000000003</v>
      </c>
      <c r="AY100" s="3">
        <v>98.68</v>
      </c>
      <c r="AZ100" s="3">
        <v>98.36</v>
      </c>
      <c r="BA100" s="3">
        <v>31.65</v>
      </c>
      <c r="BB100" s="3">
        <v>159.47999999999999</v>
      </c>
      <c r="BC100" s="3">
        <v>111.81</v>
      </c>
      <c r="BD100" s="3">
        <v>71.63</v>
      </c>
      <c r="BE100" s="3">
        <v>84.19</v>
      </c>
      <c r="BF100" s="3">
        <v>31.59</v>
      </c>
      <c r="BG100" s="3">
        <v>70.523330000000001</v>
      </c>
      <c r="BH100" s="3">
        <v>30.03</v>
      </c>
      <c r="BI100" s="3">
        <v>113.83</v>
      </c>
      <c r="BJ100" s="3">
        <v>65.760000000000005</v>
      </c>
      <c r="BK100" s="3">
        <v>0</v>
      </c>
      <c r="BL100" s="3">
        <v>100.58</v>
      </c>
      <c r="BM100" s="3">
        <v>39.15</v>
      </c>
      <c r="BN100" s="3">
        <v>80.13</v>
      </c>
      <c r="BO100" s="3">
        <v>43.79</v>
      </c>
      <c r="BP100" s="3">
        <v>1264.33</v>
      </c>
      <c r="BQ100" s="3">
        <v>27.37</v>
      </c>
      <c r="BR100" s="3">
        <v>33.299999999999997</v>
      </c>
      <c r="BS100" s="3">
        <v>12.72</v>
      </c>
      <c r="BT100" s="3">
        <v>38.06</v>
      </c>
      <c r="BU100" s="3">
        <v>93.15</v>
      </c>
      <c r="BV100" s="3">
        <v>8.2810000000000006</v>
      </c>
      <c r="BW100" s="3">
        <v>46.57</v>
      </c>
      <c r="BX100" s="3">
        <v>61.63</v>
      </c>
      <c r="BY100" s="3">
        <v>58.5</v>
      </c>
      <c r="BZ100" s="3">
        <v>132.16</v>
      </c>
      <c r="CA100" s="3">
        <v>363.85</v>
      </c>
      <c r="CB100" s="3">
        <v>47.53</v>
      </c>
      <c r="CC100" s="3">
        <v>398.93</v>
      </c>
      <c r="CD100" s="3">
        <v>111.16</v>
      </c>
      <c r="CE100" s="3">
        <v>22.71</v>
      </c>
      <c r="CF100" s="3">
        <v>126.61</v>
      </c>
      <c r="CG100" s="3">
        <v>80.48</v>
      </c>
      <c r="CH100" s="3">
        <v>66.069999999999993</v>
      </c>
      <c r="CI100" s="3">
        <v>72.930000000000007</v>
      </c>
      <c r="CJ100" s="3">
        <v>103.09</v>
      </c>
      <c r="CK100" s="3">
        <v>21.74333</v>
      </c>
      <c r="CL100" s="3">
        <v>14.79</v>
      </c>
      <c r="CM100" s="3">
        <v>236.23</v>
      </c>
      <c r="CN100" s="3">
        <v>87.84</v>
      </c>
      <c r="CO100" s="3">
        <v>82.29</v>
      </c>
      <c r="CP100" s="3">
        <v>105.78</v>
      </c>
      <c r="CQ100" s="3">
        <v>26.19</v>
      </c>
      <c r="CR100" s="3">
        <v>128.11000000000001</v>
      </c>
      <c r="CS100" s="3">
        <v>42.76</v>
      </c>
      <c r="CT100" s="3">
        <v>30.58</v>
      </c>
      <c r="CU100" s="3">
        <v>52.664999999999999</v>
      </c>
      <c r="CV100" s="3">
        <v>87.06</v>
      </c>
      <c r="CW100" s="3">
        <v>44.49</v>
      </c>
      <c r="CX100" s="3">
        <v>49.44</v>
      </c>
      <c r="CY100" s="3">
        <v>55.22</v>
      </c>
      <c r="CZ100" s="3">
        <v>71.7</v>
      </c>
      <c r="DA100" s="3">
        <v>51.67</v>
      </c>
      <c r="DB100" s="3">
        <v>63.64</v>
      </c>
      <c r="DC100" s="3">
        <v>54.223999999999997</v>
      </c>
      <c r="DD100" s="3">
        <v>54.89</v>
      </c>
      <c r="DE100" s="3">
        <v>4.5806300000000002</v>
      </c>
      <c r="DF100" s="3">
        <v>78.23</v>
      </c>
      <c r="DG100" s="3">
        <v>60.95</v>
      </c>
      <c r="DH100" s="3">
        <v>47.42</v>
      </c>
      <c r="DI100" s="3">
        <v>70.41</v>
      </c>
      <c r="DJ100" s="3">
        <v>0</v>
      </c>
      <c r="DK100" s="3">
        <v>14.68</v>
      </c>
      <c r="DL100" s="3">
        <v>13.51</v>
      </c>
      <c r="DM100" s="3">
        <v>81.36</v>
      </c>
      <c r="DN100" s="3">
        <v>97.03</v>
      </c>
      <c r="DO100" s="3">
        <v>24.72</v>
      </c>
      <c r="DP100" s="3">
        <v>96.45</v>
      </c>
      <c r="DQ100" s="3">
        <v>362</v>
      </c>
      <c r="DR100" s="3">
        <v>183.14</v>
      </c>
      <c r="DS100" s="3">
        <v>66.81</v>
      </c>
      <c r="DT100" s="3">
        <v>8.8391999999999999</v>
      </c>
      <c r="DU100" s="3">
        <v>97.89</v>
      </c>
      <c r="DV100" s="3">
        <v>94.49</v>
      </c>
      <c r="DW100" s="3">
        <v>98.64</v>
      </c>
      <c r="DX100" s="3">
        <v>114.84</v>
      </c>
      <c r="DY100" s="3">
        <v>68.78</v>
      </c>
      <c r="DZ100" s="3">
        <v>89.74</v>
      </c>
      <c r="EA100" s="3">
        <v>164.97</v>
      </c>
      <c r="EB100" s="3">
        <v>76.3</v>
      </c>
      <c r="EC100" s="3">
        <v>42.82</v>
      </c>
      <c r="ED100" s="3">
        <v>263.54000000000002</v>
      </c>
      <c r="EE100" s="3">
        <v>8.81</v>
      </c>
      <c r="EF100" s="3">
        <v>106.03</v>
      </c>
      <c r="EG100" s="3">
        <v>166.45</v>
      </c>
      <c r="EH100" s="3">
        <v>52.02</v>
      </c>
      <c r="EI100" s="3">
        <v>141.87</v>
      </c>
      <c r="EJ100" s="3">
        <v>11.08</v>
      </c>
      <c r="EK100" s="3">
        <v>23.7</v>
      </c>
      <c r="EL100" s="3">
        <v>69.27</v>
      </c>
      <c r="EM100" s="3">
        <v>109.27</v>
      </c>
      <c r="EN100" s="3">
        <v>0</v>
      </c>
      <c r="EO100" s="3">
        <v>68.91</v>
      </c>
      <c r="EP100" s="3">
        <v>37.79</v>
      </c>
      <c r="EQ100" s="3">
        <v>78.02</v>
      </c>
      <c r="ER100" s="3">
        <v>117.24</v>
      </c>
      <c r="ES100" s="3">
        <v>212.67</v>
      </c>
      <c r="ET100" s="3">
        <v>264.43</v>
      </c>
      <c r="EU100" s="3">
        <v>171.08</v>
      </c>
      <c r="EV100" s="3">
        <v>142.63999999999999</v>
      </c>
      <c r="EW100" s="3">
        <v>0</v>
      </c>
      <c r="EX100" s="3">
        <v>66.040000000000006</v>
      </c>
      <c r="EY100" s="3">
        <v>80.36</v>
      </c>
      <c r="EZ100" s="3">
        <v>48.33</v>
      </c>
      <c r="FA100" s="3">
        <v>34.83</v>
      </c>
      <c r="FB100" s="3">
        <v>37.166670000000003</v>
      </c>
      <c r="FC100" s="3">
        <v>168.32</v>
      </c>
      <c r="FD100" s="3">
        <v>13.49</v>
      </c>
      <c r="FE100" s="3">
        <v>73.239999999999995</v>
      </c>
      <c r="FF100" s="3">
        <v>31.28</v>
      </c>
      <c r="FG100" s="3">
        <v>36.369999999999997</v>
      </c>
      <c r="FH100" s="3">
        <v>0</v>
      </c>
      <c r="FI100" s="3">
        <v>62.340009999999999</v>
      </c>
      <c r="FJ100" s="3">
        <v>32.409999999999997</v>
      </c>
      <c r="FK100" s="3">
        <v>22.16</v>
      </c>
      <c r="FL100" s="3">
        <v>84.06</v>
      </c>
      <c r="FM100" s="3">
        <v>32.833329999999997</v>
      </c>
      <c r="FN100" s="3">
        <v>58.27</v>
      </c>
      <c r="FO100" s="3">
        <v>57.88</v>
      </c>
      <c r="FP100" s="3">
        <v>30.56</v>
      </c>
      <c r="FQ100" s="3">
        <v>762.2</v>
      </c>
      <c r="FR100" s="3">
        <v>114.14</v>
      </c>
      <c r="FS100" s="3">
        <v>60.09</v>
      </c>
      <c r="FT100" s="3">
        <v>197.64</v>
      </c>
      <c r="FU100" s="3">
        <v>95.45</v>
      </c>
      <c r="FV100" s="3">
        <v>25.84</v>
      </c>
      <c r="FW100" s="3">
        <v>64.73</v>
      </c>
      <c r="FX100" s="3">
        <v>53.56</v>
      </c>
      <c r="FY100" s="3">
        <v>69.67</v>
      </c>
      <c r="FZ100" s="3">
        <v>53.4</v>
      </c>
      <c r="GA100" s="3">
        <v>34.729999999999997</v>
      </c>
      <c r="GB100" s="3">
        <v>127.04</v>
      </c>
      <c r="GC100" s="3">
        <v>43.25</v>
      </c>
      <c r="GD100" s="3">
        <v>54.7</v>
      </c>
      <c r="GE100" s="3">
        <v>253.71</v>
      </c>
      <c r="GF100" s="3">
        <v>60</v>
      </c>
      <c r="GG100" s="3">
        <v>42.06</v>
      </c>
      <c r="GH100" s="3">
        <v>44.15</v>
      </c>
      <c r="GI100" s="3">
        <v>172.51</v>
      </c>
      <c r="GJ100" s="3">
        <v>67.510000000000005</v>
      </c>
      <c r="GK100" s="3">
        <v>90.81</v>
      </c>
      <c r="GL100" s="3">
        <v>79.25</v>
      </c>
      <c r="GM100" s="3">
        <v>78.77</v>
      </c>
      <c r="GN100" s="3">
        <v>45.55</v>
      </c>
      <c r="GO100" s="3">
        <v>6.1887499999999998</v>
      </c>
      <c r="GP100" s="3">
        <v>16.122499999999999</v>
      </c>
      <c r="GQ100" s="3">
        <v>0</v>
      </c>
      <c r="GR100" s="3">
        <v>72.25</v>
      </c>
      <c r="GS100" s="3">
        <v>59.93</v>
      </c>
      <c r="GT100" s="3">
        <v>74.27</v>
      </c>
      <c r="GU100" s="3">
        <v>228.35</v>
      </c>
      <c r="GV100" s="3">
        <v>75.44</v>
      </c>
      <c r="GW100" s="3">
        <v>44.676470000000002</v>
      </c>
      <c r="GX100" s="3">
        <v>101.67</v>
      </c>
      <c r="GY100" s="3">
        <v>48.28</v>
      </c>
      <c r="GZ100" s="3">
        <v>67.89</v>
      </c>
      <c r="HA100" s="3">
        <v>18.079999999999998</v>
      </c>
      <c r="HB100" s="3">
        <v>114.47</v>
      </c>
      <c r="HC100" s="3">
        <v>68.33</v>
      </c>
      <c r="HD100" s="3">
        <v>2.6240000000000001</v>
      </c>
      <c r="HE100" s="3">
        <v>0</v>
      </c>
      <c r="HF100" s="3">
        <v>0</v>
      </c>
      <c r="HG100" s="3">
        <v>79.39</v>
      </c>
      <c r="HH100" s="3">
        <v>153.15</v>
      </c>
      <c r="HI100" s="3">
        <v>54.22</v>
      </c>
      <c r="HJ100" s="3">
        <v>48.51</v>
      </c>
      <c r="HK100" s="3">
        <v>0</v>
      </c>
      <c r="HL100" s="3">
        <v>47.82</v>
      </c>
      <c r="HM100" s="3">
        <v>79.790000000000006</v>
      </c>
      <c r="HN100" s="3">
        <v>23.015000000000001</v>
      </c>
      <c r="HO100" s="3">
        <v>87.57</v>
      </c>
      <c r="HP100" s="3">
        <v>0</v>
      </c>
      <c r="HQ100" s="3">
        <v>77.39</v>
      </c>
      <c r="HR100" s="3">
        <v>45.89</v>
      </c>
      <c r="HS100" s="3">
        <v>24.03</v>
      </c>
      <c r="HT100" s="3">
        <v>0</v>
      </c>
      <c r="HU100" s="3">
        <v>60.08</v>
      </c>
      <c r="HV100" s="3">
        <v>61.44</v>
      </c>
      <c r="HW100" s="3">
        <v>90.95</v>
      </c>
      <c r="HX100" s="3">
        <v>62.78</v>
      </c>
      <c r="HY100" s="3">
        <v>74.98</v>
      </c>
      <c r="HZ100" s="3">
        <v>6.8419999999999996</v>
      </c>
      <c r="IA100" s="3">
        <v>48.11</v>
      </c>
      <c r="IB100" s="3">
        <v>44.75</v>
      </c>
      <c r="IC100" s="3">
        <v>24.22</v>
      </c>
      <c r="ID100" s="3">
        <v>25</v>
      </c>
      <c r="IE100" s="3">
        <v>34.270000000000003</v>
      </c>
      <c r="IF100" s="3">
        <v>46.38</v>
      </c>
      <c r="IG100" s="3">
        <v>82.09</v>
      </c>
      <c r="IH100" s="3">
        <v>35.76</v>
      </c>
      <c r="II100" s="3">
        <v>56.81</v>
      </c>
      <c r="IJ100" s="3">
        <v>101.62</v>
      </c>
      <c r="IK100" s="3">
        <v>76.75</v>
      </c>
      <c r="IL100" s="3">
        <v>92.97</v>
      </c>
      <c r="IM100" s="3">
        <v>31.175000000000001</v>
      </c>
      <c r="IN100" s="3">
        <v>0</v>
      </c>
      <c r="IO100" s="3">
        <v>21.45</v>
      </c>
      <c r="IP100" s="3">
        <v>0</v>
      </c>
      <c r="IQ100" s="3">
        <v>20.89</v>
      </c>
      <c r="IR100" s="3">
        <v>116.75</v>
      </c>
      <c r="IS100" s="3">
        <v>154.08000000000001</v>
      </c>
      <c r="IT100" s="3">
        <v>44.66</v>
      </c>
      <c r="IU100" s="3">
        <v>65.03</v>
      </c>
      <c r="IV100" s="3">
        <v>289.73</v>
      </c>
      <c r="IW100" s="3">
        <v>42.18</v>
      </c>
      <c r="IX100" s="3">
        <v>73.260000000000005</v>
      </c>
      <c r="IY100" s="3">
        <v>125.73</v>
      </c>
      <c r="IZ100" s="3">
        <v>13.38</v>
      </c>
      <c r="JA100" s="3">
        <v>9.77</v>
      </c>
      <c r="JB100" s="3">
        <v>42.77</v>
      </c>
      <c r="JC100" s="3">
        <v>218.94</v>
      </c>
      <c r="JD100" s="3">
        <v>0</v>
      </c>
      <c r="JE100" s="3">
        <v>45.17</v>
      </c>
      <c r="JF100" s="3">
        <v>42.56</v>
      </c>
      <c r="JG100" s="3">
        <v>116.05</v>
      </c>
      <c r="JH100" s="3">
        <v>36.090000000000003</v>
      </c>
      <c r="JI100" s="3">
        <v>107.68</v>
      </c>
      <c r="JJ100" s="3">
        <v>0</v>
      </c>
      <c r="JK100" s="3">
        <v>20.658999999999999</v>
      </c>
      <c r="JL100" s="3">
        <v>41.37</v>
      </c>
      <c r="JM100" s="3">
        <v>42.83</v>
      </c>
      <c r="JN100" s="3">
        <v>59.06</v>
      </c>
      <c r="JO100" s="3">
        <v>77.38</v>
      </c>
      <c r="JP100" s="3">
        <v>375.32</v>
      </c>
      <c r="JQ100" s="3">
        <v>179.88</v>
      </c>
      <c r="JR100" s="3">
        <v>19.22</v>
      </c>
      <c r="JS100" s="3">
        <v>92.85</v>
      </c>
      <c r="JT100" s="3">
        <v>43.46</v>
      </c>
      <c r="JU100" s="3">
        <v>29.85</v>
      </c>
      <c r="JV100" s="3">
        <v>71.63</v>
      </c>
      <c r="JW100" s="3">
        <v>36.74</v>
      </c>
      <c r="JX100" s="3">
        <v>119.5</v>
      </c>
      <c r="JY100" s="3">
        <v>128.02000000000001</v>
      </c>
      <c r="JZ100" s="3">
        <v>24.46</v>
      </c>
      <c r="KA100" s="3">
        <v>18.87</v>
      </c>
      <c r="KB100" s="3">
        <v>89.1</v>
      </c>
      <c r="KC100" s="3">
        <v>74.099999999999994</v>
      </c>
      <c r="KD100" s="3">
        <v>0</v>
      </c>
      <c r="KE100" s="3">
        <v>83.19</v>
      </c>
      <c r="KF100" s="3">
        <v>1733</v>
      </c>
      <c r="KG100" s="3">
        <v>89.9</v>
      </c>
      <c r="KH100" s="3">
        <v>18.47</v>
      </c>
      <c r="KI100" s="3">
        <v>18.760000000000002</v>
      </c>
      <c r="KJ100" s="3">
        <v>42.52</v>
      </c>
      <c r="KK100" s="3">
        <v>25.53</v>
      </c>
      <c r="KL100" s="3">
        <v>66.75</v>
      </c>
      <c r="KM100" s="3">
        <v>77.06</v>
      </c>
      <c r="KN100" s="3">
        <v>60.14</v>
      </c>
      <c r="KO100" s="3">
        <v>77.69</v>
      </c>
      <c r="KP100" s="3">
        <v>63.06</v>
      </c>
      <c r="KQ100" s="3">
        <v>49.24</v>
      </c>
      <c r="KR100" s="3">
        <v>0</v>
      </c>
      <c r="KS100" s="3">
        <v>81.36</v>
      </c>
      <c r="KT100" s="3">
        <v>129</v>
      </c>
      <c r="KU100" s="3">
        <v>30.63</v>
      </c>
      <c r="KV100" s="3">
        <v>64.19</v>
      </c>
      <c r="KW100" s="3">
        <v>90.68</v>
      </c>
      <c r="KX100" s="3">
        <v>69.209999999999994</v>
      </c>
      <c r="KY100" s="3">
        <v>38.909999999999997</v>
      </c>
      <c r="KZ100" s="3">
        <v>22.003329999999998</v>
      </c>
      <c r="LA100" s="3">
        <v>37.96</v>
      </c>
      <c r="LB100" s="3">
        <v>75.08</v>
      </c>
      <c r="LC100" s="3">
        <v>78.95</v>
      </c>
      <c r="LD100" s="3">
        <v>122.11</v>
      </c>
      <c r="LE100" s="3">
        <v>27.68</v>
      </c>
      <c r="LF100" s="3">
        <v>19.809999999999999</v>
      </c>
      <c r="LG100" s="3">
        <v>49.65</v>
      </c>
      <c r="LH100" s="3">
        <v>99.4</v>
      </c>
      <c r="LI100" s="3">
        <v>8.7650000000000006</v>
      </c>
      <c r="LJ100" s="3">
        <v>91.78</v>
      </c>
      <c r="LK100" s="3">
        <v>46.54</v>
      </c>
      <c r="LL100" s="3">
        <v>69.430000000000007</v>
      </c>
      <c r="LM100" s="3">
        <v>90.54</v>
      </c>
      <c r="LN100" s="3">
        <v>31.5</v>
      </c>
      <c r="LO100" s="3">
        <v>18.03</v>
      </c>
      <c r="LP100" s="3">
        <v>153.29</v>
      </c>
      <c r="LQ100" s="3">
        <v>0</v>
      </c>
      <c r="LR100" s="3">
        <v>22.37</v>
      </c>
      <c r="LS100" s="3">
        <v>55.24</v>
      </c>
      <c r="LT100" s="3">
        <v>66.33</v>
      </c>
      <c r="LU100" s="3">
        <v>38.54</v>
      </c>
      <c r="LV100" s="3">
        <v>35.74</v>
      </c>
      <c r="LW100" s="3">
        <v>37.380000000000003</v>
      </c>
      <c r="LX100" s="3">
        <v>31.2</v>
      </c>
      <c r="LY100" s="3">
        <v>0</v>
      </c>
      <c r="LZ100" s="3">
        <v>148.88999999999999</v>
      </c>
      <c r="MA100" s="3">
        <v>49.4</v>
      </c>
      <c r="MB100" s="3">
        <v>9.83</v>
      </c>
      <c r="MC100" s="3">
        <v>10.45</v>
      </c>
      <c r="MD100" s="3">
        <v>32.81</v>
      </c>
      <c r="ME100" s="3">
        <v>23.97</v>
      </c>
      <c r="MF100" s="3">
        <v>32.53</v>
      </c>
      <c r="MG100" s="3">
        <v>22.56</v>
      </c>
      <c r="MH100" s="3">
        <v>69.099999999999994</v>
      </c>
      <c r="MI100" s="3">
        <v>106.27</v>
      </c>
      <c r="MJ100" s="3">
        <v>96.9</v>
      </c>
      <c r="MK100" s="3">
        <v>96.92</v>
      </c>
      <c r="ML100" s="3">
        <v>11.76</v>
      </c>
      <c r="MM100" s="3">
        <v>67.959999999999994</v>
      </c>
      <c r="MN100" s="3">
        <v>49.55</v>
      </c>
      <c r="MO100" s="3">
        <v>63.65</v>
      </c>
      <c r="MP100" s="3">
        <v>36.15</v>
      </c>
      <c r="MQ100" s="3">
        <v>233.01</v>
      </c>
      <c r="MR100" s="3">
        <v>24.69</v>
      </c>
      <c r="MS100" s="3">
        <v>23.55</v>
      </c>
      <c r="MT100" s="3">
        <v>27.85</v>
      </c>
      <c r="MU100" s="3">
        <v>98.13</v>
      </c>
      <c r="MV100" s="3">
        <v>50.69</v>
      </c>
      <c r="MW100" s="3">
        <v>66.760000000000005</v>
      </c>
      <c r="MX100" s="3">
        <v>44.56</v>
      </c>
      <c r="MY100" s="3">
        <v>48.534999999999997</v>
      </c>
      <c r="MZ100" s="3">
        <v>47.74</v>
      </c>
      <c r="NA100" s="3">
        <v>72.900000000000006</v>
      </c>
      <c r="NB100" s="3">
        <v>137.55000000000001</v>
      </c>
      <c r="NC100" s="3">
        <v>227.23</v>
      </c>
      <c r="ND100" s="3">
        <v>34.409999999999997</v>
      </c>
      <c r="NE100" s="3">
        <v>22.53</v>
      </c>
      <c r="NF100" s="3">
        <v>83.33</v>
      </c>
      <c r="NG100" s="3">
        <v>127.95</v>
      </c>
      <c r="NH100" s="3">
        <v>38.06</v>
      </c>
      <c r="NI100" s="3">
        <v>40.702500000000001</v>
      </c>
      <c r="NJ100" s="3">
        <v>43.16</v>
      </c>
      <c r="NK100" s="3">
        <v>74.38</v>
      </c>
      <c r="NL100" s="3">
        <v>41.82</v>
      </c>
      <c r="NM100" s="3">
        <v>74.099999999999994</v>
      </c>
      <c r="NN100" s="3">
        <v>78.83</v>
      </c>
      <c r="NO100" s="3">
        <v>63.78</v>
      </c>
      <c r="NP100" s="3">
        <v>179.11</v>
      </c>
      <c r="NQ100" s="3">
        <v>68.23</v>
      </c>
      <c r="NR100" s="3">
        <v>67.83</v>
      </c>
      <c r="NS100" s="3">
        <v>16.897780000000001</v>
      </c>
      <c r="NT100" s="3">
        <v>32.17</v>
      </c>
      <c r="NU100" s="3">
        <v>48.55</v>
      </c>
      <c r="NV100" s="3">
        <v>111.24</v>
      </c>
      <c r="NW100" s="3">
        <v>128.54</v>
      </c>
      <c r="NX100" s="3">
        <v>102.99</v>
      </c>
      <c r="NY100" s="3">
        <v>48.43</v>
      </c>
      <c r="NZ100" s="3">
        <v>53.11</v>
      </c>
      <c r="OA100" s="3">
        <v>159.07</v>
      </c>
      <c r="OB100" s="3">
        <v>77.17</v>
      </c>
      <c r="OC100" s="3">
        <v>42.48</v>
      </c>
      <c r="OD100" s="3">
        <v>67.069999999999993</v>
      </c>
      <c r="OE100" s="3">
        <v>32.64</v>
      </c>
      <c r="OF100" s="3">
        <v>42.16</v>
      </c>
      <c r="OG100" s="3">
        <v>85.46</v>
      </c>
      <c r="OH100" s="3">
        <v>73.25</v>
      </c>
      <c r="OI100" s="3">
        <v>74.37</v>
      </c>
      <c r="OJ100" s="3">
        <v>83.34</v>
      </c>
      <c r="OK100" s="3">
        <v>16.38</v>
      </c>
      <c r="OL100" s="3">
        <v>45.09</v>
      </c>
      <c r="OM100" s="3">
        <v>46.24</v>
      </c>
      <c r="ON100" s="3">
        <v>0</v>
      </c>
      <c r="OO100" s="3">
        <v>32.869999999999997</v>
      </c>
      <c r="OP100" s="3">
        <v>2.09</v>
      </c>
      <c r="OQ100" s="3">
        <v>40.479999999999997</v>
      </c>
      <c r="OR100" s="3">
        <v>12.82</v>
      </c>
      <c r="OS100" s="3">
        <v>54.58</v>
      </c>
      <c r="OT100" s="3">
        <v>17.36</v>
      </c>
      <c r="OU100" s="3">
        <v>161.82</v>
      </c>
      <c r="OV100" s="3">
        <v>45.7</v>
      </c>
      <c r="OW100" s="3">
        <v>70.48</v>
      </c>
      <c r="OX100" s="3">
        <v>120.88</v>
      </c>
      <c r="OY100" s="3">
        <v>25.58</v>
      </c>
      <c r="OZ100" s="3">
        <v>28.18</v>
      </c>
      <c r="PA100" s="3">
        <v>43.34</v>
      </c>
      <c r="PB100" s="3">
        <v>37.049999999999997</v>
      </c>
      <c r="PC100" s="3">
        <v>12.63111</v>
      </c>
      <c r="PD100" s="3">
        <v>23.86</v>
      </c>
      <c r="PE100" s="3">
        <v>91.57</v>
      </c>
      <c r="PF100" s="3">
        <v>54.75</v>
      </c>
      <c r="PG100" s="3">
        <v>19.079999999999998</v>
      </c>
      <c r="PH100" s="3">
        <v>113.18</v>
      </c>
      <c r="PI100" s="3">
        <v>24.15</v>
      </c>
      <c r="PJ100" s="3">
        <v>27.66</v>
      </c>
      <c r="PK100" s="3">
        <v>82.72</v>
      </c>
      <c r="PL100" s="3">
        <v>60.24</v>
      </c>
      <c r="PM100" s="3">
        <v>53.66</v>
      </c>
      <c r="PN100" s="3">
        <v>86.98</v>
      </c>
      <c r="PO100" s="3">
        <v>91.57</v>
      </c>
      <c r="PP100" s="3">
        <v>56.33</v>
      </c>
      <c r="PQ100" s="3">
        <v>15.4</v>
      </c>
      <c r="PR100" s="3">
        <v>36.03</v>
      </c>
      <c r="PS100" s="3">
        <v>76.510000000000005</v>
      </c>
      <c r="PT100" s="3">
        <v>129.15</v>
      </c>
      <c r="PU100" s="3">
        <v>84.43</v>
      </c>
      <c r="PV100" s="3">
        <v>33.07</v>
      </c>
      <c r="PW100" s="3">
        <v>50.97</v>
      </c>
      <c r="PX100" s="3">
        <v>85.21</v>
      </c>
      <c r="PY100" s="3">
        <v>27.47</v>
      </c>
      <c r="PZ100" s="3">
        <v>23.41</v>
      </c>
      <c r="QA100" s="3">
        <v>73.36</v>
      </c>
      <c r="QB100" s="3">
        <v>57.14</v>
      </c>
      <c r="QC100" s="3">
        <v>23.9</v>
      </c>
      <c r="QD100" s="3">
        <v>11.09</v>
      </c>
      <c r="QE100" s="3">
        <v>22.85</v>
      </c>
      <c r="QF100" s="3">
        <v>0</v>
      </c>
      <c r="QG100" s="3">
        <v>67.64</v>
      </c>
      <c r="QH100" s="3">
        <v>85.93</v>
      </c>
      <c r="QI100" s="3">
        <v>134.86000000000001</v>
      </c>
      <c r="QJ100" s="3">
        <v>78.5</v>
      </c>
      <c r="QK100" s="3">
        <v>41.15</v>
      </c>
      <c r="QL100" s="3">
        <v>76.599999999999994</v>
      </c>
      <c r="QM100" s="3">
        <v>153.41</v>
      </c>
      <c r="QN100" s="3">
        <v>11.96</v>
      </c>
      <c r="QO100" s="3">
        <v>110.2</v>
      </c>
      <c r="QP100" s="3">
        <v>161.1</v>
      </c>
      <c r="QQ100" s="3">
        <v>74.98</v>
      </c>
      <c r="QR100" s="3">
        <v>99.18</v>
      </c>
      <c r="QS100" s="3">
        <v>25.23</v>
      </c>
      <c r="QT100" s="3">
        <v>37.909999999999997</v>
      </c>
      <c r="QU100" s="3">
        <v>84.41</v>
      </c>
      <c r="QV100" s="3">
        <v>39.42</v>
      </c>
      <c r="QW100" s="3">
        <v>0</v>
      </c>
      <c r="QX100" s="3">
        <v>125.63</v>
      </c>
      <c r="QY100" s="3">
        <v>60.57</v>
      </c>
      <c r="QZ100" s="3">
        <v>34.409999999999997</v>
      </c>
      <c r="RA100" s="3">
        <v>86.864999999999995</v>
      </c>
      <c r="RB100" s="3">
        <v>73.59</v>
      </c>
      <c r="RC100" s="3">
        <v>87.39</v>
      </c>
      <c r="RD100" s="3">
        <v>0</v>
      </c>
      <c r="RE100" s="3">
        <v>68.55</v>
      </c>
      <c r="RF100" s="3">
        <v>139.94</v>
      </c>
      <c r="RG100" s="3">
        <v>77.400000000000006</v>
      </c>
      <c r="RH100" s="3">
        <v>0</v>
      </c>
      <c r="RI100" s="3">
        <v>46.41</v>
      </c>
      <c r="RJ100" s="3">
        <v>153.19</v>
      </c>
      <c r="RK100" s="3">
        <v>96.18</v>
      </c>
      <c r="RL100" s="3">
        <v>39.228000000000002</v>
      </c>
      <c r="RM100" s="3">
        <v>34.03</v>
      </c>
      <c r="RN100" s="3">
        <v>14.9</v>
      </c>
      <c r="RO100" s="3">
        <v>87.29</v>
      </c>
      <c r="RP100" s="3">
        <v>9.25</v>
      </c>
      <c r="RQ100" s="3">
        <v>61.63</v>
      </c>
      <c r="RR100" s="3">
        <v>40.44</v>
      </c>
      <c r="RS100" s="3">
        <v>47.49</v>
      </c>
      <c r="RT100" s="3">
        <v>31.4</v>
      </c>
      <c r="RU100" s="3">
        <v>77.319999999999993</v>
      </c>
      <c r="RV100" s="3">
        <v>31.91</v>
      </c>
      <c r="RW100" s="3">
        <v>196.69</v>
      </c>
      <c r="RX100" s="3">
        <v>37.35</v>
      </c>
      <c r="RY100" s="3">
        <v>94.33</v>
      </c>
      <c r="RZ100" s="3">
        <v>148.85</v>
      </c>
      <c r="SA100" s="3">
        <v>55.2</v>
      </c>
      <c r="SB100" s="3">
        <v>0</v>
      </c>
      <c r="SC100" s="3">
        <v>12.34</v>
      </c>
      <c r="SD100" s="3"/>
    </row>
    <row r="101" spans="1:498" x14ac:dyDescent="0.25">
      <c r="A101" s="2">
        <f t="shared" si="1"/>
        <v>42490</v>
      </c>
      <c r="B101" s="3">
        <v>49.87</v>
      </c>
      <c r="C101" s="3">
        <v>23.434999999999999</v>
      </c>
      <c r="D101" s="3">
        <v>0.88824999999999998</v>
      </c>
      <c r="E101" s="3">
        <v>32.979500000000002</v>
      </c>
      <c r="F101" s="3">
        <v>35.393999999999998</v>
      </c>
      <c r="G101" s="3">
        <v>117.58</v>
      </c>
      <c r="H101" s="3">
        <v>145.47999999999999</v>
      </c>
      <c r="I101" s="3">
        <v>14.574999999999999</v>
      </c>
      <c r="J101" s="3">
        <v>16.05067</v>
      </c>
      <c r="K101" s="3">
        <v>75.53</v>
      </c>
      <c r="L101" s="3">
        <v>63.2</v>
      </c>
      <c r="M101" s="3">
        <v>88.4</v>
      </c>
      <c r="N101" s="3">
        <v>131.68</v>
      </c>
      <c r="O101" s="3">
        <v>77.239999999999995</v>
      </c>
      <c r="P101" s="3">
        <v>80.12</v>
      </c>
      <c r="Q101" s="3">
        <v>112.08</v>
      </c>
      <c r="R101" s="3">
        <v>148.13</v>
      </c>
      <c r="S101" s="3">
        <v>96.99</v>
      </c>
      <c r="T101" s="3">
        <v>133.88999999999999</v>
      </c>
      <c r="U101" s="3">
        <v>54.84</v>
      </c>
      <c r="V101" s="3">
        <v>22.29</v>
      </c>
      <c r="W101" s="3">
        <v>61</v>
      </c>
      <c r="X101" s="3">
        <v>14.56</v>
      </c>
      <c r="Y101" s="3">
        <v>102.18</v>
      </c>
      <c r="Z101" s="3">
        <v>90.03</v>
      </c>
      <c r="AA101" s="3">
        <v>44.8</v>
      </c>
      <c r="AB101" s="3">
        <v>3.55</v>
      </c>
      <c r="AC101" s="3">
        <v>94.22</v>
      </c>
      <c r="AD101" s="3">
        <v>75.8</v>
      </c>
      <c r="AE101" s="3">
        <v>102.96</v>
      </c>
      <c r="AF101" s="3">
        <v>39.86</v>
      </c>
      <c r="AG101" s="3">
        <v>117.46</v>
      </c>
      <c r="AH101" s="3">
        <v>50.52</v>
      </c>
      <c r="AI101" s="3">
        <v>49.98</v>
      </c>
      <c r="AJ101" s="3">
        <v>144.25</v>
      </c>
      <c r="AK101" s="3">
        <v>112.92</v>
      </c>
      <c r="AL101" s="3">
        <v>27.49</v>
      </c>
      <c r="AM101" s="3">
        <v>57.04</v>
      </c>
      <c r="AN101" s="3">
        <v>126.49</v>
      </c>
      <c r="AO101" s="3">
        <v>20.47</v>
      </c>
      <c r="AP101" s="3">
        <v>100.89</v>
      </c>
      <c r="AQ101" s="3">
        <v>158.30000000000001</v>
      </c>
      <c r="AR101" s="3">
        <v>50.94</v>
      </c>
      <c r="AS101" s="3">
        <v>103.26</v>
      </c>
      <c r="AT101" s="3">
        <v>77.72</v>
      </c>
      <c r="AU101" s="3">
        <v>246</v>
      </c>
      <c r="AV101" s="3">
        <v>38.9</v>
      </c>
      <c r="AW101" s="3">
        <v>145.94</v>
      </c>
      <c r="AX101" s="3">
        <v>32.71</v>
      </c>
      <c r="AY101" s="3">
        <v>98.12</v>
      </c>
      <c r="AZ101" s="3">
        <v>96.75</v>
      </c>
      <c r="BA101" s="3">
        <v>30.38</v>
      </c>
      <c r="BB101" s="3">
        <v>164.11</v>
      </c>
      <c r="BC101" s="3">
        <v>106.85</v>
      </c>
      <c r="BD101" s="3">
        <v>71.48</v>
      </c>
      <c r="BE101" s="3">
        <v>87.23</v>
      </c>
      <c r="BF101" s="3">
        <v>30.28</v>
      </c>
      <c r="BG101" s="3">
        <v>69.595560000000006</v>
      </c>
      <c r="BH101" s="3">
        <v>29.395</v>
      </c>
      <c r="BI101" s="3">
        <v>114.27</v>
      </c>
      <c r="BJ101" s="3">
        <v>65.430000000000007</v>
      </c>
      <c r="BK101" s="3">
        <v>0</v>
      </c>
      <c r="BL101" s="3">
        <v>104.37</v>
      </c>
      <c r="BM101" s="3">
        <v>38.82</v>
      </c>
      <c r="BN101" s="3">
        <v>76.02</v>
      </c>
      <c r="BO101" s="3">
        <v>47.79</v>
      </c>
      <c r="BP101" s="3">
        <v>1343.66</v>
      </c>
      <c r="BQ101" s="3">
        <v>27.06</v>
      </c>
      <c r="BR101" s="3">
        <v>32.6</v>
      </c>
      <c r="BS101" s="3">
        <v>10.75</v>
      </c>
      <c r="BT101" s="3">
        <v>37.909999999999997</v>
      </c>
      <c r="BU101" s="3">
        <v>84.34</v>
      </c>
      <c r="BV101" s="3">
        <v>7.64</v>
      </c>
      <c r="BW101" s="3">
        <v>46.28</v>
      </c>
      <c r="BX101" s="3">
        <v>63.27</v>
      </c>
      <c r="BY101" s="3">
        <v>56.32</v>
      </c>
      <c r="BZ101" s="3">
        <v>140.77000000000001</v>
      </c>
      <c r="CA101" s="3">
        <v>356.33</v>
      </c>
      <c r="CB101" s="3">
        <v>45.41</v>
      </c>
      <c r="CC101" s="3">
        <v>376.71</v>
      </c>
      <c r="CD101" s="3">
        <v>109.01</v>
      </c>
      <c r="CE101" s="3">
        <v>21.92</v>
      </c>
      <c r="CF101" s="3">
        <v>117.86</v>
      </c>
      <c r="CG101" s="3">
        <v>79.150000000000006</v>
      </c>
      <c r="CH101" s="3">
        <v>63.15</v>
      </c>
      <c r="CI101" s="3">
        <v>69.94</v>
      </c>
      <c r="CJ101" s="3">
        <v>105.07</v>
      </c>
      <c r="CK101" s="3">
        <v>25.145</v>
      </c>
      <c r="CL101" s="3">
        <v>14.56</v>
      </c>
      <c r="CM101" s="3">
        <v>232.38</v>
      </c>
      <c r="CN101" s="3">
        <v>88.44</v>
      </c>
      <c r="CO101" s="3">
        <v>84.11</v>
      </c>
      <c r="CP101" s="3">
        <v>104.88</v>
      </c>
      <c r="CQ101" s="3">
        <v>27.44</v>
      </c>
      <c r="CR101" s="3">
        <v>138.54</v>
      </c>
      <c r="CS101" s="3">
        <v>39.28</v>
      </c>
      <c r="CT101" s="3">
        <v>28.41</v>
      </c>
      <c r="CU101" s="3">
        <v>48.86</v>
      </c>
      <c r="CV101" s="3">
        <v>88.21</v>
      </c>
      <c r="CW101" s="3">
        <v>42.96</v>
      </c>
      <c r="CX101" s="3">
        <v>50.1</v>
      </c>
      <c r="CY101" s="3">
        <v>58.94</v>
      </c>
      <c r="CZ101" s="3">
        <v>72.180000000000007</v>
      </c>
      <c r="DA101" s="3">
        <v>47.52</v>
      </c>
      <c r="DB101" s="3">
        <v>62.71</v>
      </c>
      <c r="DC101" s="3">
        <v>48.006</v>
      </c>
      <c r="DD101" s="3">
        <v>56.23</v>
      </c>
      <c r="DE101" s="3">
        <v>4.1637500000000003</v>
      </c>
      <c r="DF101" s="3">
        <v>78.78</v>
      </c>
      <c r="DG101" s="3">
        <v>58.79</v>
      </c>
      <c r="DH101" s="3">
        <v>47.03</v>
      </c>
      <c r="DI101" s="3">
        <v>70.92</v>
      </c>
      <c r="DJ101" s="3">
        <v>0</v>
      </c>
      <c r="DK101" s="3">
        <v>13.9575</v>
      </c>
      <c r="DL101" s="3">
        <v>13.6</v>
      </c>
      <c r="DM101" s="3">
        <v>82.62</v>
      </c>
      <c r="DN101" s="3">
        <v>95.77</v>
      </c>
      <c r="DO101" s="3">
        <v>23.19</v>
      </c>
      <c r="DP101" s="3">
        <v>100.5</v>
      </c>
      <c r="DQ101" s="3">
        <v>330.35</v>
      </c>
      <c r="DR101" s="3">
        <v>167.82</v>
      </c>
      <c r="DS101" s="3">
        <v>65.540000000000006</v>
      </c>
      <c r="DT101" s="3">
        <v>8.4193999999999996</v>
      </c>
      <c r="DU101" s="3">
        <v>91.91</v>
      </c>
      <c r="DV101" s="3">
        <v>85.28</v>
      </c>
      <c r="DW101" s="3">
        <v>95.72</v>
      </c>
      <c r="DX101" s="3">
        <v>116.02</v>
      </c>
      <c r="DY101" s="3">
        <v>79.5</v>
      </c>
      <c r="DZ101" s="3">
        <v>87.78</v>
      </c>
      <c r="EA101" s="3">
        <v>165.11</v>
      </c>
      <c r="EB101" s="3">
        <v>80.34</v>
      </c>
      <c r="EC101" s="3">
        <v>42.69</v>
      </c>
      <c r="ED101" s="3">
        <v>227.87</v>
      </c>
      <c r="EE101" s="3">
        <v>9.09</v>
      </c>
      <c r="EF101" s="3">
        <v>104.52</v>
      </c>
      <c r="EG101" s="3">
        <v>161.26</v>
      </c>
      <c r="EH101" s="3">
        <v>54.63</v>
      </c>
      <c r="EI101" s="3">
        <v>140.52000000000001</v>
      </c>
      <c r="EJ101" s="3">
        <v>14</v>
      </c>
      <c r="EK101" s="3">
        <v>22.445</v>
      </c>
      <c r="EL101" s="3">
        <v>75.19</v>
      </c>
      <c r="EM101" s="3">
        <v>105.12</v>
      </c>
      <c r="EN101" s="3">
        <v>0</v>
      </c>
      <c r="EO101" s="3">
        <v>69.42</v>
      </c>
      <c r="EP101" s="3">
        <v>39.18</v>
      </c>
      <c r="EQ101" s="3">
        <v>80.62</v>
      </c>
      <c r="ER101" s="3">
        <v>114.98</v>
      </c>
      <c r="ES101" s="3">
        <v>206.26</v>
      </c>
      <c r="ET101" s="3">
        <v>262.68</v>
      </c>
      <c r="EU101" s="3">
        <v>176.09</v>
      </c>
      <c r="EV101" s="3">
        <v>145.88999999999999</v>
      </c>
      <c r="EW101" s="3">
        <v>0</v>
      </c>
      <c r="EX101" s="3">
        <v>70.09</v>
      </c>
      <c r="EY101" s="3">
        <v>82.11</v>
      </c>
      <c r="EZ101" s="3">
        <v>46.04</v>
      </c>
      <c r="FA101" s="3">
        <v>39.08</v>
      </c>
      <c r="FB101" s="3">
        <v>39.273330000000001</v>
      </c>
      <c r="FC101" s="3">
        <v>167.38</v>
      </c>
      <c r="FD101" s="3">
        <v>13.56</v>
      </c>
      <c r="FE101" s="3">
        <v>72.39</v>
      </c>
      <c r="FF101" s="3">
        <v>31.8</v>
      </c>
      <c r="FG101" s="3">
        <v>35.380000000000003</v>
      </c>
      <c r="FH101" s="3">
        <v>0</v>
      </c>
      <c r="FI101" s="3">
        <v>66.150009999999995</v>
      </c>
      <c r="FJ101" s="3">
        <v>34.97</v>
      </c>
      <c r="FK101" s="3">
        <v>19.39</v>
      </c>
      <c r="FL101" s="3">
        <v>90.11</v>
      </c>
      <c r="FM101" s="3">
        <v>35.403329999999997</v>
      </c>
      <c r="FN101" s="3">
        <v>59.82</v>
      </c>
      <c r="FO101" s="3">
        <v>55.82</v>
      </c>
      <c r="FP101" s="3">
        <v>30.06</v>
      </c>
      <c r="FQ101" s="3">
        <v>765.23</v>
      </c>
      <c r="FR101" s="3">
        <v>109.9</v>
      </c>
      <c r="FS101" s="3">
        <v>59.2</v>
      </c>
      <c r="FT101" s="3">
        <v>201.17</v>
      </c>
      <c r="FU101" s="3">
        <v>87.98</v>
      </c>
      <c r="FV101" s="3">
        <v>24.295000000000002</v>
      </c>
      <c r="FW101" s="3">
        <v>63.5</v>
      </c>
      <c r="FX101" s="3">
        <v>51.674999999999997</v>
      </c>
      <c r="FY101" s="3">
        <v>66.930000000000007</v>
      </c>
      <c r="FZ101" s="3">
        <v>56.78</v>
      </c>
      <c r="GA101" s="3">
        <v>34.484999999999999</v>
      </c>
      <c r="GB101" s="3">
        <v>125.19</v>
      </c>
      <c r="GC101" s="3">
        <v>36.15</v>
      </c>
      <c r="GD101" s="3">
        <v>58.87</v>
      </c>
      <c r="GE101" s="3">
        <v>244.81</v>
      </c>
      <c r="GF101" s="3">
        <v>59.48</v>
      </c>
      <c r="GG101" s="3">
        <v>40.24</v>
      </c>
      <c r="GH101" s="3">
        <v>41.4</v>
      </c>
      <c r="GI101" s="3">
        <v>177.07</v>
      </c>
      <c r="GJ101" s="3">
        <v>65.05</v>
      </c>
      <c r="GK101" s="3">
        <v>86.88</v>
      </c>
      <c r="GL101" s="3">
        <v>77.64</v>
      </c>
      <c r="GM101" s="3">
        <v>80.010000000000005</v>
      </c>
      <c r="GN101" s="3">
        <v>45.1</v>
      </c>
      <c r="GO101" s="3">
        <v>5.3550000000000004</v>
      </c>
      <c r="GP101" s="3">
        <v>16.094999999999999</v>
      </c>
      <c r="GQ101" s="3">
        <v>0</v>
      </c>
      <c r="GR101" s="3">
        <v>71.47</v>
      </c>
      <c r="GS101" s="3">
        <v>59.62</v>
      </c>
      <c r="GT101" s="3">
        <v>65.8</v>
      </c>
      <c r="GU101" s="3">
        <v>234.52</v>
      </c>
      <c r="GV101" s="3">
        <v>76.650000000000006</v>
      </c>
      <c r="GW101" s="3">
        <v>44.421570000000003</v>
      </c>
      <c r="GX101" s="3">
        <v>95.9</v>
      </c>
      <c r="GY101" s="3">
        <v>47.07</v>
      </c>
      <c r="GZ101" s="3">
        <v>69.069999999999993</v>
      </c>
      <c r="HA101" s="3">
        <v>17.760000000000002</v>
      </c>
      <c r="HB101" s="3">
        <v>117.03</v>
      </c>
      <c r="HC101" s="3">
        <v>62.42</v>
      </c>
      <c r="HD101" s="3">
        <v>2.6909999999999998</v>
      </c>
      <c r="HE101" s="3">
        <v>0</v>
      </c>
      <c r="HF101" s="3">
        <v>0</v>
      </c>
      <c r="HG101" s="3">
        <v>77.58</v>
      </c>
      <c r="HH101" s="3">
        <v>156.06</v>
      </c>
      <c r="HI101" s="3">
        <v>52.12</v>
      </c>
      <c r="HJ101" s="3">
        <v>49.78</v>
      </c>
      <c r="HK101" s="3">
        <v>0</v>
      </c>
      <c r="HL101" s="3">
        <v>48.09</v>
      </c>
      <c r="HM101" s="3">
        <v>75.94</v>
      </c>
      <c r="HN101" s="3">
        <v>23.395</v>
      </c>
      <c r="HO101" s="3">
        <v>84.35</v>
      </c>
      <c r="HP101" s="3">
        <v>0</v>
      </c>
      <c r="HQ101" s="3">
        <v>77.400000000000006</v>
      </c>
      <c r="HR101" s="3">
        <v>40.92</v>
      </c>
      <c r="HS101" s="3">
        <v>23.72</v>
      </c>
      <c r="HT101" s="3">
        <v>0</v>
      </c>
      <c r="HU101" s="3">
        <v>58.2</v>
      </c>
      <c r="HV101" s="3">
        <v>58.37</v>
      </c>
      <c r="HW101" s="3">
        <v>86.58</v>
      </c>
      <c r="HX101" s="3">
        <v>61.34</v>
      </c>
      <c r="HY101" s="3">
        <v>85.1</v>
      </c>
      <c r="HZ101" s="3">
        <v>6.5019999999999998</v>
      </c>
      <c r="IA101" s="3">
        <v>46.07</v>
      </c>
      <c r="IB101" s="3">
        <v>46.13</v>
      </c>
      <c r="IC101" s="3">
        <v>23.496670000000002</v>
      </c>
      <c r="ID101" s="3">
        <v>24.036670000000001</v>
      </c>
      <c r="IE101" s="3">
        <v>35.090000000000003</v>
      </c>
      <c r="IF101" s="3">
        <v>48.36</v>
      </c>
      <c r="IG101" s="3">
        <v>79.56</v>
      </c>
      <c r="IH101" s="3">
        <v>35.39</v>
      </c>
      <c r="II101" s="3">
        <v>56.27</v>
      </c>
      <c r="IJ101" s="3">
        <v>87.17</v>
      </c>
      <c r="IK101" s="3">
        <v>61.85</v>
      </c>
      <c r="IL101" s="3">
        <v>84.95</v>
      </c>
      <c r="IM101" s="3">
        <v>30.98</v>
      </c>
      <c r="IN101" s="3">
        <v>0</v>
      </c>
      <c r="IO101" s="3">
        <v>22.016670000000001</v>
      </c>
      <c r="IP101" s="3">
        <v>0</v>
      </c>
      <c r="IQ101" s="3">
        <v>18.670000000000002</v>
      </c>
      <c r="IR101" s="3">
        <v>107.63</v>
      </c>
      <c r="IS101" s="3">
        <v>157.83000000000001</v>
      </c>
      <c r="IT101" s="3">
        <v>41.78</v>
      </c>
      <c r="IU101" s="3">
        <v>65.55</v>
      </c>
      <c r="IV101" s="3">
        <v>274.99</v>
      </c>
      <c r="IW101" s="3">
        <v>41.31</v>
      </c>
      <c r="IX101" s="3">
        <v>74.599999999999994</v>
      </c>
      <c r="IY101" s="3">
        <v>120.25</v>
      </c>
      <c r="IZ101" s="3">
        <v>12.27</v>
      </c>
      <c r="JA101" s="3">
        <v>9.4700000000000006</v>
      </c>
      <c r="JB101" s="3">
        <v>39.94</v>
      </c>
      <c r="JC101" s="3">
        <v>234.72683000000001</v>
      </c>
      <c r="JD101" s="3">
        <v>0</v>
      </c>
      <c r="JE101" s="3">
        <v>44.38</v>
      </c>
      <c r="JF101" s="3">
        <v>38.5</v>
      </c>
      <c r="JG101" s="3">
        <v>113.47</v>
      </c>
      <c r="JH101" s="3">
        <v>34.68</v>
      </c>
      <c r="JI101" s="3">
        <v>110.39</v>
      </c>
      <c r="JJ101" s="3">
        <v>0</v>
      </c>
      <c r="JK101" s="3">
        <v>19.731000000000002</v>
      </c>
      <c r="JL101" s="3">
        <v>40.03</v>
      </c>
      <c r="JM101" s="3">
        <v>40.46</v>
      </c>
      <c r="JN101" s="3">
        <v>55.8</v>
      </c>
      <c r="JO101" s="3">
        <v>82.93</v>
      </c>
      <c r="JP101" s="3">
        <v>357.95</v>
      </c>
      <c r="JQ101" s="3">
        <v>176.79</v>
      </c>
      <c r="JR101" s="3">
        <v>18.931999999999999</v>
      </c>
      <c r="JS101" s="3">
        <v>93.11</v>
      </c>
      <c r="JT101" s="3">
        <v>41.67</v>
      </c>
      <c r="JU101" s="3">
        <v>29.63</v>
      </c>
      <c r="JV101" s="3">
        <v>70.709999999999994</v>
      </c>
      <c r="JW101" s="3">
        <v>36.53</v>
      </c>
      <c r="JX101" s="3">
        <v>118.32</v>
      </c>
      <c r="JY101" s="3">
        <v>124.9</v>
      </c>
      <c r="JZ101" s="3">
        <v>24.43</v>
      </c>
      <c r="KA101" s="3">
        <v>18.309999999999999</v>
      </c>
      <c r="KB101" s="3">
        <v>90.77</v>
      </c>
      <c r="KC101" s="3">
        <v>72.760000000000005</v>
      </c>
      <c r="KD101" s="3">
        <v>0</v>
      </c>
      <c r="KE101" s="3">
        <v>78.069999999999993</v>
      </c>
      <c r="KF101" s="3">
        <v>1661.29</v>
      </c>
      <c r="KG101" s="3">
        <v>81.91</v>
      </c>
      <c r="KH101" s="3">
        <v>16.66</v>
      </c>
      <c r="KI101" s="3">
        <v>18.39</v>
      </c>
      <c r="KJ101" s="3">
        <v>42.63</v>
      </c>
      <c r="KK101" s="3">
        <v>23.64</v>
      </c>
      <c r="KL101" s="3">
        <v>65.7</v>
      </c>
      <c r="KM101" s="3">
        <v>75.290000000000006</v>
      </c>
      <c r="KN101" s="3">
        <v>58.21</v>
      </c>
      <c r="KO101" s="3">
        <v>72.180000000000007</v>
      </c>
      <c r="KP101" s="3">
        <v>62.3</v>
      </c>
      <c r="KQ101" s="3">
        <v>46.35</v>
      </c>
      <c r="KR101" s="3">
        <v>0</v>
      </c>
      <c r="KS101" s="3">
        <v>82.67</v>
      </c>
      <c r="KT101" s="3">
        <v>119.47</v>
      </c>
      <c r="KU101" s="3">
        <v>26.08</v>
      </c>
      <c r="KV101" s="3">
        <v>59.84</v>
      </c>
      <c r="KW101" s="3">
        <v>89.16</v>
      </c>
      <c r="KX101" s="3">
        <v>68.069999999999993</v>
      </c>
      <c r="KY101" s="3">
        <v>34.18</v>
      </c>
      <c r="KZ101" s="3">
        <v>20.57</v>
      </c>
      <c r="LA101" s="3">
        <v>37.590000000000003</v>
      </c>
      <c r="LB101" s="3">
        <v>71.2</v>
      </c>
      <c r="LC101" s="3">
        <v>78.459999999999994</v>
      </c>
      <c r="LD101" s="3">
        <v>115.77</v>
      </c>
      <c r="LE101" s="3">
        <v>26.83</v>
      </c>
      <c r="LF101" s="3">
        <v>18.91</v>
      </c>
      <c r="LG101" s="3">
        <v>55.84</v>
      </c>
      <c r="LH101" s="3">
        <v>103.04</v>
      </c>
      <c r="LI101" s="3">
        <v>9.6349999999999998</v>
      </c>
      <c r="LJ101" s="3">
        <v>95.87</v>
      </c>
      <c r="LK101" s="3">
        <v>40.865000000000002</v>
      </c>
      <c r="LL101" s="3">
        <v>70.67</v>
      </c>
      <c r="LM101" s="3">
        <v>79.709999999999994</v>
      </c>
      <c r="LN101" s="3">
        <v>32.119999999999997</v>
      </c>
      <c r="LO101" s="3">
        <v>17.555</v>
      </c>
      <c r="LP101" s="3">
        <v>146.41</v>
      </c>
      <c r="LQ101" s="3">
        <v>0</v>
      </c>
      <c r="LR101" s="3">
        <v>18.260000000000002</v>
      </c>
      <c r="LS101" s="3">
        <v>56.44</v>
      </c>
      <c r="LT101" s="3">
        <v>62.12</v>
      </c>
      <c r="LU101" s="3">
        <v>37.64</v>
      </c>
      <c r="LV101" s="3">
        <v>36.46</v>
      </c>
      <c r="LW101" s="3">
        <v>34.78</v>
      </c>
      <c r="LX101" s="3">
        <v>30.57</v>
      </c>
      <c r="LY101" s="3">
        <v>0</v>
      </c>
      <c r="LZ101" s="3">
        <v>154.68</v>
      </c>
      <c r="MA101" s="3">
        <v>49.61</v>
      </c>
      <c r="MB101" s="3">
        <v>9.3800000000000008</v>
      </c>
      <c r="MC101" s="3">
        <v>10.06</v>
      </c>
      <c r="MD101" s="3">
        <v>32.590000000000003</v>
      </c>
      <c r="ME101" s="3">
        <v>23.4</v>
      </c>
      <c r="MF101" s="3">
        <v>30.37</v>
      </c>
      <c r="MG101" s="3">
        <v>21.77</v>
      </c>
      <c r="MH101" s="3">
        <v>66.010000000000005</v>
      </c>
      <c r="MI101" s="3">
        <v>105.76</v>
      </c>
      <c r="MJ101" s="3">
        <v>92.95</v>
      </c>
      <c r="MK101" s="3">
        <v>95.97</v>
      </c>
      <c r="ML101" s="3">
        <v>11.09</v>
      </c>
      <c r="MM101" s="3">
        <v>73.63</v>
      </c>
      <c r="MN101" s="3">
        <v>48</v>
      </c>
      <c r="MO101" s="3">
        <v>61.96</v>
      </c>
      <c r="MP101" s="3">
        <v>35.69</v>
      </c>
      <c r="MQ101" s="3">
        <v>208.28</v>
      </c>
      <c r="MR101" s="3">
        <v>25.21</v>
      </c>
      <c r="MS101" s="3">
        <v>22.85</v>
      </c>
      <c r="MT101" s="3">
        <v>27.31</v>
      </c>
      <c r="MU101" s="3">
        <v>92.95</v>
      </c>
      <c r="MV101" s="3">
        <v>44.58</v>
      </c>
      <c r="MW101" s="3">
        <v>66.819999999999993</v>
      </c>
      <c r="MX101" s="3">
        <v>42.68</v>
      </c>
      <c r="MY101" s="3">
        <v>46.89</v>
      </c>
      <c r="MZ101" s="3">
        <v>49.05</v>
      </c>
      <c r="NA101" s="3">
        <v>72.55</v>
      </c>
      <c r="NB101" s="3">
        <v>130.16</v>
      </c>
      <c r="NC101" s="3">
        <v>220.45</v>
      </c>
      <c r="ND101" s="3">
        <v>33.590000000000003</v>
      </c>
      <c r="NE101" s="3">
        <v>21.45</v>
      </c>
      <c r="NF101" s="3">
        <v>82.97</v>
      </c>
      <c r="NG101" s="3">
        <v>125.32</v>
      </c>
      <c r="NH101" s="3">
        <v>38.68</v>
      </c>
      <c r="NI101" s="3">
        <v>38.270000000000003</v>
      </c>
      <c r="NJ101" s="3">
        <v>44.22</v>
      </c>
      <c r="NK101" s="3">
        <v>72.61</v>
      </c>
      <c r="NL101" s="3">
        <v>40.68</v>
      </c>
      <c r="NM101" s="3">
        <v>71.08</v>
      </c>
      <c r="NN101" s="3">
        <v>72.19</v>
      </c>
      <c r="NO101" s="3">
        <v>65.819999999999993</v>
      </c>
      <c r="NP101" s="3">
        <v>184.9</v>
      </c>
      <c r="NQ101" s="3">
        <v>64.88</v>
      </c>
      <c r="NR101" s="3">
        <v>62.25</v>
      </c>
      <c r="NS101" s="3">
        <v>16.592590000000001</v>
      </c>
      <c r="NT101" s="3">
        <v>32.08</v>
      </c>
      <c r="NU101" s="3">
        <v>49.61</v>
      </c>
      <c r="NV101" s="3">
        <v>115.77</v>
      </c>
      <c r="NW101" s="3">
        <v>125.23</v>
      </c>
      <c r="NX101" s="3">
        <v>95.71</v>
      </c>
      <c r="NY101" s="3">
        <v>51.76</v>
      </c>
      <c r="NZ101" s="3">
        <v>62.56</v>
      </c>
      <c r="OA101" s="3">
        <v>150.75</v>
      </c>
      <c r="OB101" s="3">
        <v>75.17</v>
      </c>
      <c r="OC101" s="3">
        <v>44.61</v>
      </c>
      <c r="OD101" s="3">
        <v>62.5</v>
      </c>
      <c r="OE101" s="3">
        <v>30.71</v>
      </c>
      <c r="OF101" s="3">
        <v>43.27</v>
      </c>
      <c r="OG101" s="3">
        <v>86.4</v>
      </c>
      <c r="OH101" s="3">
        <v>70.099999999999994</v>
      </c>
      <c r="OI101" s="3">
        <v>76.81</v>
      </c>
      <c r="OJ101" s="3">
        <v>81.900000000000006</v>
      </c>
      <c r="OK101" s="3">
        <v>15.1</v>
      </c>
      <c r="OL101" s="3">
        <v>45.81</v>
      </c>
      <c r="OM101" s="3">
        <v>45.15</v>
      </c>
      <c r="ON101" s="3">
        <v>0</v>
      </c>
      <c r="OO101" s="3">
        <v>33.83</v>
      </c>
      <c r="OP101" s="3">
        <v>2.5099999999999998</v>
      </c>
      <c r="OQ101" s="3">
        <v>39.68</v>
      </c>
      <c r="OR101" s="3">
        <v>12.29</v>
      </c>
      <c r="OS101" s="3">
        <v>50.99</v>
      </c>
      <c r="OT101" s="3">
        <v>16.645</v>
      </c>
      <c r="OU101" s="3">
        <v>159.28</v>
      </c>
      <c r="OV101" s="3">
        <v>44.56</v>
      </c>
      <c r="OW101" s="3">
        <v>70.7</v>
      </c>
      <c r="OX101" s="3">
        <v>120.88</v>
      </c>
      <c r="OY101" s="3">
        <v>23.95</v>
      </c>
      <c r="OZ101" s="3">
        <v>28.12</v>
      </c>
      <c r="PA101" s="3">
        <v>41.71</v>
      </c>
      <c r="PB101" s="3">
        <v>35.26</v>
      </c>
      <c r="PC101" s="3">
        <v>11.942220000000001</v>
      </c>
      <c r="PD101" s="3">
        <v>22.71</v>
      </c>
      <c r="PE101" s="3">
        <v>87.41</v>
      </c>
      <c r="PF101" s="3">
        <v>50.42</v>
      </c>
      <c r="PG101" s="3">
        <v>17.36</v>
      </c>
      <c r="PH101" s="3">
        <v>111.92</v>
      </c>
      <c r="PI101" s="3">
        <v>21.48</v>
      </c>
      <c r="PJ101" s="3">
        <v>33.07</v>
      </c>
      <c r="PK101" s="3">
        <v>82.88</v>
      </c>
      <c r="PL101" s="3">
        <v>58.08</v>
      </c>
      <c r="PM101" s="3">
        <v>52.95</v>
      </c>
      <c r="PN101" s="3">
        <v>76.73</v>
      </c>
      <c r="PO101" s="3">
        <v>87.41</v>
      </c>
      <c r="PP101" s="3">
        <v>51.61</v>
      </c>
      <c r="PQ101" s="3">
        <v>15.82</v>
      </c>
      <c r="PR101" s="3">
        <v>34.92</v>
      </c>
      <c r="PS101" s="3">
        <v>72.930000000000007</v>
      </c>
      <c r="PT101" s="3">
        <v>126.98</v>
      </c>
      <c r="PU101" s="3">
        <v>81.03</v>
      </c>
      <c r="PV101" s="3">
        <v>32.049999999999997</v>
      </c>
      <c r="PW101" s="3">
        <v>45.03</v>
      </c>
      <c r="PX101" s="3">
        <v>80.73</v>
      </c>
      <c r="PY101" s="3">
        <v>23.295000000000002</v>
      </c>
      <c r="PZ101" s="3">
        <v>23.4</v>
      </c>
      <c r="QA101" s="3">
        <v>76.38</v>
      </c>
      <c r="QB101" s="3">
        <v>54.4</v>
      </c>
      <c r="QC101" s="3">
        <v>22.94</v>
      </c>
      <c r="QD101" s="3">
        <v>11.16</v>
      </c>
      <c r="QE101" s="3">
        <v>21.3</v>
      </c>
      <c r="QF101" s="3">
        <v>0</v>
      </c>
      <c r="QG101" s="3">
        <v>65.45</v>
      </c>
      <c r="QH101" s="3">
        <v>79.27</v>
      </c>
      <c r="QI101" s="3">
        <v>133.68</v>
      </c>
      <c r="QJ101" s="3">
        <v>66.16</v>
      </c>
      <c r="QK101" s="3">
        <v>38.61</v>
      </c>
      <c r="QL101" s="3">
        <v>73.7</v>
      </c>
      <c r="QM101" s="3">
        <v>144.77000000000001</v>
      </c>
      <c r="QN101" s="3">
        <v>12.42</v>
      </c>
      <c r="QO101" s="3">
        <v>104.75</v>
      </c>
      <c r="QP101" s="3">
        <v>155.78</v>
      </c>
      <c r="QQ101" s="3">
        <v>70.97</v>
      </c>
      <c r="QR101" s="3">
        <v>95.63</v>
      </c>
      <c r="QS101" s="3">
        <v>27.99</v>
      </c>
      <c r="QT101" s="3">
        <v>38.119999999999997</v>
      </c>
      <c r="QU101" s="3">
        <v>72.27</v>
      </c>
      <c r="QV101" s="3">
        <v>40.270000000000003</v>
      </c>
      <c r="QW101" s="3">
        <v>0</v>
      </c>
      <c r="QX101" s="3">
        <v>128.86000000000001</v>
      </c>
      <c r="QY101" s="3">
        <v>61.71</v>
      </c>
      <c r="QZ101" s="3">
        <v>38.549999999999997</v>
      </c>
      <c r="RA101" s="3">
        <v>84.35</v>
      </c>
      <c r="RB101" s="3">
        <v>72.650000000000006</v>
      </c>
      <c r="RC101" s="3">
        <v>84.57</v>
      </c>
      <c r="RD101" s="3">
        <v>0</v>
      </c>
      <c r="RE101" s="3">
        <v>78.290000000000006</v>
      </c>
      <c r="RF101" s="3">
        <v>122.76</v>
      </c>
      <c r="RG101" s="3">
        <v>79.28</v>
      </c>
      <c r="RH101" s="3">
        <v>0</v>
      </c>
      <c r="RI101" s="3">
        <v>48.89</v>
      </c>
      <c r="RJ101" s="3">
        <v>152.08000000000001</v>
      </c>
      <c r="RK101" s="3">
        <v>88.3</v>
      </c>
      <c r="RL101" s="3">
        <v>38.527999999999999</v>
      </c>
      <c r="RM101" s="3">
        <v>35.92</v>
      </c>
      <c r="RN101" s="3">
        <v>13.11</v>
      </c>
      <c r="RO101" s="3">
        <v>84.64</v>
      </c>
      <c r="RP101" s="3">
        <v>8.7799999999999994</v>
      </c>
      <c r="RQ101" s="3">
        <v>57.89</v>
      </c>
      <c r="RR101" s="3">
        <v>38.21</v>
      </c>
      <c r="RS101" s="3">
        <v>43.26</v>
      </c>
      <c r="RT101" s="3">
        <v>31.01</v>
      </c>
      <c r="RU101" s="3">
        <v>73.900000000000006</v>
      </c>
      <c r="RV101" s="3">
        <v>34.69</v>
      </c>
      <c r="RW101" s="3">
        <v>192.63</v>
      </c>
      <c r="RX101" s="3">
        <v>37.340000000000003</v>
      </c>
      <c r="RY101" s="3">
        <v>93.21</v>
      </c>
      <c r="RZ101" s="3">
        <v>141.85</v>
      </c>
      <c r="SA101" s="3">
        <v>55.91</v>
      </c>
      <c r="SB101" s="3">
        <v>0</v>
      </c>
      <c r="SC101" s="3">
        <v>12.96</v>
      </c>
      <c r="SD101" s="3"/>
    </row>
    <row r="102" spans="1:498" x14ac:dyDescent="0.25">
      <c r="A102" s="2">
        <f t="shared" si="1"/>
        <v>42460</v>
      </c>
      <c r="B102" s="3">
        <v>55.23</v>
      </c>
      <c r="C102" s="3">
        <v>27.247499999999999</v>
      </c>
      <c r="D102" s="3">
        <v>0.89075000000000004</v>
      </c>
      <c r="E102" s="3">
        <v>29.681999999999999</v>
      </c>
      <c r="F102" s="3">
        <v>38.145000000000003</v>
      </c>
      <c r="G102" s="3">
        <v>114.1</v>
      </c>
      <c r="H102" s="3">
        <v>141.88</v>
      </c>
      <c r="I102" s="3">
        <v>15.45</v>
      </c>
      <c r="J102" s="3">
        <v>15.318</v>
      </c>
      <c r="K102" s="3">
        <v>72.010000000000005</v>
      </c>
      <c r="L102" s="3">
        <v>59.22</v>
      </c>
      <c r="M102" s="3">
        <v>83.59</v>
      </c>
      <c r="N102" s="3">
        <v>128.9</v>
      </c>
      <c r="O102" s="3">
        <v>76.48</v>
      </c>
      <c r="P102" s="3">
        <v>82.31</v>
      </c>
      <c r="Q102" s="3">
        <v>108.2</v>
      </c>
      <c r="R102" s="3">
        <v>157.58000000000001</v>
      </c>
      <c r="S102" s="3">
        <v>94.5</v>
      </c>
      <c r="T102" s="3">
        <v>133.43</v>
      </c>
      <c r="U102" s="3">
        <v>52.91</v>
      </c>
      <c r="V102" s="3">
        <v>22.83</v>
      </c>
      <c r="W102" s="3">
        <v>57.12</v>
      </c>
      <c r="X102" s="3">
        <v>13.52</v>
      </c>
      <c r="Y102" s="3">
        <v>95.4</v>
      </c>
      <c r="Z102" s="3">
        <v>102.23</v>
      </c>
      <c r="AA102" s="3">
        <v>46.39</v>
      </c>
      <c r="AB102" s="3">
        <v>2.85</v>
      </c>
      <c r="AC102" s="3">
        <v>93.8</v>
      </c>
      <c r="AD102" s="3">
        <v>73.83</v>
      </c>
      <c r="AE102" s="3">
        <v>102.48</v>
      </c>
      <c r="AF102" s="3">
        <v>40.909999999999997</v>
      </c>
      <c r="AG102" s="3">
        <v>114.45</v>
      </c>
      <c r="AH102" s="3">
        <v>51.14</v>
      </c>
      <c r="AI102" s="3">
        <v>48.36</v>
      </c>
      <c r="AJ102" s="3">
        <v>141.59</v>
      </c>
      <c r="AK102" s="3">
        <v>115.4</v>
      </c>
      <c r="AL102" s="3">
        <v>28.47</v>
      </c>
      <c r="AM102" s="3">
        <v>57.42</v>
      </c>
      <c r="AN102" s="3">
        <v>125.68</v>
      </c>
      <c r="AO102" s="3">
        <v>21.18</v>
      </c>
      <c r="AP102" s="3">
        <v>104.01</v>
      </c>
      <c r="AQ102" s="3">
        <v>149.93</v>
      </c>
      <c r="AR102" s="3">
        <v>54.08</v>
      </c>
      <c r="AS102" s="3">
        <v>99.31</v>
      </c>
      <c r="AT102" s="3">
        <v>76.540000000000006</v>
      </c>
      <c r="AU102" s="3">
        <v>254.32</v>
      </c>
      <c r="AV102" s="3">
        <v>41.83</v>
      </c>
      <c r="AW102" s="3">
        <v>151.44999999999999</v>
      </c>
      <c r="AX102" s="3">
        <v>29.64</v>
      </c>
      <c r="AY102" s="3">
        <v>98.11</v>
      </c>
      <c r="AZ102" s="3">
        <v>94.86</v>
      </c>
      <c r="BA102" s="3">
        <v>30.54</v>
      </c>
      <c r="BB102" s="3">
        <v>156.97999999999999</v>
      </c>
      <c r="BC102" s="3">
        <v>98.98</v>
      </c>
      <c r="BD102" s="3">
        <v>61.18</v>
      </c>
      <c r="BE102" s="3">
        <v>79.55</v>
      </c>
      <c r="BF102" s="3">
        <v>32.35</v>
      </c>
      <c r="BG102" s="3">
        <v>66.783330000000007</v>
      </c>
      <c r="BH102" s="3">
        <v>29.585000000000001</v>
      </c>
      <c r="BI102" s="3">
        <v>112.05</v>
      </c>
      <c r="BJ102" s="3">
        <v>61.4</v>
      </c>
      <c r="BK102" s="3">
        <v>0</v>
      </c>
      <c r="BL102" s="3">
        <v>100.1</v>
      </c>
      <c r="BM102" s="3">
        <v>39.17</v>
      </c>
      <c r="BN102" s="3">
        <v>75.75</v>
      </c>
      <c r="BO102" s="3">
        <v>40.270000000000003</v>
      </c>
      <c r="BP102" s="3">
        <v>1288.96</v>
      </c>
      <c r="BQ102" s="3">
        <v>25.01</v>
      </c>
      <c r="BR102" s="3">
        <v>35.14</v>
      </c>
      <c r="BS102" s="3">
        <v>10.47</v>
      </c>
      <c r="BT102" s="3">
        <v>39.174999999999997</v>
      </c>
      <c r="BU102" s="3">
        <v>79.489999999999995</v>
      </c>
      <c r="BV102" s="3">
        <v>8.26</v>
      </c>
      <c r="BW102" s="3">
        <v>41.75</v>
      </c>
      <c r="BX102" s="3">
        <v>62.56</v>
      </c>
      <c r="BY102" s="3">
        <v>59.19</v>
      </c>
      <c r="BZ102" s="3">
        <v>138.99</v>
      </c>
      <c r="CA102" s="3">
        <v>340.57</v>
      </c>
      <c r="CB102" s="3">
        <v>44.18</v>
      </c>
      <c r="CC102" s="3">
        <v>360.44</v>
      </c>
      <c r="CD102" s="3">
        <v>107.29</v>
      </c>
      <c r="CE102" s="3">
        <v>18.809999999999999</v>
      </c>
      <c r="CF102" s="3">
        <v>119.15</v>
      </c>
      <c r="CG102" s="3">
        <v>75</v>
      </c>
      <c r="CH102" s="3">
        <v>60.79</v>
      </c>
      <c r="CI102" s="3">
        <v>72.81</v>
      </c>
      <c r="CJ102" s="3">
        <v>105.47</v>
      </c>
      <c r="CK102" s="3">
        <v>27.19</v>
      </c>
      <c r="CL102" s="3">
        <v>13.52</v>
      </c>
      <c r="CM102" s="3">
        <v>221.5</v>
      </c>
      <c r="CN102" s="3">
        <v>89.71</v>
      </c>
      <c r="CO102" s="3">
        <v>76.989999999999995</v>
      </c>
      <c r="CP102" s="3">
        <v>102.37</v>
      </c>
      <c r="CQ102" s="3">
        <v>28.05</v>
      </c>
      <c r="CR102" s="3">
        <v>137.24</v>
      </c>
      <c r="CS102" s="3">
        <v>38.299999999999997</v>
      </c>
      <c r="CT102" s="3">
        <v>28.02</v>
      </c>
      <c r="CU102" s="3">
        <v>51.29</v>
      </c>
      <c r="CV102" s="3">
        <v>91.86</v>
      </c>
      <c r="CW102" s="3">
        <v>40.119999999999997</v>
      </c>
      <c r="CX102" s="3">
        <v>51.73</v>
      </c>
      <c r="CY102" s="3">
        <v>61.47</v>
      </c>
      <c r="CZ102" s="3">
        <v>63.88</v>
      </c>
      <c r="DA102" s="3">
        <v>48.44</v>
      </c>
      <c r="DB102" s="3">
        <v>62.66</v>
      </c>
      <c r="DC102" s="3">
        <v>47.027999999999999</v>
      </c>
      <c r="DD102" s="3">
        <v>59.7</v>
      </c>
      <c r="DE102" s="3">
        <v>3.9437500000000001</v>
      </c>
      <c r="DF102" s="3">
        <v>80.680000000000007</v>
      </c>
      <c r="DG102" s="3">
        <v>59</v>
      </c>
      <c r="DH102" s="3">
        <v>44.33</v>
      </c>
      <c r="DI102" s="3">
        <v>70.650000000000006</v>
      </c>
      <c r="DJ102" s="3">
        <v>0</v>
      </c>
      <c r="DK102" s="3">
        <v>14.455</v>
      </c>
      <c r="DL102" s="3">
        <v>14.69</v>
      </c>
      <c r="DM102" s="3">
        <v>72.58</v>
      </c>
      <c r="DN102" s="3">
        <v>94.89</v>
      </c>
      <c r="DO102" s="3">
        <v>23.58</v>
      </c>
      <c r="DP102" s="3">
        <v>103.73</v>
      </c>
      <c r="DQ102" s="3">
        <v>330.71</v>
      </c>
      <c r="DR102" s="3">
        <v>157.25</v>
      </c>
      <c r="DS102" s="3">
        <v>62.01</v>
      </c>
      <c r="DT102" s="3">
        <v>9.4193999999999996</v>
      </c>
      <c r="DU102" s="3">
        <v>96.05</v>
      </c>
      <c r="DV102" s="3">
        <v>81.069999999999993</v>
      </c>
      <c r="DW102" s="3">
        <v>96.56</v>
      </c>
      <c r="DX102" s="3">
        <v>111.08</v>
      </c>
      <c r="DY102" s="3">
        <v>82.28</v>
      </c>
      <c r="DZ102" s="3">
        <v>84.57</v>
      </c>
      <c r="EA102" s="3">
        <v>162.72</v>
      </c>
      <c r="EB102" s="3">
        <v>73.75</v>
      </c>
      <c r="EC102" s="3">
        <v>40.590000000000003</v>
      </c>
      <c r="ED102" s="3">
        <v>220.34</v>
      </c>
      <c r="EE102" s="3">
        <v>8.5833300000000001</v>
      </c>
      <c r="EF102" s="3">
        <v>102.44</v>
      </c>
      <c r="EG102" s="3">
        <v>151.82</v>
      </c>
      <c r="EH102" s="3">
        <v>54.38</v>
      </c>
      <c r="EI102" s="3">
        <v>131.37</v>
      </c>
      <c r="EJ102" s="3">
        <v>10.34</v>
      </c>
      <c r="EK102" s="3">
        <v>22.452500000000001</v>
      </c>
      <c r="EL102" s="3">
        <v>75.7</v>
      </c>
      <c r="EM102" s="3">
        <v>104.45</v>
      </c>
      <c r="EN102" s="3">
        <v>0</v>
      </c>
      <c r="EO102" s="3">
        <v>69.34</v>
      </c>
      <c r="EP102" s="3">
        <v>38.6</v>
      </c>
      <c r="EQ102" s="3">
        <v>78.05</v>
      </c>
      <c r="ER102" s="3">
        <v>111.52</v>
      </c>
      <c r="ES102" s="3">
        <v>197.9</v>
      </c>
      <c r="ET102" s="3">
        <v>273.66000000000003</v>
      </c>
      <c r="EU102" s="3">
        <v>182.77</v>
      </c>
      <c r="EV102" s="3">
        <v>144.05000000000001</v>
      </c>
      <c r="EW102" s="3">
        <v>0</v>
      </c>
      <c r="EX102" s="3">
        <v>71.180000000000007</v>
      </c>
      <c r="EY102" s="3">
        <v>86.59</v>
      </c>
      <c r="EZ102" s="3">
        <v>44.48</v>
      </c>
      <c r="FA102" s="3">
        <v>37.18</v>
      </c>
      <c r="FB102" s="3">
        <v>36.46</v>
      </c>
      <c r="FC102" s="3">
        <v>166.63</v>
      </c>
      <c r="FD102" s="3">
        <v>13.5</v>
      </c>
      <c r="FE102" s="3">
        <v>69.31</v>
      </c>
      <c r="FF102" s="3">
        <v>31.43</v>
      </c>
      <c r="FG102" s="3">
        <v>33.270000000000003</v>
      </c>
      <c r="FH102" s="3">
        <v>0</v>
      </c>
      <c r="FI102" s="3">
        <v>67.560010000000005</v>
      </c>
      <c r="FJ102" s="3">
        <v>26.58</v>
      </c>
      <c r="FK102" s="3">
        <v>16.07</v>
      </c>
      <c r="FL102" s="3">
        <v>83.25</v>
      </c>
      <c r="FM102" s="3">
        <v>29.40333</v>
      </c>
      <c r="FN102" s="3">
        <v>58.31</v>
      </c>
      <c r="FO102" s="3">
        <v>54.05</v>
      </c>
      <c r="FP102" s="3">
        <v>30.23</v>
      </c>
      <c r="FQ102" s="3">
        <v>796.69</v>
      </c>
      <c r="FR102" s="3">
        <v>116.71</v>
      </c>
      <c r="FS102" s="3">
        <v>62.51</v>
      </c>
      <c r="FT102" s="3">
        <v>207.69</v>
      </c>
      <c r="FU102" s="3">
        <v>88.49</v>
      </c>
      <c r="FV102" s="3">
        <v>24.1</v>
      </c>
      <c r="FW102" s="3">
        <v>66.400000000000006</v>
      </c>
      <c r="FX102" s="3">
        <v>52.024999999999999</v>
      </c>
      <c r="FY102" s="3">
        <v>62.19</v>
      </c>
      <c r="FZ102" s="3">
        <v>57.9</v>
      </c>
      <c r="GA102" s="3">
        <v>31.57</v>
      </c>
      <c r="GB102" s="3">
        <v>134.51</v>
      </c>
      <c r="GC102" s="3">
        <v>29.86</v>
      </c>
      <c r="GD102" s="3">
        <v>64.14</v>
      </c>
      <c r="GE102" s="3">
        <v>275.83</v>
      </c>
      <c r="GF102" s="3">
        <v>61.92</v>
      </c>
      <c r="GG102" s="3">
        <v>36.83</v>
      </c>
      <c r="GH102" s="3">
        <v>38.97</v>
      </c>
      <c r="GI102" s="3">
        <v>182.95</v>
      </c>
      <c r="GJ102" s="3">
        <v>67.37</v>
      </c>
      <c r="GK102" s="3">
        <v>86.5</v>
      </c>
      <c r="GL102" s="3">
        <v>72.22</v>
      </c>
      <c r="GM102" s="3">
        <v>77.86</v>
      </c>
      <c r="GN102" s="3">
        <v>43.94</v>
      </c>
      <c r="GO102" s="3">
        <v>5.0962500000000004</v>
      </c>
      <c r="GP102" s="3">
        <v>16.977499999999999</v>
      </c>
      <c r="GQ102" s="3">
        <v>0</v>
      </c>
      <c r="GR102" s="3">
        <v>75.12</v>
      </c>
      <c r="GS102" s="3">
        <v>52.65</v>
      </c>
      <c r="GT102" s="3">
        <v>63.31</v>
      </c>
      <c r="GU102" s="3">
        <v>233.43</v>
      </c>
      <c r="GV102" s="3">
        <v>68.430000000000007</v>
      </c>
      <c r="GW102" s="3">
        <v>47.411760000000001</v>
      </c>
      <c r="GX102" s="3">
        <v>94.01</v>
      </c>
      <c r="GY102" s="3">
        <v>47.65</v>
      </c>
      <c r="GZ102" s="3">
        <v>65.099999999999994</v>
      </c>
      <c r="HA102" s="3">
        <v>17.86</v>
      </c>
      <c r="HB102" s="3">
        <v>109.94</v>
      </c>
      <c r="HC102" s="3">
        <v>63.64</v>
      </c>
      <c r="HD102" s="3">
        <v>3.4079999999999999</v>
      </c>
      <c r="HE102" s="3">
        <v>0</v>
      </c>
      <c r="HF102" s="3">
        <v>0</v>
      </c>
      <c r="HG102" s="3">
        <v>79.92</v>
      </c>
      <c r="HH102" s="3">
        <v>151.09</v>
      </c>
      <c r="HI102" s="3">
        <v>54.01</v>
      </c>
      <c r="HJ102" s="3">
        <v>47.3</v>
      </c>
      <c r="HK102" s="3">
        <v>0</v>
      </c>
      <c r="HL102" s="3">
        <v>49.98</v>
      </c>
      <c r="HM102" s="3">
        <v>74.08</v>
      </c>
      <c r="HN102" s="3">
        <v>24.5</v>
      </c>
      <c r="HO102" s="3">
        <v>78.319999999999993</v>
      </c>
      <c r="HP102" s="3">
        <v>0</v>
      </c>
      <c r="HQ102" s="3">
        <v>82.15</v>
      </c>
      <c r="HR102" s="3">
        <v>39.85</v>
      </c>
      <c r="HS102" s="3">
        <v>22.56</v>
      </c>
      <c r="HT102" s="3">
        <v>0</v>
      </c>
      <c r="HU102" s="3">
        <v>59.72</v>
      </c>
      <c r="HV102" s="3">
        <v>62.7</v>
      </c>
      <c r="HW102" s="3">
        <v>77.180000000000007</v>
      </c>
      <c r="HX102" s="3">
        <v>63.35</v>
      </c>
      <c r="HY102" s="3">
        <v>86.55</v>
      </c>
      <c r="HZ102" s="3">
        <v>6.1260000000000003</v>
      </c>
      <c r="IA102" s="3">
        <v>46.73</v>
      </c>
      <c r="IB102" s="3">
        <v>47.14</v>
      </c>
      <c r="IC102" s="3">
        <v>23.7</v>
      </c>
      <c r="ID102" s="3">
        <v>22.23</v>
      </c>
      <c r="IE102" s="3">
        <v>35.86</v>
      </c>
      <c r="IF102" s="3">
        <v>43.83</v>
      </c>
      <c r="IG102" s="3">
        <v>81.849999999999994</v>
      </c>
      <c r="IH102" s="3">
        <v>38.25</v>
      </c>
      <c r="II102" s="3">
        <v>50.92</v>
      </c>
      <c r="IJ102" s="3">
        <v>89.35</v>
      </c>
      <c r="IK102" s="3">
        <v>66.11</v>
      </c>
      <c r="IL102" s="3">
        <v>93.46</v>
      </c>
      <c r="IM102" s="3">
        <v>30.785</v>
      </c>
      <c r="IN102" s="3">
        <v>0</v>
      </c>
      <c r="IO102" s="3">
        <v>23.206669999999999</v>
      </c>
      <c r="IP102" s="3">
        <v>0</v>
      </c>
      <c r="IQ102" s="3">
        <v>20.89</v>
      </c>
      <c r="IR102" s="3">
        <v>105.57</v>
      </c>
      <c r="IS102" s="3">
        <v>152.58000000000001</v>
      </c>
      <c r="IT102" s="3">
        <v>40.9</v>
      </c>
      <c r="IU102" s="3">
        <v>67.709999999999994</v>
      </c>
      <c r="IV102" s="3">
        <v>260.32</v>
      </c>
      <c r="IW102" s="3">
        <v>35.72</v>
      </c>
      <c r="IX102" s="3">
        <v>76.62</v>
      </c>
      <c r="IY102" s="3">
        <v>114.29</v>
      </c>
      <c r="IZ102" s="3">
        <v>12.32</v>
      </c>
      <c r="JA102" s="3">
        <v>9.59</v>
      </c>
      <c r="JB102" s="3">
        <v>36.31</v>
      </c>
      <c r="JC102" s="3">
        <v>223.87746000000001</v>
      </c>
      <c r="JD102" s="3">
        <v>0</v>
      </c>
      <c r="JE102" s="3">
        <v>46.08</v>
      </c>
      <c r="JF102" s="3">
        <v>41.5</v>
      </c>
      <c r="JG102" s="3">
        <v>113.75</v>
      </c>
      <c r="JH102" s="3">
        <v>27.44</v>
      </c>
      <c r="JI102" s="3">
        <v>111.49</v>
      </c>
      <c r="JJ102" s="3">
        <v>0</v>
      </c>
      <c r="JK102" s="3">
        <v>18.817</v>
      </c>
      <c r="JL102" s="3">
        <v>41.82</v>
      </c>
      <c r="JM102" s="3">
        <v>29.86</v>
      </c>
      <c r="JN102" s="3">
        <v>57.82</v>
      </c>
      <c r="JO102" s="3">
        <v>79.290000000000006</v>
      </c>
      <c r="JP102" s="3">
        <v>344.76</v>
      </c>
      <c r="JQ102" s="3">
        <v>190.2</v>
      </c>
      <c r="JR102" s="3">
        <v>18.091999999999999</v>
      </c>
      <c r="JS102" s="3">
        <v>92.09</v>
      </c>
      <c r="JT102" s="3">
        <v>48.68</v>
      </c>
      <c r="JU102" s="3">
        <v>28.82</v>
      </c>
      <c r="JV102" s="3">
        <v>71.89</v>
      </c>
      <c r="JW102" s="3">
        <v>33.909999999999997</v>
      </c>
      <c r="JX102" s="3">
        <v>111</v>
      </c>
      <c r="JY102" s="3">
        <v>118.66</v>
      </c>
      <c r="JZ102" s="3">
        <v>23.86</v>
      </c>
      <c r="KA102" s="3">
        <v>16.690000000000001</v>
      </c>
      <c r="KB102" s="3">
        <v>89.46</v>
      </c>
      <c r="KC102" s="3">
        <v>68.930000000000007</v>
      </c>
      <c r="KD102" s="3">
        <v>0</v>
      </c>
      <c r="KE102" s="3">
        <v>78.56</v>
      </c>
      <c r="KF102" s="3">
        <v>1732.4</v>
      </c>
      <c r="KG102" s="3">
        <v>85.6</v>
      </c>
      <c r="KH102" s="3">
        <v>17.73</v>
      </c>
      <c r="KI102" s="3">
        <v>18.71</v>
      </c>
      <c r="KJ102" s="3">
        <v>39.96</v>
      </c>
      <c r="KK102" s="3">
        <v>27.29</v>
      </c>
      <c r="KL102" s="3">
        <v>64.33</v>
      </c>
      <c r="KM102" s="3">
        <v>73.459999999999994</v>
      </c>
      <c r="KN102" s="3">
        <v>60.07</v>
      </c>
      <c r="KO102" s="3">
        <v>65.3</v>
      </c>
      <c r="KP102" s="3">
        <v>58.52</v>
      </c>
      <c r="KQ102" s="3">
        <v>46.09</v>
      </c>
      <c r="KR102" s="3">
        <v>0</v>
      </c>
      <c r="KS102" s="3">
        <v>85.58</v>
      </c>
      <c r="KT102" s="3">
        <v>113.77</v>
      </c>
      <c r="KU102" s="3">
        <v>27.74</v>
      </c>
      <c r="KV102" s="3">
        <v>59.31</v>
      </c>
      <c r="KW102" s="3">
        <v>90.66</v>
      </c>
      <c r="KX102" s="3">
        <v>75.03</v>
      </c>
      <c r="KY102" s="3">
        <v>37.67</v>
      </c>
      <c r="KZ102" s="3">
        <v>22.126670000000001</v>
      </c>
      <c r="LA102" s="3">
        <v>39.64</v>
      </c>
      <c r="LB102" s="3">
        <v>69.319999999999993</v>
      </c>
      <c r="LC102" s="3">
        <v>81.95</v>
      </c>
      <c r="LD102" s="3">
        <v>106.63</v>
      </c>
      <c r="LE102" s="3">
        <v>26</v>
      </c>
      <c r="LF102" s="3">
        <v>21.59</v>
      </c>
      <c r="LG102" s="3">
        <v>68.47</v>
      </c>
      <c r="LH102" s="3">
        <v>100.17</v>
      </c>
      <c r="LI102" s="3">
        <v>9.9849999999999994</v>
      </c>
      <c r="LJ102" s="3">
        <v>94.31</v>
      </c>
      <c r="LK102" s="3">
        <v>47.24</v>
      </c>
      <c r="LL102" s="3">
        <v>71.05</v>
      </c>
      <c r="LM102" s="3">
        <v>82.46</v>
      </c>
      <c r="LN102" s="3">
        <v>30.98</v>
      </c>
      <c r="LO102" s="3">
        <v>17.899999999999999</v>
      </c>
      <c r="LP102" s="3">
        <v>128.61000000000001</v>
      </c>
      <c r="LQ102" s="3">
        <v>0</v>
      </c>
      <c r="LR102" s="3">
        <v>19.63</v>
      </c>
      <c r="LS102" s="3">
        <v>58.34</v>
      </c>
      <c r="LT102" s="3">
        <v>62.96</v>
      </c>
      <c r="LU102" s="3">
        <v>38.07</v>
      </c>
      <c r="LV102" s="3">
        <v>33.159999999999997</v>
      </c>
      <c r="LW102" s="3">
        <v>31.74</v>
      </c>
      <c r="LX102" s="3">
        <v>28.66</v>
      </c>
      <c r="LY102" s="3">
        <v>0</v>
      </c>
      <c r="LZ102" s="3">
        <v>148.75</v>
      </c>
      <c r="MA102" s="3">
        <v>50.32</v>
      </c>
      <c r="MB102" s="3">
        <v>7.85</v>
      </c>
      <c r="MC102" s="3">
        <v>9.5399999999999991</v>
      </c>
      <c r="MD102" s="3">
        <v>35.97</v>
      </c>
      <c r="ME102" s="3">
        <v>22.71</v>
      </c>
      <c r="MF102" s="3">
        <v>32.33</v>
      </c>
      <c r="MG102" s="3">
        <v>34.450000000000003</v>
      </c>
      <c r="MH102" s="3">
        <v>65.36</v>
      </c>
      <c r="MI102" s="3">
        <v>105.93</v>
      </c>
      <c r="MJ102" s="3">
        <v>90.89</v>
      </c>
      <c r="MK102" s="3">
        <v>99.36</v>
      </c>
      <c r="ML102" s="3">
        <v>11.27</v>
      </c>
      <c r="MM102" s="3">
        <v>75.02</v>
      </c>
      <c r="MN102" s="3">
        <v>50.1</v>
      </c>
      <c r="MO102" s="3">
        <v>65.33</v>
      </c>
      <c r="MP102" s="3">
        <v>35.645000000000003</v>
      </c>
      <c r="MQ102" s="3">
        <v>193.74</v>
      </c>
      <c r="MR102" s="3">
        <v>22.51</v>
      </c>
      <c r="MS102" s="3">
        <v>20.95</v>
      </c>
      <c r="MT102" s="3">
        <v>28.63</v>
      </c>
      <c r="MU102" s="3">
        <v>88.14</v>
      </c>
      <c r="MV102" s="3">
        <v>43.55</v>
      </c>
      <c r="MW102" s="3">
        <v>77.900000000000006</v>
      </c>
      <c r="MX102" s="3">
        <v>39.450000000000003</v>
      </c>
      <c r="MY102" s="3">
        <v>49.74</v>
      </c>
      <c r="MZ102" s="3">
        <v>52.77</v>
      </c>
      <c r="NA102" s="3">
        <v>74.260000000000005</v>
      </c>
      <c r="NB102" s="3">
        <v>131.91999999999999</v>
      </c>
      <c r="NC102" s="3">
        <v>233.86</v>
      </c>
      <c r="ND102" s="3">
        <v>34.5</v>
      </c>
      <c r="NE102" s="3">
        <v>20.92</v>
      </c>
      <c r="NF102" s="3">
        <v>83.23</v>
      </c>
      <c r="NG102" s="3">
        <v>117.13</v>
      </c>
      <c r="NH102" s="3">
        <v>36.46</v>
      </c>
      <c r="NI102" s="3">
        <v>38.4925</v>
      </c>
      <c r="NJ102" s="3">
        <v>41.08</v>
      </c>
      <c r="NK102" s="3">
        <v>72.11</v>
      </c>
      <c r="NL102" s="3">
        <v>42.44</v>
      </c>
      <c r="NM102" s="3">
        <v>65.17</v>
      </c>
      <c r="NN102" s="3">
        <v>72.69</v>
      </c>
      <c r="NO102" s="3">
        <v>66.66</v>
      </c>
      <c r="NP102" s="3">
        <v>197.43</v>
      </c>
      <c r="NQ102" s="3">
        <v>60.4</v>
      </c>
      <c r="NR102" s="3">
        <v>66.3</v>
      </c>
      <c r="NS102" s="3">
        <v>16.65185</v>
      </c>
      <c r="NT102" s="3">
        <v>32.44</v>
      </c>
      <c r="NU102" s="3">
        <v>48.81</v>
      </c>
      <c r="NV102" s="3">
        <v>107.82</v>
      </c>
      <c r="NW102" s="3">
        <v>126.06</v>
      </c>
      <c r="NX102" s="3">
        <v>102.21</v>
      </c>
      <c r="NY102" s="3">
        <v>64.489999999999995</v>
      </c>
      <c r="NZ102" s="3">
        <v>69</v>
      </c>
      <c r="OA102" s="3">
        <v>151.53</v>
      </c>
      <c r="OB102" s="3">
        <v>71.45</v>
      </c>
      <c r="OC102" s="3">
        <v>44.8</v>
      </c>
      <c r="OD102" s="3">
        <v>56.67</v>
      </c>
      <c r="OE102" s="3">
        <v>31.45</v>
      </c>
      <c r="OF102" s="3">
        <v>41.04</v>
      </c>
      <c r="OG102" s="3">
        <v>88.54</v>
      </c>
      <c r="OH102" s="3">
        <v>67.260000000000005</v>
      </c>
      <c r="OI102" s="3">
        <v>76.55</v>
      </c>
      <c r="OJ102" s="3">
        <v>82.88</v>
      </c>
      <c r="OK102" s="3">
        <v>13.01</v>
      </c>
      <c r="OL102" s="3">
        <v>59.86</v>
      </c>
      <c r="OM102" s="3">
        <v>51.68</v>
      </c>
      <c r="ON102" s="3">
        <v>0</v>
      </c>
      <c r="OO102" s="3">
        <v>32.58</v>
      </c>
      <c r="OP102" s="3">
        <v>2.33</v>
      </c>
      <c r="OQ102" s="3">
        <v>38.26</v>
      </c>
      <c r="OR102" s="3">
        <v>11.04</v>
      </c>
      <c r="OS102" s="3">
        <v>55.57</v>
      </c>
      <c r="OT102" s="3">
        <v>18.38</v>
      </c>
      <c r="OU102" s="3">
        <v>156.99</v>
      </c>
      <c r="OV102" s="3">
        <v>44.62</v>
      </c>
      <c r="OW102" s="3">
        <v>65.5</v>
      </c>
      <c r="OX102" s="3">
        <v>131.86000000000001</v>
      </c>
      <c r="OY102" s="3">
        <v>24.8</v>
      </c>
      <c r="OZ102" s="3">
        <v>28.78</v>
      </c>
      <c r="PA102" s="3">
        <v>46.35</v>
      </c>
      <c r="PB102" s="3">
        <v>37.14</v>
      </c>
      <c r="PC102" s="3">
        <v>12.053330000000001</v>
      </c>
      <c r="PD102" s="3">
        <v>23.56</v>
      </c>
      <c r="PE102" s="3">
        <v>87.74</v>
      </c>
      <c r="PF102" s="3">
        <v>49.46</v>
      </c>
      <c r="PG102" s="3">
        <v>19.27</v>
      </c>
      <c r="PH102" s="3">
        <v>105.21</v>
      </c>
      <c r="PI102" s="3">
        <v>22.31</v>
      </c>
      <c r="PJ102" s="3">
        <v>31.34</v>
      </c>
      <c r="PK102" s="3">
        <v>84.24</v>
      </c>
      <c r="PL102" s="3">
        <v>54.26</v>
      </c>
      <c r="PM102" s="3">
        <v>51.1</v>
      </c>
      <c r="PN102" s="3">
        <v>76.040000000000006</v>
      </c>
      <c r="PO102" s="3">
        <v>87.74</v>
      </c>
      <c r="PP102" s="3">
        <v>49.61</v>
      </c>
      <c r="PQ102" s="3">
        <v>16.7</v>
      </c>
      <c r="PR102" s="3">
        <v>38.53</v>
      </c>
      <c r="PS102" s="3">
        <v>74.67</v>
      </c>
      <c r="PT102" s="3">
        <v>129.84</v>
      </c>
      <c r="PU102" s="3">
        <v>84.57</v>
      </c>
      <c r="PV102" s="3">
        <v>31.93</v>
      </c>
      <c r="PW102" s="3">
        <v>50.41</v>
      </c>
      <c r="PX102" s="3">
        <v>84.09</v>
      </c>
      <c r="PY102" s="3">
        <v>23.63</v>
      </c>
      <c r="PZ102" s="3">
        <v>25.51</v>
      </c>
      <c r="QA102" s="3">
        <v>72.23</v>
      </c>
      <c r="QB102" s="3">
        <v>48.81</v>
      </c>
      <c r="QC102" s="3">
        <v>22.95</v>
      </c>
      <c r="QD102" s="3">
        <v>11.8</v>
      </c>
      <c r="QE102" s="3">
        <v>21.44</v>
      </c>
      <c r="QF102" s="3">
        <v>0</v>
      </c>
      <c r="QG102" s="3">
        <v>63.71</v>
      </c>
      <c r="QH102" s="3">
        <v>75.94</v>
      </c>
      <c r="QI102" s="3">
        <v>124.72</v>
      </c>
      <c r="QJ102" s="3">
        <v>63.93</v>
      </c>
      <c r="QK102" s="3">
        <v>38.155000000000001</v>
      </c>
      <c r="QL102" s="3">
        <v>74.849999999999994</v>
      </c>
      <c r="QM102" s="3">
        <v>136.94</v>
      </c>
      <c r="QN102" s="3">
        <v>12.77</v>
      </c>
      <c r="QO102" s="3">
        <v>105.85</v>
      </c>
      <c r="QP102" s="3">
        <v>157.01</v>
      </c>
      <c r="QQ102" s="3">
        <v>74.23</v>
      </c>
      <c r="QR102" s="3">
        <v>96.18</v>
      </c>
      <c r="QS102" s="3">
        <v>27</v>
      </c>
      <c r="QT102" s="3">
        <v>37.24</v>
      </c>
      <c r="QU102" s="3">
        <v>72.47</v>
      </c>
      <c r="QV102" s="3">
        <v>40.090000000000003</v>
      </c>
      <c r="QW102" s="3">
        <v>0</v>
      </c>
      <c r="QX102" s="3">
        <v>127.08</v>
      </c>
      <c r="QY102" s="3">
        <v>63.79</v>
      </c>
      <c r="QZ102" s="3">
        <v>43.24</v>
      </c>
      <c r="RA102" s="3">
        <v>86.314999999999998</v>
      </c>
      <c r="RB102" s="3">
        <v>75.069999999999993</v>
      </c>
      <c r="RC102" s="3">
        <v>77.150000000000006</v>
      </c>
      <c r="RD102" s="3">
        <v>0</v>
      </c>
      <c r="RE102" s="3">
        <v>87.81</v>
      </c>
      <c r="RF102" s="3">
        <v>124.83</v>
      </c>
      <c r="RG102" s="3">
        <v>84.24</v>
      </c>
      <c r="RH102" s="3">
        <v>0</v>
      </c>
      <c r="RI102" s="3">
        <v>55.29</v>
      </c>
      <c r="RJ102" s="3">
        <v>156.05000000000001</v>
      </c>
      <c r="RK102" s="3">
        <v>93.43</v>
      </c>
      <c r="RL102" s="3">
        <v>39.387999999999998</v>
      </c>
      <c r="RM102" s="3">
        <v>38.4</v>
      </c>
      <c r="RN102" s="3">
        <v>11.44</v>
      </c>
      <c r="RO102" s="3">
        <v>80.099999999999994</v>
      </c>
      <c r="RP102" s="3">
        <v>8.6999999999999993</v>
      </c>
      <c r="RQ102" s="3">
        <v>54.16</v>
      </c>
      <c r="RR102" s="3">
        <v>35.6</v>
      </c>
      <c r="RS102" s="3">
        <v>40.369999999999997</v>
      </c>
      <c r="RT102" s="3">
        <v>30.77</v>
      </c>
      <c r="RU102" s="3">
        <v>73.38</v>
      </c>
      <c r="RV102" s="3">
        <v>41.01</v>
      </c>
      <c r="RW102" s="3">
        <v>190.9</v>
      </c>
      <c r="RX102" s="3">
        <v>39.049999999999997</v>
      </c>
      <c r="RY102" s="3">
        <v>96.26</v>
      </c>
      <c r="RZ102" s="3">
        <v>136.72</v>
      </c>
      <c r="SA102" s="3">
        <v>55.09</v>
      </c>
      <c r="SB102" s="3">
        <v>0</v>
      </c>
      <c r="SC102" s="3">
        <v>13.25</v>
      </c>
      <c r="SD102" s="3"/>
    </row>
    <row r="103" spans="1:498" x14ac:dyDescent="0.25">
      <c r="A103" s="2">
        <f t="shared" si="1"/>
        <v>42429</v>
      </c>
      <c r="B103" s="3">
        <v>50.88</v>
      </c>
      <c r="C103" s="3">
        <v>24.172499999999999</v>
      </c>
      <c r="D103" s="3">
        <v>0.78400000000000003</v>
      </c>
      <c r="E103" s="3">
        <v>27.626000000000001</v>
      </c>
      <c r="F103" s="3">
        <v>35.860999999999997</v>
      </c>
      <c r="G103" s="3">
        <v>106.92</v>
      </c>
      <c r="H103" s="3">
        <v>134.16999999999999</v>
      </c>
      <c r="I103" s="3">
        <v>13.397</v>
      </c>
      <c r="J103" s="3">
        <v>12.79533</v>
      </c>
      <c r="K103" s="3">
        <v>72</v>
      </c>
      <c r="L103" s="3">
        <v>56.3</v>
      </c>
      <c r="M103" s="3">
        <v>80.150000000000006</v>
      </c>
      <c r="N103" s="3">
        <v>119.1</v>
      </c>
      <c r="O103" s="3">
        <v>72.39</v>
      </c>
      <c r="P103" s="3">
        <v>80.290000000000006</v>
      </c>
      <c r="Q103" s="3">
        <v>105.21</v>
      </c>
      <c r="R103" s="3">
        <v>150.03</v>
      </c>
      <c r="S103" s="3">
        <v>86.92</v>
      </c>
      <c r="T103" s="3">
        <v>124.12</v>
      </c>
      <c r="U103" s="3">
        <v>50.21</v>
      </c>
      <c r="V103" s="3">
        <v>22.113330000000001</v>
      </c>
      <c r="W103" s="3">
        <v>54.61</v>
      </c>
      <c r="X103" s="3">
        <v>12.52</v>
      </c>
      <c r="Y103" s="3">
        <v>83.44</v>
      </c>
      <c r="Z103" s="3">
        <v>93.41</v>
      </c>
      <c r="AA103" s="3">
        <v>43.13</v>
      </c>
      <c r="AB103" s="3">
        <v>2.14</v>
      </c>
      <c r="AC103" s="3">
        <v>85.15</v>
      </c>
      <c r="AD103" s="3">
        <v>67.75</v>
      </c>
      <c r="AE103" s="3">
        <v>97.82</v>
      </c>
      <c r="AF103" s="3">
        <v>36.78</v>
      </c>
      <c r="AG103" s="3">
        <v>101.79</v>
      </c>
      <c r="AH103" s="3">
        <v>50.79</v>
      </c>
      <c r="AI103" s="3">
        <v>46.92</v>
      </c>
      <c r="AJ103" s="3">
        <v>129.19</v>
      </c>
      <c r="AK103" s="3">
        <v>100.26</v>
      </c>
      <c r="AL103" s="3">
        <v>26.18</v>
      </c>
      <c r="AM103" s="3">
        <v>53.02</v>
      </c>
      <c r="AN103" s="3">
        <v>117.19</v>
      </c>
      <c r="AO103" s="3">
        <v>18.87</v>
      </c>
      <c r="AP103" s="3">
        <v>96.64</v>
      </c>
      <c r="AQ103" s="3">
        <v>142.28</v>
      </c>
      <c r="AR103" s="3">
        <v>50.73</v>
      </c>
      <c r="AS103" s="3">
        <v>95.52</v>
      </c>
      <c r="AT103" s="3">
        <v>67.7</v>
      </c>
      <c r="AU103" s="3">
        <v>233.12</v>
      </c>
      <c r="AV103" s="3">
        <v>38.74</v>
      </c>
      <c r="AW103" s="3">
        <v>131.03</v>
      </c>
      <c r="AX103" s="3">
        <v>29.67</v>
      </c>
      <c r="AY103" s="3">
        <v>91.03</v>
      </c>
      <c r="AZ103" s="3">
        <v>89.27</v>
      </c>
      <c r="BA103" s="3">
        <v>28.864999999999998</v>
      </c>
      <c r="BB103" s="3">
        <v>149.53</v>
      </c>
      <c r="BC103" s="3">
        <v>89.74</v>
      </c>
      <c r="BD103" s="3">
        <v>54.99</v>
      </c>
      <c r="BE103" s="3">
        <v>78.86</v>
      </c>
      <c r="BF103" s="3">
        <v>29.59</v>
      </c>
      <c r="BG103" s="3">
        <v>62.562220000000003</v>
      </c>
      <c r="BH103" s="3">
        <v>28.204999999999998</v>
      </c>
      <c r="BI103" s="3">
        <v>101.35</v>
      </c>
      <c r="BJ103" s="3">
        <v>55.58</v>
      </c>
      <c r="BK103" s="3">
        <v>0</v>
      </c>
      <c r="BL103" s="3">
        <v>96.62</v>
      </c>
      <c r="BM103" s="3">
        <v>36.950000000000003</v>
      </c>
      <c r="BN103" s="3">
        <v>67.53</v>
      </c>
      <c r="BO103" s="3">
        <v>33.83</v>
      </c>
      <c r="BP103" s="3">
        <v>1265.21</v>
      </c>
      <c r="BQ103" s="3">
        <v>24.7</v>
      </c>
      <c r="BR103" s="3">
        <v>31.92</v>
      </c>
      <c r="BS103" s="3">
        <v>10.63</v>
      </c>
      <c r="BT103" s="3">
        <v>37.049999999999997</v>
      </c>
      <c r="BU103" s="3">
        <v>85.49</v>
      </c>
      <c r="BV103" s="3">
        <v>7.33</v>
      </c>
      <c r="BW103" s="3">
        <v>38.85</v>
      </c>
      <c r="BX103" s="3">
        <v>56.71</v>
      </c>
      <c r="BY103" s="3">
        <v>52.99</v>
      </c>
      <c r="BZ103" s="3">
        <v>130.69</v>
      </c>
      <c r="CA103" s="3">
        <v>311.95999999999998</v>
      </c>
      <c r="CB103" s="3">
        <v>38.46</v>
      </c>
      <c r="CC103" s="3">
        <v>384.02</v>
      </c>
      <c r="CD103" s="3">
        <v>99.88</v>
      </c>
      <c r="CE103" s="3">
        <v>16.98</v>
      </c>
      <c r="CF103" s="3">
        <v>115.53</v>
      </c>
      <c r="CG103" s="3">
        <v>77.39</v>
      </c>
      <c r="CH103" s="3">
        <v>57.05</v>
      </c>
      <c r="CI103" s="3">
        <v>67.739999999999995</v>
      </c>
      <c r="CJ103" s="3">
        <v>96.55</v>
      </c>
      <c r="CK103" s="3">
        <v>24.13167</v>
      </c>
      <c r="CL103" s="3">
        <v>12.52</v>
      </c>
      <c r="CM103" s="3">
        <v>215.79</v>
      </c>
      <c r="CN103" s="3">
        <v>84.69</v>
      </c>
      <c r="CO103" s="3">
        <v>80.180000000000007</v>
      </c>
      <c r="CP103" s="3">
        <v>92.2</v>
      </c>
      <c r="CQ103" s="3">
        <v>25.97</v>
      </c>
      <c r="CR103" s="3">
        <v>139.61000000000001</v>
      </c>
      <c r="CS103" s="3">
        <v>37.1</v>
      </c>
      <c r="CT103" s="3">
        <v>25.05</v>
      </c>
      <c r="CU103" s="3">
        <v>47.814999999999998</v>
      </c>
      <c r="CV103" s="3">
        <v>87.25</v>
      </c>
      <c r="CW103" s="3">
        <v>40.53</v>
      </c>
      <c r="CX103" s="3">
        <v>48.18</v>
      </c>
      <c r="CY103" s="3">
        <v>61.59</v>
      </c>
      <c r="CZ103" s="3">
        <v>61.93</v>
      </c>
      <c r="DA103" s="3">
        <v>44.75</v>
      </c>
      <c r="DB103" s="3">
        <v>61.57</v>
      </c>
      <c r="DC103" s="3">
        <v>47.692</v>
      </c>
      <c r="DD103" s="3">
        <v>58.21</v>
      </c>
      <c r="DE103" s="3">
        <v>4.2837500000000004</v>
      </c>
      <c r="DF103" s="3">
        <v>74.28</v>
      </c>
      <c r="DG103" s="3">
        <v>55.85</v>
      </c>
      <c r="DH103" s="3">
        <v>41.06</v>
      </c>
      <c r="DI103" s="3">
        <v>65.64</v>
      </c>
      <c r="DJ103" s="3">
        <v>0</v>
      </c>
      <c r="DK103" s="3">
        <v>13.2675</v>
      </c>
      <c r="DL103" s="3">
        <v>12.84</v>
      </c>
      <c r="DM103" s="3">
        <v>64.739999999999995</v>
      </c>
      <c r="DN103" s="3">
        <v>90.166669999999996</v>
      </c>
      <c r="DO103" s="3">
        <v>21.55</v>
      </c>
      <c r="DP103" s="3">
        <v>97.17</v>
      </c>
      <c r="DQ103" s="3">
        <v>303.69</v>
      </c>
      <c r="DR103" s="3">
        <v>155.62</v>
      </c>
      <c r="DS103" s="3">
        <v>55.56</v>
      </c>
      <c r="DT103" s="3">
        <v>10.183199999999999</v>
      </c>
      <c r="DU103" s="3">
        <v>91.44</v>
      </c>
      <c r="DV103" s="3">
        <v>71.239999999999995</v>
      </c>
      <c r="DW103" s="3">
        <v>88.8</v>
      </c>
      <c r="DX103" s="3">
        <v>101.2</v>
      </c>
      <c r="DY103" s="3">
        <v>78.45</v>
      </c>
      <c r="DZ103" s="3">
        <v>81.31</v>
      </c>
      <c r="EA103" s="3">
        <v>136.88</v>
      </c>
      <c r="EB103" s="3">
        <v>71.72</v>
      </c>
      <c r="EC103" s="3">
        <v>38.520000000000003</v>
      </c>
      <c r="ED103" s="3">
        <v>213.58</v>
      </c>
      <c r="EE103" s="3">
        <v>8.0466700000000007</v>
      </c>
      <c r="EF103" s="3">
        <v>94.25</v>
      </c>
      <c r="EG103" s="3">
        <v>147.44999999999999</v>
      </c>
      <c r="EH103" s="3">
        <v>48.83</v>
      </c>
      <c r="EI103" s="3">
        <v>136.27000000000001</v>
      </c>
      <c r="EJ103" s="3">
        <v>7.63</v>
      </c>
      <c r="EK103" s="3">
        <v>20.997499999999999</v>
      </c>
      <c r="EL103" s="3">
        <v>73.489999999999995</v>
      </c>
      <c r="EM103" s="3">
        <v>95.29</v>
      </c>
      <c r="EN103" s="3">
        <v>0</v>
      </c>
      <c r="EO103" s="3">
        <v>63.78</v>
      </c>
      <c r="EP103" s="3">
        <v>38.14</v>
      </c>
      <c r="EQ103" s="3">
        <v>69.209999999999994</v>
      </c>
      <c r="ER103" s="3">
        <v>102.55</v>
      </c>
      <c r="ES103" s="3">
        <v>192.22</v>
      </c>
      <c r="ET103" s="3">
        <v>260.32</v>
      </c>
      <c r="EU103" s="3">
        <v>167.93</v>
      </c>
      <c r="EV103" s="3">
        <v>132.47</v>
      </c>
      <c r="EW103" s="3">
        <v>0</v>
      </c>
      <c r="EX103" s="3">
        <v>68.150000000000006</v>
      </c>
      <c r="EY103" s="3">
        <v>79.39</v>
      </c>
      <c r="EZ103" s="3">
        <v>39.85</v>
      </c>
      <c r="FA103" s="3">
        <v>34.25</v>
      </c>
      <c r="FB103" s="3">
        <v>34.333329999999997</v>
      </c>
      <c r="FC103" s="3">
        <v>156.87</v>
      </c>
      <c r="FD103" s="3">
        <v>12.51</v>
      </c>
      <c r="FE103" s="3">
        <v>65.73</v>
      </c>
      <c r="FF103" s="3">
        <v>29.44</v>
      </c>
      <c r="FG103" s="3">
        <v>32.159999999999997</v>
      </c>
      <c r="FH103" s="3">
        <v>0</v>
      </c>
      <c r="FI103" s="3">
        <v>62.340009999999999</v>
      </c>
      <c r="FJ103" s="3">
        <v>25.83</v>
      </c>
      <c r="FK103" s="3">
        <v>15.99</v>
      </c>
      <c r="FL103" s="3">
        <v>73.17</v>
      </c>
      <c r="FM103" s="3">
        <v>29</v>
      </c>
      <c r="FN103" s="3">
        <v>51.74</v>
      </c>
      <c r="FO103" s="3">
        <v>50.2</v>
      </c>
      <c r="FP103" s="3">
        <v>26.72</v>
      </c>
      <c r="FQ103" s="3">
        <v>774.57</v>
      </c>
      <c r="FR103" s="3">
        <v>107.52</v>
      </c>
      <c r="FS103" s="3">
        <v>58.54</v>
      </c>
      <c r="FT103" s="3">
        <v>189.73</v>
      </c>
      <c r="FU103" s="3">
        <v>79.069999999999993</v>
      </c>
      <c r="FV103" s="3">
        <v>22.245000000000001</v>
      </c>
      <c r="FW103" s="3">
        <v>61.75</v>
      </c>
      <c r="FX103" s="3">
        <v>48.255000000000003</v>
      </c>
      <c r="FY103" s="3">
        <v>51.57</v>
      </c>
      <c r="FZ103" s="3">
        <v>54.98</v>
      </c>
      <c r="GA103" s="3">
        <v>29.76</v>
      </c>
      <c r="GB103" s="3">
        <v>130.30000000000001</v>
      </c>
      <c r="GC103" s="3">
        <v>24</v>
      </c>
      <c r="GD103" s="3">
        <v>60.08</v>
      </c>
      <c r="GE103" s="3">
        <v>249.49</v>
      </c>
      <c r="GF103" s="3">
        <v>56.92</v>
      </c>
      <c r="GG103" s="3">
        <v>35.39</v>
      </c>
      <c r="GH103" s="3">
        <v>36.46</v>
      </c>
      <c r="GI103" s="3">
        <v>176.97</v>
      </c>
      <c r="GJ103" s="3">
        <v>63.46</v>
      </c>
      <c r="GK103" s="3">
        <v>86.5</v>
      </c>
      <c r="GL103" s="3">
        <v>66.09</v>
      </c>
      <c r="GM103" s="3">
        <v>78.02</v>
      </c>
      <c r="GN103" s="3">
        <v>39.56</v>
      </c>
      <c r="GO103" s="3">
        <v>4.71875</v>
      </c>
      <c r="GP103" s="3">
        <v>16.265000000000001</v>
      </c>
      <c r="GQ103" s="3">
        <v>0</v>
      </c>
      <c r="GR103" s="3">
        <v>69.92</v>
      </c>
      <c r="GS103" s="3">
        <v>43.6</v>
      </c>
      <c r="GT103" s="3">
        <v>58.25</v>
      </c>
      <c r="GU103" s="3">
        <v>216.9</v>
      </c>
      <c r="GV103" s="3">
        <v>68.819999999999993</v>
      </c>
      <c r="GW103" s="3">
        <v>41.117649999999998</v>
      </c>
      <c r="GX103" s="3">
        <v>83.95</v>
      </c>
      <c r="GY103" s="3">
        <v>45.7</v>
      </c>
      <c r="GZ103" s="3">
        <v>62.71</v>
      </c>
      <c r="HA103" s="3">
        <v>18.09</v>
      </c>
      <c r="HB103" s="3">
        <v>97.57</v>
      </c>
      <c r="HC103" s="3">
        <v>59.06</v>
      </c>
      <c r="HD103" s="3">
        <v>3.2469999999999999</v>
      </c>
      <c r="HE103" s="3">
        <v>0</v>
      </c>
      <c r="HF103" s="3">
        <v>0</v>
      </c>
      <c r="HG103" s="3">
        <v>72.84</v>
      </c>
      <c r="HH103" s="3">
        <v>141.43</v>
      </c>
      <c r="HI103" s="3">
        <v>51.39</v>
      </c>
      <c r="HJ103" s="3">
        <v>39.340000000000003</v>
      </c>
      <c r="HK103" s="3">
        <v>0</v>
      </c>
      <c r="HL103" s="3">
        <v>46.41</v>
      </c>
      <c r="HM103" s="3">
        <v>70.52</v>
      </c>
      <c r="HN103" s="3">
        <v>22.645</v>
      </c>
      <c r="HO103" s="3">
        <v>73.16</v>
      </c>
      <c r="HP103" s="3">
        <v>0</v>
      </c>
      <c r="HQ103" s="3">
        <v>74.37</v>
      </c>
      <c r="HR103" s="3">
        <v>37.35</v>
      </c>
      <c r="HS103" s="3">
        <v>20.29</v>
      </c>
      <c r="HT103" s="3">
        <v>0</v>
      </c>
      <c r="HU103" s="3">
        <v>56.73</v>
      </c>
      <c r="HV103" s="3">
        <v>56.98</v>
      </c>
      <c r="HW103" s="3">
        <v>71.25</v>
      </c>
      <c r="HX103" s="3">
        <v>58.85</v>
      </c>
      <c r="HY103" s="3">
        <v>86.62</v>
      </c>
      <c r="HZ103" s="3">
        <v>5.68</v>
      </c>
      <c r="IA103" s="3">
        <v>44.13</v>
      </c>
      <c r="IB103" s="3">
        <v>42.66</v>
      </c>
      <c r="IC103" s="3">
        <v>22.64667</v>
      </c>
      <c r="ID103" s="3">
        <v>20.91667</v>
      </c>
      <c r="IE103" s="3">
        <v>31.49</v>
      </c>
      <c r="IF103" s="3">
        <v>42.87</v>
      </c>
      <c r="IG103" s="3">
        <v>72.47</v>
      </c>
      <c r="IH103" s="3">
        <v>39.909999999999997</v>
      </c>
      <c r="II103" s="3">
        <v>46.42</v>
      </c>
      <c r="IJ103" s="3">
        <v>82.4</v>
      </c>
      <c r="IK103" s="3">
        <v>64.239999999999995</v>
      </c>
      <c r="IL103" s="3">
        <v>82.15</v>
      </c>
      <c r="IM103" s="3">
        <v>28.48</v>
      </c>
      <c r="IN103" s="3">
        <v>0</v>
      </c>
      <c r="IO103" s="3">
        <v>21.52</v>
      </c>
      <c r="IP103" s="3">
        <v>0</v>
      </c>
      <c r="IQ103" s="3">
        <v>18.3</v>
      </c>
      <c r="IR103" s="3">
        <v>98.53</v>
      </c>
      <c r="IS103" s="3">
        <v>145.83000000000001</v>
      </c>
      <c r="IT103" s="3">
        <v>37.409999999999997</v>
      </c>
      <c r="IU103" s="3">
        <v>62.73</v>
      </c>
      <c r="IV103" s="3">
        <v>259.42</v>
      </c>
      <c r="IW103" s="3">
        <v>32.28</v>
      </c>
      <c r="IX103" s="3">
        <v>70.010000000000005</v>
      </c>
      <c r="IY103" s="3">
        <v>104.88</v>
      </c>
      <c r="IZ103" s="3">
        <v>10.69</v>
      </c>
      <c r="JA103" s="3">
        <v>8.39</v>
      </c>
      <c r="JB103" s="3">
        <v>34.96</v>
      </c>
      <c r="JC103" s="3">
        <v>198.58438000000001</v>
      </c>
      <c r="JD103" s="3">
        <v>0</v>
      </c>
      <c r="JE103" s="3">
        <v>42.12</v>
      </c>
      <c r="JF103" s="3">
        <v>39.58</v>
      </c>
      <c r="JG103" s="3">
        <v>104.09</v>
      </c>
      <c r="JH103" s="3">
        <v>19.68</v>
      </c>
      <c r="JI103" s="3">
        <v>96.53</v>
      </c>
      <c r="JJ103" s="3">
        <v>0</v>
      </c>
      <c r="JK103" s="3">
        <v>17.706</v>
      </c>
      <c r="JL103" s="3">
        <v>39.54</v>
      </c>
      <c r="JM103" s="3">
        <v>26.88</v>
      </c>
      <c r="JN103" s="3">
        <v>56.91</v>
      </c>
      <c r="JO103" s="3">
        <v>70.599999999999994</v>
      </c>
      <c r="JP103" s="3">
        <v>314.91000000000003</v>
      </c>
      <c r="JQ103" s="3">
        <v>171.64</v>
      </c>
      <c r="JR103" s="3">
        <v>16.914000000000001</v>
      </c>
      <c r="JS103" s="3">
        <v>90.89</v>
      </c>
      <c r="JT103" s="3">
        <v>48.24</v>
      </c>
      <c r="JU103" s="3">
        <v>25.41</v>
      </c>
      <c r="JV103" s="3">
        <v>68.16</v>
      </c>
      <c r="JW103" s="3">
        <v>29.38</v>
      </c>
      <c r="JX103" s="3">
        <v>102.55</v>
      </c>
      <c r="JY103" s="3">
        <v>113.32</v>
      </c>
      <c r="JZ103" s="3">
        <v>23.8</v>
      </c>
      <c r="KA103" s="3">
        <v>15.26</v>
      </c>
      <c r="KB103" s="3">
        <v>83.02</v>
      </c>
      <c r="KC103" s="3">
        <v>64.819999999999993</v>
      </c>
      <c r="KD103" s="3">
        <v>0</v>
      </c>
      <c r="KE103" s="3">
        <v>77.02</v>
      </c>
      <c r="KF103" s="3">
        <v>1637</v>
      </c>
      <c r="KG103" s="3">
        <v>74.25</v>
      </c>
      <c r="KH103" s="3">
        <v>13.27</v>
      </c>
      <c r="KI103" s="3">
        <v>17.190000000000001</v>
      </c>
      <c r="KJ103" s="3">
        <v>40.51</v>
      </c>
      <c r="KK103" s="3">
        <v>24.84</v>
      </c>
      <c r="KL103" s="3">
        <v>60.78</v>
      </c>
      <c r="KM103" s="3">
        <v>69.11</v>
      </c>
      <c r="KN103" s="3">
        <v>56.35</v>
      </c>
      <c r="KO103" s="3">
        <v>60.95</v>
      </c>
      <c r="KP103" s="3">
        <v>54.78</v>
      </c>
      <c r="KQ103" s="3">
        <v>45.38</v>
      </c>
      <c r="KR103" s="3">
        <v>0</v>
      </c>
      <c r="KS103" s="3">
        <v>80.209999999999994</v>
      </c>
      <c r="KT103" s="3">
        <v>103.29</v>
      </c>
      <c r="KU103" s="3">
        <v>26.09</v>
      </c>
      <c r="KV103" s="3">
        <v>56.13</v>
      </c>
      <c r="KW103" s="3">
        <v>84.12</v>
      </c>
      <c r="KX103" s="3">
        <v>74.489999999999995</v>
      </c>
      <c r="KY103" s="3">
        <v>35.99</v>
      </c>
      <c r="KZ103" s="3">
        <v>21.09667</v>
      </c>
      <c r="LA103" s="3">
        <v>36.104999999999997</v>
      </c>
      <c r="LB103" s="3">
        <v>62.02</v>
      </c>
      <c r="LC103" s="3">
        <v>81.7</v>
      </c>
      <c r="LD103" s="3">
        <v>96.81</v>
      </c>
      <c r="LE103" s="3">
        <v>23.126000000000001</v>
      </c>
      <c r="LF103" s="3">
        <v>19.079999999999998</v>
      </c>
      <c r="LG103" s="3">
        <v>71.87</v>
      </c>
      <c r="LH103" s="3">
        <v>94.89</v>
      </c>
      <c r="LI103" s="3">
        <v>9.4266699999999997</v>
      </c>
      <c r="LJ103" s="3">
        <v>91.33</v>
      </c>
      <c r="LK103" s="3">
        <v>43.53</v>
      </c>
      <c r="LL103" s="3">
        <v>64.319999999999993</v>
      </c>
      <c r="LM103" s="3">
        <v>80.25</v>
      </c>
      <c r="LN103" s="3">
        <v>25.98</v>
      </c>
      <c r="LO103" s="3">
        <v>16.155000000000001</v>
      </c>
      <c r="LP103" s="3">
        <v>120.32</v>
      </c>
      <c r="LQ103" s="3">
        <v>0</v>
      </c>
      <c r="LR103" s="3">
        <v>19.38</v>
      </c>
      <c r="LS103" s="3">
        <v>54.3</v>
      </c>
      <c r="LT103" s="3">
        <v>55.67</v>
      </c>
      <c r="LU103" s="3">
        <v>34.99</v>
      </c>
      <c r="LV103" s="3">
        <v>30.91</v>
      </c>
      <c r="LW103" s="3">
        <v>29.226669999999999</v>
      </c>
      <c r="LX103" s="3">
        <v>26.95</v>
      </c>
      <c r="LY103" s="3">
        <v>0</v>
      </c>
      <c r="LZ103" s="3">
        <v>127.69</v>
      </c>
      <c r="MA103" s="3">
        <v>43.22</v>
      </c>
      <c r="MB103" s="3">
        <v>7.52</v>
      </c>
      <c r="MC103" s="3">
        <v>8.75</v>
      </c>
      <c r="MD103" s="3">
        <v>33.47</v>
      </c>
      <c r="ME103" s="3">
        <v>20.13</v>
      </c>
      <c r="MF103" s="3">
        <v>31.35</v>
      </c>
      <c r="MG103" s="3">
        <v>31.36</v>
      </c>
      <c r="MH103" s="3">
        <v>63.14</v>
      </c>
      <c r="MI103" s="3">
        <v>99.36</v>
      </c>
      <c r="MJ103" s="3">
        <v>79.16</v>
      </c>
      <c r="MK103" s="3">
        <v>90.15</v>
      </c>
      <c r="ML103" s="3">
        <v>7.93</v>
      </c>
      <c r="MM103" s="3">
        <v>66.680000000000007</v>
      </c>
      <c r="MN103" s="3">
        <v>46.95</v>
      </c>
      <c r="MO103" s="3">
        <v>62.5</v>
      </c>
      <c r="MP103" s="3">
        <v>33.115000000000002</v>
      </c>
      <c r="MQ103" s="3">
        <v>165.19</v>
      </c>
      <c r="MR103" s="3">
        <v>18.190000000000001</v>
      </c>
      <c r="MS103" s="3">
        <v>19.23</v>
      </c>
      <c r="MT103" s="3">
        <v>25</v>
      </c>
      <c r="MU103" s="3">
        <v>85.18</v>
      </c>
      <c r="MV103" s="3">
        <v>38.65</v>
      </c>
      <c r="MW103" s="3">
        <v>66.45</v>
      </c>
      <c r="MX103" s="3">
        <v>37.81</v>
      </c>
      <c r="MY103" s="3">
        <v>46.63</v>
      </c>
      <c r="MZ103" s="3">
        <v>47.96</v>
      </c>
      <c r="NA103" s="3">
        <v>69.41</v>
      </c>
      <c r="NB103" s="3">
        <v>120.31</v>
      </c>
      <c r="NC103" s="3">
        <v>209.28</v>
      </c>
      <c r="ND103" s="3">
        <v>34.630000000000003</v>
      </c>
      <c r="NE103" s="3">
        <v>18.63</v>
      </c>
      <c r="NF103" s="3">
        <v>77.81</v>
      </c>
      <c r="NG103" s="3">
        <v>109.84</v>
      </c>
      <c r="NH103" s="3">
        <v>34.15</v>
      </c>
      <c r="NI103" s="3">
        <v>35.74</v>
      </c>
      <c r="NJ103" s="3">
        <v>39.51</v>
      </c>
      <c r="NK103" s="3">
        <v>65.12</v>
      </c>
      <c r="NL103" s="3">
        <v>39.56</v>
      </c>
      <c r="NM103" s="3">
        <v>59.38</v>
      </c>
      <c r="NN103" s="3">
        <v>66.03</v>
      </c>
      <c r="NO103" s="3">
        <v>64.75</v>
      </c>
      <c r="NP103" s="3">
        <v>186.13</v>
      </c>
      <c r="NQ103" s="3">
        <v>48.5</v>
      </c>
      <c r="NR103" s="3">
        <v>63.88</v>
      </c>
      <c r="NS103" s="3">
        <v>15.259259999999999</v>
      </c>
      <c r="NT103" s="3">
        <v>32.39</v>
      </c>
      <c r="NU103" s="3">
        <v>45.78</v>
      </c>
      <c r="NV103" s="3">
        <v>104.11</v>
      </c>
      <c r="NW103" s="3">
        <v>126.42</v>
      </c>
      <c r="NX103" s="3">
        <v>89.94</v>
      </c>
      <c r="NY103" s="3">
        <v>62.04</v>
      </c>
      <c r="NZ103" s="3">
        <v>61.78</v>
      </c>
      <c r="OA103" s="3">
        <v>150.49</v>
      </c>
      <c r="OB103" s="3">
        <v>66.53</v>
      </c>
      <c r="OC103" s="3">
        <v>41.95</v>
      </c>
      <c r="OD103" s="3">
        <v>49.72</v>
      </c>
      <c r="OE103" s="3">
        <v>28.2</v>
      </c>
      <c r="OF103" s="3">
        <v>35.700000000000003</v>
      </c>
      <c r="OG103" s="3">
        <v>84.49</v>
      </c>
      <c r="OH103" s="3">
        <v>55.74</v>
      </c>
      <c r="OI103" s="3">
        <v>74.02</v>
      </c>
      <c r="OJ103" s="3">
        <v>75.16</v>
      </c>
      <c r="OK103" s="3">
        <v>10.78</v>
      </c>
      <c r="OL103" s="3">
        <v>57.26</v>
      </c>
      <c r="OM103" s="3">
        <v>48.28</v>
      </c>
      <c r="ON103" s="3">
        <v>0</v>
      </c>
      <c r="OO103" s="3">
        <v>29.58</v>
      </c>
      <c r="OP103" s="3">
        <v>2.33</v>
      </c>
      <c r="OQ103" s="3">
        <v>36.35</v>
      </c>
      <c r="OR103" s="3">
        <v>10.55</v>
      </c>
      <c r="OS103" s="3">
        <v>53.97</v>
      </c>
      <c r="OT103" s="3">
        <v>19.309999999999999</v>
      </c>
      <c r="OU103" s="3">
        <v>144.66999999999999</v>
      </c>
      <c r="OV103" s="3">
        <v>42.06</v>
      </c>
      <c r="OW103" s="3">
        <v>60.34</v>
      </c>
      <c r="OX103" s="3">
        <v>133.04</v>
      </c>
      <c r="OY103" s="3">
        <v>23.26</v>
      </c>
      <c r="OZ103" s="3">
        <v>26.75</v>
      </c>
      <c r="PA103" s="3">
        <v>45.07</v>
      </c>
      <c r="PB103" s="3">
        <v>33.975000000000001</v>
      </c>
      <c r="PC103" s="3">
        <v>12.23555</v>
      </c>
      <c r="PD103" s="3">
        <v>21.48</v>
      </c>
      <c r="PE103" s="3">
        <v>80.27</v>
      </c>
      <c r="PF103" s="3">
        <v>47.26</v>
      </c>
      <c r="PG103" s="3">
        <v>20.85</v>
      </c>
      <c r="PH103" s="3">
        <v>94.01</v>
      </c>
      <c r="PI103" s="3">
        <v>21.99</v>
      </c>
      <c r="PJ103" s="3">
        <v>36.46</v>
      </c>
      <c r="PK103" s="3">
        <v>76.290000000000006</v>
      </c>
      <c r="PL103" s="3">
        <v>47.71</v>
      </c>
      <c r="PM103" s="3">
        <v>46.26</v>
      </c>
      <c r="PN103" s="3">
        <v>71.67</v>
      </c>
      <c r="PO103" s="3">
        <v>80.27</v>
      </c>
      <c r="PP103" s="3">
        <v>43.46</v>
      </c>
      <c r="PQ103" s="3">
        <v>15.31</v>
      </c>
      <c r="PR103" s="3">
        <v>34.33</v>
      </c>
      <c r="PS103" s="3">
        <v>68.38</v>
      </c>
      <c r="PT103" s="3">
        <v>127.57</v>
      </c>
      <c r="PU103" s="3">
        <v>82.24</v>
      </c>
      <c r="PV103" s="3">
        <v>27.6</v>
      </c>
      <c r="PW103" s="3">
        <v>45.08</v>
      </c>
      <c r="PX103" s="3">
        <v>74.739999999999995</v>
      </c>
      <c r="PY103" s="3">
        <v>21.46</v>
      </c>
      <c r="PZ103" s="3">
        <v>24.7</v>
      </c>
      <c r="QA103" s="3">
        <v>64.150000000000006</v>
      </c>
      <c r="QB103" s="3">
        <v>38.28</v>
      </c>
      <c r="QC103" s="3">
        <v>21.39</v>
      </c>
      <c r="QD103" s="3">
        <v>9.8000000000000007</v>
      </c>
      <c r="QE103" s="3">
        <v>18.93</v>
      </c>
      <c r="QF103" s="3">
        <v>0</v>
      </c>
      <c r="QG103" s="3">
        <v>63</v>
      </c>
      <c r="QH103" s="3">
        <v>73.430000000000007</v>
      </c>
      <c r="QI103" s="3">
        <v>110.37</v>
      </c>
      <c r="QJ103" s="3">
        <v>56.22</v>
      </c>
      <c r="QK103" s="3">
        <v>35.19</v>
      </c>
      <c r="QL103" s="3">
        <v>70.58</v>
      </c>
      <c r="QM103" s="3">
        <v>131.06</v>
      </c>
      <c r="QN103" s="3">
        <v>10.82</v>
      </c>
      <c r="QO103" s="3">
        <v>96.17</v>
      </c>
      <c r="QP103" s="3">
        <v>142.82</v>
      </c>
      <c r="QQ103" s="3">
        <v>69.83</v>
      </c>
      <c r="QR103" s="3">
        <v>85.27</v>
      </c>
      <c r="QS103" s="3">
        <v>26.65</v>
      </c>
      <c r="QT103" s="3">
        <v>34.74</v>
      </c>
      <c r="QU103" s="3">
        <v>73.5</v>
      </c>
      <c r="QV103" s="3">
        <v>38.94</v>
      </c>
      <c r="QW103" s="3">
        <v>0</v>
      </c>
      <c r="QX103" s="3">
        <v>114.14</v>
      </c>
      <c r="QY103" s="3">
        <v>61.75</v>
      </c>
      <c r="QZ103" s="3">
        <v>42.51</v>
      </c>
      <c r="RA103" s="3">
        <v>82.724999999999994</v>
      </c>
      <c r="RB103" s="3">
        <v>68.83</v>
      </c>
      <c r="RC103" s="3">
        <v>71.099999999999994</v>
      </c>
      <c r="RD103" s="3">
        <v>0</v>
      </c>
      <c r="RE103" s="3">
        <v>84.79</v>
      </c>
      <c r="RF103" s="3">
        <v>118.46</v>
      </c>
      <c r="RG103" s="3">
        <v>78.94</v>
      </c>
      <c r="RH103" s="3">
        <v>0</v>
      </c>
      <c r="RI103" s="3">
        <v>49.13</v>
      </c>
      <c r="RJ103" s="3">
        <v>148.06</v>
      </c>
      <c r="RK103" s="3">
        <v>82.48</v>
      </c>
      <c r="RL103" s="3">
        <v>39.387999999999998</v>
      </c>
      <c r="RM103" s="3">
        <v>32.68</v>
      </c>
      <c r="RN103" s="3">
        <v>10.01</v>
      </c>
      <c r="RO103" s="3">
        <v>75.87</v>
      </c>
      <c r="RP103" s="3">
        <v>7.94</v>
      </c>
      <c r="RQ103" s="3">
        <v>51.22</v>
      </c>
      <c r="RR103" s="3">
        <v>31.88</v>
      </c>
      <c r="RS103" s="3">
        <v>37.64</v>
      </c>
      <c r="RT103" s="3">
        <v>26.74</v>
      </c>
      <c r="RU103" s="3">
        <v>65.97</v>
      </c>
      <c r="RV103" s="3">
        <v>41</v>
      </c>
      <c r="RW103" s="3">
        <v>179.73</v>
      </c>
      <c r="RX103" s="3">
        <v>35.85</v>
      </c>
      <c r="RY103" s="3">
        <v>90.76</v>
      </c>
      <c r="RZ103" s="3">
        <v>134.63999999999999</v>
      </c>
      <c r="SA103" s="3">
        <v>48.38</v>
      </c>
      <c r="SB103" s="3">
        <v>0</v>
      </c>
      <c r="SC103" s="3">
        <v>11.41</v>
      </c>
      <c r="SD103" s="3"/>
    </row>
    <row r="104" spans="1:498" x14ac:dyDescent="0.25">
      <c r="A104" s="2">
        <f t="shared" si="1"/>
        <v>42400</v>
      </c>
      <c r="B104" s="3">
        <v>55.09</v>
      </c>
      <c r="C104" s="3">
        <v>24.335000000000001</v>
      </c>
      <c r="D104" s="3">
        <v>0.73224999999999996</v>
      </c>
      <c r="E104" s="3">
        <v>29.35</v>
      </c>
      <c r="F104" s="3">
        <v>38.067500000000003</v>
      </c>
      <c r="G104" s="3">
        <v>112.21</v>
      </c>
      <c r="H104" s="3">
        <v>129.77000000000001</v>
      </c>
      <c r="I104" s="3">
        <v>13.371</v>
      </c>
      <c r="J104" s="3">
        <v>12.74667</v>
      </c>
      <c r="K104" s="3">
        <v>79.099999999999994</v>
      </c>
      <c r="L104" s="3">
        <v>59.5</v>
      </c>
      <c r="M104" s="3">
        <v>77.849999999999994</v>
      </c>
      <c r="N104" s="3">
        <v>115.16</v>
      </c>
      <c r="O104" s="3">
        <v>74.489999999999995</v>
      </c>
      <c r="P104" s="3">
        <v>81.69</v>
      </c>
      <c r="Q104" s="3">
        <v>104.44</v>
      </c>
      <c r="R104" s="3">
        <v>151.12</v>
      </c>
      <c r="S104" s="3">
        <v>89.03</v>
      </c>
      <c r="T104" s="3">
        <v>125.76</v>
      </c>
      <c r="U104" s="3">
        <v>50.67</v>
      </c>
      <c r="V104" s="3">
        <v>22.12</v>
      </c>
      <c r="W104" s="3">
        <v>54.9</v>
      </c>
      <c r="X104" s="3">
        <v>14.14</v>
      </c>
      <c r="Y104" s="3">
        <v>86.47</v>
      </c>
      <c r="Z104" s="3">
        <v>91.84</v>
      </c>
      <c r="AA104" s="3">
        <v>42.92</v>
      </c>
      <c r="AB104" s="3">
        <v>2.2000000000000002</v>
      </c>
      <c r="AC104" s="3">
        <v>89.13</v>
      </c>
      <c r="AD104" s="3">
        <v>68.06</v>
      </c>
      <c r="AE104" s="3">
        <v>99.3</v>
      </c>
      <c r="AF104" s="3">
        <v>36.31</v>
      </c>
      <c r="AG104" s="3">
        <v>100</v>
      </c>
      <c r="AH104" s="3">
        <v>45.34</v>
      </c>
      <c r="AI104" s="3">
        <v>50.23</v>
      </c>
      <c r="AJ104" s="3">
        <v>132.06</v>
      </c>
      <c r="AK104" s="3">
        <v>105.54</v>
      </c>
      <c r="AL104" s="3">
        <v>23.79</v>
      </c>
      <c r="AM104" s="3">
        <v>52.93</v>
      </c>
      <c r="AN104" s="3">
        <v>123.78</v>
      </c>
      <c r="AO104" s="3">
        <v>17.649999999999999</v>
      </c>
      <c r="AP104" s="3">
        <v>95.51</v>
      </c>
      <c r="AQ104" s="3">
        <v>152.72999999999999</v>
      </c>
      <c r="AR104" s="3">
        <v>49.97</v>
      </c>
      <c r="AS104" s="3">
        <v>95.82</v>
      </c>
      <c r="AT104" s="3">
        <v>62.24</v>
      </c>
      <c r="AU104" s="3">
        <v>232.8</v>
      </c>
      <c r="AV104" s="3">
        <v>37.85</v>
      </c>
      <c r="AW104" s="3">
        <v>124.79</v>
      </c>
      <c r="AX104" s="3">
        <v>30.49</v>
      </c>
      <c r="AY104" s="3">
        <v>90.01</v>
      </c>
      <c r="AZ104" s="3">
        <v>86.65</v>
      </c>
      <c r="BA104" s="3">
        <v>27.855</v>
      </c>
      <c r="BB104" s="3">
        <v>161.56</v>
      </c>
      <c r="BC104" s="3">
        <v>85.02</v>
      </c>
      <c r="BD104" s="3">
        <v>62.21</v>
      </c>
      <c r="BE104" s="3">
        <v>72</v>
      </c>
      <c r="BF104" s="3">
        <v>31.02</v>
      </c>
      <c r="BG104" s="3">
        <v>60.094439999999999</v>
      </c>
      <c r="BH104" s="3">
        <v>27.927499999999998</v>
      </c>
      <c r="BI104" s="3">
        <v>103.2</v>
      </c>
      <c r="BJ104" s="3">
        <v>53.5</v>
      </c>
      <c r="BK104" s="3">
        <v>0</v>
      </c>
      <c r="BL104" s="3">
        <v>87.69</v>
      </c>
      <c r="BM104" s="3">
        <v>36.06</v>
      </c>
      <c r="BN104" s="3">
        <v>71.66</v>
      </c>
      <c r="BO104" s="3">
        <v>39.08</v>
      </c>
      <c r="BP104" s="3">
        <v>1064.97</v>
      </c>
      <c r="BQ104" s="3">
        <v>25.88</v>
      </c>
      <c r="BR104" s="3">
        <v>31.25</v>
      </c>
      <c r="BS104" s="3">
        <v>11.03</v>
      </c>
      <c r="BT104" s="3">
        <v>35.619999999999997</v>
      </c>
      <c r="BU104" s="3">
        <v>90.75</v>
      </c>
      <c r="BV104" s="3">
        <v>7.1790000000000003</v>
      </c>
      <c r="BW104" s="3">
        <v>42.58</v>
      </c>
      <c r="BX104" s="3">
        <v>50.51</v>
      </c>
      <c r="BY104" s="3">
        <v>53.86</v>
      </c>
      <c r="BZ104" s="3">
        <v>130.49</v>
      </c>
      <c r="CA104" s="3">
        <v>314.26</v>
      </c>
      <c r="CB104" s="3">
        <v>39.47</v>
      </c>
      <c r="CC104" s="3">
        <v>420.09</v>
      </c>
      <c r="CD104" s="3">
        <v>99.15</v>
      </c>
      <c r="CE104" s="3">
        <v>17.53</v>
      </c>
      <c r="CF104" s="3">
        <v>113.07</v>
      </c>
      <c r="CG104" s="3">
        <v>75.92</v>
      </c>
      <c r="CH104" s="3">
        <v>53.33</v>
      </c>
      <c r="CI104" s="3">
        <v>66.989999999999995</v>
      </c>
      <c r="CJ104" s="3">
        <v>93.2</v>
      </c>
      <c r="CK104" s="3">
        <v>24.914999999999999</v>
      </c>
      <c r="CL104" s="3">
        <v>14.14</v>
      </c>
      <c r="CM104" s="3">
        <v>211</v>
      </c>
      <c r="CN104" s="3">
        <v>83.09</v>
      </c>
      <c r="CO104" s="3">
        <v>77.010000000000005</v>
      </c>
      <c r="CP104" s="3">
        <v>94.34</v>
      </c>
      <c r="CQ104" s="3">
        <v>26.27</v>
      </c>
      <c r="CR104" s="3">
        <v>133.6</v>
      </c>
      <c r="CS104" s="3">
        <v>40.15</v>
      </c>
      <c r="CT104" s="3">
        <v>25.53</v>
      </c>
      <c r="CU104" s="3">
        <v>47.28</v>
      </c>
      <c r="CV104" s="3">
        <v>83</v>
      </c>
      <c r="CW104" s="3">
        <v>43.1</v>
      </c>
      <c r="CX104" s="3">
        <v>48.92</v>
      </c>
      <c r="CY104" s="3">
        <v>62.01</v>
      </c>
      <c r="CZ104" s="3">
        <v>62.16</v>
      </c>
      <c r="DA104" s="3">
        <v>42.9</v>
      </c>
      <c r="DB104" s="3">
        <v>61.11</v>
      </c>
      <c r="DC104" s="3">
        <v>52.76</v>
      </c>
      <c r="DD104" s="3">
        <v>60.77</v>
      </c>
      <c r="DE104" s="3">
        <v>3.7518799999999999</v>
      </c>
      <c r="DF104" s="3">
        <v>75.3</v>
      </c>
      <c r="DG104" s="3">
        <v>52.95</v>
      </c>
      <c r="DH104" s="3">
        <v>43.05</v>
      </c>
      <c r="DI104" s="3">
        <v>67.53</v>
      </c>
      <c r="DJ104" s="3">
        <v>0</v>
      </c>
      <c r="DK104" s="3">
        <v>12.3925</v>
      </c>
      <c r="DL104" s="3">
        <v>13.63</v>
      </c>
      <c r="DM104" s="3">
        <v>71.02</v>
      </c>
      <c r="DN104" s="3">
        <v>85.223330000000004</v>
      </c>
      <c r="DO104" s="3">
        <v>19.559999999999999</v>
      </c>
      <c r="DP104" s="3">
        <v>96.59</v>
      </c>
      <c r="DQ104" s="3">
        <v>310.57</v>
      </c>
      <c r="DR104" s="3">
        <v>160.97999999999999</v>
      </c>
      <c r="DS104" s="3">
        <v>51.47</v>
      </c>
      <c r="DT104" s="3">
        <v>9.0594000000000001</v>
      </c>
      <c r="DU104" s="3">
        <v>89.85</v>
      </c>
      <c r="DV104" s="3">
        <v>74.78</v>
      </c>
      <c r="DW104" s="3">
        <v>89.14</v>
      </c>
      <c r="DX104" s="3">
        <v>97.16</v>
      </c>
      <c r="DY104" s="3">
        <v>72.42</v>
      </c>
      <c r="DZ104" s="3">
        <v>86.65</v>
      </c>
      <c r="EA104" s="3">
        <v>132.88</v>
      </c>
      <c r="EB104" s="3">
        <v>72.27</v>
      </c>
      <c r="EC104" s="3">
        <v>40.06</v>
      </c>
      <c r="ED104" s="3">
        <v>224.73</v>
      </c>
      <c r="EE104" s="3">
        <v>7.67333</v>
      </c>
      <c r="EF104" s="3">
        <v>90.07</v>
      </c>
      <c r="EG104" s="3">
        <v>145.37</v>
      </c>
      <c r="EH104" s="3">
        <v>45.98</v>
      </c>
      <c r="EI104" s="3">
        <v>133.77000000000001</v>
      </c>
      <c r="EJ104" s="3">
        <v>4.5999999999999996</v>
      </c>
      <c r="EK104" s="3">
        <v>21.48</v>
      </c>
      <c r="EL104" s="3">
        <v>66.77</v>
      </c>
      <c r="EM104" s="3">
        <v>87.83</v>
      </c>
      <c r="EN104" s="3">
        <v>0</v>
      </c>
      <c r="EO104" s="3">
        <v>62.22</v>
      </c>
      <c r="EP104" s="3">
        <v>36.14</v>
      </c>
      <c r="EQ104" s="3">
        <v>69.58</v>
      </c>
      <c r="ER104" s="3">
        <v>107.87</v>
      </c>
      <c r="ES104" s="3">
        <v>185.06</v>
      </c>
      <c r="ET104" s="3">
        <v>260.89999999999998</v>
      </c>
      <c r="EU104" s="3">
        <v>175.67</v>
      </c>
      <c r="EV104" s="3">
        <v>126.71</v>
      </c>
      <c r="EW104" s="3">
        <v>0</v>
      </c>
      <c r="EX104" s="3">
        <v>61.28</v>
      </c>
      <c r="EY104" s="3">
        <v>80.150000000000006</v>
      </c>
      <c r="EZ104" s="3">
        <v>37.64</v>
      </c>
      <c r="FA104" s="3">
        <v>41.79</v>
      </c>
      <c r="FB104" s="3">
        <v>32.713329999999999</v>
      </c>
      <c r="FC104" s="3">
        <v>151</v>
      </c>
      <c r="FD104" s="3">
        <v>11.94</v>
      </c>
      <c r="FE104" s="3">
        <v>65.62</v>
      </c>
      <c r="FF104" s="3">
        <v>29.64</v>
      </c>
      <c r="FG104" s="3">
        <v>32.659999999999997</v>
      </c>
      <c r="FH104" s="3">
        <v>0</v>
      </c>
      <c r="FI104" s="3">
        <v>53.430010000000003</v>
      </c>
      <c r="FJ104" s="3">
        <v>19.96</v>
      </c>
      <c r="FK104" s="3">
        <v>19.3</v>
      </c>
      <c r="FL104" s="3">
        <v>70.5</v>
      </c>
      <c r="FM104" s="3">
        <v>26.07</v>
      </c>
      <c r="FN104" s="3">
        <v>46.82</v>
      </c>
      <c r="FO104" s="3">
        <v>56.48</v>
      </c>
      <c r="FP104" s="3">
        <v>27.51</v>
      </c>
      <c r="FQ104" s="3">
        <v>767.39</v>
      </c>
      <c r="FR104" s="3">
        <v>107.04</v>
      </c>
      <c r="FS104" s="3">
        <v>55.79</v>
      </c>
      <c r="FT104" s="3">
        <v>186.28</v>
      </c>
      <c r="FU104" s="3">
        <v>80.08</v>
      </c>
      <c r="FV104" s="3">
        <v>22.405000000000001</v>
      </c>
      <c r="FW104" s="3">
        <v>60.97</v>
      </c>
      <c r="FX104" s="3">
        <v>47.375</v>
      </c>
      <c r="FY104" s="3">
        <v>47.91</v>
      </c>
      <c r="FZ104" s="3">
        <v>56.26</v>
      </c>
      <c r="GA104" s="3">
        <v>28.98</v>
      </c>
      <c r="GB104" s="3">
        <v>128.41999999999999</v>
      </c>
      <c r="GC104" s="3">
        <v>24.91</v>
      </c>
      <c r="GD104" s="3">
        <v>67.87</v>
      </c>
      <c r="GE104" s="3">
        <v>253.56</v>
      </c>
      <c r="GF104" s="3">
        <v>57.16</v>
      </c>
      <c r="GG104" s="3">
        <v>36.22</v>
      </c>
      <c r="GH104" s="3">
        <v>35.869999999999997</v>
      </c>
      <c r="GI104" s="3">
        <v>162.79</v>
      </c>
      <c r="GJ104" s="3">
        <v>60.6</v>
      </c>
      <c r="GK104" s="3">
        <v>86.2</v>
      </c>
      <c r="GL104" s="3">
        <v>70.08</v>
      </c>
      <c r="GM104" s="3">
        <v>86.97</v>
      </c>
      <c r="GN104" s="3">
        <v>44.65</v>
      </c>
      <c r="GO104" s="3">
        <v>4.1887499999999998</v>
      </c>
      <c r="GP104" s="3">
        <v>17.82</v>
      </c>
      <c r="GQ104" s="3">
        <v>0</v>
      </c>
      <c r="GR104" s="3">
        <v>72.17</v>
      </c>
      <c r="GS104" s="3">
        <v>42.5</v>
      </c>
      <c r="GT104" s="3">
        <v>59.73</v>
      </c>
      <c r="GU104" s="3">
        <v>196.69</v>
      </c>
      <c r="GV104" s="3">
        <v>68.83</v>
      </c>
      <c r="GW104" s="3">
        <v>41.323529999999998</v>
      </c>
      <c r="GX104" s="3">
        <v>90.65</v>
      </c>
      <c r="GY104" s="3">
        <v>43.7</v>
      </c>
      <c r="GZ104" s="3">
        <v>60.83</v>
      </c>
      <c r="HA104" s="3">
        <v>16.45</v>
      </c>
      <c r="HB104" s="3">
        <v>89.89</v>
      </c>
      <c r="HC104" s="3">
        <v>62.57</v>
      </c>
      <c r="HD104" s="3">
        <v>2.9780000000000002</v>
      </c>
      <c r="HE104" s="3">
        <v>0</v>
      </c>
      <c r="HF104" s="3">
        <v>0</v>
      </c>
      <c r="HG104" s="3">
        <v>73</v>
      </c>
      <c r="HH104" s="3">
        <v>152.47999999999999</v>
      </c>
      <c r="HI104" s="3">
        <v>47.86</v>
      </c>
      <c r="HJ104" s="3">
        <v>39.07</v>
      </c>
      <c r="HK104" s="3">
        <v>0</v>
      </c>
      <c r="HL104" s="3">
        <v>47.05</v>
      </c>
      <c r="HM104" s="3">
        <v>68.84</v>
      </c>
      <c r="HN104" s="3">
        <v>20.28</v>
      </c>
      <c r="HO104" s="3">
        <v>70.14</v>
      </c>
      <c r="HP104" s="3">
        <v>0</v>
      </c>
      <c r="HQ104" s="3">
        <v>81.96</v>
      </c>
      <c r="HR104" s="3">
        <v>37.65</v>
      </c>
      <c r="HS104" s="3">
        <v>18.7</v>
      </c>
      <c r="HT104" s="3">
        <v>0</v>
      </c>
      <c r="HU104" s="3">
        <v>54.91</v>
      </c>
      <c r="HV104" s="3">
        <v>63.31</v>
      </c>
      <c r="HW104" s="3">
        <v>75.55</v>
      </c>
      <c r="HX104" s="3">
        <v>56.51</v>
      </c>
      <c r="HY104" s="3">
        <v>89.56</v>
      </c>
      <c r="HZ104" s="3">
        <v>5.6280000000000001</v>
      </c>
      <c r="IA104" s="3">
        <v>39.81</v>
      </c>
      <c r="IB104" s="3">
        <v>41.3</v>
      </c>
      <c r="IC104" s="3">
        <v>22.516670000000001</v>
      </c>
      <c r="ID104" s="3">
        <v>22.504999999999999</v>
      </c>
      <c r="IE104" s="3">
        <v>29.57</v>
      </c>
      <c r="IF104" s="3">
        <v>43.51</v>
      </c>
      <c r="IG104" s="3">
        <v>72.37</v>
      </c>
      <c r="IH104" s="3">
        <v>38.81</v>
      </c>
      <c r="II104" s="3">
        <v>45.79</v>
      </c>
      <c r="IJ104" s="3">
        <v>87.89</v>
      </c>
      <c r="IK104" s="3">
        <v>64.545000000000002</v>
      </c>
      <c r="IL104" s="3">
        <v>90.69</v>
      </c>
      <c r="IM104" s="3">
        <v>31.03</v>
      </c>
      <c r="IN104" s="3">
        <v>0</v>
      </c>
      <c r="IO104" s="3">
        <v>18.276669999999999</v>
      </c>
      <c r="IP104" s="3">
        <v>0</v>
      </c>
      <c r="IQ104" s="3">
        <v>18.61</v>
      </c>
      <c r="IR104" s="3">
        <v>88.2</v>
      </c>
      <c r="IS104" s="3">
        <v>126</v>
      </c>
      <c r="IT104" s="3">
        <v>35.950000000000003</v>
      </c>
      <c r="IU104" s="3">
        <v>62.07</v>
      </c>
      <c r="IV104" s="3">
        <v>273.06</v>
      </c>
      <c r="IW104" s="3">
        <v>31.79</v>
      </c>
      <c r="IX104" s="3">
        <v>69.39</v>
      </c>
      <c r="IY104" s="3">
        <v>105.8</v>
      </c>
      <c r="IZ104" s="3">
        <v>9.7100000000000009</v>
      </c>
      <c r="JA104" s="3">
        <v>8.56</v>
      </c>
      <c r="JB104" s="3">
        <v>35.35</v>
      </c>
      <c r="JC104" s="3">
        <v>189.51559</v>
      </c>
      <c r="JD104" s="3">
        <v>0</v>
      </c>
      <c r="JE104" s="3">
        <v>40.18</v>
      </c>
      <c r="JF104" s="3">
        <v>38.450000000000003</v>
      </c>
      <c r="JG104" s="3">
        <v>95.57</v>
      </c>
      <c r="JH104" s="3">
        <v>27.9</v>
      </c>
      <c r="JI104" s="3">
        <v>95.12</v>
      </c>
      <c r="JJ104" s="3">
        <v>0</v>
      </c>
      <c r="JK104" s="3">
        <v>17.536999999999999</v>
      </c>
      <c r="JL104" s="3">
        <v>38.22</v>
      </c>
      <c r="JM104" s="3">
        <v>22.47</v>
      </c>
      <c r="JN104" s="3">
        <v>56.7</v>
      </c>
      <c r="JO104" s="3">
        <v>63.95</v>
      </c>
      <c r="JP104" s="3">
        <v>312.85000000000002</v>
      </c>
      <c r="JQ104" s="3">
        <v>171.49</v>
      </c>
      <c r="JR104" s="3">
        <v>17.661999999999999</v>
      </c>
      <c r="JS104" s="3">
        <v>88.11</v>
      </c>
      <c r="JT104" s="3">
        <v>44.29</v>
      </c>
      <c r="JU104" s="3">
        <v>27.97</v>
      </c>
      <c r="JV104" s="3">
        <v>61.8</v>
      </c>
      <c r="JW104" s="3">
        <v>27.54</v>
      </c>
      <c r="JX104" s="3">
        <v>110.18</v>
      </c>
      <c r="JY104" s="3">
        <v>114.47</v>
      </c>
      <c r="JZ104" s="3">
        <v>23.46</v>
      </c>
      <c r="KA104" s="3">
        <v>15.8</v>
      </c>
      <c r="KB104" s="3">
        <v>88.19</v>
      </c>
      <c r="KC104" s="3">
        <v>64.91</v>
      </c>
      <c r="KD104" s="3">
        <v>0</v>
      </c>
      <c r="KE104" s="3">
        <v>78.06</v>
      </c>
      <c r="KF104" s="3">
        <v>1651</v>
      </c>
      <c r="KG104" s="3">
        <v>75.06</v>
      </c>
      <c r="KH104" s="3">
        <v>13.76</v>
      </c>
      <c r="KI104" s="3">
        <v>16.760000000000002</v>
      </c>
      <c r="KJ104" s="3">
        <v>35.18</v>
      </c>
      <c r="KK104" s="3">
        <v>21.93</v>
      </c>
      <c r="KL104" s="3">
        <v>58.45</v>
      </c>
      <c r="KM104" s="3">
        <v>70.95</v>
      </c>
      <c r="KN104" s="3">
        <v>55.23</v>
      </c>
      <c r="KO104" s="3">
        <v>58.95</v>
      </c>
      <c r="KP104" s="3">
        <v>55.73</v>
      </c>
      <c r="KQ104" s="3">
        <v>42</v>
      </c>
      <c r="KR104" s="3">
        <v>0</v>
      </c>
      <c r="KS104" s="3">
        <v>77.97</v>
      </c>
      <c r="KT104" s="3">
        <v>116.96</v>
      </c>
      <c r="KU104" s="3">
        <v>23.4</v>
      </c>
      <c r="KV104" s="3">
        <v>53.56</v>
      </c>
      <c r="KW104" s="3">
        <v>85.01</v>
      </c>
      <c r="KX104" s="3">
        <v>77.09</v>
      </c>
      <c r="KY104" s="3">
        <v>34.700000000000003</v>
      </c>
      <c r="KZ104" s="3">
        <v>20.66667</v>
      </c>
      <c r="LA104" s="3">
        <v>35.29</v>
      </c>
      <c r="LB104" s="3">
        <v>57.22</v>
      </c>
      <c r="LC104" s="3">
        <v>81.37</v>
      </c>
      <c r="LD104" s="3">
        <v>99.26</v>
      </c>
      <c r="LE104" s="3">
        <v>23</v>
      </c>
      <c r="LF104" s="3">
        <v>19.43</v>
      </c>
      <c r="LG104" s="3">
        <v>68.66</v>
      </c>
      <c r="LH104" s="3">
        <v>99.28</v>
      </c>
      <c r="LI104" s="3">
        <v>8.2433300000000003</v>
      </c>
      <c r="LJ104" s="3">
        <v>85.25</v>
      </c>
      <c r="LK104" s="3">
        <v>47.98</v>
      </c>
      <c r="LL104" s="3">
        <v>69.239999999999995</v>
      </c>
      <c r="LM104" s="3">
        <v>81.319999999999993</v>
      </c>
      <c r="LN104" s="3">
        <v>25.61</v>
      </c>
      <c r="LO104" s="3">
        <v>15.125</v>
      </c>
      <c r="LP104" s="3">
        <v>157.06</v>
      </c>
      <c r="LQ104" s="3">
        <v>0</v>
      </c>
      <c r="LR104" s="3">
        <v>15.39</v>
      </c>
      <c r="LS104" s="3">
        <v>53.8</v>
      </c>
      <c r="LT104" s="3">
        <v>55.32</v>
      </c>
      <c r="LU104" s="3">
        <v>35.06</v>
      </c>
      <c r="LV104" s="3">
        <v>29.61</v>
      </c>
      <c r="LW104" s="3">
        <v>29.206669999999999</v>
      </c>
      <c r="LX104" s="3">
        <v>28.42</v>
      </c>
      <c r="LY104" s="3">
        <v>0</v>
      </c>
      <c r="LZ104" s="3">
        <v>122.84</v>
      </c>
      <c r="MA104" s="3">
        <v>46.12</v>
      </c>
      <c r="MB104" s="3">
        <v>8.1199999999999992</v>
      </c>
      <c r="MC104" s="3">
        <v>8.58</v>
      </c>
      <c r="MD104" s="3">
        <v>33.06</v>
      </c>
      <c r="ME104" s="3">
        <v>20.75</v>
      </c>
      <c r="MF104" s="3">
        <v>30.49</v>
      </c>
      <c r="MG104" s="3">
        <v>29.05</v>
      </c>
      <c r="MH104" s="3">
        <v>57.63</v>
      </c>
      <c r="MI104" s="3">
        <v>90.43</v>
      </c>
      <c r="MJ104" s="3">
        <v>79.180000000000007</v>
      </c>
      <c r="MK104" s="3">
        <v>86.17</v>
      </c>
      <c r="ML104" s="3">
        <v>8.0299999999999994</v>
      </c>
      <c r="MM104" s="3">
        <v>64.94</v>
      </c>
      <c r="MN104" s="3">
        <v>44.92</v>
      </c>
      <c r="MO104" s="3">
        <v>66.62</v>
      </c>
      <c r="MP104" s="3">
        <v>33.414999999999999</v>
      </c>
      <c r="MQ104" s="3">
        <v>181.17</v>
      </c>
      <c r="MR104" s="3">
        <v>18.350000000000001</v>
      </c>
      <c r="MS104" s="3">
        <v>21.25</v>
      </c>
      <c r="MT104" s="3">
        <v>27.59</v>
      </c>
      <c r="MU104" s="3">
        <v>81.25</v>
      </c>
      <c r="MV104" s="3">
        <v>39.229999999999997</v>
      </c>
      <c r="MW104" s="3">
        <v>68.92</v>
      </c>
      <c r="MX104" s="3">
        <v>38</v>
      </c>
      <c r="MY104" s="3">
        <v>43.984999999999999</v>
      </c>
      <c r="MZ104" s="3">
        <v>48.13</v>
      </c>
      <c r="NA104" s="3">
        <v>69.22</v>
      </c>
      <c r="NB104" s="3">
        <v>121.21</v>
      </c>
      <c r="NC104" s="3">
        <v>213.11</v>
      </c>
      <c r="ND104" s="3">
        <v>33.94</v>
      </c>
      <c r="NE104" s="3">
        <v>17.87</v>
      </c>
      <c r="NF104" s="3">
        <v>73.349999999999994</v>
      </c>
      <c r="NG104" s="3">
        <v>112.35</v>
      </c>
      <c r="NH104" s="3">
        <v>34.22</v>
      </c>
      <c r="NI104" s="3">
        <v>32.787500000000001</v>
      </c>
      <c r="NJ104" s="3">
        <v>36.6</v>
      </c>
      <c r="NK104" s="3">
        <v>60.89</v>
      </c>
      <c r="NL104" s="3">
        <v>38.880000000000003</v>
      </c>
      <c r="NM104" s="3">
        <v>62.08</v>
      </c>
      <c r="NN104" s="3">
        <v>66.14</v>
      </c>
      <c r="NO104" s="3">
        <v>53.36</v>
      </c>
      <c r="NP104" s="3">
        <v>178.94</v>
      </c>
      <c r="NQ104" s="3">
        <v>50.83</v>
      </c>
      <c r="NR104" s="3">
        <v>63.06</v>
      </c>
      <c r="NS104" s="3">
        <v>14.859260000000001</v>
      </c>
      <c r="NT104" s="3">
        <v>27.93</v>
      </c>
      <c r="NU104" s="3">
        <v>45.12</v>
      </c>
      <c r="NV104" s="3">
        <v>101.04</v>
      </c>
      <c r="NW104" s="3">
        <v>129.05000000000001</v>
      </c>
      <c r="NX104" s="3">
        <v>93.82</v>
      </c>
      <c r="NY104" s="3">
        <v>54.91</v>
      </c>
      <c r="NZ104" s="3">
        <v>60.4</v>
      </c>
      <c r="OA104" s="3">
        <v>150.69999999999999</v>
      </c>
      <c r="OB104" s="3">
        <v>65.67</v>
      </c>
      <c r="OC104" s="3">
        <v>37.619999999999997</v>
      </c>
      <c r="OD104" s="3">
        <v>62.01</v>
      </c>
      <c r="OE104" s="3">
        <v>26.39</v>
      </c>
      <c r="OF104" s="3">
        <v>34.21</v>
      </c>
      <c r="OG104" s="3">
        <v>75.599999999999994</v>
      </c>
      <c r="OH104" s="3">
        <v>61.74</v>
      </c>
      <c r="OI104" s="3">
        <v>73.44</v>
      </c>
      <c r="OJ104" s="3">
        <v>72.510000000000005</v>
      </c>
      <c r="OK104" s="3">
        <v>10.64</v>
      </c>
      <c r="OL104" s="3">
        <v>48.28</v>
      </c>
      <c r="OM104" s="3">
        <v>45.1</v>
      </c>
      <c r="ON104" s="3">
        <v>0</v>
      </c>
      <c r="OO104" s="3">
        <v>35.94</v>
      </c>
      <c r="OP104" s="3">
        <v>2.4300000000000002</v>
      </c>
      <c r="OQ104" s="3">
        <v>37.01</v>
      </c>
      <c r="OR104" s="3">
        <v>11.16</v>
      </c>
      <c r="OS104" s="3">
        <v>45.62</v>
      </c>
      <c r="OT104" s="3">
        <v>19.84</v>
      </c>
      <c r="OU104" s="3">
        <v>161.56</v>
      </c>
      <c r="OV104" s="3">
        <v>41.64</v>
      </c>
      <c r="OW104" s="3">
        <v>63.67</v>
      </c>
      <c r="OX104" s="3">
        <v>113.93</v>
      </c>
      <c r="OY104" s="3">
        <v>19.29</v>
      </c>
      <c r="OZ104" s="3">
        <v>27.19</v>
      </c>
      <c r="PA104" s="3">
        <v>52.69</v>
      </c>
      <c r="PB104" s="3">
        <v>32.67</v>
      </c>
      <c r="PC104" s="3">
        <v>12.244440000000001</v>
      </c>
      <c r="PD104" s="3">
        <v>21.01</v>
      </c>
      <c r="PE104" s="3">
        <v>84.5</v>
      </c>
      <c r="PF104" s="3">
        <v>48.32</v>
      </c>
      <c r="PG104" s="3">
        <v>19.91</v>
      </c>
      <c r="PH104" s="3">
        <v>94.34</v>
      </c>
      <c r="PI104" s="3">
        <v>22.7</v>
      </c>
      <c r="PJ104" s="3">
        <v>30</v>
      </c>
      <c r="PK104" s="3">
        <v>72.7</v>
      </c>
      <c r="PL104" s="3">
        <v>47.12</v>
      </c>
      <c r="PM104" s="3">
        <v>44.18</v>
      </c>
      <c r="PN104" s="3">
        <v>60.43</v>
      </c>
      <c r="PO104" s="3">
        <v>84.5</v>
      </c>
      <c r="PP104" s="3">
        <v>43.56</v>
      </c>
      <c r="PQ104" s="3">
        <v>13.85</v>
      </c>
      <c r="PR104" s="3">
        <v>35.590000000000003</v>
      </c>
      <c r="PS104" s="3">
        <v>74.900000000000006</v>
      </c>
      <c r="PT104" s="3">
        <v>128.32</v>
      </c>
      <c r="PU104" s="3">
        <v>81.180000000000007</v>
      </c>
      <c r="PV104" s="3">
        <v>27.4</v>
      </c>
      <c r="PW104" s="3">
        <v>39.6</v>
      </c>
      <c r="PX104" s="3">
        <v>76.3</v>
      </c>
      <c r="PY104" s="3">
        <v>20.672499999999999</v>
      </c>
      <c r="PZ104" s="3">
        <v>23.6</v>
      </c>
      <c r="QA104" s="3">
        <v>61.21</v>
      </c>
      <c r="QB104" s="3">
        <v>42.54</v>
      </c>
      <c r="QC104" s="3">
        <v>22.44</v>
      </c>
      <c r="QD104" s="3">
        <v>9.5</v>
      </c>
      <c r="QE104" s="3">
        <v>20.079999999999998</v>
      </c>
      <c r="QF104" s="3">
        <v>0</v>
      </c>
      <c r="QG104" s="3">
        <v>60.56</v>
      </c>
      <c r="QH104" s="3">
        <v>74.23</v>
      </c>
      <c r="QI104" s="3">
        <v>112.64</v>
      </c>
      <c r="QJ104" s="3">
        <v>52.64</v>
      </c>
      <c r="QK104" s="3">
        <v>34.924999999999997</v>
      </c>
      <c r="QL104" s="3">
        <v>72.39</v>
      </c>
      <c r="QM104" s="3">
        <v>127.88</v>
      </c>
      <c r="QN104" s="3">
        <v>12.97</v>
      </c>
      <c r="QO104" s="3">
        <v>93.78</v>
      </c>
      <c r="QP104" s="3">
        <v>135.69</v>
      </c>
      <c r="QQ104" s="3">
        <v>64.77</v>
      </c>
      <c r="QR104" s="3">
        <v>90.48</v>
      </c>
      <c r="QS104" s="3">
        <v>24.1</v>
      </c>
      <c r="QT104" s="3">
        <v>28.42</v>
      </c>
      <c r="QU104" s="3">
        <v>70.56</v>
      </c>
      <c r="QV104" s="3">
        <v>37.049999999999997</v>
      </c>
      <c r="QW104" s="3">
        <v>0</v>
      </c>
      <c r="QX104" s="3">
        <v>116.21</v>
      </c>
      <c r="QY104" s="3">
        <v>56.41</v>
      </c>
      <c r="QZ104" s="3">
        <v>40.204999999999998</v>
      </c>
      <c r="RA104" s="3">
        <v>75.72</v>
      </c>
      <c r="RB104" s="3">
        <v>66.31</v>
      </c>
      <c r="RC104" s="3">
        <v>81.31</v>
      </c>
      <c r="RD104" s="3">
        <v>0</v>
      </c>
      <c r="RE104" s="3">
        <v>96.15</v>
      </c>
      <c r="RF104" s="3">
        <v>116.23</v>
      </c>
      <c r="RG104" s="3">
        <v>79.72</v>
      </c>
      <c r="RH104" s="3">
        <v>0</v>
      </c>
      <c r="RI104" s="3">
        <v>45.37</v>
      </c>
      <c r="RJ104" s="3">
        <v>150.83000000000001</v>
      </c>
      <c r="RK104" s="3">
        <v>67.34</v>
      </c>
      <c r="RL104" s="3">
        <v>39.136000000000003</v>
      </c>
      <c r="RM104" s="3">
        <v>29.36</v>
      </c>
      <c r="RN104" s="3">
        <v>10.32</v>
      </c>
      <c r="RO104" s="3">
        <v>74.28</v>
      </c>
      <c r="RP104" s="3">
        <v>7.76</v>
      </c>
      <c r="RQ104" s="3">
        <v>54.34</v>
      </c>
      <c r="RR104" s="3">
        <v>30.15</v>
      </c>
      <c r="RS104" s="3">
        <v>35.72</v>
      </c>
      <c r="RT104" s="3">
        <v>29.93</v>
      </c>
      <c r="RU104" s="3">
        <v>67.12</v>
      </c>
      <c r="RV104" s="3">
        <v>38.99</v>
      </c>
      <c r="RW104" s="3">
        <v>166.41</v>
      </c>
      <c r="RX104" s="3">
        <v>34.659999999999997</v>
      </c>
      <c r="RY104" s="3">
        <v>112.5</v>
      </c>
      <c r="RZ104" s="3">
        <v>127.61</v>
      </c>
      <c r="SA104" s="3">
        <v>47.5</v>
      </c>
      <c r="SB104" s="3">
        <v>0</v>
      </c>
      <c r="SC104" s="3">
        <v>13.35</v>
      </c>
      <c r="SD104" s="3"/>
    </row>
    <row r="105" spans="1:498" x14ac:dyDescent="0.25">
      <c r="A105" s="2">
        <f t="shared" si="1"/>
        <v>42369</v>
      </c>
      <c r="B105" s="3">
        <v>55.48</v>
      </c>
      <c r="C105" s="3">
        <v>26.315000000000001</v>
      </c>
      <c r="D105" s="3">
        <v>0.82399999999999995</v>
      </c>
      <c r="E105" s="3">
        <v>33.794499999999999</v>
      </c>
      <c r="F105" s="3">
        <v>38.900500000000001</v>
      </c>
      <c r="G105" s="3">
        <v>104.66</v>
      </c>
      <c r="H105" s="3">
        <v>132.04</v>
      </c>
      <c r="I105" s="3">
        <v>14.515000000000001</v>
      </c>
      <c r="J105" s="3">
        <v>16.00067</v>
      </c>
      <c r="K105" s="3">
        <v>84.26</v>
      </c>
      <c r="L105" s="3">
        <v>66.03</v>
      </c>
      <c r="M105" s="3">
        <v>77.95</v>
      </c>
      <c r="N105" s="3">
        <v>117.64</v>
      </c>
      <c r="O105" s="3">
        <v>77.55</v>
      </c>
      <c r="P105" s="3">
        <v>79.41</v>
      </c>
      <c r="Q105" s="3">
        <v>102.72</v>
      </c>
      <c r="R105" s="3">
        <v>161.5</v>
      </c>
      <c r="S105" s="3">
        <v>97.36</v>
      </c>
      <c r="T105" s="3">
        <v>132.25</v>
      </c>
      <c r="U105" s="3">
        <v>52.82</v>
      </c>
      <c r="V105" s="3">
        <v>20.433330000000002</v>
      </c>
      <c r="W105" s="3">
        <v>59.24</v>
      </c>
      <c r="X105" s="3">
        <v>16.829999999999998</v>
      </c>
      <c r="Y105" s="3">
        <v>89.96</v>
      </c>
      <c r="Z105" s="3">
        <v>114.38</v>
      </c>
      <c r="AA105" s="3">
        <v>42.96</v>
      </c>
      <c r="AB105" s="3">
        <v>2.87</v>
      </c>
      <c r="AC105" s="3">
        <v>93.94</v>
      </c>
      <c r="AD105" s="3">
        <v>78.400000000000006</v>
      </c>
      <c r="AE105" s="3">
        <v>99.92</v>
      </c>
      <c r="AF105" s="3">
        <v>36.53</v>
      </c>
      <c r="AG105" s="3">
        <v>102.4</v>
      </c>
      <c r="AH105" s="3">
        <v>49.984999999999999</v>
      </c>
      <c r="AI105" s="3">
        <v>54.36</v>
      </c>
      <c r="AJ105" s="3">
        <v>141.85</v>
      </c>
      <c r="AK105" s="3">
        <v>104.5</v>
      </c>
      <c r="AL105" s="3">
        <v>27.155000000000001</v>
      </c>
      <c r="AM105" s="3">
        <v>54.81</v>
      </c>
      <c r="AN105" s="3">
        <v>118.14</v>
      </c>
      <c r="AO105" s="3">
        <v>18.670000000000002</v>
      </c>
      <c r="AP105" s="3">
        <v>96.5</v>
      </c>
      <c r="AQ105" s="3">
        <v>162.33000000000001</v>
      </c>
      <c r="AR105" s="3">
        <v>46.22</v>
      </c>
      <c r="AS105" s="3">
        <v>105.08</v>
      </c>
      <c r="AT105" s="3">
        <v>67.959999999999994</v>
      </c>
      <c r="AU105" s="3">
        <v>249.2</v>
      </c>
      <c r="AV105" s="3">
        <v>44.91</v>
      </c>
      <c r="AW105" s="3">
        <v>137.62</v>
      </c>
      <c r="AX105" s="3">
        <v>32.28</v>
      </c>
      <c r="AY105" s="3">
        <v>87.91</v>
      </c>
      <c r="AZ105" s="3">
        <v>92.88</v>
      </c>
      <c r="BA105" s="3">
        <v>28.215</v>
      </c>
      <c r="BB105" s="3">
        <v>180.23</v>
      </c>
      <c r="BC105" s="3">
        <v>98.58</v>
      </c>
      <c r="BD105" s="3">
        <v>86.56</v>
      </c>
      <c r="BE105" s="3">
        <v>78.2</v>
      </c>
      <c r="BF105" s="3">
        <v>34.450000000000003</v>
      </c>
      <c r="BG105" s="3">
        <v>60.684440000000002</v>
      </c>
      <c r="BH105" s="3">
        <v>25.9725</v>
      </c>
      <c r="BI105" s="3">
        <v>103.57</v>
      </c>
      <c r="BJ105" s="3">
        <v>69.55</v>
      </c>
      <c r="BK105" s="3">
        <v>0</v>
      </c>
      <c r="BL105" s="3">
        <v>96.07</v>
      </c>
      <c r="BM105" s="3">
        <v>34.409999999999997</v>
      </c>
      <c r="BN105" s="3">
        <v>76.040000000000006</v>
      </c>
      <c r="BO105" s="3">
        <v>46.69</v>
      </c>
      <c r="BP105" s="3">
        <v>1274.95</v>
      </c>
      <c r="BQ105" s="3">
        <v>31.81</v>
      </c>
      <c r="BR105" s="3">
        <v>31.8</v>
      </c>
      <c r="BS105" s="3">
        <v>14.16</v>
      </c>
      <c r="BT105" s="3">
        <v>35.454999999999998</v>
      </c>
      <c r="BU105" s="3">
        <v>125.83</v>
      </c>
      <c r="BV105" s="3">
        <v>7.9420000000000002</v>
      </c>
      <c r="BW105" s="3">
        <v>51.75</v>
      </c>
      <c r="BX105" s="3">
        <v>52.04</v>
      </c>
      <c r="BY105" s="3">
        <v>55.32</v>
      </c>
      <c r="BZ105" s="3">
        <v>139.44</v>
      </c>
      <c r="CA105" s="3">
        <v>340.52</v>
      </c>
      <c r="CB105" s="3">
        <v>42.92</v>
      </c>
      <c r="CC105" s="3">
        <v>542.87</v>
      </c>
      <c r="CD105" s="3">
        <v>92.94</v>
      </c>
      <c r="CE105" s="3">
        <v>18.440000000000001</v>
      </c>
      <c r="CF105" s="3">
        <v>116.85</v>
      </c>
      <c r="CG105" s="3">
        <v>76.92</v>
      </c>
      <c r="CH105" s="3">
        <v>55.45</v>
      </c>
      <c r="CI105" s="3">
        <v>69.349999999999994</v>
      </c>
      <c r="CJ105" s="3">
        <v>96.23</v>
      </c>
      <c r="CK105" s="3">
        <v>29.356670000000001</v>
      </c>
      <c r="CL105" s="3">
        <v>16.829999999999998</v>
      </c>
      <c r="CM105" s="3">
        <v>217.15</v>
      </c>
      <c r="CN105" s="3">
        <v>84.72</v>
      </c>
      <c r="CO105" s="3">
        <v>76.27</v>
      </c>
      <c r="CP105" s="3">
        <v>96.95</v>
      </c>
      <c r="CQ105" s="3">
        <v>29.24</v>
      </c>
      <c r="CR105" s="3">
        <v>146.33000000000001</v>
      </c>
      <c r="CS105" s="3">
        <v>39.119999999999997</v>
      </c>
      <c r="CT105" s="3">
        <v>32.93</v>
      </c>
      <c r="CU105" s="3">
        <v>45.73</v>
      </c>
      <c r="CV105" s="3">
        <v>101.19</v>
      </c>
      <c r="CW105" s="3">
        <v>44.84</v>
      </c>
      <c r="CX105" s="3">
        <v>46.79</v>
      </c>
      <c r="CY105" s="3">
        <v>62.5</v>
      </c>
      <c r="CZ105" s="3">
        <v>68.790000000000006</v>
      </c>
      <c r="DA105" s="3">
        <v>45.61</v>
      </c>
      <c r="DB105" s="3">
        <v>58.21</v>
      </c>
      <c r="DC105" s="3">
        <v>51.252000000000002</v>
      </c>
      <c r="DD105" s="3">
        <v>60.03</v>
      </c>
      <c r="DE105" s="3">
        <v>4.8650000000000002</v>
      </c>
      <c r="DF105" s="3">
        <v>71.39</v>
      </c>
      <c r="DG105" s="3">
        <v>53.37</v>
      </c>
      <c r="DH105" s="3">
        <v>47.92</v>
      </c>
      <c r="DI105" s="3">
        <v>66.62</v>
      </c>
      <c r="DJ105" s="3">
        <v>0</v>
      </c>
      <c r="DK105" s="3">
        <v>13.057499999999999</v>
      </c>
      <c r="DL105" s="3">
        <v>15.59</v>
      </c>
      <c r="DM105" s="3">
        <v>70.790000000000006</v>
      </c>
      <c r="DN105" s="3">
        <v>86.533330000000007</v>
      </c>
      <c r="DO105" s="3">
        <v>20.81</v>
      </c>
      <c r="DP105" s="3">
        <v>97.77</v>
      </c>
      <c r="DQ105" s="3">
        <v>302.39999999999998</v>
      </c>
      <c r="DR105" s="3">
        <v>197.23</v>
      </c>
      <c r="DS105" s="3">
        <v>55.29</v>
      </c>
      <c r="DT105" s="3">
        <v>9.5969999999999995</v>
      </c>
      <c r="DU105" s="3">
        <v>90.6</v>
      </c>
      <c r="DV105" s="3">
        <v>84.25</v>
      </c>
      <c r="DW105" s="3">
        <v>100.34</v>
      </c>
      <c r="DX105" s="3">
        <v>96.98</v>
      </c>
      <c r="DY105" s="3">
        <v>72.61</v>
      </c>
      <c r="DZ105" s="3">
        <v>95.31</v>
      </c>
      <c r="EA105" s="3">
        <v>148.99</v>
      </c>
      <c r="EB105" s="3">
        <v>69.75</v>
      </c>
      <c r="EC105" s="3">
        <v>42.67</v>
      </c>
      <c r="ED105" s="3">
        <v>228.45</v>
      </c>
      <c r="EE105" s="3">
        <v>8.65</v>
      </c>
      <c r="EF105" s="3">
        <v>92.68</v>
      </c>
      <c r="EG105" s="3">
        <v>154.09</v>
      </c>
      <c r="EH105" s="3">
        <v>47.83</v>
      </c>
      <c r="EI105" s="3">
        <v>137.36000000000001</v>
      </c>
      <c r="EJ105" s="3">
        <v>6.77</v>
      </c>
      <c r="EK105" s="3">
        <v>22.762499999999999</v>
      </c>
      <c r="EL105" s="3">
        <v>68.45</v>
      </c>
      <c r="EM105" s="3">
        <v>92.21</v>
      </c>
      <c r="EN105" s="3">
        <v>0</v>
      </c>
      <c r="EO105" s="3">
        <v>68.03</v>
      </c>
      <c r="EP105" s="3">
        <v>36.200000000000003</v>
      </c>
      <c r="EQ105" s="3">
        <v>67.63</v>
      </c>
      <c r="ER105" s="3">
        <v>114.38</v>
      </c>
      <c r="ES105" s="3">
        <v>188.81</v>
      </c>
      <c r="ET105" s="3">
        <v>253.42</v>
      </c>
      <c r="EU105" s="3">
        <v>189.79</v>
      </c>
      <c r="EV105" s="3">
        <v>130.11000000000001</v>
      </c>
      <c r="EW105" s="3">
        <v>0</v>
      </c>
      <c r="EX105" s="3">
        <v>67.040000000000006</v>
      </c>
      <c r="EY105" s="3">
        <v>81.8</v>
      </c>
      <c r="EZ105" s="3">
        <v>40.94</v>
      </c>
      <c r="FA105" s="3">
        <v>51.84</v>
      </c>
      <c r="FB105" s="3">
        <v>31.6</v>
      </c>
      <c r="FC105" s="3">
        <v>150.63999999999999</v>
      </c>
      <c r="FD105" s="3">
        <v>14.09</v>
      </c>
      <c r="FE105" s="3">
        <v>72.180000000000007</v>
      </c>
      <c r="FF105" s="3">
        <v>34.01</v>
      </c>
      <c r="FG105" s="3">
        <v>37.81</v>
      </c>
      <c r="FH105" s="3">
        <v>0</v>
      </c>
      <c r="FI105" s="3">
        <v>64.200010000000006</v>
      </c>
      <c r="FJ105" s="3">
        <v>17.989999999999998</v>
      </c>
      <c r="FK105" s="3">
        <v>25.7</v>
      </c>
      <c r="FL105" s="3">
        <v>84.59</v>
      </c>
      <c r="FM105" s="3">
        <v>26.32667</v>
      </c>
      <c r="FN105" s="3">
        <v>60.93</v>
      </c>
      <c r="FO105" s="3">
        <v>61.97</v>
      </c>
      <c r="FP105" s="3">
        <v>32.03</v>
      </c>
      <c r="FQ105" s="3">
        <v>741.91</v>
      </c>
      <c r="FR105" s="3">
        <v>112.86</v>
      </c>
      <c r="FS105" s="3">
        <v>51.63</v>
      </c>
      <c r="FT105" s="3">
        <v>194.44</v>
      </c>
      <c r="FU105" s="3">
        <v>75.62</v>
      </c>
      <c r="FV105" s="3">
        <v>23.27</v>
      </c>
      <c r="FW105" s="3">
        <v>58.27</v>
      </c>
      <c r="FX105" s="3">
        <v>47.005000000000003</v>
      </c>
      <c r="FY105" s="3">
        <v>72.540000000000006</v>
      </c>
      <c r="FZ105" s="3">
        <v>53.81</v>
      </c>
      <c r="GA105" s="3">
        <v>29.95</v>
      </c>
      <c r="GB105" s="3">
        <v>127.3</v>
      </c>
      <c r="GC105" s="3">
        <v>24.66</v>
      </c>
      <c r="GD105" s="3">
        <v>70.709999999999994</v>
      </c>
      <c r="GE105" s="3">
        <v>247.7</v>
      </c>
      <c r="GF105" s="3">
        <v>64.61</v>
      </c>
      <c r="GG105" s="3">
        <v>41.22</v>
      </c>
      <c r="GH105" s="3">
        <v>39.49</v>
      </c>
      <c r="GI105" s="3">
        <v>178.51</v>
      </c>
      <c r="GJ105" s="3">
        <v>62.09</v>
      </c>
      <c r="GK105" s="3">
        <v>86.45</v>
      </c>
      <c r="GL105" s="3">
        <v>81.41</v>
      </c>
      <c r="GM105" s="3">
        <v>86.9</v>
      </c>
      <c r="GN105" s="3">
        <v>48.21</v>
      </c>
      <c r="GO105" s="3">
        <v>4.7512499999999998</v>
      </c>
      <c r="GP105" s="3">
        <v>20.475000000000001</v>
      </c>
      <c r="GQ105" s="3">
        <v>0</v>
      </c>
      <c r="GR105" s="3">
        <v>67.64</v>
      </c>
      <c r="GS105" s="3">
        <v>48.48</v>
      </c>
      <c r="GT105" s="3">
        <v>60.6</v>
      </c>
      <c r="GU105" s="3">
        <v>202.59</v>
      </c>
      <c r="GV105" s="3">
        <v>67.61</v>
      </c>
      <c r="GW105" s="3">
        <v>47.950980000000001</v>
      </c>
      <c r="GX105" s="3">
        <v>106.42</v>
      </c>
      <c r="GY105" s="3">
        <v>43.99</v>
      </c>
      <c r="GZ105" s="3">
        <v>68.66</v>
      </c>
      <c r="HA105" s="3">
        <v>14.92</v>
      </c>
      <c r="HB105" s="3">
        <v>88.01</v>
      </c>
      <c r="HC105" s="3">
        <v>63.71</v>
      </c>
      <c r="HD105" s="3">
        <v>2.4510000000000001</v>
      </c>
      <c r="HE105" s="3">
        <v>0</v>
      </c>
      <c r="HF105" s="3">
        <v>0</v>
      </c>
      <c r="HG105" s="3">
        <v>76.88</v>
      </c>
      <c r="HH105" s="3">
        <v>142.44</v>
      </c>
      <c r="HI105" s="3">
        <v>52.89</v>
      </c>
      <c r="HJ105" s="3">
        <v>40.299999999999997</v>
      </c>
      <c r="HK105" s="3">
        <v>0</v>
      </c>
      <c r="HL105" s="3">
        <v>53.59</v>
      </c>
      <c r="HM105" s="3">
        <v>72.13</v>
      </c>
      <c r="HN105" s="3">
        <v>20.41</v>
      </c>
      <c r="HO105" s="3">
        <v>72.92</v>
      </c>
      <c r="HP105" s="3">
        <v>0</v>
      </c>
      <c r="HQ105" s="3">
        <v>101.21</v>
      </c>
      <c r="HR105" s="3">
        <v>41.81</v>
      </c>
      <c r="HS105" s="3">
        <v>20.25</v>
      </c>
      <c r="HT105" s="3">
        <v>0</v>
      </c>
      <c r="HU105" s="3">
        <v>53.19</v>
      </c>
      <c r="HV105" s="3">
        <v>60.02</v>
      </c>
      <c r="HW105" s="3">
        <v>66.900000000000006</v>
      </c>
      <c r="HX105" s="3">
        <v>57.66</v>
      </c>
      <c r="HY105" s="3">
        <v>103.71</v>
      </c>
      <c r="HZ105" s="3">
        <v>6.234</v>
      </c>
      <c r="IA105" s="3">
        <v>41</v>
      </c>
      <c r="IB105" s="3">
        <v>38.69</v>
      </c>
      <c r="IC105" s="3">
        <v>23.25</v>
      </c>
      <c r="ID105" s="3">
        <v>24.82667</v>
      </c>
      <c r="IE105" s="3">
        <v>27.77</v>
      </c>
      <c r="IF105" s="3">
        <v>46.15</v>
      </c>
      <c r="IG105" s="3">
        <v>73.05</v>
      </c>
      <c r="IH105" s="3">
        <v>41.83</v>
      </c>
      <c r="II105" s="3">
        <v>53.62</v>
      </c>
      <c r="IJ105" s="3">
        <v>90.7</v>
      </c>
      <c r="IK105" s="3">
        <v>68.72</v>
      </c>
      <c r="IL105" s="3">
        <v>88.21</v>
      </c>
      <c r="IM105" s="3">
        <v>32.905000000000001</v>
      </c>
      <c r="IN105" s="3">
        <v>0</v>
      </c>
      <c r="IO105" s="3">
        <v>19.690000000000001</v>
      </c>
      <c r="IP105" s="3">
        <v>0</v>
      </c>
      <c r="IQ105" s="3">
        <v>18.28</v>
      </c>
      <c r="IR105" s="3">
        <v>94.97</v>
      </c>
      <c r="IS105" s="3">
        <v>154.44</v>
      </c>
      <c r="IT105" s="3">
        <v>36.5</v>
      </c>
      <c r="IU105" s="3">
        <v>52.47</v>
      </c>
      <c r="IV105" s="3">
        <v>306.35000000000002</v>
      </c>
      <c r="IW105" s="3">
        <v>34.04</v>
      </c>
      <c r="IX105" s="3">
        <v>64.27</v>
      </c>
      <c r="IY105" s="3">
        <v>111.37</v>
      </c>
      <c r="IZ105" s="3">
        <v>11.84</v>
      </c>
      <c r="JA105" s="3">
        <v>9.8000000000000007</v>
      </c>
      <c r="JB105" s="3">
        <v>36.68</v>
      </c>
      <c r="JC105" s="3">
        <v>202.49945</v>
      </c>
      <c r="JD105" s="3">
        <v>0</v>
      </c>
      <c r="JE105" s="3">
        <v>43.46</v>
      </c>
      <c r="JF105" s="3">
        <v>42.04</v>
      </c>
      <c r="JG105" s="3">
        <v>102.61</v>
      </c>
      <c r="JH105" s="3">
        <v>32</v>
      </c>
      <c r="JI105" s="3">
        <v>98.82</v>
      </c>
      <c r="JJ105" s="3">
        <v>0</v>
      </c>
      <c r="JK105" s="3">
        <v>20.669</v>
      </c>
      <c r="JL105" s="3">
        <v>35.909999999999997</v>
      </c>
      <c r="JM105" s="3">
        <v>27.06</v>
      </c>
      <c r="JN105" s="3">
        <v>53.69</v>
      </c>
      <c r="JO105" s="3">
        <v>71.12</v>
      </c>
      <c r="JP105" s="3">
        <v>339.13</v>
      </c>
      <c r="JQ105" s="3">
        <v>184.13</v>
      </c>
      <c r="JR105" s="3">
        <v>17.100000000000001</v>
      </c>
      <c r="JS105" s="3">
        <v>89.27</v>
      </c>
      <c r="JT105" s="3">
        <v>50.69</v>
      </c>
      <c r="JU105" s="3">
        <v>34.58</v>
      </c>
      <c r="JV105" s="3">
        <v>59.21</v>
      </c>
      <c r="JW105" s="3">
        <v>27.01</v>
      </c>
      <c r="JX105" s="3">
        <v>121.18</v>
      </c>
      <c r="JY105" s="3">
        <v>128.66193999999999</v>
      </c>
      <c r="JZ105" s="3">
        <v>27.48</v>
      </c>
      <c r="KA105" s="3">
        <v>20.100000000000001</v>
      </c>
      <c r="KB105" s="3">
        <v>92.5</v>
      </c>
      <c r="KC105" s="3">
        <v>59.75</v>
      </c>
      <c r="KD105" s="3">
        <v>0</v>
      </c>
      <c r="KE105" s="3">
        <v>72.760000000000005</v>
      </c>
      <c r="KF105" s="3">
        <v>1643</v>
      </c>
      <c r="KG105" s="3">
        <v>71.87</v>
      </c>
      <c r="KH105" s="3">
        <v>15.2</v>
      </c>
      <c r="KI105" s="3">
        <v>17.82</v>
      </c>
      <c r="KJ105" s="3">
        <v>37.17</v>
      </c>
      <c r="KK105" s="3">
        <v>26.53</v>
      </c>
      <c r="KL105" s="3">
        <v>61.31</v>
      </c>
      <c r="KM105" s="3">
        <v>71.489999999999995</v>
      </c>
      <c r="KN105" s="3">
        <v>51.31</v>
      </c>
      <c r="KO105" s="3">
        <v>64.510000000000005</v>
      </c>
      <c r="KP105" s="3">
        <v>66.36</v>
      </c>
      <c r="KQ105" s="3">
        <v>42.44</v>
      </c>
      <c r="KR105" s="3">
        <v>0</v>
      </c>
      <c r="KS105" s="3">
        <v>86.9</v>
      </c>
      <c r="KT105" s="3">
        <v>119.64</v>
      </c>
      <c r="KU105" s="3">
        <v>28.33</v>
      </c>
      <c r="KV105" s="3">
        <v>53.73</v>
      </c>
      <c r="KW105" s="3">
        <v>80.19</v>
      </c>
      <c r="KX105" s="3">
        <v>81.59</v>
      </c>
      <c r="KY105" s="3">
        <v>34.840000000000003</v>
      </c>
      <c r="KZ105" s="3">
        <v>19.39</v>
      </c>
      <c r="LA105" s="3">
        <v>34.18</v>
      </c>
      <c r="LB105" s="3">
        <v>60.22</v>
      </c>
      <c r="LC105" s="3">
        <v>89.27</v>
      </c>
      <c r="LD105" s="3">
        <v>102.59</v>
      </c>
      <c r="LE105" s="3">
        <v>25.66</v>
      </c>
      <c r="LF105" s="3">
        <v>20.67</v>
      </c>
      <c r="LG105" s="3">
        <v>65.989999999999995</v>
      </c>
      <c r="LH105" s="3">
        <v>105.07</v>
      </c>
      <c r="LI105" s="3">
        <v>7.8666700000000001</v>
      </c>
      <c r="LJ105" s="3">
        <v>88.06</v>
      </c>
      <c r="LK105" s="3">
        <v>60.05</v>
      </c>
      <c r="LL105" s="3">
        <v>75.34</v>
      </c>
      <c r="LM105" s="3">
        <v>77.22</v>
      </c>
      <c r="LN105" s="3">
        <v>29.98</v>
      </c>
      <c r="LO105" s="3">
        <v>16.05</v>
      </c>
      <c r="LP105" s="3">
        <v>174.32</v>
      </c>
      <c r="LQ105" s="3">
        <v>0</v>
      </c>
      <c r="LR105" s="3">
        <v>17.29</v>
      </c>
      <c r="LS105" s="3">
        <v>51.07</v>
      </c>
      <c r="LT105" s="3">
        <v>56.43</v>
      </c>
      <c r="LU105" s="3">
        <v>34.130000000000003</v>
      </c>
      <c r="LV105" s="3">
        <v>34.630000000000003</v>
      </c>
      <c r="LW105" s="3">
        <v>38.64667</v>
      </c>
      <c r="LX105" s="3">
        <v>30.41</v>
      </c>
      <c r="LY105" s="3">
        <v>0</v>
      </c>
      <c r="LZ105" s="3">
        <v>142.93</v>
      </c>
      <c r="MA105" s="3">
        <v>56.26</v>
      </c>
      <c r="MB105" s="3">
        <v>9.6</v>
      </c>
      <c r="MC105" s="3">
        <v>11.06</v>
      </c>
      <c r="MD105" s="3">
        <v>31.73</v>
      </c>
      <c r="ME105" s="3">
        <v>17.690000000000001</v>
      </c>
      <c r="MF105" s="3">
        <v>32.06</v>
      </c>
      <c r="MG105" s="3">
        <v>36.659999999999997</v>
      </c>
      <c r="MH105" s="3">
        <v>59.17</v>
      </c>
      <c r="MI105" s="3">
        <v>101.04</v>
      </c>
      <c r="MJ105" s="3">
        <v>90.36</v>
      </c>
      <c r="MK105" s="3">
        <v>85.89</v>
      </c>
      <c r="ML105" s="3">
        <v>11.08</v>
      </c>
      <c r="MM105" s="3">
        <v>85.73</v>
      </c>
      <c r="MN105" s="3">
        <v>43.23</v>
      </c>
      <c r="MO105" s="3">
        <v>64.900000000000006</v>
      </c>
      <c r="MP105" s="3">
        <v>36.365000000000002</v>
      </c>
      <c r="MQ105" s="3">
        <v>185</v>
      </c>
      <c r="MR105" s="3">
        <v>17.87</v>
      </c>
      <c r="MS105" s="3">
        <v>26.19</v>
      </c>
      <c r="MT105" s="3">
        <v>26.68</v>
      </c>
      <c r="MU105" s="3">
        <v>88.7</v>
      </c>
      <c r="MV105" s="3">
        <v>41.95</v>
      </c>
      <c r="MW105" s="3">
        <v>76.83</v>
      </c>
      <c r="MX105" s="3">
        <v>44.98</v>
      </c>
      <c r="MY105" s="3">
        <v>42.78</v>
      </c>
      <c r="MZ105" s="3">
        <v>54.48</v>
      </c>
      <c r="NA105" s="3">
        <v>63.04</v>
      </c>
      <c r="NB105" s="3">
        <v>134.58000000000001</v>
      </c>
      <c r="NC105" s="3">
        <v>239.41</v>
      </c>
      <c r="ND105" s="3">
        <v>38.69</v>
      </c>
      <c r="NE105" s="3">
        <v>18.36</v>
      </c>
      <c r="NF105" s="3">
        <v>75.66</v>
      </c>
      <c r="NG105" s="3">
        <v>123.64</v>
      </c>
      <c r="NH105" s="3">
        <v>42.01</v>
      </c>
      <c r="NI105" s="3">
        <v>33.549999999999997</v>
      </c>
      <c r="NJ105" s="3">
        <v>38.15</v>
      </c>
      <c r="NK105" s="3">
        <v>62.66</v>
      </c>
      <c r="NL105" s="3">
        <v>36.08</v>
      </c>
      <c r="NM105" s="3">
        <v>72.09</v>
      </c>
      <c r="NN105" s="3">
        <v>65.849999999999994</v>
      </c>
      <c r="NO105" s="3">
        <v>53.33</v>
      </c>
      <c r="NP105" s="3">
        <v>183.09</v>
      </c>
      <c r="NQ105" s="3">
        <v>63.05</v>
      </c>
      <c r="NR105" s="3">
        <v>63.64</v>
      </c>
      <c r="NS105" s="3">
        <v>16.22222</v>
      </c>
      <c r="NT105" s="3">
        <v>30.45</v>
      </c>
      <c r="NU105" s="3">
        <v>45.1</v>
      </c>
      <c r="NV105" s="3">
        <v>124.3</v>
      </c>
      <c r="NW105" s="3">
        <v>126.83</v>
      </c>
      <c r="NX105" s="3">
        <v>90.81</v>
      </c>
      <c r="NY105" s="3">
        <v>60.13</v>
      </c>
      <c r="NZ105" s="3">
        <v>69.650000000000006</v>
      </c>
      <c r="OA105" s="3">
        <v>162.57</v>
      </c>
      <c r="OB105" s="3">
        <v>71.14</v>
      </c>
      <c r="OC105" s="3">
        <v>43.06</v>
      </c>
      <c r="OD105" s="3">
        <v>68.28</v>
      </c>
      <c r="OE105" s="3">
        <v>28.3</v>
      </c>
      <c r="OF105" s="3">
        <v>37.700000000000003</v>
      </c>
      <c r="OG105" s="3">
        <v>87.36</v>
      </c>
      <c r="OH105" s="3">
        <v>52.13</v>
      </c>
      <c r="OI105" s="3">
        <v>72.27</v>
      </c>
      <c r="OJ105" s="3">
        <v>76.61</v>
      </c>
      <c r="OK105" s="3">
        <v>11.77</v>
      </c>
      <c r="OL105" s="3">
        <v>57.3</v>
      </c>
      <c r="OM105" s="3">
        <v>43.84</v>
      </c>
      <c r="ON105" s="3">
        <v>0</v>
      </c>
      <c r="OO105" s="3">
        <v>38.24</v>
      </c>
      <c r="OP105" s="3">
        <v>3.51</v>
      </c>
      <c r="OQ105" s="3">
        <v>38.4</v>
      </c>
      <c r="OR105" s="3">
        <v>13.19</v>
      </c>
      <c r="OS105" s="3">
        <v>52.63</v>
      </c>
      <c r="OT105" s="3">
        <v>21</v>
      </c>
      <c r="OU105" s="3">
        <v>171.43</v>
      </c>
      <c r="OV105" s="3">
        <v>42.16</v>
      </c>
      <c r="OW105" s="3">
        <v>67.33</v>
      </c>
      <c r="OX105" s="3">
        <v>111.25</v>
      </c>
      <c r="OY105" s="3">
        <v>21.45</v>
      </c>
      <c r="OZ105" s="3">
        <v>26.46</v>
      </c>
      <c r="PA105" s="3">
        <v>54.07</v>
      </c>
      <c r="PB105" s="3">
        <v>31.225000000000001</v>
      </c>
      <c r="PC105" s="3">
        <v>11.51111</v>
      </c>
      <c r="PD105" s="3">
        <v>19.510000000000002</v>
      </c>
      <c r="PE105" s="3">
        <v>80.78</v>
      </c>
      <c r="PF105" s="3">
        <v>53.57</v>
      </c>
      <c r="PG105" s="3">
        <v>23.29</v>
      </c>
      <c r="PH105" s="3">
        <v>106.73</v>
      </c>
      <c r="PI105" s="3">
        <v>24.57</v>
      </c>
      <c r="PJ105" s="3">
        <v>40.81</v>
      </c>
      <c r="PK105" s="3">
        <v>73.36</v>
      </c>
      <c r="PL105" s="3">
        <v>49.53</v>
      </c>
      <c r="PM105" s="3">
        <v>53.97</v>
      </c>
      <c r="PN105" s="3">
        <v>64.150000000000006</v>
      </c>
      <c r="PO105" s="3">
        <v>80.78</v>
      </c>
      <c r="PP105" s="3">
        <v>42.41</v>
      </c>
      <c r="PQ105" s="3">
        <v>15.34</v>
      </c>
      <c r="PR105" s="3">
        <v>37.57</v>
      </c>
      <c r="PS105" s="3">
        <v>78.62</v>
      </c>
      <c r="PT105" s="3">
        <v>123.34</v>
      </c>
      <c r="PU105" s="3">
        <v>78.06</v>
      </c>
      <c r="PV105" s="3">
        <v>29.63</v>
      </c>
      <c r="PW105" s="3">
        <v>50.9</v>
      </c>
      <c r="PX105" s="3">
        <v>76.760000000000005</v>
      </c>
      <c r="PY105" s="3">
        <v>22.5</v>
      </c>
      <c r="PZ105" s="3">
        <v>27.6</v>
      </c>
      <c r="QA105" s="3">
        <v>67.510000000000005</v>
      </c>
      <c r="QB105" s="3">
        <v>44.47</v>
      </c>
      <c r="QC105" s="3">
        <v>23.28</v>
      </c>
      <c r="QD105" s="3">
        <v>9.57</v>
      </c>
      <c r="QE105" s="3">
        <v>22.72</v>
      </c>
      <c r="QF105" s="3">
        <v>0</v>
      </c>
      <c r="QG105" s="3">
        <v>65.92</v>
      </c>
      <c r="QH105" s="3">
        <v>80.39</v>
      </c>
      <c r="QI105" s="3">
        <v>119.49</v>
      </c>
      <c r="QJ105" s="3">
        <v>56.01</v>
      </c>
      <c r="QK105" s="3">
        <v>38.305</v>
      </c>
      <c r="QL105" s="3">
        <v>68.12</v>
      </c>
      <c r="QM105" s="3">
        <v>126.85</v>
      </c>
      <c r="QN105" s="3">
        <v>13.36</v>
      </c>
      <c r="QO105" s="3">
        <v>96.96</v>
      </c>
      <c r="QP105" s="3">
        <v>131.44999999999999</v>
      </c>
      <c r="QQ105" s="3">
        <v>62.02</v>
      </c>
      <c r="QR105" s="3">
        <v>93.92</v>
      </c>
      <c r="QS105" s="3">
        <v>27.59</v>
      </c>
      <c r="QT105" s="3">
        <v>29.77</v>
      </c>
      <c r="QU105" s="3">
        <v>108.45</v>
      </c>
      <c r="QV105" s="3">
        <v>32.729999999999997</v>
      </c>
      <c r="QW105" s="3">
        <v>0</v>
      </c>
      <c r="QX105" s="3">
        <v>127.54</v>
      </c>
      <c r="QY105" s="3">
        <v>52.55</v>
      </c>
      <c r="QZ105" s="3">
        <v>39.54</v>
      </c>
      <c r="RA105" s="3">
        <v>79.094999999999999</v>
      </c>
      <c r="RB105" s="3">
        <v>64.48</v>
      </c>
      <c r="RC105" s="3">
        <v>80.540000000000006</v>
      </c>
      <c r="RD105" s="3">
        <v>0</v>
      </c>
      <c r="RE105" s="3">
        <v>95.82</v>
      </c>
      <c r="RF105" s="3">
        <v>111.59</v>
      </c>
      <c r="RG105" s="3">
        <v>85.155000000000001</v>
      </c>
      <c r="RH105" s="3">
        <v>0</v>
      </c>
      <c r="RI105" s="3">
        <v>58.6</v>
      </c>
      <c r="RJ105" s="3">
        <v>146.1</v>
      </c>
      <c r="RK105" s="3">
        <v>69.19</v>
      </c>
      <c r="RL105" s="3">
        <v>39.712000000000003</v>
      </c>
      <c r="RM105" s="3">
        <v>43.23</v>
      </c>
      <c r="RN105" s="3">
        <v>11</v>
      </c>
      <c r="RO105" s="3">
        <v>67.36</v>
      </c>
      <c r="RP105" s="3">
        <v>8.26</v>
      </c>
      <c r="RQ105" s="3">
        <v>57.16</v>
      </c>
      <c r="RR105" s="3">
        <v>37.630000000000003</v>
      </c>
      <c r="RS105" s="3">
        <v>39.130000000000003</v>
      </c>
      <c r="RT105" s="3">
        <v>33.479999999999997</v>
      </c>
      <c r="RU105" s="3">
        <v>69.709999999999994</v>
      </c>
      <c r="RV105" s="3">
        <v>42.35</v>
      </c>
      <c r="RW105" s="3">
        <v>189.39</v>
      </c>
      <c r="RX105" s="3">
        <v>36.82</v>
      </c>
      <c r="RY105" s="3">
        <v>111.48</v>
      </c>
      <c r="RZ105" s="3">
        <v>138.66</v>
      </c>
      <c r="SA105" s="3">
        <v>47.13</v>
      </c>
      <c r="SB105" s="3">
        <v>0</v>
      </c>
      <c r="SC105" s="3">
        <v>13.96</v>
      </c>
      <c r="SD105" s="3"/>
    </row>
    <row r="106" spans="1:498" x14ac:dyDescent="0.25">
      <c r="A106" s="2">
        <f t="shared" si="1"/>
        <v>42338</v>
      </c>
      <c r="B106" s="3">
        <v>54.35</v>
      </c>
      <c r="C106" s="3">
        <v>29.574999999999999</v>
      </c>
      <c r="D106" s="3">
        <v>0.79300000000000004</v>
      </c>
      <c r="E106" s="3">
        <v>33.24</v>
      </c>
      <c r="F106" s="3">
        <v>38.142499999999998</v>
      </c>
      <c r="G106" s="3">
        <v>104.24</v>
      </c>
      <c r="H106" s="3">
        <v>134.09</v>
      </c>
      <c r="I106" s="3">
        <v>13.045</v>
      </c>
      <c r="J106" s="3">
        <v>15.350669999999999</v>
      </c>
      <c r="K106" s="3">
        <v>82.04</v>
      </c>
      <c r="L106" s="3">
        <v>66.680000000000007</v>
      </c>
      <c r="M106" s="3">
        <v>81.66</v>
      </c>
      <c r="N106" s="3">
        <v>112.71</v>
      </c>
      <c r="O106" s="3">
        <v>79.010000000000005</v>
      </c>
      <c r="P106" s="3">
        <v>74.84</v>
      </c>
      <c r="Q106" s="3">
        <v>101.24</v>
      </c>
      <c r="R106" s="3">
        <v>161.41999999999999</v>
      </c>
      <c r="S106" s="3">
        <v>97.92</v>
      </c>
      <c r="T106" s="3">
        <v>133.88</v>
      </c>
      <c r="U106" s="3">
        <v>53.01</v>
      </c>
      <c r="V106" s="3">
        <v>19.613330000000001</v>
      </c>
      <c r="W106" s="3">
        <v>58.15</v>
      </c>
      <c r="X106" s="3">
        <v>17.43</v>
      </c>
      <c r="Y106" s="3">
        <v>91.32</v>
      </c>
      <c r="Z106" s="3">
        <v>123.33</v>
      </c>
      <c r="AA106" s="3">
        <v>42.62</v>
      </c>
      <c r="AB106" s="3">
        <v>2.36</v>
      </c>
      <c r="AC106" s="3">
        <v>91.46</v>
      </c>
      <c r="AD106" s="3">
        <v>79.69</v>
      </c>
      <c r="AE106" s="3">
        <v>100.16</v>
      </c>
      <c r="AF106" s="3">
        <v>38.97</v>
      </c>
      <c r="AG106" s="3">
        <v>112.8</v>
      </c>
      <c r="AH106" s="3">
        <v>48.79</v>
      </c>
      <c r="AI106" s="3">
        <v>55.1</v>
      </c>
      <c r="AJ106" s="3">
        <v>138.4</v>
      </c>
      <c r="AK106" s="3">
        <v>107.22</v>
      </c>
      <c r="AL106" s="3">
        <v>27.25</v>
      </c>
      <c r="AM106" s="3">
        <v>58.12</v>
      </c>
      <c r="AN106" s="3">
        <v>114.16</v>
      </c>
      <c r="AO106" s="3">
        <v>18.77</v>
      </c>
      <c r="AP106" s="3">
        <v>100.2</v>
      </c>
      <c r="AQ106" s="3">
        <v>161.1</v>
      </c>
      <c r="AR106" s="3">
        <v>45.45</v>
      </c>
      <c r="AS106" s="3">
        <v>113.47</v>
      </c>
      <c r="AT106" s="3">
        <v>72.650000000000006</v>
      </c>
      <c r="AU106" s="3">
        <v>239.52</v>
      </c>
      <c r="AV106" s="3">
        <v>44.92</v>
      </c>
      <c r="AW106" s="3">
        <v>139.41999999999999</v>
      </c>
      <c r="AX106" s="3">
        <v>32.770000000000003</v>
      </c>
      <c r="AY106" s="3">
        <v>87.39</v>
      </c>
      <c r="AZ106" s="3">
        <v>96.39</v>
      </c>
      <c r="BA106" s="3">
        <v>30.43</v>
      </c>
      <c r="BB106" s="3">
        <v>190.02</v>
      </c>
      <c r="BC106" s="3">
        <v>96.47</v>
      </c>
      <c r="BD106" s="3">
        <v>87.01</v>
      </c>
      <c r="BE106" s="3">
        <v>83.95</v>
      </c>
      <c r="BF106" s="3">
        <v>34.770000000000003</v>
      </c>
      <c r="BG106" s="3">
        <v>57.78</v>
      </c>
      <c r="BH106" s="3">
        <v>24.965</v>
      </c>
      <c r="BI106" s="3">
        <v>103.95</v>
      </c>
      <c r="BJ106" s="3">
        <v>71.64</v>
      </c>
      <c r="BK106" s="3">
        <v>0</v>
      </c>
      <c r="BL106" s="3">
        <v>96.05</v>
      </c>
      <c r="BM106" s="3">
        <v>33.67</v>
      </c>
      <c r="BN106" s="3">
        <v>76.599999999999994</v>
      </c>
      <c r="BO106" s="3">
        <v>54.05</v>
      </c>
      <c r="BP106" s="3">
        <v>1248.8499999999999</v>
      </c>
      <c r="BQ106" s="3">
        <v>34.299999999999997</v>
      </c>
      <c r="BR106" s="3">
        <v>30.82</v>
      </c>
      <c r="BS106" s="3">
        <v>15.93</v>
      </c>
      <c r="BT106" s="3">
        <v>35.299999999999997</v>
      </c>
      <c r="BU106" s="3">
        <v>129.36000000000001</v>
      </c>
      <c r="BV106" s="3">
        <v>7.82</v>
      </c>
      <c r="BW106" s="3">
        <v>54.09</v>
      </c>
      <c r="BX106" s="3">
        <v>58.16</v>
      </c>
      <c r="BY106" s="3">
        <v>61.63</v>
      </c>
      <c r="BZ106" s="3">
        <v>130.38</v>
      </c>
      <c r="CA106" s="3">
        <v>363.72</v>
      </c>
      <c r="CB106" s="3">
        <v>42.75</v>
      </c>
      <c r="CC106" s="3">
        <v>544.5</v>
      </c>
      <c r="CD106" s="3">
        <v>96.46</v>
      </c>
      <c r="CE106" s="3">
        <v>18.28</v>
      </c>
      <c r="CF106" s="3">
        <v>114.85</v>
      </c>
      <c r="CG106" s="3">
        <v>75.34</v>
      </c>
      <c r="CH106" s="3">
        <v>55.3</v>
      </c>
      <c r="CI106" s="3">
        <v>66.47</v>
      </c>
      <c r="CJ106" s="3">
        <v>103.01</v>
      </c>
      <c r="CK106" s="3">
        <v>31.223330000000001</v>
      </c>
      <c r="CL106" s="3">
        <v>17.43</v>
      </c>
      <c r="CM106" s="3">
        <v>219.16</v>
      </c>
      <c r="CN106" s="3">
        <v>86.26</v>
      </c>
      <c r="CO106" s="3">
        <v>79.569999999999993</v>
      </c>
      <c r="CP106" s="3">
        <v>99.38</v>
      </c>
      <c r="CQ106" s="3">
        <v>31.23</v>
      </c>
      <c r="CR106" s="3">
        <v>134.97999999999999</v>
      </c>
      <c r="CS106" s="3">
        <v>35.5</v>
      </c>
      <c r="CT106" s="3">
        <v>33.71</v>
      </c>
      <c r="CU106" s="3">
        <v>48.12</v>
      </c>
      <c r="CV106" s="3">
        <v>105.96</v>
      </c>
      <c r="CW106" s="3">
        <v>43.66</v>
      </c>
      <c r="CX106" s="3">
        <v>44.54</v>
      </c>
      <c r="CY106" s="3">
        <v>66.14</v>
      </c>
      <c r="CZ106" s="3">
        <v>67.010000000000005</v>
      </c>
      <c r="DA106" s="3">
        <v>50.08</v>
      </c>
      <c r="DB106" s="3">
        <v>57.6</v>
      </c>
      <c r="DC106" s="3">
        <v>51.968000000000004</v>
      </c>
      <c r="DD106" s="3">
        <v>61.39</v>
      </c>
      <c r="DE106" s="3">
        <v>4.5949999999999998</v>
      </c>
      <c r="DF106" s="3">
        <v>67.760000000000005</v>
      </c>
      <c r="DG106" s="3">
        <v>53.77</v>
      </c>
      <c r="DH106" s="3">
        <v>46.7</v>
      </c>
      <c r="DI106" s="3">
        <v>65.680000000000007</v>
      </c>
      <c r="DJ106" s="3">
        <v>0</v>
      </c>
      <c r="DK106" s="3">
        <v>13.762499999999999</v>
      </c>
      <c r="DL106" s="3">
        <v>16.91</v>
      </c>
      <c r="DM106" s="3">
        <v>83.43</v>
      </c>
      <c r="DN106" s="3">
        <v>92.023330000000001</v>
      </c>
      <c r="DO106" s="3">
        <v>22.3</v>
      </c>
      <c r="DP106" s="3">
        <v>94.09</v>
      </c>
      <c r="DQ106" s="3">
        <v>296.5</v>
      </c>
      <c r="DR106" s="3">
        <v>189.35</v>
      </c>
      <c r="DS106" s="3">
        <v>58.67</v>
      </c>
      <c r="DT106" s="3">
        <v>11.590999999999999</v>
      </c>
      <c r="DU106" s="3">
        <v>97.65</v>
      </c>
      <c r="DV106" s="3">
        <v>93.46</v>
      </c>
      <c r="DW106" s="3">
        <v>103.12</v>
      </c>
      <c r="DX106" s="3">
        <v>104.66</v>
      </c>
      <c r="DY106" s="3">
        <v>72.5</v>
      </c>
      <c r="DZ106" s="3">
        <v>95.51</v>
      </c>
      <c r="EA106" s="3">
        <v>158.54</v>
      </c>
      <c r="EB106" s="3">
        <v>77.150000000000006</v>
      </c>
      <c r="EC106" s="3">
        <v>43.89</v>
      </c>
      <c r="ED106" s="3">
        <v>234.63</v>
      </c>
      <c r="EE106" s="3">
        <v>9.4766700000000004</v>
      </c>
      <c r="EF106" s="3">
        <v>93.98</v>
      </c>
      <c r="EG106" s="3">
        <v>150.25</v>
      </c>
      <c r="EH106" s="3">
        <v>50</v>
      </c>
      <c r="EI106" s="3">
        <v>146.46</v>
      </c>
      <c r="EJ106" s="3">
        <v>8.18</v>
      </c>
      <c r="EK106" s="3">
        <v>22.897500000000001</v>
      </c>
      <c r="EL106" s="3">
        <v>71.78</v>
      </c>
      <c r="EM106" s="3">
        <v>94.74</v>
      </c>
      <c r="EN106" s="3">
        <v>0</v>
      </c>
      <c r="EO106" s="3">
        <v>63.19</v>
      </c>
      <c r="EP106" s="3">
        <v>35.26</v>
      </c>
      <c r="EQ106" s="3">
        <v>68.06</v>
      </c>
      <c r="ER106" s="3">
        <v>119.16</v>
      </c>
      <c r="ES106" s="3">
        <v>186.36</v>
      </c>
      <c r="ET106" s="3">
        <v>263.87</v>
      </c>
      <c r="EU106" s="3">
        <v>193.49</v>
      </c>
      <c r="EV106" s="3">
        <v>136.88999999999999</v>
      </c>
      <c r="EW106" s="3">
        <v>0</v>
      </c>
      <c r="EX106" s="3">
        <v>70.91</v>
      </c>
      <c r="EY106" s="3">
        <v>91.53</v>
      </c>
      <c r="EZ106" s="3">
        <v>43.75</v>
      </c>
      <c r="FA106" s="3">
        <v>58.41</v>
      </c>
      <c r="FB106" s="3">
        <v>34.64</v>
      </c>
      <c r="FC106" s="3">
        <v>156.58000000000001</v>
      </c>
      <c r="FD106" s="3">
        <v>14.33</v>
      </c>
      <c r="FE106" s="3">
        <v>78.510000000000005</v>
      </c>
      <c r="FF106" s="3">
        <v>36.200000000000003</v>
      </c>
      <c r="FG106" s="3">
        <v>38.619999999999997</v>
      </c>
      <c r="FH106" s="3">
        <v>0</v>
      </c>
      <c r="FI106" s="3">
        <v>69.66001</v>
      </c>
      <c r="FJ106" s="3">
        <v>18.41</v>
      </c>
      <c r="FK106" s="3">
        <v>36.56</v>
      </c>
      <c r="FL106" s="3">
        <v>95.06</v>
      </c>
      <c r="FM106" s="3">
        <v>27.16667</v>
      </c>
      <c r="FN106" s="3">
        <v>63.47</v>
      </c>
      <c r="FO106" s="3">
        <v>63.58</v>
      </c>
      <c r="FP106" s="3">
        <v>32.31</v>
      </c>
      <c r="FQ106" s="3">
        <v>783.77</v>
      </c>
      <c r="FR106" s="3">
        <v>114.57</v>
      </c>
      <c r="FS106" s="3">
        <v>49.62</v>
      </c>
      <c r="FT106" s="3">
        <v>186.24</v>
      </c>
      <c r="FU106" s="3">
        <v>72.11</v>
      </c>
      <c r="FV106" s="3">
        <v>24.14</v>
      </c>
      <c r="FW106" s="3">
        <v>56.01</v>
      </c>
      <c r="FX106" s="3">
        <v>49.615000000000002</v>
      </c>
      <c r="FY106" s="3">
        <v>78.67</v>
      </c>
      <c r="FZ106" s="3">
        <v>52.01</v>
      </c>
      <c r="GA106" s="3">
        <v>32.619999999999997</v>
      </c>
      <c r="GB106" s="3">
        <v>119.15</v>
      </c>
      <c r="GC106" s="3">
        <v>29.48</v>
      </c>
      <c r="GD106" s="3">
        <v>71.86</v>
      </c>
      <c r="GE106" s="3">
        <v>240.06</v>
      </c>
      <c r="GF106" s="3">
        <v>67.09</v>
      </c>
      <c r="GG106" s="3">
        <v>43.84</v>
      </c>
      <c r="GH106" s="3">
        <v>46</v>
      </c>
      <c r="GI106" s="3">
        <v>168.66</v>
      </c>
      <c r="GJ106" s="3">
        <v>62.76</v>
      </c>
      <c r="GK106" s="3">
        <v>85.91</v>
      </c>
      <c r="GL106" s="3">
        <v>86.55</v>
      </c>
      <c r="GM106" s="3">
        <v>83.13</v>
      </c>
      <c r="GN106" s="3">
        <v>51.09</v>
      </c>
      <c r="GO106" s="3">
        <v>4.9337499999999999</v>
      </c>
      <c r="GP106" s="3">
        <v>21.254999999999999</v>
      </c>
      <c r="GQ106" s="3">
        <v>0</v>
      </c>
      <c r="GR106" s="3">
        <v>67.37</v>
      </c>
      <c r="GS106" s="3">
        <v>59</v>
      </c>
      <c r="GT106" s="3">
        <v>63.67</v>
      </c>
      <c r="GU106" s="3">
        <v>200.54</v>
      </c>
      <c r="GV106" s="3">
        <v>75.59</v>
      </c>
      <c r="GW106" s="3">
        <v>50.205880000000001</v>
      </c>
      <c r="GX106" s="3">
        <v>112.95</v>
      </c>
      <c r="GY106" s="3">
        <v>43.93</v>
      </c>
      <c r="GZ106" s="3">
        <v>67.989999999999995</v>
      </c>
      <c r="HA106" s="3">
        <v>23.57</v>
      </c>
      <c r="HB106" s="3">
        <v>100.37</v>
      </c>
      <c r="HC106" s="3">
        <v>68.33</v>
      </c>
      <c r="HD106" s="3">
        <v>2.456</v>
      </c>
      <c r="HE106" s="3">
        <v>0</v>
      </c>
      <c r="HF106" s="3">
        <v>0</v>
      </c>
      <c r="HG106" s="3">
        <v>74.95</v>
      </c>
      <c r="HH106" s="3">
        <v>140.26</v>
      </c>
      <c r="HI106" s="3">
        <v>54.25</v>
      </c>
      <c r="HJ106" s="3">
        <v>41.45</v>
      </c>
      <c r="HK106" s="3">
        <v>0</v>
      </c>
      <c r="HL106" s="3">
        <v>56.46</v>
      </c>
      <c r="HM106" s="3">
        <v>70.12</v>
      </c>
      <c r="HN106" s="3">
        <v>20.29</v>
      </c>
      <c r="HO106" s="3">
        <v>70.819999999999993</v>
      </c>
      <c r="HP106" s="3">
        <v>0</v>
      </c>
      <c r="HQ106" s="3">
        <v>92.61</v>
      </c>
      <c r="HR106" s="3">
        <v>41.82</v>
      </c>
      <c r="HS106" s="3">
        <v>22.05</v>
      </c>
      <c r="HT106" s="3">
        <v>0</v>
      </c>
      <c r="HU106" s="3">
        <v>52.73</v>
      </c>
      <c r="HV106" s="3">
        <v>64.58</v>
      </c>
      <c r="HW106" s="3">
        <v>78.02</v>
      </c>
      <c r="HX106" s="3">
        <v>57.76</v>
      </c>
      <c r="HY106" s="3">
        <v>98.64</v>
      </c>
      <c r="HZ106" s="3">
        <v>7.2039999999999997</v>
      </c>
      <c r="IA106" s="3">
        <v>41.1</v>
      </c>
      <c r="IB106" s="3">
        <v>39.1</v>
      </c>
      <c r="IC106" s="3">
        <v>24.156669999999998</v>
      </c>
      <c r="ID106" s="3">
        <v>25.768329999999999</v>
      </c>
      <c r="IE106" s="3">
        <v>27.31</v>
      </c>
      <c r="IF106" s="3">
        <v>54.07</v>
      </c>
      <c r="IG106" s="3">
        <v>72.510000000000005</v>
      </c>
      <c r="IH106" s="3">
        <v>37.659999999999997</v>
      </c>
      <c r="II106" s="3">
        <v>56.76</v>
      </c>
      <c r="IJ106" s="3">
        <v>93.3</v>
      </c>
      <c r="IK106" s="3">
        <v>67.790000000000006</v>
      </c>
      <c r="IL106" s="3">
        <v>83.75</v>
      </c>
      <c r="IM106" s="3">
        <v>28.875</v>
      </c>
      <c r="IN106" s="3">
        <v>0</v>
      </c>
      <c r="IO106" s="3">
        <v>21.23667</v>
      </c>
      <c r="IP106" s="3">
        <v>0</v>
      </c>
      <c r="IQ106" s="3">
        <v>18.73</v>
      </c>
      <c r="IR106" s="3">
        <v>102.67</v>
      </c>
      <c r="IS106" s="3">
        <v>156.38999999999999</v>
      </c>
      <c r="IT106" s="3">
        <v>37.32</v>
      </c>
      <c r="IU106" s="3">
        <v>47.82</v>
      </c>
      <c r="IV106" s="3">
        <v>286.86</v>
      </c>
      <c r="IW106" s="3">
        <v>39.85</v>
      </c>
      <c r="IX106" s="3">
        <v>62.15</v>
      </c>
      <c r="IY106" s="3">
        <v>111.5</v>
      </c>
      <c r="IZ106" s="3">
        <v>12.54</v>
      </c>
      <c r="JA106" s="3">
        <v>10.96</v>
      </c>
      <c r="JB106" s="3">
        <v>36.49</v>
      </c>
      <c r="JC106" s="3">
        <v>207.21079</v>
      </c>
      <c r="JD106" s="3">
        <v>0</v>
      </c>
      <c r="JE106" s="3">
        <v>45.64</v>
      </c>
      <c r="JF106" s="3">
        <v>43.17</v>
      </c>
      <c r="JG106" s="3">
        <v>106.44</v>
      </c>
      <c r="JH106" s="3">
        <v>46.01</v>
      </c>
      <c r="JI106" s="3">
        <v>105.74</v>
      </c>
      <c r="JJ106" s="3">
        <v>0</v>
      </c>
      <c r="JK106" s="3">
        <v>20.923999999999999</v>
      </c>
      <c r="JL106" s="3">
        <v>35.659999999999997</v>
      </c>
      <c r="JM106" s="3">
        <v>39.299999999999997</v>
      </c>
      <c r="JN106" s="3">
        <v>59.57</v>
      </c>
      <c r="JO106" s="3">
        <v>80.12</v>
      </c>
      <c r="JP106" s="3">
        <v>342.78</v>
      </c>
      <c r="JQ106" s="3">
        <v>181.79</v>
      </c>
      <c r="JR106" s="3">
        <v>17.87</v>
      </c>
      <c r="JS106" s="3">
        <v>86.31</v>
      </c>
      <c r="JT106" s="3">
        <v>46.46</v>
      </c>
      <c r="JU106" s="3">
        <v>37.47</v>
      </c>
      <c r="JV106" s="3">
        <v>59.36</v>
      </c>
      <c r="JW106" s="3">
        <v>27.78</v>
      </c>
      <c r="JX106" s="3">
        <v>125.33</v>
      </c>
      <c r="JY106" s="3">
        <v>121.74805000000001</v>
      </c>
      <c r="JZ106" s="3">
        <v>29.59</v>
      </c>
      <c r="KA106" s="3">
        <v>20.67</v>
      </c>
      <c r="KB106" s="3">
        <v>93.21</v>
      </c>
      <c r="KC106" s="3">
        <v>57.76</v>
      </c>
      <c r="KD106" s="3">
        <v>0</v>
      </c>
      <c r="KE106" s="3">
        <v>73.69</v>
      </c>
      <c r="KF106" s="3">
        <v>1682.48</v>
      </c>
      <c r="KG106" s="3">
        <v>65.41</v>
      </c>
      <c r="KH106" s="3">
        <v>14.86</v>
      </c>
      <c r="KI106" s="3">
        <v>19.48</v>
      </c>
      <c r="KJ106" s="3">
        <v>37.85</v>
      </c>
      <c r="KK106" s="3">
        <v>30.66</v>
      </c>
      <c r="KL106" s="3">
        <v>65.900000000000006</v>
      </c>
      <c r="KM106" s="3">
        <v>76.150000000000006</v>
      </c>
      <c r="KN106" s="3">
        <v>49.32</v>
      </c>
      <c r="KO106" s="3">
        <v>70.849999999999994</v>
      </c>
      <c r="KP106" s="3">
        <v>72.58</v>
      </c>
      <c r="KQ106" s="3">
        <v>42.884999999999998</v>
      </c>
      <c r="KR106" s="3">
        <v>0</v>
      </c>
      <c r="KS106" s="3">
        <v>95.82</v>
      </c>
      <c r="KT106" s="3">
        <v>120.01</v>
      </c>
      <c r="KU106" s="3">
        <v>30.81</v>
      </c>
      <c r="KV106" s="3">
        <v>54.98</v>
      </c>
      <c r="KW106" s="3">
        <v>80.489999999999995</v>
      </c>
      <c r="KX106" s="3">
        <v>79.819999999999993</v>
      </c>
      <c r="KY106" s="3">
        <v>35.369999999999997</v>
      </c>
      <c r="KZ106" s="3">
        <v>19.54</v>
      </c>
      <c r="LA106" s="3">
        <v>33.314999999999998</v>
      </c>
      <c r="LB106" s="3">
        <v>63.05</v>
      </c>
      <c r="LC106" s="3">
        <v>86.85</v>
      </c>
      <c r="LD106" s="3">
        <v>101.01</v>
      </c>
      <c r="LE106" s="3">
        <v>26.04</v>
      </c>
      <c r="LF106" s="3">
        <v>20.78</v>
      </c>
      <c r="LG106" s="3">
        <v>56.51</v>
      </c>
      <c r="LH106" s="3">
        <v>105.16</v>
      </c>
      <c r="LI106" s="3">
        <v>8.1566700000000001</v>
      </c>
      <c r="LJ106" s="3">
        <v>84.12</v>
      </c>
      <c r="LK106" s="3">
        <v>62.41</v>
      </c>
      <c r="LL106" s="3">
        <v>76.38</v>
      </c>
      <c r="LM106" s="3">
        <v>75.459999999999994</v>
      </c>
      <c r="LN106" s="3">
        <v>32.17</v>
      </c>
      <c r="LO106" s="3">
        <v>16.23</v>
      </c>
      <c r="LP106" s="3">
        <v>178.44</v>
      </c>
      <c r="LQ106" s="3">
        <v>0</v>
      </c>
      <c r="LR106" s="3">
        <v>18.7</v>
      </c>
      <c r="LS106" s="3">
        <v>50.95</v>
      </c>
      <c r="LT106" s="3">
        <v>53.34</v>
      </c>
      <c r="LU106" s="3">
        <v>34.04</v>
      </c>
      <c r="LV106" s="3">
        <v>36.04</v>
      </c>
      <c r="LW106" s="3">
        <v>39.153329999999997</v>
      </c>
      <c r="LX106" s="3">
        <v>31.83</v>
      </c>
      <c r="LY106" s="3">
        <v>0</v>
      </c>
      <c r="LZ106" s="3">
        <v>153.71</v>
      </c>
      <c r="MA106" s="3">
        <v>57.93</v>
      </c>
      <c r="MB106" s="3">
        <v>10.14</v>
      </c>
      <c r="MC106" s="3">
        <v>11.69</v>
      </c>
      <c r="MD106" s="3">
        <v>31.39</v>
      </c>
      <c r="ME106" s="3">
        <v>18.829999999999998</v>
      </c>
      <c r="MF106" s="3">
        <v>31.07</v>
      </c>
      <c r="MG106" s="3">
        <v>35.94</v>
      </c>
      <c r="MH106" s="3">
        <v>61.11</v>
      </c>
      <c r="MI106" s="3">
        <v>99.29</v>
      </c>
      <c r="MJ106" s="3">
        <v>92.09</v>
      </c>
      <c r="MK106" s="3">
        <v>90.63</v>
      </c>
      <c r="ML106" s="3">
        <v>13.46</v>
      </c>
      <c r="MM106" s="3">
        <v>87.88</v>
      </c>
      <c r="MN106" s="3">
        <v>43.76</v>
      </c>
      <c r="MO106" s="3">
        <v>72.209999999999994</v>
      </c>
      <c r="MP106" s="3">
        <v>34.71</v>
      </c>
      <c r="MQ106" s="3">
        <v>167</v>
      </c>
      <c r="MR106" s="3">
        <v>17.39</v>
      </c>
      <c r="MS106" s="3">
        <v>26.63</v>
      </c>
      <c r="MT106" s="3">
        <v>31.14</v>
      </c>
      <c r="MU106" s="3">
        <v>92.51</v>
      </c>
      <c r="MV106" s="3">
        <v>44.14</v>
      </c>
      <c r="MW106" s="3">
        <v>83.02</v>
      </c>
      <c r="MX106" s="3">
        <v>51.46</v>
      </c>
      <c r="MY106" s="3">
        <v>42.96</v>
      </c>
      <c r="MZ106" s="3">
        <v>50.53</v>
      </c>
      <c r="NA106" s="3">
        <v>62.31</v>
      </c>
      <c r="NB106" s="3">
        <v>132.82</v>
      </c>
      <c r="NC106" s="3">
        <v>230.79</v>
      </c>
      <c r="ND106" s="3">
        <v>40.35</v>
      </c>
      <c r="NE106" s="3">
        <v>16.95</v>
      </c>
      <c r="NF106" s="3">
        <v>73.92</v>
      </c>
      <c r="NG106" s="3">
        <v>121.54</v>
      </c>
      <c r="NH106" s="3">
        <v>42.67</v>
      </c>
      <c r="NI106" s="3">
        <v>36.5625</v>
      </c>
      <c r="NJ106" s="3">
        <v>37.65</v>
      </c>
      <c r="NK106" s="3">
        <v>65.959999999999994</v>
      </c>
      <c r="NL106" s="3">
        <v>35.020000000000003</v>
      </c>
      <c r="NM106" s="3">
        <v>74.94</v>
      </c>
      <c r="NN106" s="3">
        <v>66.739999999999995</v>
      </c>
      <c r="NO106" s="3">
        <v>50</v>
      </c>
      <c r="NP106" s="3">
        <v>184.44</v>
      </c>
      <c r="NQ106" s="3">
        <v>67.989999999999995</v>
      </c>
      <c r="NR106" s="3">
        <v>56.17</v>
      </c>
      <c r="NS106" s="3">
        <v>16.491849999999999</v>
      </c>
      <c r="NT106" s="3">
        <v>31.78</v>
      </c>
      <c r="NU106" s="3">
        <v>48.54</v>
      </c>
      <c r="NV106" s="3">
        <v>123.11</v>
      </c>
      <c r="NW106" s="3">
        <v>124.3</v>
      </c>
      <c r="NX106" s="3">
        <v>88.56</v>
      </c>
      <c r="NY106" s="3">
        <v>60.26</v>
      </c>
      <c r="NZ106" s="3">
        <v>80.2</v>
      </c>
      <c r="OA106" s="3">
        <v>169.53</v>
      </c>
      <c r="OB106" s="3">
        <v>68.319999999999993</v>
      </c>
      <c r="OC106" s="3">
        <v>45.88</v>
      </c>
      <c r="OD106" s="3">
        <v>66.61</v>
      </c>
      <c r="OE106" s="3">
        <v>29.91</v>
      </c>
      <c r="OF106" s="3">
        <v>41.83</v>
      </c>
      <c r="OG106" s="3">
        <v>89.44</v>
      </c>
      <c r="OH106" s="3">
        <v>57.22</v>
      </c>
      <c r="OI106" s="3">
        <v>68.77</v>
      </c>
      <c r="OJ106" s="3">
        <v>78.8</v>
      </c>
      <c r="OK106" s="3">
        <v>12.36</v>
      </c>
      <c r="OL106" s="3">
        <v>55.73</v>
      </c>
      <c r="OM106" s="3">
        <v>44.06</v>
      </c>
      <c r="ON106" s="3">
        <v>0</v>
      </c>
      <c r="OO106" s="3">
        <v>35.53</v>
      </c>
      <c r="OP106" s="3">
        <v>1.67</v>
      </c>
      <c r="OQ106" s="3">
        <v>37.89</v>
      </c>
      <c r="OR106" s="3">
        <v>13.11</v>
      </c>
      <c r="OS106" s="3">
        <v>57.61</v>
      </c>
      <c r="OT106" s="3">
        <v>19.579999999999998</v>
      </c>
      <c r="OU106" s="3">
        <v>172.16</v>
      </c>
      <c r="OV106" s="3">
        <v>40.93</v>
      </c>
      <c r="OW106" s="3">
        <v>70.75</v>
      </c>
      <c r="OX106" s="3">
        <v>107.47</v>
      </c>
      <c r="OY106" s="3">
        <v>22.9</v>
      </c>
      <c r="OZ106" s="3">
        <v>26.09</v>
      </c>
      <c r="PA106" s="3">
        <v>51.3</v>
      </c>
      <c r="PB106" s="3">
        <v>30.094999999999999</v>
      </c>
      <c r="PC106" s="3">
        <v>12.06667</v>
      </c>
      <c r="PD106" s="3">
        <v>19.190000000000001</v>
      </c>
      <c r="PE106" s="3">
        <v>82.04</v>
      </c>
      <c r="PF106" s="3">
        <v>53.16</v>
      </c>
      <c r="PG106" s="3">
        <v>25.59</v>
      </c>
      <c r="PH106" s="3">
        <v>109.16</v>
      </c>
      <c r="PI106" s="3">
        <v>25.39</v>
      </c>
      <c r="PJ106" s="3">
        <v>46.14</v>
      </c>
      <c r="PK106" s="3">
        <v>78.239999999999995</v>
      </c>
      <c r="PL106" s="3">
        <v>56.7</v>
      </c>
      <c r="PM106" s="3">
        <v>57.3</v>
      </c>
      <c r="PN106" s="3">
        <v>72.53</v>
      </c>
      <c r="PO106" s="3">
        <v>82.04</v>
      </c>
      <c r="PP106" s="3">
        <v>42.68</v>
      </c>
      <c r="PQ106" s="3">
        <v>16.600000000000001</v>
      </c>
      <c r="PR106" s="3">
        <v>36.909999999999997</v>
      </c>
      <c r="PS106" s="3">
        <v>78.73</v>
      </c>
      <c r="PT106" s="3">
        <v>121.19</v>
      </c>
      <c r="PU106" s="3">
        <v>79.38</v>
      </c>
      <c r="PV106" s="3">
        <v>29.49</v>
      </c>
      <c r="PW106" s="3">
        <v>58.07</v>
      </c>
      <c r="PX106" s="3">
        <v>76.38</v>
      </c>
      <c r="PY106" s="3">
        <v>22.802499999999998</v>
      </c>
      <c r="PZ106" s="3">
        <v>30.13</v>
      </c>
      <c r="QA106" s="3">
        <v>72.650000000000006</v>
      </c>
      <c r="QB106" s="3">
        <v>49.18</v>
      </c>
      <c r="QC106" s="3">
        <v>23</v>
      </c>
      <c r="QD106" s="3">
        <v>9.99</v>
      </c>
      <c r="QE106" s="3">
        <v>22.74</v>
      </c>
      <c r="QF106" s="3">
        <v>0</v>
      </c>
      <c r="QG106" s="3">
        <v>67.209999999999994</v>
      </c>
      <c r="QH106" s="3">
        <v>76.569999999999993</v>
      </c>
      <c r="QI106" s="3">
        <v>121.52</v>
      </c>
      <c r="QJ106" s="3">
        <v>53.56</v>
      </c>
      <c r="QK106" s="3">
        <v>39.880000000000003</v>
      </c>
      <c r="QL106" s="3">
        <v>67.38</v>
      </c>
      <c r="QM106" s="3">
        <v>130.91999999999999</v>
      </c>
      <c r="QN106" s="3">
        <v>14.35</v>
      </c>
      <c r="QO106" s="3">
        <v>103</v>
      </c>
      <c r="QP106" s="3">
        <v>131.69999999999999</v>
      </c>
      <c r="QQ106" s="3">
        <v>67.430000000000007</v>
      </c>
      <c r="QR106" s="3">
        <v>92.03</v>
      </c>
      <c r="QS106" s="3">
        <v>31.64</v>
      </c>
      <c r="QT106" s="3">
        <v>32.1</v>
      </c>
      <c r="QU106" s="3">
        <v>114.24</v>
      </c>
      <c r="QV106" s="3">
        <v>31.77</v>
      </c>
      <c r="QW106" s="3">
        <v>0</v>
      </c>
      <c r="QX106" s="3">
        <v>124.99</v>
      </c>
      <c r="QY106" s="3">
        <v>52.24</v>
      </c>
      <c r="QZ106" s="3">
        <v>37.46</v>
      </c>
      <c r="RA106" s="3">
        <v>78.239999999999995</v>
      </c>
      <c r="RB106" s="3">
        <v>63.36</v>
      </c>
      <c r="RC106" s="3">
        <v>85.52</v>
      </c>
      <c r="RD106" s="3">
        <v>0</v>
      </c>
      <c r="RE106" s="3">
        <v>95.41</v>
      </c>
      <c r="RF106" s="3">
        <v>106.78</v>
      </c>
      <c r="RG106" s="3">
        <v>84.03</v>
      </c>
      <c r="RH106" s="3">
        <v>0</v>
      </c>
      <c r="RI106" s="3">
        <v>57.44</v>
      </c>
      <c r="RJ106" s="3">
        <v>146.52000000000001</v>
      </c>
      <c r="RK106" s="3">
        <v>62.77</v>
      </c>
      <c r="RL106" s="3">
        <v>41.015999999999998</v>
      </c>
      <c r="RM106" s="3">
        <v>42.69</v>
      </c>
      <c r="RN106" s="3">
        <v>9.69</v>
      </c>
      <c r="RO106" s="3">
        <v>73.09</v>
      </c>
      <c r="RP106" s="3">
        <v>9.31</v>
      </c>
      <c r="RQ106" s="3">
        <v>60.62</v>
      </c>
      <c r="RR106" s="3">
        <v>43.6</v>
      </c>
      <c r="RS106" s="3">
        <v>42.97</v>
      </c>
      <c r="RT106" s="3">
        <v>33.69</v>
      </c>
      <c r="RU106" s="3">
        <v>73.040000000000006</v>
      </c>
      <c r="RV106" s="3">
        <v>41.26</v>
      </c>
      <c r="RW106" s="3">
        <v>190.72</v>
      </c>
      <c r="RX106" s="3">
        <v>41.92</v>
      </c>
      <c r="RY106" s="3">
        <v>124.21</v>
      </c>
      <c r="RZ106" s="3">
        <v>139.72</v>
      </c>
      <c r="SA106" s="3">
        <v>50.48</v>
      </c>
      <c r="SB106" s="3">
        <v>0</v>
      </c>
      <c r="SC106" s="3">
        <v>14.46</v>
      </c>
      <c r="SD106" s="3"/>
    </row>
    <row r="107" spans="1:498" x14ac:dyDescent="0.25">
      <c r="A107" s="2">
        <f t="shared" si="1"/>
        <v>42308</v>
      </c>
      <c r="B107" s="3">
        <v>52.64</v>
      </c>
      <c r="C107" s="3">
        <v>29.875</v>
      </c>
      <c r="D107" s="3">
        <v>0.70925000000000005</v>
      </c>
      <c r="E107" s="3">
        <v>31.295000000000002</v>
      </c>
      <c r="F107" s="3">
        <v>36.869500000000002</v>
      </c>
      <c r="G107" s="3">
        <v>101.97</v>
      </c>
      <c r="H107" s="3">
        <v>136.02000000000001</v>
      </c>
      <c r="I107" s="3">
        <v>12.313000000000001</v>
      </c>
      <c r="J107" s="3">
        <v>13.79533</v>
      </c>
      <c r="K107" s="3">
        <v>81.569999999999993</v>
      </c>
      <c r="L107" s="3">
        <v>64.25</v>
      </c>
      <c r="M107" s="3">
        <v>82.74</v>
      </c>
      <c r="N107" s="3">
        <v>117.78</v>
      </c>
      <c r="O107" s="3">
        <v>77.58</v>
      </c>
      <c r="P107" s="3">
        <v>76.38</v>
      </c>
      <c r="Q107" s="3">
        <v>101.03</v>
      </c>
      <c r="R107" s="3">
        <v>158.12</v>
      </c>
      <c r="S107" s="3">
        <v>98.99</v>
      </c>
      <c r="T107" s="3">
        <v>123.64</v>
      </c>
      <c r="U107" s="3">
        <v>54.66</v>
      </c>
      <c r="V107" s="3">
        <v>19.079999999999998</v>
      </c>
      <c r="W107" s="3">
        <v>59.55</v>
      </c>
      <c r="X107" s="3">
        <v>16.78</v>
      </c>
      <c r="Y107" s="3">
        <v>90.88</v>
      </c>
      <c r="Z107" s="3">
        <v>108.38</v>
      </c>
      <c r="AA107" s="3">
        <v>42.35</v>
      </c>
      <c r="AB107" s="3">
        <v>2.12</v>
      </c>
      <c r="AC107" s="3">
        <v>88.66</v>
      </c>
      <c r="AD107" s="3">
        <v>77.709999999999994</v>
      </c>
      <c r="AE107" s="3">
        <v>102.19</v>
      </c>
      <c r="AF107" s="3">
        <v>38.840000000000003</v>
      </c>
      <c r="AG107" s="3">
        <v>111.09</v>
      </c>
      <c r="AH107" s="3">
        <v>59.42</v>
      </c>
      <c r="AI107" s="3">
        <v>54.14</v>
      </c>
      <c r="AJ107" s="3">
        <v>130.78</v>
      </c>
      <c r="AK107" s="3">
        <v>107.2</v>
      </c>
      <c r="AL107" s="3">
        <v>28.85</v>
      </c>
      <c r="AM107" s="3">
        <v>56.72</v>
      </c>
      <c r="AN107" s="3">
        <v>112.25</v>
      </c>
      <c r="AO107" s="3">
        <v>16.77</v>
      </c>
      <c r="AP107" s="3">
        <v>97.43</v>
      </c>
      <c r="AQ107" s="3">
        <v>158.18</v>
      </c>
      <c r="AR107" s="3">
        <v>46.88</v>
      </c>
      <c r="AS107" s="3">
        <v>113.74</v>
      </c>
      <c r="AT107" s="3">
        <v>72.989999999999995</v>
      </c>
      <c r="AU107" s="3">
        <v>231.36</v>
      </c>
      <c r="AV107" s="3">
        <v>44.8</v>
      </c>
      <c r="AW107" s="3">
        <v>140.08000000000001</v>
      </c>
      <c r="AX107" s="3">
        <v>33.82</v>
      </c>
      <c r="AY107" s="3">
        <v>88.4</v>
      </c>
      <c r="AZ107" s="3">
        <v>93.31</v>
      </c>
      <c r="BA107" s="3">
        <v>31.31</v>
      </c>
      <c r="BB107" s="3">
        <v>187.5</v>
      </c>
      <c r="BC107" s="3">
        <v>92.64</v>
      </c>
      <c r="BD107" s="3">
        <v>81.650000000000006</v>
      </c>
      <c r="BE107" s="3">
        <v>89.35</v>
      </c>
      <c r="BF107" s="3">
        <v>33.86</v>
      </c>
      <c r="BG107" s="3">
        <v>55.177779999999998</v>
      </c>
      <c r="BH107" s="3">
        <v>25.664999999999999</v>
      </c>
      <c r="BI107" s="3">
        <v>103.28</v>
      </c>
      <c r="BJ107" s="3">
        <v>73.260000000000005</v>
      </c>
      <c r="BK107" s="3">
        <v>0</v>
      </c>
      <c r="BL107" s="3">
        <v>98.41</v>
      </c>
      <c r="BM107" s="3">
        <v>33.51</v>
      </c>
      <c r="BN107" s="3">
        <v>73.83</v>
      </c>
      <c r="BO107" s="3">
        <v>53.35</v>
      </c>
      <c r="BP107" s="3">
        <v>1454.24</v>
      </c>
      <c r="BQ107" s="3">
        <v>32.97</v>
      </c>
      <c r="BR107" s="3">
        <v>33.130000000000003</v>
      </c>
      <c r="BS107" s="3">
        <v>16.559999999999999</v>
      </c>
      <c r="BT107" s="3">
        <v>36.594999999999999</v>
      </c>
      <c r="BU107" s="3">
        <v>124.74</v>
      </c>
      <c r="BV107" s="3">
        <v>7.6589999999999998</v>
      </c>
      <c r="BW107" s="3">
        <v>53.17</v>
      </c>
      <c r="BX107" s="3">
        <v>55.91</v>
      </c>
      <c r="BY107" s="3">
        <v>60.12</v>
      </c>
      <c r="BZ107" s="3">
        <v>139.15</v>
      </c>
      <c r="CA107" s="3">
        <v>351.97</v>
      </c>
      <c r="CB107" s="3">
        <v>42.73</v>
      </c>
      <c r="CC107" s="3">
        <v>557.39</v>
      </c>
      <c r="CD107" s="3">
        <v>95.62</v>
      </c>
      <c r="CE107" s="3">
        <v>18.28</v>
      </c>
      <c r="CF107" s="3">
        <v>113.54</v>
      </c>
      <c r="CG107" s="3">
        <v>73.92</v>
      </c>
      <c r="CH107" s="3">
        <v>55.74</v>
      </c>
      <c r="CI107" s="3">
        <v>67.12</v>
      </c>
      <c r="CJ107" s="3">
        <v>103.02</v>
      </c>
      <c r="CK107" s="3">
        <v>26.83333</v>
      </c>
      <c r="CL107" s="3">
        <v>16.78</v>
      </c>
      <c r="CM107" s="3">
        <v>219.83</v>
      </c>
      <c r="CN107" s="3">
        <v>86.99</v>
      </c>
      <c r="CO107" s="3">
        <v>78</v>
      </c>
      <c r="CP107" s="3">
        <v>102.23</v>
      </c>
      <c r="CQ107" s="3">
        <v>33.06</v>
      </c>
      <c r="CR107" s="3">
        <v>134.04</v>
      </c>
      <c r="CS107" s="3">
        <v>37.89</v>
      </c>
      <c r="CT107" s="3">
        <v>30.52</v>
      </c>
      <c r="CU107" s="3">
        <v>48.255000000000003</v>
      </c>
      <c r="CV107" s="3">
        <v>108.13</v>
      </c>
      <c r="CW107" s="3">
        <v>46.16</v>
      </c>
      <c r="CX107" s="3">
        <v>45.1</v>
      </c>
      <c r="CY107" s="3">
        <v>65.515000000000001</v>
      </c>
      <c r="CZ107" s="3">
        <v>65.95</v>
      </c>
      <c r="DA107" s="3">
        <v>49.98</v>
      </c>
      <c r="DB107" s="3">
        <v>60.47</v>
      </c>
      <c r="DC107" s="3">
        <v>50.48</v>
      </c>
      <c r="DD107" s="3">
        <v>62.57</v>
      </c>
      <c r="DE107" s="3">
        <v>4.0318800000000001</v>
      </c>
      <c r="DF107" s="3">
        <v>71.47</v>
      </c>
      <c r="DG107" s="3">
        <v>53.76</v>
      </c>
      <c r="DH107" s="3">
        <v>43.01</v>
      </c>
      <c r="DI107" s="3">
        <v>66.349999999999994</v>
      </c>
      <c r="DJ107" s="3">
        <v>0</v>
      </c>
      <c r="DK107" s="3">
        <v>13.555</v>
      </c>
      <c r="DL107" s="3">
        <v>17.149999999999999</v>
      </c>
      <c r="DM107" s="3">
        <v>85.85</v>
      </c>
      <c r="DN107" s="3">
        <v>88.943330000000003</v>
      </c>
      <c r="DO107" s="3">
        <v>22.22</v>
      </c>
      <c r="DP107" s="3">
        <v>98.78</v>
      </c>
      <c r="DQ107" s="3">
        <v>296.68</v>
      </c>
      <c r="DR107" s="3">
        <v>178.8</v>
      </c>
      <c r="DS107" s="3">
        <v>59.26</v>
      </c>
      <c r="DT107" s="3">
        <v>12.804600000000001</v>
      </c>
      <c r="DU107" s="3">
        <v>94.47</v>
      </c>
      <c r="DV107" s="3">
        <v>78.349999999999994</v>
      </c>
      <c r="DW107" s="3">
        <v>96.16</v>
      </c>
      <c r="DX107" s="3">
        <v>104.7</v>
      </c>
      <c r="DY107" s="3">
        <v>77.180000000000007</v>
      </c>
      <c r="DZ107" s="3">
        <v>90.26</v>
      </c>
      <c r="EA107" s="3">
        <v>156.05000000000001</v>
      </c>
      <c r="EB107" s="3">
        <v>78.16</v>
      </c>
      <c r="EC107" s="3">
        <v>42.18</v>
      </c>
      <c r="ED107" s="3">
        <v>219.85</v>
      </c>
      <c r="EE107" s="3">
        <v>8.9966699999999999</v>
      </c>
      <c r="EF107" s="3">
        <v>91.94</v>
      </c>
      <c r="EG107" s="3">
        <v>142.52000000000001</v>
      </c>
      <c r="EH107" s="3">
        <v>47.23</v>
      </c>
      <c r="EI107" s="3">
        <v>148.58000000000001</v>
      </c>
      <c r="EJ107" s="3">
        <v>11.77</v>
      </c>
      <c r="EK107" s="3">
        <v>23.272500000000001</v>
      </c>
      <c r="EL107" s="3">
        <v>69.97</v>
      </c>
      <c r="EM107" s="3">
        <v>93.31</v>
      </c>
      <c r="EN107" s="3">
        <v>0</v>
      </c>
      <c r="EO107" s="3">
        <v>64.87</v>
      </c>
      <c r="EP107" s="3">
        <v>36.01</v>
      </c>
      <c r="EQ107" s="3">
        <v>68.790000000000006</v>
      </c>
      <c r="ER107" s="3">
        <v>120.35</v>
      </c>
      <c r="ES107" s="3">
        <v>187.75</v>
      </c>
      <c r="ET107" s="3">
        <v>276.26</v>
      </c>
      <c r="EU107" s="3">
        <v>186.35</v>
      </c>
      <c r="EV107" s="3">
        <v>138.97999999999999</v>
      </c>
      <c r="EW107" s="3">
        <v>0</v>
      </c>
      <c r="EX107" s="3">
        <v>76.78</v>
      </c>
      <c r="EY107" s="3">
        <v>89.05</v>
      </c>
      <c r="EZ107" s="3">
        <v>43.73</v>
      </c>
      <c r="FA107" s="3">
        <v>51.8</v>
      </c>
      <c r="FB107" s="3">
        <v>35.1</v>
      </c>
      <c r="FC107" s="3">
        <v>157.21</v>
      </c>
      <c r="FD107" s="3">
        <v>14.81</v>
      </c>
      <c r="FE107" s="3">
        <v>78.900000000000006</v>
      </c>
      <c r="FF107" s="3">
        <v>34.909999999999997</v>
      </c>
      <c r="FG107" s="3">
        <v>37.15</v>
      </c>
      <c r="FH107" s="3">
        <v>0</v>
      </c>
      <c r="FI107" s="3">
        <v>74.970010000000002</v>
      </c>
      <c r="FJ107" s="3">
        <v>19.46</v>
      </c>
      <c r="FK107" s="3">
        <v>39.44</v>
      </c>
      <c r="FL107" s="3">
        <v>80.03</v>
      </c>
      <c r="FM107" s="3">
        <v>26.191669999999998</v>
      </c>
      <c r="FN107" s="3">
        <v>55.19</v>
      </c>
      <c r="FO107" s="3">
        <v>63.06</v>
      </c>
      <c r="FP107" s="3">
        <v>29.44</v>
      </c>
      <c r="FQ107" s="3">
        <v>784.41</v>
      </c>
      <c r="FR107" s="3">
        <v>112.89</v>
      </c>
      <c r="FS107" s="3">
        <v>49.46</v>
      </c>
      <c r="FT107" s="3">
        <v>201.46</v>
      </c>
      <c r="FU107" s="3">
        <v>73.959999999999994</v>
      </c>
      <c r="FV107" s="3">
        <v>24.145</v>
      </c>
      <c r="FW107" s="3">
        <v>56.65</v>
      </c>
      <c r="FX107" s="3">
        <v>51.204999999999998</v>
      </c>
      <c r="FY107" s="3">
        <v>74.86</v>
      </c>
      <c r="FZ107" s="3">
        <v>50.58</v>
      </c>
      <c r="GA107" s="3">
        <v>31.875</v>
      </c>
      <c r="GB107" s="3">
        <v>119.71</v>
      </c>
      <c r="GC107" s="3">
        <v>33.92</v>
      </c>
      <c r="GD107" s="3">
        <v>65.92</v>
      </c>
      <c r="GE107" s="3">
        <v>229.46</v>
      </c>
      <c r="GF107" s="3">
        <v>64.44</v>
      </c>
      <c r="GG107" s="3">
        <v>41.65</v>
      </c>
      <c r="GH107" s="3">
        <v>45.18</v>
      </c>
      <c r="GI107" s="3">
        <v>178.63</v>
      </c>
      <c r="GJ107" s="3">
        <v>61.88</v>
      </c>
      <c r="GK107" s="3">
        <v>85.46</v>
      </c>
      <c r="GL107" s="3">
        <v>82.5</v>
      </c>
      <c r="GM107" s="3">
        <v>79.13</v>
      </c>
      <c r="GN107" s="3">
        <v>50.38</v>
      </c>
      <c r="GO107" s="3">
        <v>4.5262500000000001</v>
      </c>
      <c r="GP107" s="3">
        <v>20.83</v>
      </c>
      <c r="GQ107" s="3">
        <v>0</v>
      </c>
      <c r="GR107" s="3">
        <v>71.430000000000007</v>
      </c>
      <c r="GS107" s="3">
        <v>56.21</v>
      </c>
      <c r="GT107" s="3">
        <v>72.92</v>
      </c>
      <c r="GU107" s="3">
        <v>210</v>
      </c>
      <c r="GV107" s="3">
        <v>74.540000000000006</v>
      </c>
      <c r="GW107" s="3">
        <v>49.088239999999999</v>
      </c>
      <c r="GX107" s="3">
        <v>115.36</v>
      </c>
      <c r="GY107" s="3">
        <v>43.74</v>
      </c>
      <c r="GZ107" s="3">
        <v>63.65</v>
      </c>
      <c r="HA107" s="3">
        <v>27.35</v>
      </c>
      <c r="HB107" s="3">
        <v>103.51</v>
      </c>
      <c r="HC107" s="3">
        <v>62.42</v>
      </c>
      <c r="HD107" s="3">
        <v>2.8210000000000002</v>
      </c>
      <c r="HE107" s="3">
        <v>0</v>
      </c>
      <c r="HF107" s="3">
        <v>0</v>
      </c>
      <c r="HG107" s="3">
        <v>71.61</v>
      </c>
      <c r="HH107" s="3">
        <v>134.80000000000001</v>
      </c>
      <c r="HI107" s="3">
        <v>51.58</v>
      </c>
      <c r="HJ107" s="3">
        <v>42.3</v>
      </c>
      <c r="HK107" s="3">
        <v>0</v>
      </c>
      <c r="HL107" s="3">
        <v>54.82</v>
      </c>
      <c r="HM107" s="3">
        <v>67</v>
      </c>
      <c r="HN107" s="3">
        <v>19.579999999999998</v>
      </c>
      <c r="HO107" s="3">
        <v>68.62</v>
      </c>
      <c r="HP107" s="3">
        <v>0</v>
      </c>
      <c r="HQ107" s="3">
        <v>98.35</v>
      </c>
      <c r="HR107" s="3">
        <v>37.76</v>
      </c>
      <c r="HS107" s="3">
        <v>20.11</v>
      </c>
      <c r="HT107" s="3">
        <v>0</v>
      </c>
      <c r="HU107" s="3">
        <v>53.4</v>
      </c>
      <c r="HV107" s="3">
        <v>68.11</v>
      </c>
      <c r="HW107" s="3">
        <v>73.84</v>
      </c>
      <c r="HX107" s="3">
        <v>58.11</v>
      </c>
      <c r="HY107" s="3">
        <v>96.51</v>
      </c>
      <c r="HZ107" s="3">
        <v>6.8719999999999999</v>
      </c>
      <c r="IA107" s="3">
        <v>41.25</v>
      </c>
      <c r="IB107" s="3">
        <v>41.29</v>
      </c>
      <c r="IC107" s="3">
        <v>24.963329999999999</v>
      </c>
      <c r="ID107" s="3">
        <v>22.72</v>
      </c>
      <c r="IE107" s="3">
        <v>27.92</v>
      </c>
      <c r="IF107" s="3">
        <v>52.68</v>
      </c>
      <c r="IG107" s="3">
        <v>70.91</v>
      </c>
      <c r="IH107" s="3">
        <v>37.799999999999997</v>
      </c>
      <c r="II107" s="3">
        <v>56.22</v>
      </c>
      <c r="IJ107" s="3">
        <v>90.67</v>
      </c>
      <c r="IK107" s="3">
        <v>72.069999999999993</v>
      </c>
      <c r="IL107" s="3">
        <v>79.239999999999995</v>
      </c>
      <c r="IM107" s="3">
        <v>29.74</v>
      </c>
      <c r="IN107" s="3">
        <v>0</v>
      </c>
      <c r="IO107" s="3">
        <v>20.64667</v>
      </c>
      <c r="IP107" s="3">
        <v>0</v>
      </c>
      <c r="IQ107" s="3">
        <v>18.600000000000001</v>
      </c>
      <c r="IR107" s="3">
        <v>96.58</v>
      </c>
      <c r="IS107" s="3">
        <v>155.01</v>
      </c>
      <c r="IT107" s="3">
        <v>36.409999999999997</v>
      </c>
      <c r="IU107" s="3">
        <v>49.17</v>
      </c>
      <c r="IV107" s="3">
        <v>290.51</v>
      </c>
      <c r="IW107" s="3">
        <v>38.380000000000003</v>
      </c>
      <c r="IX107" s="3">
        <v>65.75</v>
      </c>
      <c r="IY107" s="3">
        <v>106.57</v>
      </c>
      <c r="IZ107" s="3">
        <v>26.96</v>
      </c>
      <c r="JA107" s="3">
        <v>11</v>
      </c>
      <c r="JB107" s="3">
        <v>45.66</v>
      </c>
      <c r="JC107" s="3">
        <v>211.17009999999999</v>
      </c>
      <c r="JD107" s="3">
        <v>0</v>
      </c>
      <c r="JE107" s="3">
        <v>46.26</v>
      </c>
      <c r="JF107" s="3">
        <v>44.69</v>
      </c>
      <c r="JG107" s="3">
        <v>109.16</v>
      </c>
      <c r="JH107" s="3">
        <v>41.93</v>
      </c>
      <c r="JI107" s="3">
        <v>104.26</v>
      </c>
      <c r="JJ107" s="3">
        <v>0</v>
      </c>
      <c r="JK107" s="3">
        <v>20.306999999999999</v>
      </c>
      <c r="JL107" s="3">
        <v>35.630000000000003</v>
      </c>
      <c r="JM107" s="3">
        <v>57.15</v>
      </c>
      <c r="JN107" s="3">
        <v>57.61</v>
      </c>
      <c r="JO107" s="3">
        <v>82.87</v>
      </c>
      <c r="JP107" s="3">
        <v>310.99</v>
      </c>
      <c r="JQ107" s="3">
        <v>174.83</v>
      </c>
      <c r="JR107" s="3">
        <v>18.478000000000002</v>
      </c>
      <c r="JS107" s="3">
        <v>88.69</v>
      </c>
      <c r="JT107" s="3">
        <v>50.84</v>
      </c>
      <c r="JU107" s="3">
        <v>37.28</v>
      </c>
      <c r="JV107" s="3">
        <v>60.52</v>
      </c>
      <c r="JW107" s="3">
        <v>30.64</v>
      </c>
      <c r="JX107" s="3">
        <v>119.85</v>
      </c>
      <c r="JY107" s="3">
        <v>118.17189999999999</v>
      </c>
      <c r="JZ107" s="3">
        <v>27.9</v>
      </c>
      <c r="KA107" s="3">
        <v>19.05</v>
      </c>
      <c r="KB107" s="3">
        <v>95.31</v>
      </c>
      <c r="KC107" s="3">
        <v>57.36</v>
      </c>
      <c r="KD107" s="3">
        <v>0</v>
      </c>
      <c r="KE107" s="3">
        <v>77.97</v>
      </c>
      <c r="KF107" s="3">
        <v>1637.76</v>
      </c>
      <c r="KG107" s="3">
        <v>67.77</v>
      </c>
      <c r="KH107" s="3">
        <v>14.72</v>
      </c>
      <c r="KI107" s="3">
        <v>18.329999999999998</v>
      </c>
      <c r="KJ107" s="3">
        <v>35.47</v>
      </c>
      <c r="KK107" s="3">
        <v>34</v>
      </c>
      <c r="KL107" s="3">
        <v>64.430000000000007</v>
      </c>
      <c r="KM107" s="3">
        <v>75.62</v>
      </c>
      <c r="KN107" s="3">
        <v>51.56</v>
      </c>
      <c r="KO107" s="3">
        <v>68.204999999999998</v>
      </c>
      <c r="KP107" s="3">
        <v>69</v>
      </c>
      <c r="KQ107" s="3">
        <v>43.045000000000002</v>
      </c>
      <c r="KR107" s="3">
        <v>0</v>
      </c>
      <c r="KS107" s="3">
        <v>92.91</v>
      </c>
      <c r="KT107" s="3">
        <v>116.06</v>
      </c>
      <c r="KU107" s="3">
        <v>33.08</v>
      </c>
      <c r="KV107" s="3">
        <v>59.58</v>
      </c>
      <c r="KW107" s="3">
        <v>81.59</v>
      </c>
      <c r="KX107" s="3">
        <v>77.319999999999993</v>
      </c>
      <c r="KY107" s="3">
        <v>33.200000000000003</v>
      </c>
      <c r="KZ107" s="3">
        <v>19.296669999999999</v>
      </c>
      <c r="LA107" s="3">
        <v>34.08</v>
      </c>
      <c r="LB107" s="3">
        <v>60.01</v>
      </c>
      <c r="LC107" s="3">
        <v>82.2</v>
      </c>
      <c r="LD107" s="3">
        <v>104.57</v>
      </c>
      <c r="LE107" s="3">
        <v>27.33</v>
      </c>
      <c r="LF107" s="3">
        <v>19.52</v>
      </c>
      <c r="LG107" s="3">
        <v>57.07</v>
      </c>
      <c r="LH107" s="3">
        <v>119.02</v>
      </c>
      <c r="LI107" s="3">
        <v>9.2766699999999993</v>
      </c>
      <c r="LJ107" s="3">
        <v>80.459999999999994</v>
      </c>
      <c r="LK107" s="3">
        <v>66.819999999999993</v>
      </c>
      <c r="LL107" s="3">
        <v>74.95</v>
      </c>
      <c r="LM107" s="3">
        <v>65.489999999999995</v>
      </c>
      <c r="LN107" s="3">
        <v>29.33</v>
      </c>
      <c r="LO107" s="3">
        <v>16.135000000000002</v>
      </c>
      <c r="LP107" s="3">
        <v>170.36</v>
      </c>
      <c r="LQ107" s="3">
        <v>0</v>
      </c>
      <c r="LR107" s="3">
        <v>23.41</v>
      </c>
      <c r="LS107" s="3">
        <v>50.94</v>
      </c>
      <c r="LT107" s="3">
        <v>53.72</v>
      </c>
      <c r="LU107" s="3">
        <v>34.4</v>
      </c>
      <c r="LV107" s="3">
        <v>35.44</v>
      </c>
      <c r="LW107" s="3">
        <v>36.74</v>
      </c>
      <c r="LX107" s="3">
        <v>30.76</v>
      </c>
      <c r="LY107" s="3">
        <v>0</v>
      </c>
      <c r="LZ107" s="3">
        <v>144.86000000000001</v>
      </c>
      <c r="MA107" s="3">
        <v>52.57</v>
      </c>
      <c r="MB107" s="3">
        <v>9.35</v>
      </c>
      <c r="MC107" s="3">
        <v>10.97</v>
      </c>
      <c r="MD107" s="3">
        <v>31.2</v>
      </c>
      <c r="ME107" s="3">
        <v>21.71</v>
      </c>
      <c r="MF107" s="3">
        <v>27.48</v>
      </c>
      <c r="MG107" s="3">
        <v>38.06</v>
      </c>
      <c r="MH107" s="3">
        <v>60.23</v>
      </c>
      <c r="MI107" s="3">
        <v>96.85</v>
      </c>
      <c r="MJ107" s="3">
        <v>89.74</v>
      </c>
      <c r="MK107" s="3">
        <v>90.76</v>
      </c>
      <c r="ML107" s="3">
        <v>11.82</v>
      </c>
      <c r="MM107" s="3">
        <v>83.19</v>
      </c>
      <c r="MN107" s="3">
        <v>43.68</v>
      </c>
      <c r="MO107" s="3">
        <v>67.040000000000006</v>
      </c>
      <c r="MP107" s="3">
        <v>34.25</v>
      </c>
      <c r="MQ107" s="3">
        <v>173.96</v>
      </c>
      <c r="MR107" s="3">
        <v>18.47</v>
      </c>
      <c r="MS107" s="3">
        <v>24.3</v>
      </c>
      <c r="MT107" s="3">
        <v>29.44</v>
      </c>
      <c r="MU107" s="3">
        <v>89.23</v>
      </c>
      <c r="MV107" s="3">
        <v>40.14</v>
      </c>
      <c r="MW107" s="3">
        <v>77.239999999999995</v>
      </c>
      <c r="MX107" s="3">
        <v>50.16</v>
      </c>
      <c r="MY107" s="3">
        <v>41.99</v>
      </c>
      <c r="MZ107" s="3">
        <v>54.08</v>
      </c>
      <c r="NA107" s="3">
        <v>63</v>
      </c>
      <c r="NB107" s="3">
        <v>127.8</v>
      </c>
      <c r="NC107" s="3">
        <v>220.44</v>
      </c>
      <c r="ND107" s="3">
        <v>38.86</v>
      </c>
      <c r="NE107" s="3">
        <v>18.55</v>
      </c>
      <c r="NF107" s="3">
        <v>74.92</v>
      </c>
      <c r="NG107" s="3">
        <v>122.74</v>
      </c>
      <c r="NH107" s="3">
        <v>42.17</v>
      </c>
      <c r="NI107" s="3">
        <v>38.090000000000003</v>
      </c>
      <c r="NJ107" s="3">
        <v>37.39</v>
      </c>
      <c r="NK107" s="3">
        <v>64.97</v>
      </c>
      <c r="NL107" s="3">
        <v>36.07</v>
      </c>
      <c r="NM107" s="3">
        <v>70.39</v>
      </c>
      <c r="NN107" s="3">
        <v>65.459999999999994</v>
      </c>
      <c r="NO107" s="3">
        <v>44.36</v>
      </c>
      <c r="NP107" s="3">
        <v>177.97</v>
      </c>
      <c r="NQ107" s="3">
        <v>68.45</v>
      </c>
      <c r="NR107" s="3">
        <v>61.89</v>
      </c>
      <c r="NS107" s="3">
        <v>16.54222</v>
      </c>
      <c r="NT107" s="3">
        <v>35.03</v>
      </c>
      <c r="NU107" s="3">
        <v>49.79</v>
      </c>
      <c r="NV107" s="3">
        <v>136.30000000000001</v>
      </c>
      <c r="NW107" s="3">
        <v>121.94</v>
      </c>
      <c r="NX107" s="3">
        <v>85.19</v>
      </c>
      <c r="NY107" s="3">
        <v>62</v>
      </c>
      <c r="NZ107" s="3">
        <v>76.900000000000006</v>
      </c>
      <c r="OA107" s="3">
        <v>175.12</v>
      </c>
      <c r="OB107" s="3">
        <v>67.95</v>
      </c>
      <c r="OC107" s="3">
        <v>46.29</v>
      </c>
      <c r="OD107" s="3">
        <v>72.959999999999994</v>
      </c>
      <c r="OE107" s="3">
        <v>29</v>
      </c>
      <c r="OF107" s="3">
        <v>42.69</v>
      </c>
      <c r="OG107" s="3">
        <v>80.599999999999994</v>
      </c>
      <c r="OH107" s="3">
        <v>66.069999999999993</v>
      </c>
      <c r="OI107" s="3">
        <v>70.52</v>
      </c>
      <c r="OJ107" s="3">
        <v>76.760000000000005</v>
      </c>
      <c r="OK107" s="3">
        <v>12.89</v>
      </c>
      <c r="OL107" s="3">
        <v>60.31</v>
      </c>
      <c r="OM107" s="3">
        <v>49.51</v>
      </c>
      <c r="ON107" s="3">
        <v>0</v>
      </c>
      <c r="OO107" s="3">
        <v>37.200000000000003</v>
      </c>
      <c r="OP107" s="3">
        <v>3.6</v>
      </c>
      <c r="OQ107" s="3">
        <v>36.46</v>
      </c>
      <c r="OR107" s="3">
        <v>12.42</v>
      </c>
      <c r="OS107" s="3">
        <v>60.82</v>
      </c>
      <c r="OT107" s="3">
        <v>20.6</v>
      </c>
      <c r="OU107" s="3">
        <v>165.89</v>
      </c>
      <c r="OV107" s="3">
        <v>40.549999999999997</v>
      </c>
      <c r="OW107" s="3">
        <v>71.05</v>
      </c>
      <c r="OX107" s="3">
        <v>106.67</v>
      </c>
      <c r="OY107" s="3">
        <v>22.75</v>
      </c>
      <c r="OZ107" s="3">
        <v>26.77</v>
      </c>
      <c r="PA107" s="3">
        <v>44.09</v>
      </c>
      <c r="PB107" s="3">
        <v>29.51</v>
      </c>
      <c r="PC107" s="3">
        <v>11.92</v>
      </c>
      <c r="PD107" s="3">
        <v>19.16</v>
      </c>
      <c r="PE107" s="3">
        <v>81.540000000000006</v>
      </c>
      <c r="PF107" s="3">
        <v>51.64</v>
      </c>
      <c r="PG107" s="3">
        <v>22.98</v>
      </c>
      <c r="PH107" s="3">
        <v>105.98</v>
      </c>
      <c r="PI107" s="3">
        <v>27.28</v>
      </c>
      <c r="PJ107" s="3">
        <v>50.77</v>
      </c>
      <c r="PK107" s="3">
        <v>76.37</v>
      </c>
      <c r="PL107" s="3">
        <v>55.92</v>
      </c>
      <c r="PM107" s="3">
        <v>59.01</v>
      </c>
      <c r="PN107" s="3">
        <v>71.239999999999995</v>
      </c>
      <c r="PO107" s="3">
        <v>81.540000000000006</v>
      </c>
      <c r="PP107" s="3">
        <v>39.700000000000003</v>
      </c>
      <c r="PQ107" s="3">
        <v>17.329999999999998</v>
      </c>
      <c r="PR107" s="3">
        <v>34.46</v>
      </c>
      <c r="PS107" s="3">
        <v>77.349999999999994</v>
      </c>
      <c r="PT107" s="3">
        <v>117.39</v>
      </c>
      <c r="PU107" s="3">
        <v>77.34</v>
      </c>
      <c r="PV107" s="3">
        <v>29.61</v>
      </c>
      <c r="PW107" s="3">
        <v>43.93</v>
      </c>
      <c r="PX107" s="3">
        <v>73.790000000000006</v>
      </c>
      <c r="PY107" s="3">
        <v>22.05</v>
      </c>
      <c r="PZ107" s="3">
        <v>31.39</v>
      </c>
      <c r="QA107" s="3">
        <v>72.17</v>
      </c>
      <c r="QB107" s="3">
        <v>47.13</v>
      </c>
      <c r="QC107" s="3">
        <v>22.93</v>
      </c>
      <c r="QD107" s="3">
        <v>10.95</v>
      </c>
      <c r="QE107" s="3">
        <v>23.19</v>
      </c>
      <c r="QF107" s="3">
        <v>0</v>
      </c>
      <c r="QG107" s="3">
        <v>65.17</v>
      </c>
      <c r="QH107" s="3">
        <v>65.239999999999995</v>
      </c>
      <c r="QI107" s="3">
        <v>122.09</v>
      </c>
      <c r="QJ107" s="3">
        <v>53.52</v>
      </c>
      <c r="QK107" s="3">
        <v>38.409999999999997</v>
      </c>
      <c r="QL107" s="3">
        <v>67.959999999999994</v>
      </c>
      <c r="QM107" s="3">
        <v>119.94</v>
      </c>
      <c r="QN107" s="3">
        <v>15.4</v>
      </c>
      <c r="QO107" s="3">
        <v>110.2</v>
      </c>
      <c r="QP107" s="3">
        <v>133</v>
      </c>
      <c r="QQ107" s="3">
        <v>69.38</v>
      </c>
      <c r="QR107" s="3">
        <v>88.1</v>
      </c>
      <c r="QS107" s="3">
        <v>33.79</v>
      </c>
      <c r="QT107" s="3">
        <v>31.56</v>
      </c>
      <c r="QU107" s="3">
        <v>117.53</v>
      </c>
      <c r="QV107" s="3">
        <v>31.2</v>
      </c>
      <c r="QW107" s="3">
        <v>0</v>
      </c>
      <c r="QX107" s="3">
        <v>125.85</v>
      </c>
      <c r="QY107" s="3">
        <v>50.79</v>
      </c>
      <c r="QZ107" s="3">
        <v>33.774999999999999</v>
      </c>
      <c r="RA107" s="3">
        <v>75.855000000000004</v>
      </c>
      <c r="RB107" s="3">
        <v>63.51</v>
      </c>
      <c r="RC107" s="3">
        <v>81.53</v>
      </c>
      <c r="RD107" s="3">
        <v>0</v>
      </c>
      <c r="RE107" s="3">
        <v>95.98</v>
      </c>
      <c r="RF107" s="3">
        <v>101.31</v>
      </c>
      <c r="RG107" s="3">
        <v>84.68</v>
      </c>
      <c r="RH107" s="3">
        <v>0</v>
      </c>
      <c r="RI107" s="3">
        <v>63.62</v>
      </c>
      <c r="RJ107" s="3">
        <v>143.49</v>
      </c>
      <c r="RK107" s="3">
        <v>69.95</v>
      </c>
      <c r="RL107" s="3">
        <v>42.472000000000001</v>
      </c>
      <c r="RM107" s="3">
        <v>42.82</v>
      </c>
      <c r="RN107" s="3">
        <v>9.9</v>
      </c>
      <c r="RO107" s="3">
        <v>76.83</v>
      </c>
      <c r="RP107" s="3">
        <v>10.9</v>
      </c>
      <c r="RQ107" s="3">
        <v>58.01</v>
      </c>
      <c r="RR107" s="3">
        <v>38.01</v>
      </c>
      <c r="RS107" s="3">
        <v>40.71</v>
      </c>
      <c r="RT107" s="3">
        <v>33.17</v>
      </c>
      <c r="RU107" s="3">
        <v>77.510000000000005</v>
      </c>
      <c r="RV107" s="3">
        <v>46.22</v>
      </c>
      <c r="RW107" s="3">
        <v>195.5</v>
      </c>
      <c r="RX107" s="3">
        <v>40.76</v>
      </c>
      <c r="RY107" s="3">
        <v>110.77</v>
      </c>
      <c r="RZ107" s="3">
        <v>139.47999999999999</v>
      </c>
      <c r="SA107" s="3">
        <v>46.52</v>
      </c>
      <c r="SB107" s="3">
        <v>0</v>
      </c>
      <c r="SC107" s="3">
        <v>15.48</v>
      </c>
      <c r="SD107" s="3"/>
    </row>
    <row r="108" spans="1:498" x14ac:dyDescent="0.25">
      <c r="A108" s="2">
        <f t="shared" si="1"/>
        <v>42277</v>
      </c>
      <c r="B108" s="3">
        <v>44.26</v>
      </c>
      <c r="C108" s="3">
        <v>27.574999999999999</v>
      </c>
      <c r="D108" s="3">
        <v>0.61624999999999996</v>
      </c>
      <c r="E108" s="3">
        <v>25.5945</v>
      </c>
      <c r="F108" s="3">
        <v>31.918500000000002</v>
      </c>
      <c r="G108" s="3">
        <v>89.9</v>
      </c>
      <c r="H108" s="3">
        <v>130.4</v>
      </c>
      <c r="I108" s="3">
        <v>12.500999999999999</v>
      </c>
      <c r="J108" s="3">
        <v>16.559999999999999</v>
      </c>
      <c r="K108" s="3">
        <v>83.69</v>
      </c>
      <c r="L108" s="3">
        <v>60.97</v>
      </c>
      <c r="M108" s="3">
        <v>74.349999999999994</v>
      </c>
      <c r="N108" s="3">
        <v>116.01</v>
      </c>
      <c r="O108" s="3">
        <v>69.66</v>
      </c>
      <c r="P108" s="3">
        <v>71.94</v>
      </c>
      <c r="Q108" s="3">
        <v>93.35</v>
      </c>
      <c r="R108" s="3">
        <v>144.57</v>
      </c>
      <c r="S108" s="3">
        <v>90.12</v>
      </c>
      <c r="T108" s="3">
        <v>115.49</v>
      </c>
      <c r="U108" s="3">
        <v>49.39</v>
      </c>
      <c r="V108" s="3">
        <v>21.613330000000001</v>
      </c>
      <c r="W108" s="3">
        <v>54.41</v>
      </c>
      <c r="X108" s="3">
        <v>15.58</v>
      </c>
      <c r="Y108" s="3">
        <v>78.88</v>
      </c>
      <c r="Z108" s="3">
        <v>103.26</v>
      </c>
      <c r="AA108" s="3">
        <v>40.119999999999997</v>
      </c>
      <c r="AB108" s="3">
        <v>1.72</v>
      </c>
      <c r="AC108" s="3">
        <v>82.22</v>
      </c>
      <c r="AD108" s="3">
        <v>69.430000000000007</v>
      </c>
      <c r="AE108" s="3">
        <v>94.3</v>
      </c>
      <c r="AF108" s="3">
        <v>36.119999999999997</v>
      </c>
      <c r="AG108" s="3">
        <v>101.86</v>
      </c>
      <c r="AH108" s="3">
        <v>53.73</v>
      </c>
      <c r="AI108" s="3">
        <v>51.35</v>
      </c>
      <c r="AJ108" s="3">
        <v>122.28</v>
      </c>
      <c r="AK108" s="3">
        <v>98.26</v>
      </c>
      <c r="AL108" s="3">
        <v>26.25</v>
      </c>
      <c r="AM108" s="3">
        <v>49.52</v>
      </c>
      <c r="AN108" s="3">
        <v>98.53</v>
      </c>
      <c r="AO108" s="3">
        <v>14.69</v>
      </c>
      <c r="AP108" s="3">
        <v>88.75</v>
      </c>
      <c r="AQ108" s="3">
        <v>138.32</v>
      </c>
      <c r="AR108" s="3">
        <v>43.51</v>
      </c>
      <c r="AS108" s="3">
        <v>102.2</v>
      </c>
      <c r="AT108" s="3">
        <v>65.36</v>
      </c>
      <c r="AU108" s="3">
        <v>201.76</v>
      </c>
      <c r="AV108" s="3">
        <v>40.22</v>
      </c>
      <c r="AW108" s="3">
        <v>144.97</v>
      </c>
      <c r="AX108" s="3">
        <v>31.41</v>
      </c>
      <c r="AY108" s="3">
        <v>79.33</v>
      </c>
      <c r="AZ108" s="3">
        <v>85.21</v>
      </c>
      <c r="BA108" s="3">
        <v>28.44</v>
      </c>
      <c r="BB108" s="3">
        <v>173.76</v>
      </c>
      <c r="BC108" s="3">
        <v>86.5</v>
      </c>
      <c r="BD108" s="3">
        <v>69.45</v>
      </c>
      <c r="BE108" s="3">
        <v>88.41</v>
      </c>
      <c r="BF108" s="3">
        <v>30.14</v>
      </c>
      <c r="BG108" s="3">
        <v>51.064439999999998</v>
      </c>
      <c r="BH108" s="3">
        <v>24.387499999999999</v>
      </c>
      <c r="BI108" s="3">
        <v>94.69</v>
      </c>
      <c r="BJ108" s="3">
        <v>74.13</v>
      </c>
      <c r="BK108" s="3">
        <v>0</v>
      </c>
      <c r="BL108" s="3">
        <v>88.99</v>
      </c>
      <c r="BM108" s="3">
        <v>32.58</v>
      </c>
      <c r="BN108" s="3">
        <v>68.92</v>
      </c>
      <c r="BO108" s="3">
        <v>47.96</v>
      </c>
      <c r="BP108" s="3">
        <v>1236.8599999999999</v>
      </c>
      <c r="BQ108" s="3">
        <v>31.5</v>
      </c>
      <c r="BR108" s="3">
        <v>30.64</v>
      </c>
      <c r="BS108" s="3">
        <v>14.98</v>
      </c>
      <c r="BT108" s="3">
        <v>35.71</v>
      </c>
      <c r="BU108" s="3">
        <v>104.14</v>
      </c>
      <c r="BV108" s="3">
        <v>6.5330000000000004</v>
      </c>
      <c r="BW108" s="3">
        <v>49.61</v>
      </c>
      <c r="BX108" s="3">
        <v>51.3</v>
      </c>
      <c r="BY108" s="3">
        <v>56.41</v>
      </c>
      <c r="BZ108" s="3">
        <v>140</v>
      </c>
      <c r="CA108" s="3">
        <v>297.47000000000003</v>
      </c>
      <c r="CB108" s="3">
        <v>38.9</v>
      </c>
      <c r="CC108" s="3">
        <v>465.14</v>
      </c>
      <c r="CD108" s="3">
        <v>94.1</v>
      </c>
      <c r="CE108" s="3">
        <v>16.41</v>
      </c>
      <c r="CF108" s="3">
        <v>103.4</v>
      </c>
      <c r="CG108" s="3">
        <v>66.94</v>
      </c>
      <c r="CH108" s="3">
        <v>52.22</v>
      </c>
      <c r="CI108" s="3">
        <v>50</v>
      </c>
      <c r="CJ108" s="3">
        <v>98.69</v>
      </c>
      <c r="CK108" s="3">
        <v>28.66667</v>
      </c>
      <c r="CL108" s="3">
        <v>15.58</v>
      </c>
      <c r="CM108" s="3">
        <v>207.31</v>
      </c>
      <c r="CN108" s="3">
        <v>80.36</v>
      </c>
      <c r="CO108" s="3">
        <v>74</v>
      </c>
      <c r="CP108" s="3">
        <v>87.98</v>
      </c>
      <c r="CQ108" s="3">
        <v>31.67</v>
      </c>
      <c r="CR108" s="3">
        <v>135.02000000000001</v>
      </c>
      <c r="CS108" s="3">
        <v>39.81</v>
      </c>
      <c r="CT108" s="3">
        <v>28.56</v>
      </c>
      <c r="CU108" s="3">
        <v>43.305</v>
      </c>
      <c r="CV108" s="3">
        <v>98.19</v>
      </c>
      <c r="CW108" s="3">
        <v>41.87</v>
      </c>
      <c r="CX108" s="3">
        <v>44.7</v>
      </c>
      <c r="CY108" s="3">
        <v>61.484999999999999</v>
      </c>
      <c r="CZ108" s="3">
        <v>59.2</v>
      </c>
      <c r="DA108" s="3">
        <v>46.18</v>
      </c>
      <c r="DB108" s="3">
        <v>54.4</v>
      </c>
      <c r="DC108" s="3">
        <v>46.997999999999998</v>
      </c>
      <c r="DD108" s="3">
        <v>56.84</v>
      </c>
      <c r="DE108" s="3">
        <v>3.8243800000000001</v>
      </c>
      <c r="DF108" s="3">
        <v>71.94</v>
      </c>
      <c r="DG108" s="3">
        <v>49.81</v>
      </c>
      <c r="DH108" s="3">
        <v>41.18</v>
      </c>
      <c r="DI108" s="3">
        <v>63.46</v>
      </c>
      <c r="DJ108" s="3">
        <v>0</v>
      </c>
      <c r="DK108" s="3">
        <v>12.74</v>
      </c>
      <c r="DL108" s="3">
        <v>16.78</v>
      </c>
      <c r="DM108" s="3">
        <v>72.8</v>
      </c>
      <c r="DN108" s="3">
        <v>74.260000000000005</v>
      </c>
      <c r="DO108" s="3">
        <v>20.68</v>
      </c>
      <c r="DP108" s="3">
        <v>96.48</v>
      </c>
      <c r="DQ108" s="3">
        <v>273.39999999999998</v>
      </c>
      <c r="DR108" s="3">
        <v>185.03</v>
      </c>
      <c r="DS108" s="3">
        <v>50.77</v>
      </c>
      <c r="DT108" s="3">
        <v>14.404999999999999</v>
      </c>
      <c r="DU108" s="3">
        <v>92.74</v>
      </c>
      <c r="DV108" s="3">
        <v>87.07</v>
      </c>
      <c r="DW108" s="3">
        <v>98.2</v>
      </c>
      <c r="DX108" s="3">
        <v>97.3</v>
      </c>
      <c r="DY108" s="3">
        <v>78.66</v>
      </c>
      <c r="DZ108" s="3">
        <v>89.2</v>
      </c>
      <c r="EA108" s="3">
        <v>143.97999999999999</v>
      </c>
      <c r="EB108" s="3">
        <v>68.97</v>
      </c>
      <c r="EC108" s="3">
        <v>41.01</v>
      </c>
      <c r="ED108" s="3">
        <v>212.41</v>
      </c>
      <c r="EE108" s="3">
        <v>8.9666700000000006</v>
      </c>
      <c r="EF108" s="3">
        <v>82.31</v>
      </c>
      <c r="EG108" s="3">
        <v>132.66</v>
      </c>
      <c r="EH108" s="3">
        <v>44.17</v>
      </c>
      <c r="EI108" s="3">
        <v>137.94999999999999</v>
      </c>
      <c r="EJ108" s="3">
        <v>9.69</v>
      </c>
      <c r="EK108" s="3">
        <v>21.4375</v>
      </c>
      <c r="EL108" s="3">
        <v>68.38</v>
      </c>
      <c r="EM108" s="3">
        <v>88.61</v>
      </c>
      <c r="EN108" s="3">
        <v>0</v>
      </c>
      <c r="EO108" s="3">
        <v>67.72</v>
      </c>
      <c r="EP108" s="3">
        <v>31.04</v>
      </c>
      <c r="EQ108" s="3">
        <v>77.36</v>
      </c>
      <c r="ER108" s="3">
        <v>109.72</v>
      </c>
      <c r="ES108" s="3">
        <v>165.95</v>
      </c>
      <c r="ET108" s="3">
        <v>250</v>
      </c>
      <c r="EU108" s="3">
        <v>156.69999999999999</v>
      </c>
      <c r="EV108" s="3">
        <v>127.58</v>
      </c>
      <c r="EW108" s="3">
        <v>0</v>
      </c>
      <c r="EX108" s="3">
        <v>68.2</v>
      </c>
      <c r="EY108" s="3">
        <v>76.84</v>
      </c>
      <c r="EZ108" s="3">
        <v>41.28</v>
      </c>
      <c r="FA108" s="3">
        <v>46.33</v>
      </c>
      <c r="FB108" s="3">
        <v>34.78</v>
      </c>
      <c r="FC108" s="3">
        <v>141.77000000000001</v>
      </c>
      <c r="FD108" s="3">
        <v>13.57</v>
      </c>
      <c r="FE108" s="3">
        <v>72.52</v>
      </c>
      <c r="FF108" s="3">
        <v>30.02</v>
      </c>
      <c r="FG108" s="3">
        <v>35.6</v>
      </c>
      <c r="FH108" s="3">
        <v>0</v>
      </c>
      <c r="FI108" s="3">
        <v>68.820009999999996</v>
      </c>
      <c r="FJ108" s="3">
        <v>16.07</v>
      </c>
      <c r="FK108" s="3">
        <v>36.85</v>
      </c>
      <c r="FL108" s="3">
        <v>76.400000000000006</v>
      </c>
      <c r="FM108" s="3">
        <v>23.695</v>
      </c>
      <c r="FN108" s="3">
        <v>44.14</v>
      </c>
      <c r="FO108" s="3">
        <v>56.82</v>
      </c>
      <c r="FP108" s="3">
        <v>29.36</v>
      </c>
      <c r="FQ108" s="3">
        <v>723.83</v>
      </c>
      <c r="FR108" s="3">
        <v>99.53</v>
      </c>
      <c r="FS108" s="3">
        <v>47.39</v>
      </c>
      <c r="FT108" s="3">
        <v>183.72</v>
      </c>
      <c r="FU108" s="3">
        <v>65.319999999999993</v>
      </c>
      <c r="FV108" s="3">
        <v>21.545000000000002</v>
      </c>
      <c r="FW108" s="3">
        <v>56.86</v>
      </c>
      <c r="FX108" s="3">
        <v>48.36</v>
      </c>
      <c r="FY108" s="3">
        <v>60.05</v>
      </c>
      <c r="FZ108" s="3">
        <v>48.47</v>
      </c>
      <c r="GA108" s="3">
        <v>29.065000000000001</v>
      </c>
      <c r="GB108" s="3">
        <v>109.04</v>
      </c>
      <c r="GC108" s="3">
        <v>32.200000000000003</v>
      </c>
      <c r="GD108" s="3">
        <v>60.1</v>
      </c>
      <c r="GE108" s="3">
        <v>211.63</v>
      </c>
      <c r="GF108" s="3">
        <v>59.89</v>
      </c>
      <c r="GG108" s="3">
        <v>39.15</v>
      </c>
      <c r="GH108" s="3">
        <v>41.36</v>
      </c>
      <c r="GI108" s="3">
        <v>179</v>
      </c>
      <c r="GJ108" s="3">
        <v>58.24</v>
      </c>
      <c r="GK108" s="3">
        <v>78.87</v>
      </c>
      <c r="GL108" s="3">
        <v>76.209999999999994</v>
      </c>
      <c r="GM108" s="3">
        <v>73.150000000000006</v>
      </c>
      <c r="GN108" s="3">
        <v>47.15</v>
      </c>
      <c r="GO108" s="3">
        <v>4.1124999999999998</v>
      </c>
      <c r="GP108" s="3">
        <v>21.465</v>
      </c>
      <c r="GQ108" s="3">
        <v>0</v>
      </c>
      <c r="GR108" s="3">
        <v>70.38</v>
      </c>
      <c r="GS108" s="3">
        <v>50.06</v>
      </c>
      <c r="GT108" s="3">
        <v>67.08</v>
      </c>
      <c r="GU108" s="3">
        <v>215.01</v>
      </c>
      <c r="GV108" s="3">
        <v>66.150000000000006</v>
      </c>
      <c r="GW108" s="3">
        <v>47.18627</v>
      </c>
      <c r="GX108" s="3">
        <v>109.13</v>
      </c>
      <c r="GY108" s="3">
        <v>41.2</v>
      </c>
      <c r="GZ108" s="3">
        <v>69.569999999999993</v>
      </c>
      <c r="HA108" s="3">
        <v>27.68</v>
      </c>
      <c r="HB108" s="3">
        <v>108.58</v>
      </c>
      <c r="HC108" s="3">
        <v>51.2</v>
      </c>
      <c r="HD108" s="3">
        <v>2.726</v>
      </c>
      <c r="HE108" s="3">
        <v>0</v>
      </c>
      <c r="HF108" s="3">
        <v>0</v>
      </c>
      <c r="HG108" s="3">
        <v>73.91</v>
      </c>
      <c r="HH108" s="3">
        <v>125.21</v>
      </c>
      <c r="HI108" s="3">
        <v>47.63</v>
      </c>
      <c r="HJ108" s="3">
        <v>37.549999999999997</v>
      </c>
      <c r="HK108" s="3">
        <v>0</v>
      </c>
      <c r="HL108" s="3">
        <v>52.32</v>
      </c>
      <c r="HM108" s="3">
        <v>59.46</v>
      </c>
      <c r="HN108" s="3">
        <v>18.305</v>
      </c>
      <c r="HO108" s="3">
        <v>74.25</v>
      </c>
      <c r="HP108" s="3">
        <v>0</v>
      </c>
      <c r="HQ108" s="3">
        <v>89.09</v>
      </c>
      <c r="HR108" s="3">
        <v>34.33</v>
      </c>
      <c r="HS108" s="3">
        <v>24.21</v>
      </c>
      <c r="HT108" s="3">
        <v>0</v>
      </c>
      <c r="HU108" s="3">
        <v>52.8</v>
      </c>
      <c r="HV108" s="3">
        <v>62.61</v>
      </c>
      <c r="HW108" s="3">
        <v>64.599999999999994</v>
      </c>
      <c r="HX108" s="3">
        <v>56.13</v>
      </c>
      <c r="HY108" s="3">
        <v>94.99</v>
      </c>
      <c r="HZ108" s="3">
        <v>8.4960000000000004</v>
      </c>
      <c r="IA108" s="3">
        <v>38.97</v>
      </c>
      <c r="IB108" s="3">
        <v>42.16</v>
      </c>
      <c r="IC108" s="3">
        <v>24.49</v>
      </c>
      <c r="ID108" s="3">
        <v>22.523330000000001</v>
      </c>
      <c r="IE108" s="3">
        <v>29.7</v>
      </c>
      <c r="IF108" s="3">
        <v>52.04</v>
      </c>
      <c r="IG108" s="3">
        <v>79.95</v>
      </c>
      <c r="IH108" s="3">
        <v>36.07</v>
      </c>
      <c r="II108" s="3">
        <v>51.99</v>
      </c>
      <c r="IJ108" s="3">
        <v>83.93</v>
      </c>
      <c r="IK108" s="3">
        <v>67.75</v>
      </c>
      <c r="IL108" s="3">
        <v>77.16</v>
      </c>
      <c r="IM108" s="3">
        <v>27.114999999999998</v>
      </c>
      <c r="IN108" s="3">
        <v>0</v>
      </c>
      <c r="IO108" s="3">
        <v>20.33333</v>
      </c>
      <c r="IP108" s="3">
        <v>0</v>
      </c>
      <c r="IQ108" s="3">
        <v>17.12</v>
      </c>
      <c r="IR108" s="3">
        <v>89.2</v>
      </c>
      <c r="IS108" s="3">
        <v>127.2</v>
      </c>
      <c r="IT108" s="3">
        <v>32.85</v>
      </c>
      <c r="IU108" s="3">
        <v>50.65</v>
      </c>
      <c r="IV108" s="3">
        <v>291.81</v>
      </c>
      <c r="IW108" s="3">
        <v>35.35</v>
      </c>
      <c r="IX108" s="3">
        <v>66.849999999999994</v>
      </c>
      <c r="IY108" s="3">
        <v>97.18</v>
      </c>
      <c r="IZ108" s="3">
        <v>25.61</v>
      </c>
      <c r="JA108" s="3">
        <v>9.4</v>
      </c>
      <c r="JB108" s="3">
        <v>41.45</v>
      </c>
      <c r="JC108" s="3">
        <v>194.48131000000001</v>
      </c>
      <c r="JD108" s="3">
        <v>0</v>
      </c>
      <c r="JE108" s="3">
        <v>45.78</v>
      </c>
      <c r="JF108" s="3">
        <v>40.86</v>
      </c>
      <c r="JG108" s="3">
        <v>101.47</v>
      </c>
      <c r="JH108" s="3">
        <v>37.090000000000003</v>
      </c>
      <c r="JI108" s="3">
        <v>87.69</v>
      </c>
      <c r="JJ108" s="3">
        <v>0</v>
      </c>
      <c r="JK108" s="3">
        <v>17.306000000000001</v>
      </c>
      <c r="JL108" s="3">
        <v>35.409999999999997</v>
      </c>
      <c r="JM108" s="3">
        <v>51.52</v>
      </c>
      <c r="JN108" s="3">
        <v>50.96</v>
      </c>
      <c r="JO108" s="3">
        <v>88.05</v>
      </c>
      <c r="JP108" s="3">
        <v>284.74</v>
      </c>
      <c r="JQ108" s="3">
        <v>174.82</v>
      </c>
      <c r="JR108" s="3">
        <v>16.864000000000001</v>
      </c>
      <c r="JS108" s="3">
        <v>91.88</v>
      </c>
      <c r="JT108" s="3">
        <v>44.87</v>
      </c>
      <c r="JU108" s="3">
        <v>32</v>
      </c>
      <c r="JV108" s="3">
        <v>63.07</v>
      </c>
      <c r="JW108" s="3">
        <v>31.02</v>
      </c>
      <c r="JX108" s="3">
        <v>121.95</v>
      </c>
      <c r="JY108" s="3">
        <v>108.52954</v>
      </c>
      <c r="JZ108" s="3">
        <v>24.44</v>
      </c>
      <c r="KA108" s="3">
        <v>18.91</v>
      </c>
      <c r="KB108" s="3">
        <v>88.14</v>
      </c>
      <c r="KC108" s="3">
        <v>55.08</v>
      </c>
      <c r="KD108" s="3">
        <v>0</v>
      </c>
      <c r="KE108" s="3">
        <v>70.58</v>
      </c>
      <c r="KF108" s="3">
        <v>1525.22</v>
      </c>
      <c r="KG108" s="3">
        <v>72.44</v>
      </c>
      <c r="KH108" s="3">
        <v>0</v>
      </c>
      <c r="KI108" s="3">
        <v>18.87</v>
      </c>
      <c r="KJ108" s="3">
        <v>35.880000000000003</v>
      </c>
      <c r="KK108" s="3">
        <v>29.6</v>
      </c>
      <c r="KL108" s="3">
        <v>57.18</v>
      </c>
      <c r="KM108" s="3">
        <v>69.5</v>
      </c>
      <c r="KN108" s="3">
        <v>52.22</v>
      </c>
      <c r="KO108" s="3">
        <v>57.365000000000002</v>
      </c>
      <c r="KP108" s="3">
        <v>67.209999999999994</v>
      </c>
      <c r="KQ108" s="3">
        <v>41.95</v>
      </c>
      <c r="KR108" s="3">
        <v>0</v>
      </c>
      <c r="KS108" s="3">
        <v>83.36</v>
      </c>
      <c r="KT108" s="3">
        <v>103.26</v>
      </c>
      <c r="KU108" s="3">
        <v>30.84</v>
      </c>
      <c r="KV108" s="3">
        <v>55.35</v>
      </c>
      <c r="KW108" s="3">
        <v>80.37</v>
      </c>
      <c r="KX108" s="3">
        <v>75.12</v>
      </c>
      <c r="KY108" s="3">
        <v>28.73</v>
      </c>
      <c r="KZ108" s="3">
        <v>17.776669999999999</v>
      </c>
      <c r="LA108" s="3">
        <v>32.549999999999997</v>
      </c>
      <c r="LB108" s="3">
        <v>54.12</v>
      </c>
      <c r="LC108" s="3">
        <v>76.819999999999993</v>
      </c>
      <c r="LD108" s="3">
        <v>93.93</v>
      </c>
      <c r="LE108" s="3">
        <v>28.94</v>
      </c>
      <c r="LF108" s="3">
        <v>18.010000000000002</v>
      </c>
      <c r="LG108" s="3">
        <v>42.75</v>
      </c>
      <c r="LH108" s="3">
        <v>104.74</v>
      </c>
      <c r="LI108" s="3">
        <v>9.6766699999999997</v>
      </c>
      <c r="LJ108" s="3">
        <v>80.680000000000007</v>
      </c>
      <c r="LK108" s="3">
        <v>79.44</v>
      </c>
      <c r="LL108" s="3">
        <v>64.97</v>
      </c>
      <c r="LM108" s="3">
        <v>66.66</v>
      </c>
      <c r="LN108" s="3">
        <v>27.34</v>
      </c>
      <c r="LO108" s="3">
        <v>15.484999999999999</v>
      </c>
      <c r="LP108" s="3">
        <v>149.31</v>
      </c>
      <c r="LQ108" s="3">
        <v>0</v>
      </c>
      <c r="LR108" s="3">
        <v>22.024999999999999</v>
      </c>
      <c r="LS108" s="3">
        <v>50.62</v>
      </c>
      <c r="LT108" s="3">
        <v>56.06</v>
      </c>
      <c r="LU108" s="3">
        <v>32.89</v>
      </c>
      <c r="LV108" s="3">
        <v>31.74</v>
      </c>
      <c r="LW108" s="3">
        <v>33.086669999999998</v>
      </c>
      <c r="LX108" s="3">
        <v>31.3</v>
      </c>
      <c r="LY108" s="3">
        <v>0</v>
      </c>
      <c r="LZ108" s="3">
        <v>137.62</v>
      </c>
      <c r="MA108" s="3">
        <v>41.31</v>
      </c>
      <c r="MB108" s="3">
        <v>9.01</v>
      </c>
      <c r="MC108" s="3">
        <v>10.6</v>
      </c>
      <c r="MD108" s="3">
        <v>31.31</v>
      </c>
      <c r="ME108" s="3">
        <v>21.86</v>
      </c>
      <c r="MF108" s="3">
        <v>25.21</v>
      </c>
      <c r="MG108" s="3">
        <v>44.8</v>
      </c>
      <c r="MH108" s="3">
        <v>53.8</v>
      </c>
      <c r="MI108" s="3">
        <v>84.95</v>
      </c>
      <c r="MJ108" s="3">
        <v>84.67</v>
      </c>
      <c r="MK108" s="3">
        <v>82.89</v>
      </c>
      <c r="ML108" s="3">
        <v>12.68</v>
      </c>
      <c r="MM108" s="3">
        <v>76.040000000000006</v>
      </c>
      <c r="MN108" s="3">
        <v>42.27</v>
      </c>
      <c r="MO108" s="3">
        <v>67.08</v>
      </c>
      <c r="MP108" s="3">
        <v>31.1</v>
      </c>
      <c r="MQ108" s="3">
        <v>163.35</v>
      </c>
      <c r="MR108" s="3">
        <v>17.18</v>
      </c>
      <c r="MS108" s="3">
        <v>23.86</v>
      </c>
      <c r="MT108" s="3">
        <v>26.03</v>
      </c>
      <c r="MU108" s="3">
        <v>90.3</v>
      </c>
      <c r="MV108" s="3">
        <v>37.43</v>
      </c>
      <c r="MW108" s="3">
        <v>84.21</v>
      </c>
      <c r="MX108" s="3">
        <v>47.34</v>
      </c>
      <c r="MY108" s="3">
        <v>41.09</v>
      </c>
      <c r="MZ108" s="3">
        <v>49.7</v>
      </c>
      <c r="NA108" s="3">
        <v>58.18</v>
      </c>
      <c r="NB108" s="3">
        <v>118.21</v>
      </c>
      <c r="NC108" s="3">
        <v>223.42</v>
      </c>
      <c r="ND108" s="3">
        <v>39.130000000000003</v>
      </c>
      <c r="NE108" s="3">
        <v>18.04</v>
      </c>
      <c r="NF108" s="3">
        <v>65.900000000000006</v>
      </c>
      <c r="NG108" s="3">
        <v>108.47</v>
      </c>
      <c r="NH108" s="3">
        <v>37.64</v>
      </c>
      <c r="NI108" s="3">
        <v>37.215000000000003</v>
      </c>
      <c r="NJ108" s="3">
        <v>32.85</v>
      </c>
      <c r="NK108" s="3">
        <v>56.57</v>
      </c>
      <c r="NL108" s="3">
        <v>35.32</v>
      </c>
      <c r="NM108" s="3">
        <v>68.16</v>
      </c>
      <c r="NN108" s="3">
        <v>56.76</v>
      </c>
      <c r="NO108" s="3">
        <v>43.1</v>
      </c>
      <c r="NP108" s="3">
        <v>173.34</v>
      </c>
      <c r="NQ108" s="3">
        <v>60.16</v>
      </c>
      <c r="NR108" s="3">
        <v>68.540000000000006</v>
      </c>
      <c r="NS108" s="3">
        <v>16.109629999999999</v>
      </c>
      <c r="NT108" s="3">
        <v>37.119999999999997</v>
      </c>
      <c r="NU108" s="3">
        <v>47.05</v>
      </c>
      <c r="NV108" s="3">
        <v>117.68</v>
      </c>
      <c r="NW108" s="3">
        <v>115.53</v>
      </c>
      <c r="NX108" s="3">
        <v>81.87</v>
      </c>
      <c r="NY108" s="3">
        <v>68.849999999999994</v>
      </c>
      <c r="NZ108" s="3">
        <v>76.55</v>
      </c>
      <c r="OA108" s="3">
        <v>159.81</v>
      </c>
      <c r="OB108" s="3">
        <v>61.47</v>
      </c>
      <c r="OC108" s="3">
        <v>38.04</v>
      </c>
      <c r="OD108" s="3">
        <v>73.3</v>
      </c>
      <c r="OE108" s="3">
        <v>25.18</v>
      </c>
      <c r="OF108" s="3">
        <v>37.79</v>
      </c>
      <c r="OG108" s="3">
        <v>70.56</v>
      </c>
      <c r="OH108" s="3">
        <v>64.77</v>
      </c>
      <c r="OI108" s="3">
        <v>66.55</v>
      </c>
      <c r="OJ108" s="3">
        <v>71.3</v>
      </c>
      <c r="OK108" s="3">
        <v>14.85</v>
      </c>
      <c r="OL108" s="3">
        <v>53.05</v>
      </c>
      <c r="OM108" s="3">
        <v>37.97</v>
      </c>
      <c r="ON108" s="3">
        <v>0</v>
      </c>
      <c r="OO108" s="3">
        <v>37.25</v>
      </c>
      <c r="OP108" s="3">
        <v>3.7</v>
      </c>
      <c r="OQ108" s="3">
        <v>36.14</v>
      </c>
      <c r="OR108" s="3">
        <v>13.01</v>
      </c>
      <c r="OS108" s="3">
        <v>69.06</v>
      </c>
      <c r="OT108" s="3">
        <v>19.47</v>
      </c>
      <c r="OU108" s="3">
        <v>150.94</v>
      </c>
      <c r="OV108" s="3">
        <v>40.51</v>
      </c>
      <c r="OW108" s="3">
        <v>59.17</v>
      </c>
      <c r="OX108" s="3">
        <v>107.91</v>
      </c>
      <c r="OY108" s="3">
        <v>16.420000000000002</v>
      </c>
      <c r="OZ108" s="3">
        <v>24.43</v>
      </c>
      <c r="PA108" s="3">
        <v>40.26</v>
      </c>
      <c r="PB108" s="3">
        <v>29.245000000000001</v>
      </c>
      <c r="PC108" s="3">
        <v>11.942220000000001</v>
      </c>
      <c r="PD108" s="3">
        <v>18.55</v>
      </c>
      <c r="PE108" s="3">
        <v>72.3</v>
      </c>
      <c r="PF108" s="3">
        <v>45.96</v>
      </c>
      <c r="PG108" s="3">
        <v>22.37</v>
      </c>
      <c r="PH108" s="3">
        <v>96.98</v>
      </c>
      <c r="PI108" s="3">
        <v>24.04</v>
      </c>
      <c r="PJ108" s="3">
        <v>44.9</v>
      </c>
      <c r="PK108" s="3">
        <v>71.400000000000006</v>
      </c>
      <c r="PL108" s="3">
        <v>51.04</v>
      </c>
      <c r="PM108" s="3">
        <v>59.32</v>
      </c>
      <c r="PN108" s="3">
        <v>62.94</v>
      </c>
      <c r="PO108" s="3">
        <v>72.3</v>
      </c>
      <c r="PP108" s="3">
        <v>38.44</v>
      </c>
      <c r="PQ108" s="3">
        <v>15.81</v>
      </c>
      <c r="PR108" s="3">
        <v>34.479999999999997</v>
      </c>
      <c r="PS108" s="3">
        <v>74.52</v>
      </c>
      <c r="PT108" s="3">
        <v>114.09</v>
      </c>
      <c r="PU108" s="3">
        <v>69.61</v>
      </c>
      <c r="PV108" s="3">
        <v>28.36</v>
      </c>
      <c r="PW108" s="3">
        <v>45.05</v>
      </c>
      <c r="PX108" s="3">
        <v>73.900000000000006</v>
      </c>
      <c r="PY108" s="3">
        <v>23.114999999999998</v>
      </c>
      <c r="PZ108" s="3">
        <v>25.71</v>
      </c>
      <c r="QA108" s="3">
        <v>64.72</v>
      </c>
      <c r="QB108" s="3">
        <v>39.159999999999997</v>
      </c>
      <c r="QC108" s="3">
        <v>19.13</v>
      </c>
      <c r="QD108" s="3">
        <v>9.7899999999999991</v>
      </c>
      <c r="QE108" s="3">
        <v>18.45</v>
      </c>
      <c r="QF108" s="3">
        <v>0</v>
      </c>
      <c r="QG108" s="3">
        <v>57.66</v>
      </c>
      <c r="QH108" s="3">
        <v>63.52</v>
      </c>
      <c r="QI108" s="3">
        <v>124.81</v>
      </c>
      <c r="QJ108" s="3">
        <v>44.1</v>
      </c>
      <c r="QK108" s="3">
        <v>32.594999999999999</v>
      </c>
      <c r="QL108" s="3">
        <v>62.15</v>
      </c>
      <c r="QM108" s="3">
        <v>107.15</v>
      </c>
      <c r="QN108" s="3">
        <v>12.62</v>
      </c>
      <c r="QO108" s="3">
        <v>115.8</v>
      </c>
      <c r="QP108" s="3">
        <v>124.21</v>
      </c>
      <c r="QQ108" s="3">
        <v>67.78</v>
      </c>
      <c r="QR108" s="3">
        <v>83.02</v>
      </c>
      <c r="QS108" s="3">
        <v>31.11</v>
      </c>
      <c r="QT108" s="3">
        <v>30.09</v>
      </c>
      <c r="QU108" s="3">
        <v>110.33</v>
      </c>
      <c r="QV108" s="3">
        <v>28.93</v>
      </c>
      <c r="QW108" s="3">
        <v>0</v>
      </c>
      <c r="QX108" s="3">
        <v>118.4</v>
      </c>
      <c r="QY108" s="3">
        <v>50.68</v>
      </c>
      <c r="QZ108" s="3">
        <v>31.655000000000001</v>
      </c>
      <c r="RA108" s="3">
        <v>66.36</v>
      </c>
      <c r="RB108" s="3">
        <v>64.14</v>
      </c>
      <c r="RC108" s="3">
        <v>79.010000000000005</v>
      </c>
      <c r="RD108" s="3">
        <v>0</v>
      </c>
      <c r="RE108" s="3">
        <v>90.13</v>
      </c>
      <c r="RF108" s="3">
        <v>92.88</v>
      </c>
      <c r="RG108" s="3">
        <v>83.1</v>
      </c>
      <c r="RH108" s="3">
        <v>0</v>
      </c>
      <c r="RI108" s="3">
        <v>57.3</v>
      </c>
      <c r="RJ108" s="3">
        <v>136.44999999999999</v>
      </c>
      <c r="RK108" s="3">
        <v>53.12</v>
      </c>
      <c r="RL108" s="3">
        <v>38.76</v>
      </c>
      <c r="RM108" s="3">
        <v>41.59</v>
      </c>
      <c r="RN108" s="3">
        <v>9.02</v>
      </c>
      <c r="RO108" s="3">
        <v>72.14</v>
      </c>
      <c r="RP108" s="3">
        <v>13.69</v>
      </c>
      <c r="RQ108" s="3">
        <v>56.4</v>
      </c>
      <c r="RR108" s="3">
        <v>35.909999999999997</v>
      </c>
      <c r="RS108" s="3">
        <v>33.909999999999997</v>
      </c>
      <c r="RT108" s="3">
        <v>31.23</v>
      </c>
      <c r="RU108" s="3">
        <v>72.33</v>
      </c>
      <c r="RV108" s="3">
        <v>38.83</v>
      </c>
      <c r="RW108" s="3">
        <v>181.79</v>
      </c>
      <c r="RX108" s="3">
        <v>37.26</v>
      </c>
      <c r="RY108" s="3">
        <v>118.16</v>
      </c>
      <c r="RZ108" s="3">
        <v>134.31</v>
      </c>
      <c r="SA108" s="3">
        <v>39.9</v>
      </c>
      <c r="SB108" s="3">
        <v>0</v>
      </c>
      <c r="SC108" s="3">
        <v>12.82</v>
      </c>
      <c r="SD108" s="3"/>
    </row>
    <row r="109" spans="1:498" x14ac:dyDescent="0.25">
      <c r="A109" s="2">
        <f t="shared" si="1"/>
        <v>42247</v>
      </c>
      <c r="B109" s="3">
        <v>43.52</v>
      </c>
      <c r="C109" s="3">
        <v>28.19</v>
      </c>
      <c r="D109" s="3">
        <v>0.56200000000000006</v>
      </c>
      <c r="E109" s="3">
        <v>25.644500000000001</v>
      </c>
      <c r="F109" s="3">
        <v>32.390999999999998</v>
      </c>
      <c r="G109" s="3">
        <v>89.43</v>
      </c>
      <c r="H109" s="3">
        <v>134.04</v>
      </c>
      <c r="I109" s="3">
        <v>12.597</v>
      </c>
      <c r="J109" s="3">
        <v>16.603999999999999</v>
      </c>
      <c r="K109" s="3">
        <v>82.35</v>
      </c>
      <c r="L109" s="3">
        <v>64.099999999999994</v>
      </c>
      <c r="M109" s="3">
        <v>75.239999999999995</v>
      </c>
      <c r="N109" s="3">
        <v>115.7</v>
      </c>
      <c r="O109" s="3">
        <v>71.3</v>
      </c>
      <c r="P109" s="3">
        <v>70.67</v>
      </c>
      <c r="Q109" s="3">
        <v>93.98</v>
      </c>
      <c r="R109" s="3">
        <v>140.05000000000001</v>
      </c>
      <c r="S109" s="3">
        <v>92.37</v>
      </c>
      <c r="T109" s="3">
        <v>116.46</v>
      </c>
      <c r="U109" s="3">
        <v>53.85</v>
      </c>
      <c r="V109" s="3">
        <v>21.57667</v>
      </c>
      <c r="W109" s="3">
        <v>62.41</v>
      </c>
      <c r="X109" s="3">
        <v>16.34</v>
      </c>
      <c r="Y109" s="3">
        <v>80.989999999999995</v>
      </c>
      <c r="Z109" s="3">
        <v>115.03</v>
      </c>
      <c r="AA109" s="3">
        <v>39.32</v>
      </c>
      <c r="AB109" s="3">
        <v>1.81</v>
      </c>
      <c r="AC109" s="3">
        <v>78.569999999999993</v>
      </c>
      <c r="AD109" s="3">
        <v>69.36</v>
      </c>
      <c r="AE109" s="3">
        <v>92.93</v>
      </c>
      <c r="AF109" s="3">
        <v>37.090000000000003</v>
      </c>
      <c r="AG109" s="3">
        <v>105.75</v>
      </c>
      <c r="AH109" s="3">
        <v>56.58</v>
      </c>
      <c r="AI109" s="3">
        <v>53.33</v>
      </c>
      <c r="AJ109" s="3">
        <v>125.37</v>
      </c>
      <c r="AK109" s="3">
        <v>94.27</v>
      </c>
      <c r="AL109" s="3">
        <v>25.88</v>
      </c>
      <c r="AM109" s="3">
        <v>47.84</v>
      </c>
      <c r="AN109" s="3">
        <v>95.02</v>
      </c>
      <c r="AO109" s="3">
        <v>16.085000000000001</v>
      </c>
      <c r="AP109" s="3">
        <v>85.75</v>
      </c>
      <c r="AQ109" s="3">
        <v>151.78</v>
      </c>
      <c r="AR109" s="3">
        <v>46.01</v>
      </c>
      <c r="AS109" s="3">
        <v>101.88</v>
      </c>
      <c r="AT109" s="3">
        <v>76.44</v>
      </c>
      <c r="AU109" s="3">
        <v>198.56</v>
      </c>
      <c r="AV109" s="3">
        <v>45.29</v>
      </c>
      <c r="AW109" s="3">
        <v>147.88999999999999</v>
      </c>
      <c r="AX109" s="3">
        <v>32.22</v>
      </c>
      <c r="AY109" s="3">
        <v>79.8</v>
      </c>
      <c r="AZ109" s="3">
        <v>87.02</v>
      </c>
      <c r="BA109" s="3">
        <v>28.164999999999999</v>
      </c>
      <c r="BB109" s="3">
        <v>188.6</v>
      </c>
      <c r="BC109" s="3">
        <v>96.99</v>
      </c>
      <c r="BD109" s="3">
        <v>70.959999999999994</v>
      </c>
      <c r="BE109" s="3">
        <v>85.74</v>
      </c>
      <c r="BF109" s="3">
        <v>28.54</v>
      </c>
      <c r="BG109" s="3">
        <v>56.772219999999997</v>
      </c>
      <c r="BH109" s="3">
        <v>24.602499999999999</v>
      </c>
      <c r="BI109" s="3">
        <v>99.27</v>
      </c>
      <c r="BJ109" s="3">
        <v>76.72</v>
      </c>
      <c r="BK109" s="3">
        <v>0</v>
      </c>
      <c r="BL109" s="3">
        <v>91.61</v>
      </c>
      <c r="BM109" s="3">
        <v>33.200000000000003</v>
      </c>
      <c r="BN109" s="3">
        <v>69.17</v>
      </c>
      <c r="BO109" s="3">
        <v>49.15</v>
      </c>
      <c r="BP109" s="3">
        <v>1248.6400000000001</v>
      </c>
      <c r="BQ109" s="3">
        <v>34.450000000000003</v>
      </c>
      <c r="BR109" s="3">
        <v>29.96</v>
      </c>
      <c r="BS109" s="3">
        <v>16.41</v>
      </c>
      <c r="BT109" s="3">
        <v>35.159999999999997</v>
      </c>
      <c r="BU109" s="3">
        <v>127.52</v>
      </c>
      <c r="BV109" s="3">
        <v>7.2770000000000001</v>
      </c>
      <c r="BW109" s="3">
        <v>53.48</v>
      </c>
      <c r="BX109" s="3">
        <v>57.06</v>
      </c>
      <c r="BY109" s="3">
        <v>55.86</v>
      </c>
      <c r="BZ109" s="3">
        <v>141.05000000000001</v>
      </c>
      <c r="CA109" s="3">
        <v>302.47000000000003</v>
      </c>
      <c r="CB109" s="3">
        <v>38</v>
      </c>
      <c r="CC109" s="3">
        <v>513.5</v>
      </c>
      <c r="CD109" s="3">
        <v>98.65</v>
      </c>
      <c r="CE109" s="3">
        <v>16.739999999999998</v>
      </c>
      <c r="CF109" s="3">
        <v>102.16</v>
      </c>
      <c r="CG109" s="3">
        <v>72.290000000000006</v>
      </c>
      <c r="CH109" s="3">
        <v>53.73</v>
      </c>
      <c r="CI109" s="3">
        <v>50.11</v>
      </c>
      <c r="CJ109" s="3">
        <v>97.65</v>
      </c>
      <c r="CK109" s="3">
        <v>27.37</v>
      </c>
      <c r="CL109" s="3">
        <v>16.34</v>
      </c>
      <c r="CM109" s="3">
        <v>201.18</v>
      </c>
      <c r="CN109" s="3">
        <v>77.319999999999993</v>
      </c>
      <c r="CO109" s="3">
        <v>81.78</v>
      </c>
      <c r="CP109" s="3">
        <v>92.19</v>
      </c>
      <c r="CQ109" s="3">
        <v>34.25</v>
      </c>
      <c r="CR109" s="3">
        <v>140.79</v>
      </c>
      <c r="CS109" s="3">
        <v>39.61</v>
      </c>
      <c r="CT109" s="3">
        <v>30.38</v>
      </c>
      <c r="CU109" s="3">
        <v>42.634999999999998</v>
      </c>
      <c r="CV109" s="3">
        <v>105.07</v>
      </c>
      <c r="CW109" s="3">
        <v>42.36</v>
      </c>
      <c r="CX109" s="3">
        <v>43.41</v>
      </c>
      <c r="CY109" s="3">
        <v>55.875</v>
      </c>
      <c r="CZ109" s="3">
        <v>59.47</v>
      </c>
      <c r="DA109" s="3">
        <v>46.93</v>
      </c>
      <c r="DB109" s="3">
        <v>53.58</v>
      </c>
      <c r="DC109" s="3">
        <v>45.682000000000002</v>
      </c>
      <c r="DD109" s="3">
        <v>54.71</v>
      </c>
      <c r="DE109" s="3">
        <v>4.6743800000000002</v>
      </c>
      <c r="DF109" s="3">
        <v>70.91</v>
      </c>
      <c r="DG109" s="3">
        <v>50.06</v>
      </c>
      <c r="DH109" s="3">
        <v>44.87</v>
      </c>
      <c r="DI109" s="3">
        <v>62.81</v>
      </c>
      <c r="DJ109" s="3">
        <v>0</v>
      </c>
      <c r="DK109" s="3">
        <v>13.09</v>
      </c>
      <c r="DL109" s="3">
        <v>19.09</v>
      </c>
      <c r="DM109" s="3">
        <v>78.31</v>
      </c>
      <c r="DN109" s="3">
        <v>85.27</v>
      </c>
      <c r="DO109" s="3">
        <v>20.02</v>
      </c>
      <c r="DP109" s="3">
        <v>102.4</v>
      </c>
      <c r="DQ109" s="3">
        <v>269.77</v>
      </c>
      <c r="DR109" s="3">
        <v>197.58</v>
      </c>
      <c r="DS109" s="3">
        <v>55.29</v>
      </c>
      <c r="DT109" s="3">
        <v>14.200200000000001</v>
      </c>
      <c r="DU109" s="3">
        <v>94.44</v>
      </c>
      <c r="DV109" s="3">
        <v>84.65</v>
      </c>
      <c r="DW109" s="3">
        <v>102.31</v>
      </c>
      <c r="DX109" s="3">
        <v>107.66</v>
      </c>
      <c r="DY109" s="3">
        <v>77.709999999999994</v>
      </c>
      <c r="DZ109" s="3">
        <v>91.12</v>
      </c>
      <c r="EA109" s="3">
        <v>150.61000000000001</v>
      </c>
      <c r="EB109" s="3">
        <v>77.37</v>
      </c>
      <c r="EC109" s="3">
        <v>42.35</v>
      </c>
      <c r="ED109" s="3">
        <v>229.83</v>
      </c>
      <c r="EE109" s="3">
        <v>9.1266700000000007</v>
      </c>
      <c r="EF109" s="3">
        <v>84.53</v>
      </c>
      <c r="EG109" s="3">
        <v>141.02000000000001</v>
      </c>
      <c r="EH109" s="3">
        <v>47.72</v>
      </c>
      <c r="EI109" s="3">
        <v>142.03</v>
      </c>
      <c r="EJ109" s="3">
        <v>10.64</v>
      </c>
      <c r="EK109" s="3">
        <v>21.247499999999999</v>
      </c>
      <c r="EL109" s="3">
        <v>64.819999999999993</v>
      </c>
      <c r="EM109" s="3">
        <v>93.44</v>
      </c>
      <c r="EN109" s="3">
        <v>0</v>
      </c>
      <c r="EO109" s="3">
        <v>63.35</v>
      </c>
      <c r="EP109" s="3">
        <v>35</v>
      </c>
      <c r="EQ109" s="3">
        <v>86.62</v>
      </c>
      <c r="ER109" s="3">
        <v>109.14</v>
      </c>
      <c r="ES109" s="3">
        <v>163.74</v>
      </c>
      <c r="ET109" s="3">
        <v>240.07</v>
      </c>
      <c r="EU109" s="3">
        <v>162.09</v>
      </c>
      <c r="EV109" s="3">
        <v>139.53</v>
      </c>
      <c r="EW109" s="3">
        <v>0</v>
      </c>
      <c r="EX109" s="3">
        <v>70.66</v>
      </c>
      <c r="EY109" s="3">
        <v>79.069999999999993</v>
      </c>
      <c r="EZ109" s="3">
        <v>43.72</v>
      </c>
      <c r="FA109" s="3">
        <v>47.31</v>
      </c>
      <c r="FB109" s="3">
        <v>39.313330000000001</v>
      </c>
      <c r="FC109" s="3">
        <v>142.13999999999999</v>
      </c>
      <c r="FD109" s="3">
        <v>13.87</v>
      </c>
      <c r="FE109" s="3">
        <v>77.75</v>
      </c>
      <c r="FF109" s="3">
        <v>29.44</v>
      </c>
      <c r="FG109" s="3">
        <v>36.92</v>
      </c>
      <c r="FH109" s="3">
        <v>0</v>
      </c>
      <c r="FI109" s="3">
        <v>74.490009999999998</v>
      </c>
      <c r="FJ109" s="3">
        <v>17.07</v>
      </c>
      <c r="FK109" s="3">
        <v>48.2</v>
      </c>
      <c r="FL109" s="3">
        <v>77.91</v>
      </c>
      <c r="FM109" s="3">
        <v>23.48</v>
      </c>
      <c r="FN109" s="3">
        <v>46.75</v>
      </c>
      <c r="FO109" s="3">
        <v>60.34</v>
      </c>
      <c r="FP109" s="3">
        <v>30.37</v>
      </c>
      <c r="FQ109" s="3">
        <v>715.99</v>
      </c>
      <c r="FR109" s="3">
        <v>99.55</v>
      </c>
      <c r="FS109" s="3">
        <v>44.69</v>
      </c>
      <c r="FT109" s="3">
        <v>179.32</v>
      </c>
      <c r="FU109" s="3">
        <v>63.32</v>
      </c>
      <c r="FV109" s="3">
        <v>21.25</v>
      </c>
      <c r="FW109" s="3">
        <v>54.29</v>
      </c>
      <c r="FX109" s="3">
        <v>47.424999999999997</v>
      </c>
      <c r="FY109" s="3">
        <v>69.33</v>
      </c>
      <c r="FZ109" s="3">
        <v>48.62</v>
      </c>
      <c r="GA109" s="3">
        <v>29.3</v>
      </c>
      <c r="GB109" s="3">
        <v>106.53</v>
      </c>
      <c r="GC109" s="3">
        <v>36.01</v>
      </c>
      <c r="GD109" s="3">
        <v>59.34</v>
      </c>
      <c r="GE109" s="3">
        <v>201.27</v>
      </c>
      <c r="GF109" s="3">
        <v>59.29</v>
      </c>
      <c r="GG109" s="3">
        <v>39.799999999999997</v>
      </c>
      <c r="GH109" s="3">
        <v>41.14</v>
      </c>
      <c r="GI109" s="3">
        <v>182.79</v>
      </c>
      <c r="GJ109" s="3">
        <v>58.28</v>
      </c>
      <c r="GK109" s="3">
        <v>83.39</v>
      </c>
      <c r="GL109" s="3">
        <v>80.7</v>
      </c>
      <c r="GM109" s="3">
        <v>76.819999999999993</v>
      </c>
      <c r="GN109" s="3">
        <v>50.1</v>
      </c>
      <c r="GO109" s="3">
        <v>4.3775000000000004</v>
      </c>
      <c r="GP109" s="3">
        <v>23.535</v>
      </c>
      <c r="GQ109" s="3">
        <v>0</v>
      </c>
      <c r="GR109" s="3">
        <v>69.75</v>
      </c>
      <c r="GS109" s="3">
        <v>59.45</v>
      </c>
      <c r="GT109" s="3">
        <v>69.06</v>
      </c>
      <c r="GU109" s="3">
        <v>223.44</v>
      </c>
      <c r="GV109" s="3">
        <v>73.010000000000005</v>
      </c>
      <c r="GW109" s="3">
        <v>49.901960000000003</v>
      </c>
      <c r="GX109" s="3">
        <v>112.67</v>
      </c>
      <c r="GY109" s="3">
        <v>40.98</v>
      </c>
      <c r="GZ109" s="3">
        <v>74.510000000000005</v>
      </c>
      <c r="HA109" s="3">
        <v>32.409999999999997</v>
      </c>
      <c r="HB109" s="3">
        <v>121.75</v>
      </c>
      <c r="HC109" s="3">
        <v>48.09</v>
      </c>
      <c r="HD109" s="3">
        <v>2.7349999999999999</v>
      </c>
      <c r="HE109" s="3">
        <v>0</v>
      </c>
      <c r="HF109" s="3">
        <v>0</v>
      </c>
      <c r="HG109" s="3">
        <v>73.08</v>
      </c>
      <c r="HH109" s="3">
        <v>128</v>
      </c>
      <c r="HI109" s="3">
        <v>44.66</v>
      </c>
      <c r="HJ109" s="3">
        <v>43.29</v>
      </c>
      <c r="HK109" s="3">
        <v>0</v>
      </c>
      <c r="HL109" s="3">
        <v>53.82</v>
      </c>
      <c r="HM109" s="3">
        <v>60.52</v>
      </c>
      <c r="HN109" s="3">
        <v>19.27</v>
      </c>
      <c r="HO109" s="3">
        <v>71.47</v>
      </c>
      <c r="HP109" s="3">
        <v>0</v>
      </c>
      <c r="HQ109" s="3">
        <v>88.16</v>
      </c>
      <c r="HR109" s="3">
        <v>36.31</v>
      </c>
      <c r="HS109" s="3">
        <v>24.24</v>
      </c>
      <c r="HT109" s="3">
        <v>0</v>
      </c>
      <c r="HU109" s="3">
        <v>49.58</v>
      </c>
      <c r="HV109" s="3">
        <v>62.94</v>
      </c>
      <c r="HW109" s="3">
        <v>68.290000000000006</v>
      </c>
      <c r="HX109" s="3">
        <v>56.76</v>
      </c>
      <c r="HY109" s="3">
        <v>100.04</v>
      </c>
      <c r="HZ109" s="3">
        <v>8.4280000000000008</v>
      </c>
      <c r="IA109" s="3">
        <v>39.869999999999997</v>
      </c>
      <c r="IB109" s="3">
        <v>40.25</v>
      </c>
      <c r="IC109" s="3">
        <v>22.76</v>
      </c>
      <c r="ID109" s="3">
        <v>23.07667</v>
      </c>
      <c r="IE109" s="3">
        <v>30.76</v>
      </c>
      <c r="IF109" s="3">
        <v>56</v>
      </c>
      <c r="IG109" s="3">
        <v>79.77</v>
      </c>
      <c r="IH109" s="3">
        <v>34.5</v>
      </c>
      <c r="II109" s="3">
        <v>53.73</v>
      </c>
      <c r="IJ109" s="3">
        <v>85.51</v>
      </c>
      <c r="IK109" s="3">
        <v>66.150000000000006</v>
      </c>
      <c r="IL109" s="3">
        <v>73.48</v>
      </c>
      <c r="IM109" s="3">
        <v>30.86</v>
      </c>
      <c r="IN109" s="3">
        <v>0</v>
      </c>
      <c r="IO109" s="3">
        <v>22.163329999999998</v>
      </c>
      <c r="IP109" s="3">
        <v>0</v>
      </c>
      <c r="IQ109" s="3">
        <v>17.21</v>
      </c>
      <c r="IR109" s="3">
        <v>93.62</v>
      </c>
      <c r="IS109" s="3">
        <v>131.28</v>
      </c>
      <c r="IT109" s="3">
        <v>32.450000000000003</v>
      </c>
      <c r="IU109" s="3">
        <v>64.010000000000005</v>
      </c>
      <c r="IV109" s="3">
        <v>297.3</v>
      </c>
      <c r="IW109" s="3">
        <v>39.35</v>
      </c>
      <c r="IX109" s="3">
        <v>62.91</v>
      </c>
      <c r="IY109" s="3">
        <v>97.9</v>
      </c>
      <c r="IZ109" s="3">
        <v>28.06</v>
      </c>
      <c r="JA109" s="3">
        <v>9.5549999999999997</v>
      </c>
      <c r="JB109" s="3">
        <v>44.99</v>
      </c>
      <c r="JC109" s="3">
        <v>200.85158000000001</v>
      </c>
      <c r="JD109" s="3">
        <v>0</v>
      </c>
      <c r="JE109" s="3">
        <v>45.95</v>
      </c>
      <c r="JF109" s="3">
        <v>39.75</v>
      </c>
      <c r="JG109" s="3">
        <v>111.83</v>
      </c>
      <c r="JH109" s="3">
        <v>42.66</v>
      </c>
      <c r="JI109" s="3">
        <v>95.29</v>
      </c>
      <c r="JJ109" s="3">
        <v>0</v>
      </c>
      <c r="JK109" s="3">
        <v>17.704000000000001</v>
      </c>
      <c r="JL109" s="3">
        <v>33.729999999999997</v>
      </c>
      <c r="JM109" s="3">
        <v>66.06</v>
      </c>
      <c r="JN109" s="3">
        <v>51.94</v>
      </c>
      <c r="JO109" s="3">
        <v>95.76</v>
      </c>
      <c r="JP109" s="3">
        <v>296.55</v>
      </c>
      <c r="JQ109" s="3">
        <v>165.06</v>
      </c>
      <c r="JR109" s="3">
        <v>17.062000000000001</v>
      </c>
      <c r="JS109" s="3">
        <v>89.52</v>
      </c>
      <c r="JT109" s="3">
        <v>43.78</v>
      </c>
      <c r="JU109" s="3">
        <v>32.020000000000003</v>
      </c>
      <c r="JV109" s="3">
        <v>58.48</v>
      </c>
      <c r="JW109" s="3">
        <v>28.34</v>
      </c>
      <c r="JX109" s="3">
        <v>118.24</v>
      </c>
      <c r="JY109" s="3">
        <v>114.14542</v>
      </c>
      <c r="JZ109" s="3">
        <v>27.11</v>
      </c>
      <c r="KA109" s="3">
        <v>19.920000000000002</v>
      </c>
      <c r="KB109" s="3">
        <v>88.6</v>
      </c>
      <c r="KC109" s="3">
        <v>51.94</v>
      </c>
      <c r="KD109" s="3">
        <v>0</v>
      </c>
      <c r="KE109" s="3">
        <v>72.66</v>
      </c>
      <c r="KF109" s="3">
        <v>1519.95</v>
      </c>
      <c r="KG109" s="3">
        <v>74.489999999999995</v>
      </c>
      <c r="KH109" s="3">
        <v>0</v>
      </c>
      <c r="KI109" s="3">
        <v>20.69</v>
      </c>
      <c r="KJ109" s="3">
        <v>37.61</v>
      </c>
      <c r="KK109" s="3">
        <v>31.96</v>
      </c>
      <c r="KL109" s="3">
        <v>61.95</v>
      </c>
      <c r="KM109" s="3">
        <v>71.88</v>
      </c>
      <c r="KN109" s="3">
        <v>47.65</v>
      </c>
      <c r="KO109" s="3">
        <v>55.695</v>
      </c>
      <c r="KP109" s="3">
        <v>71.92</v>
      </c>
      <c r="KQ109" s="3">
        <v>43.14</v>
      </c>
      <c r="KR109" s="3">
        <v>0</v>
      </c>
      <c r="KS109" s="3">
        <v>85.38</v>
      </c>
      <c r="KT109" s="3">
        <v>109.55</v>
      </c>
      <c r="KU109" s="3">
        <v>32.04</v>
      </c>
      <c r="KV109" s="3">
        <v>52.79</v>
      </c>
      <c r="KW109" s="3">
        <v>78.06</v>
      </c>
      <c r="KX109" s="3">
        <v>71.25</v>
      </c>
      <c r="KY109" s="3">
        <v>29.13</v>
      </c>
      <c r="KZ109" s="3">
        <v>17.063330000000001</v>
      </c>
      <c r="LA109" s="3">
        <v>32.664999999999999</v>
      </c>
      <c r="LB109" s="3">
        <v>55.85</v>
      </c>
      <c r="LC109" s="3">
        <v>82.27</v>
      </c>
      <c r="LD109" s="3">
        <v>103.56</v>
      </c>
      <c r="LE109" s="3">
        <v>27.92</v>
      </c>
      <c r="LF109" s="3">
        <v>18.04</v>
      </c>
      <c r="LG109" s="3">
        <v>47.84</v>
      </c>
      <c r="LH109" s="3">
        <v>118.2</v>
      </c>
      <c r="LI109" s="3">
        <v>10.731669999999999</v>
      </c>
      <c r="LJ109" s="3">
        <v>79.77</v>
      </c>
      <c r="LK109" s="3">
        <v>81.96</v>
      </c>
      <c r="LL109" s="3">
        <v>64.05</v>
      </c>
      <c r="LM109" s="3">
        <v>76.260000000000005</v>
      </c>
      <c r="LN109" s="3">
        <v>27.94</v>
      </c>
      <c r="LO109" s="3">
        <v>16.03</v>
      </c>
      <c r="LP109" s="3">
        <v>138.04</v>
      </c>
      <c r="LQ109" s="3">
        <v>0</v>
      </c>
      <c r="LR109" s="3">
        <v>23.4</v>
      </c>
      <c r="LS109" s="3">
        <v>47.24</v>
      </c>
      <c r="LT109" s="3">
        <v>55.02</v>
      </c>
      <c r="LU109" s="3">
        <v>30.99</v>
      </c>
      <c r="LV109" s="3">
        <v>33.119999999999997</v>
      </c>
      <c r="LW109" s="3">
        <v>35.32667</v>
      </c>
      <c r="LX109" s="3">
        <v>32.950000000000003</v>
      </c>
      <c r="LY109" s="3">
        <v>0</v>
      </c>
      <c r="LZ109" s="3">
        <v>149.16</v>
      </c>
      <c r="MA109" s="3">
        <v>42.08</v>
      </c>
      <c r="MB109" s="3">
        <v>9.59</v>
      </c>
      <c r="MC109" s="3">
        <v>10.91</v>
      </c>
      <c r="MD109" s="3">
        <v>31.96</v>
      </c>
      <c r="ME109" s="3">
        <v>23.67</v>
      </c>
      <c r="MF109" s="3">
        <v>25.08</v>
      </c>
      <c r="MG109" s="3">
        <v>51.4</v>
      </c>
      <c r="MH109" s="3">
        <v>52.33</v>
      </c>
      <c r="MI109" s="3">
        <v>98.67</v>
      </c>
      <c r="MJ109" s="3">
        <v>85.99</v>
      </c>
      <c r="MK109" s="3">
        <v>83.49</v>
      </c>
      <c r="ML109" s="3">
        <v>14.81</v>
      </c>
      <c r="MM109" s="3">
        <v>75.52</v>
      </c>
      <c r="MN109" s="3">
        <v>40.29</v>
      </c>
      <c r="MO109" s="3">
        <v>63.26</v>
      </c>
      <c r="MP109" s="3">
        <v>32.954999999999998</v>
      </c>
      <c r="MQ109" s="3">
        <v>158.09</v>
      </c>
      <c r="MR109" s="3">
        <v>19.48</v>
      </c>
      <c r="MS109" s="3">
        <v>24.82</v>
      </c>
      <c r="MT109" s="3">
        <v>26.6</v>
      </c>
      <c r="MU109" s="3">
        <v>97.91</v>
      </c>
      <c r="MV109" s="3">
        <v>40.409999999999997</v>
      </c>
      <c r="MW109" s="3">
        <v>87.35</v>
      </c>
      <c r="MX109" s="3">
        <v>50.35</v>
      </c>
      <c r="MY109" s="3">
        <v>39.64</v>
      </c>
      <c r="MZ109" s="3">
        <v>49.23</v>
      </c>
      <c r="NA109" s="3">
        <v>54.79</v>
      </c>
      <c r="NB109" s="3">
        <v>121.38</v>
      </c>
      <c r="NC109" s="3">
        <v>214.62</v>
      </c>
      <c r="ND109" s="3">
        <v>38.81</v>
      </c>
      <c r="NE109" s="3">
        <v>18.62</v>
      </c>
      <c r="NF109" s="3">
        <v>66.98</v>
      </c>
      <c r="NG109" s="3">
        <v>117.81</v>
      </c>
      <c r="NH109" s="3">
        <v>38.799999999999997</v>
      </c>
      <c r="NI109" s="3">
        <v>40.604999999999997</v>
      </c>
      <c r="NJ109" s="3">
        <v>38.450000000000003</v>
      </c>
      <c r="NK109" s="3">
        <v>58.08</v>
      </c>
      <c r="NL109" s="3">
        <v>32.78</v>
      </c>
      <c r="NM109" s="3">
        <v>69.84</v>
      </c>
      <c r="NN109" s="3">
        <v>56.6</v>
      </c>
      <c r="NO109" s="3">
        <v>42.28</v>
      </c>
      <c r="NP109" s="3">
        <v>175.81</v>
      </c>
      <c r="NQ109" s="3">
        <v>67.11</v>
      </c>
      <c r="NR109" s="3">
        <v>68.010000000000005</v>
      </c>
      <c r="NS109" s="3">
        <v>16.08296</v>
      </c>
      <c r="NT109" s="3">
        <v>36.74</v>
      </c>
      <c r="NU109" s="3">
        <v>48.97</v>
      </c>
      <c r="NV109" s="3">
        <v>114.99</v>
      </c>
      <c r="NW109" s="3">
        <v>111.17</v>
      </c>
      <c r="NX109" s="3">
        <v>78.59</v>
      </c>
      <c r="NY109" s="3">
        <v>74.59</v>
      </c>
      <c r="NZ109" s="3">
        <v>82.88</v>
      </c>
      <c r="OA109" s="3">
        <v>157.91999999999999</v>
      </c>
      <c r="OB109" s="3">
        <v>67.8</v>
      </c>
      <c r="OC109" s="3">
        <v>36.700000000000003</v>
      </c>
      <c r="OD109" s="3">
        <v>72.45</v>
      </c>
      <c r="OE109" s="3">
        <v>26.23</v>
      </c>
      <c r="OF109" s="3">
        <v>43.14</v>
      </c>
      <c r="OG109" s="3">
        <v>68.94</v>
      </c>
      <c r="OH109" s="3">
        <v>77.819999999999993</v>
      </c>
      <c r="OI109" s="3">
        <v>66.28</v>
      </c>
      <c r="OJ109" s="3">
        <v>71.83</v>
      </c>
      <c r="OK109" s="3">
        <v>19.920000000000002</v>
      </c>
      <c r="OL109" s="3">
        <v>56.97</v>
      </c>
      <c r="OM109" s="3">
        <v>46.23</v>
      </c>
      <c r="ON109" s="3">
        <v>0</v>
      </c>
      <c r="OO109" s="3">
        <v>37.06</v>
      </c>
      <c r="OP109" s="3">
        <v>4.5999999999999996</v>
      </c>
      <c r="OQ109" s="3">
        <v>36.450000000000003</v>
      </c>
      <c r="OR109" s="3">
        <v>13.74</v>
      </c>
      <c r="OS109" s="3">
        <v>71.31</v>
      </c>
      <c r="OT109" s="3">
        <v>20.49</v>
      </c>
      <c r="OU109" s="3">
        <v>159.77000000000001</v>
      </c>
      <c r="OV109" s="3">
        <v>41.68</v>
      </c>
      <c r="OW109" s="3">
        <v>60.64</v>
      </c>
      <c r="OX109" s="3">
        <v>105.94</v>
      </c>
      <c r="OY109" s="3">
        <v>18.899999999999999</v>
      </c>
      <c r="OZ109" s="3">
        <v>23.05</v>
      </c>
      <c r="PA109" s="3">
        <v>49.59</v>
      </c>
      <c r="PB109" s="3">
        <v>28.335000000000001</v>
      </c>
      <c r="PC109" s="3">
        <v>12.40889</v>
      </c>
      <c r="PD109" s="3">
        <v>16.79</v>
      </c>
      <c r="PE109" s="3">
        <v>69.680000000000007</v>
      </c>
      <c r="PF109" s="3">
        <v>48.68</v>
      </c>
      <c r="PG109" s="3">
        <v>19.350000000000001</v>
      </c>
      <c r="PH109" s="3">
        <v>101.52</v>
      </c>
      <c r="PI109" s="3">
        <v>24.62</v>
      </c>
      <c r="PJ109" s="3">
        <v>57.38</v>
      </c>
      <c r="PK109" s="3">
        <v>72.78</v>
      </c>
      <c r="PL109" s="3">
        <v>55.29</v>
      </c>
      <c r="PM109" s="3">
        <v>61</v>
      </c>
      <c r="PN109" s="3">
        <v>66.52</v>
      </c>
      <c r="PO109" s="3">
        <v>69.680000000000007</v>
      </c>
      <c r="PP109" s="3">
        <v>36.549999999999997</v>
      </c>
      <c r="PQ109" s="3">
        <v>17.73</v>
      </c>
      <c r="PR109" s="3">
        <v>32.299999999999997</v>
      </c>
      <c r="PS109" s="3">
        <v>70.61</v>
      </c>
      <c r="PT109" s="3">
        <v>117.72</v>
      </c>
      <c r="PU109" s="3">
        <v>67.959999999999994</v>
      </c>
      <c r="PV109" s="3">
        <v>29.99</v>
      </c>
      <c r="PW109" s="3">
        <v>55.51</v>
      </c>
      <c r="PX109" s="3">
        <v>72.03</v>
      </c>
      <c r="PY109" s="3">
        <v>23.62</v>
      </c>
      <c r="PZ109" s="3">
        <v>25.71</v>
      </c>
      <c r="QA109" s="3">
        <v>72.459999999999994</v>
      </c>
      <c r="QB109" s="3">
        <v>45.24</v>
      </c>
      <c r="QC109" s="3">
        <v>18.88</v>
      </c>
      <c r="QD109" s="3">
        <v>12</v>
      </c>
      <c r="QE109" s="3">
        <v>20.43</v>
      </c>
      <c r="QF109" s="3">
        <v>0</v>
      </c>
      <c r="QG109" s="3">
        <v>59.61</v>
      </c>
      <c r="QH109" s="3">
        <v>68.89</v>
      </c>
      <c r="QI109" s="3">
        <v>137.13999999999999</v>
      </c>
      <c r="QJ109" s="3">
        <v>45.21</v>
      </c>
      <c r="QK109" s="3">
        <v>32.255000000000003</v>
      </c>
      <c r="QL109" s="3">
        <v>59.31</v>
      </c>
      <c r="QM109" s="3">
        <v>112.58</v>
      </c>
      <c r="QN109" s="3">
        <v>13.63</v>
      </c>
      <c r="QO109" s="3">
        <v>121.41</v>
      </c>
      <c r="QP109" s="3">
        <v>130.80000000000001</v>
      </c>
      <c r="QQ109" s="3">
        <v>67.430000000000007</v>
      </c>
      <c r="QR109" s="3">
        <v>68.09</v>
      </c>
      <c r="QS109" s="3">
        <v>40.83</v>
      </c>
      <c r="QT109" s="3">
        <v>30.92</v>
      </c>
      <c r="QU109" s="3">
        <v>116.19</v>
      </c>
      <c r="QV109" s="3">
        <v>30.25</v>
      </c>
      <c r="QW109" s="3">
        <v>0</v>
      </c>
      <c r="QX109" s="3">
        <v>113.38</v>
      </c>
      <c r="QY109" s="3">
        <v>47.99</v>
      </c>
      <c r="QZ109" s="3">
        <v>30.55</v>
      </c>
      <c r="RA109" s="3">
        <v>68.405000000000001</v>
      </c>
      <c r="RB109" s="3">
        <v>59.53</v>
      </c>
      <c r="RC109" s="3">
        <v>74.349999999999994</v>
      </c>
      <c r="RD109" s="3">
        <v>0</v>
      </c>
      <c r="RE109" s="3">
        <v>83.9</v>
      </c>
      <c r="RF109" s="3">
        <v>90.42</v>
      </c>
      <c r="RG109" s="3">
        <v>86.55</v>
      </c>
      <c r="RH109" s="3">
        <v>0</v>
      </c>
      <c r="RI109" s="3">
        <v>57.6</v>
      </c>
      <c r="RJ109" s="3">
        <v>129.08000000000001</v>
      </c>
      <c r="RK109" s="3">
        <v>75.05</v>
      </c>
      <c r="RL109" s="3">
        <v>39.24</v>
      </c>
      <c r="RM109" s="3">
        <v>43.64</v>
      </c>
      <c r="RN109" s="3">
        <v>9.42</v>
      </c>
      <c r="RO109" s="3">
        <v>74.59</v>
      </c>
      <c r="RP109" s="3">
        <v>14.33</v>
      </c>
      <c r="RQ109" s="3">
        <v>58.46</v>
      </c>
      <c r="RR109" s="3">
        <v>38.54</v>
      </c>
      <c r="RS109" s="3">
        <v>42.31</v>
      </c>
      <c r="RT109" s="3">
        <v>34.11</v>
      </c>
      <c r="RU109" s="3">
        <v>75.64</v>
      </c>
      <c r="RV109" s="3">
        <v>38.979999999999997</v>
      </c>
      <c r="RW109" s="3">
        <v>196.97</v>
      </c>
      <c r="RX109" s="3">
        <v>40.58</v>
      </c>
      <c r="RY109" s="3">
        <v>111.19</v>
      </c>
      <c r="RZ109" s="3">
        <v>139.33000000000001</v>
      </c>
      <c r="SA109" s="3">
        <v>45.24</v>
      </c>
      <c r="SB109" s="3">
        <v>0</v>
      </c>
      <c r="SC109" s="3">
        <v>13.83</v>
      </c>
      <c r="SD109" s="3"/>
    </row>
    <row r="110" spans="1:498" x14ac:dyDescent="0.25">
      <c r="A110" s="2">
        <f t="shared" si="1"/>
        <v>42216</v>
      </c>
      <c r="B110" s="3">
        <v>46.7</v>
      </c>
      <c r="C110" s="3">
        <v>30.324999999999999</v>
      </c>
      <c r="D110" s="3">
        <v>0.49875000000000003</v>
      </c>
      <c r="E110" s="3">
        <v>26.807500000000001</v>
      </c>
      <c r="F110" s="3">
        <v>32.875</v>
      </c>
      <c r="G110" s="3">
        <v>94.01</v>
      </c>
      <c r="H110" s="3">
        <v>142.74</v>
      </c>
      <c r="I110" s="3">
        <v>12.513999999999999</v>
      </c>
      <c r="J110" s="3">
        <v>17.74333</v>
      </c>
      <c r="K110" s="3">
        <v>84.51</v>
      </c>
      <c r="L110" s="3">
        <v>68.53</v>
      </c>
      <c r="M110" s="3">
        <v>79.209999999999994</v>
      </c>
      <c r="N110" s="3">
        <v>121.4</v>
      </c>
      <c r="O110" s="3">
        <v>75.34</v>
      </c>
      <c r="P110" s="3">
        <v>76.7</v>
      </c>
      <c r="Q110" s="3">
        <v>100.21</v>
      </c>
      <c r="R110" s="3">
        <v>145.30000000000001</v>
      </c>
      <c r="S110" s="3">
        <v>97.4</v>
      </c>
      <c r="T110" s="3">
        <v>117.03</v>
      </c>
      <c r="U110" s="3">
        <v>58.96</v>
      </c>
      <c r="V110" s="3">
        <v>23.99333</v>
      </c>
      <c r="W110" s="3">
        <v>70.010000000000005</v>
      </c>
      <c r="X110" s="3">
        <v>17.88</v>
      </c>
      <c r="Y110" s="3">
        <v>88.48</v>
      </c>
      <c r="Z110" s="3">
        <v>114.31</v>
      </c>
      <c r="AA110" s="3">
        <v>41.08</v>
      </c>
      <c r="AB110" s="3">
        <v>1.93</v>
      </c>
      <c r="AC110" s="3">
        <v>81.99</v>
      </c>
      <c r="AD110" s="3">
        <v>73.3</v>
      </c>
      <c r="AE110" s="3">
        <v>96.35</v>
      </c>
      <c r="AF110" s="3">
        <v>39.94</v>
      </c>
      <c r="AG110" s="3">
        <v>114.14</v>
      </c>
      <c r="AH110" s="3">
        <v>64.39</v>
      </c>
      <c r="AI110" s="3">
        <v>57.87</v>
      </c>
      <c r="AJ110" s="3">
        <v>139.53</v>
      </c>
      <c r="AK110" s="3">
        <v>103.11</v>
      </c>
      <c r="AL110" s="3">
        <v>28.42</v>
      </c>
      <c r="AM110" s="3">
        <v>49.98</v>
      </c>
      <c r="AN110" s="3">
        <v>99.86</v>
      </c>
      <c r="AO110" s="3">
        <v>17.36</v>
      </c>
      <c r="AP110" s="3">
        <v>105.77</v>
      </c>
      <c r="AQ110" s="3">
        <v>176.59</v>
      </c>
      <c r="AR110" s="3">
        <v>46.79</v>
      </c>
      <c r="AS110" s="3">
        <v>120</v>
      </c>
      <c r="AT110" s="3">
        <v>78.63</v>
      </c>
      <c r="AU110" s="3">
        <v>208.8</v>
      </c>
      <c r="AV110" s="3">
        <v>50.69</v>
      </c>
      <c r="AW110" s="3">
        <v>161.99</v>
      </c>
      <c r="AX110" s="3">
        <v>36.06</v>
      </c>
      <c r="AY110" s="3">
        <v>85.53</v>
      </c>
      <c r="AZ110" s="3">
        <v>91.56</v>
      </c>
      <c r="BA110" s="3">
        <v>31.204999999999998</v>
      </c>
      <c r="BB110" s="3">
        <v>205.07</v>
      </c>
      <c r="BC110" s="3">
        <v>101.75</v>
      </c>
      <c r="BD110" s="3">
        <v>80.5</v>
      </c>
      <c r="BE110" s="3">
        <v>97.59</v>
      </c>
      <c r="BF110" s="3">
        <v>28.95</v>
      </c>
      <c r="BG110" s="3">
        <v>59.241109999999999</v>
      </c>
      <c r="BH110" s="3">
        <v>26.3</v>
      </c>
      <c r="BI110" s="3">
        <v>105.05</v>
      </c>
      <c r="BJ110" s="3">
        <v>76.06</v>
      </c>
      <c r="BK110" s="3">
        <v>0</v>
      </c>
      <c r="BL110" s="3">
        <v>100.31</v>
      </c>
      <c r="BM110" s="3">
        <v>34.74</v>
      </c>
      <c r="BN110" s="3">
        <v>69.36</v>
      </c>
      <c r="BO110" s="3">
        <v>50.34</v>
      </c>
      <c r="BP110" s="3">
        <v>1243.57</v>
      </c>
      <c r="BQ110" s="3">
        <v>38.840000000000003</v>
      </c>
      <c r="BR110" s="3">
        <v>30.5</v>
      </c>
      <c r="BS110" s="3">
        <v>18.510000000000002</v>
      </c>
      <c r="BT110" s="3">
        <v>34.909999999999997</v>
      </c>
      <c r="BU110" s="3">
        <v>135</v>
      </c>
      <c r="BV110" s="3">
        <v>7.6870000000000003</v>
      </c>
      <c r="BW110" s="3">
        <v>58.46</v>
      </c>
      <c r="BX110" s="3">
        <v>60.58</v>
      </c>
      <c r="BY110" s="3">
        <v>58.33</v>
      </c>
      <c r="BZ110" s="3">
        <v>154.27000000000001</v>
      </c>
      <c r="CA110" s="3">
        <v>336.32</v>
      </c>
      <c r="CB110" s="3">
        <v>40.61</v>
      </c>
      <c r="CC110" s="3">
        <v>553.66</v>
      </c>
      <c r="CD110" s="3">
        <v>102.27</v>
      </c>
      <c r="CE110" s="3">
        <v>17.34</v>
      </c>
      <c r="CF110" s="3">
        <v>108.77</v>
      </c>
      <c r="CG110" s="3">
        <v>78.39</v>
      </c>
      <c r="CH110" s="3">
        <v>57.94</v>
      </c>
      <c r="CI110" s="3">
        <v>53.05</v>
      </c>
      <c r="CJ110" s="3">
        <v>102.36</v>
      </c>
      <c r="CK110" s="3">
        <v>30.97167</v>
      </c>
      <c r="CL110" s="3">
        <v>17.88</v>
      </c>
      <c r="CM110" s="3">
        <v>207.1</v>
      </c>
      <c r="CN110" s="3">
        <v>79.77</v>
      </c>
      <c r="CO110" s="3">
        <v>94.57</v>
      </c>
      <c r="CP110" s="3">
        <v>95.11</v>
      </c>
      <c r="CQ110" s="3">
        <v>39.25</v>
      </c>
      <c r="CR110" s="3">
        <v>144.06</v>
      </c>
      <c r="CS110" s="3">
        <v>40.659999999999997</v>
      </c>
      <c r="CT110" s="3">
        <v>34.880000000000003</v>
      </c>
      <c r="CU110" s="3">
        <v>43.43</v>
      </c>
      <c r="CV110" s="3">
        <v>117.86</v>
      </c>
      <c r="CW110" s="3">
        <v>45.13</v>
      </c>
      <c r="CX110" s="3">
        <v>44.73</v>
      </c>
      <c r="CY110" s="3">
        <v>57.61</v>
      </c>
      <c r="CZ110" s="3">
        <v>65.64</v>
      </c>
      <c r="DA110" s="3">
        <v>50.84</v>
      </c>
      <c r="DB110" s="3">
        <v>54.38</v>
      </c>
      <c r="DC110" s="3">
        <v>45.607999999999997</v>
      </c>
      <c r="DD110" s="3">
        <v>57.93</v>
      </c>
      <c r="DE110" s="3">
        <v>5.2793799999999997</v>
      </c>
      <c r="DF110" s="3">
        <v>74.22</v>
      </c>
      <c r="DG110" s="3">
        <v>51.13</v>
      </c>
      <c r="DH110" s="3">
        <v>48.98</v>
      </c>
      <c r="DI110" s="3">
        <v>68.02</v>
      </c>
      <c r="DJ110" s="3">
        <v>0</v>
      </c>
      <c r="DK110" s="3">
        <v>14.102499999999999</v>
      </c>
      <c r="DL110" s="3">
        <v>23.9</v>
      </c>
      <c r="DM110" s="3">
        <v>77.19</v>
      </c>
      <c r="DN110" s="3">
        <v>92.586669999999998</v>
      </c>
      <c r="DO110" s="3">
        <v>20.97</v>
      </c>
      <c r="DP110" s="3">
        <v>112.47</v>
      </c>
      <c r="DQ110" s="3">
        <v>278.91000000000003</v>
      </c>
      <c r="DR110" s="3">
        <v>220.57</v>
      </c>
      <c r="DS110" s="3">
        <v>61.4</v>
      </c>
      <c r="DT110" s="3">
        <v>14.8446</v>
      </c>
      <c r="DU110" s="3">
        <v>96.04</v>
      </c>
      <c r="DV110" s="3">
        <v>96.99</v>
      </c>
      <c r="DW110" s="3">
        <v>110.43</v>
      </c>
      <c r="DX110" s="3">
        <v>112.75</v>
      </c>
      <c r="DY110" s="3">
        <v>81.849999999999994</v>
      </c>
      <c r="DZ110" s="3">
        <v>98.18</v>
      </c>
      <c r="EA110" s="3">
        <v>171.42</v>
      </c>
      <c r="EB110" s="3">
        <v>82.82</v>
      </c>
      <c r="EC110" s="3">
        <v>45.21</v>
      </c>
      <c r="ED110" s="3">
        <v>226.3</v>
      </c>
      <c r="EE110" s="3">
        <v>10.42667</v>
      </c>
      <c r="EF110" s="3">
        <v>89.47</v>
      </c>
      <c r="EG110" s="3">
        <v>152.15</v>
      </c>
      <c r="EH110" s="3">
        <v>51.75</v>
      </c>
      <c r="EI110" s="3">
        <v>149.11000000000001</v>
      </c>
      <c r="EJ110" s="3">
        <v>11.75</v>
      </c>
      <c r="EK110" s="3">
        <v>21.375</v>
      </c>
      <c r="EL110" s="3">
        <v>60.16</v>
      </c>
      <c r="EM110" s="3">
        <v>100.77</v>
      </c>
      <c r="EN110" s="3">
        <v>0</v>
      </c>
      <c r="EO110" s="3">
        <v>69.37</v>
      </c>
      <c r="EP110" s="3">
        <v>38.700000000000003</v>
      </c>
      <c r="EQ110" s="3">
        <v>93.01</v>
      </c>
      <c r="ER110" s="3">
        <v>115.81</v>
      </c>
      <c r="ES110" s="3">
        <v>173.01</v>
      </c>
      <c r="ET110" s="3">
        <v>240.31</v>
      </c>
      <c r="EU110" s="3">
        <v>167.27</v>
      </c>
      <c r="EV110" s="3">
        <v>142.51</v>
      </c>
      <c r="EW110" s="3">
        <v>0</v>
      </c>
      <c r="EX110" s="3">
        <v>72.61</v>
      </c>
      <c r="EY110" s="3">
        <v>79.5</v>
      </c>
      <c r="EZ110" s="3">
        <v>47.43</v>
      </c>
      <c r="FA110" s="3">
        <v>54.67</v>
      </c>
      <c r="FB110" s="3">
        <v>43.226669999999999</v>
      </c>
      <c r="FC110" s="3">
        <v>151.34</v>
      </c>
      <c r="FD110" s="3">
        <v>14.83</v>
      </c>
      <c r="FE110" s="3">
        <v>81.3</v>
      </c>
      <c r="FF110" s="3">
        <v>31.51</v>
      </c>
      <c r="FG110" s="3">
        <v>40.270000000000003</v>
      </c>
      <c r="FH110" s="3">
        <v>0</v>
      </c>
      <c r="FI110" s="3">
        <v>80.55001</v>
      </c>
      <c r="FJ110" s="3">
        <v>17.170000000000002</v>
      </c>
      <c r="FK110" s="3">
        <v>52.48</v>
      </c>
      <c r="FL110" s="3">
        <v>84.33</v>
      </c>
      <c r="FM110" s="3">
        <v>25.36</v>
      </c>
      <c r="FN110" s="3">
        <v>50.58</v>
      </c>
      <c r="FO110" s="3">
        <v>64.12</v>
      </c>
      <c r="FP110" s="3">
        <v>29.69</v>
      </c>
      <c r="FQ110" s="3">
        <v>700.94</v>
      </c>
      <c r="FR110" s="3">
        <v>106.12</v>
      </c>
      <c r="FS110" s="3">
        <v>48.29</v>
      </c>
      <c r="FT110" s="3">
        <v>187.22</v>
      </c>
      <c r="FU110" s="3">
        <v>64.27</v>
      </c>
      <c r="FV110" s="3">
        <v>21.42</v>
      </c>
      <c r="FW110" s="3">
        <v>56.57</v>
      </c>
      <c r="FX110" s="3">
        <v>50.89</v>
      </c>
      <c r="FY110" s="3">
        <v>66.989999999999995</v>
      </c>
      <c r="FZ110" s="3">
        <v>53.16</v>
      </c>
      <c r="GA110" s="3">
        <v>32.024999999999999</v>
      </c>
      <c r="GB110" s="3">
        <v>114.97</v>
      </c>
      <c r="GC110" s="3">
        <v>37.79</v>
      </c>
      <c r="GD110" s="3">
        <v>65.599999999999994</v>
      </c>
      <c r="GE110" s="3">
        <v>205.18</v>
      </c>
      <c r="GF110" s="3">
        <v>60.92</v>
      </c>
      <c r="GG110" s="3">
        <v>43.4</v>
      </c>
      <c r="GH110" s="3">
        <v>45.56</v>
      </c>
      <c r="GI110" s="3">
        <v>182.09</v>
      </c>
      <c r="GJ110" s="3">
        <v>68.95</v>
      </c>
      <c r="GK110" s="3">
        <v>81.91</v>
      </c>
      <c r="GL110" s="3">
        <v>88.36</v>
      </c>
      <c r="GM110" s="3">
        <v>82.94</v>
      </c>
      <c r="GN110" s="3">
        <v>55.74</v>
      </c>
      <c r="GO110" s="3">
        <v>4.5037500000000001</v>
      </c>
      <c r="GP110" s="3">
        <v>21.162500000000001</v>
      </c>
      <c r="GQ110" s="3">
        <v>0</v>
      </c>
      <c r="GR110" s="3">
        <v>71.7</v>
      </c>
      <c r="GS110" s="3">
        <v>59.01</v>
      </c>
      <c r="GT110" s="3">
        <v>65.430000000000007</v>
      </c>
      <c r="GU110" s="3">
        <v>228.71</v>
      </c>
      <c r="GV110" s="3">
        <v>70.2</v>
      </c>
      <c r="GW110" s="3">
        <v>52</v>
      </c>
      <c r="GX110" s="3">
        <v>125.67</v>
      </c>
      <c r="GY110" s="3">
        <v>42.53</v>
      </c>
      <c r="GZ110" s="3">
        <v>76.72</v>
      </c>
      <c r="HA110" s="3">
        <v>34.64</v>
      </c>
      <c r="HB110" s="3">
        <v>129.53</v>
      </c>
      <c r="HC110" s="3">
        <v>51.71</v>
      </c>
      <c r="HD110" s="3">
        <v>2.6669999999999998</v>
      </c>
      <c r="HE110" s="3">
        <v>0</v>
      </c>
      <c r="HF110" s="3">
        <v>0</v>
      </c>
      <c r="HG110" s="3">
        <v>78.11</v>
      </c>
      <c r="HH110" s="3">
        <v>120.02</v>
      </c>
      <c r="HI110" s="3">
        <v>46.4</v>
      </c>
      <c r="HJ110" s="3">
        <v>44.14</v>
      </c>
      <c r="HK110" s="3">
        <v>0</v>
      </c>
      <c r="HL110" s="3">
        <v>53.05</v>
      </c>
      <c r="HM110" s="3">
        <v>68.16</v>
      </c>
      <c r="HN110" s="3">
        <v>20.93</v>
      </c>
      <c r="HO110" s="3">
        <v>72.73</v>
      </c>
      <c r="HP110" s="3">
        <v>0</v>
      </c>
      <c r="HQ110" s="3">
        <v>89.85</v>
      </c>
      <c r="HR110" s="3">
        <v>40.950000000000003</v>
      </c>
      <c r="HS110" s="3">
        <v>27.62</v>
      </c>
      <c r="HT110" s="3">
        <v>0</v>
      </c>
      <c r="HU110" s="3">
        <v>52.51</v>
      </c>
      <c r="HV110" s="3">
        <v>63.1</v>
      </c>
      <c r="HW110" s="3">
        <v>67.3</v>
      </c>
      <c r="HX110" s="3">
        <v>58.21</v>
      </c>
      <c r="HY110" s="3">
        <v>105.75</v>
      </c>
      <c r="HZ110" s="3">
        <v>9.548</v>
      </c>
      <c r="IA110" s="3">
        <v>36.31</v>
      </c>
      <c r="IB110" s="3">
        <v>41.67</v>
      </c>
      <c r="IC110" s="3">
        <v>23.786670000000001</v>
      </c>
      <c r="ID110" s="3">
        <v>25.591670000000001</v>
      </c>
      <c r="IE110" s="3">
        <v>32.090000000000003</v>
      </c>
      <c r="IF110" s="3">
        <v>58.15</v>
      </c>
      <c r="IG110" s="3">
        <v>87.76</v>
      </c>
      <c r="IH110" s="3">
        <v>39.24</v>
      </c>
      <c r="II110" s="3">
        <v>55.81</v>
      </c>
      <c r="IJ110" s="3">
        <v>88.57</v>
      </c>
      <c r="IK110" s="3">
        <v>71.55</v>
      </c>
      <c r="IL110" s="3">
        <v>73.52</v>
      </c>
      <c r="IM110" s="3">
        <v>35.064999999999998</v>
      </c>
      <c r="IN110" s="3">
        <v>0</v>
      </c>
      <c r="IO110" s="3">
        <v>24.383330000000001</v>
      </c>
      <c r="IP110" s="3">
        <v>0</v>
      </c>
      <c r="IQ110" s="3">
        <v>18.68</v>
      </c>
      <c r="IR110" s="3">
        <v>91.02</v>
      </c>
      <c r="IS110" s="3">
        <v>141.18</v>
      </c>
      <c r="IT110" s="3">
        <v>34.53</v>
      </c>
      <c r="IU110" s="3">
        <v>62.86</v>
      </c>
      <c r="IV110" s="3">
        <v>318.77999999999997</v>
      </c>
      <c r="IW110" s="3">
        <v>41.79</v>
      </c>
      <c r="IX110" s="3">
        <v>63.59</v>
      </c>
      <c r="IY110" s="3">
        <v>102.13</v>
      </c>
      <c r="IZ110" s="3">
        <v>30.52</v>
      </c>
      <c r="JA110" s="3">
        <v>10.62</v>
      </c>
      <c r="JB110" s="3">
        <v>47.42</v>
      </c>
      <c r="JC110" s="3">
        <v>205.55187000000001</v>
      </c>
      <c r="JD110" s="3">
        <v>0</v>
      </c>
      <c r="JE110" s="3">
        <v>47.55</v>
      </c>
      <c r="JF110" s="3">
        <v>35.93</v>
      </c>
      <c r="JG110" s="3">
        <v>116.78</v>
      </c>
      <c r="JH110" s="3">
        <v>49.42</v>
      </c>
      <c r="JI110" s="3">
        <v>108.38</v>
      </c>
      <c r="JJ110" s="3">
        <v>0</v>
      </c>
      <c r="JK110" s="3">
        <v>20.129000000000001</v>
      </c>
      <c r="JL110" s="3">
        <v>34.67</v>
      </c>
      <c r="JM110" s="3">
        <v>88.45</v>
      </c>
      <c r="JN110" s="3">
        <v>57.95</v>
      </c>
      <c r="JO110" s="3">
        <v>101.19</v>
      </c>
      <c r="JP110" s="3">
        <v>337.6</v>
      </c>
      <c r="JQ110" s="3">
        <v>172.34</v>
      </c>
      <c r="JR110" s="3">
        <v>18.504000000000001</v>
      </c>
      <c r="JS110" s="3">
        <v>92.89</v>
      </c>
      <c r="JT110" s="3">
        <v>44.34</v>
      </c>
      <c r="JU110" s="3">
        <v>37.97</v>
      </c>
      <c r="JV110" s="3">
        <v>60.01</v>
      </c>
      <c r="JW110" s="3">
        <v>30.05</v>
      </c>
      <c r="JX110" s="3">
        <v>131.15</v>
      </c>
      <c r="JY110" s="3">
        <v>123.15201999999999</v>
      </c>
      <c r="JZ110" s="3">
        <v>28.12</v>
      </c>
      <c r="KA110" s="3">
        <v>21.07</v>
      </c>
      <c r="KB110" s="3">
        <v>94.15</v>
      </c>
      <c r="KC110" s="3">
        <v>51.91</v>
      </c>
      <c r="KD110" s="3">
        <v>0</v>
      </c>
      <c r="KE110" s="3">
        <v>79.47</v>
      </c>
      <c r="KF110" s="3">
        <v>1490.04</v>
      </c>
      <c r="KG110" s="3">
        <v>80.37</v>
      </c>
      <c r="KH110" s="3">
        <v>0</v>
      </c>
      <c r="KI110" s="3">
        <v>20.72</v>
      </c>
      <c r="KJ110" s="3">
        <v>41.91</v>
      </c>
      <c r="KK110" s="3">
        <v>31.15</v>
      </c>
      <c r="KL110" s="3">
        <v>64.069999999999993</v>
      </c>
      <c r="KM110" s="3">
        <v>77.13</v>
      </c>
      <c r="KN110" s="3">
        <v>49</v>
      </c>
      <c r="KO110" s="3">
        <v>56.045000000000002</v>
      </c>
      <c r="KP110" s="3">
        <v>76.56</v>
      </c>
      <c r="KQ110" s="3">
        <v>43.164999999999999</v>
      </c>
      <c r="KR110" s="3">
        <v>0</v>
      </c>
      <c r="KS110" s="3">
        <v>93.83</v>
      </c>
      <c r="KT110" s="3">
        <v>115.59</v>
      </c>
      <c r="KU110" s="3">
        <v>30.54</v>
      </c>
      <c r="KV110" s="3">
        <v>54.27</v>
      </c>
      <c r="KW110" s="3">
        <v>80.459999999999994</v>
      </c>
      <c r="KX110" s="3">
        <v>74.81</v>
      </c>
      <c r="KY110" s="3">
        <v>31.58</v>
      </c>
      <c r="KZ110" s="3">
        <v>17.010000000000002</v>
      </c>
      <c r="LA110" s="3">
        <v>35.51</v>
      </c>
      <c r="LB110" s="3">
        <v>59.87</v>
      </c>
      <c r="LC110" s="3">
        <v>84.98</v>
      </c>
      <c r="LD110" s="3">
        <v>104.07</v>
      </c>
      <c r="LE110" s="3">
        <v>31.02</v>
      </c>
      <c r="LF110" s="3">
        <v>19.260000000000002</v>
      </c>
      <c r="LG110" s="3">
        <v>44.3</v>
      </c>
      <c r="LH110" s="3">
        <v>120.72</v>
      </c>
      <c r="LI110" s="3">
        <v>12.14667</v>
      </c>
      <c r="LJ110" s="3">
        <v>89.11</v>
      </c>
      <c r="LK110" s="3">
        <v>86.06</v>
      </c>
      <c r="LL110" s="3">
        <v>69.13</v>
      </c>
      <c r="LM110" s="3">
        <v>78.03</v>
      </c>
      <c r="LN110" s="3">
        <v>30.69</v>
      </c>
      <c r="LO110" s="3">
        <v>16.725000000000001</v>
      </c>
      <c r="LP110" s="3">
        <v>139.54</v>
      </c>
      <c r="LQ110" s="3">
        <v>0</v>
      </c>
      <c r="LR110" s="3">
        <v>27.22</v>
      </c>
      <c r="LS110" s="3">
        <v>49.72</v>
      </c>
      <c r="LT110" s="3">
        <v>67.09</v>
      </c>
      <c r="LU110" s="3">
        <v>31.81</v>
      </c>
      <c r="LV110" s="3">
        <v>36.35</v>
      </c>
      <c r="LW110" s="3">
        <v>39.333329999999997</v>
      </c>
      <c r="LX110" s="3">
        <v>34.36</v>
      </c>
      <c r="LY110" s="3">
        <v>0</v>
      </c>
      <c r="LZ110" s="3">
        <v>154.82</v>
      </c>
      <c r="MA110" s="3">
        <v>40.799999999999997</v>
      </c>
      <c r="MB110" s="3">
        <v>10.39</v>
      </c>
      <c r="MC110" s="3">
        <v>11.67</v>
      </c>
      <c r="MD110" s="3">
        <v>33.96</v>
      </c>
      <c r="ME110" s="3">
        <v>26.16</v>
      </c>
      <c r="MF110" s="3">
        <v>28.44</v>
      </c>
      <c r="MG110" s="3">
        <v>50.6</v>
      </c>
      <c r="MH110" s="3">
        <v>55.21</v>
      </c>
      <c r="MI110" s="3">
        <v>104.41</v>
      </c>
      <c r="MJ110" s="3">
        <v>92.71</v>
      </c>
      <c r="MK110" s="3">
        <v>88.95</v>
      </c>
      <c r="ML110" s="3">
        <v>15.04</v>
      </c>
      <c r="MM110" s="3">
        <v>78.08</v>
      </c>
      <c r="MN110" s="3">
        <v>41.08</v>
      </c>
      <c r="MO110" s="3">
        <v>61.98</v>
      </c>
      <c r="MP110" s="3">
        <v>33.92</v>
      </c>
      <c r="MQ110" s="3">
        <v>166.03</v>
      </c>
      <c r="MR110" s="3">
        <v>20.03</v>
      </c>
      <c r="MS110" s="3">
        <v>26.07</v>
      </c>
      <c r="MT110" s="3">
        <v>33.020000000000003</v>
      </c>
      <c r="MU110" s="3">
        <v>103.67</v>
      </c>
      <c r="MV110" s="3">
        <v>42.12</v>
      </c>
      <c r="MW110" s="3">
        <v>95.67</v>
      </c>
      <c r="MX110" s="3">
        <v>55.51</v>
      </c>
      <c r="MY110" s="3">
        <v>41.005000000000003</v>
      </c>
      <c r="MZ110" s="3">
        <v>53.29</v>
      </c>
      <c r="NA110" s="3">
        <v>55.3</v>
      </c>
      <c r="NB110" s="3">
        <v>133.49</v>
      </c>
      <c r="NC110" s="3">
        <v>224.91</v>
      </c>
      <c r="ND110" s="3">
        <v>41.66</v>
      </c>
      <c r="NE110" s="3">
        <v>19.34</v>
      </c>
      <c r="NF110" s="3">
        <v>73.08</v>
      </c>
      <c r="NG110" s="3">
        <v>127.29</v>
      </c>
      <c r="NH110" s="3">
        <v>43.7</v>
      </c>
      <c r="NI110" s="3">
        <v>44.25</v>
      </c>
      <c r="NJ110" s="3">
        <v>40.08</v>
      </c>
      <c r="NK110" s="3">
        <v>60.85</v>
      </c>
      <c r="NL110" s="3">
        <v>34.26</v>
      </c>
      <c r="NM110" s="3">
        <v>76.489999999999995</v>
      </c>
      <c r="NN110" s="3">
        <v>62.7</v>
      </c>
      <c r="NO110" s="3">
        <v>44.35</v>
      </c>
      <c r="NP110" s="3">
        <v>183.12</v>
      </c>
      <c r="NQ110" s="3">
        <v>70.790000000000006</v>
      </c>
      <c r="NR110" s="3">
        <v>73.760000000000005</v>
      </c>
      <c r="NS110" s="3">
        <v>16.509630000000001</v>
      </c>
      <c r="NT110" s="3">
        <v>32.29</v>
      </c>
      <c r="NU110" s="3">
        <v>46.87</v>
      </c>
      <c r="NV110" s="3">
        <v>121.44</v>
      </c>
      <c r="NW110" s="3">
        <v>111.94</v>
      </c>
      <c r="NX110" s="3">
        <v>80.34</v>
      </c>
      <c r="NY110" s="3">
        <v>75.430000000000007</v>
      </c>
      <c r="NZ110" s="3">
        <v>107.63</v>
      </c>
      <c r="OA110" s="3">
        <v>165.66</v>
      </c>
      <c r="OB110" s="3">
        <v>73.81</v>
      </c>
      <c r="OC110" s="3">
        <v>36.200000000000003</v>
      </c>
      <c r="OD110" s="3">
        <v>79.849999999999994</v>
      </c>
      <c r="OE110" s="3">
        <v>26.39</v>
      </c>
      <c r="OF110" s="3">
        <v>47.87</v>
      </c>
      <c r="OG110" s="3">
        <v>70.94</v>
      </c>
      <c r="OH110" s="3">
        <v>76.849999999999994</v>
      </c>
      <c r="OI110" s="3">
        <v>66.17</v>
      </c>
      <c r="OJ110" s="3">
        <v>76.03</v>
      </c>
      <c r="OK110" s="3">
        <v>22.45</v>
      </c>
      <c r="OL110" s="3">
        <v>56.39</v>
      </c>
      <c r="OM110" s="3">
        <v>56.04</v>
      </c>
      <c r="ON110" s="3">
        <v>0</v>
      </c>
      <c r="OO110" s="3">
        <v>38.64</v>
      </c>
      <c r="OP110" s="3">
        <v>5.91</v>
      </c>
      <c r="OQ110" s="3">
        <v>38.11</v>
      </c>
      <c r="OR110" s="3">
        <v>14.84</v>
      </c>
      <c r="OS110" s="3">
        <v>76.709999999999994</v>
      </c>
      <c r="OT110" s="3">
        <v>22.74</v>
      </c>
      <c r="OU110" s="3">
        <v>164.8</v>
      </c>
      <c r="OV110" s="3">
        <v>44.06</v>
      </c>
      <c r="OW110" s="3">
        <v>65.92</v>
      </c>
      <c r="OX110" s="3">
        <v>113.84</v>
      </c>
      <c r="OY110" s="3">
        <v>23.1</v>
      </c>
      <c r="OZ110" s="3">
        <v>24.71</v>
      </c>
      <c r="PA110" s="3">
        <v>55.99</v>
      </c>
      <c r="PB110" s="3">
        <v>30.754999999999999</v>
      </c>
      <c r="PC110" s="3">
        <v>12.88889</v>
      </c>
      <c r="PD110" s="3">
        <v>17.46</v>
      </c>
      <c r="PE110" s="3">
        <v>70.42</v>
      </c>
      <c r="PF110" s="3">
        <v>52.92</v>
      </c>
      <c r="PG110" s="3">
        <v>20.25</v>
      </c>
      <c r="PH110" s="3">
        <v>105.49</v>
      </c>
      <c r="PI110" s="3">
        <v>26.22</v>
      </c>
      <c r="PJ110" s="3">
        <v>59.2</v>
      </c>
      <c r="PK110" s="3">
        <v>84.12</v>
      </c>
      <c r="PL110" s="3">
        <v>60.81</v>
      </c>
      <c r="PM110" s="3">
        <v>64.510000000000005</v>
      </c>
      <c r="PN110" s="3">
        <v>74.11</v>
      </c>
      <c r="PO110" s="3">
        <v>70.42</v>
      </c>
      <c r="PP110" s="3">
        <v>37.65</v>
      </c>
      <c r="PQ110" s="3">
        <v>19.38</v>
      </c>
      <c r="PR110" s="3">
        <v>33.81</v>
      </c>
      <c r="PS110" s="3">
        <v>74.11</v>
      </c>
      <c r="PT110" s="3">
        <v>111.69</v>
      </c>
      <c r="PU110" s="3">
        <v>69.86</v>
      </c>
      <c r="PV110" s="3">
        <v>31.46</v>
      </c>
      <c r="PW110" s="3">
        <v>57.95</v>
      </c>
      <c r="PX110" s="3">
        <v>79.63</v>
      </c>
      <c r="PY110" s="3">
        <v>27.344999999999999</v>
      </c>
      <c r="PZ110" s="3">
        <v>28.42</v>
      </c>
      <c r="QA110" s="3">
        <v>78.400000000000006</v>
      </c>
      <c r="QB110" s="3">
        <v>45.86</v>
      </c>
      <c r="QC110" s="3">
        <v>21.3</v>
      </c>
      <c r="QD110" s="3">
        <v>12.8</v>
      </c>
      <c r="QE110" s="3">
        <v>19.62</v>
      </c>
      <c r="QF110" s="3">
        <v>0</v>
      </c>
      <c r="QG110" s="3">
        <v>63.22</v>
      </c>
      <c r="QH110" s="3">
        <v>77.62</v>
      </c>
      <c r="QI110" s="3">
        <v>145.22999999999999</v>
      </c>
      <c r="QJ110" s="3">
        <v>54.2</v>
      </c>
      <c r="QK110" s="3">
        <v>35.909999999999997</v>
      </c>
      <c r="QL110" s="3">
        <v>63.97</v>
      </c>
      <c r="QM110" s="3">
        <v>117.41</v>
      </c>
      <c r="QN110" s="3">
        <v>14.73</v>
      </c>
      <c r="QO110" s="3">
        <v>134.13999999999999</v>
      </c>
      <c r="QP110" s="3">
        <v>133.99</v>
      </c>
      <c r="QQ110" s="3">
        <v>70.150000000000006</v>
      </c>
      <c r="QR110" s="3">
        <v>71.14</v>
      </c>
      <c r="QS110" s="3">
        <v>42.94</v>
      </c>
      <c r="QT110" s="3">
        <v>35.07</v>
      </c>
      <c r="QU110" s="3">
        <v>104.28</v>
      </c>
      <c r="QV110" s="3">
        <v>31.2</v>
      </c>
      <c r="QW110" s="3">
        <v>0</v>
      </c>
      <c r="QX110" s="3">
        <v>123.28</v>
      </c>
      <c r="QY110" s="3">
        <v>49.31</v>
      </c>
      <c r="QZ110" s="3">
        <v>29.605</v>
      </c>
      <c r="RA110" s="3">
        <v>73.989999999999995</v>
      </c>
      <c r="RB110" s="3">
        <v>61.71</v>
      </c>
      <c r="RC110" s="3">
        <v>74.599999999999994</v>
      </c>
      <c r="RD110" s="3">
        <v>0</v>
      </c>
      <c r="RE110" s="3">
        <v>80.72</v>
      </c>
      <c r="RF110" s="3">
        <v>97.8</v>
      </c>
      <c r="RG110" s="3">
        <v>96.63</v>
      </c>
      <c r="RH110" s="3">
        <v>0</v>
      </c>
      <c r="RI110" s="3">
        <v>62.42</v>
      </c>
      <c r="RJ110" s="3">
        <v>136.79</v>
      </c>
      <c r="RK110" s="3">
        <v>103.23</v>
      </c>
      <c r="RL110" s="3">
        <v>43.363999999999997</v>
      </c>
      <c r="RM110" s="3">
        <v>49.71</v>
      </c>
      <c r="RN110" s="3">
        <v>8.4499999999999993</v>
      </c>
      <c r="RO110" s="3">
        <v>78.739999999999995</v>
      </c>
      <c r="RP110" s="3">
        <v>20.84</v>
      </c>
      <c r="RQ110" s="3">
        <v>61.61</v>
      </c>
      <c r="RR110" s="3">
        <v>32</v>
      </c>
      <c r="RS110" s="3">
        <v>48.54</v>
      </c>
      <c r="RT110" s="3">
        <v>38.6</v>
      </c>
      <c r="RU110" s="3">
        <v>79.03</v>
      </c>
      <c r="RV110" s="3">
        <v>40.1</v>
      </c>
      <c r="RW110" s="3">
        <v>201.59</v>
      </c>
      <c r="RX110" s="3">
        <v>45.55</v>
      </c>
      <c r="RY110" s="3">
        <v>125.89</v>
      </c>
      <c r="RZ110" s="3">
        <v>150.74</v>
      </c>
      <c r="SA110" s="3">
        <v>53.47</v>
      </c>
      <c r="SB110" s="3">
        <v>0</v>
      </c>
      <c r="SC110" s="3">
        <v>14.27</v>
      </c>
      <c r="SD110" s="3"/>
    </row>
    <row r="111" spans="1:498" x14ac:dyDescent="0.25">
      <c r="A111" s="2">
        <f t="shared" si="1"/>
        <v>42185</v>
      </c>
      <c r="B111" s="3">
        <v>44.15</v>
      </c>
      <c r="C111" s="3">
        <v>31.356249999999999</v>
      </c>
      <c r="D111" s="3">
        <v>0.50275000000000003</v>
      </c>
      <c r="E111" s="3">
        <v>21.704499999999999</v>
      </c>
      <c r="F111" s="3">
        <v>27.001999999999999</v>
      </c>
      <c r="G111" s="3">
        <v>85.765000000000001</v>
      </c>
      <c r="H111" s="3">
        <v>136.11000000000001</v>
      </c>
      <c r="I111" s="3">
        <v>13.292999999999999</v>
      </c>
      <c r="J111" s="3">
        <v>17.884</v>
      </c>
      <c r="K111" s="3">
        <v>83.49</v>
      </c>
      <c r="L111" s="3">
        <v>67.760000000000005</v>
      </c>
      <c r="M111" s="3">
        <v>83.2</v>
      </c>
      <c r="N111" s="3">
        <v>122</v>
      </c>
      <c r="O111" s="3">
        <v>67.150000000000006</v>
      </c>
      <c r="P111" s="3">
        <v>78.239999999999995</v>
      </c>
      <c r="Q111" s="3">
        <v>97.46</v>
      </c>
      <c r="R111" s="3">
        <v>135.06</v>
      </c>
      <c r="S111" s="3">
        <v>93.48</v>
      </c>
      <c r="T111" s="3">
        <v>111.13</v>
      </c>
      <c r="U111" s="3">
        <v>56.93</v>
      </c>
      <c r="V111" s="3">
        <v>23.643329999999999</v>
      </c>
      <c r="W111" s="3">
        <v>67.19</v>
      </c>
      <c r="X111" s="3">
        <v>17.02</v>
      </c>
      <c r="Y111" s="3">
        <v>96.47</v>
      </c>
      <c r="Z111" s="3">
        <v>93.848569999999995</v>
      </c>
      <c r="AA111" s="3">
        <v>39.229999999999997</v>
      </c>
      <c r="AB111" s="3">
        <v>2.4</v>
      </c>
      <c r="AC111" s="3">
        <v>81.010000000000005</v>
      </c>
      <c r="AD111" s="3">
        <v>69.63</v>
      </c>
      <c r="AE111" s="3">
        <v>93.34</v>
      </c>
      <c r="AF111" s="3">
        <v>40.299999999999997</v>
      </c>
      <c r="AG111" s="3">
        <v>119.55</v>
      </c>
      <c r="AH111" s="3">
        <v>62.63</v>
      </c>
      <c r="AI111" s="3">
        <v>56.24</v>
      </c>
      <c r="AJ111" s="3">
        <v>129.76</v>
      </c>
      <c r="AK111" s="3">
        <v>96.78</v>
      </c>
      <c r="AL111" s="3">
        <v>27.46</v>
      </c>
      <c r="AM111" s="3">
        <v>51.51</v>
      </c>
      <c r="AN111" s="3">
        <v>95.07</v>
      </c>
      <c r="AO111" s="3">
        <v>19.22</v>
      </c>
      <c r="AP111" s="3">
        <v>100.77</v>
      </c>
      <c r="AQ111" s="3">
        <v>153.52000000000001</v>
      </c>
      <c r="AR111" s="3">
        <v>46.61</v>
      </c>
      <c r="AS111" s="3">
        <v>114.14</v>
      </c>
      <c r="AT111" s="3">
        <v>84.82</v>
      </c>
      <c r="AU111" s="3">
        <v>212.56</v>
      </c>
      <c r="AV111" s="3">
        <v>49.08</v>
      </c>
      <c r="AW111" s="3">
        <v>162.66</v>
      </c>
      <c r="AX111" s="3">
        <v>33.53</v>
      </c>
      <c r="AY111" s="3">
        <v>80.17</v>
      </c>
      <c r="AZ111" s="3">
        <v>85.59</v>
      </c>
      <c r="BA111" s="3">
        <v>30.07</v>
      </c>
      <c r="BB111" s="3">
        <v>208.79</v>
      </c>
      <c r="BC111" s="3">
        <v>100.45</v>
      </c>
      <c r="BD111" s="3">
        <v>74.31</v>
      </c>
      <c r="BE111" s="3">
        <v>95.37</v>
      </c>
      <c r="BF111" s="3">
        <v>30.414999999999999</v>
      </c>
      <c r="BG111" s="3">
        <v>53.833329999999997</v>
      </c>
      <c r="BH111" s="3">
        <v>24.5075</v>
      </c>
      <c r="BI111" s="3">
        <v>101.97</v>
      </c>
      <c r="BJ111" s="3">
        <v>77.72</v>
      </c>
      <c r="BK111" s="3">
        <v>0</v>
      </c>
      <c r="BL111" s="3">
        <v>110.93</v>
      </c>
      <c r="BM111" s="3">
        <v>35.520000000000003</v>
      </c>
      <c r="BN111" s="3">
        <v>66.97</v>
      </c>
      <c r="BO111" s="3">
        <v>61.41</v>
      </c>
      <c r="BP111" s="3">
        <v>1151.3699999999999</v>
      </c>
      <c r="BQ111" s="3">
        <v>38.79</v>
      </c>
      <c r="BR111" s="3">
        <v>27.83</v>
      </c>
      <c r="BS111" s="3">
        <v>18.84</v>
      </c>
      <c r="BT111" s="3">
        <v>33.085000000000001</v>
      </c>
      <c r="BU111" s="3">
        <v>123.48</v>
      </c>
      <c r="BV111" s="3">
        <v>8.1349999999999998</v>
      </c>
      <c r="BW111" s="3">
        <v>55.24</v>
      </c>
      <c r="BX111" s="3">
        <v>67.489999999999995</v>
      </c>
      <c r="BY111" s="3">
        <v>64.185000000000002</v>
      </c>
      <c r="BZ111" s="3">
        <v>164.14</v>
      </c>
      <c r="CA111" s="3">
        <v>345.98</v>
      </c>
      <c r="CB111" s="3">
        <v>37.1</v>
      </c>
      <c r="CC111" s="3">
        <v>510.13</v>
      </c>
      <c r="CD111" s="3">
        <v>95.57</v>
      </c>
      <c r="CE111" s="3">
        <v>17.7</v>
      </c>
      <c r="CF111" s="3">
        <v>101.68</v>
      </c>
      <c r="CG111" s="3">
        <v>74.099999999999994</v>
      </c>
      <c r="CH111" s="3">
        <v>56.7</v>
      </c>
      <c r="CI111" s="3">
        <v>56.21</v>
      </c>
      <c r="CJ111" s="3">
        <v>96.91</v>
      </c>
      <c r="CK111" s="3">
        <v>29.116669999999999</v>
      </c>
      <c r="CL111" s="3">
        <v>17.02</v>
      </c>
      <c r="CM111" s="3">
        <v>185.9</v>
      </c>
      <c r="CN111" s="3">
        <v>80.23</v>
      </c>
      <c r="CO111" s="3">
        <v>97.05</v>
      </c>
      <c r="CP111" s="3">
        <v>93.29</v>
      </c>
      <c r="CQ111" s="3">
        <v>40.869999999999997</v>
      </c>
      <c r="CR111" s="3">
        <v>162</v>
      </c>
      <c r="CS111" s="3">
        <v>38.770000000000003</v>
      </c>
      <c r="CT111" s="3">
        <v>32.65</v>
      </c>
      <c r="CU111" s="3">
        <v>41.414999999999999</v>
      </c>
      <c r="CV111" s="3">
        <v>117.08</v>
      </c>
      <c r="CW111" s="3">
        <v>41.14</v>
      </c>
      <c r="CX111" s="3">
        <v>41.9</v>
      </c>
      <c r="CY111" s="3">
        <v>54.01</v>
      </c>
      <c r="CZ111" s="3">
        <v>66.540000000000006</v>
      </c>
      <c r="DA111" s="3">
        <v>50.65</v>
      </c>
      <c r="DB111" s="3">
        <v>48.91</v>
      </c>
      <c r="DC111" s="3">
        <v>44.722000000000001</v>
      </c>
      <c r="DD111" s="3">
        <v>53.615000000000002</v>
      </c>
      <c r="DE111" s="3">
        <v>5.1087499999999997</v>
      </c>
      <c r="DF111" s="3">
        <v>70.62</v>
      </c>
      <c r="DG111" s="3">
        <v>46.35</v>
      </c>
      <c r="DH111" s="3">
        <v>48.22</v>
      </c>
      <c r="DI111" s="3">
        <v>65.41</v>
      </c>
      <c r="DJ111" s="3">
        <v>0</v>
      </c>
      <c r="DK111" s="3">
        <v>14.4925</v>
      </c>
      <c r="DL111" s="3">
        <v>22.85</v>
      </c>
      <c r="DM111" s="3">
        <v>87.55</v>
      </c>
      <c r="DN111" s="3">
        <v>91.673330000000007</v>
      </c>
      <c r="DO111" s="3">
        <v>19.66</v>
      </c>
      <c r="DP111" s="3">
        <v>104.88</v>
      </c>
      <c r="DQ111" s="3">
        <v>254</v>
      </c>
      <c r="DR111" s="3">
        <v>224.81</v>
      </c>
      <c r="DS111" s="3">
        <v>67.42</v>
      </c>
      <c r="DT111" s="3">
        <v>12.0998</v>
      </c>
      <c r="DU111" s="3">
        <v>93.06</v>
      </c>
      <c r="DV111" s="3">
        <v>98.2</v>
      </c>
      <c r="DW111" s="3">
        <v>107.96</v>
      </c>
      <c r="DX111" s="3">
        <v>116.33</v>
      </c>
      <c r="DY111" s="3">
        <v>81.63</v>
      </c>
      <c r="DZ111" s="3">
        <v>95.65</v>
      </c>
      <c r="EA111" s="3">
        <v>170.4</v>
      </c>
      <c r="EB111" s="3">
        <v>86.19</v>
      </c>
      <c r="EC111" s="3">
        <v>43.4</v>
      </c>
      <c r="ED111" s="3">
        <v>224.67</v>
      </c>
      <c r="EE111" s="3">
        <v>10.883330000000001</v>
      </c>
      <c r="EF111" s="3">
        <v>91.79</v>
      </c>
      <c r="EG111" s="3">
        <v>141.65</v>
      </c>
      <c r="EH111" s="3">
        <v>55.43</v>
      </c>
      <c r="EI111" s="3">
        <v>141.69</v>
      </c>
      <c r="EJ111" s="3">
        <v>18.62</v>
      </c>
      <c r="EK111" s="3">
        <v>21.147500000000001</v>
      </c>
      <c r="EL111" s="3">
        <v>57.34</v>
      </c>
      <c r="EM111" s="3">
        <v>99.68</v>
      </c>
      <c r="EN111" s="3">
        <v>0</v>
      </c>
      <c r="EO111" s="3">
        <v>65.63</v>
      </c>
      <c r="EP111" s="3">
        <v>0</v>
      </c>
      <c r="EQ111" s="3">
        <v>90.72</v>
      </c>
      <c r="ER111" s="3">
        <v>113.07</v>
      </c>
      <c r="ES111" s="3">
        <v>158.63</v>
      </c>
      <c r="ET111" s="3">
        <v>225.98</v>
      </c>
      <c r="EU111" s="3">
        <v>172.46</v>
      </c>
      <c r="EV111" s="3">
        <v>136.83000000000001</v>
      </c>
      <c r="EW111" s="3">
        <v>0</v>
      </c>
      <c r="EX111" s="3">
        <v>74.39</v>
      </c>
      <c r="EY111" s="3">
        <v>80.56</v>
      </c>
      <c r="EZ111" s="3">
        <v>47.3</v>
      </c>
      <c r="FA111" s="3">
        <v>52.31</v>
      </c>
      <c r="FB111" s="3">
        <v>42.54</v>
      </c>
      <c r="FC111" s="3">
        <v>154.30000000000001</v>
      </c>
      <c r="FD111" s="3">
        <v>15.01</v>
      </c>
      <c r="FE111" s="3">
        <v>87.97</v>
      </c>
      <c r="FF111" s="3">
        <v>33.33</v>
      </c>
      <c r="FG111" s="3">
        <v>40.31</v>
      </c>
      <c r="FH111" s="3">
        <v>0</v>
      </c>
      <c r="FI111" s="3">
        <v>82.650009999999995</v>
      </c>
      <c r="FJ111" s="3">
        <v>23.36</v>
      </c>
      <c r="FK111" s="3">
        <v>57.39</v>
      </c>
      <c r="FL111" s="3">
        <v>87.36</v>
      </c>
      <c r="FM111" s="3">
        <v>23.738330000000001</v>
      </c>
      <c r="FN111" s="3">
        <v>50.075000000000003</v>
      </c>
      <c r="FO111" s="3">
        <v>61.82</v>
      </c>
      <c r="FP111" s="3">
        <v>27.36</v>
      </c>
      <c r="FQ111" s="3">
        <v>666.9</v>
      </c>
      <c r="FR111" s="3">
        <v>96.66</v>
      </c>
      <c r="FS111" s="3">
        <v>44.39</v>
      </c>
      <c r="FT111" s="3">
        <v>173.02</v>
      </c>
      <c r="FU111" s="3">
        <v>66.680000000000007</v>
      </c>
      <c r="FV111" s="3">
        <v>23.712499999999999</v>
      </c>
      <c r="FW111" s="3">
        <v>52.97</v>
      </c>
      <c r="FX111" s="3">
        <v>49.47</v>
      </c>
      <c r="FY111" s="3">
        <v>87.62</v>
      </c>
      <c r="FZ111" s="3">
        <v>48.61</v>
      </c>
      <c r="GA111" s="3">
        <v>31.1</v>
      </c>
      <c r="GB111" s="3">
        <v>105.97</v>
      </c>
      <c r="GC111" s="3">
        <v>39.479999999999997</v>
      </c>
      <c r="GD111" s="3">
        <v>62.6</v>
      </c>
      <c r="GE111" s="3">
        <v>184.37</v>
      </c>
      <c r="GF111" s="3">
        <v>64.3</v>
      </c>
      <c r="GG111" s="3">
        <v>41.97</v>
      </c>
      <c r="GH111" s="3">
        <v>49.53</v>
      </c>
      <c r="GI111" s="3">
        <v>191.28</v>
      </c>
      <c r="GJ111" s="3">
        <v>64.87</v>
      </c>
      <c r="GK111" s="3">
        <v>80.3</v>
      </c>
      <c r="GL111" s="3">
        <v>87.52</v>
      </c>
      <c r="GM111" s="3">
        <v>76.91</v>
      </c>
      <c r="GN111" s="3">
        <v>55.99</v>
      </c>
      <c r="GO111" s="3">
        <v>4.4349999999999996</v>
      </c>
      <c r="GP111" s="3">
        <v>19.995000000000001</v>
      </c>
      <c r="GQ111" s="3">
        <v>0</v>
      </c>
      <c r="GR111" s="3">
        <v>66.87</v>
      </c>
      <c r="GS111" s="3">
        <v>66.88</v>
      </c>
      <c r="GT111" s="3">
        <v>61.8</v>
      </c>
      <c r="GU111" s="3">
        <v>236.65</v>
      </c>
      <c r="GV111" s="3">
        <v>77.77</v>
      </c>
      <c r="GW111" s="3">
        <v>50.03922</v>
      </c>
      <c r="GX111" s="3">
        <v>124.93</v>
      </c>
      <c r="GY111" s="3">
        <v>39.17</v>
      </c>
      <c r="GZ111" s="3">
        <v>72.61</v>
      </c>
      <c r="HA111" s="3">
        <v>38.39</v>
      </c>
      <c r="HB111" s="3">
        <v>131.19</v>
      </c>
      <c r="HC111" s="3">
        <v>50.71</v>
      </c>
      <c r="HD111" s="3">
        <v>2.9580000000000002</v>
      </c>
      <c r="HE111" s="3">
        <v>0</v>
      </c>
      <c r="HF111" s="3">
        <v>0</v>
      </c>
      <c r="HG111" s="3">
        <v>72.760000000000005</v>
      </c>
      <c r="HH111" s="3">
        <v>116.02</v>
      </c>
      <c r="HI111" s="3">
        <v>46.88</v>
      </c>
      <c r="HJ111" s="3">
        <v>44.07</v>
      </c>
      <c r="HK111" s="3">
        <v>0</v>
      </c>
      <c r="HL111" s="3">
        <v>54.78</v>
      </c>
      <c r="HM111" s="3">
        <v>61.55</v>
      </c>
      <c r="HN111" s="3">
        <v>21.09</v>
      </c>
      <c r="HO111" s="3">
        <v>64.14</v>
      </c>
      <c r="HP111" s="3">
        <v>0</v>
      </c>
      <c r="HQ111" s="3">
        <v>78.69</v>
      </c>
      <c r="HR111" s="3">
        <v>38.58</v>
      </c>
      <c r="HS111" s="3">
        <v>28.82</v>
      </c>
      <c r="HT111" s="3">
        <v>0</v>
      </c>
      <c r="HU111" s="3">
        <v>49.1</v>
      </c>
      <c r="HV111" s="3">
        <v>61.09</v>
      </c>
      <c r="HW111" s="3">
        <v>75.38</v>
      </c>
      <c r="HX111" s="3">
        <v>55.72</v>
      </c>
      <c r="HY111" s="3">
        <v>106.34</v>
      </c>
      <c r="HZ111" s="3">
        <v>8.266</v>
      </c>
      <c r="IA111" s="3">
        <v>36.1</v>
      </c>
      <c r="IB111" s="3">
        <v>39.28</v>
      </c>
      <c r="IC111" s="3">
        <v>22.32</v>
      </c>
      <c r="ID111" s="3">
        <v>22.336670000000002</v>
      </c>
      <c r="IE111" s="3">
        <v>31.42</v>
      </c>
      <c r="IF111" s="3">
        <v>61.7</v>
      </c>
      <c r="IG111" s="3">
        <v>90.08</v>
      </c>
      <c r="IH111" s="3">
        <v>36.255000000000003</v>
      </c>
      <c r="II111" s="3">
        <v>57.62</v>
      </c>
      <c r="IJ111" s="3">
        <v>85.78</v>
      </c>
      <c r="IK111" s="3">
        <v>66.5</v>
      </c>
      <c r="IL111" s="3">
        <v>65.22</v>
      </c>
      <c r="IM111" s="3">
        <v>40.200000000000003</v>
      </c>
      <c r="IN111" s="3">
        <v>0</v>
      </c>
      <c r="IO111" s="3">
        <v>22.86833</v>
      </c>
      <c r="IP111" s="3">
        <v>0</v>
      </c>
      <c r="IQ111" s="3">
        <v>19.73</v>
      </c>
      <c r="IR111" s="3">
        <v>83.93</v>
      </c>
      <c r="IS111" s="3">
        <v>153.51</v>
      </c>
      <c r="IT111" s="3">
        <v>37.07</v>
      </c>
      <c r="IU111" s="3">
        <v>65.3</v>
      </c>
      <c r="IV111" s="3">
        <v>403.94</v>
      </c>
      <c r="IW111" s="3">
        <v>43.07</v>
      </c>
      <c r="IX111" s="3">
        <v>57.88</v>
      </c>
      <c r="IY111" s="3">
        <v>97.09</v>
      </c>
      <c r="IZ111" s="3">
        <v>30.01</v>
      </c>
      <c r="JA111" s="3">
        <v>11.69</v>
      </c>
      <c r="JB111" s="3">
        <v>48.22</v>
      </c>
      <c r="JC111" s="3">
        <v>189.39393999999999</v>
      </c>
      <c r="JD111" s="3">
        <v>0</v>
      </c>
      <c r="JE111" s="3">
        <v>41.57</v>
      </c>
      <c r="JF111" s="3">
        <v>34.28</v>
      </c>
      <c r="JG111" s="3">
        <v>124.64</v>
      </c>
      <c r="JH111" s="3">
        <v>59.49</v>
      </c>
      <c r="JI111" s="3">
        <v>114.72</v>
      </c>
      <c r="JJ111" s="3">
        <v>0</v>
      </c>
      <c r="JK111" s="3">
        <v>20.126000000000001</v>
      </c>
      <c r="JL111" s="3">
        <v>32.18</v>
      </c>
      <c r="JM111" s="3">
        <v>89.22</v>
      </c>
      <c r="JN111" s="3">
        <v>56.37</v>
      </c>
      <c r="JO111" s="3">
        <v>94.24</v>
      </c>
      <c r="JP111" s="3">
        <v>341.46</v>
      </c>
      <c r="JQ111" s="3">
        <v>159.87</v>
      </c>
      <c r="JR111" s="3">
        <v>17.988</v>
      </c>
      <c r="JS111" s="3">
        <v>88.83</v>
      </c>
      <c r="JT111" s="3">
        <v>41.08</v>
      </c>
      <c r="JU111" s="3">
        <v>37</v>
      </c>
      <c r="JV111" s="3">
        <v>55.58</v>
      </c>
      <c r="JW111" s="3">
        <v>31</v>
      </c>
      <c r="JX111" s="3">
        <v>124.93</v>
      </c>
      <c r="JY111" s="3">
        <v>124.23811000000001</v>
      </c>
      <c r="JZ111" s="3">
        <v>60.24</v>
      </c>
      <c r="KA111" s="3">
        <v>20.82</v>
      </c>
      <c r="KB111" s="3">
        <v>91.24</v>
      </c>
      <c r="KC111" s="3">
        <v>48.63</v>
      </c>
      <c r="KD111" s="3">
        <v>0</v>
      </c>
      <c r="KE111" s="3">
        <v>0</v>
      </c>
      <c r="KF111" s="3">
        <v>1340</v>
      </c>
      <c r="KG111" s="3">
        <v>77.739999999999995</v>
      </c>
      <c r="KH111" s="3">
        <v>0</v>
      </c>
      <c r="KI111" s="3">
        <v>20.149999999999999</v>
      </c>
      <c r="KJ111" s="3">
        <v>43.93</v>
      </c>
      <c r="KK111" s="3">
        <v>31.56</v>
      </c>
      <c r="KL111" s="3">
        <v>70.180000000000007</v>
      </c>
      <c r="KM111" s="3">
        <v>77.73</v>
      </c>
      <c r="KN111" s="3">
        <v>44.97</v>
      </c>
      <c r="KO111" s="3">
        <v>51.725000000000001</v>
      </c>
      <c r="KP111" s="3">
        <v>77</v>
      </c>
      <c r="KQ111" s="3">
        <v>40.564999999999998</v>
      </c>
      <c r="KR111" s="3">
        <v>0</v>
      </c>
      <c r="KS111" s="3">
        <v>103.52</v>
      </c>
      <c r="KT111" s="3">
        <v>109.29</v>
      </c>
      <c r="KU111" s="3">
        <v>31.19</v>
      </c>
      <c r="KV111" s="3">
        <v>50.01</v>
      </c>
      <c r="KW111" s="3">
        <v>74.64</v>
      </c>
      <c r="KX111" s="3">
        <v>70.17</v>
      </c>
      <c r="KY111" s="3">
        <v>27.57</v>
      </c>
      <c r="KZ111" s="3">
        <v>16.27</v>
      </c>
      <c r="LA111" s="3">
        <v>35.25</v>
      </c>
      <c r="LB111" s="3">
        <v>58.08</v>
      </c>
      <c r="LC111" s="3">
        <v>83.65</v>
      </c>
      <c r="LD111" s="3">
        <v>109.23</v>
      </c>
      <c r="LE111" s="3">
        <v>29.44</v>
      </c>
      <c r="LF111" s="3">
        <v>19.29</v>
      </c>
      <c r="LG111" s="3">
        <v>46.98</v>
      </c>
      <c r="LH111" s="3">
        <v>114.97</v>
      </c>
      <c r="LI111" s="3">
        <v>11.994999999999999</v>
      </c>
      <c r="LJ111" s="3">
        <v>86.66</v>
      </c>
      <c r="LK111" s="3">
        <v>78.42</v>
      </c>
      <c r="LL111" s="3">
        <v>64.44</v>
      </c>
      <c r="LM111" s="3">
        <v>78.989999999999995</v>
      </c>
      <c r="LN111" s="3">
        <v>31.5</v>
      </c>
      <c r="LO111" s="3">
        <v>16.43</v>
      </c>
      <c r="LP111" s="3">
        <v>129.38</v>
      </c>
      <c r="LQ111" s="3">
        <v>0</v>
      </c>
      <c r="LR111" s="3">
        <v>33.31</v>
      </c>
      <c r="LS111" s="3">
        <v>45.41</v>
      </c>
      <c r="LT111" s="3">
        <v>62.09</v>
      </c>
      <c r="LU111" s="3">
        <v>29.47</v>
      </c>
      <c r="LV111" s="3">
        <v>41.02</v>
      </c>
      <c r="LW111" s="3">
        <v>39.72</v>
      </c>
      <c r="LX111" s="3">
        <v>32.93</v>
      </c>
      <c r="LY111" s="3">
        <v>0</v>
      </c>
      <c r="LZ111" s="3">
        <v>156.06</v>
      </c>
      <c r="MA111" s="3">
        <v>40.369999999999997</v>
      </c>
      <c r="MB111" s="3">
        <v>10.36</v>
      </c>
      <c r="MC111" s="3">
        <v>11.31</v>
      </c>
      <c r="MD111" s="3">
        <v>32.549999999999997</v>
      </c>
      <c r="ME111" s="3">
        <v>31.54</v>
      </c>
      <c r="MF111" s="3">
        <v>28.19</v>
      </c>
      <c r="MG111" s="3">
        <v>47.5</v>
      </c>
      <c r="MH111" s="3">
        <v>50.18</v>
      </c>
      <c r="MI111" s="3">
        <v>108.28</v>
      </c>
      <c r="MJ111" s="3">
        <v>87.46</v>
      </c>
      <c r="MK111" s="3">
        <v>89.53</v>
      </c>
      <c r="ML111" s="3">
        <v>12.84</v>
      </c>
      <c r="MM111" s="3">
        <v>85.09</v>
      </c>
      <c r="MN111" s="3">
        <v>37.68</v>
      </c>
      <c r="MO111" s="3">
        <v>57.22</v>
      </c>
      <c r="MP111" s="3">
        <v>35.075000000000003</v>
      </c>
      <c r="MQ111" s="3">
        <v>154.44999999999999</v>
      </c>
      <c r="MR111" s="3">
        <v>20.715</v>
      </c>
      <c r="MS111" s="3">
        <v>27.31</v>
      </c>
      <c r="MT111" s="3">
        <v>33.26</v>
      </c>
      <c r="MU111" s="3">
        <v>105.51</v>
      </c>
      <c r="MV111" s="3">
        <v>40.619999999999997</v>
      </c>
      <c r="MW111" s="3">
        <v>104.1</v>
      </c>
      <c r="MX111" s="3">
        <v>51.29</v>
      </c>
      <c r="MY111" s="3">
        <v>40.475000000000001</v>
      </c>
      <c r="MZ111" s="3">
        <v>49.39</v>
      </c>
      <c r="NA111" s="3">
        <v>51.28</v>
      </c>
      <c r="NB111" s="3">
        <v>128.38</v>
      </c>
      <c r="NC111" s="3">
        <v>212.5</v>
      </c>
      <c r="ND111" s="3">
        <v>38.06</v>
      </c>
      <c r="NE111" s="3">
        <v>19.03</v>
      </c>
      <c r="NF111" s="3">
        <v>69.489999999999995</v>
      </c>
      <c r="NG111" s="3">
        <v>121.22</v>
      </c>
      <c r="NH111" s="3">
        <v>44.63</v>
      </c>
      <c r="NI111" s="3">
        <v>44.4925</v>
      </c>
      <c r="NJ111" s="3">
        <v>69.930000000000007</v>
      </c>
      <c r="NK111" s="3">
        <v>60.94</v>
      </c>
      <c r="NL111" s="3">
        <v>31.84</v>
      </c>
      <c r="NM111" s="3">
        <v>76.459999999999994</v>
      </c>
      <c r="NN111" s="3">
        <v>62.71</v>
      </c>
      <c r="NO111" s="3">
        <v>42.63</v>
      </c>
      <c r="NP111" s="3">
        <v>182.01</v>
      </c>
      <c r="NQ111" s="3">
        <v>62.49</v>
      </c>
      <c r="NR111" s="3">
        <v>71.08</v>
      </c>
      <c r="NS111" s="3">
        <v>15.386670000000001</v>
      </c>
      <c r="NT111" s="3">
        <v>32.61</v>
      </c>
      <c r="NU111" s="3">
        <v>46.104999999999997</v>
      </c>
      <c r="NV111" s="3">
        <v>109.35</v>
      </c>
      <c r="NW111" s="3">
        <v>104.02</v>
      </c>
      <c r="NX111" s="3">
        <v>72.81</v>
      </c>
      <c r="NY111" s="3">
        <v>70.3</v>
      </c>
      <c r="NZ111" s="3">
        <v>111.05</v>
      </c>
      <c r="OA111" s="3">
        <v>162.51</v>
      </c>
      <c r="OB111" s="3">
        <v>72.52</v>
      </c>
      <c r="OC111" s="3">
        <v>33.090000000000003</v>
      </c>
      <c r="OD111" s="3">
        <v>87.8</v>
      </c>
      <c r="OE111" s="3">
        <v>26.67</v>
      </c>
      <c r="OF111" s="3">
        <v>47.59</v>
      </c>
      <c r="OG111" s="3">
        <v>61.72</v>
      </c>
      <c r="OH111" s="3">
        <v>81.34</v>
      </c>
      <c r="OI111" s="3">
        <v>62.7</v>
      </c>
      <c r="OJ111" s="3">
        <v>78.58</v>
      </c>
      <c r="OK111" s="3">
        <v>22.88</v>
      </c>
      <c r="OL111" s="3">
        <v>53.01</v>
      </c>
      <c r="OM111" s="3">
        <v>52.57</v>
      </c>
      <c r="ON111" s="3">
        <v>0</v>
      </c>
      <c r="OO111" s="3">
        <v>36.47</v>
      </c>
      <c r="OP111" s="3">
        <v>7.61</v>
      </c>
      <c r="OQ111" s="3">
        <v>38.51</v>
      </c>
      <c r="OR111" s="3">
        <v>15.02</v>
      </c>
      <c r="OS111" s="3">
        <v>69.819999999999993</v>
      </c>
      <c r="OT111" s="3">
        <v>23.25</v>
      </c>
      <c r="OU111" s="3">
        <v>159.25</v>
      </c>
      <c r="OV111" s="3">
        <v>43.72</v>
      </c>
      <c r="OW111" s="3">
        <v>71.88</v>
      </c>
      <c r="OX111" s="3">
        <v>113.4</v>
      </c>
      <c r="OY111" s="3">
        <v>23.46</v>
      </c>
      <c r="OZ111" s="3">
        <v>22.54</v>
      </c>
      <c r="PA111" s="3">
        <v>67.86</v>
      </c>
      <c r="PB111" s="3">
        <v>28.86</v>
      </c>
      <c r="PC111" s="3">
        <v>12.68</v>
      </c>
      <c r="PD111" s="3">
        <v>45.59</v>
      </c>
      <c r="PE111" s="3">
        <v>70.180000000000007</v>
      </c>
      <c r="PF111" s="3">
        <v>52.64</v>
      </c>
      <c r="PG111" s="3">
        <v>21.29</v>
      </c>
      <c r="PH111" s="3">
        <v>105.24</v>
      </c>
      <c r="PI111" s="3">
        <v>27.49</v>
      </c>
      <c r="PJ111" s="3">
        <v>64.28</v>
      </c>
      <c r="PK111" s="3">
        <v>82.09</v>
      </c>
      <c r="PL111" s="3">
        <v>68.75</v>
      </c>
      <c r="PM111" s="3">
        <v>66.209999999999994</v>
      </c>
      <c r="PN111" s="3">
        <v>77.89</v>
      </c>
      <c r="PO111" s="3">
        <v>70.180000000000007</v>
      </c>
      <c r="PP111" s="3">
        <v>34.22</v>
      </c>
      <c r="PQ111" s="3">
        <v>19.829999999999998</v>
      </c>
      <c r="PR111" s="3">
        <v>32.03</v>
      </c>
      <c r="PS111" s="3">
        <v>71.23</v>
      </c>
      <c r="PT111" s="3">
        <v>108.41</v>
      </c>
      <c r="PU111" s="3">
        <v>64.7</v>
      </c>
      <c r="PV111" s="3">
        <v>30.245000000000001</v>
      </c>
      <c r="PW111" s="3">
        <v>80.27</v>
      </c>
      <c r="PX111" s="3">
        <v>74.28</v>
      </c>
      <c r="PY111" s="3">
        <v>24.6175</v>
      </c>
      <c r="PZ111" s="3">
        <v>25.97</v>
      </c>
      <c r="QA111" s="3">
        <v>81.819999999999993</v>
      </c>
      <c r="QB111" s="3">
        <v>57.63</v>
      </c>
      <c r="QC111" s="3">
        <v>19.27</v>
      </c>
      <c r="QD111" s="3">
        <v>13.26</v>
      </c>
      <c r="QE111" s="3">
        <v>18.25</v>
      </c>
      <c r="QF111" s="3">
        <v>0</v>
      </c>
      <c r="QG111" s="3">
        <v>60.14</v>
      </c>
      <c r="QH111" s="3">
        <v>70.34</v>
      </c>
      <c r="QI111" s="3">
        <v>142.1</v>
      </c>
      <c r="QJ111" s="3">
        <v>55.27</v>
      </c>
      <c r="QK111" s="3">
        <v>35.99</v>
      </c>
      <c r="QL111" s="3">
        <v>58.98</v>
      </c>
      <c r="QM111" s="3">
        <v>112.59</v>
      </c>
      <c r="QN111" s="3">
        <v>14.59</v>
      </c>
      <c r="QO111" s="3">
        <v>120.35</v>
      </c>
      <c r="QP111" s="3">
        <v>135.44999999999999</v>
      </c>
      <c r="QQ111" s="3">
        <v>62.39</v>
      </c>
      <c r="QR111" s="3">
        <v>69.81</v>
      </c>
      <c r="QS111" s="3">
        <v>46.85</v>
      </c>
      <c r="QT111" s="3">
        <v>39.75</v>
      </c>
      <c r="QU111" s="3">
        <v>104.21</v>
      </c>
      <c r="QV111" s="3">
        <v>34.61</v>
      </c>
      <c r="QW111" s="3">
        <v>0</v>
      </c>
      <c r="QX111" s="3">
        <v>121.04</v>
      </c>
      <c r="QY111" s="3">
        <v>47.65</v>
      </c>
      <c r="QZ111" s="3">
        <v>28.184999999999999</v>
      </c>
      <c r="RA111" s="3">
        <v>71.06</v>
      </c>
      <c r="RB111" s="3">
        <v>56.89</v>
      </c>
      <c r="RC111" s="3">
        <v>67</v>
      </c>
      <c r="RD111" s="3">
        <v>0</v>
      </c>
      <c r="RE111" s="3">
        <v>85.73</v>
      </c>
      <c r="RF111" s="3">
        <v>92.77</v>
      </c>
      <c r="RG111" s="3">
        <v>84.44</v>
      </c>
      <c r="RH111" s="3">
        <v>0</v>
      </c>
      <c r="RI111" s="3">
        <v>56.04</v>
      </c>
      <c r="RJ111" s="3">
        <v>128.09</v>
      </c>
      <c r="RK111" s="3">
        <v>98.67</v>
      </c>
      <c r="RL111" s="3">
        <v>40.072000000000003</v>
      </c>
      <c r="RM111" s="3">
        <v>56.84</v>
      </c>
      <c r="RN111" s="3">
        <v>7.82</v>
      </c>
      <c r="RO111" s="3">
        <v>74.790000000000006</v>
      </c>
      <c r="RP111" s="3">
        <v>14.05</v>
      </c>
      <c r="RQ111" s="3">
        <v>58.22</v>
      </c>
      <c r="RR111" s="3">
        <v>34.15</v>
      </c>
      <c r="RS111" s="3">
        <v>52.55</v>
      </c>
      <c r="RT111" s="3">
        <v>37.49</v>
      </c>
      <c r="RU111" s="3">
        <v>79.47</v>
      </c>
      <c r="RV111" s="3">
        <v>39.935000000000002</v>
      </c>
      <c r="RW111" s="3">
        <v>190.9</v>
      </c>
      <c r="RX111" s="3">
        <v>49.03</v>
      </c>
      <c r="RY111" s="3">
        <v>132.36000000000001</v>
      </c>
      <c r="RZ111" s="3">
        <v>150.61000000000001</v>
      </c>
      <c r="SA111" s="3">
        <v>55.5</v>
      </c>
      <c r="SB111" s="3">
        <v>0</v>
      </c>
      <c r="SC111" s="3">
        <v>14.24</v>
      </c>
      <c r="SD111" s="3"/>
    </row>
    <row r="112" spans="1:498" x14ac:dyDescent="0.25">
      <c r="A112" s="2">
        <f t="shared" si="1"/>
        <v>42155</v>
      </c>
      <c r="B112" s="3">
        <v>46.86</v>
      </c>
      <c r="C112" s="3">
        <v>32.57</v>
      </c>
      <c r="D112" s="3">
        <v>0.55325000000000002</v>
      </c>
      <c r="E112" s="3">
        <v>21.461500000000001</v>
      </c>
      <c r="F112" s="3">
        <v>27.265999999999998</v>
      </c>
      <c r="G112" s="3">
        <v>79.19</v>
      </c>
      <c r="H112" s="3">
        <v>143</v>
      </c>
      <c r="I112" s="3">
        <v>14.807</v>
      </c>
      <c r="J112" s="3">
        <v>16.72</v>
      </c>
      <c r="K112" s="3">
        <v>78.900000000000006</v>
      </c>
      <c r="L112" s="3">
        <v>65.78</v>
      </c>
      <c r="M112" s="3">
        <v>85.2</v>
      </c>
      <c r="N112" s="3">
        <v>120.21</v>
      </c>
      <c r="O112" s="3">
        <v>68.680000000000007</v>
      </c>
      <c r="P112" s="3">
        <v>78.39</v>
      </c>
      <c r="Q112" s="3">
        <v>100.14</v>
      </c>
      <c r="R112" s="3">
        <v>142.59</v>
      </c>
      <c r="S112" s="3">
        <v>92.26</v>
      </c>
      <c r="T112" s="3">
        <v>111.42</v>
      </c>
      <c r="U112" s="3">
        <v>60.89</v>
      </c>
      <c r="V112" s="3">
        <v>24.75667</v>
      </c>
      <c r="W112" s="3">
        <v>66.59</v>
      </c>
      <c r="X112" s="3">
        <v>16.5</v>
      </c>
      <c r="Y112" s="3">
        <v>103</v>
      </c>
      <c r="Z112" s="3">
        <v>89.151430000000005</v>
      </c>
      <c r="AA112" s="3">
        <v>40.96</v>
      </c>
      <c r="AB112" s="3">
        <v>2.2799999999999998</v>
      </c>
      <c r="AC112" s="3">
        <v>79.09</v>
      </c>
      <c r="AD112" s="3">
        <v>72.75</v>
      </c>
      <c r="AE112" s="3">
        <v>96.43</v>
      </c>
      <c r="AF112" s="3">
        <v>43.49</v>
      </c>
      <c r="AG112" s="3">
        <v>122.86</v>
      </c>
      <c r="AH112" s="3">
        <v>69.680000000000007</v>
      </c>
      <c r="AI112" s="3">
        <v>55.96</v>
      </c>
      <c r="AJ112" s="3">
        <v>129.63</v>
      </c>
      <c r="AK112" s="3">
        <v>96.04</v>
      </c>
      <c r="AL112" s="3">
        <v>29.31</v>
      </c>
      <c r="AM112" s="3">
        <v>55.92</v>
      </c>
      <c r="AN112" s="3">
        <v>95.93</v>
      </c>
      <c r="AO112" s="3">
        <v>20.13</v>
      </c>
      <c r="AP112" s="3">
        <v>104.15</v>
      </c>
      <c r="AQ112" s="3">
        <v>156.26</v>
      </c>
      <c r="AR112" s="3">
        <v>49.44</v>
      </c>
      <c r="AS112" s="3">
        <v>110.37</v>
      </c>
      <c r="AT112" s="3">
        <v>85.32</v>
      </c>
      <c r="AU112" s="3">
        <v>218.16</v>
      </c>
      <c r="AV112" s="3">
        <v>48.6</v>
      </c>
      <c r="AW112" s="3">
        <v>169.65</v>
      </c>
      <c r="AX112" s="3">
        <v>34.75</v>
      </c>
      <c r="AY112" s="3">
        <v>83.07</v>
      </c>
      <c r="AZ112" s="3">
        <v>86.32</v>
      </c>
      <c r="BA112" s="3">
        <v>29.23</v>
      </c>
      <c r="BB112" s="3">
        <v>206.19</v>
      </c>
      <c r="BC112" s="3">
        <v>103.75</v>
      </c>
      <c r="BD112" s="3">
        <v>76.61</v>
      </c>
      <c r="BE112" s="3">
        <v>100.91</v>
      </c>
      <c r="BF112" s="3">
        <v>34.46</v>
      </c>
      <c r="BG112" s="3">
        <v>54.19444</v>
      </c>
      <c r="BH112" s="3">
        <v>25.585000000000001</v>
      </c>
      <c r="BI112" s="3">
        <v>104.2</v>
      </c>
      <c r="BJ112" s="3">
        <v>79.72</v>
      </c>
      <c r="BK112" s="3">
        <v>0</v>
      </c>
      <c r="BL112" s="3">
        <v>117.17</v>
      </c>
      <c r="BM112" s="3">
        <v>34.54</v>
      </c>
      <c r="BN112" s="3">
        <v>69.98</v>
      </c>
      <c r="BO112" s="3">
        <v>63.68</v>
      </c>
      <c r="BP112" s="3">
        <v>1172.04</v>
      </c>
      <c r="BQ112" s="3">
        <v>38.200000000000003</v>
      </c>
      <c r="BR112" s="3">
        <v>27.34</v>
      </c>
      <c r="BS112" s="3">
        <v>27.93</v>
      </c>
      <c r="BT112" s="3">
        <v>32.19</v>
      </c>
      <c r="BU112" s="3">
        <v>128.29</v>
      </c>
      <c r="BV112" s="3">
        <v>8.2249999999999996</v>
      </c>
      <c r="BW112" s="3">
        <v>54.08</v>
      </c>
      <c r="BX112" s="3">
        <v>71.59</v>
      </c>
      <c r="BY112" s="3">
        <v>67.959999999999994</v>
      </c>
      <c r="BZ112" s="3">
        <v>167.85</v>
      </c>
      <c r="CA112" s="3">
        <v>365.78</v>
      </c>
      <c r="CB112" s="3">
        <v>39.590000000000003</v>
      </c>
      <c r="CC112" s="3">
        <v>512.55999999999995</v>
      </c>
      <c r="CD112" s="3">
        <v>96.13</v>
      </c>
      <c r="CE112" s="3">
        <v>18.27</v>
      </c>
      <c r="CF112" s="3">
        <v>106.48</v>
      </c>
      <c r="CG112" s="3">
        <v>76.319999999999993</v>
      </c>
      <c r="CH112" s="3">
        <v>58.23</v>
      </c>
      <c r="CI112" s="3">
        <v>59.66</v>
      </c>
      <c r="CJ112" s="3">
        <v>99.22</v>
      </c>
      <c r="CK112" s="3">
        <v>28.248329999999999</v>
      </c>
      <c r="CL112" s="3">
        <v>16.5</v>
      </c>
      <c r="CM112" s="3">
        <v>188.2</v>
      </c>
      <c r="CN112" s="3">
        <v>85.51</v>
      </c>
      <c r="CO112" s="3">
        <v>93.68</v>
      </c>
      <c r="CP112" s="3">
        <v>92.79</v>
      </c>
      <c r="CQ112" s="3">
        <v>43.8</v>
      </c>
      <c r="CR112" s="3">
        <v>140.83000000000001</v>
      </c>
      <c r="CS112" s="3">
        <v>38.880000000000003</v>
      </c>
      <c r="CT112" s="3">
        <v>31.65</v>
      </c>
      <c r="CU112" s="3">
        <v>40.075000000000003</v>
      </c>
      <c r="CV112" s="3">
        <v>112.27</v>
      </c>
      <c r="CW112" s="3">
        <v>41.59</v>
      </c>
      <c r="CX112" s="3">
        <v>43.69</v>
      </c>
      <c r="CY112" s="3">
        <v>50.835000000000001</v>
      </c>
      <c r="CZ112" s="3">
        <v>64.599999999999994</v>
      </c>
      <c r="DA112" s="3">
        <v>49.89</v>
      </c>
      <c r="DB112" s="3">
        <v>51.2</v>
      </c>
      <c r="DC112" s="3">
        <v>47.356000000000002</v>
      </c>
      <c r="DD112" s="3">
        <v>51.96</v>
      </c>
      <c r="DE112" s="3">
        <v>4.3693799999999996</v>
      </c>
      <c r="DF112" s="3">
        <v>75.73</v>
      </c>
      <c r="DG112" s="3">
        <v>49.65</v>
      </c>
      <c r="DH112" s="3">
        <v>49.77</v>
      </c>
      <c r="DI112" s="3">
        <v>66.790000000000006</v>
      </c>
      <c r="DJ112" s="3">
        <v>0</v>
      </c>
      <c r="DK112" s="3">
        <v>14.262499999999999</v>
      </c>
      <c r="DL112" s="3">
        <v>22.95</v>
      </c>
      <c r="DM112" s="3">
        <v>88.69</v>
      </c>
      <c r="DN112" s="3">
        <v>96.06</v>
      </c>
      <c r="DO112" s="3">
        <v>19.79</v>
      </c>
      <c r="DP112" s="3">
        <v>102.38</v>
      </c>
      <c r="DQ112" s="3">
        <v>268.07</v>
      </c>
      <c r="DR112" s="3">
        <v>237.23</v>
      </c>
      <c r="DS112" s="3">
        <v>68.78</v>
      </c>
      <c r="DT112" s="3">
        <v>12.3104</v>
      </c>
      <c r="DU112" s="3">
        <v>94.2</v>
      </c>
      <c r="DV112" s="3">
        <v>112.25</v>
      </c>
      <c r="DW112" s="3">
        <v>108.1</v>
      </c>
      <c r="DX112" s="3">
        <v>120.43</v>
      </c>
      <c r="DY112" s="3">
        <v>79.319999999999993</v>
      </c>
      <c r="DZ112" s="3">
        <v>95.69</v>
      </c>
      <c r="EA112" s="3">
        <v>173.22</v>
      </c>
      <c r="EB112" s="3">
        <v>90.77</v>
      </c>
      <c r="EC112" s="3">
        <v>43.11</v>
      </c>
      <c r="ED112" s="3">
        <v>226.04</v>
      </c>
      <c r="EE112" s="3">
        <v>11.36</v>
      </c>
      <c r="EF112" s="3">
        <v>93.83</v>
      </c>
      <c r="EG112" s="3">
        <v>140.51</v>
      </c>
      <c r="EH112" s="3">
        <v>60.31</v>
      </c>
      <c r="EI112" s="3">
        <v>140.16</v>
      </c>
      <c r="EJ112" s="3">
        <v>19.649999999999999</v>
      </c>
      <c r="EK112" s="3">
        <v>21.522500000000001</v>
      </c>
      <c r="EL112" s="3">
        <v>59</v>
      </c>
      <c r="EM112" s="3">
        <v>101.22</v>
      </c>
      <c r="EN112" s="3">
        <v>0</v>
      </c>
      <c r="EO112" s="3">
        <v>70.260000000000005</v>
      </c>
      <c r="EP112" s="3">
        <v>0</v>
      </c>
      <c r="EQ112" s="3">
        <v>81.83</v>
      </c>
      <c r="ER112" s="3">
        <v>114.65</v>
      </c>
      <c r="ES112" s="3">
        <v>159.18</v>
      </c>
      <c r="ET112" s="3">
        <v>219.53</v>
      </c>
      <c r="EU112" s="3">
        <v>174.96</v>
      </c>
      <c r="EV112" s="3">
        <v>146.76</v>
      </c>
      <c r="EW112" s="3">
        <v>0</v>
      </c>
      <c r="EX112" s="3">
        <v>77.989999999999995</v>
      </c>
      <c r="EY112" s="3">
        <v>79.12</v>
      </c>
      <c r="EZ112" s="3">
        <v>48.45</v>
      </c>
      <c r="FA112" s="3">
        <v>51.73</v>
      </c>
      <c r="FB112" s="3">
        <v>42.373330000000003</v>
      </c>
      <c r="FC112" s="3">
        <v>159.08000000000001</v>
      </c>
      <c r="FD112" s="3">
        <v>15.17</v>
      </c>
      <c r="FE112" s="3">
        <v>83.56</v>
      </c>
      <c r="FF112" s="3">
        <v>35.97</v>
      </c>
      <c r="FG112" s="3">
        <v>39.47</v>
      </c>
      <c r="FH112" s="3">
        <v>0</v>
      </c>
      <c r="FI112" s="3">
        <v>86.880009999999999</v>
      </c>
      <c r="FJ112" s="3">
        <v>27.24</v>
      </c>
      <c r="FK112" s="3">
        <v>51.1</v>
      </c>
      <c r="FL112" s="3">
        <v>92</v>
      </c>
      <c r="FM112" s="3">
        <v>21.786670000000001</v>
      </c>
      <c r="FN112" s="3">
        <v>54.15</v>
      </c>
      <c r="FO112" s="3">
        <v>58.61</v>
      </c>
      <c r="FP112" s="3">
        <v>26.12</v>
      </c>
      <c r="FQ112" s="3">
        <v>673.62</v>
      </c>
      <c r="FR112" s="3">
        <v>101.12</v>
      </c>
      <c r="FS112" s="3">
        <v>45.57</v>
      </c>
      <c r="FT112" s="3">
        <v>181.4</v>
      </c>
      <c r="FU112" s="3">
        <v>66.040000000000006</v>
      </c>
      <c r="FV112" s="3">
        <v>24.565000000000001</v>
      </c>
      <c r="FW112" s="3">
        <v>56.29</v>
      </c>
      <c r="FX112" s="3">
        <v>53.734999999999999</v>
      </c>
      <c r="FY112" s="3">
        <v>88.91</v>
      </c>
      <c r="FZ112" s="3">
        <v>48.335000000000001</v>
      </c>
      <c r="GA112" s="3">
        <v>31.11</v>
      </c>
      <c r="GB112" s="3">
        <v>108.86</v>
      </c>
      <c r="GC112" s="3">
        <v>41.92</v>
      </c>
      <c r="GD112" s="3">
        <v>59.24</v>
      </c>
      <c r="GE112" s="3">
        <v>193.54</v>
      </c>
      <c r="GF112" s="3">
        <v>69</v>
      </c>
      <c r="GG112" s="3">
        <v>43.36</v>
      </c>
      <c r="GH112" s="3">
        <v>52.02</v>
      </c>
      <c r="GI112" s="3">
        <v>214.65</v>
      </c>
      <c r="GJ112" s="3">
        <v>67.319999999999993</v>
      </c>
      <c r="GK112" s="3">
        <v>81.55</v>
      </c>
      <c r="GL112" s="3">
        <v>84.61</v>
      </c>
      <c r="GM112" s="3">
        <v>79.22</v>
      </c>
      <c r="GN112" s="3">
        <v>52.26</v>
      </c>
      <c r="GO112" s="3">
        <v>4.3250000000000002</v>
      </c>
      <c r="GP112" s="3">
        <v>17.93</v>
      </c>
      <c r="GQ112" s="3">
        <v>0</v>
      </c>
      <c r="GR112" s="3">
        <v>70.52</v>
      </c>
      <c r="GS112" s="3">
        <v>67.52</v>
      </c>
      <c r="GT112" s="3">
        <v>62.7</v>
      </c>
      <c r="GU112" s="3">
        <v>240.33</v>
      </c>
      <c r="GV112" s="3">
        <v>78.19</v>
      </c>
      <c r="GW112" s="3">
        <v>45.715690000000002</v>
      </c>
      <c r="GX112" s="3">
        <v>124.59</v>
      </c>
      <c r="GY112" s="3">
        <v>40.29</v>
      </c>
      <c r="GZ112" s="3">
        <v>69.709999999999994</v>
      </c>
      <c r="HA112" s="3">
        <v>41.49</v>
      </c>
      <c r="HB112" s="3">
        <v>135.55000000000001</v>
      </c>
      <c r="HC112" s="3">
        <v>54.6</v>
      </c>
      <c r="HD112" s="3">
        <v>3.3460000000000001</v>
      </c>
      <c r="HE112" s="3">
        <v>0</v>
      </c>
      <c r="HF112" s="3">
        <v>0</v>
      </c>
      <c r="HG112" s="3">
        <v>72.58</v>
      </c>
      <c r="HH112" s="3">
        <v>117.89</v>
      </c>
      <c r="HI112" s="3">
        <v>49.41</v>
      </c>
      <c r="HJ112" s="3">
        <v>47.3</v>
      </c>
      <c r="HK112" s="3">
        <v>0</v>
      </c>
      <c r="HL112" s="3">
        <v>53.76</v>
      </c>
      <c r="HM112" s="3">
        <v>62.05</v>
      </c>
      <c r="HN112" s="3">
        <v>20.754999999999999</v>
      </c>
      <c r="HO112" s="3">
        <v>67.8</v>
      </c>
      <c r="HP112" s="3">
        <v>0</v>
      </c>
      <c r="HQ112" s="3">
        <v>75.98</v>
      </c>
      <c r="HR112" s="3">
        <v>41.19</v>
      </c>
      <c r="HS112" s="3">
        <v>29.32</v>
      </c>
      <c r="HT112" s="3">
        <v>0</v>
      </c>
      <c r="HU112" s="3">
        <v>53.47</v>
      </c>
      <c r="HV112" s="3">
        <v>64.72</v>
      </c>
      <c r="HW112" s="3">
        <v>77.81</v>
      </c>
      <c r="HX112" s="3">
        <v>56.15</v>
      </c>
      <c r="HY112" s="3">
        <v>112.56</v>
      </c>
      <c r="HZ112" s="3">
        <v>8.0120000000000005</v>
      </c>
      <c r="IA112" s="3">
        <v>37.159999999999997</v>
      </c>
      <c r="IB112" s="3">
        <v>42.63</v>
      </c>
      <c r="IC112" s="3">
        <v>21.296669999999999</v>
      </c>
      <c r="ID112" s="3">
        <v>21.213329999999999</v>
      </c>
      <c r="IE112" s="3">
        <v>33.83</v>
      </c>
      <c r="IF112" s="3">
        <v>64.459999999999994</v>
      </c>
      <c r="IG112" s="3">
        <v>90.11</v>
      </c>
      <c r="IH112" s="3">
        <v>36.4</v>
      </c>
      <c r="II112" s="3">
        <v>58.27</v>
      </c>
      <c r="IJ112" s="3">
        <v>87.48</v>
      </c>
      <c r="IK112" s="3">
        <v>62.755000000000003</v>
      </c>
      <c r="IL112" s="3">
        <v>70.03</v>
      </c>
      <c r="IM112" s="3">
        <v>37.67</v>
      </c>
      <c r="IN112" s="3">
        <v>0</v>
      </c>
      <c r="IO112" s="3">
        <v>22.67</v>
      </c>
      <c r="IP112" s="3">
        <v>0</v>
      </c>
      <c r="IQ112" s="3">
        <v>20.92</v>
      </c>
      <c r="IR112" s="3">
        <v>89.93</v>
      </c>
      <c r="IS112" s="3">
        <v>156.21</v>
      </c>
      <c r="IT112" s="3">
        <v>36.57</v>
      </c>
      <c r="IU112" s="3">
        <v>59.79</v>
      </c>
      <c r="IV112" s="3">
        <v>396.99</v>
      </c>
      <c r="IW112" s="3">
        <v>45.4</v>
      </c>
      <c r="IX112" s="3">
        <v>61.84</v>
      </c>
      <c r="IY112" s="3">
        <v>100.33</v>
      </c>
      <c r="IZ112" s="3">
        <v>33.4</v>
      </c>
      <c r="JA112" s="3">
        <v>13.26</v>
      </c>
      <c r="JB112" s="3">
        <v>52.85</v>
      </c>
      <c r="JC112" s="3">
        <v>197.98716999999999</v>
      </c>
      <c r="JD112" s="3">
        <v>0</v>
      </c>
      <c r="JE112" s="3">
        <v>41.11</v>
      </c>
      <c r="JF112" s="3">
        <v>37.1</v>
      </c>
      <c r="JG112" s="3">
        <v>122.89</v>
      </c>
      <c r="JH112" s="3">
        <v>65.22</v>
      </c>
      <c r="JI112" s="3">
        <v>114.44499999999999</v>
      </c>
      <c r="JJ112" s="3">
        <v>0</v>
      </c>
      <c r="JK112" s="3">
        <v>20.890999999999998</v>
      </c>
      <c r="JL112" s="3">
        <v>34.049999999999997</v>
      </c>
      <c r="JM112" s="3">
        <v>91.95</v>
      </c>
      <c r="JN112" s="3">
        <v>58.82</v>
      </c>
      <c r="JO112" s="3">
        <v>100.3</v>
      </c>
      <c r="JP112" s="3">
        <v>324.68</v>
      </c>
      <c r="JQ112" s="3">
        <v>166.5</v>
      </c>
      <c r="JR112" s="3">
        <v>17.428000000000001</v>
      </c>
      <c r="JS112" s="3">
        <v>92.86</v>
      </c>
      <c r="JT112" s="3">
        <v>42.92</v>
      </c>
      <c r="JU112" s="3">
        <v>38.24</v>
      </c>
      <c r="JV112" s="3">
        <v>60.81</v>
      </c>
      <c r="JW112" s="3">
        <v>36.47</v>
      </c>
      <c r="JX112" s="3">
        <v>120.88</v>
      </c>
      <c r="JY112" s="3">
        <v>125.72154999999999</v>
      </c>
      <c r="JZ112" s="3">
        <v>61.36</v>
      </c>
      <c r="KA112" s="3">
        <v>20.239999999999998</v>
      </c>
      <c r="KB112" s="3">
        <v>89</v>
      </c>
      <c r="KC112" s="3">
        <v>52.87</v>
      </c>
      <c r="KD112" s="3">
        <v>0</v>
      </c>
      <c r="KE112" s="3">
        <v>0</v>
      </c>
      <c r="KF112" s="3">
        <v>1360.6</v>
      </c>
      <c r="KG112" s="3">
        <v>72.59</v>
      </c>
      <c r="KH112" s="3">
        <v>0</v>
      </c>
      <c r="KI112" s="3">
        <v>19.18</v>
      </c>
      <c r="KJ112" s="3">
        <v>45.48</v>
      </c>
      <c r="KK112" s="3">
        <v>33.4</v>
      </c>
      <c r="KL112" s="3">
        <v>75.400000000000006</v>
      </c>
      <c r="KM112" s="3">
        <v>80.69</v>
      </c>
      <c r="KN112" s="3">
        <v>48.28</v>
      </c>
      <c r="KO112" s="3">
        <v>52.19</v>
      </c>
      <c r="KP112" s="3">
        <v>77.930000000000007</v>
      </c>
      <c r="KQ112" s="3">
        <v>41.984999999999999</v>
      </c>
      <c r="KR112" s="3">
        <v>0</v>
      </c>
      <c r="KS112" s="3">
        <v>101.1</v>
      </c>
      <c r="KT112" s="3">
        <v>119.04</v>
      </c>
      <c r="KU112" s="3">
        <v>32.86</v>
      </c>
      <c r="KV112" s="3">
        <v>54.18</v>
      </c>
      <c r="KW112" s="3">
        <v>79.23</v>
      </c>
      <c r="KX112" s="3">
        <v>74.319999999999993</v>
      </c>
      <c r="KY112" s="3">
        <v>27.37</v>
      </c>
      <c r="KZ112" s="3">
        <v>17.25</v>
      </c>
      <c r="LA112" s="3">
        <v>38.234999999999999</v>
      </c>
      <c r="LB112" s="3">
        <v>54.14</v>
      </c>
      <c r="LC112" s="3">
        <v>88.17</v>
      </c>
      <c r="LD112" s="3">
        <v>114.09</v>
      </c>
      <c r="LE112" s="3">
        <v>31.3</v>
      </c>
      <c r="LF112" s="3">
        <v>21.15</v>
      </c>
      <c r="LG112" s="3">
        <v>49.71</v>
      </c>
      <c r="LH112" s="3">
        <v>111.81</v>
      </c>
      <c r="LI112" s="3">
        <v>11.35833</v>
      </c>
      <c r="LJ112" s="3">
        <v>87.43</v>
      </c>
      <c r="LK112" s="3">
        <v>97.36</v>
      </c>
      <c r="LL112" s="3">
        <v>66.83</v>
      </c>
      <c r="LM112" s="3">
        <v>74.989999999999995</v>
      </c>
      <c r="LN112" s="3">
        <v>32.56</v>
      </c>
      <c r="LO112" s="3">
        <v>16.195</v>
      </c>
      <c r="LP112" s="3">
        <v>121.48</v>
      </c>
      <c r="LQ112" s="3">
        <v>0</v>
      </c>
      <c r="LR112" s="3">
        <v>31.58</v>
      </c>
      <c r="LS112" s="3">
        <v>49.25</v>
      </c>
      <c r="LT112" s="3">
        <v>66.52</v>
      </c>
      <c r="LU112" s="3">
        <v>34.71</v>
      </c>
      <c r="LV112" s="3">
        <v>41.27</v>
      </c>
      <c r="LW112" s="3">
        <v>38.746670000000002</v>
      </c>
      <c r="LX112" s="3">
        <v>32.29</v>
      </c>
      <c r="LY112" s="3">
        <v>0</v>
      </c>
      <c r="LZ112" s="3">
        <v>152.13999999999999</v>
      </c>
      <c r="MA112" s="3">
        <v>42.5</v>
      </c>
      <c r="MB112" s="3">
        <v>10.09</v>
      </c>
      <c r="MC112" s="3">
        <v>11.13</v>
      </c>
      <c r="MD112" s="3">
        <v>35.68</v>
      </c>
      <c r="ME112" s="3">
        <v>33.96</v>
      </c>
      <c r="MF112" s="3">
        <v>26.93</v>
      </c>
      <c r="MG112" s="3">
        <v>55.64</v>
      </c>
      <c r="MH112" s="3">
        <v>50.58</v>
      </c>
      <c r="MI112" s="3">
        <v>108.03</v>
      </c>
      <c r="MJ112" s="3">
        <v>92.73</v>
      </c>
      <c r="MK112" s="3">
        <v>90.47</v>
      </c>
      <c r="ML112" s="3">
        <v>12.28</v>
      </c>
      <c r="MM112" s="3">
        <v>86.98</v>
      </c>
      <c r="MN112" s="3">
        <v>40.229999999999997</v>
      </c>
      <c r="MO112" s="3">
        <v>58.52</v>
      </c>
      <c r="MP112" s="3">
        <v>35.494999999999997</v>
      </c>
      <c r="MQ112" s="3">
        <v>152.62</v>
      </c>
      <c r="MR112" s="3">
        <v>21.81</v>
      </c>
      <c r="MS112" s="3">
        <v>26.84</v>
      </c>
      <c r="MT112" s="3">
        <v>33.94</v>
      </c>
      <c r="MU112" s="3">
        <v>101.33</v>
      </c>
      <c r="MV112" s="3">
        <v>43.26</v>
      </c>
      <c r="MW112" s="3">
        <v>109.36</v>
      </c>
      <c r="MX112" s="3">
        <v>51.69</v>
      </c>
      <c r="MY112" s="3">
        <v>39.25</v>
      </c>
      <c r="MZ112" s="3">
        <v>46.33</v>
      </c>
      <c r="NA112" s="3">
        <v>54.02</v>
      </c>
      <c r="NB112" s="3">
        <v>133.62</v>
      </c>
      <c r="NC112" s="3">
        <v>222.62</v>
      </c>
      <c r="ND112" s="3">
        <v>35.770000000000003</v>
      </c>
      <c r="NE112" s="3">
        <v>20.37</v>
      </c>
      <c r="NF112" s="3">
        <v>74.53</v>
      </c>
      <c r="NG112" s="3">
        <v>117.95</v>
      </c>
      <c r="NH112" s="3">
        <v>45.22</v>
      </c>
      <c r="NI112" s="3">
        <v>45.442500000000003</v>
      </c>
      <c r="NJ112" s="3">
        <v>66.61</v>
      </c>
      <c r="NK112" s="3">
        <v>61.91</v>
      </c>
      <c r="NL112" s="3">
        <v>34.14</v>
      </c>
      <c r="NM112" s="3">
        <v>74.55</v>
      </c>
      <c r="NN112" s="3">
        <v>60.67</v>
      </c>
      <c r="NO112" s="3">
        <v>42.45</v>
      </c>
      <c r="NP112" s="3">
        <v>181.51</v>
      </c>
      <c r="NQ112" s="3">
        <v>69.180000000000007</v>
      </c>
      <c r="NR112" s="3">
        <v>65.540000000000006</v>
      </c>
      <c r="NS112" s="3">
        <v>14.518520000000001</v>
      </c>
      <c r="NT112" s="3">
        <v>34.700000000000003</v>
      </c>
      <c r="NU112" s="3">
        <v>45.84</v>
      </c>
      <c r="NV112" s="3">
        <v>107.26</v>
      </c>
      <c r="NW112" s="3">
        <v>107.66</v>
      </c>
      <c r="NX112" s="3">
        <v>76.39</v>
      </c>
      <c r="NY112" s="3">
        <v>72.739999999999995</v>
      </c>
      <c r="NZ112" s="3">
        <v>109.64</v>
      </c>
      <c r="OA112" s="3">
        <v>165.17</v>
      </c>
      <c r="OB112" s="3">
        <v>75.23</v>
      </c>
      <c r="OC112" s="3">
        <v>37.049999999999997</v>
      </c>
      <c r="OD112" s="3">
        <v>92.56</v>
      </c>
      <c r="OE112" s="3">
        <v>27.07</v>
      </c>
      <c r="OF112" s="3">
        <v>51.83</v>
      </c>
      <c r="OG112" s="3">
        <v>63.19</v>
      </c>
      <c r="OH112" s="3">
        <v>85.07</v>
      </c>
      <c r="OI112" s="3">
        <v>62.77</v>
      </c>
      <c r="OJ112" s="3">
        <v>77.260000000000005</v>
      </c>
      <c r="OK112" s="3">
        <v>25.2</v>
      </c>
      <c r="OL112" s="3">
        <v>54.59</v>
      </c>
      <c r="OM112" s="3">
        <v>50.83</v>
      </c>
      <c r="ON112" s="3">
        <v>0</v>
      </c>
      <c r="OO112" s="3">
        <v>38.72</v>
      </c>
      <c r="OP112" s="3">
        <v>9.4700000000000006</v>
      </c>
      <c r="OQ112" s="3">
        <v>40.119999999999997</v>
      </c>
      <c r="OR112" s="3">
        <v>14.58</v>
      </c>
      <c r="OS112" s="3">
        <v>76.27</v>
      </c>
      <c r="OT112" s="3">
        <v>24.625</v>
      </c>
      <c r="OU112" s="3">
        <v>155.4</v>
      </c>
      <c r="OV112" s="3">
        <v>38.61</v>
      </c>
      <c r="OW112" s="3">
        <v>68.849999999999994</v>
      </c>
      <c r="OX112" s="3">
        <v>108.66</v>
      </c>
      <c r="OY112" s="3">
        <v>23.44</v>
      </c>
      <c r="OZ112" s="3">
        <v>23.96</v>
      </c>
      <c r="PA112" s="3">
        <v>72.63</v>
      </c>
      <c r="PB112" s="3">
        <v>30.65</v>
      </c>
      <c r="PC112" s="3">
        <v>11.03111</v>
      </c>
      <c r="PD112" s="3">
        <v>47.18</v>
      </c>
      <c r="PE112" s="3">
        <v>66.28</v>
      </c>
      <c r="PF112" s="3">
        <v>52.73</v>
      </c>
      <c r="PG112" s="3">
        <v>24.57</v>
      </c>
      <c r="PH112" s="3">
        <v>102.44</v>
      </c>
      <c r="PI112" s="3">
        <v>28.6</v>
      </c>
      <c r="PJ112" s="3">
        <v>63.176000000000002</v>
      </c>
      <c r="PK112" s="3">
        <v>84.02</v>
      </c>
      <c r="PL112" s="3">
        <v>64.03</v>
      </c>
      <c r="PM112" s="3">
        <v>71.040000000000006</v>
      </c>
      <c r="PN112" s="3">
        <v>80.91</v>
      </c>
      <c r="PO112" s="3">
        <v>66.28</v>
      </c>
      <c r="PP112" s="3">
        <v>36.67</v>
      </c>
      <c r="PQ112" s="3">
        <v>19.920000000000002</v>
      </c>
      <c r="PR112" s="3">
        <v>32.56</v>
      </c>
      <c r="PS112" s="3">
        <v>71.91</v>
      </c>
      <c r="PT112" s="3">
        <v>118.55</v>
      </c>
      <c r="PU112" s="3">
        <v>65.08</v>
      </c>
      <c r="PV112" s="3">
        <v>28.57</v>
      </c>
      <c r="PW112" s="3">
        <v>82.15</v>
      </c>
      <c r="PX112" s="3">
        <v>74.98</v>
      </c>
      <c r="PY112" s="3">
        <v>25.3125</v>
      </c>
      <c r="PZ112" s="3">
        <v>27.8</v>
      </c>
      <c r="QA112" s="3">
        <v>76.77</v>
      </c>
      <c r="QB112" s="3">
        <v>59.84</v>
      </c>
      <c r="QC112" s="3">
        <v>20.420000000000002</v>
      </c>
      <c r="QD112" s="3">
        <v>13.6</v>
      </c>
      <c r="QE112" s="3">
        <v>20.05</v>
      </c>
      <c r="QF112" s="3">
        <v>0</v>
      </c>
      <c r="QG112" s="3">
        <v>62.44</v>
      </c>
      <c r="QH112" s="3">
        <v>72.34</v>
      </c>
      <c r="QI112" s="3">
        <v>129.58000000000001</v>
      </c>
      <c r="QJ112" s="3">
        <v>60.15</v>
      </c>
      <c r="QK112" s="3">
        <v>35.69</v>
      </c>
      <c r="QL112" s="3">
        <v>63.14</v>
      </c>
      <c r="QM112" s="3">
        <v>123.99</v>
      </c>
      <c r="QN112" s="3">
        <v>15.15</v>
      </c>
      <c r="QO112" s="3">
        <v>125.69</v>
      </c>
      <c r="QP112" s="3">
        <v>128.74</v>
      </c>
      <c r="QQ112" s="3">
        <v>61.73</v>
      </c>
      <c r="QR112" s="3">
        <v>73.38</v>
      </c>
      <c r="QS112" s="3">
        <v>45.85</v>
      </c>
      <c r="QT112" s="3">
        <v>41.78</v>
      </c>
      <c r="QU112" s="3">
        <v>110.15</v>
      </c>
      <c r="QV112" s="3">
        <v>35.369999999999997</v>
      </c>
      <c r="QW112" s="3">
        <v>0</v>
      </c>
      <c r="QX112" s="3">
        <v>130.03</v>
      </c>
      <c r="QY112" s="3">
        <v>48.34</v>
      </c>
      <c r="QZ112" s="3">
        <v>28.61</v>
      </c>
      <c r="RA112" s="3">
        <v>70.834999999999994</v>
      </c>
      <c r="RB112" s="3">
        <v>60.92</v>
      </c>
      <c r="RC112" s="3">
        <v>65.849999999999994</v>
      </c>
      <c r="RD112" s="3">
        <v>0</v>
      </c>
      <c r="RE112" s="3">
        <v>86.52</v>
      </c>
      <c r="RF112" s="3">
        <v>88.45</v>
      </c>
      <c r="RG112" s="3">
        <v>85.84</v>
      </c>
      <c r="RH112" s="3">
        <v>0</v>
      </c>
      <c r="RI112" s="3">
        <v>54.56</v>
      </c>
      <c r="RJ112" s="3">
        <v>134.47</v>
      </c>
      <c r="RK112" s="3">
        <v>100.69</v>
      </c>
      <c r="RL112" s="3">
        <v>37.707999999999998</v>
      </c>
      <c r="RM112" s="3">
        <v>60.15</v>
      </c>
      <c r="RN112" s="3">
        <v>8.16</v>
      </c>
      <c r="RO112" s="3">
        <v>72.13</v>
      </c>
      <c r="RP112" s="3">
        <v>16.760000000000002</v>
      </c>
      <c r="RQ112" s="3">
        <v>57.07</v>
      </c>
      <c r="RR112" s="3">
        <v>34.76</v>
      </c>
      <c r="RS112" s="3">
        <v>57.17</v>
      </c>
      <c r="RT112" s="3">
        <v>39.83</v>
      </c>
      <c r="RU112" s="3">
        <v>83.78</v>
      </c>
      <c r="RV112" s="3">
        <v>42.37</v>
      </c>
      <c r="RW112" s="3">
        <v>186.64</v>
      </c>
      <c r="RX112" s="3">
        <v>50.91</v>
      </c>
      <c r="RY112" s="3">
        <v>130.4</v>
      </c>
      <c r="RZ112" s="3">
        <v>144.37</v>
      </c>
      <c r="SA112" s="3">
        <v>61.72</v>
      </c>
      <c r="SB112" s="3">
        <v>0</v>
      </c>
      <c r="SC112" s="3">
        <v>14.95</v>
      </c>
      <c r="SD112" s="3"/>
    </row>
    <row r="113" spans="1:498" x14ac:dyDescent="0.25">
      <c r="A113" s="2">
        <f t="shared" si="1"/>
        <v>42124</v>
      </c>
      <c r="B113" s="3">
        <v>48.64</v>
      </c>
      <c r="C113" s="3">
        <v>31.287500000000001</v>
      </c>
      <c r="D113" s="3">
        <v>0.55488000000000004</v>
      </c>
      <c r="E113" s="3">
        <v>21.088999999999999</v>
      </c>
      <c r="F113" s="3">
        <v>27.438500000000001</v>
      </c>
      <c r="G113" s="3">
        <v>78.77</v>
      </c>
      <c r="H113" s="3">
        <v>141.21</v>
      </c>
      <c r="I113" s="3">
        <v>11.688000000000001</v>
      </c>
      <c r="J113" s="3">
        <v>15.07</v>
      </c>
      <c r="K113" s="3">
        <v>71.87</v>
      </c>
      <c r="L113" s="3">
        <v>63.26</v>
      </c>
      <c r="M113" s="3">
        <v>87.37</v>
      </c>
      <c r="N113" s="3">
        <v>111.4</v>
      </c>
      <c r="O113" s="3">
        <v>66.05</v>
      </c>
      <c r="P113" s="3">
        <v>79.510000000000005</v>
      </c>
      <c r="Q113" s="3">
        <v>99.2</v>
      </c>
      <c r="R113" s="3">
        <v>143.05000000000001</v>
      </c>
      <c r="S113" s="3">
        <v>90.21</v>
      </c>
      <c r="T113" s="3">
        <v>106.98</v>
      </c>
      <c r="U113" s="3">
        <v>59.56</v>
      </c>
      <c r="V113" s="3">
        <v>26.016670000000001</v>
      </c>
      <c r="W113" s="3">
        <v>64.66</v>
      </c>
      <c r="X113" s="3">
        <v>15.93</v>
      </c>
      <c r="Y113" s="3">
        <v>111.06</v>
      </c>
      <c r="Z113" s="3">
        <v>79.5</v>
      </c>
      <c r="AA113" s="3">
        <v>40.56</v>
      </c>
      <c r="AB113" s="3">
        <v>2.2599999999999998</v>
      </c>
      <c r="AC113" s="3">
        <v>76.06</v>
      </c>
      <c r="AD113" s="3">
        <v>72.819999999999993</v>
      </c>
      <c r="AE113" s="3">
        <v>95.12</v>
      </c>
      <c r="AF113" s="3">
        <v>43.62</v>
      </c>
      <c r="AG113" s="3">
        <v>121.93</v>
      </c>
      <c r="AH113" s="3">
        <v>68</v>
      </c>
      <c r="AI113" s="3">
        <v>55.1</v>
      </c>
      <c r="AJ113" s="3">
        <v>125.68</v>
      </c>
      <c r="AK113" s="3">
        <v>92.65</v>
      </c>
      <c r="AL113" s="3">
        <v>28.83</v>
      </c>
      <c r="AM113" s="3">
        <v>54.21</v>
      </c>
      <c r="AN113" s="3">
        <v>96.55</v>
      </c>
      <c r="AO113" s="3">
        <v>19.79</v>
      </c>
      <c r="AP113" s="3">
        <v>100.33</v>
      </c>
      <c r="AQ113" s="3">
        <v>157.91</v>
      </c>
      <c r="AR113" s="3">
        <v>50.44</v>
      </c>
      <c r="AS113" s="3">
        <v>108.72</v>
      </c>
      <c r="AT113" s="3">
        <v>86.88</v>
      </c>
      <c r="AU113" s="3">
        <v>216.64</v>
      </c>
      <c r="AV113" s="3">
        <v>46.42</v>
      </c>
      <c r="AW113" s="3">
        <v>171.29</v>
      </c>
      <c r="AX113" s="3">
        <v>33.93</v>
      </c>
      <c r="AY113" s="3">
        <v>83.47</v>
      </c>
      <c r="AZ113" s="3">
        <v>81.88</v>
      </c>
      <c r="BA113" s="3">
        <v>28.88</v>
      </c>
      <c r="BB113" s="3">
        <v>196.42</v>
      </c>
      <c r="BC113" s="3">
        <v>104.3</v>
      </c>
      <c r="BD113" s="3">
        <v>74.86</v>
      </c>
      <c r="BE113" s="3">
        <v>106.23</v>
      </c>
      <c r="BF113" s="3">
        <v>32.549999999999997</v>
      </c>
      <c r="BG113" s="3">
        <v>55.108890000000002</v>
      </c>
      <c r="BH113" s="3">
        <v>25.232500000000002</v>
      </c>
      <c r="BI113" s="3">
        <v>100.92</v>
      </c>
      <c r="BJ113" s="3">
        <v>77.45</v>
      </c>
      <c r="BK113" s="3">
        <v>0</v>
      </c>
      <c r="BL113" s="3">
        <v>113.75</v>
      </c>
      <c r="BM113" s="3">
        <v>34.64</v>
      </c>
      <c r="BN113" s="3">
        <v>68.86</v>
      </c>
      <c r="BO113" s="3">
        <v>67.92</v>
      </c>
      <c r="BP113" s="3">
        <v>1237.81</v>
      </c>
      <c r="BQ113" s="3">
        <v>37.31</v>
      </c>
      <c r="BR113" s="3">
        <v>26.66</v>
      </c>
      <c r="BS113" s="3">
        <v>28.13</v>
      </c>
      <c r="BT113" s="3">
        <v>32.270000000000003</v>
      </c>
      <c r="BU113" s="3">
        <v>123.28</v>
      </c>
      <c r="BV113" s="3">
        <v>7.5579999999999998</v>
      </c>
      <c r="BW113" s="3">
        <v>53.32</v>
      </c>
      <c r="BX113" s="3">
        <v>68.73</v>
      </c>
      <c r="BY113" s="3">
        <v>61.84</v>
      </c>
      <c r="BZ113" s="3">
        <v>150.93</v>
      </c>
      <c r="CA113" s="3">
        <v>363.94</v>
      </c>
      <c r="CB113" s="3">
        <v>40.200000000000003</v>
      </c>
      <c r="CC113" s="3">
        <v>457.46</v>
      </c>
      <c r="CD113" s="3">
        <v>92.24</v>
      </c>
      <c r="CE113" s="3">
        <v>17.82</v>
      </c>
      <c r="CF113" s="3">
        <v>106.99</v>
      </c>
      <c r="CG113" s="3">
        <v>74.45</v>
      </c>
      <c r="CH113" s="3">
        <v>56.16</v>
      </c>
      <c r="CI113" s="3">
        <v>58.8</v>
      </c>
      <c r="CJ113" s="3">
        <v>100.53</v>
      </c>
      <c r="CK113" s="3">
        <v>24.62</v>
      </c>
      <c r="CL113" s="3">
        <v>15.93</v>
      </c>
      <c r="CM113" s="3">
        <v>186.6</v>
      </c>
      <c r="CN113" s="3">
        <v>84.54</v>
      </c>
      <c r="CO113" s="3">
        <v>90.52</v>
      </c>
      <c r="CP113" s="3">
        <v>94.53</v>
      </c>
      <c r="CQ113" s="3">
        <v>40.96</v>
      </c>
      <c r="CR113" s="3">
        <v>124.64</v>
      </c>
      <c r="CS113" s="3">
        <v>34.04</v>
      </c>
      <c r="CT113" s="3">
        <v>30.5</v>
      </c>
      <c r="CU113" s="3">
        <v>38.799999999999997</v>
      </c>
      <c r="CV113" s="3">
        <v>100.51</v>
      </c>
      <c r="CW113" s="3">
        <v>38.369999999999997</v>
      </c>
      <c r="CX113" s="3">
        <v>44.3</v>
      </c>
      <c r="CY113" s="3">
        <v>49.42</v>
      </c>
      <c r="CZ113" s="3">
        <v>63.73</v>
      </c>
      <c r="DA113" s="3">
        <v>46.88</v>
      </c>
      <c r="DB113" s="3">
        <v>50.05</v>
      </c>
      <c r="DC113" s="3">
        <v>44.905999999999999</v>
      </c>
      <c r="DD113" s="3">
        <v>49.58</v>
      </c>
      <c r="DE113" s="3">
        <v>4.0006300000000001</v>
      </c>
      <c r="DF113" s="3">
        <v>77.569999999999993</v>
      </c>
      <c r="DG113" s="3">
        <v>49.53</v>
      </c>
      <c r="DH113" s="3">
        <v>44.42</v>
      </c>
      <c r="DI113" s="3">
        <v>67.28</v>
      </c>
      <c r="DJ113" s="3">
        <v>0</v>
      </c>
      <c r="DK113" s="3">
        <v>13.842499999999999</v>
      </c>
      <c r="DL113" s="3">
        <v>22.51</v>
      </c>
      <c r="DM113" s="3">
        <v>98.95</v>
      </c>
      <c r="DN113" s="3">
        <v>92.666669999999996</v>
      </c>
      <c r="DO113" s="3">
        <v>18.649999999999999</v>
      </c>
      <c r="DP113" s="3">
        <v>99.29</v>
      </c>
      <c r="DQ113" s="3">
        <v>255.93</v>
      </c>
      <c r="DR113" s="3">
        <v>223.4</v>
      </c>
      <c r="DS113" s="3">
        <v>65.84</v>
      </c>
      <c r="DT113" s="3">
        <v>12.4268</v>
      </c>
      <c r="DU113" s="3">
        <v>90.91</v>
      </c>
      <c r="DV113" s="3">
        <v>96.12</v>
      </c>
      <c r="DW113" s="3">
        <v>107.52</v>
      </c>
      <c r="DX113" s="3">
        <v>119.36</v>
      </c>
      <c r="DY113" s="3">
        <v>78.83</v>
      </c>
      <c r="DZ113" s="3">
        <v>91.73</v>
      </c>
      <c r="EA113" s="3">
        <v>169.57</v>
      </c>
      <c r="EB113" s="3">
        <v>94.61</v>
      </c>
      <c r="EC113" s="3">
        <v>42.87</v>
      </c>
      <c r="ED113" s="3">
        <v>212.13</v>
      </c>
      <c r="EE113" s="3">
        <v>12.03</v>
      </c>
      <c r="EF113" s="3">
        <v>93.58</v>
      </c>
      <c r="EG113" s="3">
        <v>140.87</v>
      </c>
      <c r="EH113" s="3">
        <v>58.83</v>
      </c>
      <c r="EI113" s="3">
        <v>137.32</v>
      </c>
      <c r="EJ113" s="3">
        <v>23.27</v>
      </c>
      <c r="EK113" s="3">
        <v>19.987500000000001</v>
      </c>
      <c r="EL113" s="3">
        <v>59.75</v>
      </c>
      <c r="EM113" s="3">
        <v>96.23</v>
      </c>
      <c r="EN113" s="3">
        <v>0</v>
      </c>
      <c r="EO113" s="3">
        <v>72.02</v>
      </c>
      <c r="EP113" s="3">
        <v>0</v>
      </c>
      <c r="EQ113" s="3">
        <v>74.010000000000005</v>
      </c>
      <c r="ER113" s="3">
        <v>111.98</v>
      </c>
      <c r="ES113" s="3">
        <v>154.04</v>
      </c>
      <c r="ET113" s="3">
        <v>217.83</v>
      </c>
      <c r="EU113" s="3">
        <v>168.17</v>
      </c>
      <c r="EV113" s="3">
        <v>143.43</v>
      </c>
      <c r="EW113" s="3">
        <v>0</v>
      </c>
      <c r="EX113" s="3">
        <v>80.05</v>
      </c>
      <c r="EY113" s="3">
        <v>79.31</v>
      </c>
      <c r="EZ113" s="3">
        <v>47.83</v>
      </c>
      <c r="FA113" s="3">
        <v>49.284999999999997</v>
      </c>
      <c r="FB113" s="3">
        <v>43.566670000000002</v>
      </c>
      <c r="FC113" s="3">
        <v>156.38999999999999</v>
      </c>
      <c r="FD113" s="3">
        <v>15.8</v>
      </c>
      <c r="FE113" s="3">
        <v>80.849999999999994</v>
      </c>
      <c r="FF113" s="3">
        <v>35.06</v>
      </c>
      <c r="FG113" s="3">
        <v>38.29</v>
      </c>
      <c r="FH113" s="3">
        <v>0</v>
      </c>
      <c r="FI113" s="3">
        <v>86.880009999999999</v>
      </c>
      <c r="FJ113" s="3">
        <v>26.49</v>
      </c>
      <c r="FK113" s="3">
        <v>51.19</v>
      </c>
      <c r="FL113" s="3">
        <v>100.85</v>
      </c>
      <c r="FM113" s="3">
        <v>21.108329999999999</v>
      </c>
      <c r="FN113" s="3">
        <v>56.83</v>
      </c>
      <c r="FO113" s="3">
        <v>56.29</v>
      </c>
      <c r="FP113" s="3">
        <v>25.4</v>
      </c>
      <c r="FQ113" s="3">
        <v>672.66</v>
      </c>
      <c r="FR113" s="3">
        <v>101.11</v>
      </c>
      <c r="FS113" s="3">
        <v>46.97</v>
      </c>
      <c r="FT113" s="3">
        <v>181.49</v>
      </c>
      <c r="FU113" s="3">
        <v>63.41</v>
      </c>
      <c r="FV113" s="3">
        <v>23.827500000000001</v>
      </c>
      <c r="FW113" s="3">
        <v>56.87</v>
      </c>
      <c r="FX113" s="3">
        <v>53.085000000000001</v>
      </c>
      <c r="FY113" s="3">
        <v>96.58</v>
      </c>
      <c r="FZ113" s="3">
        <v>49.44</v>
      </c>
      <c r="GA113" s="3">
        <v>31.52</v>
      </c>
      <c r="GB113" s="3">
        <v>109.69</v>
      </c>
      <c r="GC113" s="3">
        <v>48.1</v>
      </c>
      <c r="GD113" s="3">
        <v>56.9</v>
      </c>
      <c r="GE113" s="3">
        <v>187.91</v>
      </c>
      <c r="GF113" s="3">
        <v>66.55</v>
      </c>
      <c r="GG113" s="3">
        <v>42.34</v>
      </c>
      <c r="GH113" s="3">
        <v>50.38</v>
      </c>
      <c r="GI113" s="3">
        <v>165.6</v>
      </c>
      <c r="GJ113" s="3">
        <v>69.66</v>
      </c>
      <c r="GK113" s="3">
        <v>83.53</v>
      </c>
      <c r="GL113" s="3">
        <v>81.599999999999994</v>
      </c>
      <c r="GM113" s="3">
        <v>80.239999999999995</v>
      </c>
      <c r="GN113" s="3">
        <v>51.29</v>
      </c>
      <c r="GO113" s="3">
        <v>4.44625</v>
      </c>
      <c r="GP113" s="3">
        <v>16.892499999999998</v>
      </c>
      <c r="GQ113" s="3">
        <v>0</v>
      </c>
      <c r="GR113" s="3">
        <v>71.680000000000007</v>
      </c>
      <c r="GS113" s="3">
        <v>76.900000000000006</v>
      </c>
      <c r="GT113" s="3">
        <v>62.49</v>
      </c>
      <c r="GU113" s="3">
        <v>248.43</v>
      </c>
      <c r="GV113" s="3">
        <v>80.099999999999994</v>
      </c>
      <c r="GW113" s="3">
        <v>44.901960000000003</v>
      </c>
      <c r="GX113" s="3">
        <v>125.28</v>
      </c>
      <c r="GY113" s="3">
        <v>40.630000000000003</v>
      </c>
      <c r="GZ113" s="3">
        <v>65.88</v>
      </c>
      <c r="HA113" s="3">
        <v>42.95</v>
      </c>
      <c r="HB113" s="3">
        <v>138.26</v>
      </c>
      <c r="HC113" s="3">
        <v>51.83</v>
      </c>
      <c r="HD113" s="3">
        <v>2.8769999999999998</v>
      </c>
      <c r="HE113" s="3">
        <v>0</v>
      </c>
      <c r="HF113" s="3">
        <v>0</v>
      </c>
      <c r="HG113" s="3">
        <v>75.040000000000006</v>
      </c>
      <c r="HH113" s="3">
        <v>115.94</v>
      </c>
      <c r="HI113" s="3">
        <v>48.39</v>
      </c>
      <c r="HJ113" s="3">
        <v>48.86</v>
      </c>
      <c r="HK113" s="3">
        <v>0</v>
      </c>
      <c r="HL113" s="3">
        <v>52.42</v>
      </c>
      <c r="HM113" s="3">
        <v>61.19</v>
      </c>
      <c r="HN113" s="3">
        <v>21.31</v>
      </c>
      <c r="HO113" s="3">
        <v>62.685000000000002</v>
      </c>
      <c r="HP113" s="3">
        <v>0</v>
      </c>
      <c r="HQ113" s="3">
        <v>68.06</v>
      </c>
      <c r="HR113" s="3">
        <v>41.37</v>
      </c>
      <c r="HS113" s="3">
        <v>28.91</v>
      </c>
      <c r="HT113" s="3">
        <v>0</v>
      </c>
      <c r="HU113" s="3">
        <v>52.92</v>
      </c>
      <c r="HV113" s="3">
        <v>58.54</v>
      </c>
      <c r="HW113" s="3">
        <v>82.57</v>
      </c>
      <c r="HX113" s="3">
        <v>55.34</v>
      </c>
      <c r="HY113" s="3">
        <v>114.3</v>
      </c>
      <c r="HZ113" s="3">
        <v>7.548</v>
      </c>
      <c r="IA113" s="3">
        <v>37.03</v>
      </c>
      <c r="IB113" s="3">
        <v>41.54</v>
      </c>
      <c r="IC113" s="3">
        <v>20.226669999999999</v>
      </c>
      <c r="ID113" s="3">
        <v>22.851669999999999</v>
      </c>
      <c r="IE113" s="3">
        <v>34.020000000000003</v>
      </c>
      <c r="IF113" s="3">
        <v>68.459999999999994</v>
      </c>
      <c r="IG113" s="3">
        <v>85.96</v>
      </c>
      <c r="IH113" s="3">
        <v>34.454999999999998</v>
      </c>
      <c r="II113" s="3">
        <v>57.97</v>
      </c>
      <c r="IJ113" s="3">
        <v>82.98</v>
      </c>
      <c r="IK113" s="3">
        <v>58.09</v>
      </c>
      <c r="IL113" s="3">
        <v>65.930000000000007</v>
      </c>
      <c r="IM113" s="3">
        <v>30.995000000000001</v>
      </c>
      <c r="IN113" s="3">
        <v>0</v>
      </c>
      <c r="IO113" s="3">
        <v>23.71</v>
      </c>
      <c r="IP113" s="3">
        <v>0</v>
      </c>
      <c r="IQ113" s="3">
        <v>20.93</v>
      </c>
      <c r="IR113" s="3">
        <v>85.52</v>
      </c>
      <c r="IS113" s="3">
        <v>153</v>
      </c>
      <c r="IT113" s="3">
        <v>37.020000000000003</v>
      </c>
      <c r="IU113" s="3">
        <v>63.64</v>
      </c>
      <c r="IV113" s="3">
        <v>373.93</v>
      </c>
      <c r="IW113" s="3">
        <v>48.95</v>
      </c>
      <c r="IX113" s="3">
        <v>61.55</v>
      </c>
      <c r="IY113" s="3">
        <v>96.93</v>
      </c>
      <c r="IZ113" s="3">
        <v>32.97</v>
      </c>
      <c r="JA113" s="3">
        <v>11.52</v>
      </c>
      <c r="JB113" s="3">
        <v>48.88</v>
      </c>
      <c r="JC113" s="3">
        <v>206.87900999999999</v>
      </c>
      <c r="JD113" s="3">
        <v>0</v>
      </c>
      <c r="JE113" s="3">
        <v>40.770000000000003</v>
      </c>
      <c r="JF113" s="3">
        <v>38.32</v>
      </c>
      <c r="JG113" s="3">
        <v>118.6</v>
      </c>
      <c r="JH113" s="3">
        <v>68.209999999999994</v>
      </c>
      <c r="JI113" s="3">
        <v>110.78</v>
      </c>
      <c r="JJ113" s="3">
        <v>0</v>
      </c>
      <c r="JK113" s="3">
        <v>20.443000000000001</v>
      </c>
      <c r="JL113" s="3">
        <v>33.909999999999997</v>
      </c>
      <c r="JM113" s="3">
        <v>104.97</v>
      </c>
      <c r="JN113" s="3">
        <v>63.94</v>
      </c>
      <c r="JO113" s="3">
        <v>94.05</v>
      </c>
      <c r="JP113" s="3">
        <v>317.01</v>
      </c>
      <c r="JQ113" s="3">
        <v>164.34</v>
      </c>
      <c r="JR113" s="3">
        <v>17.212</v>
      </c>
      <c r="JS113" s="3">
        <v>91.92</v>
      </c>
      <c r="JT113" s="3">
        <v>44.64</v>
      </c>
      <c r="JU113" s="3">
        <v>38.340000000000003</v>
      </c>
      <c r="JV113" s="3">
        <v>60.94</v>
      </c>
      <c r="JW113" s="3">
        <v>34.49</v>
      </c>
      <c r="JX113" s="3">
        <v>119.67</v>
      </c>
      <c r="JY113" s="3">
        <v>128.82087999999999</v>
      </c>
      <c r="JZ113" s="3">
        <v>58.26</v>
      </c>
      <c r="KA113" s="3">
        <v>20</v>
      </c>
      <c r="KB113" s="3">
        <v>85.84</v>
      </c>
      <c r="KC113" s="3">
        <v>54.52</v>
      </c>
      <c r="KD113" s="3">
        <v>0</v>
      </c>
      <c r="KE113" s="3">
        <v>0</v>
      </c>
      <c r="KF113" s="3">
        <v>1326.49</v>
      </c>
      <c r="KG113" s="3">
        <v>72.709999999999994</v>
      </c>
      <c r="KH113" s="3">
        <v>0</v>
      </c>
      <c r="KI113" s="3">
        <v>19.3</v>
      </c>
      <c r="KJ113" s="3">
        <v>45.19</v>
      </c>
      <c r="KK113" s="3">
        <v>36.25</v>
      </c>
      <c r="KL113" s="3">
        <v>75.72</v>
      </c>
      <c r="KM113" s="3">
        <v>81.180000000000007</v>
      </c>
      <c r="KN113" s="3">
        <v>49.12</v>
      </c>
      <c r="KO113" s="3">
        <v>50.14</v>
      </c>
      <c r="KP113" s="3">
        <v>77.12</v>
      </c>
      <c r="KQ113" s="3">
        <v>40.585000000000001</v>
      </c>
      <c r="KR113" s="3">
        <v>0</v>
      </c>
      <c r="KS113" s="3">
        <v>103.52</v>
      </c>
      <c r="KT113" s="3">
        <v>114.75</v>
      </c>
      <c r="KU113" s="3">
        <v>33.46</v>
      </c>
      <c r="KV113" s="3">
        <v>53.92</v>
      </c>
      <c r="KW113" s="3">
        <v>79.63</v>
      </c>
      <c r="KX113" s="3">
        <v>73.86</v>
      </c>
      <c r="KY113" s="3">
        <v>23.7</v>
      </c>
      <c r="KZ113" s="3">
        <v>16.21</v>
      </c>
      <c r="LA113" s="3">
        <v>38.590000000000003</v>
      </c>
      <c r="LB113" s="3">
        <v>53.28</v>
      </c>
      <c r="LC113" s="3">
        <v>84.34</v>
      </c>
      <c r="LD113" s="3">
        <v>109.84</v>
      </c>
      <c r="LE113" s="3">
        <v>29.921769999999999</v>
      </c>
      <c r="LF113" s="3">
        <v>18.25</v>
      </c>
      <c r="LG113" s="3">
        <v>59.67</v>
      </c>
      <c r="LH113" s="3">
        <v>115.82</v>
      </c>
      <c r="LI113" s="3">
        <v>12.33333</v>
      </c>
      <c r="LJ113" s="3">
        <v>81.290000000000006</v>
      </c>
      <c r="LK113" s="3">
        <v>97.74</v>
      </c>
      <c r="LL113" s="3">
        <v>66.5</v>
      </c>
      <c r="LM113" s="3">
        <v>76.41</v>
      </c>
      <c r="LN113" s="3">
        <v>31.51</v>
      </c>
      <c r="LO113" s="3">
        <v>15.975</v>
      </c>
      <c r="LP113" s="3">
        <v>121.95</v>
      </c>
      <c r="LQ113" s="3">
        <v>0</v>
      </c>
      <c r="LR113" s="3">
        <v>30.19</v>
      </c>
      <c r="LS113" s="3">
        <v>48.76</v>
      </c>
      <c r="LT113" s="3">
        <v>68.900000000000006</v>
      </c>
      <c r="LU113" s="3">
        <v>34.03</v>
      </c>
      <c r="LV113" s="3">
        <v>38.340000000000003</v>
      </c>
      <c r="LW113" s="3">
        <v>37.686669999999999</v>
      </c>
      <c r="LX113" s="3">
        <v>31.15</v>
      </c>
      <c r="LY113" s="3">
        <v>0</v>
      </c>
      <c r="LZ113" s="3">
        <v>160.88999999999999</v>
      </c>
      <c r="MA113" s="3">
        <v>41.64</v>
      </c>
      <c r="MB113" s="3">
        <v>9.83</v>
      </c>
      <c r="MC113" s="3">
        <v>10.86</v>
      </c>
      <c r="MD113" s="3">
        <v>35.909999999999997</v>
      </c>
      <c r="ME113" s="3">
        <v>33.82</v>
      </c>
      <c r="MF113" s="3">
        <v>25.07</v>
      </c>
      <c r="MG113" s="3">
        <v>58.72</v>
      </c>
      <c r="MH113" s="3">
        <v>50.64</v>
      </c>
      <c r="MI113" s="3">
        <v>108.83</v>
      </c>
      <c r="MJ113" s="3">
        <v>92.38</v>
      </c>
      <c r="MK113" s="3">
        <v>89.85</v>
      </c>
      <c r="ML113" s="3">
        <v>12.76</v>
      </c>
      <c r="MM113" s="3">
        <v>83</v>
      </c>
      <c r="MN113" s="3">
        <v>40.94</v>
      </c>
      <c r="MO113" s="3">
        <v>56.27</v>
      </c>
      <c r="MP113" s="3">
        <v>36.704999999999998</v>
      </c>
      <c r="MQ113" s="3">
        <v>151.09</v>
      </c>
      <c r="MR113" s="3">
        <v>22.13</v>
      </c>
      <c r="MS113" s="3">
        <v>26.05</v>
      </c>
      <c r="MT113" s="3">
        <v>32.36</v>
      </c>
      <c r="MU113" s="3">
        <v>104.97</v>
      </c>
      <c r="MV113" s="3">
        <v>42.86</v>
      </c>
      <c r="MW113" s="3">
        <v>92.25</v>
      </c>
      <c r="MX113" s="3">
        <v>51.12</v>
      </c>
      <c r="MY113" s="3">
        <v>37.65</v>
      </c>
      <c r="MZ113" s="3">
        <v>43.97</v>
      </c>
      <c r="NA113" s="3">
        <v>54</v>
      </c>
      <c r="NB113" s="3">
        <v>125.19</v>
      </c>
      <c r="NC113" s="3">
        <v>221.95</v>
      </c>
      <c r="ND113" s="3">
        <v>33.74</v>
      </c>
      <c r="NE113" s="3">
        <v>20.97</v>
      </c>
      <c r="NF113" s="3">
        <v>75.760000000000005</v>
      </c>
      <c r="NG113" s="3">
        <v>119.56</v>
      </c>
      <c r="NH113" s="3">
        <v>43.98</v>
      </c>
      <c r="NI113" s="3">
        <v>44.517499999999998</v>
      </c>
      <c r="NJ113" s="3">
        <v>68.739999999999995</v>
      </c>
      <c r="NK113" s="3">
        <v>55.59</v>
      </c>
      <c r="NL113" s="3">
        <v>33.93</v>
      </c>
      <c r="NM113" s="3">
        <v>73.150000000000006</v>
      </c>
      <c r="NN113" s="3">
        <v>58.84</v>
      </c>
      <c r="NO113" s="3">
        <v>39.5</v>
      </c>
      <c r="NP113" s="3">
        <v>178.91</v>
      </c>
      <c r="NQ113" s="3">
        <v>69.19</v>
      </c>
      <c r="NR113" s="3">
        <v>63.77</v>
      </c>
      <c r="NS113" s="3">
        <v>14.515560000000001</v>
      </c>
      <c r="NT113" s="3">
        <v>34.65</v>
      </c>
      <c r="NU113" s="3">
        <v>45.83</v>
      </c>
      <c r="NV113" s="3">
        <v>94.23</v>
      </c>
      <c r="NW113" s="3">
        <v>106.1</v>
      </c>
      <c r="NX113" s="3">
        <v>74.61</v>
      </c>
      <c r="NY113" s="3">
        <v>59.23</v>
      </c>
      <c r="NZ113" s="3">
        <v>92.08</v>
      </c>
      <c r="OA113" s="3">
        <v>157.38999999999999</v>
      </c>
      <c r="OB113" s="3">
        <v>71.42</v>
      </c>
      <c r="OC113" s="3">
        <v>40.56</v>
      </c>
      <c r="OD113" s="3">
        <v>86.37</v>
      </c>
      <c r="OE113" s="3">
        <v>26.49</v>
      </c>
      <c r="OF113" s="3">
        <v>53.72</v>
      </c>
      <c r="OG113" s="3">
        <v>63.51</v>
      </c>
      <c r="OH113" s="3">
        <v>89.94</v>
      </c>
      <c r="OI113" s="3">
        <v>63.33</v>
      </c>
      <c r="OJ113" s="3">
        <v>75.010000000000005</v>
      </c>
      <c r="OK113" s="3">
        <v>25.24</v>
      </c>
      <c r="OL113" s="3">
        <v>59.74</v>
      </c>
      <c r="OM113" s="3">
        <v>52.88</v>
      </c>
      <c r="ON113" s="3">
        <v>0</v>
      </c>
      <c r="OO113" s="3">
        <v>40.29</v>
      </c>
      <c r="OP113" s="3">
        <v>12.57</v>
      </c>
      <c r="OQ113" s="3">
        <v>41.64</v>
      </c>
      <c r="OR113" s="3">
        <v>14.45</v>
      </c>
      <c r="OS113" s="3">
        <v>73.78</v>
      </c>
      <c r="OT113" s="3">
        <v>24.925000000000001</v>
      </c>
      <c r="OU113" s="3">
        <v>149.55000000000001</v>
      </c>
      <c r="OV113" s="3">
        <v>36.15</v>
      </c>
      <c r="OW113" s="3">
        <v>66.36</v>
      </c>
      <c r="OX113" s="3">
        <v>107.85</v>
      </c>
      <c r="OY113" s="3">
        <v>25.43</v>
      </c>
      <c r="OZ113" s="3">
        <v>24.1</v>
      </c>
      <c r="PA113" s="3">
        <v>72.260000000000005</v>
      </c>
      <c r="PB113" s="3">
        <v>30.234999999999999</v>
      </c>
      <c r="PC113" s="3">
        <v>11.022220000000001</v>
      </c>
      <c r="PD113" s="3">
        <v>43.42</v>
      </c>
      <c r="PE113" s="3">
        <v>64.89</v>
      </c>
      <c r="PF113" s="3">
        <v>51.26</v>
      </c>
      <c r="PG113" s="3">
        <v>22.52</v>
      </c>
      <c r="PH113" s="3">
        <v>98.7</v>
      </c>
      <c r="PI113" s="3">
        <v>25.06</v>
      </c>
      <c r="PJ113" s="3">
        <v>57.494</v>
      </c>
      <c r="PK113" s="3">
        <v>87.2</v>
      </c>
      <c r="PL113" s="3">
        <v>62.15</v>
      </c>
      <c r="PM113" s="3">
        <v>68.11</v>
      </c>
      <c r="PN113" s="3">
        <v>79.650000000000006</v>
      </c>
      <c r="PO113" s="3">
        <v>64.89</v>
      </c>
      <c r="PP113" s="3">
        <v>37.65</v>
      </c>
      <c r="PQ113" s="3">
        <v>20.14</v>
      </c>
      <c r="PR113" s="3">
        <v>32.770000000000003</v>
      </c>
      <c r="PS113" s="3">
        <v>64.709999999999994</v>
      </c>
      <c r="PT113" s="3">
        <v>115.92</v>
      </c>
      <c r="PU113" s="3">
        <v>66.510000000000005</v>
      </c>
      <c r="PV113" s="3">
        <v>27.07</v>
      </c>
      <c r="PW113" s="3">
        <v>65.91</v>
      </c>
      <c r="PX113" s="3">
        <v>75.08</v>
      </c>
      <c r="PY113" s="3">
        <v>23.99</v>
      </c>
      <c r="PZ113" s="3">
        <v>26.43</v>
      </c>
      <c r="QA113" s="3">
        <v>76.22</v>
      </c>
      <c r="QB113" s="3">
        <v>68.400000000000006</v>
      </c>
      <c r="QC113" s="3">
        <v>20.84</v>
      </c>
      <c r="QD113" s="3">
        <v>13.25</v>
      </c>
      <c r="QE113" s="3">
        <v>21.15</v>
      </c>
      <c r="QF113" s="3">
        <v>0</v>
      </c>
      <c r="QG113" s="3">
        <v>61.15</v>
      </c>
      <c r="QH113" s="3">
        <v>69.16</v>
      </c>
      <c r="QI113" s="3">
        <v>116.95</v>
      </c>
      <c r="QJ113" s="3">
        <v>59.7</v>
      </c>
      <c r="QK113" s="3">
        <v>31.95</v>
      </c>
      <c r="QL113" s="3">
        <v>62.78</v>
      </c>
      <c r="QM113" s="3">
        <v>131.59</v>
      </c>
      <c r="QN113" s="3">
        <v>15.78</v>
      </c>
      <c r="QO113" s="3">
        <v>122.02</v>
      </c>
      <c r="QP113" s="3">
        <v>122.96</v>
      </c>
      <c r="QQ113" s="3">
        <v>64.39</v>
      </c>
      <c r="QR113" s="3">
        <v>73.510000000000005</v>
      </c>
      <c r="QS113" s="3">
        <v>44</v>
      </c>
      <c r="QT113" s="3">
        <v>41.69</v>
      </c>
      <c r="QU113" s="3">
        <v>97.16</v>
      </c>
      <c r="QV113" s="3">
        <v>38.21</v>
      </c>
      <c r="QW113" s="3">
        <v>0</v>
      </c>
      <c r="QX113" s="3">
        <v>132.31</v>
      </c>
      <c r="QY113" s="3">
        <v>44.71</v>
      </c>
      <c r="QZ113" s="3">
        <v>27.175000000000001</v>
      </c>
      <c r="RA113" s="3">
        <v>68.55</v>
      </c>
      <c r="RB113" s="3">
        <v>61.2</v>
      </c>
      <c r="RC113" s="3">
        <v>61.46</v>
      </c>
      <c r="RD113" s="3">
        <v>0</v>
      </c>
      <c r="RE113" s="3">
        <v>89.36</v>
      </c>
      <c r="RF113" s="3">
        <v>85.85</v>
      </c>
      <c r="RG113" s="3">
        <v>82.93</v>
      </c>
      <c r="RH113" s="3">
        <v>0</v>
      </c>
      <c r="RI113" s="3">
        <v>48.51</v>
      </c>
      <c r="RJ113" s="3">
        <v>133.66999999999999</v>
      </c>
      <c r="RK113" s="3">
        <v>111.07</v>
      </c>
      <c r="RL113" s="3">
        <v>36.091999999999999</v>
      </c>
      <c r="RM113" s="3">
        <v>59.2</v>
      </c>
      <c r="RN113" s="3">
        <v>7.05</v>
      </c>
      <c r="RO113" s="3">
        <v>70.790000000000006</v>
      </c>
      <c r="RP113" s="3">
        <v>22.24</v>
      </c>
      <c r="RQ113" s="3">
        <v>56.11</v>
      </c>
      <c r="RR113" s="3">
        <v>31.61</v>
      </c>
      <c r="RS113" s="3">
        <v>59.31</v>
      </c>
      <c r="RT113" s="3">
        <v>41.42</v>
      </c>
      <c r="RU113" s="3">
        <v>81.099999999999994</v>
      </c>
      <c r="RV113" s="3">
        <v>48.284999999999997</v>
      </c>
      <c r="RW113" s="3">
        <v>173.5</v>
      </c>
      <c r="RX113" s="3">
        <v>51.56</v>
      </c>
      <c r="RY113" s="3">
        <v>133.41</v>
      </c>
      <c r="RZ113" s="3">
        <v>134.44999999999999</v>
      </c>
      <c r="SA113" s="3">
        <v>62.13</v>
      </c>
      <c r="SB113" s="3">
        <v>0</v>
      </c>
      <c r="SC113" s="3">
        <v>15.57</v>
      </c>
      <c r="SD113" s="3"/>
    </row>
    <row r="114" spans="1:498" x14ac:dyDescent="0.25">
      <c r="A114" s="2">
        <f t="shared" si="1"/>
        <v>42094</v>
      </c>
      <c r="B114" s="3">
        <v>40.655000000000001</v>
      </c>
      <c r="C114" s="3">
        <v>31.107500000000002</v>
      </c>
      <c r="D114" s="3">
        <v>0.52312999999999998</v>
      </c>
      <c r="E114" s="3">
        <v>18.605</v>
      </c>
      <c r="F114" s="3">
        <v>27.734999999999999</v>
      </c>
      <c r="G114" s="3">
        <v>82.215000000000003</v>
      </c>
      <c r="H114" s="3">
        <v>144.32</v>
      </c>
      <c r="I114" s="3">
        <v>12.698</v>
      </c>
      <c r="J114" s="3">
        <v>12.584669999999999</v>
      </c>
      <c r="K114" s="3">
        <v>72.650000000000006</v>
      </c>
      <c r="L114" s="3">
        <v>60.58</v>
      </c>
      <c r="M114" s="3">
        <v>85</v>
      </c>
      <c r="N114" s="3">
        <v>118.29</v>
      </c>
      <c r="O114" s="3">
        <v>65.41</v>
      </c>
      <c r="P114" s="3">
        <v>81.94</v>
      </c>
      <c r="Q114" s="3">
        <v>100.6</v>
      </c>
      <c r="R114" s="3">
        <v>151.495</v>
      </c>
      <c r="S114" s="3">
        <v>86.39</v>
      </c>
      <c r="T114" s="3">
        <v>113.61</v>
      </c>
      <c r="U114" s="3">
        <v>57.48</v>
      </c>
      <c r="V114" s="3">
        <v>27.41667</v>
      </c>
      <c r="W114" s="3">
        <v>58.54</v>
      </c>
      <c r="X114" s="3">
        <v>15.39</v>
      </c>
      <c r="Y114" s="3">
        <v>104.98</v>
      </c>
      <c r="Z114" s="3">
        <v>59.527140000000003</v>
      </c>
      <c r="AA114" s="3">
        <v>40.549999999999997</v>
      </c>
      <c r="AB114" s="3">
        <v>2.68</v>
      </c>
      <c r="AC114" s="3">
        <v>73.94</v>
      </c>
      <c r="AD114" s="3">
        <v>66.81</v>
      </c>
      <c r="AE114" s="3">
        <v>95.62</v>
      </c>
      <c r="AF114" s="3">
        <v>43.15</v>
      </c>
      <c r="AG114" s="3">
        <v>120.74</v>
      </c>
      <c r="AH114" s="3">
        <v>69.34</v>
      </c>
      <c r="AI114" s="3">
        <v>54.4</v>
      </c>
      <c r="AJ114" s="3">
        <v>134.34</v>
      </c>
      <c r="AK114" s="3">
        <v>93.69</v>
      </c>
      <c r="AL114" s="3">
        <v>27.524999999999999</v>
      </c>
      <c r="AM114" s="3">
        <v>57.185000000000002</v>
      </c>
      <c r="AN114" s="3">
        <v>97.44</v>
      </c>
      <c r="AO114" s="3">
        <v>22.56</v>
      </c>
      <c r="AP114" s="3">
        <v>96.96</v>
      </c>
      <c r="AQ114" s="3">
        <v>159.85</v>
      </c>
      <c r="AR114" s="3">
        <v>48.63</v>
      </c>
      <c r="AS114" s="3">
        <v>104.89</v>
      </c>
      <c r="AT114" s="3">
        <v>80.03</v>
      </c>
      <c r="AU114" s="3">
        <v>198.48</v>
      </c>
      <c r="AV114" s="3">
        <v>46.33</v>
      </c>
      <c r="AW114" s="3">
        <v>160.5</v>
      </c>
      <c r="AX114" s="3">
        <v>34.79</v>
      </c>
      <c r="AY114" s="3">
        <v>75.33</v>
      </c>
      <c r="AZ114" s="3">
        <v>84.9</v>
      </c>
      <c r="BA114" s="3">
        <v>28.234999999999999</v>
      </c>
      <c r="BB114" s="3">
        <v>187.97</v>
      </c>
      <c r="BC114" s="3">
        <v>103.4</v>
      </c>
      <c r="BD114" s="3">
        <v>78.78</v>
      </c>
      <c r="BE114" s="3">
        <v>108.31</v>
      </c>
      <c r="BF114" s="3">
        <v>31.27</v>
      </c>
      <c r="BG114" s="3">
        <v>56.114440000000002</v>
      </c>
      <c r="BH114" s="3">
        <v>26.012499999999999</v>
      </c>
      <c r="BI114" s="3">
        <v>104.31</v>
      </c>
      <c r="BJ114" s="3">
        <v>78.12</v>
      </c>
      <c r="BK114" s="3">
        <v>0</v>
      </c>
      <c r="BL114" s="3">
        <v>117.2</v>
      </c>
      <c r="BM114" s="3">
        <v>32.65</v>
      </c>
      <c r="BN114" s="3">
        <v>74.39</v>
      </c>
      <c r="BO114" s="3">
        <v>62.26</v>
      </c>
      <c r="BP114" s="3">
        <v>1164.1500000000001</v>
      </c>
      <c r="BQ114" s="3">
        <v>35.69</v>
      </c>
      <c r="BR114" s="3">
        <v>27.2</v>
      </c>
      <c r="BS114" s="3">
        <v>27.13</v>
      </c>
      <c r="BT114" s="3">
        <v>35.024999999999999</v>
      </c>
      <c r="BU114" s="3">
        <v>117.97</v>
      </c>
      <c r="BV114" s="3">
        <v>7.0235000000000003</v>
      </c>
      <c r="BW114" s="3">
        <v>51.52</v>
      </c>
      <c r="BX114" s="3">
        <v>67.94</v>
      </c>
      <c r="BY114" s="3">
        <v>63</v>
      </c>
      <c r="BZ114" s="3">
        <v>154.41</v>
      </c>
      <c r="CA114" s="3">
        <v>365.84</v>
      </c>
      <c r="CB114" s="3">
        <v>43.56</v>
      </c>
      <c r="CC114" s="3">
        <v>451.48</v>
      </c>
      <c r="CD114" s="3">
        <v>92.25</v>
      </c>
      <c r="CE114" s="3">
        <v>17.75</v>
      </c>
      <c r="CF114" s="3">
        <v>111.49</v>
      </c>
      <c r="CG114" s="3">
        <v>77.989999999999995</v>
      </c>
      <c r="CH114" s="3">
        <v>56.09</v>
      </c>
      <c r="CI114" s="3">
        <v>58.29</v>
      </c>
      <c r="CJ114" s="3">
        <v>96.94</v>
      </c>
      <c r="CK114" s="3">
        <v>24.34667</v>
      </c>
      <c r="CL114" s="3">
        <v>15.39</v>
      </c>
      <c r="CM114" s="3">
        <v>202.96</v>
      </c>
      <c r="CN114" s="3">
        <v>85.64</v>
      </c>
      <c r="CO114" s="3">
        <v>87.69</v>
      </c>
      <c r="CP114" s="3">
        <v>94.15</v>
      </c>
      <c r="CQ114" s="3">
        <v>38.89</v>
      </c>
      <c r="CR114" s="3">
        <v>129.44</v>
      </c>
      <c r="CS114" s="3">
        <v>31.69</v>
      </c>
      <c r="CT114" s="3">
        <v>30.44</v>
      </c>
      <c r="CU114" s="3">
        <v>39.700000000000003</v>
      </c>
      <c r="CV114" s="3">
        <v>98.13</v>
      </c>
      <c r="CW114" s="3">
        <v>36.090000000000003</v>
      </c>
      <c r="CX114" s="3">
        <v>44.28</v>
      </c>
      <c r="CY114" s="3">
        <v>50.164999999999999</v>
      </c>
      <c r="CZ114" s="3">
        <v>64.5</v>
      </c>
      <c r="DA114" s="3">
        <v>46.32</v>
      </c>
      <c r="DB114" s="3">
        <v>50.02</v>
      </c>
      <c r="DC114" s="3">
        <v>46.654000000000003</v>
      </c>
      <c r="DD114" s="3">
        <v>47.35</v>
      </c>
      <c r="DE114" s="3">
        <v>4.4081299999999999</v>
      </c>
      <c r="DF114" s="3">
        <v>76.78</v>
      </c>
      <c r="DG114" s="3">
        <v>54.23</v>
      </c>
      <c r="DH114" s="3">
        <v>46.29</v>
      </c>
      <c r="DI114" s="3">
        <v>69.34</v>
      </c>
      <c r="DJ114" s="3">
        <v>0</v>
      </c>
      <c r="DK114" s="3">
        <v>14.7325</v>
      </c>
      <c r="DL114" s="3">
        <v>22.81</v>
      </c>
      <c r="DM114" s="3">
        <v>91.69</v>
      </c>
      <c r="DN114" s="3">
        <v>94.833330000000004</v>
      </c>
      <c r="DO114" s="3">
        <v>18.440000000000001</v>
      </c>
      <c r="DP114" s="3">
        <v>103.21</v>
      </c>
      <c r="DQ114" s="3">
        <v>232.85</v>
      </c>
      <c r="DR114" s="3">
        <v>226.2</v>
      </c>
      <c r="DS114" s="3">
        <v>68.08</v>
      </c>
      <c r="DT114" s="3">
        <v>13.0108</v>
      </c>
      <c r="DU114" s="3">
        <v>94.71</v>
      </c>
      <c r="DV114" s="3">
        <v>100.36</v>
      </c>
      <c r="DW114" s="3">
        <v>103.8</v>
      </c>
      <c r="DX114" s="3">
        <v>118.78</v>
      </c>
      <c r="DY114" s="3">
        <v>82.07</v>
      </c>
      <c r="DZ114" s="3">
        <v>93.24</v>
      </c>
      <c r="EA114" s="3">
        <v>165.45</v>
      </c>
      <c r="EB114" s="3">
        <v>83.44</v>
      </c>
      <c r="EC114" s="3">
        <v>43.67</v>
      </c>
      <c r="ED114" s="3">
        <v>218.72</v>
      </c>
      <c r="EE114" s="3">
        <v>11.04</v>
      </c>
      <c r="EF114" s="3">
        <v>97.14</v>
      </c>
      <c r="EG114" s="3">
        <v>143.59</v>
      </c>
      <c r="EH114" s="3">
        <v>56.62</v>
      </c>
      <c r="EI114" s="3">
        <v>135.72999999999999</v>
      </c>
      <c r="EJ114" s="3">
        <v>18.95</v>
      </c>
      <c r="EK114" s="3">
        <v>20.407499999999999</v>
      </c>
      <c r="EL114" s="3">
        <v>66.67</v>
      </c>
      <c r="EM114" s="3">
        <v>96.12</v>
      </c>
      <c r="EN114" s="3">
        <v>0</v>
      </c>
      <c r="EO114" s="3">
        <v>77.36</v>
      </c>
      <c r="EP114" s="3">
        <v>0</v>
      </c>
      <c r="EQ114" s="3">
        <v>75.23</v>
      </c>
      <c r="ER114" s="3">
        <v>114.38</v>
      </c>
      <c r="ES114" s="3">
        <v>160.96</v>
      </c>
      <c r="ET114" s="3">
        <v>216.24</v>
      </c>
      <c r="EU114" s="3">
        <v>172</v>
      </c>
      <c r="EV114" s="3">
        <v>151.28</v>
      </c>
      <c r="EW114" s="3">
        <v>0</v>
      </c>
      <c r="EX114" s="3">
        <v>80.319999999999993</v>
      </c>
      <c r="EY114" s="3">
        <v>78.599999999999994</v>
      </c>
      <c r="EZ114" s="3">
        <v>46.75</v>
      </c>
      <c r="FA114" s="3">
        <v>51.195</v>
      </c>
      <c r="FB114" s="3">
        <v>42.093330000000002</v>
      </c>
      <c r="FC114" s="3">
        <v>164.95</v>
      </c>
      <c r="FD114" s="3">
        <v>16.14</v>
      </c>
      <c r="FE114" s="3">
        <v>78.819999999999993</v>
      </c>
      <c r="FF114" s="3">
        <v>37.5</v>
      </c>
      <c r="FG114" s="3">
        <v>38.99</v>
      </c>
      <c r="FH114" s="3">
        <v>0</v>
      </c>
      <c r="FI114" s="3">
        <v>88.860010000000003</v>
      </c>
      <c r="FJ114" s="3">
        <v>21.71</v>
      </c>
      <c r="FK114" s="3">
        <v>50.59</v>
      </c>
      <c r="FL114" s="3">
        <v>102.92</v>
      </c>
      <c r="FM114" s="3">
        <v>23.74333</v>
      </c>
      <c r="FN114" s="3">
        <v>58.64</v>
      </c>
      <c r="FO114" s="3">
        <v>54.79</v>
      </c>
      <c r="FP114" s="3">
        <v>28.48</v>
      </c>
      <c r="FQ114" s="3">
        <v>682.16</v>
      </c>
      <c r="FR114" s="3">
        <v>108.13</v>
      </c>
      <c r="FS114" s="3">
        <v>51.6</v>
      </c>
      <c r="FT114" s="3">
        <v>195.64</v>
      </c>
      <c r="FU114" s="3">
        <v>65.959999999999994</v>
      </c>
      <c r="FV114" s="3">
        <v>24.45</v>
      </c>
      <c r="FW114" s="3">
        <v>56.25</v>
      </c>
      <c r="FX114" s="3">
        <v>54.51</v>
      </c>
      <c r="FY114" s="3">
        <v>91.16</v>
      </c>
      <c r="FZ114" s="3">
        <v>52.68</v>
      </c>
      <c r="GA114" s="3">
        <v>32.005000000000003</v>
      </c>
      <c r="GB114" s="3">
        <v>107.11</v>
      </c>
      <c r="GC114" s="3">
        <v>48.24</v>
      </c>
      <c r="GD114" s="3">
        <v>63.62</v>
      </c>
      <c r="GE114" s="3">
        <v>197.14</v>
      </c>
      <c r="GF114" s="3">
        <v>71.62</v>
      </c>
      <c r="GG114" s="3">
        <v>40.24</v>
      </c>
      <c r="GH114" s="3">
        <v>50.44</v>
      </c>
      <c r="GI114" s="3">
        <v>178.02</v>
      </c>
      <c r="GJ114" s="3">
        <v>71.17</v>
      </c>
      <c r="GK114" s="3">
        <v>82.54</v>
      </c>
      <c r="GL114" s="3">
        <v>80.31</v>
      </c>
      <c r="GM114" s="3">
        <v>78.760000000000005</v>
      </c>
      <c r="GN114" s="3">
        <v>50.55</v>
      </c>
      <c r="GO114" s="3">
        <v>4.69625</v>
      </c>
      <c r="GP114" s="3">
        <v>15.585000000000001</v>
      </c>
      <c r="GQ114" s="3">
        <v>0</v>
      </c>
      <c r="GR114" s="3">
        <v>70.87</v>
      </c>
      <c r="GS114" s="3">
        <v>67.87</v>
      </c>
      <c r="GT114" s="3">
        <v>68.06</v>
      </c>
      <c r="GU114" s="3">
        <v>235.81</v>
      </c>
      <c r="GV114" s="3">
        <v>73</v>
      </c>
      <c r="GW114" s="3">
        <v>50.794119999999999</v>
      </c>
      <c r="GX114" s="3">
        <v>130.84</v>
      </c>
      <c r="GY114" s="3">
        <v>40.56</v>
      </c>
      <c r="GZ114" s="3">
        <v>66.97</v>
      </c>
      <c r="HA114" s="3">
        <v>42.06</v>
      </c>
      <c r="HB114" s="3">
        <v>138.63999999999999</v>
      </c>
      <c r="HC114" s="3">
        <v>52.65</v>
      </c>
      <c r="HD114" s="3">
        <v>3.3210000000000002</v>
      </c>
      <c r="HE114" s="3">
        <v>0</v>
      </c>
      <c r="HF114" s="3">
        <v>0</v>
      </c>
      <c r="HG114" s="3">
        <v>71.400000000000006</v>
      </c>
      <c r="HH114" s="3">
        <v>116.21</v>
      </c>
      <c r="HI114" s="3">
        <v>49.615000000000002</v>
      </c>
      <c r="HJ114" s="3">
        <v>47.53</v>
      </c>
      <c r="HK114" s="3">
        <v>0</v>
      </c>
      <c r="HL114" s="3">
        <v>52.54</v>
      </c>
      <c r="HM114" s="3">
        <v>61.31</v>
      </c>
      <c r="HN114" s="3">
        <v>20.717500000000001</v>
      </c>
      <c r="HO114" s="3">
        <v>77.239999999999995</v>
      </c>
      <c r="HP114" s="3">
        <v>0</v>
      </c>
      <c r="HQ114" s="3">
        <v>81.849999999999994</v>
      </c>
      <c r="HR114" s="3">
        <v>41.55</v>
      </c>
      <c r="HS114" s="3">
        <v>28.53</v>
      </c>
      <c r="HT114" s="3">
        <v>0</v>
      </c>
      <c r="HU114" s="3">
        <v>53.07</v>
      </c>
      <c r="HV114" s="3">
        <v>62.39</v>
      </c>
      <c r="HW114" s="3">
        <v>76.84</v>
      </c>
      <c r="HX114" s="3">
        <v>56.6</v>
      </c>
      <c r="HY114" s="3">
        <v>113.67</v>
      </c>
      <c r="HZ114" s="3">
        <v>6.99</v>
      </c>
      <c r="IA114" s="3">
        <v>37.729999999999997</v>
      </c>
      <c r="IB114" s="3">
        <v>41.92</v>
      </c>
      <c r="IC114" s="3">
        <v>20.533329999999999</v>
      </c>
      <c r="ID114" s="3">
        <v>23.065829999999998</v>
      </c>
      <c r="IE114" s="3">
        <v>33.61</v>
      </c>
      <c r="IF114" s="3">
        <v>63.58</v>
      </c>
      <c r="IG114" s="3">
        <v>78.72</v>
      </c>
      <c r="IH114" s="3">
        <v>38.33</v>
      </c>
      <c r="II114" s="3">
        <v>56.35</v>
      </c>
      <c r="IJ114" s="3">
        <v>83.85</v>
      </c>
      <c r="IK114" s="3">
        <v>58.814999999999998</v>
      </c>
      <c r="IL114" s="3">
        <v>67.569999999999993</v>
      </c>
      <c r="IM114" s="3">
        <v>35.344999999999999</v>
      </c>
      <c r="IN114" s="3">
        <v>0</v>
      </c>
      <c r="IO114" s="3">
        <v>25.766670000000001</v>
      </c>
      <c r="IP114" s="3">
        <v>0</v>
      </c>
      <c r="IQ114" s="3">
        <v>22.68</v>
      </c>
      <c r="IR114" s="3">
        <v>84.3</v>
      </c>
      <c r="IS114" s="3">
        <v>143.94</v>
      </c>
      <c r="IT114" s="3">
        <v>35.020000000000003</v>
      </c>
      <c r="IU114" s="3">
        <v>64.02</v>
      </c>
      <c r="IV114" s="3">
        <v>422.24</v>
      </c>
      <c r="IW114" s="3">
        <v>43.88</v>
      </c>
      <c r="IX114" s="3">
        <v>61</v>
      </c>
      <c r="IY114" s="3">
        <v>93</v>
      </c>
      <c r="IZ114" s="3">
        <v>31.16</v>
      </c>
      <c r="JA114" s="3">
        <v>12.11</v>
      </c>
      <c r="JB114" s="3">
        <v>47.4</v>
      </c>
      <c r="JC114" s="3">
        <v>213.57001</v>
      </c>
      <c r="JD114" s="3">
        <v>0</v>
      </c>
      <c r="JE114" s="3">
        <v>41.82</v>
      </c>
      <c r="JF114" s="3">
        <v>37.24</v>
      </c>
      <c r="JG114" s="3">
        <v>115.99</v>
      </c>
      <c r="JH114" s="3">
        <v>60.31</v>
      </c>
      <c r="JI114" s="3">
        <v>112.77</v>
      </c>
      <c r="JJ114" s="3">
        <v>0</v>
      </c>
      <c r="JK114" s="3">
        <v>19.783000000000001</v>
      </c>
      <c r="JL114" s="3">
        <v>34.81</v>
      </c>
      <c r="JM114" s="3">
        <v>95.79</v>
      </c>
      <c r="JN114" s="3">
        <v>71.78</v>
      </c>
      <c r="JO114" s="3">
        <v>95.01</v>
      </c>
      <c r="JP114" s="3">
        <v>328.65</v>
      </c>
      <c r="JQ114" s="3">
        <v>174.25</v>
      </c>
      <c r="JR114" s="3">
        <v>17.012</v>
      </c>
      <c r="JS114" s="3">
        <v>100.91</v>
      </c>
      <c r="JT114" s="3">
        <v>44.96</v>
      </c>
      <c r="JU114" s="3">
        <v>38.71</v>
      </c>
      <c r="JV114" s="3">
        <v>62.47</v>
      </c>
      <c r="JW114" s="3">
        <v>36.479999999999997</v>
      </c>
      <c r="JX114" s="3">
        <v>127</v>
      </c>
      <c r="JY114" s="3">
        <v>127.62882999999999</v>
      </c>
      <c r="JZ114" s="3">
        <v>57.68</v>
      </c>
      <c r="KA114" s="3">
        <v>18.850000000000001</v>
      </c>
      <c r="KB114" s="3">
        <v>88.19</v>
      </c>
      <c r="KC114" s="3">
        <v>54.21</v>
      </c>
      <c r="KD114" s="3">
        <v>0</v>
      </c>
      <c r="KE114" s="3">
        <v>0</v>
      </c>
      <c r="KF114" s="3">
        <v>1328.66</v>
      </c>
      <c r="KG114" s="3">
        <v>75.38</v>
      </c>
      <c r="KH114" s="3">
        <v>0</v>
      </c>
      <c r="KI114" s="3">
        <v>22.23</v>
      </c>
      <c r="KJ114" s="3">
        <v>47.52</v>
      </c>
      <c r="KK114" s="3">
        <v>35.46</v>
      </c>
      <c r="KL114" s="3">
        <v>69.12</v>
      </c>
      <c r="KM114" s="3">
        <v>80.98</v>
      </c>
      <c r="KN114" s="3">
        <v>49.5</v>
      </c>
      <c r="KO114" s="3">
        <v>45.84</v>
      </c>
      <c r="KP114" s="3">
        <v>73.53</v>
      </c>
      <c r="KQ114" s="3">
        <v>42.71</v>
      </c>
      <c r="KR114" s="3">
        <v>0</v>
      </c>
      <c r="KS114" s="3">
        <v>87.8</v>
      </c>
      <c r="KT114" s="3">
        <v>117.4</v>
      </c>
      <c r="KU114" s="3">
        <v>37.15</v>
      </c>
      <c r="KV114" s="3">
        <v>55.01</v>
      </c>
      <c r="KW114" s="3">
        <v>80.69</v>
      </c>
      <c r="KX114" s="3">
        <v>77.86</v>
      </c>
      <c r="KY114" s="3">
        <v>25.454999999999998</v>
      </c>
      <c r="KZ114" s="3">
        <v>16.98</v>
      </c>
      <c r="LA114" s="3">
        <v>38.744999999999997</v>
      </c>
      <c r="LB114" s="3">
        <v>60.21</v>
      </c>
      <c r="LC114" s="3">
        <v>90.27</v>
      </c>
      <c r="LD114" s="3">
        <v>117.52</v>
      </c>
      <c r="LE114" s="3">
        <v>28.72757</v>
      </c>
      <c r="LF114" s="3">
        <v>18.850000000000001</v>
      </c>
      <c r="LG114" s="3">
        <v>59.79</v>
      </c>
      <c r="LH114" s="3">
        <v>117.1</v>
      </c>
      <c r="LI114" s="3">
        <v>12.145</v>
      </c>
      <c r="LJ114" s="3">
        <v>83.16</v>
      </c>
      <c r="LK114" s="3">
        <v>91.01</v>
      </c>
      <c r="LL114" s="3">
        <v>70.27</v>
      </c>
      <c r="LM114" s="3">
        <v>81.144999999999996</v>
      </c>
      <c r="LN114" s="3">
        <v>33.15</v>
      </c>
      <c r="LO114" s="3">
        <v>16.555</v>
      </c>
      <c r="LP114" s="3">
        <v>120.53</v>
      </c>
      <c r="LQ114" s="3">
        <v>0</v>
      </c>
      <c r="LR114" s="3">
        <v>24.11</v>
      </c>
      <c r="LS114" s="3">
        <v>50.52</v>
      </c>
      <c r="LT114" s="3">
        <v>73.02</v>
      </c>
      <c r="LU114" s="3">
        <v>33.659999999999997</v>
      </c>
      <c r="LV114" s="3">
        <v>36.17</v>
      </c>
      <c r="LW114" s="3">
        <v>37.85333</v>
      </c>
      <c r="LX114" s="3">
        <v>30.35</v>
      </c>
      <c r="LY114" s="3">
        <v>0</v>
      </c>
      <c r="LZ114" s="3">
        <v>150.91999999999999</v>
      </c>
      <c r="MA114" s="3">
        <v>41.96</v>
      </c>
      <c r="MB114" s="3">
        <v>9.4499999999999993</v>
      </c>
      <c r="MC114" s="3">
        <v>11.05</v>
      </c>
      <c r="MD114" s="3">
        <v>35.06</v>
      </c>
      <c r="ME114" s="3">
        <v>29.53</v>
      </c>
      <c r="MF114" s="3">
        <v>0</v>
      </c>
      <c r="MG114" s="3">
        <v>52.03</v>
      </c>
      <c r="MH114" s="3">
        <v>53.28</v>
      </c>
      <c r="MI114" s="3">
        <v>109.62</v>
      </c>
      <c r="MJ114" s="3">
        <v>98.04</v>
      </c>
      <c r="MK114" s="3">
        <v>93.19</v>
      </c>
      <c r="ML114" s="3">
        <v>6.67</v>
      </c>
      <c r="MM114" s="3">
        <v>79.739999999999995</v>
      </c>
      <c r="MN114" s="3">
        <v>42.2</v>
      </c>
      <c r="MO114" s="3">
        <v>57.405000000000001</v>
      </c>
      <c r="MP114" s="3">
        <v>35.32</v>
      </c>
      <c r="MQ114" s="3">
        <v>150.85</v>
      </c>
      <c r="MR114" s="3">
        <v>20.100000000000001</v>
      </c>
      <c r="MS114" s="3">
        <v>24.13</v>
      </c>
      <c r="MT114" s="3">
        <v>30.76</v>
      </c>
      <c r="MU114" s="3">
        <v>106.73</v>
      </c>
      <c r="MV114" s="3">
        <v>45.16</v>
      </c>
      <c r="MW114" s="3">
        <v>98.29</v>
      </c>
      <c r="MX114" s="3">
        <v>51.37</v>
      </c>
      <c r="MY114" s="3">
        <v>38.555</v>
      </c>
      <c r="MZ114" s="3">
        <v>47.84</v>
      </c>
      <c r="NA114" s="3">
        <v>55.3</v>
      </c>
      <c r="NB114" s="3">
        <v>124.32</v>
      </c>
      <c r="NC114" s="3">
        <v>229.9</v>
      </c>
      <c r="ND114" s="3">
        <v>33.024999999999999</v>
      </c>
      <c r="NE114" s="3">
        <v>20.41</v>
      </c>
      <c r="NF114" s="3">
        <v>77.98</v>
      </c>
      <c r="NG114" s="3">
        <v>126.09</v>
      </c>
      <c r="NH114" s="3">
        <v>44.33</v>
      </c>
      <c r="NI114" s="3">
        <v>46.854999999999997</v>
      </c>
      <c r="NJ114" s="3">
        <v>68.5</v>
      </c>
      <c r="NK114" s="3">
        <v>52.91</v>
      </c>
      <c r="NL114" s="3">
        <v>34.909999999999997</v>
      </c>
      <c r="NM114" s="3">
        <v>69.650000000000006</v>
      </c>
      <c r="NN114" s="3">
        <v>53.784999999999997</v>
      </c>
      <c r="NO114" s="3">
        <v>38.299999999999997</v>
      </c>
      <c r="NP114" s="3">
        <v>174</v>
      </c>
      <c r="NQ114" s="3">
        <v>78.19</v>
      </c>
      <c r="NR114" s="3">
        <v>69.34</v>
      </c>
      <c r="NS114" s="3">
        <v>14.96593</v>
      </c>
      <c r="NT114" s="3">
        <v>37.79</v>
      </c>
      <c r="NU114" s="3">
        <v>48.18</v>
      </c>
      <c r="NV114" s="3">
        <v>94.13</v>
      </c>
      <c r="NW114" s="3">
        <v>110.39</v>
      </c>
      <c r="NX114" s="3">
        <v>77.27</v>
      </c>
      <c r="NY114" s="3">
        <v>67.290000000000006</v>
      </c>
      <c r="NZ114" s="3">
        <v>90.715000000000003</v>
      </c>
      <c r="OA114" s="3">
        <v>159.19999999999999</v>
      </c>
      <c r="OB114" s="3">
        <v>76.849999999999994</v>
      </c>
      <c r="OC114" s="3">
        <v>44.3</v>
      </c>
      <c r="OD114" s="3">
        <v>82.36</v>
      </c>
      <c r="OE114" s="3">
        <v>26.7</v>
      </c>
      <c r="OF114" s="3">
        <v>55.49</v>
      </c>
      <c r="OG114" s="3">
        <v>66.97</v>
      </c>
      <c r="OH114" s="3">
        <v>82.87</v>
      </c>
      <c r="OI114" s="3">
        <v>65.95</v>
      </c>
      <c r="OJ114" s="3">
        <v>75.83</v>
      </c>
      <c r="OK114" s="3">
        <v>25.19</v>
      </c>
      <c r="OL114" s="3">
        <v>67.25</v>
      </c>
      <c r="OM114" s="3">
        <v>55.04</v>
      </c>
      <c r="ON114" s="3">
        <v>0</v>
      </c>
      <c r="OO114" s="3">
        <v>43.21</v>
      </c>
      <c r="OP114" s="3">
        <v>13.19</v>
      </c>
      <c r="OQ114" s="3">
        <v>40.83</v>
      </c>
      <c r="OR114" s="3">
        <v>14.16</v>
      </c>
      <c r="OS114" s="3">
        <v>71.045000000000002</v>
      </c>
      <c r="OT114" s="3">
        <v>23.364999999999998</v>
      </c>
      <c r="OU114" s="3">
        <v>147.06</v>
      </c>
      <c r="OV114" s="3">
        <v>36.53</v>
      </c>
      <c r="OW114" s="3">
        <v>55.86</v>
      </c>
      <c r="OX114" s="3">
        <v>100.55</v>
      </c>
      <c r="OY114" s="3">
        <v>25.2</v>
      </c>
      <c r="OZ114" s="3">
        <v>26.85</v>
      </c>
      <c r="PA114" s="3">
        <v>59.35</v>
      </c>
      <c r="PB114" s="3">
        <v>31.5</v>
      </c>
      <c r="PC114" s="3">
        <v>10.991110000000001</v>
      </c>
      <c r="PD114" s="3">
        <v>44.16</v>
      </c>
      <c r="PE114" s="3">
        <v>69.760000000000005</v>
      </c>
      <c r="PF114" s="3">
        <v>51.14</v>
      </c>
      <c r="PG114" s="3">
        <v>23.38</v>
      </c>
      <c r="PH114" s="3">
        <v>95.36</v>
      </c>
      <c r="PI114" s="3">
        <v>25.23</v>
      </c>
      <c r="PJ114" s="3">
        <v>56.735999999999997</v>
      </c>
      <c r="PK114" s="3">
        <v>85.394999999999996</v>
      </c>
      <c r="PL114" s="3">
        <v>62.89</v>
      </c>
      <c r="PM114" s="3">
        <v>69.010000000000005</v>
      </c>
      <c r="PN114" s="3">
        <v>78.34</v>
      </c>
      <c r="PO114" s="3">
        <v>69.760000000000005</v>
      </c>
      <c r="PP114" s="3">
        <v>38.76</v>
      </c>
      <c r="PQ114" s="3">
        <v>20.18</v>
      </c>
      <c r="PR114" s="3">
        <v>34.03</v>
      </c>
      <c r="PS114" s="3">
        <v>61.29</v>
      </c>
      <c r="PT114" s="3">
        <v>115.73</v>
      </c>
      <c r="PU114" s="3">
        <v>69.89</v>
      </c>
      <c r="PV114" s="3">
        <v>25.56</v>
      </c>
      <c r="PW114" s="3">
        <v>79.7</v>
      </c>
      <c r="PX114" s="3">
        <v>78.13</v>
      </c>
      <c r="PY114" s="3">
        <v>25.072500000000002</v>
      </c>
      <c r="PZ114" s="3">
        <v>22.58</v>
      </c>
      <c r="QA114" s="3">
        <v>69.260000000000005</v>
      </c>
      <c r="QB114" s="3">
        <v>60.33</v>
      </c>
      <c r="QC114" s="3">
        <v>22.12</v>
      </c>
      <c r="QD114" s="3">
        <v>12.85</v>
      </c>
      <c r="QE114" s="3">
        <v>21.03</v>
      </c>
      <c r="QF114" s="3">
        <v>0</v>
      </c>
      <c r="QG114" s="3">
        <v>61.17</v>
      </c>
      <c r="QH114" s="3">
        <v>79.290000000000006</v>
      </c>
      <c r="QI114" s="3">
        <v>117.71</v>
      </c>
      <c r="QJ114" s="3">
        <v>52.84</v>
      </c>
      <c r="QK114" s="3">
        <v>32.83</v>
      </c>
      <c r="QL114" s="3">
        <v>68.040000000000006</v>
      </c>
      <c r="QM114" s="3">
        <v>140.15</v>
      </c>
      <c r="QN114" s="3">
        <v>16.010000000000002</v>
      </c>
      <c r="QO114" s="3">
        <v>114.94</v>
      </c>
      <c r="QP114" s="3">
        <v>120.83</v>
      </c>
      <c r="QQ114" s="3">
        <v>73.22</v>
      </c>
      <c r="QR114" s="3">
        <v>74.45</v>
      </c>
      <c r="QS114" s="3">
        <v>46.06</v>
      </c>
      <c r="QT114" s="3">
        <v>48.69</v>
      </c>
      <c r="QU114" s="3">
        <v>91.66</v>
      </c>
      <c r="QV114" s="3">
        <v>41.43</v>
      </c>
      <c r="QW114" s="3">
        <v>0</v>
      </c>
      <c r="QX114" s="3">
        <v>140.47999999999999</v>
      </c>
      <c r="QY114" s="3">
        <v>46.55</v>
      </c>
      <c r="QZ114" s="3">
        <v>28.425000000000001</v>
      </c>
      <c r="RA114" s="3">
        <v>69.81</v>
      </c>
      <c r="RB114" s="3">
        <v>63.75</v>
      </c>
      <c r="RC114" s="3">
        <v>61.41</v>
      </c>
      <c r="RD114" s="3">
        <v>0</v>
      </c>
      <c r="RE114" s="3">
        <v>94.29</v>
      </c>
      <c r="RF114" s="3">
        <v>82.9</v>
      </c>
      <c r="RG114" s="3">
        <v>84.68</v>
      </c>
      <c r="RH114" s="3">
        <v>0</v>
      </c>
      <c r="RI114" s="3">
        <v>54.01</v>
      </c>
      <c r="RJ114" s="3">
        <v>147.21</v>
      </c>
      <c r="RK114" s="3">
        <v>125.88</v>
      </c>
      <c r="RL114" s="3">
        <v>36.14</v>
      </c>
      <c r="RM114" s="3">
        <v>60.48</v>
      </c>
      <c r="RN114" s="3">
        <v>5.03</v>
      </c>
      <c r="RO114" s="3">
        <v>63.24</v>
      </c>
      <c r="RP114" s="3">
        <v>0</v>
      </c>
      <c r="RQ114" s="3">
        <v>54.92</v>
      </c>
      <c r="RR114" s="3">
        <v>32.06</v>
      </c>
      <c r="RS114" s="3">
        <v>57.25</v>
      </c>
      <c r="RT114" s="3">
        <v>39.69</v>
      </c>
      <c r="RU114" s="3">
        <v>81.28</v>
      </c>
      <c r="RV114" s="3">
        <v>52.78</v>
      </c>
      <c r="RW114" s="3">
        <v>185.75</v>
      </c>
      <c r="RX114" s="3">
        <v>51.32</v>
      </c>
      <c r="RY114" s="3">
        <v>131.5</v>
      </c>
      <c r="RZ114" s="3">
        <v>135.18</v>
      </c>
      <c r="SA114" s="3">
        <v>60.63</v>
      </c>
      <c r="SB114" s="3">
        <v>0</v>
      </c>
      <c r="SC114" s="3">
        <v>15.87</v>
      </c>
      <c r="SD114" s="3"/>
    </row>
    <row r="115" spans="1:498" x14ac:dyDescent="0.25">
      <c r="A115" s="2">
        <f t="shared" si="1"/>
        <v>42063</v>
      </c>
      <c r="B115" s="3">
        <v>43.85</v>
      </c>
      <c r="C115" s="3">
        <v>32.115000000000002</v>
      </c>
      <c r="D115" s="3">
        <v>0.55149999999999999</v>
      </c>
      <c r="E115" s="3">
        <v>19.007999999999999</v>
      </c>
      <c r="F115" s="3">
        <v>28.131499999999999</v>
      </c>
      <c r="G115" s="3">
        <v>78.97</v>
      </c>
      <c r="H115" s="3">
        <v>147.41</v>
      </c>
      <c r="I115" s="3">
        <v>12.762</v>
      </c>
      <c r="J115" s="3">
        <v>13.555999999999999</v>
      </c>
      <c r="K115" s="3">
        <v>70.17</v>
      </c>
      <c r="L115" s="3">
        <v>61.28</v>
      </c>
      <c r="M115" s="3">
        <v>88.54</v>
      </c>
      <c r="N115" s="3">
        <v>113.63</v>
      </c>
      <c r="O115" s="3">
        <v>67.827500000000001</v>
      </c>
      <c r="P115" s="3">
        <v>85.13</v>
      </c>
      <c r="Q115" s="3">
        <v>102.51</v>
      </c>
      <c r="R115" s="3">
        <v>146.96</v>
      </c>
      <c r="S115" s="3">
        <v>90.13</v>
      </c>
      <c r="T115" s="3">
        <v>114.75</v>
      </c>
      <c r="U115" s="3">
        <v>58.54</v>
      </c>
      <c r="V115" s="3">
        <v>27.976669999999999</v>
      </c>
      <c r="W115" s="3">
        <v>60.5</v>
      </c>
      <c r="X115" s="3">
        <v>15.81</v>
      </c>
      <c r="Y115" s="3">
        <v>106.68</v>
      </c>
      <c r="Z115" s="3">
        <v>67.844290000000001</v>
      </c>
      <c r="AA115" s="3">
        <v>43.3</v>
      </c>
      <c r="AB115" s="3">
        <v>3.11</v>
      </c>
      <c r="AC115" s="3">
        <v>79.099999999999994</v>
      </c>
      <c r="AD115" s="3">
        <v>69.38</v>
      </c>
      <c r="AE115" s="3">
        <v>98.98</v>
      </c>
      <c r="AF115" s="3">
        <v>43.82</v>
      </c>
      <c r="AG115" s="3">
        <v>127.9</v>
      </c>
      <c r="AH115" s="3">
        <v>72.510000000000005</v>
      </c>
      <c r="AI115" s="3">
        <v>54.79</v>
      </c>
      <c r="AJ115" s="3">
        <v>130</v>
      </c>
      <c r="AK115" s="3">
        <v>90.03</v>
      </c>
      <c r="AL115" s="3">
        <v>29.51</v>
      </c>
      <c r="AM115" s="3">
        <v>58.8</v>
      </c>
      <c r="AN115" s="3">
        <v>98.9</v>
      </c>
      <c r="AO115" s="3">
        <v>25.05</v>
      </c>
      <c r="AP115" s="3">
        <v>97.63</v>
      </c>
      <c r="AQ115" s="3">
        <v>157.72</v>
      </c>
      <c r="AR115" s="3">
        <v>49.45</v>
      </c>
      <c r="AS115" s="3">
        <v>104.08</v>
      </c>
      <c r="AT115" s="3">
        <v>82.9</v>
      </c>
      <c r="AU115" s="3">
        <v>207.92</v>
      </c>
      <c r="AV115" s="3">
        <v>47.37</v>
      </c>
      <c r="AW115" s="3">
        <v>161.94</v>
      </c>
      <c r="AX115" s="3">
        <v>34.32</v>
      </c>
      <c r="AY115" s="3">
        <v>82.96</v>
      </c>
      <c r="AZ115" s="3">
        <v>87.28</v>
      </c>
      <c r="BA115" s="3">
        <v>29.69</v>
      </c>
      <c r="BB115" s="3">
        <v>189.79</v>
      </c>
      <c r="BC115" s="3">
        <v>103.1</v>
      </c>
      <c r="BD115" s="3">
        <v>76.260000000000005</v>
      </c>
      <c r="BE115" s="3">
        <v>120.26</v>
      </c>
      <c r="BF115" s="3">
        <v>33.25</v>
      </c>
      <c r="BG115" s="3">
        <v>55.55556</v>
      </c>
      <c r="BH115" s="3">
        <v>25.864999999999998</v>
      </c>
      <c r="BI115" s="3">
        <v>102.78</v>
      </c>
      <c r="BJ115" s="3">
        <v>81.59</v>
      </c>
      <c r="BK115" s="3">
        <v>0</v>
      </c>
      <c r="BL115" s="3">
        <v>121.91</v>
      </c>
      <c r="BM115" s="3">
        <v>34.56</v>
      </c>
      <c r="BN115" s="3">
        <v>74.09</v>
      </c>
      <c r="BO115" s="3">
        <v>65.2</v>
      </c>
      <c r="BP115" s="3">
        <v>1237.48</v>
      </c>
      <c r="BQ115" s="3">
        <v>35.79</v>
      </c>
      <c r="BR115" s="3">
        <v>26.65</v>
      </c>
      <c r="BS115" s="3">
        <v>30.67</v>
      </c>
      <c r="BT115" s="3">
        <v>34.32</v>
      </c>
      <c r="BU115" s="3">
        <v>119.43</v>
      </c>
      <c r="BV115" s="3">
        <v>8.2460000000000004</v>
      </c>
      <c r="BW115" s="3">
        <v>52.42</v>
      </c>
      <c r="BX115" s="3">
        <v>71.010000000000005</v>
      </c>
      <c r="BY115" s="3">
        <v>58.54</v>
      </c>
      <c r="BZ115" s="3">
        <v>146.44999999999999</v>
      </c>
      <c r="CA115" s="3">
        <v>371.42</v>
      </c>
      <c r="CB115" s="3">
        <v>42.71</v>
      </c>
      <c r="CC115" s="3">
        <v>413.84</v>
      </c>
      <c r="CD115" s="3">
        <v>94.75</v>
      </c>
      <c r="CE115" s="3">
        <v>16.899999999999999</v>
      </c>
      <c r="CF115" s="3">
        <v>114.01</v>
      </c>
      <c r="CG115" s="3">
        <v>77.59</v>
      </c>
      <c r="CH115" s="3">
        <v>56.89</v>
      </c>
      <c r="CI115" s="3">
        <v>64.954999999999998</v>
      </c>
      <c r="CJ115" s="3">
        <v>101.73</v>
      </c>
      <c r="CK115" s="3">
        <v>23.703330000000001</v>
      </c>
      <c r="CL115" s="3">
        <v>15.81</v>
      </c>
      <c r="CM115" s="3">
        <v>200.05</v>
      </c>
      <c r="CN115" s="3">
        <v>88.84</v>
      </c>
      <c r="CO115" s="3">
        <v>90.6</v>
      </c>
      <c r="CP115" s="3">
        <v>99.14</v>
      </c>
      <c r="CQ115" s="3">
        <v>37.46</v>
      </c>
      <c r="CR115" s="3">
        <v>121.63</v>
      </c>
      <c r="CS115" s="3">
        <v>33.03</v>
      </c>
      <c r="CT115" s="3">
        <v>29.34</v>
      </c>
      <c r="CU115" s="3">
        <v>39.034999999999997</v>
      </c>
      <c r="CV115" s="3">
        <v>103.53</v>
      </c>
      <c r="CW115" s="3">
        <v>36.935000000000002</v>
      </c>
      <c r="CX115" s="3">
        <v>45.79</v>
      </c>
      <c r="CY115" s="3">
        <v>48.56</v>
      </c>
      <c r="CZ115" s="3">
        <v>60.92</v>
      </c>
      <c r="DA115" s="3">
        <v>46.41</v>
      </c>
      <c r="DB115" s="3">
        <v>56.29</v>
      </c>
      <c r="DC115" s="3">
        <v>47.072000000000003</v>
      </c>
      <c r="DD115" s="3">
        <v>46.7425</v>
      </c>
      <c r="DE115" s="3">
        <v>4.3256300000000003</v>
      </c>
      <c r="DF115" s="3">
        <v>78.55</v>
      </c>
      <c r="DG115" s="3">
        <v>54.48</v>
      </c>
      <c r="DH115" s="3">
        <v>46.09</v>
      </c>
      <c r="DI115" s="3">
        <v>70.819999999999993</v>
      </c>
      <c r="DJ115" s="3">
        <v>0</v>
      </c>
      <c r="DK115" s="3">
        <v>14.115</v>
      </c>
      <c r="DL115" s="3">
        <v>22.85</v>
      </c>
      <c r="DM115" s="3">
        <v>89.72</v>
      </c>
      <c r="DN115" s="3">
        <v>95.066670000000002</v>
      </c>
      <c r="DO115" s="3">
        <v>18.355</v>
      </c>
      <c r="DP115" s="3">
        <v>103.87</v>
      </c>
      <c r="DQ115" s="3">
        <v>224.17500000000001</v>
      </c>
      <c r="DR115" s="3">
        <v>228.7</v>
      </c>
      <c r="DS115" s="3">
        <v>67.19</v>
      </c>
      <c r="DT115" s="3">
        <v>13.2994</v>
      </c>
      <c r="DU115" s="3">
        <v>95.93</v>
      </c>
      <c r="DV115" s="3">
        <v>84.894999999999996</v>
      </c>
      <c r="DW115" s="3">
        <v>96.94</v>
      </c>
      <c r="DX115" s="3">
        <v>122.69</v>
      </c>
      <c r="DY115" s="3">
        <v>76.83</v>
      </c>
      <c r="DZ115" s="3">
        <v>91.96</v>
      </c>
      <c r="EA115" s="3">
        <v>176.98</v>
      </c>
      <c r="EB115" s="3">
        <v>84.16</v>
      </c>
      <c r="EC115" s="3">
        <v>44.61</v>
      </c>
      <c r="ED115" s="3">
        <v>216.86</v>
      </c>
      <c r="EE115" s="3">
        <v>11.436669999999999</v>
      </c>
      <c r="EF115" s="3">
        <v>98.86</v>
      </c>
      <c r="EG115" s="3">
        <v>146.72</v>
      </c>
      <c r="EH115" s="3">
        <v>57.92</v>
      </c>
      <c r="EI115" s="3">
        <v>138.78</v>
      </c>
      <c r="EJ115" s="3">
        <v>21.63</v>
      </c>
      <c r="EK115" s="3">
        <v>20.87</v>
      </c>
      <c r="EL115" s="3">
        <v>67.94</v>
      </c>
      <c r="EM115" s="3">
        <v>100.36</v>
      </c>
      <c r="EN115" s="3">
        <v>0</v>
      </c>
      <c r="EO115" s="3">
        <v>77.11</v>
      </c>
      <c r="EP115" s="3">
        <v>0</v>
      </c>
      <c r="EQ115" s="3">
        <v>71.540000000000006</v>
      </c>
      <c r="ER115" s="3">
        <v>115.54</v>
      </c>
      <c r="ES115" s="3">
        <v>165.71</v>
      </c>
      <c r="ET115" s="3">
        <v>208.13</v>
      </c>
      <c r="EU115" s="3">
        <v>167.57</v>
      </c>
      <c r="EV115" s="3">
        <v>156.13999999999999</v>
      </c>
      <c r="EW115" s="3">
        <v>0</v>
      </c>
      <c r="EX115" s="3">
        <v>83.1</v>
      </c>
      <c r="EY115" s="3">
        <v>78.459999999999994</v>
      </c>
      <c r="EZ115" s="3">
        <v>46.99</v>
      </c>
      <c r="FA115" s="3">
        <v>52.5</v>
      </c>
      <c r="FB115" s="3">
        <v>42.7</v>
      </c>
      <c r="FC115" s="3">
        <v>168.65</v>
      </c>
      <c r="FD115" s="3">
        <v>16.34</v>
      </c>
      <c r="FE115" s="3">
        <v>78.709999999999994</v>
      </c>
      <c r="FF115" s="3">
        <v>37.31</v>
      </c>
      <c r="FG115" s="3">
        <v>38.049999999999997</v>
      </c>
      <c r="FH115" s="3">
        <v>0</v>
      </c>
      <c r="FI115" s="3">
        <v>84.810010000000005</v>
      </c>
      <c r="FJ115" s="3">
        <v>26.33</v>
      </c>
      <c r="FK115" s="3">
        <v>49.04</v>
      </c>
      <c r="FL115" s="3">
        <v>109.16</v>
      </c>
      <c r="FM115" s="3">
        <v>22.17</v>
      </c>
      <c r="FN115" s="3">
        <v>64.239999999999995</v>
      </c>
      <c r="FO115" s="3">
        <v>55.33</v>
      </c>
      <c r="FP115" s="3">
        <v>27.31</v>
      </c>
      <c r="FQ115" s="3">
        <v>642.67999999999995</v>
      </c>
      <c r="FR115" s="3">
        <v>107.44</v>
      </c>
      <c r="FS115" s="3">
        <v>50.06</v>
      </c>
      <c r="FT115" s="3">
        <v>190.36</v>
      </c>
      <c r="FU115" s="3">
        <v>66.38</v>
      </c>
      <c r="FV115" s="3">
        <v>25.635000000000002</v>
      </c>
      <c r="FW115" s="3">
        <v>57.58</v>
      </c>
      <c r="FX115" s="3">
        <v>54.1</v>
      </c>
      <c r="FY115" s="3">
        <v>93.06</v>
      </c>
      <c r="FZ115" s="3">
        <v>52.905000000000001</v>
      </c>
      <c r="GA115" s="3">
        <v>31.125</v>
      </c>
      <c r="GB115" s="3">
        <v>109.66</v>
      </c>
      <c r="GC115" s="3">
        <v>44.26</v>
      </c>
      <c r="GD115" s="3">
        <v>61.69</v>
      </c>
      <c r="GE115" s="3">
        <v>197.22</v>
      </c>
      <c r="GF115" s="3">
        <v>72.13</v>
      </c>
      <c r="GG115" s="3">
        <v>39.14</v>
      </c>
      <c r="GH115" s="3">
        <v>50.81</v>
      </c>
      <c r="GI115" s="3">
        <v>164.38</v>
      </c>
      <c r="GJ115" s="3">
        <v>70.599999999999994</v>
      </c>
      <c r="GK115" s="3">
        <v>86.31</v>
      </c>
      <c r="GL115" s="3">
        <v>80.849999999999994</v>
      </c>
      <c r="GM115" s="3">
        <v>77.680000000000007</v>
      </c>
      <c r="GN115" s="3">
        <v>50.83</v>
      </c>
      <c r="GO115" s="3">
        <v>4.6775000000000002</v>
      </c>
      <c r="GP115" s="3">
        <v>15.185</v>
      </c>
      <c r="GQ115" s="3">
        <v>0</v>
      </c>
      <c r="GR115" s="3">
        <v>72.09</v>
      </c>
      <c r="GS115" s="3">
        <v>75.08</v>
      </c>
      <c r="GT115" s="3">
        <v>67.59</v>
      </c>
      <c r="GU115" s="3">
        <v>236.91</v>
      </c>
      <c r="GV115" s="3">
        <v>77.88</v>
      </c>
      <c r="GW115" s="3">
        <v>49.225490000000001</v>
      </c>
      <c r="GX115" s="3">
        <v>133.63</v>
      </c>
      <c r="GY115" s="3">
        <v>40.92</v>
      </c>
      <c r="GZ115" s="3">
        <v>64.98</v>
      </c>
      <c r="HA115" s="3">
        <v>41.01</v>
      </c>
      <c r="HB115" s="3">
        <v>142.22999999999999</v>
      </c>
      <c r="HC115" s="3">
        <v>52.73</v>
      </c>
      <c r="HD115" s="3">
        <v>4.0179999999999998</v>
      </c>
      <c r="HE115" s="3">
        <v>0</v>
      </c>
      <c r="HF115" s="3">
        <v>0</v>
      </c>
      <c r="HG115" s="3">
        <v>71.81</v>
      </c>
      <c r="HH115" s="3">
        <v>114.72</v>
      </c>
      <c r="HI115" s="3">
        <v>49.835000000000001</v>
      </c>
      <c r="HJ115" s="3">
        <v>47.03</v>
      </c>
      <c r="HK115" s="3">
        <v>0</v>
      </c>
      <c r="HL115" s="3">
        <v>53.14</v>
      </c>
      <c r="HM115" s="3">
        <v>56.11</v>
      </c>
      <c r="HN115" s="3">
        <v>20.774999999999999</v>
      </c>
      <c r="HO115" s="3">
        <v>78.415000000000006</v>
      </c>
      <c r="HP115" s="3">
        <v>0</v>
      </c>
      <c r="HQ115" s="3">
        <v>76.42</v>
      </c>
      <c r="HR115" s="3">
        <v>42.21</v>
      </c>
      <c r="HS115" s="3">
        <v>28.78</v>
      </c>
      <c r="HT115" s="3">
        <v>0</v>
      </c>
      <c r="HU115" s="3">
        <v>53.73</v>
      </c>
      <c r="HV115" s="3">
        <v>62.484999999999999</v>
      </c>
      <c r="HW115" s="3">
        <v>71.209999999999994</v>
      </c>
      <c r="HX115" s="3">
        <v>53.79</v>
      </c>
      <c r="HY115" s="3">
        <v>102.76</v>
      </c>
      <c r="HZ115" s="3">
        <v>6.7220000000000004</v>
      </c>
      <c r="IA115" s="3">
        <v>38.99</v>
      </c>
      <c r="IB115" s="3">
        <v>42.06</v>
      </c>
      <c r="IC115" s="3">
        <v>19.72</v>
      </c>
      <c r="ID115" s="3">
        <v>23.52</v>
      </c>
      <c r="IE115" s="3">
        <v>33.92</v>
      </c>
      <c r="IF115" s="3">
        <v>62.51</v>
      </c>
      <c r="IG115" s="3">
        <v>81.11</v>
      </c>
      <c r="IH115" s="3">
        <v>35.575000000000003</v>
      </c>
      <c r="II115" s="3">
        <v>60.98</v>
      </c>
      <c r="IJ115" s="3">
        <v>83.11</v>
      </c>
      <c r="IK115" s="3">
        <v>57.18</v>
      </c>
      <c r="IL115" s="3">
        <v>65.78</v>
      </c>
      <c r="IM115" s="3">
        <v>30.73</v>
      </c>
      <c r="IN115" s="3">
        <v>0</v>
      </c>
      <c r="IO115" s="3">
        <v>26.04</v>
      </c>
      <c r="IP115" s="3">
        <v>0</v>
      </c>
      <c r="IQ115" s="3">
        <v>24.4</v>
      </c>
      <c r="IR115" s="3">
        <v>83</v>
      </c>
      <c r="IS115" s="3">
        <v>147.72</v>
      </c>
      <c r="IT115" s="3">
        <v>35.700000000000003</v>
      </c>
      <c r="IU115" s="3">
        <v>68.44</v>
      </c>
      <c r="IV115" s="3">
        <v>409.59</v>
      </c>
      <c r="IW115" s="3">
        <v>42.94</v>
      </c>
      <c r="IX115" s="3">
        <v>63.14</v>
      </c>
      <c r="IY115" s="3">
        <v>93.37</v>
      </c>
      <c r="IZ115" s="3">
        <v>34.840000000000003</v>
      </c>
      <c r="JA115" s="3">
        <v>12.75</v>
      </c>
      <c r="JB115" s="3">
        <v>47.88</v>
      </c>
      <c r="JC115" s="3">
        <v>199.73456999999999</v>
      </c>
      <c r="JD115" s="3">
        <v>0</v>
      </c>
      <c r="JE115" s="3">
        <v>40.96</v>
      </c>
      <c r="JF115" s="3">
        <v>37.630000000000003</v>
      </c>
      <c r="JG115" s="3">
        <v>117.04</v>
      </c>
      <c r="JH115" s="3">
        <v>61.59</v>
      </c>
      <c r="JI115" s="3">
        <v>117.69</v>
      </c>
      <c r="JJ115" s="3">
        <v>0</v>
      </c>
      <c r="JK115" s="3">
        <v>19.916</v>
      </c>
      <c r="JL115" s="3">
        <v>35.28</v>
      </c>
      <c r="JM115" s="3">
        <v>99.58</v>
      </c>
      <c r="JN115" s="3">
        <v>64.36</v>
      </c>
      <c r="JO115" s="3">
        <v>94.89</v>
      </c>
      <c r="JP115" s="3">
        <v>314.17</v>
      </c>
      <c r="JQ115" s="3">
        <v>168.34</v>
      </c>
      <c r="JR115" s="3">
        <v>17.623999999999999</v>
      </c>
      <c r="JS115" s="3">
        <v>103.78</v>
      </c>
      <c r="JT115" s="3">
        <v>44.52</v>
      </c>
      <c r="JU115" s="3">
        <v>34.26</v>
      </c>
      <c r="JV115" s="3">
        <v>64.25</v>
      </c>
      <c r="JW115" s="3">
        <v>36.75</v>
      </c>
      <c r="JX115" s="3">
        <v>121</v>
      </c>
      <c r="JY115" s="3">
        <v>126.41029</v>
      </c>
      <c r="JZ115" s="3">
        <v>57.91</v>
      </c>
      <c r="KA115" s="3">
        <v>19.36</v>
      </c>
      <c r="KB115" s="3">
        <v>85.97</v>
      </c>
      <c r="KC115" s="3">
        <v>54.08</v>
      </c>
      <c r="KD115" s="3">
        <v>0</v>
      </c>
      <c r="KE115" s="3">
        <v>0</v>
      </c>
      <c r="KF115" s="3">
        <v>1332</v>
      </c>
      <c r="KG115" s="3">
        <v>72.62</v>
      </c>
      <c r="KH115" s="3">
        <v>0</v>
      </c>
      <c r="KI115" s="3">
        <v>22.56</v>
      </c>
      <c r="KJ115" s="3">
        <v>49.63</v>
      </c>
      <c r="KK115" s="3">
        <v>38.65</v>
      </c>
      <c r="KL115" s="3">
        <v>72.05</v>
      </c>
      <c r="KM115" s="3">
        <v>82.6</v>
      </c>
      <c r="KN115" s="3">
        <v>50.98</v>
      </c>
      <c r="KO115" s="3">
        <v>45.93</v>
      </c>
      <c r="KP115" s="3">
        <v>74.45</v>
      </c>
      <c r="KQ115" s="3">
        <v>42.57</v>
      </c>
      <c r="KR115" s="3">
        <v>0</v>
      </c>
      <c r="KS115" s="3">
        <v>85.91</v>
      </c>
      <c r="KT115" s="3">
        <v>121.93</v>
      </c>
      <c r="KU115" s="3">
        <v>37.54</v>
      </c>
      <c r="KV115" s="3">
        <v>53.23</v>
      </c>
      <c r="KW115" s="3">
        <v>82.03</v>
      </c>
      <c r="KX115" s="3">
        <v>77.03</v>
      </c>
      <c r="KY115" s="3">
        <v>26.49</v>
      </c>
      <c r="KZ115" s="3">
        <v>16.72</v>
      </c>
      <c r="LA115" s="3">
        <v>39.755000000000003</v>
      </c>
      <c r="LB115" s="3">
        <v>54.72</v>
      </c>
      <c r="LC115" s="3">
        <v>87.99</v>
      </c>
      <c r="LD115" s="3">
        <v>120.39</v>
      </c>
      <c r="LE115" s="3">
        <v>28.38</v>
      </c>
      <c r="LF115" s="3">
        <v>19.32</v>
      </c>
      <c r="LG115" s="3">
        <v>59.744999999999997</v>
      </c>
      <c r="LH115" s="3">
        <v>124.71</v>
      </c>
      <c r="LI115" s="3">
        <v>12.373329999999999</v>
      </c>
      <c r="LJ115" s="3">
        <v>82.67</v>
      </c>
      <c r="LK115" s="3">
        <v>106.98</v>
      </c>
      <c r="LL115" s="3">
        <v>64.52</v>
      </c>
      <c r="LM115" s="3">
        <v>79.680000000000007</v>
      </c>
      <c r="LN115" s="3">
        <v>35.11</v>
      </c>
      <c r="LO115" s="3">
        <v>16.07</v>
      </c>
      <c r="LP115" s="3">
        <v>119.37</v>
      </c>
      <c r="LQ115" s="3">
        <v>0</v>
      </c>
      <c r="LR115" s="3">
        <v>23.48</v>
      </c>
      <c r="LS115" s="3">
        <v>51.75</v>
      </c>
      <c r="LT115" s="3">
        <v>74.47</v>
      </c>
      <c r="LU115" s="3">
        <v>34.1</v>
      </c>
      <c r="LV115" s="3">
        <v>34.655000000000001</v>
      </c>
      <c r="LW115" s="3">
        <v>38.086669999999998</v>
      </c>
      <c r="LX115" s="3">
        <v>31.95</v>
      </c>
      <c r="LY115" s="3">
        <v>0</v>
      </c>
      <c r="LZ115" s="3">
        <v>153.43</v>
      </c>
      <c r="MA115" s="3">
        <v>45.02</v>
      </c>
      <c r="MB115" s="3">
        <v>9.61</v>
      </c>
      <c r="MC115" s="3">
        <v>10.94</v>
      </c>
      <c r="MD115" s="3">
        <v>34.979999999999997</v>
      </c>
      <c r="ME115" s="3">
        <v>29</v>
      </c>
      <c r="MF115" s="3">
        <v>0</v>
      </c>
      <c r="MG115" s="3">
        <v>61.12</v>
      </c>
      <c r="MH115" s="3">
        <v>52.76</v>
      </c>
      <c r="MI115" s="3">
        <v>113.8</v>
      </c>
      <c r="MJ115" s="3">
        <v>95.91</v>
      </c>
      <c r="MK115" s="3">
        <v>96.08</v>
      </c>
      <c r="ML115" s="3">
        <v>6.03</v>
      </c>
      <c r="MM115" s="3">
        <v>78.84</v>
      </c>
      <c r="MN115" s="3">
        <v>42.41</v>
      </c>
      <c r="MO115" s="3">
        <v>60.03</v>
      </c>
      <c r="MP115" s="3">
        <v>35.854999999999997</v>
      </c>
      <c r="MQ115" s="3">
        <v>140.76</v>
      </c>
      <c r="MR115" s="3">
        <v>18.22</v>
      </c>
      <c r="MS115" s="3">
        <v>24.84</v>
      </c>
      <c r="MT115" s="3">
        <v>32.299999999999997</v>
      </c>
      <c r="MU115" s="3">
        <v>100.83</v>
      </c>
      <c r="MV115" s="3">
        <v>44.34</v>
      </c>
      <c r="MW115" s="3">
        <v>87.75</v>
      </c>
      <c r="MX115" s="3">
        <v>51.17</v>
      </c>
      <c r="MY115" s="3">
        <v>37.69</v>
      </c>
      <c r="MZ115" s="3">
        <v>43.99</v>
      </c>
      <c r="NA115" s="3">
        <v>53.04</v>
      </c>
      <c r="NB115" s="3">
        <v>120.38</v>
      </c>
      <c r="NC115" s="3">
        <v>222.43</v>
      </c>
      <c r="ND115" s="3">
        <v>32.380000000000003</v>
      </c>
      <c r="NE115" s="3">
        <v>20.79</v>
      </c>
      <c r="NF115" s="3">
        <v>79.540000000000006</v>
      </c>
      <c r="NG115" s="3">
        <v>123.03</v>
      </c>
      <c r="NH115" s="3">
        <v>44.31</v>
      </c>
      <c r="NI115" s="3">
        <v>40.9925</v>
      </c>
      <c r="NJ115" s="3">
        <v>69.150000000000006</v>
      </c>
      <c r="NK115" s="3">
        <v>53.55</v>
      </c>
      <c r="NL115" s="3">
        <v>35.130000000000003</v>
      </c>
      <c r="NM115" s="3">
        <v>69.83</v>
      </c>
      <c r="NN115" s="3">
        <v>57.35</v>
      </c>
      <c r="NO115" s="3">
        <v>41.31</v>
      </c>
      <c r="NP115" s="3">
        <v>177.43</v>
      </c>
      <c r="NQ115" s="3">
        <v>82.86</v>
      </c>
      <c r="NR115" s="3">
        <v>64</v>
      </c>
      <c r="NS115" s="3">
        <v>14.78815</v>
      </c>
      <c r="NT115" s="3">
        <v>38.1</v>
      </c>
      <c r="NU115" s="3">
        <v>48.3</v>
      </c>
      <c r="NV115" s="3">
        <v>91.75</v>
      </c>
      <c r="NW115" s="3">
        <v>108.64</v>
      </c>
      <c r="NX115" s="3">
        <v>72.47</v>
      </c>
      <c r="NY115" s="3">
        <v>63.69</v>
      </c>
      <c r="NZ115" s="3">
        <v>91.05</v>
      </c>
      <c r="OA115" s="3">
        <v>155.55000000000001</v>
      </c>
      <c r="OB115" s="3">
        <v>70.14</v>
      </c>
      <c r="OC115" s="3">
        <v>43.24</v>
      </c>
      <c r="OD115" s="3">
        <v>81.78</v>
      </c>
      <c r="OE115" s="3">
        <v>26.19</v>
      </c>
      <c r="OF115" s="3">
        <v>56.41</v>
      </c>
      <c r="OG115" s="3">
        <v>64.02</v>
      </c>
      <c r="OH115" s="3">
        <v>79.81</v>
      </c>
      <c r="OI115" s="3">
        <v>64.48</v>
      </c>
      <c r="OJ115" s="3">
        <v>77.260000000000005</v>
      </c>
      <c r="OK115" s="3">
        <v>23.98</v>
      </c>
      <c r="OL115" s="3">
        <v>65.180000000000007</v>
      </c>
      <c r="OM115" s="3">
        <v>56.9</v>
      </c>
      <c r="ON115" s="3">
        <v>0</v>
      </c>
      <c r="OO115" s="3">
        <v>42.36</v>
      </c>
      <c r="OP115" s="3">
        <v>13.78</v>
      </c>
      <c r="OQ115" s="3">
        <v>41.01</v>
      </c>
      <c r="OR115" s="3">
        <v>13.93</v>
      </c>
      <c r="OS115" s="3">
        <v>69.510000000000005</v>
      </c>
      <c r="OT115" s="3">
        <v>25.16</v>
      </c>
      <c r="OU115" s="3">
        <v>147.22999999999999</v>
      </c>
      <c r="OV115" s="3">
        <v>34.979999999999997</v>
      </c>
      <c r="OW115" s="3">
        <v>57.11</v>
      </c>
      <c r="OX115" s="3">
        <v>101.53</v>
      </c>
      <c r="OY115" s="3">
        <v>26.14</v>
      </c>
      <c r="OZ115" s="3">
        <v>26.28</v>
      </c>
      <c r="PA115" s="3">
        <v>57.325000000000003</v>
      </c>
      <c r="PB115" s="3">
        <v>31.8</v>
      </c>
      <c r="PC115" s="3">
        <v>9.9377800000000001</v>
      </c>
      <c r="PD115" s="3">
        <v>42.91</v>
      </c>
      <c r="PE115" s="3">
        <v>69.17</v>
      </c>
      <c r="PF115" s="3">
        <v>47</v>
      </c>
      <c r="PG115" s="3">
        <v>21.97</v>
      </c>
      <c r="PH115" s="3">
        <v>98.34</v>
      </c>
      <c r="PI115" s="3">
        <v>25.59</v>
      </c>
      <c r="PJ115" s="3">
        <v>61.246000000000002</v>
      </c>
      <c r="PK115" s="3">
        <v>85.5</v>
      </c>
      <c r="PL115" s="3">
        <v>66.47</v>
      </c>
      <c r="PM115" s="3">
        <v>67.11</v>
      </c>
      <c r="PN115" s="3">
        <v>76.930000000000007</v>
      </c>
      <c r="PO115" s="3">
        <v>69.17</v>
      </c>
      <c r="PP115" s="3">
        <v>38.85</v>
      </c>
      <c r="PQ115" s="3">
        <v>21</v>
      </c>
      <c r="PR115" s="3">
        <v>31.94</v>
      </c>
      <c r="PS115" s="3">
        <v>61.68</v>
      </c>
      <c r="PT115" s="3">
        <v>115.35</v>
      </c>
      <c r="PU115" s="3">
        <v>65.5</v>
      </c>
      <c r="PV115" s="3">
        <v>24.574999999999999</v>
      </c>
      <c r="PW115" s="3">
        <v>69.400000000000006</v>
      </c>
      <c r="PX115" s="3">
        <v>72.790000000000006</v>
      </c>
      <c r="PY115" s="3">
        <v>24.3825</v>
      </c>
      <c r="PZ115" s="3">
        <v>23.91</v>
      </c>
      <c r="QA115" s="3">
        <v>74.459999999999994</v>
      </c>
      <c r="QB115" s="3">
        <v>65.84</v>
      </c>
      <c r="QC115" s="3">
        <v>22.3</v>
      </c>
      <c r="QD115" s="3">
        <v>12.97</v>
      </c>
      <c r="QE115" s="3">
        <v>21.73</v>
      </c>
      <c r="QF115" s="3">
        <v>0</v>
      </c>
      <c r="QG115" s="3">
        <v>57.73</v>
      </c>
      <c r="QH115" s="3">
        <v>76.67</v>
      </c>
      <c r="QI115" s="3">
        <v>113.35</v>
      </c>
      <c r="QJ115" s="3">
        <v>56.57</v>
      </c>
      <c r="QK115" s="3">
        <v>31.515000000000001</v>
      </c>
      <c r="QL115" s="3">
        <v>65.63</v>
      </c>
      <c r="QM115" s="3">
        <v>141.33000000000001</v>
      </c>
      <c r="QN115" s="3">
        <v>17.274999999999999</v>
      </c>
      <c r="QO115" s="3">
        <v>118.11499999999999</v>
      </c>
      <c r="QP115" s="3">
        <v>121.69</v>
      </c>
      <c r="QQ115" s="3">
        <v>74.3</v>
      </c>
      <c r="QR115" s="3">
        <v>75.89</v>
      </c>
      <c r="QS115" s="3">
        <v>53.26</v>
      </c>
      <c r="QT115" s="3">
        <v>49.29</v>
      </c>
      <c r="QU115" s="3">
        <v>85.85</v>
      </c>
      <c r="QV115" s="3">
        <v>43.55</v>
      </c>
      <c r="QW115" s="3">
        <v>0</v>
      </c>
      <c r="QX115" s="3">
        <v>137.41</v>
      </c>
      <c r="QY115" s="3">
        <v>46.59</v>
      </c>
      <c r="QZ115" s="3">
        <v>29.254999999999999</v>
      </c>
      <c r="RA115" s="3">
        <v>70.025000000000006</v>
      </c>
      <c r="RB115" s="3">
        <v>64.08</v>
      </c>
      <c r="RC115" s="3">
        <v>61.27</v>
      </c>
      <c r="RD115" s="3">
        <v>0</v>
      </c>
      <c r="RE115" s="3">
        <v>91.86</v>
      </c>
      <c r="RF115" s="3">
        <v>79.59</v>
      </c>
      <c r="RG115" s="3">
        <v>83.08</v>
      </c>
      <c r="RH115" s="3">
        <v>0</v>
      </c>
      <c r="RI115" s="3">
        <v>49.32</v>
      </c>
      <c r="RJ115" s="3">
        <v>142.03</v>
      </c>
      <c r="RK115" s="3">
        <v>142.5</v>
      </c>
      <c r="RL115" s="3">
        <v>36.676000000000002</v>
      </c>
      <c r="RM115" s="3">
        <v>61.46</v>
      </c>
      <c r="RN115" s="3">
        <v>4.5999999999999996</v>
      </c>
      <c r="RO115" s="3">
        <v>62.314999999999998</v>
      </c>
      <c r="RP115" s="3">
        <v>0</v>
      </c>
      <c r="RQ115" s="3">
        <v>53.25</v>
      </c>
      <c r="RR115" s="3">
        <v>31.88</v>
      </c>
      <c r="RS115" s="3">
        <v>63.41</v>
      </c>
      <c r="RT115" s="3">
        <v>40.270000000000003</v>
      </c>
      <c r="RU115" s="3">
        <v>74.599999999999994</v>
      </c>
      <c r="RV115" s="3">
        <v>47.9</v>
      </c>
      <c r="RW115" s="3">
        <v>184.35</v>
      </c>
      <c r="RX115" s="3">
        <v>53.83</v>
      </c>
      <c r="RY115" s="3">
        <v>137.41</v>
      </c>
      <c r="RZ115" s="3">
        <v>127.18</v>
      </c>
      <c r="SA115" s="3">
        <v>59.1</v>
      </c>
      <c r="SB115" s="3">
        <v>0</v>
      </c>
      <c r="SC115" s="3">
        <v>16.82</v>
      </c>
      <c r="SD115" s="3"/>
    </row>
    <row r="116" spans="1:498" x14ac:dyDescent="0.25">
      <c r="A116" s="7">
        <f t="shared" si="1"/>
        <v>42035</v>
      </c>
      <c r="B116" s="3">
        <v>40.4</v>
      </c>
      <c r="C116" s="3">
        <v>29.29</v>
      </c>
      <c r="D116" s="3">
        <v>0.48013</v>
      </c>
      <c r="E116" s="3">
        <v>17.726500000000001</v>
      </c>
      <c r="F116" s="3">
        <v>26.877500000000001</v>
      </c>
      <c r="G116" s="3">
        <v>75.91</v>
      </c>
      <c r="H116" s="3">
        <v>143.91</v>
      </c>
      <c r="I116" s="3">
        <v>10.288</v>
      </c>
      <c r="J116" s="3">
        <v>13.57333</v>
      </c>
      <c r="K116" s="3">
        <v>72</v>
      </c>
      <c r="L116" s="3">
        <v>54.38</v>
      </c>
      <c r="M116" s="3">
        <v>87.42</v>
      </c>
      <c r="N116" s="3">
        <v>106.25</v>
      </c>
      <c r="O116" s="3">
        <v>63.727499999999999</v>
      </c>
      <c r="P116" s="3">
        <v>84.29</v>
      </c>
      <c r="Q116" s="3">
        <v>100.14</v>
      </c>
      <c r="R116" s="3">
        <v>142.99</v>
      </c>
      <c r="S116" s="3">
        <v>82.03</v>
      </c>
      <c r="T116" s="3">
        <v>104.42</v>
      </c>
      <c r="U116" s="3">
        <v>60.28</v>
      </c>
      <c r="V116" s="3">
        <v>28.32667</v>
      </c>
      <c r="W116" s="3">
        <v>60.35</v>
      </c>
      <c r="X116" s="3">
        <v>15.15</v>
      </c>
      <c r="Y116" s="3">
        <v>102.53</v>
      </c>
      <c r="Z116" s="3">
        <v>63.114289999999997</v>
      </c>
      <c r="AA116" s="3">
        <v>41.17</v>
      </c>
      <c r="AB116" s="3">
        <v>2.57</v>
      </c>
      <c r="AC116" s="3">
        <v>70.13</v>
      </c>
      <c r="AD116" s="3">
        <v>56.45</v>
      </c>
      <c r="AE116" s="3">
        <v>93.78</v>
      </c>
      <c r="AF116" s="3">
        <v>41.89</v>
      </c>
      <c r="AG116" s="3">
        <v>120.59</v>
      </c>
      <c r="AH116" s="3">
        <v>62.46</v>
      </c>
      <c r="AI116" s="3">
        <v>51.92</v>
      </c>
      <c r="AJ116" s="3">
        <v>125.21</v>
      </c>
      <c r="AK116" s="3">
        <v>84.03</v>
      </c>
      <c r="AL116" s="3">
        <v>26.364999999999998</v>
      </c>
      <c r="AM116" s="3">
        <v>53.45</v>
      </c>
      <c r="AN116" s="3">
        <v>92.44</v>
      </c>
      <c r="AO116" s="3">
        <v>22.84</v>
      </c>
      <c r="AP116" s="3">
        <v>86.82</v>
      </c>
      <c r="AQ116" s="3">
        <v>152.26</v>
      </c>
      <c r="AR116" s="3">
        <v>45.71</v>
      </c>
      <c r="AS116" s="3">
        <v>90.96</v>
      </c>
      <c r="AT116" s="3">
        <v>79.97</v>
      </c>
      <c r="AU116" s="3">
        <v>191.12</v>
      </c>
      <c r="AV116" s="3">
        <v>44.76</v>
      </c>
      <c r="AW116" s="3">
        <v>153.31</v>
      </c>
      <c r="AX116" s="3">
        <v>31.25</v>
      </c>
      <c r="AY116" s="3">
        <v>80.239999999999995</v>
      </c>
      <c r="AZ116" s="3">
        <v>82.38</v>
      </c>
      <c r="BA116" s="3">
        <v>26.572500000000002</v>
      </c>
      <c r="BB116" s="3">
        <v>172.41</v>
      </c>
      <c r="BC116" s="3">
        <v>89.44</v>
      </c>
      <c r="BD116" s="3">
        <v>72.900000000000006</v>
      </c>
      <c r="BE116" s="3">
        <v>117.21</v>
      </c>
      <c r="BF116" s="3">
        <v>33.04</v>
      </c>
      <c r="BG116" s="3">
        <v>54.942219999999999</v>
      </c>
      <c r="BH116" s="3">
        <v>27.31</v>
      </c>
      <c r="BI116" s="3">
        <v>97.76</v>
      </c>
      <c r="BJ116" s="3">
        <v>80.69</v>
      </c>
      <c r="BK116" s="3">
        <v>0</v>
      </c>
      <c r="BL116" s="3">
        <v>114.78</v>
      </c>
      <c r="BM116" s="3">
        <v>32.92</v>
      </c>
      <c r="BN116" s="3">
        <v>67.760000000000005</v>
      </c>
      <c r="BO116" s="3">
        <v>62.98</v>
      </c>
      <c r="BP116" s="3">
        <v>1009.48</v>
      </c>
      <c r="BQ116" s="3">
        <v>33.81</v>
      </c>
      <c r="BR116" s="3">
        <v>25.95</v>
      </c>
      <c r="BS116" s="3">
        <v>29.265000000000001</v>
      </c>
      <c r="BT116" s="3">
        <v>32.97</v>
      </c>
      <c r="BU116" s="3">
        <v>110.14</v>
      </c>
      <c r="BV116" s="3">
        <v>7.6440000000000001</v>
      </c>
      <c r="BW116" s="3">
        <v>46.95</v>
      </c>
      <c r="BX116" s="3">
        <v>63.09</v>
      </c>
      <c r="BY116" s="3">
        <v>52.104999999999997</v>
      </c>
      <c r="BZ116" s="3">
        <v>134.96</v>
      </c>
      <c r="CA116" s="3">
        <v>340.51</v>
      </c>
      <c r="CB116" s="3">
        <v>45.14</v>
      </c>
      <c r="CC116" s="3">
        <v>416.66</v>
      </c>
      <c r="CD116" s="3">
        <v>91.05</v>
      </c>
      <c r="CE116" s="3">
        <v>14.81</v>
      </c>
      <c r="CF116" s="3">
        <v>107.96</v>
      </c>
      <c r="CG116" s="3">
        <v>71.400000000000006</v>
      </c>
      <c r="CH116" s="3">
        <v>53.77</v>
      </c>
      <c r="CI116" s="3">
        <v>61.47</v>
      </c>
      <c r="CJ116" s="3">
        <v>98.84</v>
      </c>
      <c r="CK116" s="3">
        <v>21.065000000000001</v>
      </c>
      <c r="CL116" s="3">
        <v>15.15</v>
      </c>
      <c r="CM116" s="3">
        <v>188.37</v>
      </c>
      <c r="CN116" s="3">
        <v>82.53</v>
      </c>
      <c r="CO116" s="3">
        <v>85.19</v>
      </c>
      <c r="CP116" s="3">
        <v>96.95</v>
      </c>
      <c r="CQ116" s="3">
        <v>37.340000000000003</v>
      </c>
      <c r="CR116" s="3">
        <v>106.83</v>
      </c>
      <c r="CS116" s="3">
        <v>30.18</v>
      </c>
      <c r="CT116" s="3">
        <v>25.98</v>
      </c>
      <c r="CU116" s="3">
        <v>36.265000000000001</v>
      </c>
      <c r="CV116" s="3">
        <v>104.83</v>
      </c>
      <c r="CW116" s="3">
        <v>35.24</v>
      </c>
      <c r="CX116" s="3">
        <v>50.72</v>
      </c>
      <c r="CY116" s="3">
        <v>46.125</v>
      </c>
      <c r="CZ116" s="3">
        <v>60.27</v>
      </c>
      <c r="DA116" s="3">
        <v>42.99</v>
      </c>
      <c r="DB116" s="3">
        <v>53.1</v>
      </c>
      <c r="DC116" s="3">
        <v>41.146000000000001</v>
      </c>
      <c r="DD116" s="3">
        <v>43.765000000000001</v>
      </c>
      <c r="DE116" s="3">
        <v>3.9449999999999998</v>
      </c>
      <c r="DF116" s="3">
        <v>87.14</v>
      </c>
      <c r="DG116" s="3">
        <v>51.43</v>
      </c>
      <c r="DH116" s="3">
        <v>42.73</v>
      </c>
      <c r="DI116" s="3">
        <v>67.52</v>
      </c>
      <c r="DJ116" s="3">
        <v>0</v>
      </c>
      <c r="DK116" s="3">
        <v>13.4275</v>
      </c>
      <c r="DL116" s="3">
        <v>24.01</v>
      </c>
      <c r="DM116" s="3">
        <v>89.03</v>
      </c>
      <c r="DN116" s="3">
        <v>90.423330000000007</v>
      </c>
      <c r="DO116" s="3">
        <v>17.989999999999998</v>
      </c>
      <c r="DP116" s="3">
        <v>98.16</v>
      </c>
      <c r="DQ116" s="3">
        <v>216.86</v>
      </c>
      <c r="DR116" s="3">
        <v>212.65</v>
      </c>
      <c r="DS116" s="3">
        <v>66.400000000000006</v>
      </c>
      <c r="DT116" s="3">
        <v>14.1968</v>
      </c>
      <c r="DU116" s="3">
        <v>85.3</v>
      </c>
      <c r="DV116" s="3">
        <v>79.34</v>
      </c>
      <c r="DW116" s="3">
        <v>91.33</v>
      </c>
      <c r="DX116" s="3">
        <v>116.46</v>
      </c>
      <c r="DY116" s="3">
        <v>73.61</v>
      </c>
      <c r="DZ116" s="3">
        <v>84.54</v>
      </c>
      <c r="EA116" s="3">
        <v>169.11</v>
      </c>
      <c r="EB116" s="3">
        <v>82.39</v>
      </c>
      <c r="EC116" s="3">
        <v>41.91</v>
      </c>
      <c r="ED116" s="3">
        <v>205.53</v>
      </c>
      <c r="EE116" s="3">
        <v>11.1</v>
      </c>
      <c r="EF116" s="3">
        <v>93.09</v>
      </c>
      <c r="EG116" s="3">
        <v>138.08000000000001</v>
      </c>
      <c r="EH116" s="3">
        <v>56.94</v>
      </c>
      <c r="EI116" s="3">
        <v>133.21</v>
      </c>
      <c r="EJ116" s="3">
        <v>16.809999999999999</v>
      </c>
      <c r="EK116" s="3">
        <v>19.675000000000001</v>
      </c>
      <c r="EL116" s="3">
        <v>62.41</v>
      </c>
      <c r="EM116" s="3">
        <v>90.05</v>
      </c>
      <c r="EN116" s="3">
        <v>0</v>
      </c>
      <c r="EO116" s="3">
        <v>81.95</v>
      </c>
      <c r="EP116" s="3">
        <v>0</v>
      </c>
      <c r="EQ116" s="3">
        <v>70.8</v>
      </c>
      <c r="ER116" s="3">
        <v>103.77</v>
      </c>
      <c r="ES116" s="3">
        <v>156.94999999999999</v>
      </c>
      <c r="ET116" s="3">
        <v>187.36</v>
      </c>
      <c r="EU116" s="3">
        <v>154.34</v>
      </c>
      <c r="EV116" s="3">
        <v>145.61000000000001</v>
      </c>
      <c r="EW116" s="3">
        <v>0</v>
      </c>
      <c r="EX116" s="3">
        <v>74.5</v>
      </c>
      <c r="EY116" s="3">
        <v>70.319999999999993</v>
      </c>
      <c r="EZ116" s="3">
        <v>44.43</v>
      </c>
      <c r="FA116" s="3">
        <v>46.295000000000002</v>
      </c>
      <c r="FB116" s="3">
        <v>40.073329999999999</v>
      </c>
      <c r="FC116" s="3">
        <v>162.30000000000001</v>
      </c>
      <c r="FD116" s="3">
        <v>14.71</v>
      </c>
      <c r="FE116" s="3">
        <v>73.209999999999994</v>
      </c>
      <c r="FF116" s="3">
        <v>32.619999999999997</v>
      </c>
      <c r="FG116" s="3">
        <v>35.29</v>
      </c>
      <c r="FH116" s="3">
        <v>0</v>
      </c>
      <c r="FI116" s="3">
        <v>77.91001</v>
      </c>
      <c r="FJ116" s="3">
        <v>25.15</v>
      </c>
      <c r="FK116" s="3">
        <v>43.86</v>
      </c>
      <c r="FL116" s="3">
        <v>101.97</v>
      </c>
      <c r="FM116" s="3">
        <v>20.891670000000001</v>
      </c>
      <c r="FN116" s="3">
        <v>54.005000000000003</v>
      </c>
      <c r="FO116" s="3">
        <v>48.87</v>
      </c>
      <c r="FP116" s="3">
        <v>24.52</v>
      </c>
      <c r="FQ116" s="3">
        <v>596.96</v>
      </c>
      <c r="FR116" s="3">
        <v>102.82</v>
      </c>
      <c r="FS116" s="3">
        <v>54.31</v>
      </c>
      <c r="FT116" s="3">
        <v>198.66</v>
      </c>
      <c r="FU116" s="3">
        <v>72.94</v>
      </c>
      <c r="FV116" s="3">
        <v>22.55</v>
      </c>
      <c r="FW116" s="3">
        <v>62.81</v>
      </c>
      <c r="FX116" s="3">
        <v>55.96</v>
      </c>
      <c r="FY116" s="3">
        <v>82.85</v>
      </c>
      <c r="FZ116" s="3">
        <v>45.854999999999997</v>
      </c>
      <c r="GA116" s="3">
        <v>28.54</v>
      </c>
      <c r="GB116" s="3">
        <v>107.96</v>
      </c>
      <c r="GC116" s="3">
        <v>44.03</v>
      </c>
      <c r="GD116" s="3">
        <v>52.88</v>
      </c>
      <c r="GE116" s="3">
        <v>200.84</v>
      </c>
      <c r="GF116" s="3">
        <v>66.39</v>
      </c>
      <c r="GG116" s="3">
        <v>36</v>
      </c>
      <c r="GH116" s="3">
        <v>46.47</v>
      </c>
      <c r="GI116" s="3">
        <v>146.44</v>
      </c>
      <c r="GJ116" s="3">
        <v>69.790000000000006</v>
      </c>
      <c r="GK116" s="3">
        <v>86.51</v>
      </c>
      <c r="GL116" s="3">
        <v>75.88</v>
      </c>
      <c r="GM116" s="3">
        <v>67.13</v>
      </c>
      <c r="GN116" s="3">
        <v>46.5</v>
      </c>
      <c r="GO116" s="3">
        <v>4.5750000000000002</v>
      </c>
      <c r="GP116" s="3">
        <v>14.945</v>
      </c>
      <c r="GQ116" s="3">
        <v>0</v>
      </c>
      <c r="GR116" s="3">
        <v>76.89</v>
      </c>
      <c r="GS116" s="3">
        <v>67.489999999999995</v>
      </c>
      <c r="GT116" s="3">
        <v>62.43</v>
      </c>
      <c r="GU116" s="3">
        <v>235.84</v>
      </c>
      <c r="GV116" s="3">
        <v>80</v>
      </c>
      <c r="GW116" s="3">
        <v>44.029409999999999</v>
      </c>
      <c r="GX116" s="3">
        <v>124.94</v>
      </c>
      <c r="GY116" s="3">
        <v>39.68</v>
      </c>
      <c r="GZ116" s="3">
        <v>60.5</v>
      </c>
      <c r="HA116" s="3">
        <v>41.05</v>
      </c>
      <c r="HB116" s="3">
        <v>139.46</v>
      </c>
      <c r="HC116" s="3">
        <v>47.49</v>
      </c>
      <c r="HD116" s="3">
        <v>3.657</v>
      </c>
      <c r="HE116" s="3">
        <v>0</v>
      </c>
      <c r="HF116" s="3">
        <v>0</v>
      </c>
      <c r="HG116" s="3">
        <v>64.349999999999994</v>
      </c>
      <c r="HH116" s="3">
        <v>110.45</v>
      </c>
      <c r="HI116" s="3">
        <v>45.26</v>
      </c>
      <c r="HJ116" s="3">
        <v>43.65</v>
      </c>
      <c r="HK116" s="3">
        <v>0</v>
      </c>
      <c r="HL116" s="3">
        <v>47.9</v>
      </c>
      <c r="HM116" s="3">
        <v>53.82</v>
      </c>
      <c r="HN116" s="3">
        <v>22.2</v>
      </c>
      <c r="HO116" s="3">
        <v>79.209999999999994</v>
      </c>
      <c r="HP116" s="3">
        <v>0</v>
      </c>
      <c r="HQ116" s="3">
        <v>75.55</v>
      </c>
      <c r="HR116" s="3">
        <v>37.770000000000003</v>
      </c>
      <c r="HS116" s="3">
        <v>26.48</v>
      </c>
      <c r="HT116" s="3">
        <v>0</v>
      </c>
      <c r="HU116" s="3">
        <v>58.81</v>
      </c>
      <c r="HV116" s="3">
        <v>54.13</v>
      </c>
      <c r="HW116" s="3">
        <v>68.989999999999995</v>
      </c>
      <c r="HX116" s="3">
        <v>52.48</v>
      </c>
      <c r="HY116" s="3">
        <v>95.05</v>
      </c>
      <c r="HZ116" s="3">
        <v>5.9790000000000001</v>
      </c>
      <c r="IA116" s="3">
        <v>39.17</v>
      </c>
      <c r="IB116" s="3">
        <v>42.68</v>
      </c>
      <c r="IC116" s="3">
        <v>19.323329999999999</v>
      </c>
      <c r="ID116" s="3">
        <v>19.491669999999999</v>
      </c>
      <c r="IE116" s="3">
        <v>36.04</v>
      </c>
      <c r="IF116" s="3">
        <v>57.99</v>
      </c>
      <c r="IG116" s="3">
        <v>72.28</v>
      </c>
      <c r="IH116" s="3">
        <v>34.524999999999999</v>
      </c>
      <c r="II116" s="3">
        <v>54.38</v>
      </c>
      <c r="IJ116" s="3">
        <v>84.22</v>
      </c>
      <c r="IK116" s="3">
        <v>54.86</v>
      </c>
      <c r="IL116" s="3">
        <v>66</v>
      </c>
      <c r="IM116" s="3">
        <v>27.29</v>
      </c>
      <c r="IN116" s="3">
        <v>0</v>
      </c>
      <c r="IO116" s="3">
        <v>23.373329999999999</v>
      </c>
      <c r="IP116" s="3">
        <v>0</v>
      </c>
      <c r="IQ116" s="3">
        <v>23.77</v>
      </c>
      <c r="IR116" s="3">
        <v>70.510000000000005</v>
      </c>
      <c r="IS116" s="3">
        <v>135.47999999999999</v>
      </c>
      <c r="IT116" s="3">
        <v>34.1</v>
      </c>
      <c r="IU116" s="3">
        <v>66.239999999999995</v>
      </c>
      <c r="IV116" s="3">
        <v>389.16</v>
      </c>
      <c r="IW116" s="3">
        <v>39.99</v>
      </c>
      <c r="IX116" s="3">
        <v>69.28</v>
      </c>
      <c r="IY116" s="3">
        <v>84.46</v>
      </c>
      <c r="IZ116" s="3">
        <v>36.130000000000003</v>
      </c>
      <c r="JA116" s="3">
        <v>10.01</v>
      </c>
      <c r="JB116" s="3">
        <v>46.63</v>
      </c>
      <c r="JC116" s="3">
        <v>167.12564</v>
      </c>
      <c r="JD116" s="3">
        <v>0</v>
      </c>
      <c r="JE116" s="3">
        <v>38.9</v>
      </c>
      <c r="JF116" s="3">
        <v>34.26</v>
      </c>
      <c r="JG116" s="3">
        <v>108.92</v>
      </c>
      <c r="JH116" s="3">
        <v>60.27</v>
      </c>
      <c r="JI116" s="3">
        <v>111.44</v>
      </c>
      <c r="JJ116" s="3">
        <v>0</v>
      </c>
      <c r="JK116" s="3">
        <v>18.451000000000001</v>
      </c>
      <c r="JL116" s="3">
        <v>37.53</v>
      </c>
      <c r="JM116" s="3">
        <v>86.83</v>
      </c>
      <c r="JN116" s="3">
        <v>62.47</v>
      </c>
      <c r="JO116" s="3">
        <v>83.45</v>
      </c>
      <c r="JP116" s="3">
        <v>303.95</v>
      </c>
      <c r="JQ116" s="3">
        <v>172.99</v>
      </c>
      <c r="JR116" s="3">
        <v>16.234000000000002</v>
      </c>
      <c r="JS116" s="3">
        <v>102.21</v>
      </c>
      <c r="JT116" s="3">
        <v>47.31</v>
      </c>
      <c r="JU116" s="3">
        <v>32.340000000000003</v>
      </c>
      <c r="JV116" s="3">
        <v>68.150000000000006</v>
      </c>
      <c r="JW116" s="3">
        <v>39.840000000000003</v>
      </c>
      <c r="JX116" s="3">
        <v>113.16</v>
      </c>
      <c r="JY116" s="3">
        <v>114.70171000000001</v>
      </c>
      <c r="JZ116" s="3">
        <v>53</v>
      </c>
      <c r="KA116" s="3">
        <v>17.3</v>
      </c>
      <c r="KB116" s="3">
        <v>80.67</v>
      </c>
      <c r="KC116" s="3">
        <v>56.14</v>
      </c>
      <c r="KD116" s="3">
        <v>0</v>
      </c>
      <c r="KE116" s="3">
        <v>0</v>
      </c>
      <c r="KF116" s="3">
        <v>1254.23</v>
      </c>
      <c r="KG116" s="3">
        <v>67.06</v>
      </c>
      <c r="KH116" s="3">
        <v>0</v>
      </c>
      <c r="KI116" s="3">
        <v>20.59</v>
      </c>
      <c r="KJ116" s="3">
        <v>52.36</v>
      </c>
      <c r="KK116" s="3">
        <v>37.799999999999997</v>
      </c>
      <c r="KL116" s="3">
        <v>70.040000000000006</v>
      </c>
      <c r="KM116" s="3">
        <v>78.72</v>
      </c>
      <c r="KN116" s="3">
        <v>55.77</v>
      </c>
      <c r="KO116" s="3">
        <v>43.655000000000001</v>
      </c>
      <c r="KP116" s="3">
        <v>71.510000000000005</v>
      </c>
      <c r="KQ116" s="3">
        <v>40.46</v>
      </c>
      <c r="KR116" s="3">
        <v>0</v>
      </c>
      <c r="KS116" s="3">
        <v>79.09</v>
      </c>
      <c r="KT116" s="3">
        <v>106.11</v>
      </c>
      <c r="KU116" s="3">
        <v>33.39</v>
      </c>
      <c r="KV116" s="3">
        <v>47.99</v>
      </c>
      <c r="KW116" s="3">
        <v>89.66</v>
      </c>
      <c r="KX116" s="3">
        <v>77.61</v>
      </c>
      <c r="KY116" s="3">
        <v>29.72</v>
      </c>
      <c r="KZ116" s="3">
        <v>15.2</v>
      </c>
      <c r="LA116" s="3">
        <v>43.755000000000003</v>
      </c>
      <c r="LB116" s="3">
        <v>49.31</v>
      </c>
      <c r="LC116" s="3">
        <v>83.19</v>
      </c>
      <c r="LD116" s="3">
        <v>112.1</v>
      </c>
      <c r="LE116" s="3">
        <v>24.27</v>
      </c>
      <c r="LF116" s="3">
        <v>18.100000000000001</v>
      </c>
      <c r="LG116" s="3">
        <v>42.32</v>
      </c>
      <c r="LH116" s="3">
        <v>116.7</v>
      </c>
      <c r="LI116" s="3">
        <v>11.008330000000001</v>
      </c>
      <c r="LJ116" s="3">
        <v>70.59</v>
      </c>
      <c r="LK116" s="3">
        <v>97.23</v>
      </c>
      <c r="LL116" s="3">
        <v>65.22</v>
      </c>
      <c r="LM116" s="3">
        <v>71.099999999999994</v>
      </c>
      <c r="LN116" s="3">
        <v>35.85</v>
      </c>
      <c r="LO116" s="3">
        <v>15.425000000000001</v>
      </c>
      <c r="LP116" s="3">
        <v>106.08</v>
      </c>
      <c r="LQ116" s="3">
        <v>0</v>
      </c>
      <c r="LR116" s="3">
        <v>27.01</v>
      </c>
      <c r="LS116" s="3">
        <v>55.58</v>
      </c>
      <c r="LT116" s="3">
        <v>79.81</v>
      </c>
      <c r="LU116" s="3">
        <v>35.5</v>
      </c>
      <c r="LV116" s="3">
        <v>33.409999999999997</v>
      </c>
      <c r="LW116" s="3">
        <v>35.08</v>
      </c>
      <c r="LX116" s="3">
        <v>30.86</v>
      </c>
      <c r="LY116" s="3">
        <v>0</v>
      </c>
      <c r="LZ116" s="3">
        <v>140.5</v>
      </c>
      <c r="MA116" s="3">
        <v>41.4</v>
      </c>
      <c r="MB116" s="3">
        <v>8.6999999999999993</v>
      </c>
      <c r="MC116" s="3">
        <v>10.02</v>
      </c>
      <c r="MD116" s="3">
        <v>40.33</v>
      </c>
      <c r="ME116" s="3">
        <v>26.5</v>
      </c>
      <c r="MF116" s="3">
        <v>0</v>
      </c>
      <c r="MG116" s="3">
        <v>56.44</v>
      </c>
      <c r="MH116" s="3">
        <v>50.51</v>
      </c>
      <c r="MI116" s="3">
        <v>106.04</v>
      </c>
      <c r="MJ116" s="3">
        <v>97.52</v>
      </c>
      <c r="MK116" s="3">
        <v>92.94</v>
      </c>
      <c r="ML116" s="3">
        <v>5.92</v>
      </c>
      <c r="MM116" s="3">
        <v>68.73</v>
      </c>
      <c r="MN116" s="3">
        <v>45.28</v>
      </c>
      <c r="MO116" s="3">
        <v>64.47</v>
      </c>
      <c r="MP116" s="3">
        <v>31.664999999999999</v>
      </c>
      <c r="MQ116" s="3">
        <v>131.94</v>
      </c>
      <c r="MR116" s="3">
        <v>17.04</v>
      </c>
      <c r="MS116" s="3">
        <v>23.9</v>
      </c>
      <c r="MT116" s="3">
        <v>28.984999999999999</v>
      </c>
      <c r="MU116" s="3">
        <v>95.04</v>
      </c>
      <c r="MV116" s="3">
        <v>38.1</v>
      </c>
      <c r="MW116" s="3">
        <v>83.05</v>
      </c>
      <c r="MX116" s="3">
        <v>46.93</v>
      </c>
      <c r="MY116" s="3">
        <v>35.695</v>
      </c>
      <c r="MZ116" s="3">
        <v>43.96</v>
      </c>
      <c r="NA116" s="3">
        <v>56.91</v>
      </c>
      <c r="NB116" s="3">
        <v>119.05</v>
      </c>
      <c r="NC116" s="3">
        <v>226.05</v>
      </c>
      <c r="ND116" s="3">
        <v>30.364999999999998</v>
      </c>
      <c r="NE116" s="3">
        <v>23.09</v>
      </c>
      <c r="NF116" s="3">
        <v>72.8</v>
      </c>
      <c r="NG116" s="3">
        <v>114.78</v>
      </c>
      <c r="NH116" s="3">
        <v>42.56</v>
      </c>
      <c r="NI116" s="3">
        <v>39.412500000000001</v>
      </c>
      <c r="NJ116" s="3">
        <v>70.31</v>
      </c>
      <c r="NK116" s="3">
        <v>52.27</v>
      </c>
      <c r="NL116" s="3">
        <v>37.729999999999997</v>
      </c>
      <c r="NM116" s="3">
        <v>65.38</v>
      </c>
      <c r="NN116" s="3">
        <v>53.05</v>
      </c>
      <c r="NO116" s="3">
        <v>39.04</v>
      </c>
      <c r="NP116" s="3">
        <v>171.38</v>
      </c>
      <c r="NQ116" s="3">
        <v>75.849999999999994</v>
      </c>
      <c r="NR116" s="3">
        <v>61.38</v>
      </c>
      <c r="NS116" s="3">
        <v>14.515560000000001</v>
      </c>
      <c r="NT116" s="3">
        <v>35.200000000000003</v>
      </c>
      <c r="NU116" s="3">
        <v>43.68</v>
      </c>
      <c r="NV116" s="3">
        <v>85.93</v>
      </c>
      <c r="NW116" s="3">
        <v>106.71</v>
      </c>
      <c r="NX116" s="3">
        <v>79.319999999999993</v>
      </c>
      <c r="NY116" s="3">
        <v>50.91</v>
      </c>
      <c r="NZ116" s="3">
        <v>83.46</v>
      </c>
      <c r="OA116" s="3">
        <v>143.59</v>
      </c>
      <c r="OB116" s="3">
        <v>71.069999999999993</v>
      </c>
      <c r="OC116" s="3">
        <v>45.18</v>
      </c>
      <c r="OD116" s="3">
        <v>89.53</v>
      </c>
      <c r="OE116" s="3">
        <v>24.84</v>
      </c>
      <c r="OF116" s="3">
        <v>52.66</v>
      </c>
      <c r="OG116" s="3">
        <v>54.48</v>
      </c>
      <c r="OH116" s="3">
        <v>74.44</v>
      </c>
      <c r="OI116" s="3">
        <v>65.58</v>
      </c>
      <c r="OJ116" s="3">
        <v>72.349999999999994</v>
      </c>
      <c r="OK116" s="3">
        <v>24.66</v>
      </c>
      <c r="OL116" s="3">
        <v>69.37</v>
      </c>
      <c r="OM116" s="3">
        <v>54.37</v>
      </c>
      <c r="ON116" s="3">
        <v>0</v>
      </c>
      <c r="OO116" s="3">
        <v>47.29</v>
      </c>
      <c r="OP116" s="3">
        <v>12.39</v>
      </c>
      <c r="OQ116" s="3">
        <v>38.26</v>
      </c>
      <c r="OR116" s="3">
        <v>12.99</v>
      </c>
      <c r="OS116" s="3">
        <v>58.155000000000001</v>
      </c>
      <c r="OT116" s="3">
        <v>24.77</v>
      </c>
      <c r="OU116" s="3">
        <v>132.71</v>
      </c>
      <c r="OV116" s="3">
        <v>35.43</v>
      </c>
      <c r="OW116" s="3">
        <v>53.76</v>
      </c>
      <c r="OX116" s="3">
        <v>99.05</v>
      </c>
      <c r="OY116" s="3">
        <v>23.84</v>
      </c>
      <c r="OZ116" s="3">
        <v>27.65</v>
      </c>
      <c r="PA116" s="3">
        <v>53.15</v>
      </c>
      <c r="PB116" s="3">
        <v>34.305</v>
      </c>
      <c r="PC116" s="3">
        <v>9.7925900000000006</v>
      </c>
      <c r="PD116" s="3">
        <v>43.26</v>
      </c>
      <c r="PE116" s="3">
        <v>62.21</v>
      </c>
      <c r="PF116" s="3">
        <v>45.71</v>
      </c>
      <c r="PG116" s="3">
        <v>20.61</v>
      </c>
      <c r="PH116" s="3">
        <v>93.65</v>
      </c>
      <c r="PI116" s="3">
        <v>23.77</v>
      </c>
      <c r="PJ116" s="3">
        <v>61.076000000000001</v>
      </c>
      <c r="PK116" s="3">
        <v>79.61</v>
      </c>
      <c r="PL116" s="3">
        <v>61.81</v>
      </c>
      <c r="PM116" s="3">
        <v>62.1</v>
      </c>
      <c r="PN116" s="3">
        <v>72.86</v>
      </c>
      <c r="PO116" s="3">
        <v>62.21</v>
      </c>
      <c r="PP116" s="3">
        <v>42.72</v>
      </c>
      <c r="PQ116" s="3">
        <v>22.89</v>
      </c>
      <c r="PR116" s="3">
        <v>33.26</v>
      </c>
      <c r="PS116" s="3">
        <v>48.93</v>
      </c>
      <c r="PT116" s="3">
        <v>103.15</v>
      </c>
      <c r="PU116" s="3">
        <v>61.37</v>
      </c>
      <c r="PV116" s="3">
        <v>25.81</v>
      </c>
      <c r="PW116" s="3">
        <v>73.87</v>
      </c>
      <c r="PX116" s="3">
        <v>77.05</v>
      </c>
      <c r="PY116" s="3">
        <v>23.254999999999999</v>
      </c>
      <c r="PZ116" s="3">
        <v>22.73</v>
      </c>
      <c r="QA116" s="3">
        <v>70.89</v>
      </c>
      <c r="QB116" s="3">
        <v>62.57</v>
      </c>
      <c r="QC116" s="3">
        <v>19.940000000000001</v>
      </c>
      <c r="QD116" s="3">
        <v>12.22</v>
      </c>
      <c r="QE116" s="3">
        <v>19.48</v>
      </c>
      <c r="QF116" s="3">
        <v>0</v>
      </c>
      <c r="QG116" s="3">
        <v>54.01</v>
      </c>
      <c r="QH116" s="3">
        <v>69.349999999999994</v>
      </c>
      <c r="QI116" s="3">
        <v>102.53</v>
      </c>
      <c r="QJ116" s="3">
        <v>48.26</v>
      </c>
      <c r="QK116" s="3">
        <v>29.704999999999998</v>
      </c>
      <c r="QL116" s="3">
        <v>68.56</v>
      </c>
      <c r="QM116" s="3">
        <v>116.6</v>
      </c>
      <c r="QN116" s="3">
        <v>14.89</v>
      </c>
      <c r="QO116" s="3">
        <v>111.62</v>
      </c>
      <c r="QP116" s="3">
        <v>109.56</v>
      </c>
      <c r="QQ116" s="3">
        <v>71.22</v>
      </c>
      <c r="QR116" s="3">
        <v>75.930000000000007</v>
      </c>
      <c r="QS116" s="3">
        <v>48.69</v>
      </c>
      <c r="QT116" s="3">
        <v>43.74</v>
      </c>
      <c r="QU116" s="3">
        <v>79.709999999999994</v>
      </c>
      <c r="QV116" s="3">
        <v>37.19</v>
      </c>
      <c r="QW116" s="3">
        <v>0</v>
      </c>
      <c r="QX116" s="3">
        <v>138.80000000000001</v>
      </c>
      <c r="QY116" s="3">
        <v>45.74</v>
      </c>
      <c r="QZ116" s="3">
        <v>25.61</v>
      </c>
      <c r="RA116" s="3">
        <v>69.034999999999997</v>
      </c>
      <c r="RB116" s="3">
        <v>70.180000000000007</v>
      </c>
      <c r="RC116" s="3">
        <v>63.51</v>
      </c>
      <c r="RD116" s="3">
        <v>0</v>
      </c>
      <c r="RE116" s="3">
        <v>84.63</v>
      </c>
      <c r="RF116" s="3">
        <v>75.97</v>
      </c>
      <c r="RG116" s="3">
        <v>73.75</v>
      </c>
      <c r="RH116" s="3">
        <v>0</v>
      </c>
      <c r="RI116" s="3">
        <v>43.76</v>
      </c>
      <c r="RJ116" s="3">
        <v>143.77000000000001</v>
      </c>
      <c r="RK116" s="3">
        <v>147.94999999999999</v>
      </c>
      <c r="RL116" s="3">
        <v>35.548000000000002</v>
      </c>
      <c r="RM116" s="3">
        <v>54.01</v>
      </c>
      <c r="RN116" s="3">
        <v>3.9649999999999999</v>
      </c>
      <c r="RO116" s="3">
        <v>54.92</v>
      </c>
      <c r="RP116" s="3">
        <v>0</v>
      </c>
      <c r="RQ116" s="3">
        <v>50.07</v>
      </c>
      <c r="RR116" s="3">
        <v>26.17</v>
      </c>
      <c r="RS116" s="3">
        <v>57.5</v>
      </c>
      <c r="RT116" s="3">
        <v>36.729999999999997</v>
      </c>
      <c r="RU116" s="3">
        <v>75.06</v>
      </c>
      <c r="RV116" s="3">
        <v>49.08</v>
      </c>
      <c r="RW116" s="3">
        <v>165.04</v>
      </c>
      <c r="RX116" s="3">
        <v>51.53</v>
      </c>
      <c r="RY116" s="3">
        <v>166.89</v>
      </c>
      <c r="RZ116" s="3">
        <v>114.47</v>
      </c>
      <c r="SA116" s="3">
        <v>54.81</v>
      </c>
      <c r="SB116" s="3">
        <v>0</v>
      </c>
      <c r="SC116" s="3">
        <v>14.44</v>
      </c>
      <c r="SD116" s="3"/>
    </row>
    <row r="117" spans="1:498" x14ac:dyDescent="0.25">
      <c r="A117" s="2">
        <f t="shared" si="1"/>
        <v>42004</v>
      </c>
      <c r="B117" s="3">
        <v>46.45</v>
      </c>
      <c r="C117" s="3">
        <v>27.594999999999999</v>
      </c>
      <c r="D117" s="3">
        <v>0.50124999999999997</v>
      </c>
      <c r="E117" s="3">
        <v>15.5175</v>
      </c>
      <c r="F117" s="3">
        <v>26.533000000000001</v>
      </c>
      <c r="G117" s="3">
        <v>78.02</v>
      </c>
      <c r="H117" s="3">
        <v>150.15</v>
      </c>
      <c r="I117" s="3">
        <v>10.058999999999999</v>
      </c>
      <c r="J117" s="3">
        <v>14.82733</v>
      </c>
      <c r="K117" s="3">
        <v>68.989999999999995</v>
      </c>
      <c r="L117" s="3">
        <v>62.58</v>
      </c>
      <c r="M117" s="3">
        <v>92.45</v>
      </c>
      <c r="N117" s="3">
        <v>101.09</v>
      </c>
      <c r="O117" s="3">
        <v>65.55</v>
      </c>
      <c r="P117" s="3">
        <v>91.09</v>
      </c>
      <c r="Q117" s="3">
        <v>104.57</v>
      </c>
      <c r="R117" s="3">
        <v>141.75</v>
      </c>
      <c r="S117" s="3">
        <v>86.16</v>
      </c>
      <c r="T117" s="3">
        <v>104.97</v>
      </c>
      <c r="U117" s="3">
        <v>56.79</v>
      </c>
      <c r="V117" s="3">
        <v>28.626670000000001</v>
      </c>
      <c r="W117" s="3">
        <v>65.44</v>
      </c>
      <c r="X117" s="3">
        <v>17.89</v>
      </c>
      <c r="Y117" s="3">
        <v>112.18</v>
      </c>
      <c r="Z117" s="3">
        <v>48.801430000000003</v>
      </c>
      <c r="AA117" s="3">
        <v>42.22</v>
      </c>
      <c r="AB117" s="3">
        <v>2.67</v>
      </c>
      <c r="AC117" s="3">
        <v>72.7</v>
      </c>
      <c r="AD117" s="3">
        <v>59.31</v>
      </c>
      <c r="AE117" s="3">
        <v>94.56</v>
      </c>
      <c r="AF117" s="3">
        <v>44.97</v>
      </c>
      <c r="AG117" s="3">
        <v>129.56</v>
      </c>
      <c r="AH117" s="3">
        <v>74.33</v>
      </c>
      <c r="AI117" s="3">
        <v>54.82</v>
      </c>
      <c r="AJ117" s="3">
        <v>125.29</v>
      </c>
      <c r="AK117" s="3">
        <v>89.31</v>
      </c>
      <c r="AL117" s="3">
        <v>27.815000000000001</v>
      </c>
      <c r="AM117" s="3">
        <v>53.465000000000003</v>
      </c>
      <c r="AN117" s="3">
        <v>93.7</v>
      </c>
      <c r="AO117" s="3">
        <v>24.92</v>
      </c>
      <c r="AP117" s="3">
        <v>92.19</v>
      </c>
      <c r="AQ117" s="3">
        <v>159.29</v>
      </c>
      <c r="AR117" s="3">
        <v>46.78</v>
      </c>
      <c r="AS117" s="3">
        <v>94.19</v>
      </c>
      <c r="AT117" s="3">
        <v>91.53</v>
      </c>
      <c r="AU117" s="3">
        <v>202.16</v>
      </c>
      <c r="AV117" s="3">
        <v>45.02</v>
      </c>
      <c r="AW117" s="3">
        <v>160.44</v>
      </c>
      <c r="AX117" s="3">
        <v>31.15</v>
      </c>
      <c r="AY117" s="3">
        <v>81.45</v>
      </c>
      <c r="AZ117" s="3">
        <v>85.71</v>
      </c>
      <c r="BA117" s="3">
        <v>29.004999999999999</v>
      </c>
      <c r="BB117" s="3">
        <v>193.83</v>
      </c>
      <c r="BC117" s="3">
        <v>88.98</v>
      </c>
      <c r="BD117" s="3">
        <v>67.849999999999994</v>
      </c>
      <c r="BE117" s="3">
        <v>119.13</v>
      </c>
      <c r="BF117" s="3">
        <v>36.29</v>
      </c>
      <c r="BG117" s="3">
        <v>58.77111</v>
      </c>
      <c r="BH117" s="3">
        <v>26.572500000000002</v>
      </c>
      <c r="BI117" s="3">
        <v>99.92</v>
      </c>
      <c r="BJ117" s="3">
        <v>93.04</v>
      </c>
      <c r="BK117" s="3">
        <v>0</v>
      </c>
      <c r="BL117" s="3">
        <v>115</v>
      </c>
      <c r="BM117" s="3">
        <v>33.590000000000003</v>
      </c>
      <c r="BN117" s="3">
        <v>68.8</v>
      </c>
      <c r="BO117" s="3">
        <v>69.06</v>
      </c>
      <c r="BP117" s="3">
        <v>1140.21</v>
      </c>
      <c r="BQ117" s="3">
        <v>38.799999999999997</v>
      </c>
      <c r="BR117" s="3">
        <v>26.99</v>
      </c>
      <c r="BS117" s="3">
        <v>35.01</v>
      </c>
      <c r="BT117" s="3">
        <v>34.29</v>
      </c>
      <c r="BU117" s="3">
        <v>118.8</v>
      </c>
      <c r="BV117" s="3">
        <v>7.9340000000000002</v>
      </c>
      <c r="BW117" s="3">
        <v>54.11</v>
      </c>
      <c r="BX117" s="3">
        <v>67.959999999999994</v>
      </c>
      <c r="BY117" s="3">
        <v>55.52</v>
      </c>
      <c r="BZ117" s="3">
        <v>125.67</v>
      </c>
      <c r="CA117" s="3">
        <v>357.56</v>
      </c>
      <c r="CB117" s="3">
        <v>43.03</v>
      </c>
      <c r="CC117" s="3">
        <v>410.25</v>
      </c>
      <c r="CD117" s="3">
        <v>94.33</v>
      </c>
      <c r="CE117" s="3">
        <v>13.25</v>
      </c>
      <c r="CF117" s="3">
        <v>114.88</v>
      </c>
      <c r="CG117" s="3">
        <v>72.2</v>
      </c>
      <c r="CH117" s="3">
        <v>57.24</v>
      </c>
      <c r="CI117" s="3">
        <v>70.319999999999993</v>
      </c>
      <c r="CJ117" s="3">
        <v>111.17</v>
      </c>
      <c r="CK117" s="3">
        <v>20.428329999999999</v>
      </c>
      <c r="CL117" s="3">
        <v>17.89</v>
      </c>
      <c r="CM117" s="3">
        <v>192.57</v>
      </c>
      <c r="CN117" s="3">
        <v>83.37</v>
      </c>
      <c r="CO117" s="3">
        <v>88.47</v>
      </c>
      <c r="CP117" s="3">
        <v>98.85</v>
      </c>
      <c r="CQ117" s="3">
        <v>33.83</v>
      </c>
      <c r="CR117" s="3">
        <v>102.91</v>
      </c>
      <c r="CS117" s="3">
        <v>26.94</v>
      </c>
      <c r="CT117" s="3">
        <v>30.19</v>
      </c>
      <c r="CU117" s="3">
        <v>35.484999999999999</v>
      </c>
      <c r="CV117" s="3">
        <v>94.26</v>
      </c>
      <c r="CW117" s="3">
        <v>36.325000000000003</v>
      </c>
      <c r="CX117" s="3">
        <v>49.11</v>
      </c>
      <c r="CY117" s="3">
        <v>48.075000000000003</v>
      </c>
      <c r="CZ117" s="3">
        <v>59.03</v>
      </c>
      <c r="DA117" s="3">
        <v>43.47</v>
      </c>
      <c r="DB117" s="3">
        <v>49.27</v>
      </c>
      <c r="DC117" s="3">
        <v>43.857999999999997</v>
      </c>
      <c r="DD117" s="3">
        <v>41.024999999999999</v>
      </c>
      <c r="DE117" s="3">
        <v>3.7974999999999999</v>
      </c>
      <c r="DF117" s="3">
        <v>83.54</v>
      </c>
      <c r="DG117" s="3">
        <v>51.32</v>
      </c>
      <c r="DH117" s="3">
        <v>43.03</v>
      </c>
      <c r="DI117" s="3">
        <v>69.19</v>
      </c>
      <c r="DJ117" s="3">
        <v>0</v>
      </c>
      <c r="DK117" s="3">
        <v>13.452500000000001</v>
      </c>
      <c r="DL117" s="3">
        <v>23.21</v>
      </c>
      <c r="DM117" s="3">
        <v>92.07</v>
      </c>
      <c r="DN117" s="3">
        <v>87.68</v>
      </c>
      <c r="DO117" s="3">
        <v>18.97</v>
      </c>
      <c r="DP117" s="3">
        <v>96.31</v>
      </c>
      <c r="DQ117" s="3">
        <v>226.73</v>
      </c>
      <c r="DR117" s="3">
        <v>207.58</v>
      </c>
      <c r="DS117" s="3">
        <v>63.39</v>
      </c>
      <c r="DT117" s="3">
        <v>13.690200000000001</v>
      </c>
      <c r="DU117" s="3">
        <v>88.65</v>
      </c>
      <c r="DV117" s="3">
        <v>76.400000000000006</v>
      </c>
      <c r="DW117" s="3">
        <v>95.81</v>
      </c>
      <c r="DX117" s="3">
        <v>128.94999999999999</v>
      </c>
      <c r="DY117" s="3">
        <v>75.91</v>
      </c>
      <c r="DZ117" s="3">
        <v>91.23</v>
      </c>
      <c r="EA117" s="3">
        <v>173.66</v>
      </c>
      <c r="EB117" s="3">
        <v>85.41</v>
      </c>
      <c r="EC117" s="3">
        <v>44.95</v>
      </c>
      <c r="ED117" s="3">
        <v>196.35</v>
      </c>
      <c r="EE117" s="3">
        <v>12.07667</v>
      </c>
      <c r="EF117" s="3">
        <v>94.7</v>
      </c>
      <c r="EG117" s="3">
        <v>139.16</v>
      </c>
      <c r="EH117" s="3">
        <v>61.73</v>
      </c>
      <c r="EI117" s="3">
        <v>137.62</v>
      </c>
      <c r="EJ117" s="3">
        <v>23.36</v>
      </c>
      <c r="EK117" s="3">
        <v>19.61</v>
      </c>
      <c r="EL117" s="3">
        <v>67.08</v>
      </c>
      <c r="EM117" s="3">
        <v>94.83</v>
      </c>
      <c r="EN117" s="3">
        <v>0</v>
      </c>
      <c r="EO117" s="3">
        <v>75.67</v>
      </c>
      <c r="EP117" s="3">
        <v>0</v>
      </c>
      <c r="EQ117" s="3">
        <v>73.39</v>
      </c>
      <c r="ER117" s="3">
        <v>104.52</v>
      </c>
      <c r="ES117" s="3">
        <v>147.38999999999999</v>
      </c>
      <c r="ET117" s="3">
        <v>192.62</v>
      </c>
      <c r="EU117" s="3">
        <v>156.35</v>
      </c>
      <c r="EV117" s="3">
        <v>144.22999999999999</v>
      </c>
      <c r="EW117" s="3">
        <v>0</v>
      </c>
      <c r="EX117" s="3">
        <v>78.03</v>
      </c>
      <c r="EY117" s="3">
        <v>71.7</v>
      </c>
      <c r="EZ117" s="3">
        <v>47.08</v>
      </c>
      <c r="FA117" s="3">
        <v>45.13</v>
      </c>
      <c r="FB117" s="3">
        <v>45.34</v>
      </c>
      <c r="FC117" s="3">
        <v>164.32</v>
      </c>
      <c r="FD117" s="3">
        <v>15.5</v>
      </c>
      <c r="FE117" s="3">
        <v>82.55</v>
      </c>
      <c r="FF117" s="3">
        <v>34.909999999999997</v>
      </c>
      <c r="FG117" s="3">
        <v>38.89</v>
      </c>
      <c r="FH117" s="3">
        <v>0</v>
      </c>
      <c r="FI117" s="3">
        <v>78.270009999999999</v>
      </c>
      <c r="FJ117" s="3">
        <v>18.899999999999999</v>
      </c>
      <c r="FK117" s="3">
        <v>44.94</v>
      </c>
      <c r="FL117" s="3">
        <v>109.61</v>
      </c>
      <c r="FM117" s="3">
        <v>21.23</v>
      </c>
      <c r="FN117" s="3">
        <v>60.06</v>
      </c>
      <c r="FO117" s="3">
        <v>56.01</v>
      </c>
      <c r="FP117" s="3">
        <v>25.29</v>
      </c>
      <c r="FQ117" s="3">
        <v>619.11</v>
      </c>
      <c r="FR117" s="3">
        <v>105.85</v>
      </c>
      <c r="FS117" s="3">
        <v>47.71</v>
      </c>
      <c r="FT117" s="3">
        <v>182.11</v>
      </c>
      <c r="FU117" s="3">
        <v>66.3</v>
      </c>
      <c r="FV117" s="3">
        <v>22.555</v>
      </c>
      <c r="FW117" s="3">
        <v>60.72</v>
      </c>
      <c r="FX117" s="3">
        <v>55.68</v>
      </c>
      <c r="FY117" s="3">
        <v>102.01</v>
      </c>
      <c r="FZ117" s="3">
        <v>47.13</v>
      </c>
      <c r="GA117" s="3">
        <v>30.545000000000002</v>
      </c>
      <c r="GB117" s="3">
        <v>115.54</v>
      </c>
      <c r="GC117" s="3">
        <v>49.79</v>
      </c>
      <c r="GD117" s="3">
        <v>49.5</v>
      </c>
      <c r="GE117" s="3">
        <v>184.85</v>
      </c>
      <c r="GF117" s="3">
        <v>63.25</v>
      </c>
      <c r="GG117" s="3">
        <v>40.57</v>
      </c>
      <c r="GH117" s="3">
        <v>48.34</v>
      </c>
      <c r="GI117" s="3">
        <v>143.63</v>
      </c>
      <c r="GJ117" s="3">
        <v>70.25</v>
      </c>
      <c r="GK117" s="3">
        <v>78.7</v>
      </c>
      <c r="GL117" s="3">
        <v>90.46</v>
      </c>
      <c r="GM117" s="3">
        <v>71.819999999999993</v>
      </c>
      <c r="GN117" s="3">
        <v>54.09</v>
      </c>
      <c r="GO117" s="3">
        <v>4.5612500000000002</v>
      </c>
      <c r="GP117" s="3">
        <v>13.762499999999999</v>
      </c>
      <c r="GQ117" s="3">
        <v>0</v>
      </c>
      <c r="GR117" s="3">
        <v>76.900000000000006</v>
      </c>
      <c r="GS117" s="3">
        <v>73.819999999999993</v>
      </c>
      <c r="GT117" s="3">
        <v>62.2</v>
      </c>
      <c r="GU117" s="3">
        <v>254.89</v>
      </c>
      <c r="GV117" s="3">
        <v>80.61</v>
      </c>
      <c r="GW117" s="3">
        <v>43.931370000000001</v>
      </c>
      <c r="GX117" s="3">
        <v>132.25</v>
      </c>
      <c r="GY117" s="3">
        <v>40.25</v>
      </c>
      <c r="GZ117" s="3">
        <v>58.87</v>
      </c>
      <c r="HA117" s="3">
        <v>42.31</v>
      </c>
      <c r="HB117" s="3">
        <v>144.16999999999999</v>
      </c>
      <c r="HC117" s="3">
        <v>49.74</v>
      </c>
      <c r="HD117" s="3">
        <v>3.488</v>
      </c>
      <c r="HE117" s="3">
        <v>0</v>
      </c>
      <c r="HF117" s="3">
        <v>0</v>
      </c>
      <c r="HG117" s="3">
        <v>64.05</v>
      </c>
      <c r="HH117" s="3">
        <v>98.17</v>
      </c>
      <c r="HI117" s="3">
        <v>46.17</v>
      </c>
      <c r="HJ117" s="3">
        <v>49.05</v>
      </c>
      <c r="HK117" s="3">
        <v>0</v>
      </c>
      <c r="HL117" s="3">
        <v>52.63</v>
      </c>
      <c r="HM117" s="3">
        <v>47.44</v>
      </c>
      <c r="HN117" s="3">
        <v>23.78</v>
      </c>
      <c r="HO117" s="3">
        <v>74.135000000000005</v>
      </c>
      <c r="HP117" s="3">
        <v>0</v>
      </c>
      <c r="HQ117" s="3">
        <v>82.43</v>
      </c>
      <c r="HR117" s="3">
        <v>40.94</v>
      </c>
      <c r="HS117" s="3">
        <v>28.39</v>
      </c>
      <c r="HT117" s="3">
        <v>0</v>
      </c>
      <c r="HU117" s="3">
        <v>53.24</v>
      </c>
      <c r="HV117" s="3">
        <v>52.66</v>
      </c>
      <c r="HW117" s="3">
        <v>59.78</v>
      </c>
      <c r="HX117" s="3">
        <v>53.33</v>
      </c>
      <c r="HY117" s="3">
        <v>90.16</v>
      </c>
      <c r="HZ117" s="3">
        <v>6.1319999999999997</v>
      </c>
      <c r="IA117" s="3">
        <v>39.69</v>
      </c>
      <c r="IB117" s="3">
        <v>41.41</v>
      </c>
      <c r="IC117" s="3">
        <v>19.7</v>
      </c>
      <c r="ID117" s="3">
        <v>18.058330000000002</v>
      </c>
      <c r="IE117" s="3">
        <v>37.08</v>
      </c>
      <c r="IF117" s="3">
        <v>56.07</v>
      </c>
      <c r="IG117" s="3">
        <v>72.849999999999994</v>
      </c>
      <c r="IH117" s="3">
        <v>32.104999999999997</v>
      </c>
      <c r="II117" s="3">
        <v>65.489999999999995</v>
      </c>
      <c r="IJ117" s="3">
        <v>84.21</v>
      </c>
      <c r="IK117" s="3">
        <v>47.015000000000001</v>
      </c>
      <c r="IL117" s="3">
        <v>58.64</v>
      </c>
      <c r="IM117" s="3">
        <v>25.962499999999999</v>
      </c>
      <c r="IN117" s="3">
        <v>0</v>
      </c>
      <c r="IO117" s="3">
        <v>25.88</v>
      </c>
      <c r="IP117" s="3">
        <v>0</v>
      </c>
      <c r="IQ117" s="3">
        <v>22.93</v>
      </c>
      <c r="IR117" s="3">
        <v>65.73</v>
      </c>
      <c r="IS117" s="3">
        <v>136.83000000000001</v>
      </c>
      <c r="IT117" s="3">
        <v>38.07</v>
      </c>
      <c r="IU117" s="3">
        <v>55.79</v>
      </c>
      <c r="IV117" s="3">
        <v>339.45</v>
      </c>
      <c r="IW117" s="3">
        <v>39.33</v>
      </c>
      <c r="IX117" s="3">
        <v>66.010000000000005</v>
      </c>
      <c r="IY117" s="3">
        <v>80.87</v>
      </c>
      <c r="IZ117" s="3">
        <v>40.130000000000003</v>
      </c>
      <c r="JA117" s="3">
        <v>10.130000000000001</v>
      </c>
      <c r="JB117" s="3">
        <v>52</v>
      </c>
      <c r="JC117" s="3">
        <v>184.27339000000001</v>
      </c>
      <c r="JD117" s="3">
        <v>0</v>
      </c>
      <c r="JE117" s="3">
        <v>41.69</v>
      </c>
      <c r="JF117" s="3">
        <v>35.17</v>
      </c>
      <c r="JG117" s="3">
        <v>111.2</v>
      </c>
      <c r="JH117" s="3">
        <v>61.21</v>
      </c>
      <c r="JI117" s="3">
        <v>115.575</v>
      </c>
      <c r="JJ117" s="3">
        <v>0</v>
      </c>
      <c r="JK117" s="3">
        <v>18.363</v>
      </c>
      <c r="JL117" s="3">
        <v>35.92</v>
      </c>
      <c r="JM117" s="3">
        <v>106.05</v>
      </c>
      <c r="JN117" s="3">
        <v>56.06</v>
      </c>
      <c r="JO117" s="3">
        <v>86.89</v>
      </c>
      <c r="JP117" s="3">
        <v>302.45999999999998</v>
      </c>
      <c r="JQ117" s="3">
        <v>163.38999999999999</v>
      </c>
      <c r="JR117" s="3">
        <v>15.763999999999999</v>
      </c>
      <c r="JS117" s="3">
        <v>103.93</v>
      </c>
      <c r="JT117" s="3">
        <v>49.19</v>
      </c>
      <c r="JU117" s="3">
        <v>34.25</v>
      </c>
      <c r="JV117" s="3">
        <v>65.48</v>
      </c>
      <c r="JW117" s="3">
        <v>38.659999999999997</v>
      </c>
      <c r="JX117" s="3">
        <v>125.62</v>
      </c>
      <c r="JY117" s="3">
        <v>118.7017</v>
      </c>
      <c r="JZ117" s="3">
        <v>56.12</v>
      </c>
      <c r="KA117" s="3">
        <v>20.375</v>
      </c>
      <c r="KB117" s="3">
        <v>82</v>
      </c>
      <c r="KC117" s="3">
        <v>53.3</v>
      </c>
      <c r="KD117" s="3">
        <v>0</v>
      </c>
      <c r="KE117" s="3">
        <v>0</v>
      </c>
      <c r="KF117" s="3">
        <v>1275.33</v>
      </c>
      <c r="KG117" s="3">
        <v>70.7</v>
      </c>
      <c r="KH117" s="3">
        <v>0</v>
      </c>
      <c r="KI117" s="3">
        <v>21.46</v>
      </c>
      <c r="KJ117" s="3">
        <v>52.83</v>
      </c>
      <c r="KK117" s="3">
        <v>41.45</v>
      </c>
      <c r="KL117" s="3">
        <v>71.72</v>
      </c>
      <c r="KM117" s="3">
        <v>85.86</v>
      </c>
      <c r="KN117" s="3">
        <v>52.74</v>
      </c>
      <c r="KO117" s="3">
        <v>40.365000000000002</v>
      </c>
      <c r="KP117" s="3">
        <v>78.5</v>
      </c>
      <c r="KQ117" s="3">
        <v>39.405000000000001</v>
      </c>
      <c r="KR117" s="3">
        <v>0</v>
      </c>
      <c r="KS117" s="3">
        <v>79.39</v>
      </c>
      <c r="KT117" s="3">
        <v>101.36</v>
      </c>
      <c r="KU117" s="3">
        <v>33.770000000000003</v>
      </c>
      <c r="KV117" s="3">
        <v>46.18</v>
      </c>
      <c r="KW117" s="3">
        <v>86.37</v>
      </c>
      <c r="KX117" s="3">
        <v>71.84</v>
      </c>
      <c r="KY117" s="3">
        <v>28.03</v>
      </c>
      <c r="KZ117" s="3">
        <v>15.98667</v>
      </c>
      <c r="LA117" s="3">
        <v>43.74</v>
      </c>
      <c r="LB117" s="3">
        <v>53.24</v>
      </c>
      <c r="LC117" s="3">
        <v>80.73</v>
      </c>
      <c r="LD117" s="3">
        <v>113.42</v>
      </c>
      <c r="LE117" s="3">
        <v>22.52</v>
      </c>
      <c r="LF117" s="3">
        <v>19.79</v>
      </c>
      <c r="LG117" s="3">
        <v>44.594999999999999</v>
      </c>
      <c r="LH117" s="3">
        <v>110.76</v>
      </c>
      <c r="LI117" s="3">
        <v>15.17333</v>
      </c>
      <c r="LJ117" s="3">
        <v>76.2</v>
      </c>
      <c r="LK117" s="3">
        <v>110.7</v>
      </c>
      <c r="LL117" s="3">
        <v>64.849999999999994</v>
      </c>
      <c r="LM117" s="3">
        <v>70.38</v>
      </c>
      <c r="LN117" s="3">
        <v>35.89</v>
      </c>
      <c r="LO117" s="3">
        <v>16.454999999999998</v>
      </c>
      <c r="LP117" s="3">
        <v>109.44</v>
      </c>
      <c r="LQ117" s="3">
        <v>0</v>
      </c>
      <c r="LR117" s="3">
        <v>26.48</v>
      </c>
      <c r="LS117" s="3">
        <v>53.52</v>
      </c>
      <c r="LT117" s="3">
        <v>71.7</v>
      </c>
      <c r="LU117" s="3">
        <v>36.33</v>
      </c>
      <c r="LV117" s="3">
        <v>36.65</v>
      </c>
      <c r="LW117" s="3">
        <v>38.193330000000003</v>
      </c>
      <c r="LX117" s="3">
        <v>29.75</v>
      </c>
      <c r="LY117" s="3">
        <v>0</v>
      </c>
      <c r="LZ117" s="3">
        <v>148.71</v>
      </c>
      <c r="MA117" s="3">
        <v>43.52</v>
      </c>
      <c r="MB117" s="3">
        <v>10.56</v>
      </c>
      <c r="MC117" s="3">
        <v>10.52</v>
      </c>
      <c r="MD117" s="3">
        <v>38.99</v>
      </c>
      <c r="ME117" s="3">
        <v>29.61</v>
      </c>
      <c r="MF117" s="3">
        <v>0</v>
      </c>
      <c r="MG117" s="3">
        <v>66.5</v>
      </c>
      <c r="MH117" s="3">
        <v>51.83</v>
      </c>
      <c r="MI117" s="3">
        <v>106.83</v>
      </c>
      <c r="MJ117" s="3">
        <v>88.74</v>
      </c>
      <c r="MK117" s="3">
        <v>106.57</v>
      </c>
      <c r="ML117" s="3">
        <v>6.87</v>
      </c>
      <c r="MM117" s="3">
        <v>72.72</v>
      </c>
      <c r="MN117" s="3">
        <v>46.13</v>
      </c>
      <c r="MO117" s="3">
        <v>63.42</v>
      </c>
      <c r="MP117" s="3">
        <v>34.085000000000001</v>
      </c>
      <c r="MQ117" s="3">
        <v>127.84</v>
      </c>
      <c r="MR117" s="3">
        <v>19.739999999999998</v>
      </c>
      <c r="MS117" s="3">
        <v>24.86</v>
      </c>
      <c r="MT117" s="3">
        <v>34.450000000000003</v>
      </c>
      <c r="MU117" s="3">
        <v>102.74</v>
      </c>
      <c r="MV117" s="3">
        <v>44.69</v>
      </c>
      <c r="MW117" s="3">
        <v>72.709999999999994</v>
      </c>
      <c r="MX117" s="3">
        <v>51.94</v>
      </c>
      <c r="MY117" s="3">
        <v>37.15</v>
      </c>
      <c r="MZ117" s="3">
        <v>45.33</v>
      </c>
      <c r="NA117" s="3">
        <v>55.74</v>
      </c>
      <c r="NB117" s="3">
        <v>112.72</v>
      </c>
      <c r="NC117" s="3">
        <v>206.6</v>
      </c>
      <c r="ND117" s="3">
        <v>26.74</v>
      </c>
      <c r="NE117" s="3">
        <v>23.43</v>
      </c>
      <c r="NF117" s="3">
        <v>77.47</v>
      </c>
      <c r="NG117" s="3">
        <v>107.9</v>
      </c>
      <c r="NH117" s="3">
        <v>42.11</v>
      </c>
      <c r="NI117" s="3">
        <v>40.522500000000001</v>
      </c>
      <c r="NJ117" s="3">
        <v>73.290000000000006</v>
      </c>
      <c r="NK117" s="3">
        <v>51.88</v>
      </c>
      <c r="NL117" s="3">
        <v>34.75</v>
      </c>
      <c r="NM117" s="3">
        <v>67.400000000000006</v>
      </c>
      <c r="NN117" s="3">
        <v>55.91</v>
      </c>
      <c r="NO117" s="3">
        <v>40.090000000000003</v>
      </c>
      <c r="NP117" s="3">
        <v>170.3</v>
      </c>
      <c r="NQ117" s="3">
        <v>78.05</v>
      </c>
      <c r="NR117" s="3">
        <v>58.63</v>
      </c>
      <c r="NS117" s="3">
        <v>15.18815</v>
      </c>
      <c r="NT117" s="3">
        <v>38.979999999999997</v>
      </c>
      <c r="NU117" s="3">
        <v>44.61</v>
      </c>
      <c r="NV117" s="3">
        <v>85.36</v>
      </c>
      <c r="NW117" s="3">
        <v>104.21</v>
      </c>
      <c r="NX117" s="3">
        <v>74.680000000000007</v>
      </c>
      <c r="NY117" s="3">
        <v>53.53</v>
      </c>
      <c r="NZ117" s="3">
        <v>77.41</v>
      </c>
      <c r="OA117" s="3">
        <v>140.75</v>
      </c>
      <c r="OB117" s="3">
        <v>67.06</v>
      </c>
      <c r="OC117" s="3">
        <v>42.32</v>
      </c>
      <c r="OD117" s="3">
        <v>90.91</v>
      </c>
      <c r="OE117" s="3">
        <v>25.2</v>
      </c>
      <c r="OF117" s="3">
        <v>53.58</v>
      </c>
      <c r="OG117" s="3">
        <v>57</v>
      </c>
      <c r="OH117" s="3">
        <v>75.7</v>
      </c>
      <c r="OI117" s="3">
        <v>65.44</v>
      </c>
      <c r="OJ117" s="3">
        <v>77.84</v>
      </c>
      <c r="OK117" s="3">
        <v>26.95</v>
      </c>
      <c r="OL117" s="3">
        <v>66.89</v>
      </c>
      <c r="OM117" s="3">
        <v>58.16</v>
      </c>
      <c r="ON117" s="3">
        <v>0</v>
      </c>
      <c r="OO117" s="3">
        <v>44.03</v>
      </c>
      <c r="OP117" s="3">
        <v>14.29</v>
      </c>
      <c r="OQ117" s="3">
        <v>42.02</v>
      </c>
      <c r="OR117" s="3">
        <v>13.9</v>
      </c>
      <c r="OS117" s="3">
        <v>62.96</v>
      </c>
      <c r="OT117" s="3">
        <v>25.655000000000001</v>
      </c>
      <c r="OU117" s="3">
        <v>136.74</v>
      </c>
      <c r="OV117" s="3">
        <v>36.28</v>
      </c>
      <c r="OW117" s="3">
        <v>59.96</v>
      </c>
      <c r="OX117" s="3">
        <v>94.17</v>
      </c>
      <c r="OY117" s="3">
        <v>26.54</v>
      </c>
      <c r="OZ117" s="3">
        <v>25.14</v>
      </c>
      <c r="PA117" s="3">
        <v>56.37</v>
      </c>
      <c r="PB117" s="3">
        <v>33.21</v>
      </c>
      <c r="PC117" s="3">
        <v>9.8074100000000008</v>
      </c>
      <c r="PD117" s="3">
        <v>42.42</v>
      </c>
      <c r="PE117" s="3">
        <v>63.44</v>
      </c>
      <c r="PF117" s="3">
        <v>43.73</v>
      </c>
      <c r="PG117" s="3">
        <v>21.83</v>
      </c>
      <c r="PH117" s="3">
        <v>96.08</v>
      </c>
      <c r="PI117" s="3">
        <v>26.11</v>
      </c>
      <c r="PJ117" s="3">
        <v>54.508000000000003</v>
      </c>
      <c r="PK117" s="3">
        <v>84.25</v>
      </c>
      <c r="PL117" s="3">
        <v>66.42</v>
      </c>
      <c r="PM117" s="3">
        <v>66.58</v>
      </c>
      <c r="PN117" s="3">
        <v>77.959999999999994</v>
      </c>
      <c r="PO117" s="3">
        <v>63.44</v>
      </c>
      <c r="PP117" s="3">
        <v>41.24</v>
      </c>
      <c r="PQ117" s="3">
        <v>23.77</v>
      </c>
      <c r="PR117" s="3">
        <v>30.82</v>
      </c>
      <c r="PS117" s="3">
        <v>47.75</v>
      </c>
      <c r="PT117" s="3">
        <v>100.98</v>
      </c>
      <c r="PU117" s="3">
        <v>62.14</v>
      </c>
      <c r="PV117" s="3">
        <v>28.12</v>
      </c>
      <c r="PW117" s="3">
        <v>66.36</v>
      </c>
      <c r="PX117" s="3">
        <v>73.84</v>
      </c>
      <c r="PY117" s="3">
        <v>23.1</v>
      </c>
      <c r="PZ117" s="3">
        <v>22.32</v>
      </c>
      <c r="QA117" s="3">
        <v>75.86</v>
      </c>
      <c r="QB117" s="3">
        <v>62.67</v>
      </c>
      <c r="QC117" s="3">
        <v>20.77</v>
      </c>
      <c r="QD117" s="3">
        <v>13.77</v>
      </c>
      <c r="QE117" s="3">
        <v>21.38</v>
      </c>
      <c r="QF117" s="3">
        <v>0</v>
      </c>
      <c r="QG117" s="3">
        <v>55.46</v>
      </c>
      <c r="QH117" s="3">
        <v>63.64</v>
      </c>
      <c r="QI117" s="3">
        <v>111.26</v>
      </c>
      <c r="QJ117" s="3">
        <v>60.13</v>
      </c>
      <c r="QK117" s="3">
        <v>28.204999999999998</v>
      </c>
      <c r="QL117" s="3">
        <v>63.78</v>
      </c>
      <c r="QM117" s="3">
        <v>112.46</v>
      </c>
      <c r="QN117" s="3">
        <v>15.69</v>
      </c>
      <c r="QO117" s="3">
        <v>130.465</v>
      </c>
      <c r="QP117" s="3">
        <v>114.82</v>
      </c>
      <c r="QQ117" s="3">
        <v>74.89</v>
      </c>
      <c r="QR117" s="3">
        <v>74.52</v>
      </c>
      <c r="QS117" s="3">
        <v>45.65</v>
      </c>
      <c r="QT117" s="3">
        <v>46.76</v>
      </c>
      <c r="QU117" s="3">
        <v>73.11</v>
      </c>
      <c r="QV117" s="3">
        <v>37.56</v>
      </c>
      <c r="QW117" s="3">
        <v>0</v>
      </c>
      <c r="QX117" s="3">
        <v>128.69</v>
      </c>
      <c r="QY117" s="3">
        <v>44</v>
      </c>
      <c r="QZ117" s="3">
        <v>26.05</v>
      </c>
      <c r="RA117" s="3">
        <v>68.075000000000003</v>
      </c>
      <c r="RB117" s="3">
        <v>68.31</v>
      </c>
      <c r="RC117" s="3">
        <v>68.430000000000007</v>
      </c>
      <c r="RD117" s="3">
        <v>0</v>
      </c>
      <c r="RE117" s="3">
        <v>86.55</v>
      </c>
      <c r="RF117" s="3">
        <v>71.709999999999994</v>
      </c>
      <c r="RG117" s="3">
        <v>76.2</v>
      </c>
      <c r="RH117" s="3">
        <v>0</v>
      </c>
      <c r="RI117" s="3">
        <v>46.76</v>
      </c>
      <c r="RJ117" s="3">
        <v>133.46</v>
      </c>
      <c r="RK117" s="3">
        <v>148.76</v>
      </c>
      <c r="RL117" s="3">
        <v>35.136000000000003</v>
      </c>
      <c r="RM117" s="3">
        <v>54.95</v>
      </c>
      <c r="RN117" s="3">
        <v>4.05</v>
      </c>
      <c r="RO117" s="3">
        <v>54.99</v>
      </c>
      <c r="RP117" s="3">
        <v>0</v>
      </c>
      <c r="RQ117" s="3">
        <v>54.17</v>
      </c>
      <c r="RR117" s="3">
        <v>26.33</v>
      </c>
      <c r="RS117" s="3">
        <v>57.03</v>
      </c>
      <c r="RT117" s="3">
        <v>39.520000000000003</v>
      </c>
      <c r="RU117" s="3">
        <v>75.739999999999995</v>
      </c>
      <c r="RV117" s="3">
        <v>53.63</v>
      </c>
      <c r="RW117" s="3">
        <v>155.36000000000001</v>
      </c>
      <c r="RX117" s="3">
        <v>55.37</v>
      </c>
      <c r="RY117" s="3">
        <v>185.16</v>
      </c>
      <c r="RZ117" s="3">
        <v>120.56</v>
      </c>
      <c r="SA117" s="3">
        <v>55.34</v>
      </c>
      <c r="SB117" s="3">
        <v>0</v>
      </c>
      <c r="SC117" s="3">
        <v>15.08</v>
      </c>
    </row>
    <row r="118" spans="1:498" x14ac:dyDescent="0.25">
      <c r="A118" s="2">
        <f t="shared" si="1"/>
        <v>41973</v>
      </c>
      <c r="B118" s="3">
        <v>47.81</v>
      </c>
      <c r="C118" s="3">
        <v>29.732500000000002</v>
      </c>
      <c r="D118" s="3">
        <v>0.52424999999999999</v>
      </c>
      <c r="E118" s="3">
        <v>16.931999999999999</v>
      </c>
      <c r="F118" s="3">
        <v>27.454000000000001</v>
      </c>
      <c r="G118" s="3">
        <v>77.7</v>
      </c>
      <c r="H118" s="3">
        <v>148.69</v>
      </c>
      <c r="I118" s="3">
        <v>9.34</v>
      </c>
      <c r="J118" s="3">
        <v>16.30133</v>
      </c>
      <c r="K118" s="3">
        <v>68.12</v>
      </c>
      <c r="L118" s="3">
        <v>60.16</v>
      </c>
      <c r="M118" s="3">
        <v>90.54</v>
      </c>
      <c r="N118" s="3">
        <v>98.63</v>
      </c>
      <c r="O118" s="3">
        <v>64.547499999999999</v>
      </c>
      <c r="P118" s="3">
        <v>90.43</v>
      </c>
      <c r="Q118" s="3">
        <v>108.25</v>
      </c>
      <c r="R118" s="3">
        <v>142.12</v>
      </c>
      <c r="S118" s="3">
        <v>87.29</v>
      </c>
      <c r="T118" s="3">
        <v>99.4</v>
      </c>
      <c r="U118" s="3">
        <v>60.4</v>
      </c>
      <c r="V118" s="3">
        <v>29.18</v>
      </c>
      <c r="W118" s="3">
        <v>69.2</v>
      </c>
      <c r="X118" s="3">
        <v>17.04</v>
      </c>
      <c r="Y118" s="3">
        <v>108.87</v>
      </c>
      <c r="Z118" s="3">
        <v>49.512860000000003</v>
      </c>
      <c r="AA118" s="3">
        <v>44.83</v>
      </c>
      <c r="AB118" s="3">
        <v>2.79</v>
      </c>
      <c r="AC118" s="3">
        <v>73.680000000000007</v>
      </c>
      <c r="AD118" s="3">
        <v>59.87</v>
      </c>
      <c r="AE118" s="3">
        <v>100.1</v>
      </c>
      <c r="AF118" s="3">
        <v>42.41</v>
      </c>
      <c r="AG118" s="3">
        <v>128.38</v>
      </c>
      <c r="AH118" s="3">
        <v>72.900000000000006</v>
      </c>
      <c r="AI118" s="3">
        <v>54.48</v>
      </c>
      <c r="AJ118" s="3">
        <v>129.29</v>
      </c>
      <c r="AK118" s="3">
        <v>86.33</v>
      </c>
      <c r="AL118" s="3">
        <v>27.64</v>
      </c>
      <c r="AM118" s="3">
        <v>54.42</v>
      </c>
      <c r="AN118" s="3">
        <v>96.81</v>
      </c>
      <c r="AO118" s="3">
        <v>24.05</v>
      </c>
      <c r="AP118" s="3">
        <v>93.87</v>
      </c>
      <c r="AQ118" s="3">
        <v>165.31</v>
      </c>
      <c r="AR118" s="3">
        <v>50.59</v>
      </c>
      <c r="AS118" s="3">
        <v>92.51</v>
      </c>
      <c r="AT118" s="3">
        <v>100.6</v>
      </c>
      <c r="AU118" s="3">
        <v>211.92</v>
      </c>
      <c r="AV118" s="3">
        <v>44.51</v>
      </c>
      <c r="AW118" s="3">
        <v>162.16999999999999</v>
      </c>
      <c r="AX118" s="3">
        <v>31.15</v>
      </c>
      <c r="AY118" s="3">
        <v>86.93</v>
      </c>
      <c r="AZ118" s="3">
        <v>83.56</v>
      </c>
      <c r="BA118" s="3">
        <v>28.52</v>
      </c>
      <c r="BB118" s="3">
        <v>188.41</v>
      </c>
      <c r="BC118" s="3">
        <v>93.46</v>
      </c>
      <c r="BD118" s="3">
        <v>63.96</v>
      </c>
      <c r="BE118" s="3">
        <v>116.77</v>
      </c>
      <c r="BF118" s="3">
        <v>37.25</v>
      </c>
      <c r="BG118" s="3">
        <v>57.53</v>
      </c>
      <c r="BH118" s="3">
        <v>26.0975</v>
      </c>
      <c r="BI118" s="3">
        <v>99.07</v>
      </c>
      <c r="BJ118" s="3">
        <v>92.42</v>
      </c>
      <c r="BK118" s="3">
        <v>0</v>
      </c>
      <c r="BL118" s="3">
        <v>110.08</v>
      </c>
      <c r="BM118" s="3">
        <v>35.380000000000003</v>
      </c>
      <c r="BN118" s="3">
        <v>63.83</v>
      </c>
      <c r="BO118" s="3">
        <v>66.069999999999993</v>
      </c>
      <c r="BP118" s="3">
        <v>1160.19</v>
      </c>
      <c r="BQ118" s="3">
        <v>35.18</v>
      </c>
      <c r="BR118" s="3">
        <v>27.24</v>
      </c>
      <c r="BS118" s="3">
        <v>35.950000000000003</v>
      </c>
      <c r="BT118" s="3">
        <v>33.08</v>
      </c>
      <c r="BU118" s="3">
        <v>117.88</v>
      </c>
      <c r="BV118" s="3">
        <v>8.2639999999999993</v>
      </c>
      <c r="BW118" s="3">
        <v>53.97</v>
      </c>
      <c r="BX118" s="3">
        <v>67.83</v>
      </c>
      <c r="BY118" s="3">
        <v>54.64</v>
      </c>
      <c r="BZ118" s="3">
        <v>127.91</v>
      </c>
      <c r="CA118" s="3">
        <v>359.08</v>
      </c>
      <c r="CB118" s="3">
        <v>42.28</v>
      </c>
      <c r="CC118" s="3">
        <v>416.11</v>
      </c>
      <c r="CD118" s="3">
        <v>92.91</v>
      </c>
      <c r="CE118" s="3">
        <v>12.87</v>
      </c>
      <c r="CF118" s="3">
        <v>114.34</v>
      </c>
      <c r="CG118" s="3">
        <v>73.87</v>
      </c>
      <c r="CH118" s="3">
        <v>56.59</v>
      </c>
      <c r="CI118" s="3">
        <v>69.44</v>
      </c>
      <c r="CJ118" s="3">
        <v>109.92</v>
      </c>
      <c r="CK118" s="3">
        <v>20.5</v>
      </c>
      <c r="CL118" s="3">
        <v>17.04</v>
      </c>
      <c r="CM118" s="3">
        <v>191.56</v>
      </c>
      <c r="CN118" s="3">
        <v>85.64</v>
      </c>
      <c r="CO118" s="3">
        <v>86.62</v>
      </c>
      <c r="CP118" s="3">
        <v>105.01</v>
      </c>
      <c r="CQ118" s="3">
        <v>33.520000000000003</v>
      </c>
      <c r="CR118" s="3">
        <v>102.89</v>
      </c>
      <c r="CS118" s="3">
        <v>29.19</v>
      </c>
      <c r="CT118" s="3">
        <v>28.32</v>
      </c>
      <c r="CU118" s="3">
        <v>35.744999999999997</v>
      </c>
      <c r="CV118" s="3">
        <v>100.32</v>
      </c>
      <c r="CW118" s="3">
        <v>39.200000000000003</v>
      </c>
      <c r="CX118" s="3">
        <v>47.43</v>
      </c>
      <c r="CY118" s="3">
        <v>49.645000000000003</v>
      </c>
      <c r="CZ118" s="3">
        <v>59.05</v>
      </c>
      <c r="DA118" s="3">
        <v>43.39</v>
      </c>
      <c r="DB118" s="3">
        <v>50.26</v>
      </c>
      <c r="DC118" s="3">
        <v>45.198</v>
      </c>
      <c r="DD118" s="3">
        <v>40.604999999999997</v>
      </c>
      <c r="DE118" s="3">
        <v>4.7418800000000001</v>
      </c>
      <c r="DF118" s="3">
        <v>80.900000000000006</v>
      </c>
      <c r="DG118" s="3">
        <v>48.73</v>
      </c>
      <c r="DH118" s="3">
        <v>44.93</v>
      </c>
      <c r="DI118" s="3">
        <v>69.59</v>
      </c>
      <c r="DJ118" s="3">
        <v>0</v>
      </c>
      <c r="DK118" s="3">
        <v>13.407500000000001</v>
      </c>
      <c r="DL118" s="3">
        <v>22.28</v>
      </c>
      <c r="DM118" s="3">
        <v>86.72</v>
      </c>
      <c r="DN118" s="3">
        <v>81.62</v>
      </c>
      <c r="DO118" s="3">
        <v>18.87</v>
      </c>
      <c r="DP118" s="3">
        <v>91.36</v>
      </c>
      <c r="DQ118" s="3">
        <v>227.17</v>
      </c>
      <c r="DR118" s="3">
        <v>210.76</v>
      </c>
      <c r="DS118" s="3">
        <v>63.06</v>
      </c>
      <c r="DT118" s="3">
        <v>13.272399999999999</v>
      </c>
      <c r="DU118" s="3">
        <v>84.64</v>
      </c>
      <c r="DV118" s="3">
        <v>77.81</v>
      </c>
      <c r="DW118" s="3">
        <v>101.01</v>
      </c>
      <c r="DX118" s="3">
        <v>129.03</v>
      </c>
      <c r="DY118" s="3">
        <v>74</v>
      </c>
      <c r="DZ118" s="3">
        <v>87.47</v>
      </c>
      <c r="EA118" s="3">
        <v>178.18</v>
      </c>
      <c r="EB118" s="3">
        <v>85.95</v>
      </c>
      <c r="EC118" s="3">
        <v>44.2</v>
      </c>
      <c r="ED118" s="3">
        <v>197.79</v>
      </c>
      <c r="EE118" s="3">
        <v>12.16333</v>
      </c>
      <c r="EF118" s="3">
        <v>94.93</v>
      </c>
      <c r="EG118" s="3">
        <v>140.33000000000001</v>
      </c>
      <c r="EH118" s="3">
        <v>63.75</v>
      </c>
      <c r="EI118" s="3">
        <v>145.36000000000001</v>
      </c>
      <c r="EJ118" s="3">
        <v>26.85</v>
      </c>
      <c r="EK118" s="3">
        <v>18.287500000000001</v>
      </c>
      <c r="EL118" s="3">
        <v>65.72</v>
      </c>
      <c r="EM118" s="3">
        <v>92.49</v>
      </c>
      <c r="EN118" s="3">
        <v>0</v>
      </c>
      <c r="EO118" s="3">
        <v>73.66</v>
      </c>
      <c r="EP118" s="3">
        <v>0</v>
      </c>
      <c r="EQ118" s="3">
        <v>69.69</v>
      </c>
      <c r="ER118" s="3">
        <v>108.95</v>
      </c>
      <c r="ES118" s="3">
        <v>140.93</v>
      </c>
      <c r="ET118" s="3">
        <v>182.74</v>
      </c>
      <c r="EU118" s="3">
        <v>157.82</v>
      </c>
      <c r="EV118" s="3">
        <v>143.83000000000001</v>
      </c>
      <c r="EW118" s="3">
        <v>0</v>
      </c>
      <c r="EX118" s="3">
        <v>78.790000000000006</v>
      </c>
      <c r="EY118" s="3">
        <v>73.02</v>
      </c>
      <c r="EZ118" s="3">
        <v>47.95</v>
      </c>
      <c r="FA118" s="3">
        <v>45.045000000000002</v>
      </c>
      <c r="FB118" s="3">
        <v>44.68</v>
      </c>
      <c r="FC118" s="3">
        <v>160.09</v>
      </c>
      <c r="FD118" s="3">
        <v>15.73</v>
      </c>
      <c r="FE118" s="3">
        <v>83.2</v>
      </c>
      <c r="FF118" s="3">
        <v>33.43</v>
      </c>
      <c r="FG118" s="3">
        <v>37.590000000000003</v>
      </c>
      <c r="FH118" s="3">
        <v>0</v>
      </c>
      <c r="FI118" s="3">
        <v>78.66001</v>
      </c>
      <c r="FJ118" s="3">
        <v>18.399999999999999</v>
      </c>
      <c r="FK118" s="3">
        <v>51.75</v>
      </c>
      <c r="FL118" s="3">
        <v>111.64</v>
      </c>
      <c r="FM118" s="3">
        <v>21.613330000000001</v>
      </c>
      <c r="FN118" s="3">
        <v>62</v>
      </c>
      <c r="FO118" s="3">
        <v>54.8</v>
      </c>
      <c r="FP118" s="3">
        <v>25.49</v>
      </c>
      <c r="FQ118" s="3">
        <v>577.71</v>
      </c>
      <c r="FR118" s="3">
        <v>104.45</v>
      </c>
      <c r="FS118" s="3">
        <v>46.46</v>
      </c>
      <c r="FT118" s="3">
        <v>180.8</v>
      </c>
      <c r="FU118" s="3">
        <v>70.27</v>
      </c>
      <c r="FV118" s="3">
        <v>22.574999999999999</v>
      </c>
      <c r="FW118" s="3">
        <v>57.55</v>
      </c>
      <c r="FX118" s="3">
        <v>55.865000000000002</v>
      </c>
      <c r="FY118" s="3">
        <v>113.31</v>
      </c>
      <c r="FZ118" s="3">
        <v>45.74</v>
      </c>
      <c r="GA118" s="3">
        <v>29.864999999999998</v>
      </c>
      <c r="GB118" s="3">
        <v>116.59</v>
      </c>
      <c r="GC118" s="3">
        <v>54.16</v>
      </c>
      <c r="GD118" s="3">
        <v>48.61</v>
      </c>
      <c r="GE118" s="3">
        <v>187.63</v>
      </c>
      <c r="GF118" s="3">
        <v>64.2</v>
      </c>
      <c r="GG118" s="3">
        <v>40.03</v>
      </c>
      <c r="GH118" s="3">
        <v>50</v>
      </c>
      <c r="GI118" s="3">
        <v>137.97</v>
      </c>
      <c r="GJ118" s="3">
        <v>68.150000000000006</v>
      </c>
      <c r="GK118" s="3">
        <v>83.09</v>
      </c>
      <c r="GL118" s="3">
        <v>84.98</v>
      </c>
      <c r="GM118" s="3">
        <v>71.67</v>
      </c>
      <c r="GN118" s="3">
        <v>55.61</v>
      </c>
      <c r="GO118" s="3">
        <v>4.5425000000000004</v>
      </c>
      <c r="GP118" s="3">
        <v>12.865</v>
      </c>
      <c r="GQ118" s="3">
        <v>0</v>
      </c>
      <c r="GR118" s="3">
        <v>72.55</v>
      </c>
      <c r="GS118" s="3">
        <v>72.930000000000007</v>
      </c>
      <c r="GT118" s="3">
        <v>61.19</v>
      </c>
      <c r="GU118" s="3">
        <v>245.68</v>
      </c>
      <c r="GV118" s="3">
        <v>79.77</v>
      </c>
      <c r="GW118" s="3">
        <v>46.31373</v>
      </c>
      <c r="GX118" s="3">
        <v>131.77000000000001</v>
      </c>
      <c r="GY118" s="3">
        <v>39.61</v>
      </c>
      <c r="GZ118" s="3">
        <v>57.82</v>
      </c>
      <c r="HA118" s="3">
        <v>41.35</v>
      </c>
      <c r="HB118" s="3">
        <v>145.62</v>
      </c>
      <c r="HC118" s="3">
        <v>48.13</v>
      </c>
      <c r="HD118" s="3">
        <v>3.3279999999999998</v>
      </c>
      <c r="HE118" s="3">
        <v>0</v>
      </c>
      <c r="HF118" s="3">
        <v>0</v>
      </c>
      <c r="HG118" s="3">
        <v>61.98</v>
      </c>
      <c r="HH118" s="3">
        <v>96.4</v>
      </c>
      <c r="HI118" s="3">
        <v>47.41</v>
      </c>
      <c r="HJ118" s="3">
        <v>53.63</v>
      </c>
      <c r="HK118" s="3">
        <v>0</v>
      </c>
      <c r="HL118" s="3">
        <v>50.96</v>
      </c>
      <c r="HM118" s="3">
        <v>48.36</v>
      </c>
      <c r="HN118" s="3">
        <v>22.6</v>
      </c>
      <c r="HO118" s="3">
        <v>74.674999999999997</v>
      </c>
      <c r="HP118" s="3">
        <v>0</v>
      </c>
      <c r="HQ118" s="3">
        <v>73.739999999999995</v>
      </c>
      <c r="HR118" s="3">
        <v>42.74</v>
      </c>
      <c r="HS118" s="3">
        <v>30.5</v>
      </c>
      <c r="HT118" s="3">
        <v>0</v>
      </c>
      <c r="HU118" s="3">
        <v>50.5</v>
      </c>
      <c r="HV118" s="3">
        <v>53.99</v>
      </c>
      <c r="HW118" s="3">
        <v>56.4</v>
      </c>
      <c r="HX118" s="3">
        <v>52.75</v>
      </c>
      <c r="HY118" s="3">
        <v>91.05</v>
      </c>
      <c r="HZ118" s="3">
        <v>5.5119999999999996</v>
      </c>
      <c r="IA118" s="3">
        <v>40.26</v>
      </c>
      <c r="IB118" s="3">
        <v>41.78</v>
      </c>
      <c r="IC118" s="3">
        <v>19.106670000000001</v>
      </c>
      <c r="ID118" s="3">
        <v>18.691669999999998</v>
      </c>
      <c r="IE118" s="3">
        <v>36.17</v>
      </c>
      <c r="IF118" s="3">
        <v>57</v>
      </c>
      <c r="IG118" s="3">
        <v>77.25</v>
      </c>
      <c r="IH118" s="3">
        <v>29.92</v>
      </c>
      <c r="II118" s="3">
        <v>65.55</v>
      </c>
      <c r="IJ118" s="3">
        <v>85.48</v>
      </c>
      <c r="IK118" s="3">
        <v>43.93</v>
      </c>
      <c r="IL118" s="3">
        <v>59.27</v>
      </c>
      <c r="IM118" s="3">
        <v>24.692499999999999</v>
      </c>
      <c r="IN118" s="3">
        <v>0</v>
      </c>
      <c r="IO118" s="3">
        <v>27.01333</v>
      </c>
      <c r="IP118" s="3">
        <v>0</v>
      </c>
      <c r="IQ118" s="3">
        <v>21.02</v>
      </c>
      <c r="IR118" s="3">
        <v>66.099999999999994</v>
      </c>
      <c r="IS118" s="3">
        <v>146.01</v>
      </c>
      <c r="IT118" s="3">
        <v>38.340000000000003</v>
      </c>
      <c r="IU118" s="3">
        <v>48.19</v>
      </c>
      <c r="IV118" s="3">
        <v>307.69</v>
      </c>
      <c r="IW118" s="3">
        <v>42.2</v>
      </c>
      <c r="IX118" s="3">
        <v>63.15</v>
      </c>
      <c r="IY118" s="3">
        <v>79.55</v>
      </c>
      <c r="IZ118" s="3">
        <v>39.06</v>
      </c>
      <c r="JA118" s="3">
        <v>9.0299999999999994</v>
      </c>
      <c r="JB118" s="3">
        <v>52.68</v>
      </c>
      <c r="JC118" s="3">
        <v>187.67972</v>
      </c>
      <c r="JD118" s="3">
        <v>0</v>
      </c>
      <c r="JE118" s="3">
        <v>41.3</v>
      </c>
      <c r="JF118" s="3">
        <v>35.08</v>
      </c>
      <c r="JG118" s="3">
        <v>115.41</v>
      </c>
      <c r="JH118" s="3">
        <v>58.97</v>
      </c>
      <c r="JI118" s="3">
        <v>109.41</v>
      </c>
      <c r="JJ118" s="3">
        <v>0</v>
      </c>
      <c r="JK118" s="3">
        <v>17.026</v>
      </c>
      <c r="JL118" s="3">
        <v>33.94</v>
      </c>
      <c r="JM118" s="3">
        <v>114.14</v>
      </c>
      <c r="JN118" s="3">
        <v>53.2</v>
      </c>
      <c r="JO118" s="3">
        <v>88.49</v>
      </c>
      <c r="JP118" s="3">
        <v>293.26</v>
      </c>
      <c r="JQ118" s="3">
        <v>160.79</v>
      </c>
      <c r="JR118" s="3">
        <v>15.385999999999999</v>
      </c>
      <c r="JS118" s="3">
        <v>100.28</v>
      </c>
      <c r="JT118" s="3">
        <v>46.67</v>
      </c>
      <c r="JU118" s="3">
        <v>33.74</v>
      </c>
      <c r="JV118" s="3">
        <v>63.56</v>
      </c>
      <c r="JW118" s="3">
        <v>38.01</v>
      </c>
      <c r="JX118" s="3">
        <v>126.02</v>
      </c>
      <c r="JY118" s="3">
        <v>113.1388</v>
      </c>
      <c r="JZ118" s="3">
        <v>54.88</v>
      </c>
      <c r="KA118" s="3">
        <v>20.12</v>
      </c>
      <c r="KB118" s="3">
        <v>83.52</v>
      </c>
      <c r="KC118" s="3">
        <v>53.05</v>
      </c>
      <c r="KD118" s="3">
        <v>0</v>
      </c>
      <c r="KE118" s="3">
        <v>0</v>
      </c>
      <c r="KF118" s="3">
        <v>1258.67</v>
      </c>
      <c r="KG118" s="3">
        <v>66.739999999999995</v>
      </c>
      <c r="KH118" s="3">
        <v>0</v>
      </c>
      <c r="KI118" s="3">
        <v>21.63</v>
      </c>
      <c r="KJ118" s="3">
        <v>57.3</v>
      </c>
      <c r="KK118" s="3">
        <v>42.55</v>
      </c>
      <c r="KL118" s="3">
        <v>76.989999999999995</v>
      </c>
      <c r="KM118" s="3">
        <v>83.47</v>
      </c>
      <c r="KN118" s="3">
        <v>49.4</v>
      </c>
      <c r="KO118" s="3">
        <v>43.18</v>
      </c>
      <c r="KP118" s="3">
        <v>76.73</v>
      </c>
      <c r="KQ118" s="3">
        <v>38.354999999999997</v>
      </c>
      <c r="KR118" s="3">
        <v>0</v>
      </c>
      <c r="KS118" s="3">
        <v>78.86</v>
      </c>
      <c r="KT118" s="3">
        <v>101.17</v>
      </c>
      <c r="KU118" s="3">
        <v>35.200000000000003</v>
      </c>
      <c r="KV118" s="3">
        <v>45.29</v>
      </c>
      <c r="KW118" s="3">
        <v>81.459999999999994</v>
      </c>
      <c r="KX118" s="3">
        <v>70.84</v>
      </c>
      <c r="KY118" s="3">
        <v>27.66</v>
      </c>
      <c r="KZ118" s="3">
        <v>14.97</v>
      </c>
      <c r="LA118" s="3">
        <v>41.95</v>
      </c>
      <c r="LB118" s="3">
        <v>52.01</v>
      </c>
      <c r="LC118" s="3">
        <v>82.19</v>
      </c>
      <c r="LD118" s="3">
        <v>112.29</v>
      </c>
      <c r="LE118" s="3">
        <v>20.54</v>
      </c>
      <c r="LF118" s="3">
        <v>19.850000000000001</v>
      </c>
      <c r="LG118" s="3">
        <v>48.8</v>
      </c>
      <c r="LH118" s="3">
        <v>121.67</v>
      </c>
      <c r="LI118" s="3">
        <v>16.12</v>
      </c>
      <c r="LJ118" s="3">
        <v>74.14</v>
      </c>
      <c r="LK118" s="3">
        <v>103.27</v>
      </c>
      <c r="LL118" s="3">
        <v>63.75</v>
      </c>
      <c r="LM118" s="3">
        <v>68.36</v>
      </c>
      <c r="LN118" s="3">
        <v>35.31</v>
      </c>
      <c r="LO118" s="3">
        <v>16.100000000000001</v>
      </c>
      <c r="LP118" s="3">
        <v>108.58</v>
      </c>
      <c r="LQ118" s="3">
        <v>0</v>
      </c>
      <c r="LR118" s="3">
        <v>21.48</v>
      </c>
      <c r="LS118" s="3">
        <v>50.64</v>
      </c>
      <c r="LT118" s="3">
        <v>71.55</v>
      </c>
      <c r="LU118" s="3">
        <v>35.53</v>
      </c>
      <c r="LV118" s="3">
        <v>39.07</v>
      </c>
      <c r="LW118" s="3">
        <v>37.533329999999999</v>
      </c>
      <c r="LX118" s="3">
        <v>29.01</v>
      </c>
      <c r="LY118" s="3">
        <v>0</v>
      </c>
      <c r="LZ118" s="3">
        <v>151.88999999999999</v>
      </c>
      <c r="MA118" s="3">
        <v>40.409999999999997</v>
      </c>
      <c r="MB118" s="3">
        <v>10.07</v>
      </c>
      <c r="MC118" s="3">
        <v>10.11</v>
      </c>
      <c r="MD118" s="3">
        <v>36.880000000000003</v>
      </c>
      <c r="ME118" s="3">
        <v>33.04</v>
      </c>
      <c r="MF118" s="3">
        <v>0</v>
      </c>
      <c r="MG118" s="3">
        <v>66.11</v>
      </c>
      <c r="MH118" s="3">
        <v>50.95</v>
      </c>
      <c r="MI118" s="3">
        <v>106.8</v>
      </c>
      <c r="MJ118" s="3">
        <v>85.92</v>
      </c>
      <c r="MK118" s="3">
        <v>102.78</v>
      </c>
      <c r="ML118" s="3">
        <v>6.16</v>
      </c>
      <c r="MM118" s="3">
        <v>72.95</v>
      </c>
      <c r="MN118" s="3">
        <v>43.11</v>
      </c>
      <c r="MO118" s="3">
        <v>59.91</v>
      </c>
      <c r="MP118" s="3">
        <v>33.534999999999997</v>
      </c>
      <c r="MQ118" s="3">
        <v>126.49</v>
      </c>
      <c r="MR118" s="3">
        <v>22.54</v>
      </c>
      <c r="MS118" s="3">
        <v>24.63</v>
      </c>
      <c r="MT118" s="3">
        <v>34.9</v>
      </c>
      <c r="MU118" s="3">
        <v>106.91</v>
      </c>
      <c r="MV118" s="3">
        <v>46.45</v>
      </c>
      <c r="MW118" s="3">
        <v>67.47</v>
      </c>
      <c r="MX118" s="3">
        <v>53.27</v>
      </c>
      <c r="MY118" s="3">
        <v>37.164999999999999</v>
      </c>
      <c r="MZ118" s="3">
        <v>44.16</v>
      </c>
      <c r="NA118" s="3">
        <v>53.7</v>
      </c>
      <c r="NB118" s="3">
        <v>115.9</v>
      </c>
      <c r="NC118" s="3">
        <v>202.41</v>
      </c>
      <c r="ND118" s="3">
        <v>26.8</v>
      </c>
      <c r="NE118" s="3">
        <v>23.94</v>
      </c>
      <c r="NF118" s="3">
        <v>77.27</v>
      </c>
      <c r="NG118" s="3">
        <v>104.64</v>
      </c>
      <c r="NH118" s="3">
        <v>43.32</v>
      </c>
      <c r="NI118" s="3">
        <v>42.225000000000001</v>
      </c>
      <c r="NJ118" s="3">
        <v>73</v>
      </c>
      <c r="NK118" s="3">
        <v>49.51</v>
      </c>
      <c r="NL118" s="3">
        <v>33.1</v>
      </c>
      <c r="NM118" s="3">
        <v>67.73</v>
      </c>
      <c r="NN118" s="3">
        <v>56.9</v>
      </c>
      <c r="NO118" s="3">
        <v>42.34</v>
      </c>
      <c r="NP118" s="3">
        <v>175.39</v>
      </c>
      <c r="NQ118" s="3">
        <v>74.28</v>
      </c>
      <c r="NR118" s="3">
        <v>56.99</v>
      </c>
      <c r="NS118" s="3">
        <v>15.47852</v>
      </c>
      <c r="NT118" s="3">
        <v>39.409999999999997</v>
      </c>
      <c r="NU118" s="3">
        <v>46.82</v>
      </c>
      <c r="NV118" s="3">
        <v>87.11</v>
      </c>
      <c r="NW118" s="3">
        <v>101.62</v>
      </c>
      <c r="NX118" s="3">
        <v>73.66</v>
      </c>
      <c r="NY118" s="3">
        <v>51.12</v>
      </c>
      <c r="NZ118" s="3">
        <v>73.150000000000006</v>
      </c>
      <c r="OA118" s="3">
        <v>137.06</v>
      </c>
      <c r="OB118" s="3">
        <v>65.31</v>
      </c>
      <c r="OC118" s="3">
        <v>41.82</v>
      </c>
      <c r="OD118" s="3">
        <v>90.77</v>
      </c>
      <c r="OE118" s="3">
        <v>24.2</v>
      </c>
      <c r="OF118" s="3">
        <v>53.82</v>
      </c>
      <c r="OG118" s="3">
        <v>60.1</v>
      </c>
      <c r="OH118" s="3">
        <v>90.98</v>
      </c>
      <c r="OI118" s="3">
        <v>66.25</v>
      </c>
      <c r="OJ118" s="3">
        <v>76.81</v>
      </c>
      <c r="OK118" s="3">
        <v>31.26</v>
      </c>
      <c r="OL118" s="3">
        <v>61.23</v>
      </c>
      <c r="OM118" s="3">
        <v>63.69</v>
      </c>
      <c r="ON118" s="3">
        <v>0</v>
      </c>
      <c r="OO118" s="3">
        <v>44.8</v>
      </c>
      <c r="OP118" s="3">
        <v>10.51</v>
      </c>
      <c r="OQ118" s="3">
        <v>41.64</v>
      </c>
      <c r="OR118" s="3">
        <v>13.5</v>
      </c>
      <c r="OS118" s="3">
        <v>64.61</v>
      </c>
      <c r="OT118" s="3">
        <v>26.09</v>
      </c>
      <c r="OU118" s="3">
        <v>135.33000000000001</v>
      </c>
      <c r="OV118" s="3">
        <v>36.520000000000003</v>
      </c>
      <c r="OW118" s="3">
        <v>60.07</v>
      </c>
      <c r="OX118" s="3">
        <v>93.85</v>
      </c>
      <c r="OY118" s="3">
        <v>28.125</v>
      </c>
      <c r="OZ118" s="3">
        <v>25.45</v>
      </c>
      <c r="PA118" s="3">
        <v>58.61</v>
      </c>
      <c r="PB118" s="3">
        <v>31.434999999999999</v>
      </c>
      <c r="PC118" s="3">
        <v>9.6385199999999998</v>
      </c>
      <c r="PD118" s="3">
        <v>41.84</v>
      </c>
      <c r="PE118" s="3">
        <v>59.41</v>
      </c>
      <c r="PF118" s="3">
        <v>45.47</v>
      </c>
      <c r="PG118" s="3">
        <v>20.75</v>
      </c>
      <c r="PH118" s="3">
        <v>94.44</v>
      </c>
      <c r="PI118" s="3">
        <v>26.8</v>
      </c>
      <c r="PJ118" s="3">
        <v>53.63</v>
      </c>
      <c r="PK118" s="3">
        <v>82.53</v>
      </c>
      <c r="PL118" s="3">
        <v>64.709999999999994</v>
      </c>
      <c r="PM118" s="3">
        <v>56.98</v>
      </c>
      <c r="PN118" s="3">
        <v>78.150000000000006</v>
      </c>
      <c r="PO118" s="3">
        <v>59.41</v>
      </c>
      <c r="PP118" s="3">
        <v>39.090000000000003</v>
      </c>
      <c r="PQ118" s="3">
        <v>23.24</v>
      </c>
      <c r="PR118" s="3">
        <v>30.78</v>
      </c>
      <c r="PS118" s="3">
        <v>51.03</v>
      </c>
      <c r="PT118" s="3">
        <v>102.57</v>
      </c>
      <c r="PU118" s="3">
        <v>61.46</v>
      </c>
      <c r="PV118" s="3">
        <v>29.05</v>
      </c>
      <c r="PW118" s="3">
        <v>58.44</v>
      </c>
      <c r="PX118" s="3">
        <v>76.680000000000007</v>
      </c>
      <c r="PY118" s="3">
        <v>22.9025</v>
      </c>
      <c r="PZ118" s="3">
        <v>22.16</v>
      </c>
      <c r="QA118" s="3">
        <v>82.92</v>
      </c>
      <c r="QB118" s="3">
        <v>64.09</v>
      </c>
      <c r="QC118" s="3">
        <v>20.29</v>
      </c>
      <c r="QD118" s="3">
        <v>13.87</v>
      </c>
      <c r="QE118" s="3">
        <v>22.81</v>
      </c>
      <c r="QF118" s="3">
        <v>0</v>
      </c>
      <c r="QG118" s="3">
        <v>53.85</v>
      </c>
      <c r="QH118" s="3">
        <v>64.75</v>
      </c>
      <c r="QI118" s="3">
        <v>104.62</v>
      </c>
      <c r="QJ118" s="3">
        <v>59.04</v>
      </c>
      <c r="QK118" s="3">
        <v>26.965</v>
      </c>
      <c r="QL118" s="3">
        <v>61.48</v>
      </c>
      <c r="QM118" s="3">
        <v>108.97</v>
      </c>
      <c r="QN118" s="3">
        <v>15.52</v>
      </c>
      <c r="QO118" s="3">
        <v>129.19</v>
      </c>
      <c r="QP118" s="3">
        <v>119.15</v>
      </c>
      <c r="QQ118" s="3">
        <v>73.739999999999995</v>
      </c>
      <c r="QR118" s="3">
        <v>77.349999999999994</v>
      </c>
      <c r="QS118" s="3">
        <v>45.77</v>
      </c>
      <c r="QT118" s="3">
        <v>43.38</v>
      </c>
      <c r="QU118" s="3">
        <v>75.55</v>
      </c>
      <c r="QV118" s="3">
        <v>37.119999999999997</v>
      </c>
      <c r="QW118" s="3">
        <v>0</v>
      </c>
      <c r="QX118" s="3">
        <v>129.63999999999999</v>
      </c>
      <c r="QY118" s="3">
        <v>45.28</v>
      </c>
      <c r="QZ118" s="3">
        <v>26.54</v>
      </c>
      <c r="RA118" s="3">
        <v>68.599999999999994</v>
      </c>
      <c r="RB118" s="3">
        <v>63.23</v>
      </c>
      <c r="RC118" s="3">
        <v>67.59</v>
      </c>
      <c r="RD118" s="3">
        <v>0</v>
      </c>
      <c r="RE118" s="3">
        <v>80.900000000000006</v>
      </c>
      <c r="RF118" s="3">
        <v>65.569999999999993</v>
      </c>
      <c r="RG118" s="3">
        <v>68.61</v>
      </c>
      <c r="RH118" s="3">
        <v>0</v>
      </c>
      <c r="RI118" s="3">
        <v>43.89</v>
      </c>
      <c r="RJ118" s="3">
        <v>132.66</v>
      </c>
      <c r="RK118" s="3">
        <v>178.61</v>
      </c>
      <c r="RL118" s="3">
        <v>38.82</v>
      </c>
      <c r="RM118" s="3">
        <v>56.56</v>
      </c>
      <c r="RN118" s="3">
        <v>4.1399999999999997</v>
      </c>
      <c r="RO118" s="3">
        <v>59.2</v>
      </c>
      <c r="RP118" s="3">
        <v>0</v>
      </c>
      <c r="RQ118" s="3">
        <v>53.75</v>
      </c>
      <c r="RR118" s="3">
        <v>28.75</v>
      </c>
      <c r="RS118" s="3">
        <v>54.4</v>
      </c>
      <c r="RT118" s="3">
        <v>40.36</v>
      </c>
      <c r="RU118" s="3">
        <v>76.53</v>
      </c>
      <c r="RV118" s="3">
        <v>48.53</v>
      </c>
      <c r="RW118" s="3">
        <v>153.59</v>
      </c>
      <c r="RX118" s="3">
        <v>56.86</v>
      </c>
      <c r="RY118" s="3">
        <v>184.9</v>
      </c>
      <c r="RZ118" s="3">
        <v>118.79</v>
      </c>
      <c r="SA118" s="3">
        <v>54.88</v>
      </c>
      <c r="SB118" s="3">
        <v>0</v>
      </c>
      <c r="SC118" s="3">
        <v>15.05</v>
      </c>
    </row>
    <row r="119" spans="1:498" x14ac:dyDescent="0.25">
      <c r="A119" s="2">
        <f t="shared" si="1"/>
        <v>41943</v>
      </c>
      <c r="B119" s="3">
        <v>46.95</v>
      </c>
      <c r="C119" s="3">
        <v>27</v>
      </c>
      <c r="D119" s="3">
        <v>0.48849999999999999</v>
      </c>
      <c r="E119" s="3">
        <v>15.273</v>
      </c>
      <c r="F119" s="3">
        <v>28.3935</v>
      </c>
      <c r="G119" s="3">
        <v>74.989999999999995</v>
      </c>
      <c r="H119" s="3">
        <v>140.16</v>
      </c>
      <c r="I119" s="3">
        <v>8.625</v>
      </c>
      <c r="J119" s="3">
        <v>16.113330000000001</v>
      </c>
      <c r="K119" s="3">
        <v>66.33</v>
      </c>
      <c r="L119" s="3">
        <v>60.48</v>
      </c>
      <c r="M119" s="3">
        <v>96.71</v>
      </c>
      <c r="N119" s="3">
        <v>95.01</v>
      </c>
      <c r="O119" s="3">
        <v>60.357500000000002</v>
      </c>
      <c r="P119" s="3">
        <v>87.27</v>
      </c>
      <c r="Q119" s="3">
        <v>107.78</v>
      </c>
      <c r="R119" s="3">
        <v>133.37</v>
      </c>
      <c r="S119" s="3">
        <v>83.75</v>
      </c>
      <c r="T119" s="3">
        <v>97.52</v>
      </c>
      <c r="U119" s="3">
        <v>57.94</v>
      </c>
      <c r="V119" s="3">
        <v>25.42333</v>
      </c>
      <c r="W119" s="3">
        <v>63.46</v>
      </c>
      <c r="X119" s="3">
        <v>17.16</v>
      </c>
      <c r="Y119" s="3">
        <v>119.95</v>
      </c>
      <c r="Z119" s="3">
        <v>56.11</v>
      </c>
      <c r="AA119" s="3">
        <v>41.88</v>
      </c>
      <c r="AB119" s="3">
        <v>2.8</v>
      </c>
      <c r="AC119" s="3">
        <v>70.12</v>
      </c>
      <c r="AD119" s="3">
        <v>63.99</v>
      </c>
      <c r="AE119" s="3">
        <v>96.17</v>
      </c>
      <c r="AF119" s="3">
        <v>39.049999999999997</v>
      </c>
      <c r="AG119" s="3">
        <v>125.99</v>
      </c>
      <c r="AH119" s="3">
        <v>78.510000000000005</v>
      </c>
      <c r="AI119" s="3">
        <v>53.09</v>
      </c>
      <c r="AJ119" s="3">
        <v>117.57</v>
      </c>
      <c r="AK119" s="3">
        <v>81.12</v>
      </c>
      <c r="AL119" s="3">
        <v>24.47</v>
      </c>
      <c r="AM119" s="3">
        <v>49.66</v>
      </c>
      <c r="AN119" s="3">
        <v>93.73</v>
      </c>
      <c r="AO119" s="3">
        <v>22.09</v>
      </c>
      <c r="AP119" s="3">
        <v>88.01</v>
      </c>
      <c r="AQ119" s="3">
        <v>162.18</v>
      </c>
      <c r="AR119" s="3">
        <v>50.25</v>
      </c>
      <c r="AS119" s="3">
        <v>91.38</v>
      </c>
      <c r="AT119" s="3">
        <v>101.41</v>
      </c>
      <c r="AU119" s="3">
        <v>206.48</v>
      </c>
      <c r="AV119" s="3">
        <v>43.59</v>
      </c>
      <c r="AW119" s="3">
        <v>164.4</v>
      </c>
      <c r="AX119" s="3">
        <v>29.95</v>
      </c>
      <c r="AY119" s="3">
        <v>89.01</v>
      </c>
      <c r="AZ119" s="3">
        <v>80.400000000000006</v>
      </c>
      <c r="BA119" s="3">
        <v>27.675000000000001</v>
      </c>
      <c r="BB119" s="3">
        <v>189.99</v>
      </c>
      <c r="BC119" s="3">
        <v>90.48</v>
      </c>
      <c r="BD119" s="3">
        <v>67.930000000000007</v>
      </c>
      <c r="BE119" s="3">
        <v>116.45</v>
      </c>
      <c r="BF119" s="3">
        <v>34.01</v>
      </c>
      <c r="BG119" s="3">
        <v>55.088889999999999</v>
      </c>
      <c r="BH119" s="3">
        <v>25.055</v>
      </c>
      <c r="BI119" s="3">
        <v>96.12</v>
      </c>
      <c r="BJ119" s="3">
        <v>89.95</v>
      </c>
      <c r="BK119" s="3">
        <v>0</v>
      </c>
      <c r="BL119" s="3">
        <v>107</v>
      </c>
      <c r="BM119" s="3">
        <v>34.840000000000003</v>
      </c>
      <c r="BN119" s="3">
        <v>57.2</v>
      </c>
      <c r="BO119" s="3">
        <v>72.150000000000006</v>
      </c>
      <c r="BP119" s="3">
        <v>1206.21</v>
      </c>
      <c r="BQ119" s="3">
        <v>34.950000000000003</v>
      </c>
      <c r="BR119" s="3">
        <v>26.41</v>
      </c>
      <c r="BS119" s="3">
        <v>33.090000000000003</v>
      </c>
      <c r="BT119" s="3">
        <v>31.66</v>
      </c>
      <c r="BU119" s="3">
        <v>112.64</v>
      </c>
      <c r="BV119" s="3">
        <v>7.7859999999999996</v>
      </c>
      <c r="BW119" s="3">
        <v>53.53</v>
      </c>
      <c r="BX119" s="3">
        <v>68.39</v>
      </c>
      <c r="BY119" s="3">
        <v>49.62</v>
      </c>
      <c r="BZ119" s="3">
        <v>126.69</v>
      </c>
      <c r="CA119" s="3">
        <v>341.11</v>
      </c>
      <c r="CB119" s="3">
        <v>41.65</v>
      </c>
      <c r="CC119" s="3">
        <v>393.72</v>
      </c>
      <c r="CD119" s="3">
        <v>87.53</v>
      </c>
      <c r="CE119" s="3">
        <v>13.28</v>
      </c>
      <c r="CF119" s="3">
        <v>109.3</v>
      </c>
      <c r="CG119" s="3">
        <v>68.16</v>
      </c>
      <c r="CH119" s="3">
        <v>54.37</v>
      </c>
      <c r="CI119" s="3">
        <v>79.150000000000006</v>
      </c>
      <c r="CJ119" s="3">
        <v>104.91</v>
      </c>
      <c r="CK119" s="3">
        <v>17.616669999999999</v>
      </c>
      <c r="CL119" s="3">
        <v>17.16</v>
      </c>
      <c r="CM119" s="3">
        <v>190.57</v>
      </c>
      <c r="CN119" s="3">
        <v>81.78</v>
      </c>
      <c r="CO119" s="3">
        <v>85.54</v>
      </c>
      <c r="CP119" s="3">
        <v>97.5</v>
      </c>
      <c r="CQ119" s="3">
        <v>30.12</v>
      </c>
      <c r="CR119" s="3">
        <v>99.57</v>
      </c>
      <c r="CS119" s="3">
        <v>29.19</v>
      </c>
      <c r="CT119" s="3">
        <v>28.67</v>
      </c>
      <c r="CU119" s="3">
        <v>34.74</v>
      </c>
      <c r="CV119" s="3">
        <v>112</v>
      </c>
      <c r="CW119" s="3">
        <v>35.26</v>
      </c>
      <c r="CX119" s="3">
        <v>46.36</v>
      </c>
      <c r="CY119" s="3">
        <v>46.484999999999999</v>
      </c>
      <c r="CZ119" s="3">
        <v>58.19</v>
      </c>
      <c r="DA119" s="3">
        <v>40.98</v>
      </c>
      <c r="DB119" s="3">
        <v>48.34</v>
      </c>
      <c r="DC119" s="3">
        <v>41.658000000000001</v>
      </c>
      <c r="DD119" s="3">
        <v>37.78</v>
      </c>
      <c r="DE119" s="3">
        <v>5.0781299999999998</v>
      </c>
      <c r="DF119" s="3">
        <v>82.15</v>
      </c>
      <c r="DG119" s="3">
        <v>48.89</v>
      </c>
      <c r="DH119" s="3">
        <v>37.159999999999997</v>
      </c>
      <c r="DI119" s="3">
        <v>66.88</v>
      </c>
      <c r="DJ119" s="3">
        <v>0</v>
      </c>
      <c r="DK119" s="3">
        <v>12.645</v>
      </c>
      <c r="DL119" s="3">
        <v>21.56</v>
      </c>
      <c r="DM119" s="3">
        <v>95.05</v>
      </c>
      <c r="DN119" s="3">
        <v>76.52</v>
      </c>
      <c r="DO119" s="3">
        <v>17.95</v>
      </c>
      <c r="DP119" s="3">
        <v>85.81</v>
      </c>
      <c r="DQ119" s="3">
        <v>208.9</v>
      </c>
      <c r="DR119" s="3">
        <v>203.41</v>
      </c>
      <c r="DS119" s="3">
        <v>62.62</v>
      </c>
      <c r="DT119" s="3">
        <v>12.76</v>
      </c>
      <c r="DU119" s="3">
        <v>83.81</v>
      </c>
      <c r="DV119" s="3">
        <v>68.66</v>
      </c>
      <c r="DW119" s="3">
        <v>99.23</v>
      </c>
      <c r="DX119" s="3">
        <v>127.03</v>
      </c>
      <c r="DY119" s="3">
        <v>61.82</v>
      </c>
      <c r="DZ119" s="3">
        <v>86.39</v>
      </c>
      <c r="EA119" s="3">
        <v>167.4</v>
      </c>
      <c r="EB119" s="3">
        <v>98.66</v>
      </c>
      <c r="EC119" s="3">
        <v>42.6</v>
      </c>
      <c r="ED119" s="3">
        <v>187.03</v>
      </c>
      <c r="EE119" s="3">
        <v>11.876670000000001</v>
      </c>
      <c r="EF119" s="3">
        <v>91.05</v>
      </c>
      <c r="EG119" s="3">
        <v>128.69999999999999</v>
      </c>
      <c r="EH119" s="3">
        <v>64.06</v>
      </c>
      <c r="EI119" s="3">
        <v>139.76</v>
      </c>
      <c r="EJ119" s="3">
        <v>28.5</v>
      </c>
      <c r="EK119" s="3">
        <v>18.309999999999999</v>
      </c>
      <c r="EL119" s="3">
        <v>64.5</v>
      </c>
      <c r="EM119" s="3">
        <v>86</v>
      </c>
      <c r="EN119" s="3">
        <v>0</v>
      </c>
      <c r="EO119" s="3">
        <v>71.11</v>
      </c>
      <c r="EP119" s="3">
        <v>0</v>
      </c>
      <c r="EQ119" s="3">
        <v>70.05</v>
      </c>
      <c r="ER119" s="3">
        <v>111.23</v>
      </c>
      <c r="ES119" s="3">
        <v>137.96</v>
      </c>
      <c r="ET119" s="3">
        <v>175.88</v>
      </c>
      <c r="EU119" s="3">
        <v>158.30000000000001</v>
      </c>
      <c r="EV119" s="3">
        <v>134.66</v>
      </c>
      <c r="EW119" s="3">
        <v>0</v>
      </c>
      <c r="EX119" s="3">
        <v>75.75</v>
      </c>
      <c r="EY119" s="3">
        <v>78.5</v>
      </c>
      <c r="EZ119" s="3">
        <v>47.7</v>
      </c>
      <c r="FA119" s="3">
        <v>45.45</v>
      </c>
      <c r="FB119" s="3">
        <v>43.546669999999999</v>
      </c>
      <c r="FC119" s="3">
        <v>153.77000000000001</v>
      </c>
      <c r="FD119" s="3">
        <v>14.09</v>
      </c>
      <c r="FE119" s="3">
        <v>82.77</v>
      </c>
      <c r="FF119" s="3">
        <v>31.4</v>
      </c>
      <c r="FG119" s="3">
        <v>37.880000000000003</v>
      </c>
      <c r="FH119" s="3">
        <v>0</v>
      </c>
      <c r="FI119" s="3">
        <v>75.720010000000002</v>
      </c>
      <c r="FJ119" s="3">
        <v>18.760000000000002</v>
      </c>
      <c r="FK119" s="3">
        <v>55.51</v>
      </c>
      <c r="FL119" s="3">
        <v>110.64</v>
      </c>
      <c r="FM119" s="3">
        <v>20.15333</v>
      </c>
      <c r="FN119" s="3">
        <v>57.54</v>
      </c>
      <c r="FO119" s="3">
        <v>53.57</v>
      </c>
      <c r="FP119" s="3">
        <v>22.79</v>
      </c>
      <c r="FQ119" s="3">
        <v>553.52</v>
      </c>
      <c r="FR119" s="3">
        <v>100.8</v>
      </c>
      <c r="FS119" s="3">
        <v>46.03</v>
      </c>
      <c r="FT119" s="3">
        <v>179.21</v>
      </c>
      <c r="FU119" s="3">
        <v>68.989999999999995</v>
      </c>
      <c r="FV119" s="3">
        <v>21.555</v>
      </c>
      <c r="FW119" s="3">
        <v>58.34</v>
      </c>
      <c r="FX119" s="3">
        <v>55</v>
      </c>
      <c r="FY119" s="3">
        <v>110.06</v>
      </c>
      <c r="FZ119" s="3">
        <v>40.36</v>
      </c>
      <c r="GA119" s="3">
        <v>29.864999999999998</v>
      </c>
      <c r="GB119" s="3">
        <v>114.27</v>
      </c>
      <c r="GC119" s="3">
        <v>58.94</v>
      </c>
      <c r="GD119" s="3">
        <v>50.09</v>
      </c>
      <c r="GE119" s="3">
        <v>184.34</v>
      </c>
      <c r="GF119" s="3">
        <v>61.13</v>
      </c>
      <c r="GG119" s="3">
        <v>38.72</v>
      </c>
      <c r="GH119" s="3">
        <v>47.25</v>
      </c>
      <c r="GI119" s="3">
        <v>138.85</v>
      </c>
      <c r="GJ119" s="3">
        <v>64.849999999999994</v>
      </c>
      <c r="GK119" s="3">
        <v>78.12</v>
      </c>
      <c r="GL119" s="3">
        <v>88.54</v>
      </c>
      <c r="GM119" s="3">
        <v>69.599999999999994</v>
      </c>
      <c r="GN119" s="3">
        <v>54.24</v>
      </c>
      <c r="GO119" s="3">
        <v>4.18</v>
      </c>
      <c r="GP119" s="3">
        <v>11.237500000000001</v>
      </c>
      <c r="GQ119" s="3">
        <v>0</v>
      </c>
      <c r="GR119" s="3">
        <v>71.3</v>
      </c>
      <c r="GS119" s="3">
        <v>84.81</v>
      </c>
      <c r="GT119" s="3">
        <v>58.39</v>
      </c>
      <c r="GU119" s="3">
        <v>246.8</v>
      </c>
      <c r="GV119" s="3">
        <v>88.93</v>
      </c>
      <c r="GW119" s="3">
        <v>42.235289999999999</v>
      </c>
      <c r="GX119" s="3">
        <v>126.17</v>
      </c>
      <c r="GY119" s="3">
        <v>38.4</v>
      </c>
      <c r="GZ119" s="3">
        <v>58.54</v>
      </c>
      <c r="HA119" s="3">
        <v>38.700000000000003</v>
      </c>
      <c r="HB119" s="3">
        <v>146.18</v>
      </c>
      <c r="HC119" s="3">
        <v>44.19</v>
      </c>
      <c r="HD119" s="3">
        <v>3.1960000000000002</v>
      </c>
      <c r="HE119" s="3">
        <v>0</v>
      </c>
      <c r="HF119" s="3">
        <v>0</v>
      </c>
      <c r="HG119" s="3">
        <v>62.35</v>
      </c>
      <c r="HH119" s="3">
        <v>91.54</v>
      </c>
      <c r="HI119" s="3">
        <v>46.94</v>
      </c>
      <c r="HJ119" s="3">
        <v>54.06</v>
      </c>
      <c r="HK119" s="3">
        <v>0</v>
      </c>
      <c r="HL119" s="3">
        <v>52.15</v>
      </c>
      <c r="HM119" s="3">
        <v>46.66</v>
      </c>
      <c r="HN119" s="3">
        <v>22.02</v>
      </c>
      <c r="HO119" s="3">
        <v>70.834999999999994</v>
      </c>
      <c r="HP119" s="3">
        <v>0</v>
      </c>
      <c r="HQ119" s="3">
        <v>67.97</v>
      </c>
      <c r="HR119" s="3">
        <v>55.28</v>
      </c>
      <c r="HS119" s="3">
        <v>34.08</v>
      </c>
      <c r="HT119" s="3">
        <v>0</v>
      </c>
      <c r="HU119" s="3">
        <v>50.32</v>
      </c>
      <c r="HV119" s="3">
        <v>48.85</v>
      </c>
      <c r="HW119" s="3">
        <v>68.44</v>
      </c>
      <c r="HX119" s="3">
        <v>51.96</v>
      </c>
      <c r="HY119" s="3">
        <v>85.41</v>
      </c>
      <c r="HZ119" s="3">
        <v>5.21</v>
      </c>
      <c r="IA119" s="3">
        <v>38.54</v>
      </c>
      <c r="IB119" s="3">
        <v>41.31</v>
      </c>
      <c r="IC119" s="3">
        <v>18.773330000000001</v>
      </c>
      <c r="ID119" s="3">
        <v>16.813330000000001</v>
      </c>
      <c r="IE119" s="3">
        <v>36.590000000000003</v>
      </c>
      <c r="IF119" s="3">
        <v>52.96</v>
      </c>
      <c r="IG119" s="3">
        <v>71.83</v>
      </c>
      <c r="IH119" s="3">
        <v>27.855</v>
      </c>
      <c r="II119" s="3">
        <v>63.78</v>
      </c>
      <c r="IJ119" s="3">
        <v>80.709999999999994</v>
      </c>
      <c r="IK119" s="3">
        <v>40.97</v>
      </c>
      <c r="IL119" s="3">
        <v>58.16</v>
      </c>
      <c r="IM119" s="3">
        <v>23.1675</v>
      </c>
      <c r="IN119" s="3">
        <v>0</v>
      </c>
      <c r="IO119" s="3">
        <v>24.29</v>
      </c>
      <c r="IP119" s="3">
        <v>0</v>
      </c>
      <c r="IQ119" s="3">
        <v>20.43</v>
      </c>
      <c r="IR119" s="3">
        <v>61.71</v>
      </c>
      <c r="IS119" s="3">
        <v>148.19999999999999</v>
      </c>
      <c r="IT119" s="3">
        <v>36.36</v>
      </c>
      <c r="IU119" s="3">
        <v>41.65</v>
      </c>
      <c r="IV119" s="3">
        <v>321.08</v>
      </c>
      <c r="IW119" s="3">
        <v>55.14</v>
      </c>
      <c r="IX119" s="3">
        <v>63.36</v>
      </c>
      <c r="IY119" s="3">
        <v>75.739999999999995</v>
      </c>
      <c r="IZ119" s="3">
        <v>35.880000000000003</v>
      </c>
      <c r="JA119" s="3">
        <v>8.2899999999999991</v>
      </c>
      <c r="JB119" s="3">
        <v>47</v>
      </c>
      <c r="JC119" s="3">
        <v>175.17142000000001</v>
      </c>
      <c r="JD119" s="3">
        <v>0</v>
      </c>
      <c r="JE119" s="3">
        <v>39.58</v>
      </c>
      <c r="JF119" s="3">
        <v>30.84</v>
      </c>
      <c r="JG119" s="3">
        <v>112.35</v>
      </c>
      <c r="JH119" s="3">
        <v>60</v>
      </c>
      <c r="JI119" s="3">
        <v>101.845</v>
      </c>
      <c r="JJ119" s="3">
        <v>0</v>
      </c>
      <c r="JK119" s="3">
        <v>16.109000000000002</v>
      </c>
      <c r="JL119" s="3">
        <v>33.47</v>
      </c>
      <c r="JM119" s="3">
        <v>128.63</v>
      </c>
      <c r="JN119" s="3">
        <v>52.22</v>
      </c>
      <c r="JO119" s="3">
        <v>86.3</v>
      </c>
      <c r="JP119" s="3">
        <v>258.47000000000003</v>
      </c>
      <c r="JQ119" s="3">
        <v>155.84</v>
      </c>
      <c r="JR119" s="3">
        <v>14.644</v>
      </c>
      <c r="JS119" s="3">
        <v>95.91</v>
      </c>
      <c r="JT119" s="3">
        <v>40.229999999999997</v>
      </c>
      <c r="JU119" s="3">
        <v>32</v>
      </c>
      <c r="JV119" s="3">
        <v>62.58</v>
      </c>
      <c r="JW119" s="3">
        <v>36.07</v>
      </c>
      <c r="JX119" s="3">
        <v>122.18</v>
      </c>
      <c r="JY119" s="3">
        <v>107.36398</v>
      </c>
      <c r="JZ119" s="3">
        <v>52.5</v>
      </c>
      <c r="KA119" s="3">
        <v>19.989999999999998</v>
      </c>
      <c r="KB119" s="3">
        <v>78.56</v>
      </c>
      <c r="KC119" s="3">
        <v>53.37</v>
      </c>
      <c r="KD119" s="3">
        <v>0</v>
      </c>
      <c r="KE119" s="3">
        <v>0</v>
      </c>
      <c r="KF119" s="3">
        <v>1227.58</v>
      </c>
      <c r="KG119" s="3">
        <v>62.67</v>
      </c>
      <c r="KH119" s="3">
        <v>0</v>
      </c>
      <c r="KI119" s="3">
        <v>19.190000000000001</v>
      </c>
      <c r="KJ119" s="3">
        <v>55.48</v>
      </c>
      <c r="KK119" s="3">
        <v>42.8</v>
      </c>
      <c r="KL119" s="3">
        <v>79.44</v>
      </c>
      <c r="KM119" s="3">
        <v>82.09</v>
      </c>
      <c r="KN119" s="3">
        <v>49.66</v>
      </c>
      <c r="KO119" s="3">
        <v>40.25</v>
      </c>
      <c r="KP119" s="3">
        <v>75.459999999999994</v>
      </c>
      <c r="KQ119" s="3">
        <v>36.204999999999998</v>
      </c>
      <c r="KR119" s="3">
        <v>0</v>
      </c>
      <c r="KS119" s="3">
        <v>91.63</v>
      </c>
      <c r="KT119" s="3">
        <v>99.15</v>
      </c>
      <c r="KU119" s="3">
        <v>31.5</v>
      </c>
      <c r="KV119" s="3">
        <v>43.93</v>
      </c>
      <c r="KW119" s="3">
        <v>82.16</v>
      </c>
      <c r="KX119" s="3">
        <v>69.56</v>
      </c>
      <c r="KY119" s="3">
        <v>26.45</v>
      </c>
      <c r="KZ119" s="3">
        <v>14.42</v>
      </c>
      <c r="LA119" s="3">
        <v>42.01</v>
      </c>
      <c r="LB119" s="3">
        <v>51.25</v>
      </c>
      <c r="LC119" s="3">
        <v>78.48</v>
      </c>
      <c r="LD119" s="3">
        <v>111.24</v>
      </c>
      <c r="LE119" s="3">
        <v>20.440000000000001</v>
      </c>
      <c r="LF119" s="3">
        <v>18.399999999999999</v>
      </c>
      <c r="LG119" s="3">
        <v>58.9</v>
      </c>
      <c r="LH119" s="3">
        <v>112.33</v>
      </c>
      <c r="LI119" s="3">
        <v>14.57667</v>
      </c>
      <c r="LJ119" s="3">
        <v>75.180000000000007</v>
      </c>
      <c r="LK119" s="3">
        <v>98.37</v>
      </c>
      <c r="LL119" s="3">
        <v>61.8</v>
      </c>
      <c r="LM119" s="3">
        <v>60.57</v>
      </c>
      <c r="LN119" s="3">
        <v>33.86</v>
      </c>
      <c r="LO119" s="3">
        <v>15.93</v>
      </c>
      <c r="LP119" s="3">
        <v>111.92</v>
      </c>
      <c r="LQ119" s="3">
        <v>0</v>
      </c>
      <c r="LR119" s="3">
        <v>18.84</v>
      </c>
      <c r="LS119" s="3">
        <v>49.35</v>
      </c>
      <c r="LT119" s="3">
        <v>68.510000000000005</v>
      </c>
      <c r="LU119" s="3">
        <v>34.99</v>
      </c>
      <c r="LV119" s="3">
        <v>38.15</v>
      </c>
      <c r="LW119" s="3">
        <v>37.42</v>
      </c>
      <c r="LX119" s="3">
        <v>27.02</v>
      </c>
      <c r="LY119" s="3">
        <v>0</v>
      </c>
      <c r="LZ119" s="3">
        <v>150.56</v>
      </c>
      <c r="MA119" s="3">
        <v>36.57</v>
      </c>
      <c r="MB119" s="3">
        <v>9.93</v>
      </c>
      <c r="MC119" s="3">
        <v>9.91</v>
      </c>
      <c r="MD119" s="3">
        <v>37.340000000000003</v>
      </c>
      <c r="ME119" s="3">
        <v>31.1</v>
      </c>
      <c r="MF119" s="3">
        <v>0</v>
      </c>
      <c r="MG119" s="3">
        <v>62.83</v>
      </c>
      <c r="MH119" s="3">
        <v>50.47</v>
      </c>
      <c r="MI119" s="3">
        <v>113.41</v>
      </c>
      <c r="MJ119" s="3">
        <v>83</v>
      </c>
      <c r="MK119" s="3">
        <v>97.08</v>
      </c>
      <c r="ML119" s="3">
        <v>5.93</v>
      </c>
      <c r="MM119" s="3">
        <v>68.98</v>
      </c>
      <c r="MN119" s="3">
        <v>42.34</v>
      </c>
      <c r="MO119" s="3">
        <v>58.94</v>
      </c>
      <c r="MP119" s="3">
        <v>32.215000000000003</v>
      </c>
      <c r="MQ119" s="3">
        <v>120.81</v>
      </c>
      <c r="MR119" s="3">
        <v>23.01</v>
      </c>
      <c r="MS119" s="3">
        <v>23.62</v>
      </c>
      <c r="MT119" s="3">
        <v>35.35</v>
      </c>
      <c r="MU119" s="3">
        <v>103.63</v>
      </c>
      <c r="MV119" s="3">
        <v>47.45</v>
      </c>
      <c r="MW119" s="3">
        <v>58.24</v>
      </c>
      <c r="MX119" s="3">
        <v>52.37</v>
      </c>
      <c r="MY119" s="3">
        <v>35.36</v>
      </c>
      <c r="MZ119" s="3">
        <v>40.15</v>
      </c>
      <c r="NA119" s="3">
        <v>53</v>
      </c>
      <c r="NB119" s="3">
        <v>110.8</v>
      </c>
      <c r="NC119" s="3">
        <v>201.76</v>
      </c>
      <c r="ND119" s="3">
        <v>26.19</v>
      </c>
      <c r="NE119" s="3">
        <v>24.55</v>
      </c>
      <c r="NF119" s="3">
        <v>71.86</v>
      </c>
      <c r="NG119" s="3">
        <v>109.29</v>
      </c>
      <c r="NH119" s="3">
        <v>41.53</v>
      </c>
      <c r="NI119" s="3">
        <v>40.975000000000001</v>
      </c>
      <c r="NJ119" s="3">
        <v>70.14</v>
      </c>
      <c r="NK119" s="3">
        <v>46.85</v>
      </c>
      <c r="NL119" s="3">
        <v>32.67</v>
      </c>
      <c r="NM119" s="3">
        <v>66.3</v>
      </c>
      <c r="NN119" s="3">
        <v>52.62</v>
      </c>
      <c r="NO119" s="3">
        <v>40.35</v>
      </c>
      <c r="NP119" s="3">
        <v>170.65</v>
      </c>
      <c r="NQ119" s="3">
        <v>72.08</v>
      </c>
      <c r="NR119" s="3">
        <v>51.78</v>
      </c>
      <c r="NS119" s="3">
        <v>15.27111</v>
      </c>
      <c r="NT119" s="3">
        <v>34.14</v>
      </c>
      <c r="NU119" s="3">
        <v>42.66</v>
      </c>
      <c r="NV119" s="3">
        <v>84.97</v>
      </c>
      <c r="NW119" s="3">
        <v>99.5</v>
      </c>
      <c r="NX119" s="3">
        <v>70.66</v>
      </c>
      <c r="NY119" s="3">
        <v>48.64</v>
      </c>
      <c r="NZ119" s="3">
        <v>73.75</v>
      </c>
      <c r="OA119" s="3">
        <v>131.44</v>
      </c>
      <c r="OB119" s="3">
        <v>63.46</v>
      </c>
      <c r="OC119" s="3">
        <v>34.479999999999997</v>
      </c>
      <c r="OD119" s="3">
        <v>88.65</v>
      </c>
      <c r="OE119" s="3">
        <v>22.07</v>
      </c>
      <c r="OF119" s="3">
        <v>50.62</v>
      </c>
      <c r="OG119" s="3">
        <v>59.76</v>
      </c>
      <c r="OH119" s="3">
        <v>94.04</v>
      </c>
      <c r="OI119" s="3">
        <v>63.96</v>
      </c>
      <c r="OJ119" s="3">
        <v>74.91</v>
      </c>
      <c r="OK119" s="3">
        <v>29.98</v>
      </c>
      <c r="OL119" s="3">
        <v>52.81</v>
      </c>
      <c r="OM119" s="3">
        <v>62.26</v>
      </c>
      <c r="ON119" s="3">
        <v>0</v>
      </c>
      <c r="OO119" s="3">
        <v>43.97</v>
      </c>
      <c r="OP119" s="3">
        <v>15.02</v>
      </c>
      <c r="OQ119" s="3">
        <v>43.6</v>
      </c>
      <c r="OR119" s="3">
        <v>13.2</v>
      </c>
      <c r="OS119" s="3">
        <v>60.3</v>
      </c>
      <c r="OT119" s="3">
        <v>24.82</v>
      </c>
      <c r="OU119" s="3">
        <v>132.13999999999999</v>
      </c>
      <c r="OV119" s="3">
        <v>34.35</v>
      </c>
      <c r="OW119" s="3">
        <v>58.73</v>
      </c>
      <c r="OX119" s="3">
        <v>88.79</v>
      </c>
      <c r="OY119" s="3">
        <v>26.86</v>
      </c>
      <c r="OZ119" s="3">
        <v>24.95</v>
      </c>
      <c r="PA119" s="3">
        <v>53.55</v>
      </c>
      <c r="PB119" s="3">
        <v>30.954999999999998</v>
      </c>
      <c r="PC119" s="3">
        <v>9.4429599999999994</v>
      </c>
      <c r="PD119" s="3">
        <v>42.06</v>
      </c>
      <c r="PE119" s="3">
        <v>59.7</v>
      </c>
      <c r="PF119" s="3">
        <v>43.42</v>
      </c>
      <c r="PG119" s="3">
        <v>20.95</v>
      </c>
      <c r="PH119" s="3">
        <v>93.64</v>
      </c>
      <c r="PI119" s="3">
        <v>26</v>
      </c>
      <c r="PJ119" s="3">
        <v>52</v>
      </c>
      <c r="PK119" s="3">
        <v>79.77</v>
      </c>
      <c r="PL119" s="3">
        <v>67.05</v>
      </c>
      <c r="PM119" s="3">
        <v>55.91</v>
      </c>
      <c r="PN119" s="3">
        <v>76.55</v>
      </c>
      <c r="PO119" s="3">
        <v>59.7</v>
      </c>
      <c r="PP119" s="3">
        <v>37.81</v>
      </c>
      <c r="PQ119" s="3">
        <v>23.31</v>
      </c>
      <c r="PR119" s="3">
        <v>30.23</v>
      </c>
      <c r="PS119" s="3">
        <v>47.74</v>
      </c>
      <c r="PT119" s="3">
        <v>104</v>
      </c>
      <c r="PU119" s="3">
        <v>59.82</v>
      </c>
      <c r="PV119" s="3">
        <v>28.57</v>
      </c>
      <c r="PW119" s="3">
        <v>52.04</v>
      </c>
      <c r="PX119" s="3">
        <v>76.67</v>
      </c>
      <c r="PY119" s="3">
        <v>22.762499999999999</v>
      </c>
      <c r="PZ119" s="3">
        <v>21.07</v>
      </c>
      <c r="QA119" s="3">
        <v>80.78</v>
      </c>
      <c r="QB119" s="3">
        <v>77.2</v>
      </c>
      <c r="QC119" s="3">
        <v>19.39</v>
      </c>
      <c r="QD119" s="3">
        <v>14.07</v>
      </c>
      <c r="QE119" s="3">
        <v>23.25</v>
      </c>
      <c r="QF119" s="3">
        <v>0</v>
      </c>
      <c r="QG119" s="3">
        <v>53.09</v>
      </c>
      <c r="QH119" s="3">
        <v>63.16</v>
      </c>
      <c r="QI119" s="3">
        <v>103.71</v>
      </c>
      <c r="QJ119" s="3">
        <v>58.38</v>
      </c>
      <c r="QK119" s="3">
        <v>26.675000000000001</v>
      </c>
      <c r="QL119" s="3">
        <v>60.7</v>
      </c>
      <c r="QM119" s="3">
        <v>105.82</v>
      </c>
      <c r="QN119" s="3">
        <v>15.48</v>
      </c>
      <c r="QO119" s="3">
        <v>122.98</v>
      </c>
      <c r="QP119" s="3">
        <v>114.12</v>
      </c>
      <c r="QQ119" s="3">
        <v>69.209999999999994</v>
      </c>
      <c r="QR119" s="3">
        <v>74.38</v>
      </c>
      <c r="QS119" s="3">
        <v>44.31</v>
      </c>
      <c r="QT119" s="3">
        <v>45.34</v>
      </c>
      <c r="QU119" s="3">
        <v>67.06</v>
      </c>
      <c r="QV119" s="3">
        <v>34.380000000000003</v>
      </c>
      <c r="QW119" s="3">
        <v>0</v>
      </c>
      <c r="QX119" s="3">
        <v>126.75</v>
      </c>
      <c r="QY119" s="3">
        <v>44.17</v>
      </c>
      <c r="QZ119" s="3">
        <v>26.954999999999998</v>
      </c>
      <c r="RA119" s="3">
        <v>60.015000000000001</v>
      </c>
      <c r="RB119" s="3">
        <v>61.47</v>
      </c>
      <c r="RC119" s="3">
        <v>68.22</v>
      </c>
      <c r="RD119" s="3">
        <v>0</v>
      </c>
      <c r="RE119" s="3">
        <v>72.12</v>
      </c>
      <c r="RF119" s="3">
        <v>64.650000000000006</v>
      </c>
      <c r="RG119" s="3">
        <v>64.22</v>
      </c>
      <c r="RH119" s="3">
        <v>0</v>
      </c>
      <c r="RI119" s="3">
        <v>39</v>
      </c>
      <c r="RJ119" s="3">
        <v>131.80000000000001</v>
      </c>
      <c r="RK119" s="3">
        <v>190.01</v>
      </c>
      <c r="RL119" s="3">
        <v>37.067999999999998</v>
      </c>
      <c r="RM119" s="3">
        <v>57.02</v>
      </c>
      <c r="RN119" s="3">
        <v>4.12</v>
      </c>
      <c r="RO119" s="3">
        <v>57.53</v>
      </c>
      <c r="RP119" s="3">
        <v>0</v>
      </c>
      <c r="RQ119" s="3">
        <v>52.96</v>
      </c>
      <c r="RR119" s="3">
        <v>17.75</v>
      </c>
      <c r="RS119" s="3">
        <v>57.35</v>
      </c>
      <c r="RT119" s="3">
        <v>40.47</v>
      </c>
      <c r="RU119" s="3">
        <v>78.069999999999993</v>
      </c>
      <c r="RV119" s="3">
        <v>41.35</v>
      </c>
      <c r="RW119" s="3">
        <v>142.04</v>
      </c>
      <c r="RX119" s="3">
        <v>55.61</v>
      </c>
      <c r="RY119" s="3">
        <v>164.84</v>
      </c>
      <c r="RZ119" s="3">
        <v>112.82</v>
      </c>
      <c r="SA119" s="3">
        <v>54.22</v>
      </c>
      <c r="SB119" s="3">
        <v>0</v>
      </c>
      <c r="SC119" s="3">
        <v>15.05</v>
      </c>
    </row>
    <row r="120" spans="1:498" x14ac:dyDescent="0.25">
      <c r="A120" s="2">
        <f t="shared" si="1"/>
        <v>41912</v>
      </c>
      <c r="B120" s="3">
        <v>46.36</v>
      </c>
      <c r="C120" s="3">
        <v>25.1875</v>
      </c>
      <c r="D120" s="3">
        <v>0.46124999999999999</v>
      </c>
      <c r="E120" s="3">
        <v>16.122</v>
      </c>
      <c r="F120" s="3">
        <v>29.420500000000001</v>
      </c>
      <c r="G120" s="3">
        <v>79.040000000000006</v>
      </c>
      <c r="H120" s="3">
        <v>138.13999999999999</v>
      </c>
      <c r="I120" s="3">
        <v>8.6999999999999993</v>
      </c>
      <c r="J120" s="3">
        <v>16.17867</v>
      </c>
      <c r="K120" s="3">
        <v>64.849999999999994</v>
      </c>
      <c r="L120" s="3">
        <v>60.24</v>
      </c>
      <c r="M120" s="3">
        <v>94.05</v>
      </c>
      <c r="N120" s="3">
        <v>86.25</v>
      </c>
      <c r="O120" s="3">
        <v>53.342500000000001</v>
      </c>
      <c r="P120" s="3">
        <v>83.74</v>
      </c>
      <c r="Q120" s="3">
        <v>106.59</v>
      </c>
      <c r="R120" s="3">
        <v>125.32</v>
      </c>
      <c r="S120" s="3">
        <v>73.92</v>
      </c>
      <c r="T120" s="3">
        <v>91.74</v>
      </c>
      <c r="U120" s="3">
        <v>59.28</v>
      </c>
      <c r="V120" s="3">
        <v>25.49</v>
      </c>
      <c r="W120" s="3">
        <v>57.76</v>
      </c>
      <c r="X120" s="3">
        <v>17.05</v>
      </c>
      <c r="Y120" s="3">
        <v>119.32</v>
      </c>
      <c r="Z120" s="3">
        <v>64.45429</v>
      </c>
      <c r="AA120" s="3">
        <v>42.66</v>
      </c>
      <c r="AB120" s="3">
        <v>3.41</v>
      </c>
      <c r="AC120" s="3">
        <v>69.19</v>
      </c>
      <c r="AD120" s="3">
        <v>57.53</v>
      </c>
      <c r="AE120" s="3">
        <v>93.09</v>
      </c>
      <c r="AF120" s="3">
        <v>38.28</v>
      </c>
      <c r="AG120" s="3">
        <v>129</v>
      </c>
      <c r="AH120" s="3">
        <v>74.77</v>
      </c>
      <c r="AI120" s="3">
        <v>51.87</v>
      </c>
      <c r="AJ120" s="3">
        <v>121.7</v>
      </c>
      <c r="AK120" s="3">
        <v>81.319999999999993</v>
      </c>
      <c r="AL120" s="3">
        <v>25.17</v>
      </c>
      <c r="AM120" s="3">
        <v>47.69</v>
      </c>
      <c r="AN120" s="3">
        <v>94.81</v>
      </c>
      <c r="AO120" s="3">
        <v>21.61</v>
      </c>
      <c r="AP120" s="3">
        <v>87.65</v>
      </c>
      <c r="AQ120" s="3">
        <v>140.46</v>
      </c>
      <c r="AR120" s="3">
        <v>49.99</v>
      </c>
      <c r="AS120" s="3">
        <v>89.03</v>
      </c>
      <c r="AT120" s="3">
        <v>99.03</v>
      </c>
      <c r="AU120" s="3">
        <v>204.96</v>
      </c>
      <c r="AV120" s="3">
        <v>41.59</v>
      </c>
      <c r="AW120" s="3">
        <v>189.83</v>
      </c>
      <c r="AX120" s="3">
        <v>29.57</v>
      </c>
      <c r="AY120" s="3">
        <v>83.4</v>
      </c>
      <c r="AZ120" s="3">
        <v>75.98</v>
      </c>
      <c r="BA120" s="3">
        <v>26.89</v>
      </c>
      <c r="BB120" s="3">
        <v>183.57</v>
      </c>
      <c r="BC120" s="3">
        <v>84.45</v>
      </c>
      <c r="BD120" s="3">
        <v>58.78</v>
      </c>
      <c r="BE120" s="3">
        <v>108.42</v>
      </c>
      <c r="BF120" s="3">
        <v>34.82</v>
      </c>
      <c r="BG120" s="3">
        <v>51.313330000000001</v>
      </c>
      <c r="BH120" s="3">
        <v>23.47</v>
      </c>
      <c r="BI120" s="3">
        <v>93.12</v>
      </c>
      <c r="BJ120" s="3">
        <v>87.54</v>
      </c>
      <c r="BK120" s="3">
        <v>0</v>
      </c>
      <c r="BL120" s="3">
        <v>105.6</v>
      </c>
      <c r="BM120" s="3">
        <v>35.24</v>
      </c>
      <c r="BN120" s="3">
        <v>52.92</v>
      </c>
      <c r="BO120" s="3">
        <v>76.52</v>
      </c>
      <c r="BP120" s="3">
        <v>1158.58</v>
      </c>
      <c r="BQ120" s="3">
        <v>34.57</v>
      </c>
      <c r="BR120" s="3">
        <v>25.28</v>
      </c>
      <c r="BS120" s="3">
        <v>34.26</v>
      </c>
      <c r="BT120" s="3">
        <v>29.585000000000001</v>
      </c>
      <c r="BU120" s="3">
        <v>112.31</v>
      </c>
      <c r="BV120" s="3">
        <v>7.47</v>
      </c>
      <c r="BW120" s="3">
        <v>51.82</v>
      </c>
      <c r="BX120" s="3">
        <v>63.37</v>
      </c>
      <c r="BY120" s="3">
        <v>49.49</v>
      </c>
      <c r="BZ120" s="3">
        <v>119.62</v>
      </c>
      <c r="CA120" s="3">
        <v>328.32</v>
      </c>
      <c r="CB120" s="3">
        <v>37.700000000000003</v>
      </c>
      <c r="CC120" s="3">
        <v>360.52</v>
      </c>
      <c r="CD120" s="3">
        <v>80.75</v>
      </c>
      <c r="CE120" s="3">
        <v>11.81</v>
      </c>
      <c r="CF120" s="3">
        <v>104.87</v>
      </c>
      <c r="CG120" s="3">
        <v>61.95</v>
      </c>
      <c r="CH120" s="3">
        <v>52.34</v>
      </c>
      <c r="CI120" s="3">
        <v>78.78</v>
      </c>
      <c r="CJ120" s="3">
        <v>98.29</v>
      </c>
      <c r="CK120" s="3">
        <v>16.350000000000001</v>
      </c>
      <c r="CL120" s="3">
        <v>17.05</v>
      </c>
      <c r="CM120" s="3">
        <v>182.78</v>
      </c>
      <c r="CN120" s="3">
        <v>83.08</v>
      </c>
      <c r="CO120" s="3">
        <v>81.99</v>
      </c>
      <c r="CP120" s="3">
        <v>93.63</v>
      </c>
      <c r="CQ120" s="3">
        <v>31.48</v>
      </c>
      <c r="CR120" s="3">
        <v>90.69</v>
      </c>
      <c r="CS120" s="3">
        <v>28.87</v>
      </c>
      <c r="CT120" s="3">
        <v>29.39</v>
      </c>
      <c r="CU120" s="3">
        <v>32.317500000000003</v>
      </c>
      <c r="CV120" s="3">
        <v>106.45</v>
      </c>
      <c r="CW120" s="3">
        <v>34.265000000000001</v>
      </c>
      <c r="CX120" s="3">
        <v>43.65</v>
      </c>
      <c r="CY120" s="3">
        <v>44.6</v>
      </c>
      <c r="CZ120" s="3">
        <v>51.18</v>
      </c>
      <c r="DA120" s="3">
        <v>39.695</v>
      </c>
      <c r="DB120" s="3">
        <v>45.94</v>
      </c>
      <c r="DC120" s="3">
        <v>39.01</v>
      </c>
      <c r="DD120" s="3">
        <v>37.729999999999997</v>
      </c>
      <c r="DE120" s="3">
        <v>5.5206299999999997</v>
      </c>
      <c r="DF120" s="3">
        <v>74.77</v>
      </c>
      <c r="DG120" s="3">
        <v>47.53</v>
      </c>
      <c r="DH120" s="3">
        <v>36.950000000000003</v>
      </c>
      <c r="DI120" s="3">
        <v>65.22</v>
      </c>
      <c r="DJ120" s="3">
        <v>0</v>
      </c>
      <c r="DK120" s="3">
        <v>12.4825</v>
      </c>
      <c r="DL120" s="3">
        <v>22.3</v>
      </c>
      <c r="DM120" s="3">
        <v>99.02</v>
      </c>
      <c r="DN120" s="3">
        <v>72.996669999999995</v>
      </c>
      <c r="DO120" s="3">
        <v>17.21</v>
      </c>
      <c r="DP120" s="3">
        <v>79.59</v>
      </c>
      <c r="DQ120" s="3">
        <v>212.48</v>
      </c>
      <c r="DR120" s="3">
        <v>194.67</v>
      </c>
      <c r="DS120" s="3">
        <v>56.36</v>
      </c>
      <c r="DT120" s="3">
        <v>13.331799999999999</v>
      </c>
      <c r="DU120" s="3">
        <v>79.954999999999998</v>
      </c>
      <c r="DV120" s="3">
        <v>68.430000000000007</v>
      </c>
      <c r="DW120" s="3">
        <v>94.5</v>
      </c>
      <c r="DX120" s="3">
        <v>114.15</v>
      </c>
      <c r="DY120" s="3">
        <v>62.68</v>
      </c>
      <c r="DZ120" s="3">
        <v>85.58</v>
      </c>
      <c r="EA120" s="3">
        <v>161.44999999999999</v>
      </c>
      <c r="EB120" s="3">
        <v>101.69</v>
      </c>
      <c r="EC120" s="3">
        <v>41.83</v>
      </c>
      <c r="ED120" s="3">
        <v>184.33</v>
      </c>
      <c r="EE120" s="3">
        <v>10.686669999999999</v>
      </c>
      <c r="EF120" s="3">
        <v>84.42</v>
      </c>
      <c r="EG120" s="3">
        <v>113.81</v>
      </c>
      <c r="EH120" s="3">
        <v>62.58</v>
      </c>
      <c r="EI120" s="3">
        <v>127.09</v>
      </c>
      <c r="EJ120" s="3">
        <v>32.65</v>
      </c>
      <c r="EK120" s="3">
        <v>17.647500000000001</v>
      </c>
      <c r="EL120" s="3">
        <v>63.28</v>
      </c>
      <c r="EM120" s="3">
        <v>87.67</v>
      </c>
      <c r="EN120" s="3">
        <v>0</v>
      </c>
      <c r="EO120" s="3">
        <v>62.37</v>
      </c>
      <c r="EP120" s="3">
        <v>0</v>
      </c>
      <c r="EQ120" s="3">
        <v>70.52</v>
      </c>
      <c r="ER120" s="3">
        <v>114.83</v>
      </c>
      <c r="ES120" s="3">
        <v>131.76</v>
      </c>
      <c r="ET120" s="3">
        <v>150.36000000000001</v>
      </c>
      <c r="EU120" s="3">
        <v>146.29</v>
      </c>
      <c r="EV120" s="3">
        <v>130.18</v>
      </c>
      <c r="EW120" s="3">
        <v>0</v>
      </c>
      <c r="EX120" s="3">
        <v>69.900000000000006</v>
      </c>
      <c r="EY120" s="3">
        <v>81.31</v>
      </c>
      <c r="EZ120" s="3">
        <v>45.36</v>
      </c>
      <c r="FA120" s="3">
        <v>42.335000000000001</v>
      </c>
      <c r="FB120" s="3">
        <v>37.916670000000003</v>
      </c>
      <c r="FC120" s="3">
        <v>141.68</v>
      </c>
      <c r="FD120" s="3">
        <v>14.79</v>
      </c>
      <c r="FE120" s="3">
        <v>81.62</v>
      </c>
      <c r="FF120" s="3">
        <v>31.94</v>
      </c>
      <c r="FG120" s="3">
        <v>37.21</v>
      </c>
      <c r="FH120" s="3">
        <v>0</v>
      </c>
      <c r="FI120" s="3">
        <v>73.890010000000004</v>
      </c>
      <c r="FJ120" s="3">
        <v>23.05</v>
      </c>
      <c r="FK120" s="3">
        <v>55.35</v>
      </c>
      <c r="FL120" s="3">
        <v>111.6</v>
      </c>
      <c r="FM120" s="3">
        <v>17.024999999999999</v>
      </c>
      <c r="FN120" s="3">
        <v>55.1</v>
      </c>
      <c r="FO120" s="3">
        <v>54.02</v>
      </c>
      <c r="FP120" s="3">
        <v>20.52</v>
      </c>
      <c r="FQ120" s="3">
        <v>509.66</v>
      </c>
      <c r="FR120" s="3">
        <v>93.94</v>
      </c>
      <c r="FS120" s="3">
        <v>40.79</v>
      </c>
      <c r="FT120" s="3">
        <v>164.42</v>
      </c>
      <c r="FU120" s="3">
        <v>62.38</v>
      </c>
      <c r="FV120" s="3">
        <v>23.614999999999998</v>
      </c>
      <c r="FW120" s="3">
        <v>52.21</v>
      </c>
      <c r="FX120" s="3">
        <v>52.69</v>
      </c>
      <c r="FY120" s="3">
        <v>111.1</v>
      </c>
      <c r="FZ120" s="3">
        <v>37.79</v>
      </c>
      <c r="GA120" s="3">
        <v>29.125</v>
      </c>
      <c r="GB120" s="3">
        <v>107.57</v>
      </c>
      <c r="GC120" s="3">
        <v>65.55</v>
      </c>
      <c r="GD120" s="3">
        <v>46.27</v>
      </c>
      <c r="GE120" s="3">
        <v>165.84</v>
      </c>
      <c r="GF120" s="3">
        <v>55.29</v>
      </c>
      <c r="GG120" s="3">
        <v>38.729999999999997</v>
      </c>
      <c r="GH120" s="3">
        <v>44</v>
      </c>
      <c r="GI120" s="3">
        <v>130.29</v>
      </c>
      <c r="GJ120" s="3">
        <v>61.37</v>
      </c>
      <c r="GK120" s="3">
        <v>80.53</v>
      </c>
      <c r="GL120" s="3">
        <v>87.94</v>
      </c>
      <c r="GM120" s="3">
        <v>66.400000000000006</v>
      </c>
      <c r="GN120" s="3">
        <v>53.72</v>
      </c>
      <c r="GO120" s="3">
        <v>3.91438</v>
      </c>
      <c r="GP120" s="3">
        <v>9.9975000000000005</v>
      </c>
      <c r="GQ120" s="3">
        <v>0</v>
      </c>
      <c r="GR120" s="3">
        <v>69.09</v>
      </c>
      <c r="GS120" s="3">
        <v>94.32</v>
      </c>
      <c r="GT120" s="3">
        <v>56.3</v>
      </c>
      <c r="GU120" s="3">
        <v>251.65</v>
      </c>
      <c r="GV120" s="3">
        <v>96.15</v>
      </c>
      <c r="GW120" s="3">
        <v>38.068629999999999</v>
      </c>
      <c r="GX120" s="3">
        <v>123.38</v>
      </c>
      <c r="GY120" s="3">
        <v>39.020000000000003</v>
      </c>
      <c r="GZ120" s="3">
        <v>55.78</v>
      </c>
      <c r="HA120" s="3">
        <v>38.340000000000003</v>
      </c>
      <c r="HB120" s="3">
        <v>131.97999999999999</v>
      </c>
      <c r="HC120" s="3">
        <v>44.05</v>
      </c>
      <c r="HD120" s="3">
        <v>2.9420000000000002</v>
      </c>
      <c r="HE120" s="3">
        <v>0</v>
      </c>
      <c r="HF120" s="3">
        <v>0</v>
      </c>
      <c r="HG120" s="3">
        <v>60.89</v>
      </c>
      <c r="HH120" s="3">
        <v>87.16</v>
      </c>
      <c r="HI120" s="3">
        <v>44.2</v>
      </c>
      <c r="HJ120" s="3">
        <v>54.28</v>
      </c>
      <c r="HK120" s="3">
        <v>0</v>
      </c>
      <c r="HL120" s="3">
        <v>50.21</v>
      </c>
      <c r="HM120" s="3">
        <v>47.02</v>
      </c>
      <c r="HN120" s="3">
        <v>22.45</v>
      </c>
      <c r="HO120" s="3">
        <v>58.914999999999999</v>
      </c>
      <c r="HP120" s="3">
        <v>0</v>
      </c>
      <c r="HQ120" s="3">
        <v>67.290000000000006</v>
      </c>
      <c r="HR120" s="3">
        <v>56.98</v>
      </c>
      <c r="HS120" s="3">
        <v>36.29</v>
      </c>
      <c r="HT120" s="3">
        <v>0</v>
      </c>
      <c r="HU120" s="3">
        <v>45.04</v>
      </c>
      <c r="HV120" s="3">
        <v>44.77</v>
      </c>
      <c r="HW120" s="3">
        <v>74.78</v>
      </c>
      <c r="HX120" s="3">
        <v>50.45</v>
      </c>
      <c r="HY120" s="3">
        <v>77.3</v>
      </c>
      <c r="HZ120" s="3">
        <v>5.0529999999999999</v>
      </c>
      <c r="IA120" s="3">
        <v>37.950000000000003</v>
      </c>
      <c r="IB120" s="3">
        <v>37.24</v>
      </c>
      <c r="IC120" s="3">
        <v>18.239999999999998</v>
      </c>
      <c r="ID120" s="3">
        <v>15.27833</v>
      </c>
      <c r="IE120" s="3">
        <v>34.090000000000003</v>
      </c>
      <c r="IF120" s="3">
        <v>65.06</v>
      </c>
      <c r="IG120" s="3">
        <v>71.98</v>
      </c>
      <c r="IH120" s="3">
        <v>26</v>
      </c>
      <c r="II120" s="3">
        <v>64.39</v>
      </c>
      <c r="IJ120" s="3">
        <v>73.47</v>
      </c>
      <c r="IK120" s="3">
        <v>35.61</v>
      </c>
      <c r="IL120" s="3">
        <v>51.57</v>
      </c>
      <c r="IM120" s="3">
        <v>20.677499999999998</v>
      </c>
      <c r="IN120" s="3">
        <v>0</v>
      </c>
      <c r="IO120" s="3">
        <v>23.546669999999999</v>
      </c>
      <c r="IP120" s="3">
        <v>0</v>
      </c>
      <c r="IQ120" s="3">
        <v>19.34</v>
      </c>
      <c r="IR120" s="3">
        <v>60.23</v>
      </c>
      <c r="IS120" s="3">
        <v>157.32</v>
      </c>
      <c r="IT120" s="3">
        <v>35.49</v>
      </c>
      <c r="IU120" s="3">
        <v>42.01</v>
      </c>
      <c r="IV120" s="3">
        <v>330.81</v>
      </c>
      <c r="IW120" s="3">
        <v>64.510000000000005</v>
      </c>
      <c r="IX120" s="3">
        <v>56.66</v>
      </c>
      <c r="IY120" s="3">
        <v>74.739999999999995</v>
      </c>
      <c r="IZ120" s="3">
        <v>35.47</v>
      </c>
      <c r="JA120" s="3">
        <v>8.94</v>
      </c>
      <c r="JB120" s="3">
        <v>51.1</v>
      </c>
      <c r="JC120" s="3">
        <v>167.40764999999999</v>
      </c>
      <c r="JD120" s="3">
        <v>0</v>
      </c>
      <c r="JE120" s="3">
        <v>37.25</v>
      </c>
      <c r="JF120" s="3">
        <v>31.05</v>
      </c>
      <c r="JG120" s="3">
        <v>109.88</v>
      </c>
      <c r="JH120" s="3">
        <v>68.180000000000007</v>
      </c>
      <c r="JI120" s="3">
        <v>98.37</v>
      </c>
      <c r="JJ120" s="3">
        <v>0</v>
      </c>
      <c r="JK120" s="3">
        <v>15.554</v>
      </c>
      <c r="JL120" s="3">
        <v>30.4</v>
      </c>
      <c r="JM120" s="3">
        <v>136.16999999999999</v>
      </c>
      <c r="JN120" s="3">
        <v>49.27</v>
      </c>
      <c r="JO120" s="3">
        <v>81.040000000000006</v>
      </c>
      <c r="JP120" s="3">
        <v>256.13</v>
      </c>
      <c r="JQ120" s="3">
        <v>140.97</v>
      </c>
      <c r="JR120" s="3">
        <v>12.302</v>
      </c>
      <c r="JS120" s="3">
        <v>95.43</v>
      </c>
      <c r="JT120" s="3">
        <v>36.15</v>
      </c>
      <c r="JU120" s="3">
        <v>29.74</v>
      </c>
      <c r="JV120" s="3">
        <v>55.92</v>
      </c>
      <c r="JW120" s="3">
        <v>32.65</v>
      </c>
      <c r="JX120" s="3">
        <v>123.29</v>
      </c>
      <c r="JY120" s="3">
        <v>109.66861</v>
      </c>
      <c r="JZ120" s="3">
        <v>56.63</v>
      </c>
      <c r="KA120" s="3">
        <v>20.02</v>
      </c>
      <c r="KB120" s="3">
        <v>75.67</v>
      </c>
      <c r="KC120" s="3">
        <v>48.23</v>
      </c>
      <c r="KD120" s="3">
        <v>0</v>
      </c>
      <c r="KE120" s="3">
        <v>0</v>
      </c>
      <c r="KF120" s="3">
        <v>1130.02</v>
      </c>
      <c r="KG120" s="3">
        <v>61.11</v>
      </c>
      <c r="KH120" s="3">
        <v>0</v>
      </c>
      <c r="KI120" s="3">
        <v>17.66</v>
      </c>
      <c r="KJ120" s="3">
        <v>51.99</v>
      </c>
      <c r="KK120" s="3">
        <v>42.96</v>
      </c>
      <c r="KL120" s="3">
        <v>80.33</v>
      </c>
      <c r="KM120" s="3">
        <v>78.400000000000006</v>
      </c>
      <c r="KN120" s="3">
        <v>43</v>
      </c>
      <c r="KO120" s="3">
        <v>34.94</v>
      </c>
      <c r="KP120" s="3">
        <v>73.61</v>
      </c>
      <c r="KQ120" s="3">
        <v>35.08</v>
      </c>
      <c r="KR120" s="3">
        <v>0</v>
      </c>
      <c r="KS120" s="3">
        <v>108.66</v>
      </c>
      <c r="KT120" s="3">
        <v>95.88</v>
      </c>
      <c r="KU120" s="3">
        <v>0</v>
      </c>
      <c r="KV120" s="3">
        <v>41.63</v>
      </c>
      <c r="KW120" s="3">
        <v>76.08</v>
      </c>
      <c r="KX120" s="3">
        <v>61.58</v>
      </c>
      <c r="KY120" s="3">
        <v>23.07</v>
      </c>
      <c r="KZ120" s="3">
        <v>14.14</v>
      </c>
      <c r="LA120" s="3">
        <v>38.664999999999999</v>
      </c>
      <c r="LB120" s="3">
        <v>44.76</v>
      </c>
      <c r="LC120" s="3">
        <v>74.92</v>
      </c>
      <c r="LD120" s="3">
        <v>100.55</v>
      </c>
      <c r="LE120" s="3">
        <v>21.2</v>
      </c>
      <c r="LF120" s="3">
        <v>19.39</v>
      </c>
      <c r="LG120" s="3">
        <v>65.81</v>
      </c>
      <c r="LH120" s="3">
        <v>110.9</v>
      </c>
      <c r="LI120" s="3">
        <v>16.196670000000001</v>
      </c>
      <c r="LJ120" s="3">
        <v>74.72</v>
      </c>
      <c r="LK120" s="3">
        <v>97.32</v>
      </c>
      <c r="LL120" s="3">
        <v>53.96</v>
      </c>
      <c r="LM120" s="3">
        <v>56.07</v>
      </c>
      <c r="LN120" s="3">
        <v>31.86</v>
      </c>
      <c r="LO120" s="3">
        <v>16.074999999999999</v>
      </c>
      <c r="LP120" s="3">
        <v>88.4</v>
      </c>
      <c r="LQ120" s="3">
        <v>0</v>
      </c>
      <c r="LR120" s="3">
        <v>15.44</v>
      </c>
      <c r="LS120" s="3">
        <v>44.3</v>
      </c>
      <c r="LT120" s="3">
        <v>61.95</v>
      </c>
      <c r="LU120" s="3">
        <v>32.840000000000003</v>
      </c>
      <c r="LV120" s="3">
        <v>36.9</v>
      </c>
      <c r="LW120" s="3">
        <v>35.72</v>
      </c>
      <c r="LX120" s="3">
        <v>24.55</v>
      </c>
      <c r="LY120" s="3">
        <v>0</v>
      </c>
      <c r="LZ120" s="3">
        <v>142.12</v>
      </c>
      <c r="MA120" s="3">
        <v>34.33</v>
      </c>
      <c r="MB120" s="3">
        <v>10.039999999999999</v>
      </c>
      <c r="MC120" s="3">
        <v>9.73</v>
      </c>
      <c r="MD120" s="3">
        <v>33.57</v>
      </c>
      <c r="ME120" s="3">
        <v>32.69</v>
      </c>
      <c r="MF120" s="3">
        <v>0</v>
      </c>
      <c r="MG120" s="3">
        <v>57.27</v>
      </c>
      <c r="MH120" s="3">
        <v>47.05</v>
      </c>
      <c r="MI120" s="3">
        <v>120.53</v>
      </c>
      <c r="MJ120" s="3">
        <v>73.75</v>
      </c>
      <c r="MK120" s="3">
        <v>87.71</v>
      </c>
      <c r="ML120" s="3">
        <v>5.45</v>
      </c>
      <c r="MM120" s="3">
        <v>61.34</v>
      </c>
      <c r="MN120" s="3">
        <v>38.33</v>
      </c>
      <c r="MO120" s="3">
        <v>53.524999999999999</v>
      </c>
      <c r="MP120" s="3">
        <v>31.635000000000002</v>
      </c>
      <c r="MQ120" s="3">
        <v>118.17</v>
      </c>
      <c r="MR120" s="3">
        <v>22.61</v>
      </c>
      <c r="MS120" s="3">
        <v>23.42</v>
      </c>
      <c r="MT120" s="3">
        <v>37.799999999999997</v>
      </c>
      <c r="MU120" s="3">
        <v>94.01</v>
      </c>
      <c r="MV120" s="3">
        <v>48.82</v>
      </c>
      <c r="MW120" s="3">
        <v>58.05</v>
      </c>
      <c r="MX120" s="3">
        <v>52.47</v>
      </c>
      <c r="MY120" s="3">
        <v>33.450000000000003</v>
      </c>
      <c r="MZ120" s="3">
        <v>40.17</v>
      </c>
      <c r="NA120" s="3">
        <v>47.7</v>
      </c>
      <c r="NB120" s="3">
        <v>99.12</v>
      </c>
      <c r="NC120" s="3">
        <v>178.75</v>
      </c>
      <c r="ND120" s="3">
        <v>24.33</v>
      </c>
      <c r="NE120" s="3">
        <v>24.47</v>
      </c>
      <c r="NF120" s="3">
        <v>68.86</v>
      </c>
      <c r="NG120" s="3">
        <v>101.75</v>
      </c>
      <c r="NH120" s="3">
        <v>35.99</v>
      </c>
      <c r="NI120" s="3">
        <v>38.9375</v>
      </c>
      <c r="NJ120" s="3">
        <v>71.77</v>
      </c>
      <c r="NK120" s="3">
        <v>44.65</v>
      </c>
      <c r="NL120" s="3">
        <v>29.66</v>
      </c>
      <c r="NM120" s="3">
        <v>68.03</v>
      </c>
      <c r="NN120" s="3">
        <v>51.68</v>
      </c>
      <c r="NO120" s="3">
        <v>39.369999999999997</v>
      </c>
      <c r="NP120" s="3">
        <v>162.01</v>
      </c>
      <c r="NQ120" s="3">
        <v>63.82</v>
      </c>
      <c r="NR120" s="3">
        <v>51.46</v>
      </c>
      <c r="NS120" s="3">
        <v>14.16296</v>
      </c>
      <c r="NT120" s="3">
        <v>33.590000000000003</v>
      </c>
      <c r="NU120" s="3">
        <v>40.58</v>
      </c>
      <c r="NV120" s="3">
        <v>87.62</v>
      </c>
      <c r="NW120" s="3">
        <v>96.04</v>
      </c>
      <c r="NX120" s="3">
        <v>65.650000000000006</v>
      </c>
      <c r="NY120" s="3">
        <v>42.3</v>
      </c>
      <c r="NZ120" s="3">
        <v>70.97</v>
      </c>
      <c r="OA120" s="3">
        <v>121.53</v>
      </c>
      <c r="OB120" s="3">
        <v>60.68</v>
      </c>
      <c r="OC120" s="3">
        <v>33.770000000000003</v>
      </c>
      <c r="OD120" s="3">
        <v>84.23</v>
      </c>
      <c r="OE120" s="3">
        <v>23.92</v>
      </c>
      <c r="OF120" s="3">
        <v>47.74</v>
      </c>
      <c r="OG120" s="3">
        <v>55.12</v>
      </c>
      <c r="OH120" s="3">
        <v>91.54</v>
      </c>
      <c r="OI120" s="3">
        <v>61.6</v>
      </c>
      <c r="OJ120" s="3">
        <v>72.37</v>
      </c>
      <c r="OK120" s="3">
        <v>30.48</v>
      </c>
      <c r="OL120" s="3">
        <v>46.79</v>
      </c>
      <c r="OM120" s="3">
        <v>62.21</v>
      </c>
      <c r="ON120" s="3">
        <v>0</v>
      </c>
      <c r="OO120" s="3">
        <v>39.71</v>
      </c>
      <c r="OP120" s="3">
        <v>14.99</v>
      </c>
      <c r="OQ120" s="3">
        <v>41.66</v>
      </c>
      <c r="OR120" s="3">
        <v>13.33</v>
      </c>
      <c r="OS120" s="3">
        <v>59.8</v>
      </c>
      <c r="OT120" s="3">
        <v>23.51</v>
      </c>
      <c r="OU120" s="3">
        <v>121.08</v>
      </c>
      <c r="OV120" s="3">
        <v>33.04</v>
      </c>
      <c r="OW120" s="3">
        <v>58.52</v>
      </c>
      <c r="OX120" s="3">
        <v>76.959999999999994</v>
      </c>
      <c r="OY120" s="3">
        <v>30.5</v>
      </c>
      <c r="OZ120" s="3">
        <v>21.91</v>
      </c>
      <c r="PA120" s="3">
        <v>45.49</v>
      </c>
      <c r="PB120" s="3">
        <v>27.704999999999998</v>
      </c>
      <c r="PC120" s="3">
        <v>8.6755499999999994</v>
      </c>
      <c r="PD120" s="3">
        <v>40.98</v>
      </c>
      <c r="PE120" s="3">
        <v>53.92</v>
      </c>
      <c r="PF120" s="3">
        <v>43.6</v>
      </c>
      <c r="PG120" s="3">
        <v>20.170000000000002</v>
      </c>
      <c r="PH120" s="3">
        <v>88.79</v>
      </c>
      <c r="PI120" s="3">
        <v>24.02</v>
      </c>
      <c r="PJ120" s="3">
        <v>55.844000000000001</v>
      </c>
      <c r="PK120" s="3">
        <v>74.05</v>
      </c>
      <c r="PL120" s="3">
        <v>65.489999999999995</v>
      </c>
      <c r="PM120" s="3">
        <v>46.45</v>
      </c>
      <c r="PN120" s="3">
        <v>76.069999999999993</v>
      </c>
      <c r="PO120" s="3">
        <v>53.92</v>
      </c>
      <c r="PP120" s="3">
        <v>34.119999999999997</v>
      </c>
      <c r="PQ120" s="3">
        <v>21.33</v>
      </c>
      <c r="PR120" s="3">
        <v>27.25</v>
      </c>
      <c r="PS120" s="3">
        <v>43.79</v>
      </c>
      <c r="PT120" s="3">
        <v>98.99</v>
      </c>
      <c r="PU120" s="3">
        <v>55.66</v>
      </c>
      <c r="PV120" s="3">
        <v>26.59</v>
      </c>
      <c r="PW120" s="3">
        <v>46.16</v>
      </c>
      <c r="PX120" s="3">
        <v>68.53</v>
      </c>
      <c r="PY120" s="3">
        <v>23.387499999999999</v>
      </c>
      <c r="PZ120" s="3">
        <v>22.15</v>
      </c>
      <c r="QA120" s="3">
        <v>80.89</v>
      </c>
      <c r="QB120" s="3">
        <v>93.87</v>
      </c>
      <c r="QC120" s="3">
        <v>18.32</v>
      </c>
      <c r="QD120" s="3">
        <v>14.18</v>
      </c>
      <c r="QE120" s="3">
        <v>22.78</v>
      </c>
      <c r="QF120" s="3">
        <v>0</v>
      </c>
      <c r="QG120" s="3">
        <v>47.64</v>
      </c>
      <c r="QH120" s="3">
        <v>59.74</v>
      </c>
      <c r="QI120" s="3">
        <v>104.5</v>
      </c>
      <c r="QJ120" s="3">
        <v>58.9</v>
      </c>
      <c r="QK120" s="3">
        <v>23.64</v>
      </c>
      <c r="QL120" s="3">
        <v>53.83</v>
      </c>
      <c r="QM120" s="3">
        <v>104.21</v>
      </c>
      <c r="QN120" s="3">
        <v>16.350000000000001</v>
      </c>
      <c r="QO120" s="3">
        <v>118.74</v>
      </c>
      <c r="QP120" s="3">
        <v>105.04</v>
      </c>
      <c r="QQ120" s="3">
        <v>66.319999999999993</v>
      </c>
      <c r="QR120" s="3">
        <v>74.44</v>
      </c>
      <c r="QS120" s="3">
        <v>44.41</v>
      </c>
      <c r="QT120" s="3">
        <v>40.54</v>
      </c>
      <c r="QU120" s="3">
        <v>49.05</v>
      </c>
      <c r="QV120" s="3">
        <v>35.61</v>
      </c>
      <c r="QW120" s="3">
        <v>0</v>
      </c>
      <c r="QX120" s="3">
        <v>115.76</v>
      </c>
      <c r="QY120" s="3">
        <v>42.73</v>
      </c>
      <c r="QZ120" s="3">
        <v>25.695</v>
      </c>
      <c r="RA120" s="3">
        <v>58.234999999999999</v>
      </c>
      <c r="RB120" s="3">
        <v>54.64</v>
      </c>
      <c r="RC120" s="3">
        <v>64.3</v>
      </c>
      <c r="RD120" s="3">
        <v>0</v>
      </c>
      <c r="RE120" s="3">
        <v>66.98</v>
      </c>
      <c r="RF120" s="3">
        <v>61.86</v>
      </c>
      <c r="RG120" s="3">
        <v>59.27</v>
      </c>
      <c r="RH120" s="3">
        <v>0</v>
      </c>
      <c r="RI120" s="3">
        <v>36.020000000000003</v>
      </c>
      <c r="RJ120" s="3">
        <v>118.46</v>
      </c>
      <c r="RK120" s="3">
        <v>187.08</v>
      </c>
      <c r="RL120" s="3">
        <v>36.088000000000001</v>
      </c>
      <c r="RM120" s="3">
        <v>52.61</v>
      </c>
      <c r="RN120" s="3">
        <v>4.21</v>
      </c>
      <c r="RO120" s="3">
        <v>54.994999999999997</v>
      </c>
      <c r="RP120" s="3">
        <v>0</v>
      </c>
      <c r="RQ120" s="3">
        <v>52.37</v>
      </c>
      <c r="RR120" s="3">
        <v>16.559999999999999</v>
      </c>
      <c r="RS120" s="3">
        <v>57.19</v>
      </c>
      <c r="RT120" s="3">
        <v>39.479999999999997</v>
      </c>
      <c r="RU120" s="3">
        <v>73.14</v>
      </c>
      <c r="RV120" s="3">
        <v>35.479999999999997</v>
      </c>
      <c r="RW120" s="3">
        <v>134.82</v>
      </c>
      <c r="RX120" s="3">
        <v>54.61</v>
      </c>
      <c r="RY120" s="3">
        <v>164.73</v>
      </c>
      <c r="RZ120" s="3">
        <v>113.4</v>
      </c>
      <c r="SA120" s="3">
        <v>53.5</v>
      </c>
      <c r="SB120" s="3">
        <v>0</v>
      </c>
      <c r="SC120" s="3">
        <v>16.13</v>
      </c>
    </row>
    <row r="121" spans="1:498" x14ac:dyDescent="0.25">
      <c r="A121" s="2">
        <f t="shared" si="1"/>
        <v>41882</v>
      </c>
      <c r="B121" s="3">
        <v>45.43</v>
      </c>
      <c r="C121" s="3">
        <v>25.625</v>
      </c>
      <c r="D121" s="3">
        <v>0.48625000000000002</v>
      </c>
      <c r="E121" s="3">
        <v>16.952000000000002</v>
      </c>
      <c r="F121" s="3">
        <v>29.117999999999999</v>
      </c>
      <c r="G121" s="3">
        <v>74.819999999999993</v>
      </c>
      <c r="H121" s="3">
        <v>137.25</v>
      </c>
      <c r="I121" s="3">
        <v>8.2089999999999996</v>
      </c>
      <c r="J121" s="3">
        <v>17.98</v>
      </c>
      <c r="K121" s="3">
        <v>63.56</v>
      </c>
      <c r="L121" s="3">
        <v>59.45</v>
      </c>
      <c r="M121" s="3">
        <v>99.46</v>
      </c>
      <c r="N121" s="3">
        <v>86.68</v>
      </c>
      <c r="O121" s="3">
        <v>53.13</v>
      </c>
      <c r="P121" s="3">
        <v>83.11</v>
      </c>
      <c r="Q121" s="3">
        <v>103.73</v>
      </c>
      <c r="R121" s="3">
        <v>121.08</v>
      </c>
      <c r="S121" s="3">
        <v>75.81</v>
      </c>
      <c r="T121" s="3">
        <v>93.5</v>
      </c>
      <c r="U121" s="3">
        <v>60.11</v>
      </c>
      <c r="V121" s="3">
        <v>25.16667</v>
      </c>
      <c r="W121" s="3">
        <v>55.28</v>
      </c>
      <c r="X121" s="3">
        <v>16.09</v>
      </c>
      <c r="Y121" s="3">
        <v>129.44999999999999</v>
      </c>
      <c r="Z121" s="3">
        <v>68.234290000000001</v>
      </c>
      <c r="AA121" s="3">
        <v>41.72</v>
      </c>
      <c r="AB121" s="3">
        <v>4.17</v>
      </c>
      <c r="AC121" s="3">
        <v>71.900000000000006</v>
      </c>
      <c r="AD121" s="3">
        <v>59.09</v>
      </c>
      <c r="AE121" s="3">
        <v>92.49</v>
      </c>
      <c r="AF121" s="3">
        <v>41.53</v>
      </c>
      <c r="AG121" s="3">
        <v>131.55000000000001</v>
      </c>
      <c r="AH121" s="3">
        <v>76.099999999999994</v>
      </c>
      <c r="AI121" s="3">
        <v>51.44</v>
      </c>
      <c r="AJ121" s="3">
        <v>120.21</v>
      </c>
      <c r="AK121" s="3">
        <v>81.06</v>
      </c>
      <c r="AL121" s="3">
        <v>24.99</v>
      </c>
      <c r="AM121" s="3">
        <v>48.18</v>
      </c>
      <c r="AN121" s="3">
        <v>93.72</v>
      </c>
      <c r="AO121" s="3">
        <v>23.105</v>
      </c>
      <c r="AP121" s="3">
        <v>83.18</v>
      </c>
      <c r="AQ121" s="3">
        <v>139.38</v>
      </c>
      <c r="AR121" s="3">
        <v>49.82</v>
      </c>
      <c r="AS121" s="3">
        <v>89.88</v>
      </c>
      <c r="AT121" s="3">
        <v>109.07</v>
      </c>
      <c r="AU121" s="3">
        <v>207.84</v>
      </c>
      <c r="AV121" s="3">
        <v>42.24</v>
      </c>
      <c r="AW121" s="3">
        <v>192.3</v>
      </c>
      <c r="AX121" s="3">
        <v>29.39</v>
      </c>
      <c r="AY121" s="3">
        <v>85.58</v>
      </c>
      <c r="AZ121" s="3">
        <v>76.61</v>
      </c>
      <c r="BA121" s="3">
        <v>27.36</v>
      </c>
      <c r="BB121" s="3">
        <v>179.11</v>
      </c>
      <c r="BC121" s="3">
        <v>81.13</v>
      </c>
      <c r="BD121" s="3">
        <v>61.13</v>
      </c>
      <c r="BE121" s="3">
        <v>105.27</v>
      </c>
      <c r="BF121" s="3">
        <v>34.92</v>
      </c>
      <c r="BG121" s="3">
        <v>52.223329999999997</v>
      </c>
      <c r="BH121" s="3">
        <v>24.612500000000001</v>
      </c>
      <c r="BI121" s="3">
        <v>95.23</v>
      </c>
      <c r="BJ121" s="3">
        <v>89.55</v>
      </c>
      <c r="BK121" s="3">
        <v>0</v>
      </c>
      <c r="BL121" s="3">
        <v>107.98</v>
      </c>
      <c r="BM121" s="3">
        <v>34.96</v>
      </c>
      <c r="BN121" s="3">
        <v>52.51</v>
      </c>
      <c r="BO121" s="3">
        <v>81.22</v>
      </c>
      <c r="BP121" s="3">
        <v>1244.31</v>
      </c>
      <c r="BQ121" s="3">
        <v>34.31</v>
      </c>
      <c r="BR121" s="3">
        <v>25.02</v>
      </c>
      <c r="BS121" s="3">
        <v>32.6</v>
      </c>
      <c r="BT121" s="3">
        <v>29.805</v>
      </c>
      <c r="BU121" s="3">
        <v>93.57</v>
      </c>
      <c r="BV121" s="3">
        <v>7.1909999999999998</v>
      </c>
      <c r="BW121" s="3">
        <v>51.65</v>
      </c>
      <c r="BX121" s="3">
        <v>69.81</v>
      </c>
      <c r="BY121" s="3">
        <v>51.12</v>
      </c>
      <c r="BZ121" s="3">
        <v>116.51</v>
      </c>
      <c r="CA121" s="3">
        <v>330.53</v>
      </c>
      <c r="CB121" s="3">
        <v>40.94</v>
      </c>
      <c r="CC121" s="3">
        <v>350.45499999999998</v>
      </c>
      <c r="CD121" s="3">
        <v>83.31</v>
      </c>
      <c r="CE121" s="3">
        <v>12.68</v>
      </c>
      <c r="CF121" s="3">
        <v>106.33</v>
      </c>
      <c r="CG121" s="3">
        <v>63.85</v>
      </c>
      <c r="CH121" s="3">
        <v>53.1</v>
      </c>
      <c r="CI121" s="3">
        <v>76.42</v>
      </c>
      <c r="CJ121" s="3">
        <v>97.33</v>
      </c>
      <c r="CK121" s="3">
        <v>14.164999999999999</v>
      </c>
      <c r="CL121" s="3">
        <v>16.09</v>
      </c>
      <c r="CM121" s="3">
        <v>174</v>
      </c>
      <c r="CN121" s="3">
        <v>83.48</v>
      </c>
      <c r="CO121" s="3">
        <v>84.09</v>
      </c>
      <c r="CP121" s="3">
        <v>98.6</v>
      </c>
      <c r="CQ121" s="3">
        <v>33.53</v>
      </c>
      <c r="CR121" s="3">
        <v>94.6</v>
      </c>
      <c r="CS121" s="3">
        <v>30.08</v>
      </c>
      <c r="CT121" s="3">
        <v>28.51</v>
      </c>
      <c r="CU121" s="3">
        <v>32.234999999999999</v>
      </c>
      <c r="CV121" s="3">
        <v>107.56</v>
      </c>
      <c r="CW121" s="3">
        <v>36.19</v>
      </c>
      <c r="CX121" s="3">
        <v>44.4</v>
      </c>
      <c r="CY121" s="3">
        <v>39.274999999999999</v>
      </c>
      <c r="CZ121" s="3">
        <v>50.65</v>
      </c>
      <c r="DA121" s="3">
        <v>40.9</v>
      </c>
      <c r="DB121" s="3">
        <v>43.08</v>
      </c>
      <c r="DC121" s="3">
        <v>37.799999999999997</v>
      </c>
      <c r="DD121" s="3">
        <v>38.905000000000001</v>
      </c>
      <c r="DE121" s="3">
        <v>5.2406300000000003</v>
      </c>
      <c r="DF121" s="3">
        <v>73.989999999999995</v>
      </c>
      <c r="DG121" s="3">
        <v>46.97</v>
      </c>
      <c r="DH121" s="3">
        <v>35.44</v>
      </c>
      <c r="DI121" s="3">
        <v>64.73</v>
      </c>
      <c r="DJ121" s="3">
        <v>0</v>
      </c>
      <c r="DK121" s="3">
        <v>12.876250000000001</v>
      </c>
      <c r="DL121" s="3">
        <v>23.49</v>
      </c>
      <c r="DM121" s="3">
        <v>109.88</v>
      </c>
      <c r="DN121" s="3">
        <v>72.703329999999994</v>
      </c>
      <c r="DO121" s="3">
        <v>17.63</v>
      </c>
      <c r="DP121" s="3">
        <v>79.45</v>
      </c>
      <c r="DQ121" s="3">
        <v>218.26</v>
      </c>
      <c r="DR121" s="3">
        <v>195.03</v>
      </c>
      <c r="DS121" s="3">
        <v>60.2</v>
      </c>
      <c r="DT121" s="3">
        <v>13.573</v>
      </c>
      <c r="DU121" s="3">
        <v>76.55</v>
      </c>
      <c r="DV121" s="3">
        <v>68.52</v>
      </c>
      <c r="DW121" s="3">
        <v>93.57</v>
      </c>
      <c r="DX121" s="3">
        <v>115.5</v>
      </c>
      <c r="DY121" s="3">
        <v>60.07</v>
      </c>
      <c r="DZ121" s="3">
        <v>84.75</v>
      </c>
      <c r="EA121" s="3">
        <v>147.88</v>
      </c>
      <c r="EB121" s="3">
        <v>109.64</v>
      </c>
      <c r="EC121" s="3">
        <v>42.28</v>
      </c>
      <c r="ED121" s="3">
        <v>187.99</v>
      </c>
      <c r="EE121" s="3">
        <v>10.303330000000001</v>
      </c>
      <c r="EF121" s="3">
        <v>88.21</v>
      </c>
      <c r="EG121" s="3">
        <v>117.17</v>
      </c>
      <c r="EH121" s="3">
        <v>64.02</v>
      </c>
      <c r="EI121" s="3">
        <v>123.25</v>
      </c>
      <c r="EJ121" s="3">
        <v>36.369999999999997</v>
      </c>
      <c r="EK121" s="3">
        <v>16.535</v>
      </c>
      <c r="EL121" s="3">
        <v>59.4</v>
      </c>
      <c r="EM121" s="3">
        <v>87.16</v>
      </c>
      <c r="EN121" s="3">
        <v>0</v>
      </c>
      <c r="EO121" s="3">
        <v>67.58</v>
      </c>
      <c r="EP121" s="3">
        <v>0</v>
      </c>
      <c r="EQ121" s="3">
        <v>69.819999999999993</v>
      </c>
      <c r="ER121" s="3">
        <v>114.82</v>
      </c>
      <c r="ES121" s="3">
        <v>127.22</v>
      </c>
      <c r="ET121" s="3">
        <v>155.97999999999999</v>
      </c>
      <c r="EU121" s="3">
        <v>150.56</v>
      </c>
      <c r="EV121" s="3">
        <v>133.21</v>
      </c>
      <c r="EW121" s="3">
        <v>0</v>
      </c>
      <c r="EX121" s="3">
        <v>69.400000000000006</v>
      </c>
      <c r="EY121" s="3">
        <v>87.02</v>
      </c>
      <c r="EZ121" s="3">
        <v>47.23</v>
      </c>
      <c r="FA121" s="3">
        <v>45.505000000000003</v>
      </c>
      <c r="FB121" s="3">
        <v>41.873330000000003</v>
      </c>
      <c r="FC121" s="3">
        <v>144</v>
      </c>
      <c r="FD121" s="3">
        <v>17.41</v>
      </c>
      <c r="FE121" s="3">
        <v>82.06</v>
      </c>
      <c r="FF121" s="3">
        <v>34.799999999999997</v>
      </c>
      <c r="FG121" s="3">
        <v>37.33</v>
      </c>
      <c r="FH121" s="3">
        <v>0</v>
      </c>
      <c r="FI121" s="3">
        <v>75.960009999999997</v>
      </c>
      <c r="FJ121" s="3">
        <v>27.09</v>
      </c>
      <c r="FK121" s="3">
        <v>59.44</v>
      </c>
      <c r="FL121" s="3">
        <v>107</v>
      </c>
      <c r="FM121" s="3">
        <v>16.543330000000001</v>
      </c>
      <c r="FN121" s="3">
        <v>53.64</v>
      </c>
      <c r="FO121" s="3">
        <v>56.06</v>
      </c>
      <c r="FP121" s="3">
        <v>21.68</v>
      </c>
      <c r="FQ121" s="3">
        <v>538.84</v>
      </c>
      <c r="FR121" s="3">
        <v>94.71</v>
      </c>
      <c r="FS121" s="3">
        <v>44.72</v>
      </c>
      <c r="FT121" s="3">
        <v>170.03</v>
      </c>
      <c r="FU121" s="3">
        <v>65.25</v>
      </c>
      <c r="FV121" s="3">
        <v>24.414999999999999</v>
      </c>
      <c r="FW121" s="3">
        <v>53.7</v>
      </c>
      <c r="FX121" s="3">
        <v>52.984999999999999</v>
      </c>
      <c r="FY121" s="3">
        <v>117.65</v>
      </c>
      <c r="FZ121" s="3">
        <v>37.71</v>
      </c>
      <c r="GA121" s="3">
        <v>30.62</v>
      </c>
      <c r="GB121" s="3">
        <v>108</v>
      </c>
      <c r="GC121" s="3">
        <v>70.2</v>
      </c>
      <c r="GD121" s="3">
        <v>54.14</v>
      </c>
      <c r="GE121" s="3">
        <v>175.18</v>
      </c>
      <c r="GF121" s="3">
        <v>62.68</v>
      </c>
      <c r="GG121" s="3">
        <v>39.18</v>
      </c>
      <c r="GH121" s="3">
        <v>48.81</v>
      </c>
      <c r="GI121" s="3">
        <v>128.74</v>
      </c>
      <c r="GJ121" s="3">
        <v>61.49</v>
      </c>
      <c r="GK121" s="3">
        <v>79.510000000000005</v>
      </c>
      <c r="GL121" s="3">
        <v>89.7</v>
      </c>
      <c r="GM121" s="3">
        <v>71.39</v>
      </c>
      <c r="GN121" s="3">
        <v>54.74</v>
      </c>
      <c r="GO121" s="3">
        <v>4.30375</v>
      </c>
      <c r="GP121" s="3">
        <v>11.05</v>
      </c>
      <c r="GQ121" s="3">
        <v>0</v>
      </c>
      <c r="GR121" s="3">
        <v>70.22</v>
      </c>
      <c r="GS121" s="3">
        <v>101.1</v>
      </c>
      <c r="GT121" s="3">
        <v>56.75</v>
      </c>
      <c r="GU121" s="3">
        <v>246.2</v>
      </c>
      <c r="GV121" s="3">
        <v>103.73</v>
      </c>
      <c r="GW121" s="3">
        <v>38.411760000000001</v>
      </c>
      <c r="GX121" s="3">
        <v>125.76</v>
      </c>
      <c r="GY121" s="3">
        <v>39.33</v>
      </c>
      <c r="GZ121" s="3">
        <v>56.12</v>
      </c>
      <c r="HA121" s="3">
        <v>40.26</v>
      </c>
      <c r="HB121" s="3">
        <v>145.11000000000001</v>
      </c>
      <c r="HC121" s="3">
        <v>47.78</v>
      </c>
      <c r="HD121" s="3">
        <v>2.4489999999999998</v>
      </c>
      <c r="HE121" s="3">
        <v>0</v>
      </c>
      <c r="HF121" s="3">
        <v>0</v>
      </c>
      <c r="HG121" s="3">
        <v>64.19</v>
      </c>
      <c r="HH121" s="3">
        <v>87.09</v>
      </c>
      <c r="HI121" s="3">
        <v>41.65</v>
      </c>
      <c r="HJ121" s="3">
        <v>54.32</v>
      </c>
      <c r="HK121" s="3">
        <v>0</v>
      </c>
      <c r="HL121" s="3">
        <v>52.94</v>
      </c>
      <c r="HM121" s="3">
        <v>46.14</v>
      </c>
      <c r="HN121" s="3">
        <v>22.64</v>
      </c>
      <c r="HO121" s="3">
        <v>61.984999999999999</v>
      </c>
      <c r="HP121" s="3">
        <v>0</v>
      </c>
      <c r="HQ121" s="3">
        <v>63.76</v>
      </c>
      <c r="HR121" s="3">
        <v>57.16</v>
      </c>
      <c r="HS121" s="3">
        <v>36.340000000000003</v>
      </c>
      <c r="HT121" s="3">
        <v>0</v>
      </c>
      <c r="HU121" s="3">
        <v>46.48</v>
      </c>
      <c r="HV121" s="3">
        <v>45.73</v>
      </c>
      <c r="HW121" s="3">
        <v>86.35</v>
      </c>
      <c r="HX121" s="3">
        <v>53.38</v>
      </c>
      <c r="HY121" s="3">
        <v>77.39</v>
      </c>
      <c r="HZ121" s="3">
        <v>5.1619999999999999</v>
      </c>
      <c r="IA121" s="3">
        <v>37.83</v>
      </c>
      <c r="IB121" s="3">
        <v>37.39</v>
      </c>
      <c r="IC121" s="3">
        <v>18.526669999999999</v>
      </c>
      <c r="ID121" s="3">
        <v>14.734999999999999</v>
      </c>
      <c r="IE121" s="3">
        <v>33.42</v>
      </c>
      <c r="IF121" s="3">
        <v>69.14</v>
      </c>
      <c r="IG121" s="3">
        <v>72.430000000000007</v>
      </c>
      <c r="IH121" s="3">
        <v>25.49</v>
      </c>
      <c r="II121" s="3">
        <v>62.37</v>
      </c>
      <c r="IJ121" s="3">
        <v>74.59</v>
      </c>
      <c r="IK121" s="3">
        <v>37.840000000000003</v>
      </c>
      <c r="IL121" s="3">
        <v>52.7</v>
      </c>
      <c r="IM121" s="3">
        <v>19.532499999999999</v>
      </c>
      <c r="IN121" s="3">
        <v>0</v>
      </c>
      <c r="IO121" s="3">
        <v>22.223330000000001</v>
      </c>
      <c r="IP121" s="3">
        <v>0</v>
      </c>
      <c r="IQ121" s="3">
        <v>20.86</v>
      </c>
      <c r="IR121" s="3">
        <v>63.38</v>
      </c>
      <c r="IS121" s="3">
        <v>160.65</v>
      </c>
      <c r="IT121" s="3">
        <v>37.26</v>
      </c>
      <c r="IU121" s="3">
        <v>39.93</v>
      </c>
      <c r="IV121" s="3">
        <v>343.04</v>
      </c>
      <c r="IW121" s="3">
        <v>67.61</v>
      </c>
      <c r="IX121" s="3">
        <v>57.89</v>
      </c>
      <c r="IY121" s="3">
        <v>78.760000000000005</v>
      </c>
      <c r="IZ121" s="3">
        <v>38</v>
      </c>
      <c r="JA121" s="3">
        <v>9.76</v>
      </c>
      <c r="JB121" s="3">
        <v>49.86</v>
      </c>
      <c r="JC121" s="3">
        <v>173.49037999999999</v>
      </c>
      <c r="JD121" s="3">
        <v>0</v>
      </c>
      <c r="JE121" s="3">
        <v>37.049999999999997</v>
      </c>
      <c r="JF121" s="3">
        <v>33.04</v>
      </c>
      <c r="JG121" s="3">
        <v>116.61</v>
      </c>
      <c r="JH121" s="3">
        <v>75.42</v>
      </c>
      <c r="JI121" s="3">
        <v>102.93</v>
      </c>
      <c r="JJ121" s="3">
        <v>0</v>
      </c>
      <c r="JK121" s="3">
        <v>14.475</v>
      </c>
      <c r="JL121" s="3">
        <v>32.049999999999997</v>
      </c>
      <c r="JM121" s="3">
        <v>139.55000000000001</v>
      </c>
      <c r="JN121" s="3">
        <v>53.05</v>
      </c>
      <c r="JO121" s="3">
        <v>83.36</v>
      </c>
      <c r="JP121" s="3">
        <v>270.48</v>
      </c>
      <c r="JQ121" s="3">
        <v>154.1</v>
      </c>
      <c r="JR121" s="3">
        <v>13.39</v>
      </c>
      <c r="JS121" s="3">
        <v>91.42</v>
      </c>
      <c r="JT121" s="3">
        <v>39.58</v>
      </c>
      <c r="JU121" s="3">
        <v>31.78</v>
      </c>
      <c r="JV121" s="3">
        <v>59.14</v>
      </c>
      <c r="JW121" s="3">
        <v>35.979999999999997</v>
      </c>
      <c r="JX121" s="3">
        <v>123.63</v>
      </c>
      <c r="JY121" s="3">
        <v>111.17854</v>
      </c>
      <c r="JZ121" s="3">
        <v>55.5</v>
      </c>
      <c r="KA121" s="3">
        <v>20.405000000000001</v>
      </c>
      <c r="KB121" s="3">
        <v>81.3</v>
      </c>
      <c r="KC121" s="3">
        <v>50.61</v>
      </c>
      <c r="KD121" s="3">
        <v>0</v>
      </c>
      <c r="KE121" s="3">
        <v>0</v>
      </c>
      <c r="KF121" s="3">
        <v>1173.19</v>
      </c>
      <c r="KG121" s="3">
        <v>63.99</v>
      </c>
      <c r="KH121" s="3">
        <v>0</v>
      </c>
      <c r="KI121" s="3">
        <v>19.22</v>
      </c>
      <c r="KJ121" s="3">
        <v>54.33</v>
      </c>
      <c r="KK121" s="3">
        <v>42.16</v>
      </c>
      <c r="KL121" s="3">
        <v>87.87</v>
      </c>
      <c r="KM121" s="3">
        <v>80.995000000000005</v>
      </c>
      <c r="KN121" s="3">
        <v>45.33</v>
      </c>
      <c r="KO121" s="3">
        <v>36.36</v>
      </c>
      <c r="KP121" s="3">
        <v>72.03</v>
      </c>
      <c r="KQ121" s="3">
        <v>34.119999999999997</v>
      </c>
      <c r="KR121" s="3">
        <v>0</v>
      </c>
      <c r="KS121" s="3">
        <v>114.35</v>
      </c>
      <c r="KT121" s="3">
        <v>101.59</v>
      </c>
      <c r="KU121" s="3">
        <v>0</v>
      </c>
      <c r="KV121" s="3">
        <v>42.54</v>
      </c>
      <c r="KW121" s="3">
        <v>78.25</v>
      </c>
      <c r="KX121" s="3">
        <v>66.47</v>
      </c>
      <c r="KY121" s="3">
        <v>23.51</v>
      </c>
      <c r="KZ121" s="3">
        <v>14.49</v>
      </c>
      <c r="LA121" s="3">
        <v>38.704999999999998</v>
      </c>
      <c r="LB121" s="3">
        <v>43.43</v>
      </c>
      <c r="LC121" s="3">
        <v>73.7</v>
      </c>
      <c r="LD121" s="3">
        <v>99.31</v>
      </c>
      <c r="LE121" s="3">
        <v>21.58</v>
      </c>
      <c r="LF121" s="3">
        <v>20.59</v>
      </c>
      <c r="LG121" s="3">
        <v>69.680000000000007</v>
      </c>
      <c r="LH121" s="3">
        <v>110.29</v>
      </c>
      <c r="LI121" s="3">
        <v>15.373329999999999</v>
      </c>
      <c r="LJ121" s="3">
        <v>76.83</v>
      </c>
      <c r="LK121" s="3">
        <v>103.01</v>
      </c>
      <c r="LL121" s="3">
        <v>56.29</v>
      </c>
      <c r="LM121" s="3">
        <v>53.625</v>
      </c>
      <c r="LN121" s="3">
        <v>33.950000000000003</v>
      </c>
      <c r="LO121" s="3">
        <v>16.309999999999999</v>
      </c>
      <c r="LP121" s="3">
        <v>89.06</v>
      </c>
      <c r="LQ121" s="3">
        <v>0</v>
      </c>
      <c r="LR121" s="3">
        <v>15.67</v>
      </c>
      <c r="LS121" s="3">
        <v>45.89</v>
      </c>
      <c r="LT121" s="3">
        <v>65.78</v>
      </c>
      <c r="LU121" s="3">
        <v>34.630000000000003</v>
      </c>
      <c r="LV121" s="3">
        <v>38.69</v>
      </c>
      <c r="LW121" s="3">
        <v>36.426670000000001</v>
      </c>
      <c r="LX121" s="3">
        <v>25.79</v>
      </c>
      <c r="LY121" s="3">
        <v>0</v>
      </c>
      <c r="LZ121" s="3">
        <v>143.69</v>
      </c>
      <c r="MA121" s="3">
        <v>37.65</v>
      </c>
      <c r="MB121" s="3">
        <v>10.15</v>
      </c>
      <c r="MC121" s="3">
        <v>9.84</v>
      </c>
      <c r="MD121" s="3">
        <v>34.24</v>
      </c>
      <c r="ME121" s="3">
        <v>33.54</v>
      </c>
      <c r="MF121" s="3">
        <v>0</v>
      </c>
      <c r="MG121" s="3">
        <v>62.58</v>
      </c>
      <c r="MH121" s="3">
        <v>48.09</v>
      </c>
      <c r="MI121" s="3">
        <v>120.9</v>
      </c>
      <c r="MJ121" s="3">
        <v>79.06</v>
      </c>
      <c r="MK121" s="3">
        <v>87.74</v>
      </c>
      <c r="ML121" s="3">
        <v>6.9</v>
      </c>
      <c r="MM121" s="3">
        <v>69.58</v>
      </c>
      <c r="MN121" s="3">
        <v>39.99</v>
      </c>
      <c r="MO121" s="3">
        <v>53.024999999999999</v>
      </c>
      <c r="MP121" s="3">
        <v>32.049999999999997</v>
      </c>
      <c r="MQ121" s="3">
        <v>97.31</v>
      </c>
      <c r="MR121" s="3">
        <v>23.24</v>
      </c>
      <c r="MS121" s="3">
        <v>0</v>
      </c>
      <c r="MT121" s="3">
        <v>43.72</v>
      </c>
      <c r="MU121" s="3">
        <v>97.07</v>
      </c>
      <c r="MV121" s="3">
        <v>53.91</v>
      </c>
      <c r="MW121" s="3">
        <v>56.66</v>
      </c>
      <c r="MX121" s="3">
        <v>54.29</v>
      </c>
      <c r="MY121" s="3">
        <v>34.844999999999999</v>
      </c>
      <c r="MZ121" s="3">
        <v>37.880000000000003</v>
      </c>
      <c r="NA121" s="3">
        <v>50.56</v>
      </c>
      <c r="NB121" s="3">
        <v>103.43</v>
      </c>
      <c r="NC121" s="3">
        <v>193.45</v>
      </c>
      <c r="ND121" s="3">
        <v>24.87</v>
      </c>
      <c r="NE121" s="3">
        <v>24.84</v>
      </c>
      <c r="NF121" s="3">
        <v>72.010000000000005</v>
      </c>
      <c r="NG121" s="3">
        <v>107.23</v>
      </c>
      <c r="NH121" s="3">
        <v>38</v>
      </c>
      <c r="NI121" s="3">
        <v>40.7575</v>
      </c>
      <c r="NJ121" s="3">
        <v>74.98</v>
      </c>
      <c r="NK121" s="3">
        <v>48.13</v>
      </c>
      <c r="NL121" s="3">
        <v>30.54</v>
      </c>
      <c r="NM121" s="3">
        <v>69.349999999999994</v>
      </c>
      <c r="NN121" s="3">
        <v>54.46</v>
      </c>
      <c r="NO121" s="3">
        <v>38.06</v>
      </c>
      <c r="NP121" s="3">
        <v>163.84</v>
      </c>
      <c r="NQ121" s="3">
        <v>67.989999999999995</v>
      </c>
      <c r="NR121" s="3">
        <v>47.32</v>
      </c>
      <c r="NS121" s="3">
        <v>14.32593</v>
      </c>
      <c r="NT121" s="3">
        <v>31.89</v>
      </c>
      <c r="NU121" s="3">
        <v>41.3</v>
      </c>
      <c r="NV121" s="3">
        <v>85.9</v>
      </c>
      <c r="NW121" s="3">
        <v>88.6</v>
      </c>
      <c r="NX121" s="3">
        <v>72.319999999999993</v>
      </c>
      <c r="NY121" s="3">
        <v>47.84</v>
      </c>
      <c r="NZ121" s="3">
        <v>78.03</v>
      </c>
      <c r="OA121" s="3">
        <v>127.4</v>
      </c>
      <c r="OB121" s="3">
        <v>63.21</v>
      </c>
      <c r="OC121" s="3">
        <v>32.01</v>
      </c>
      <c r="OD121" s="3">
        <v>84.65</v>
      </c>
      <c r="OE121" s="3">
        <v>23.47</v>
      </c>
      <c r="OF121" s="3">
        <v>48.45</v>
      </c>
      <c r="OG121" s="3">
        <v>57.075000000000003</v>
      </c>
      <c r="OH121" s="3">
        <v>99.06</v>
      </c>
      <c r="OI121" s="3">
        <v>64.97</v>
      </c>
      <c r="OJ121" s="3">
        <v>76.94</v>
      </c>
      <c r="OK121" s="3">
        <v>30.78</v>
      </c>
      <c r="OL121" s="3">
        <v>47.61</v>
      </c>
      <c r="OM121" s="3">
        <v>66.510000000000005</v>
      </c>
      <c r="ON121" s="3">
        <v>0</v>
      </c>
      <c r="OO121" s="3">
        <v>43.33</v>
      </c>
      <c r="OP121" s="3">
        <v>14.08</v>
      </c>
      <c r="OQ121" s="3">
        <v>43.74</v>
      </c>
      <c r="OR121" s="3">
        <v>13.61</v>
      </c>
      <c r="OS121" s="3">
        <v>60.42</v>
      </c>
      <c r="OT121" s="3">
        <v>24.28</v>
      </c>
      <c r="OU121" s="3">
        <v>124.95</v>
      </c>
      <c r="OV121" s="3">
        <v>32.200000000000003</v>
      </c>
      <c r="OW121" s="3">
        <v>62.54</v>
      </c>
      <c r="OX121" s="3">
        <v>75.45</v>
      </c>
      <c r="OY121" s="3">
        <v>33.26</v>
      </c>
      <c r="OZ121" s="3">
        <v>23.49</v>
      </c>
      <c r="PA121" s="3">
        <v>48.6</v>
      </c>
      <c r="PB121" s="3">
        <v>29.245000000000001</v>
      </c>
      <c r="PC121" s="3">
        <v>8.8148099999999996</v>
      </c>
      <c r="PD121" s="3">
        <v>39.67</v>
      </c>
      <c r="PE121" s="3">
        <v>56.66</v>
      </c>
      <c r="PF121" s="3">
        <v>44.85</v>
      </c>
      <c r="PG121" s="3">
        <v>21.58</v>
      </c>
      <c r="PH121" s="3">
        <v>91.5</v>
      </c>
      <c r="PI121" s="3">
        <v>21.96</v>
      </c>
      <c r="PJ121" s="3">
        <v>51.533999999999999</v>
      </c>
      <c r="PK121" s="3">
        <v>75.55</v>
      </c>
      <c r="PL121" s="3">
        <v>68.069999999999993</v>
      </c>
      <c r="PM121" s="3">
        <v>52.4</v>
      </c>
      <c r="PN121" s="3">
        <v>81.06</v>
      </c>
      <c r="PO121" s="3">
        <v>56.66</v>
      </c>
      <c r="PP121" s="3">
        <v>36.93</v>
      </c>
      <c r="PQ121" s="3">
        <v>22.82</v>
      </c>
      <c r="PR121" s="3">
        <v>29.92</v>
      </c>
      <c r="PS121" s="3">
        <v>37.65</v>
      </c>
      <c r="PT121" s="3">
        <v>102.6</v>
      </c>
      <c r="PU121" s="3">
        <v>57.81</v>
      </c>
      <c r="PV121" s="3">
        <v>28.4</v>
      </c>
      <c r="PW121" s="3">
        <v>49.88</v>
      </c>
      <c r="PX121" s="3">
        <v>74.84</v>
      </c>
      <c r="PY121" s="3">
        <v>23.88</v>
      </c>
      <c r="PZ121" s="3">
        <v>23.19</v>
      </c>
      <c r="QA121" s="3">
        <v>82.47</v>
      </c>
      <c r="QB121" s="3">
        <v>101.83</v>
      </c>
      <c r="QC121" s="3">
        <v>19.53</v>
      </c>
      <c r="QD121" s="3">
        <v>15.18</v>
      </c>
      <c r="QE121" s="3">
        <v>24.47</v>
      </c>
      <c r="QF121" s="3">
        <v>0</v>
      </c>
      <c r="QG121" s="3">
        <v>51.43</v>
      </c>
      <c r="QH121" s="3">
        <v>59.1</v>
      </c>
      <c r="QI121" s="3">
        <v>114.44</v>
      </c>
      <c r="QJ121" s="3">
        <v>63.58</v>
      </c>
      <c r="QK121" s="3">
        <v>24.54</v>
      </c>
      <c r="QL121" s="3">
        <v>57.14</v>
      </c>
      <c r="QM121" s="3">
        <v>102.11</v>
      </c>
      <c r="QN121" s="3">
        <v>17.625</v>
      </c>
      <c r="QO121" s="3">
        <v>124.19</v>
      </c>
      <c r="QP121" s="3">
        <v>109.48</v>
      </c>
      <c r="QQ121" s="3">
        <v>68.260000000000005</v>
      </c>
      <c r="QR121" s="3">
        <v>73.95</v>
      </c>
      <c r="QS121" s="3">
        <v>47.76</v>
      </c>
      <c r="QT121" s="3">
        <v>46.52</v>
      </c>
      <c r="QU121" s="3">
        <v>54.2</v>
      </c>
      <c r="QV121" s="3">
        <v>36.83</v>
      </c>
      <c r="QW121" s="3">
        <v>0</v>
      </c>
      <c r="QX121" s="3">
        <v>121.42</v>
      </c>
      <c r="QY121" s="3">
        <v>44.82</v>
      </c>
      <c r="QZ121" s="3">
        <v>25.34</v>
      </c>
      <c r="RA121" s="3">
        <v>59.844999999999999</v>
      </c>
      <c r="RB121" s="3">
        <v>56.95</v>
      </c>
      <c r="RC121" s="3">
        <v>66.75</v>
      </c>
      <c r="RD121" s="3">
        <v>0</v>
      </c>
      <c r="RE121" s="3">
        <v>63.85</v>
      </c>
      <c r="RF121" s="3">
        <v>58.92</v>
      </c>
      <c r="RG121" s="3">
        <v>60.52</v>
      </c>
      <c r="RH121" s="3">
        <v>0</v>
      </c>
      <c r="RI121" s="3">
        <v>33.31</v>
      </c>
      <c r="RJ121" s="3">
        <v>124.78</v>
      </c>
      <c r="RK121" s="3">
        <v>192.88</v>
      </c>
      <c r="RL121" s="3">
        <v>37.064</v>
      </c>
      <c r="RM121" s="3">
        <v>62.19</v>
      </c>
      <c r="RN121" s="3">
        <v>0</v>
      </c>
      <c r="RO121" s="3">
        <v>52.655000000000001</v>
      </c>
      <c r="RP121" s="3">
        <v>0</v>
      </c>
      <c r="RQ121" s="3">
        <v>54.55</v>
      </c>
      <c r="RR121" s="3">
        <v>17.920000000000002</v>
      </c>
      <c r="RS121" s="3">
        <v>66.14</v>
      </c>
      <c r="RT121" s="3">
        <v>40.840000000000003</v>
      </c>
      <c r="RU121" s="3">
        <v>74.680000000000007</v>
      </c>
      <c r="RV121" s="3">
        <v>38.881</v>
      </c>
      <c r="RW121" s="3">
        <v>146.02000000000001</v>
      </c>
      <c r="RX121" s="3">
        <v>56.52</v>
      </c>
      <c r="RY121" s="3">
        <v>169.2</v>
      </c>
      <c r="RZ121" s="3">
        <v>120.26</v>
      </c>
      <c r="SA121" s="3">
        <v>59.29</v>
      </c>
      <c r="SB121" s="3">
        <v>0</v>
      </c>
      <c r="SC121" s="3">
        <v>17.260000000000002</v>
      </c>
    </row>
    <row r="122" spans="1:498" x14ac:dyDescent="0.25">
      <c r="A122" s="2">
        <f t="shared" si="1"/>
        <v>41851</v>
      </c>
      <c r="B122" s="3">
        <v>43.16</v>
      </c>
      <c r="C122" s="3">
        <v>23.9</v>
      </c>
      <c r="D122" s="3">
        <v>0.4375</v>
      </c>
      <c r="E122" s="3">
        <v>15.6495</v>
      </c>
      <c r="F122" s="3">
        <v>28.977499999999999</v>
      </c>
      <c r="G122" s="3">
        <v>72.650000000000006</v>
      </c>
      <c r="H122" s="3">
        <v>125.43</v>
      </c>
      <c r="I122" s="3">
        <v>6.9379999999999997</v>
      </c>
      <c r="J122" s="3">
        <v>14.886670000000001</v>
      </c>
      <c r="K122" s="3">
        <v>61.06</v>
      </c>
      <c r="L122" s="3">
        <v>57.67</v>
      </c>
      <c r="M122" s="3">
        <v>98.94</v>
      </c>
      <c r="N122" s="3">
        <v>81.05</v>
      </c>
      <c r="O122" s="3">
        <v>52.752499999999998</v>
      </c>
      <c r="P122" s="3">
        <v>77.319999999999993</v>
      </c>
      <c r="Q122" s="3">
        <v>100.09</v>
      </c>
      <c r="R122" s="3">
        <v>117.54</v>
      </c>
      <c r="S122" s="3">
        <v>74.150000000000006</v>
      </c>
      <c r="T122" s="3">
        <v>80.849999999999994</v>
      </c>
      <c r="U122" s="3">
        <v>56.74</v>
      </c>
      <c r="V122" s="3">
        <v>24.526669999999999</v>
      </c>
      <c r="W122" s="3">
        <v>52.34</v>
      </c>
      <c r="X122" s="3">
        <v>15.25</v>
      </c>
      <c r="Y122" s="3">
        <v>129.24</v>
      </c>
      <c r="Z122" s="3">
        <v>60.388570000000001</v>
      </c>
      <c r="AA122" s="3">
        <v>39.29</v>
      </c>
      <c r="AB122" s="3">
        <v>3.91</v>
      </c>
      <c r="AC122" s="3">
        <v>69.249899999999997</v>
      </c>
      <c r="AD122" s="3">
        <v>54.25</v>
      </c>
      <c r="AE122" s="3">
        <v>88.1</v>
      </c>
      <c r="AF122" s="3">
        <v>40.39</v>
      </c>
      <c r="AG122" s="3">
        <v>128.13999999999999</v>
      </c>
      <c r="AH122" s="3">
        <v>73.72</v>
      </c>
      <c r="AI122" s="3">
        <v>50.9</v>
      </c>
      <c r="AJ122" s="3">
        <v>121.5</v>
      </c>
      <c r="AK122" s="3">
        <v>79.28</v>
      </c>
      <c r="AL122" s="3">
        <v>25.23</v>
      </c>
      <c r="AM122" s="3">
        <v>46.25</v>
      </c>
      <c r="AN122" s="3">
        <v>94.56</v>
      </c>
      <c r="AO122" s="3">
        <v>20.96</v>
      </c>
      <c r="AP122" s="3">
        <v>81.97</v>
      </c>
      <c r="AQ122" s="3">
        <v>127.39</v>
      </c>
      <c r="AR122" s="3">
        <v>50.42</v>
      </c>
      <c r="AS122" s="3">
        <v>85.88</v>
      </c>
      <c r="AT122" s="3">
        <v>100.75</v>
      </c>
      <c r="AU122" s="3">
        <v>201.2</v>
      </c>
      <c r="AV122" s="3">
        <v>42.12</v>
      </c>
      <c r="AW122" s="3">
        <v>191.67</v>
      </c>
      <c r="AX122" s="3">
        <v>28.7</v>
      </c>
      <c r="AY122" s="3">
        <v>82.01</v>
      </c>
      <c r="AZ122" s="3">
        <v>73.88</v>
      </c>
      <c r="BA122" s="3">
        <v>26.864999999999998</v>
      </c>
      <c r="BB122" s="3">
        <v>172.87</v>
      </c>
      <c r="BC122" s="3">
        <v>80.22</v>
      </c>
      <c r="BD122" s="3">
        <v>58.8</v>
      </c>
      <c r="BE122" s="3">
        <v>98.31</v>
      </c>
      <c r="BF122" s="3">
        <v>33.89</v>
      </c>
      <c r="BG122" s="3">
        <v>50.838889999999999</v>
      </c>
      <c r="BH122" s="3">
        <v>23.4725</v>
      </c>
      <c r="BI122" s="3">
        <v>91.83</v>
      </c>
      <c r="BJ122" s="3">
        <v>88</v>
      </c>
      <c r="BK122" s="3">
        <v>0</v>
      </c>
      <c r="BL122" s="3">
        <v>105.15</v>
      </c>
      <c r="BM122" s="3">
        <v>35.590000000000003</v>
      </c>
      <c r="BN122" s="3">
        <v>47.85</v>
      </c>
      <c r="BO122" s="3">
        <v>82.5</v>
      </c>
      <c r="BP122" s="3">
        <v>1242.45</v>
      </c>
      <c r="BQ122" s="3">
        <v>32.340000000000003</v>
      </c>
      <c r="BR122" s="3">
        <v>23.44</v>
      </c>
      <c r="BS122" s="3">
        <v>30.55</v>
      </c>
      <c r="BT122" s="3">
        <v>26.645</v>
      </c>
      <c r="BU122" s="3">
        <v>88.91</v>
      </c>
      <c r="BV122" s="3">
        <v>7</v>
      </c>
      <c r="BW122" s="3">
        <v>48.91</v>
      </c>
      <c r="BX122" s="3">
        <v>67.92</v>
      </c>
      <c r="BY122" s="3">
        <v>49.63</v>
      </c>
      <c r="BZ122" s="3">
        <v>109.81</v>
      </c>
      <c r="CA122" s="3">
        <v>304.73</v>
      </c>
      <c r="CB122" s="3">
        <v>40.81</v>
      </c>
      <c r="CC122" s="3">
        <v>316.22000000000003</v>
      </c>
      <c r="CD122" s="3">
        <v>79.77</v>
      </c>
      <c r="CE122" s="3">
        <v>12.78</v>
      </c>
      <c r="CF122" s="3">
        <v>100.1</v>
      </c>
      <c r="CG122" s="3">
        <v>61.74</v>
      </c>
      <c r="CH122" s="3">
        <v>50.77</v>
      </c>
      <c r="CI122" s="3">
        <v>71.489999999999995</v>
      </c>
      <c r="CJ122" s="3">
        <v>97.09</v>
      </c>
      <c r="CK122" s="3">
        <v>13.47667</v>
      </c>
      <c r="CL122" s="3">
        <v>15.25</v>
      </c>
      <c r="CM122" s="3">
        <v>166.97</v>
      </c>
      <c r="CN122" s="3">
        <v>81.31</v>
      </c>
      <c r="CO122" s="3">
        <v>85.11</v>
      </c>
      <c r="CP122" s="3">
        <v>94.39</v>
      </c>
      <c r="CQ122" s="3">
        <v>32.68</v>
      </c>
      <c r="CR122" s="3">
        <v>90.04</v>
      </c>
      <c r="CS122" s="3">
        <v>32.94</v>
      </c>
      <c r="CT122" s="3">
        <v>27.75</v>
      </c>
      <c r="CU122" s="3">
        <v>30.835000000000001</v>
      </c>
      <c r="CV122" s="3">
        <v>91.55</v>
      </c>
      <c r="CW122" s="3">
        <v>36.0199</v>
      </c>
      <c r="CX122" s="3">
        <v>43.29</v>
      </c>
      <c r="CY122" s="3">
        <v>38.564999999999998</v>
      </c>
      <c r="CZ122" s="3">
        <v>50.62</v>
      </c>
      <c r="DA122" s="3">
        <v>37.770000000000003</v>
      </c>
      <c r="DB122" s="3">
        <v>40.6</v>
      </c>
      <c r="DC122" s="3">
        <v>38.444000000000003</v>
      </c>
      <c r="DD122" s="3">
        <v>38.840000000000003</v>
      </c>
      <c r="DE122" s="3">
        <v>4.1325000000000003</v>
      </c>
      <c r="DF122" s="3">
        <v>72.13</v>
      </c>
      <c r="DG122" s="3">
        <v>44.89</v>
      </c>
      <c r="DH122" s="3">
        <v>32.909999999999997</v>
      </c>
      <c r="DI122" s="3">
        <v>63.4</v>
      </c>
      <c r="DJ122" s="3">
        <v>0</v>
      </c>
      <c r="DK122" s="3">
        <v>12.02125</v>
      </c>
      <c r="DL122" s="3">
        <v>22.92</v>
      </c>
      <c r="DM122" s="3">
        <v>109.44</v>
      </c>
      <c r="DN122" s="3">
        <v>68.74333</v>
      </c>
      <c r="DO122" s="3">
        <v>16.829999999999998</v>
      </c>
      <c r="DP122" s="3">
        <v>76.36</v>
      </c>
      <c r="DQ122" s="3">
        <v>214.52</v>
      </c>
      <c r="DR122" s="3">
        <v>191.86</v>
      </c>
      <c r="DS122" s="3">
        <v>58.79</v>
      </c>
      <c r="DT122" s="3">
        <v>13.45</v>
      </c>
      <c r="DU122" s="3">
        <v>73.94</v>
      </c>
      <c r="DV122" s="3">
        <v>62.35</v>
      </c>
      <c r="DW122" s="3">
        <v>87</v>
      </c>
      <c r="DX122" s="3">
        <v>114.95</v>
      </c>
      <c r="DY122" s="3">
        <v>59.59</v>
      </c>
      <c r="DZ122" s="3">
        <v>82.56</v>
      </c>
      <c r="EA122" s="3">
        <v>146.88</v>
      </c>
      <c r="EB122" s="3">
        <v>108.39</v>
      </c>
      <c r="EC122" s="3">
        <v>42.03</v>
      </c>
      <c r="ED122" s="3">
        <v>167.92</v>
      </c>
      <c r="EE122" s="3">
        <v>9.9733300000000007</v>
      </c>
      <c r="EF122" s="3">
        <v>82.37</v>
      </c>
      <c r="EG122" s="3">
        <v>116.24</v>
      </c>
      <c r="EH122" s="3">
        <v>63.65</v>
      </c>
      <c r="EI122" s="3">
        <v>116.77</v>
      </c>
      <c r="EJ122" s="3">
        <v>37.22</v>
      </c>
      <c r="EK122" s="3">
        <v>15.65</v>
      </c>
      <c r="EL122" s="3">
        <v>63.68</v>
      </c>
      <c r="EM122" s="3">
        <v>84.36</v>
      </c>
      <c r="EN122" s="3">
        <v>0</v>
      </c>
      <c r="EO122" s="3">
        <v>63.63</v>
      </c>
      <c r="EP122" s="3">
        <v>0</v>
      </c>
      <c r="EQ122" s="3">
        <v>65.31</v>
      </c>
      <c r="ER122" s="3">
        <v>108.53</v>
      </c>
      <c r="ES122" s="3">
        <v>123.27</v>
      </c>
      <c r="ET122" s="3">
        <v>150</v>
      </c>
      <c r="EU122" s="3">
        <v>144.07</v>
      </c>
      <c r="EV122" s="3">
        <v>131.94999999999999</v>
      </c>
      <c r="EW122" s="3">
        <v>0</v>
      </c>
      <c r="EX122" s="3">
        <v>64.709999999999994</v>
      </c>
      <c r="EY122" s="3">
        <v>81.11</v>
      </c>
      <c r="EZ122" s="3">
        <v>45</v>
      </c>
      <c r="FA122" s="3">
        <v>41.74</v>
      </c>
      <c r="FB122" s="3">
        <v>41.513330000000003</v>
      </c>
      <c r="FC122" s="3">
        <v>140.88999999999999</v>
      </c>
      <c r="FD122" s="3">
        <v>17.02</v>
      </c>
      <c r="FE122" s="3">
        <v>79.540000000000006</v>
      </c>
      <c r="FF122" s="3">
        <v>33.82</v>
      </c>
      <c r="FG122" s="3">
        <v>37.020000000000003</v>
      </c>
      <c r="FH122" s="3">
        <v>0</v>
      </c>
      <c r="FI122" s="3">
        <v>72.630009999999999</v>
      </c>
      <c r="FJ122" s="3">
        <v>24.91</v>
      </c>
      <c r="FK122" s="3">
        <v>56.63</v>
      </c>
      <c r="FL122" s="3">
        <v>101.66</v>
      </c>
      <c r="FM122" s="3">
        <v>15.04167</v>
      </c>
      <c r="FN122" s="3">
        <v>53.35</v>
      </c>
      <c r="FO122" s="3">
        <v>51.98</v>
      </c>
      <c r="FP122" s="3">
        <v>20.7</v>
      </c>
      <c r="FQ122" s="3">
        <v>517.03</v>
      </c>
      <c r="FR122" s="3">
        <v>89.56</v>
      </c>
      <c r="FS122" s="3">
        <v>43.05</v>
      </c>
      <c r="FT122" s="3">
        <v>168.19</v>
      </c>
      <c r="FU122" s="3">
        <v>64.39</v>
      </c>
      <c r="FV122" s="3">
        <v>22.51</v>
      </c>
      <c r="FW122" s="3">
        <v>51.99</v>
      </c>
      <c r="FX122" s="3">
        <v>49.854999999999997</v>
      </c>
      <c r="FY122" s="3">
        <v>105.9</v>
      </c>
      <c r="FZ122" s="3">
        <v>32.200000000000003</v>
      </c>
      <c r="GA122" s="3">
        <v>29.87</v>
      </c>
      <c r="GB122" s="3">
        <v>103.87</v>
      </c>
      <c r="GC122" s="3">
        <v>64.430000000000007</v>
      </c>
      <c r="GD122" s="3">
        <v>50.8</v>
      </c>
      <c r="GE122" s="3">
        <v>171.61</v>
      </c>
      <c r="GF122" s="3">
        <v>61.89</v>
      </c>
      <c r="GG122" s="3">
        <v>39.04</v>
      </c>
      <c r="GH122" s="3">
        <v>47.24</v>
      </c>
      <c r="GI122" s="3">
        <v>117.65</v>
      </c>
      <c r="GJ122" s="3">
        <v>58.45</v>
      </c>
      <c r="GK122" s="3">
        <v>74.180000000000007</v>
      </c>
      <c r="GL122" s="3">
        <v>86.97</v>
      </c>
      <c r="GM122" s="3">
        <v>68.27</v>
      </c>
      <c r="GN122" s="3">
        <v>52.6</v>
      </c>
      <c r="GO122" s="3">
        <v>4.1725000000000003</v>
      </c>
      <c r="GP122" s="3">
        <v>9.42</v>
      </c>
      <c r="GQ122" s="3">
        <v>0</v>
      </c>
      <c r="GR122" s="3">
        <v>67.64</v>
      </c>
      <c r="GS122" s="3">
        <v>98.98</v>
      </c>
      <c r="GT122" s="3">
        <v>56.4</v>
      </c>
      <c r="GU122" s="3">
        <v>235.15</v>
      </c>
      <c r="GV122" s="3">
        <v>97.71</v>
      </c>
      <c r="GW122" s="3">
        <v>35.51961</v>
      </c>
      <c r="GX122" s="3">
        <v>119.6</v>
      </c>
      <c r="GY122" s="3">
        <v>37.93</v>
      </c>
      <c r="GZ122" s="3">
        <v>54.93</v>
      </c>
      <c r="HA122" s="3">
        <v>35.979999999999997</v>
      </c>
      <c r="HB122" s="3">
        <v>139.38999999999999</v>
      </c>
      <c r="HC122" s="3">
        <v>41.24</v>
      </c>
      <c r="HD122" s="3">
        <v>2.617</v>
      </c>
      <c r="HE122" s="3">
        <v>0</v>
      </c>
      <c r="HF122" s="3">
        <v>0</v>
      </c>
      <c r="HG122" s="3">
        <v>60.04</v>
      </c>
      <c r="HH122" s="3">
        <v>83.26</v>
      </c>
      <c r="HI122" s="3">
        <v>41.01</v>
      </c>
      <c r="HJ122" s="3">
        <v>50.22</v>
      </c>
      <c r="HK122" s="3">
        <v>0</v>
      </c>
      <c r="HL122" s="3">
        <v>48.69</v>
      </c>
      <c r="HM122" s="3">
        <v>45.25</v>
      </c>
      <c r="HN122" s="3">
        <v>22.177499999999998</v>
      </c>
      <c r="HO122" s="3">
        <v>62.24</v>
      </c>
      <c r="HP122" s="3">
        <v>0</v>
      </c>
      <c r="HQ122" s="3">
        <v>59.65</v>
      </c>
      <c r="HR122" s="3">
        <v>56.09</v>
      </c>
      <c r="HS122" s="3">
        <v>33.49</v>
      </c>
      <c r="HT122" s="3">
        <v>0</v>
      </c>
      <c r="HU122" s="3">
        <v>44.67</v>
      </c>
      <c r="HV122" s="3">
        <v>49.05</v>
      </c>
      <c r="HW122" s="3">
        <v>82.23</v>
      </c>
      <c r="HX122" s="3">
        <v>50.15</v>
      </c>
      <c r="HY122" s="3">
        <v>76.91</v>
      </c>
      <c r="HZ122" s="3">
        <v>4.91</v>
      </c>
      <c r="IA122" s="3">
        <v>35.69</v>
      </c>
      <c r="IB122" s="3">
        <v>35.17</v>
      </c>
      <c r="IC122" s="3">
        <v>17.816669999999998</v>
      </c>
      <c r="ID122" s="3">
        <v>10.66</v>
      </c>
      <c r="IE122" s="3">
        <v>31.08</v>
      </c>
      <c r="IF122" s="3">
        <v>68.77</v>
      </c>
      <c r="IG122" s="3">
        <v>69.400000000000006</v>
      </c>
      <c r="IH122" s="3">
        <v>24.49</v>
      </c>
      <c r="II122" s="3">
        <v>61.06</v>
      </c>
      <c r="IJ122" s="3">
        <v>68.42</v>
      </c>
      <c r="IK122" s="3">
        <v>33.6</v>
      </c>
      <c r="IL122" s="3">
        <v>51.73</v>
      </c>
      <c r="IM122" s="3">
        <v>18.022500000000001</v>
      </c>
      <c r="IN122" s="3">
        <v>0</v>
      </c>
      <c r="IO122" s="3">
        <v>21.15917</v>
      </c>
      <c r="IP122" s="3">
        <v>0</v>
      </c>
      <c r="IQ122" s="3">
        <v>19.649999999999999</v>
      </c>
      <c r="IR122" s="3">
        <v>63.13</v>
      </c>
      <c r="IS122" s="3">
        <v>153.21</v>
      </c>
      <c r="IT122" s="3">
        <v>35.29</v>
      </c>
      <c r="IU122" s="3">
        <v>38.465000000000003</v>
      </c>
      <c r="IV122" s="3">
        <v>334.39</v>
      </c>
      <c r="IW122" s="3">
        <v>68.989999999999995</v>
      </c>
      <c r="IX122" s="3">
        <v>56.09</v>
      </c>
      <c r="IY122" s="3">
        <v>76.09</v>
      </c>
      <c r="IZ122" s="3">
        <v>35.61</v>
      </c>
      <c r="JA122" s="3">
        <v>8.56</v>
      </c>
      <c r="JB122" s="3">
        <v>46.4</v>
      </c>
      <c r="JC122" s="3">
        <v>170.8914</v>
      </c>
      <c r="JD122" s="3">
        <v>0</v>
      </c>
      <c r="JE122" s="3">
        <v>34.159999999999997</v>
      </c>
      <c r="JF122" s="3">
        <v>30.89</v>
      </c>
      <c r="JG122" s="3">
        <v>111.66</v>
      </c>
      <c r="JH122" s="3">
        <v>75.5</v>
      </c>
      <c r="JI122" s="3">
        <v>99.18</v>
      </c>
      <c r="JJ122" s="3">
        <v>0</v>
      </c>
      <c r="JK122" s="3">
        <v>14.372999999999999</v>
      </c>
      <c r="JL122" s="3">
        <v>30.8</v>
      </c>
      <c r="JM122" s="3">
        <v>127.5</v>
      </c>
      <c r="JN122" s="3">
        <v>51.74</v>
      </c>
      <c r="JO122" s="3">
        <v>80.680000000000007</v>
      </c>
      <c r="JP122" s="3">
        <v>257.14</v>
      </c>
      <c r="JQ122" s="3">
        <v>148.08000000000001</v>
      </c>
      <c r="JR122" s="3">
        <v>12.433999999999999</v>
      </c>
      <c r="JS122" s="3">
        <v>88.15</v>
      </c>
      <c r="JT122" s="3">
        <v>37.46</v>
      </c>
      <c r="JU122" s="3">
        <v>30.84</v>
      </c>
      <c r="JV122" s="3">
        <v>54.8</v>
      </c>
      <c r="JW122" s="3">
        <v>33.51</v>
      </c>
      <c r="JX122" s="3">
        <v>121.5</v>
      </c>
      <c r="JY122" s="3">
        <v>107.94676</v>
      </c>
      <c r="JZ122" s="3">
        <v>52.83</v>
      </c>
      <c r="KA122" s="3">
        <v>20.48</v>
      </c>
      <c r="KB122" s="3">
        <v>76.94</v>
      </c>
      <c r="KC122" s="3">
        <v>47.77</v>
      </c>
      <c r="KD122" s="3">
        <v>0</v>
      </c>
      <c r="KE122" s="3">
        <v>0</v>
      </c>
      <c r="KF122" s="3">
        <v>1126.46</v>
      </c>
      <c r="KG122" s="3">
        <v>55.23</v>
      </c>
      <c r="KH122" s="3">
        <v>0</v>
      </c>
      <c r="KI122" s="3">
        <v>17.649999999999999</v>
      </c>
      <c r="KJ122" s="3">
        <v>55.017499999999998</v>
      </c>
      <c r="KK122" s="3">
        <v>38.840000000000003</v>
      </c>
      <c r="KL122" s="3">
        <v>85.76</v>
      </c>
      <c r="KM122" s="3">
        <v>77.66</v>
      </c>
      <c r="KN122" s="3">
        <v>43.58</v>
      </c>
      <c r="KO122" s="3">
        <v>34.634999999999998</v>
      </c>
      <c r="KP122" s="3">
        <v>70.44</v>
      </c>
      <c r="KQ122" s="3">
        <v>32.090000000000003</v>
      </c>
      <c r="KR122" s="3">
        <v>0</v>
      </c>
      <c r="KS122" s="3">
        <v>106.25</v>
      </c>
      <c r="KT122" s="3">
        <v>100.99</v>
      </c>
      <c r="KU122" s="3">
        <v>0</v>
      </c>
      <c r="KV122" s="3">
        <v>40.369999999999997</v>
      </c>
      <c r="KW122" s="3">
        <v>73.819999999999993</v>
      </c>
      <c r="KX122" s="3">
        <v>64.650000000000006</v>
      </c>
      <c r="KY122" s="3">
        <v>22.38</v>
      </c>
      <c r="KZ122" s="3">
        <v>14.063330000000001</v>
      </c>
      <c r="LA122" s="3">
        <v>36.414999999999999</v>
      </c>
      <c r="LB122" s="3">
        <v>40.75</v>
      </c>
      <c r="LC122" s="3">
        <v>71.650000000000006</v>
      </c>
      <c r="LD122" s="3">
        <v>100.07</v>
      </c>
      <c r="LE122" s="3">
        <v>20.69</v>
      </c>
      <c r="LF122" s="3">
        <v>18.22</v>
      </c>
      <c r="LG122" s="3">
        <v>63.11</v>
      </c>
      <c r="LH122" s="3">
        <v>106.93</v>
      </c>
      <c r="LI122" s="3">
        <v>14.751670000000001</v>
      </c>
      <c r="LJ122" s="3">
        <v>73.459999999999994</v>
      </c>
      <c r="LK122" s="3">
        <v>99.889899999999997</v>
      </c>
      <c r="LL122" s="3">
        <v>50.88</v>
      </c>
      <c r="LM122" s="3">
        <v>54.47</v>
      </c>
      <c r="LN122" s="3">
        <v>31.32</v>
      </c>
      <c r="LO122" s="3">
        <v>15.39</v>
      </c>
      <c r="LP122" s="3">
        <v>90.73</v>
      </c>
      <c r="LQ122" s="3">
        <v>0</v>
      </c>
      <c r="LR122" s="3">
        <v>12.06</v>
      </c>
      <c r="LS122" s="3">
        <v>43.9</v>
      </c>
      <c r="LT122" s="3">
        <v>63.5</v>
      </c>
      <c r="LU122" s="3">
        <v>32.99</v>
      </c>
      <c r="LV122" s="3">
        <v>35.96</v>
      </c>
      <c r="LW122" s="3">
        <v>33.966670000000001</v>
      </c>
      <c r="LX122" s="3">
        <v>0</v>
      </c>
      <c r="LY122" s="3">
        <v>0</v>
      </c>
      <c r="LZ122" s="3">
        <v>132.79</v>
      </c>
      <c r="MA122" s="3">
        <v>36.94</v>
      </c>
      <c r="MB122" s="3">
        <v>10.14</v>
      </c>
      <c r="MC122" s="3">
        <v>9.82</v>
      </c>
      <c r="MD122" s="3">
        <v>31.21</v>
      </c>
      <c r="ME122" s="3">
        <v>32.950000000000003</v>
      </c>
      <c r="MF122" s="3">
        <v>0</v>
      </c>
      <c r="MG122" s="3">
        <v>58.6</v>
      </c>
      <c r="MH122" s="3">
        <v>46.02</v>
      </c>
      <c r="MI122" s="3">
        <v>116.94</v>
      </c>
      <c r="MJ122" s="3">
        <v>78.599999999999994</v>
      </c>
      <c r="MK122" s="3">
        <v>82.82</v>
      </c>
      <c r="ML122" s="3">
        <v>5.94</v>
      </c>
      <c r="MM122" s="3">
        <v>66.8</v>
      </c>
      <c r="MN122" s="3">
        <v>38.450000000000003</v>
      </c>
      <c r="MO122" s="3">
        <v>48.47</v>
      </c>
      <c r="MP122" s="3">
        <v>30.63</v>
      </c>
      <c r="MQ122" s="3">
        <v>92.33</v>
      </c>
      <c r="MR122" s="3">
        <v>21.21</v>
      </c>
      <c r="MS122" s="3">
        <v>0</v>
      </c>
      <c r="MT122" s="3">
        <v>42.604999999999997</v>
      </c>
      <c r="MU122" s="3">
        <v>91.2</v>
      </c>
      <c r="MV122" s="3">
        <v>50.81</v>
      </c>
      <c r="MW122" s="3">
        <v>50.76</v>
      </c>
      <c r="MX122" s="3">
        <v>49.68</v>
      </c>
      <c r="MY122" s="3">
        <v>32.89</v>
      </c>
      <c r="MZ122" s="3">
        <v>36.22</v>
      </c>
      <c r="NA122" s="3">
        <v>48.32</v>
      </c>
      <c r="NB122" s="3">
        <v>103.44</v>
      </c>
      <c r="NC122" s="3">
        <v>189.57</v>
      </c>
      <c r="ND122" s="3">
        <v>26.07</v>
      </c>
      <c r="NE122" s="3">
        <v>24.32</v>
      </c>
      <c r="NF122" s="3">
        <v>69.989999999999995</v>
      </c>
      <c r="NG122" s="3">
        <v>103.69</v>
      </c>
      <c r="NH122" s="3">
        <v>36.369999999999997</v>
      </c>
      <c r="NI122" s="3">
        <v>40.22</v>
      </c>
      <c r="NJ122" s="3">
        <v>74.69</v>
      </c>
      <c r="NK122" s="3">
        <v>47.21</v>
      </c>
      <c r="NL122" s="3">
        <v>28.93</v>
      </c>
      <c r="NM122" s="3">
        <v>66.89</v>
      </c>
      <c r="NN122" s="3">
        <v>54.21</v>
      </c>
      <c r="NO122" s="3">
        <v>37.21</v>
      </c>
      <c r="NP122" s="3">
        <v>155.91</v>
      </c>
      <c r="NQ122" s="3">
        <v>66.16</v>
      </c>
      <c r="NR122" s="3">
        <v>46.75</v>
      </c>
      <c r="NS122" s="3">
        <v>13.217779999999999</v>
      </c>
      <c r="NT122" s="3">
        <v>29.73</v>
      </c>
      <c r="NU122" s="3">
        <v>43.18</v>
      </c>
      <c r="NV122" s="3">
        <v>79.42</v>
      </c>
      <c r="NW122" s="3">
        <v>86.87</v>
      </c>
      <c r="NX122" s="3">
        <v>69.92</v>
      </c>
      <c r="NY122" s="3">
        <v>40.85</v>
      </c>
      <c r="NZ122" s="3">
        <v>80.069999999999993</v>
      </c>
      <c r="OA122" s="3">
        <v>120.13</v>
      </c>
      <c r="OB122" s="3">
        <v>61.1</v>
      </c>
      <c r="OC122" s="3">
        <v>28.28</v>
      </c>
      <c r="OD122" s="3">
        <v>78.84</v>
      </c>
      <c r="OE122" s="3">
        <v>20.8</v>
      </c>
      <c r="OF122" s="3">
        <v>47.5</v>
      </c>
      <c r="OG122" s="3">
        <v>54.05</v>
      </c>
      <c r="OH122" s="3">
        <v>93.82</v>
      </c>
      <c r="OI122" s="3">
        <v>59.83</v>
      </c>
      <c r="OJ122" s="3">
        <v>75.819999999999993</v>
      </c>
      <c r="OK122" s="3">
        <v>30.96</v>
      </c>
      <c r="OL122" s="3">
        <v>46.39</v>
      </c>
      <c r="OM122" s="3">
        <v>73.849999999999994</v>
      </c>
      <c r="ON122" s="3">
        <v>0</v>
      </c>
      <c r="OO122" s="3">
        <v>41.53</v>
      </c>
      <c r="OP122" s="3">
        <v>10.3</v>
      </c>
      <c r="OQ122" s="3">
        <v>42.13</v>
      </c>
      <c r="OR122" s="3">
        <v>13.54</v>
      </c>
      <c r="OS122" s="3">
        <v>59.02</v>
      </c>
      <c r="OT122" s="3">
        <v>23.66</v>
      </c>
      <c r="OU122" s="3">
        <v>120.2</v>
      </c>
      <c r="OV122" s="3">
        <v>30.13</v>
      </c>
      <c r="OW122" s="3">
        <v>58.21</v>
      </c>
      <c r="OX122" s="3">
        <v>72</v>
      </c>
      <c r="OY122" s="3">
        <v>30.9</v>
      </c>
      <c r="OZ122" s="3">
        <v>22.38</v>
      </c>
      <c r="PA122" s="3">
        <v>49.37</v>
      </c>
      <c r="PB122" s="3">
        <v>28.25</v>
      </c>
      <c r="PC122" s="3">
        <v>8.3881499999999996</v>
      </c>
      <c r="PD122" s="3">
        <v>37.68</v>
      </c>
      <c r="PE122" s="3">
        <v>54.76</v>
      </c>
      <c r="PF122" s="3">
        <v>46.22</v>
      </c>
      <c r="PG122" s="3">
        <v>19.96</v>
      </c>
      <c r="PH122" s="3">
        <v>87.45</v>
      </c>
      <c r="PI122" s="3">
        <v>23.21</v>
      </c>
      <c r="PJ122" s="3">
        <v>50.067999999999998</v>
      </c>
      <c r="PK122" s="3">
        <v>77.260000000000005</v>
      </c>
      <c r="PL122" s="3">
        <v>64.069999999999993</v>
      </c>
      <c r="PM122" s="3">
        <v>48.81</v>
      </c>
      <c r="PN122" s="3">
        <v>75.17</v>
      </c>
      <c r="PO122" s="3">
        <v>54.76</v>
      </c>
      <c r="PP122" s="3">
        <v>36.04</v>
      </c>
      <c r="PQ122" s="3">
        <v>21.74</v>
      </c>
      <c r="PR122" s="3">
        <v>29.08</v>
      </c>
      <c r="PS122" s="3">
        <v>38.659999999999997</v>
      </c>
      <c r="PT122" s="3">
        <v>99.64</v>
      </c>
      <c r="PU122" s="3">
        <v>58.35</v>
      </c>
      <c r="PV122" s="3">
        <v>26.155000000000001</v>
      </c>
      <c r="PW122" s="3">
        <v>44.64</v>
      </c>
      <c r="PX122" s="3">
        <v>72.36</v>
      </c>
      <c r="PY122" s="3">
        <v>23.33</v>
      </c>
      <c r="PZ122" s="3">
        <v>23.54</v>
      </c>
      <c r="QA122" s="3">
        <v>78.78</v>
      </c>
      <c r="QB122" s="3">
        <v>102.66</v>
      </c>
      <c r="QC122" s="3">
        <v>19.71</v>
      </c>
      <c r="QD122" s="3">
        <v>14.61</v>
      </c>
      <c r="QE122" s="3">
        <v>26.84</v>
      </c>
      <c r="QF122" s="3">
        <v>0</v>
      </c>
      <c r="QG122" s="3">
        <v>51.43</v>
      </c>
      <c r="QH122" s="3">
        <v>54.21</v>
      </c>
      <c r="QI122" s="3">
        <v>106.6</v>
      </c>
      <c r="QJ122" s="3">
        <v>61.34</v>
      </c>
      <c r="QK122" s="3">
        <v>23.35</v>
      </c>
      <c r="QL122" s="3">
        <v>54.36</v>
      </c>
      <c r="QM122" s="3">
        <v>90.92</v>
      </c>
      <c r="QN122" s="3">
        <v>17.649999999999999</v>
      </c>
      <c r="QO122" s="3">
        <v>112.59</v>
      </c>
      <c r="QP122" s="3">
        <v>107.74</v>
      </c>
      <c r="QQ122" s="3">
        <v>67.459999999999994</v>
      </c>
      <c r="QR122" s="3">
        <v>67.53</v>
      </c>
      <c r="QS122" s="3">
        <v>46.11</v>
      </c>
      <c r="QT122" s="3">
        <v>43.4</v>
      </c>
      <c r="QU122" s="3">
        <v>47.57</v>
      </c>
      <c r="QV122" s="3">
        <v>34.56</v>
      </c>
      <c r="QW122" s="3">
        <v>0</v>
      </c>
      <c r="QX122" s="3">
        <v>119.45</v>
      </c>
      <c r="QY122" s="3">
        <v>41.59</v>
      </c>
      <c r="QZ122" s="3">
        <v>22.63</v>
      </c>
      <c r="RA122" s="3">
        <v>58.125</v>
      </c>
      <c r="RB122" s="3">
        <v>53.49</v>
      </c>
      <c r="RC122" s="3">
        <v>63.36</v>
      </c>
      <c r="RD122" s="3">
        <v>0</v>
      </c>
      <c r="RE122" s="3">
        <v>57.97</v>
      </c>
      <c r="RF122" s="3">
        <v>56.23</v>
      </c>
      <c r="RG122" s="3">
        <v>68.77</v>
      </c>
      <c r="RH122" s="3">
        <v>0</v>
      </c>
      <c r="RI122" s="3">
        <v>32.78</v>
      </c>
      <c r="RJ122" s="3">
        <v>122.1</v>
      </c>
      <c r="RK122" s="3">
        <v>213.2</v>
      </c>
      <c r="RL122" s="3">
        <v>34.659999999999997</v>
      </c>
      <c r="RM122" s="3">
        <v>62.25</v>
      </c>
      <c r="RN122" s="3">
        <v>0</v>
      </c>
      <c r="RO122" s="3">
        <v>49.95</v>
      </c>
      <c r="RP122" s="3">
        <v>0</v>
      </c>
      <c r="RQ122" s="3">
        <v>52.74</v>
      </c>
      <c r="RR122" s="3">
        <v>12.78</v>
      </c>
      <c r="RS122" s="3">
        <v>65.22</v>
      </c>
      <c r="RT122" s="3">
        <v>37.630000000000003</v>
      </c>
      <c r="RU122" s="3">
        <v>70.44</v>
      </c>
      <c r="RV122" s="3">
        <v>38.85</v>
      </c>
      <c r="RW122" s="3">
        <v>124.77</v>
      </c>
      <c r="RX122" s="3">
        <v>54.15</v>
      </c>
      <c r="RY122" s="3">
        <v>155.86000000000001</v>
      </c>
      <c r="RZ122" s="3">
        <v>114.99</v>
      </c>
      <c r="SA122" s="3">
        <v>56.83</v>
      </c>
      <c r="SB122" s="3">
        <v>0</v>
      </c>
      <c r="SC122" s="3">
        <v>17.21</v>
      </c>
    </row>
    <row r="123" spans="1:498" x14ac:dyDescent="0.25">
      <c r="A123" s="2">
        <f t="shared" si="1"/>
        <v>41820</v>
      </c>
      <c r="B123" s="3">
        <v>41.7</v>
      </c>
      <c r="C123" s="3">
        <v>23.232500000000002</v>
      </c>
      <c r="D123" s="3">
        <v>0.46350000000000002</v>
      </c>
      <c r="E123" s="3">
        <v>16.239000000000001</v>
      </c>
      <c r="F123" s="3">
        <v>29.233499999999999</v>
      </c>
      <c r="G123" s="3">
        <v>67.290000000000006</v>
      </c>
      <c r="H123" s="3">
        <v>126.56</v>
      </c>
      <c r="I123" s="3">
        <v>7.2069999999999999</v>
      </c>
      <c r="J123" s="3">
        <v>16.004000000000001</v>
      </c>
      <c r="K123" s="3">
        <v>62.17</v>
      </c>
      <c r="L123" s="3">
        <v>57.62</v>
      </c>
      <c r="M123" s="3">
        <v>100.68</v>
      </c>
      <c r="N123" s="3">
        <v>81.75</v>
      </c>
      <c r="O123" s="3">
        <v>52.677500000000002</v>
      </c>
      <c r="P123" s="3">
        <v>78.59</v>
      </c>
      <c r="Q123" s="3">
        <v>104.62</v>
      </c>
      <c r="R123" s="3">
        <v>115.16</v>
      </c>
      <c r="S123" s="3">
        <v>73.47</v>
      </c>
      <c r="T123" s="3">
        <v>80.959999999999994</v>
      </c>
      <c r="U123" s="3">
        <v>57.85</v>
      </c>
      <c r="V123" s="3">
        <v>25.023330000000001</v>
      </c>
      <c r="W123" s="3">
        <v>56.44</v>
      </c>
      <c r="X123" s="3">
        <v>15.37</v>
      </c>
      <c r="Y123" s="3">
        <v>130.55000000000001</v>
      </c>
      <c r="Z123" s="3">
        <v>62.942860000000003</v>
      </c>
      <c r="AA123" s="3">
        <v>42.36</v>
      </c>
      <c r="AB123" s="3">
        <v>4.1900000000000004</v>
      </c>
      <c r="AC123" s="3">
        <v>72.36</v>
      </c>
      <c r="AD123" s="3">
        <v>58.08</v>
      </c>
      <c r="AE123" s="3">
        <v>89.34</v>
      </c>
      <c r="AF123" s="3">
        <v>40.53</v>
      </c>
      <c r="AG123" s="3">
        <v>132.84</v>
      </c>
      <c r="AH123" s="3">
        <v>79.2</v>
      </c>
      <c r="AI123" s="3">
        <v>52.56</v>
      </c>
      <c r="AJ123" s="3">
        <v>118</v>
      </c>
      <c r="AK123" s="3">
        <v>80.84</v>
      </c>
      <c r="AL123" s="3">
        <v>24.85</v>
      </c>
      <c r="AM123" s="3">
        <v>47.79</v>
      </c>
      <c r="AN123" s="3">
        <v>100.74</v>
      </c>
      <c r="AO123" s="3">
        <v>22.55</v>
      </c>
      <c r="AP123" s="3">
        <v>80.53</v>
      </c>
      <c r="AQ123" s="3">
        <v>118.37</v>
      </c>
      <c r="AR123" s="3">
        <v>48.93</v>
      </c>
      <c r="AS123" s="3">
        <v>85.74</v>
      </c>
      <c r="AT123" s="3">
        <v>108.67</v>
      </c>
      <c r="AU123" s="3">
        <v>210.24</v>
      </c>
      <c r="AV123" s="3">
        <v>40.9</v>
      </c>
      <c r="AW123" s="3">
        <v>181.27</v>
      </c>
      <c r="AX123" s="3">
        <v>29.68</v>
      </c>
      <c r="AY123" s="3">
        <v>84.31</v>
      </c>
      <c r="AZ123" s="3">
        <v>78.73</v>
      </c>
      <c r="BA123" s="3">
        <v>26.84</v>
      </c>
      <c r="BB123" s="3">
        <v>167.44</v>
      </c>
      <c r="BC123" s="3">
        <v>83.03</v>
      </c>
      <c r="BD123" s="3">
        <v>61.96</v>
      </c>
      <c r="BE123" s="3">
        <v>99.75</v>
      </c>
      <c r="BF123" s="3">
        <v>30.9</v>
      </c>
      <c r="BG123" s="3">
        <v>45.755560000000003</v>
      </c>
      <c r="BH123" s="3">
        <v>25.62</v>
      </c>
      <c r="BI123" s="3">
        <v>92.95</v>
      </c>
      <c r="BJ123" s="3">
        <v>94.87</v>
      </c>
      <c r="BK123" s="3">
        <v>0</v>
      </c>
      <c r="BL123" s="3">
        <v>115.45</v>
      </c>
      <c r="BM123" s="3">
        <v>35.36</v>
      </c>
      <c r="BN123" s="3">
        <v>47.99</v>
      </c>
      <c r="BO123" s="3">
        <v>85.73</v>
      </c>
      <c r="BP123" s="3">
        <v>1203</v>
      </c>
      <c r="BQ123" s="3">
        <v>32.33</v>
      </c>
      <c r="BR123" s="3">
        <v>25.36</v>
      </c>
      <c r="BS123" s="3">
        <v>32.950000000000003</v>
      </c>
      <c r="BT123" s="3">
        <v>26.574999999999999</v>
      </c>
      <c r="BU123" s="3">
        <v>94.68</v>
      </c>
      <c r="BV123" s="3">
        <v>6.758</v>
      </c>
      <c r="BW123" s="3">
        <v>47.1</v>
      </c>
      <c r="BX123" s="3">
        <v>77.180000000000007</v>
      </c>
      <c r="BY123" s="3">
        <v>54.07</v>
      </c>
      <c r="BZ123" s="3">
        <v>107.61</v>
      </c>
      <c r="CA123" s="3">
        <v>319.60000000000002</v>
      </c>
      <c r="CB123" s="3">
        <v>41.09</v>
      </c>
      <c r="CC123" s="3">
        <v>282.47000000000003</v>
      </c>
      <c r="CD123" s="3">
        <v>84.32</v>
      </c>
      <c r="CE123" s="3">
        <v>12.77</v>
      </c>
      <c r="CF123" s="3">
        <v>103.7</v>
      </c>
      <c r="CG123" s="3">
        <v>63.76</v>
      </c>
      <c r="CH123" s="3">
        <v>51.82</v>
      </c>
      <c r="CI123" s="3">
        <v>72.64</v>
      </c>
      <c r="CJ123" s="3">
        <v>102.66</v>
      </c>
      <c r="CK123" s="3">
        <v>13.975</v>
      </c>
      <c r="CL123" s="3">
        <v>15.37</v>
      </c>
      <c r="CM123" s="3">
        <v>160.72999999999999</v>
      </c>
      <c r="CN123" s="3">
        <v>79.28</v>
      </c>
      <c r="CO123" s="3">
        <v>90.55</v>
      </c>
      <c r="CP123" s="3">
        <v>89.98</v>
      </c>
      <c r="CQ123" s="3">
        <v>33.44</v>
      </c>
      <c r="CR123" s="3">
        <v>91.97</v>
      </c>
      <c r="CS123" s="3">
        <v>33.619999999999997</v>
      </c>
      <c r="CT123" s="3">
        <v>26.93</v>
      </c>
      <c r="CU123" s="3">
        <v>30.16</v>
      </c>
      <c r="CV123" s="3">
        <v>82.91</v>
      </c>
      <c r="CW123" s="3">
        <v>37.61</v>
      </c>
      <c r="CX123" s="3">
        <v>45.38</v>
      </c>
      <c r="CY123" s="3">
        <v>38.774999999999999</v>
      </c>
      <c r="CZ123" s="3">
        <v>48.51</v>
      </c>
      <c r="DA123" s="3">
        <v>38.82</v>
      </c>
      <c r="DB123" s="3">
        <v>41.94</v>
      </c>
      <c r="DC123" s="3">
        <v>37.78</v>
      </c>
      <c r="DD123" s="3">
        <v>38.69</v>
      </c>
      <c r="DE123" s="3">
        <v>3.8993799999999998</v>
      </c>
      <c r="DF123" s="3">
        <v>74.19</v>
      </c>
      <c r="DG123" s="3">
        <v>44.73</v>
      </c>
      <c r="DH123" s="3">
        <v>32.270000000000003</v>
      </c>
      <c r="DI123" s="3">
        <v>68.180000000000007</v>
      </c>
      <c r="DJ123" s="3">
        <v>0</v>
      </c>
      <c r="DK123" s="3">
        <v>12.0425</v>
      </c>
      <c r="DL123" s="3">
        <v>24.33</v>
      </c>
      <c r="DM123" s="3">
        <v>116.86</v>
      </c>
      <c r="DN123" s="3">
        <v>68.97</v>
      </c>
      <c r="DO123" s="3">
        <v>17.489999999999998</v>
      </c>
      <c r="DP123" s="3">
        <v>75.37</v>
      </c>
      <c r="DQ123" s="3">
        <v>210.09</v>
      </c>
      <c r="DR123" s="3">
        <v>186.21</v>
      </c>
      <c r="DS123" s="3">
        <v>62.51</v>
      </c>
      <c r="DT123" s="3">
        <v>11.850199999999999</v>
      </c>
      <c r="DU123" s="3">
        <v>70.95</v>
      </c>
      <c r="DV123" s="3">
        <v>66.180000000000007</v>
      </c>
      <c r="DW123" s="3">
        <v>87.66</v>
      </c>
      <c r="DX123" s="3">
        <v>125.73</v>
      </c>
      <c r="DY123" s="3">
        <v>57.95</v>
      </c>
      <c r="DZ123" s="3">
        <v>89.05</v>
      </c>
      <c r="EA123" s="3">
        <v>151.38</v>
      </c>
      <c r="EB123" s="3">
        <v>117.95</v>
      </c>
      <c r="EC123" s="3">
        <v>43.32</v>
      </c>
      <c r="ED123" s="3">
        <v>167.26</v>
      </c>
      <c r="EE123" s="3">
        <v>10.27</v>
      </c>
      <c r="EF123" s="3">
        <v>87.56</v>
      </c>
      <c r="EG123" s="3">
        <v>118.3</v>
      </c>
      <c r="EH123" s="3">
        <v>66.36</v>
      </c>
      <c r="EI123" s="3">
        <v>116.55</v>
      </c>
      <c r="EJ123" s="3">
        <v>36.5</v>
      </c>
      <c r="EK123" s="3">
        <v>15.885</v>
      </c>
      <c r="EL123" s="3">
        <v>66.569999999999993</v>
      </c>
      <c r="EM123" s="3">
        <v>90.09</v>
      </c>
      <c r="EN123" s="3">
        <v>0</v>
      </c>
      <c r="EO123" s="3">
        <v>62.67</v>
      </c>
      <c r="EP123" s="3">
        <v>0</v>
      </c>
      <c r="EQ123" s="3">
        <v>56.38</v>
      </c>
      <c r="ER123" s="3">
        <v>111.34</v>
      </c>
      <c r="ES123" s="3">
        <v>119.63</v>
      </c>
      <c r="ET123" s="3">
        <v>150.6</v>
      </c>
      <c r="EU123" s="3">
        <v>146.01</v>
      </c>
      <c r="EV123" s="3">
        <v>128.62</v>
      </c>
      <c r="EW123" s="3">
        <v>0</v>
      </c>
      <c r="EX123" s="3">
        <v>64.099999999999994</v>
      </c>
      <c r="EY123" s="3">
        <v>80.430000000000007</v>
      </c>
      <c r="EZ123" s="3">
        <v>46.6</v>
      </c>
      <c r="FA123" s="3">
        <v>39.034999999999997</v>
      </c>
      <c r="FB123" s="3">
        <v>41.886670000000002</v>
      </c>
      <c r="FC123" s="3">
        <v>143.24</v>
      </c>
      <c r="FD123" s="3">
        <v>17.239999999999998</v>
      </c>
      <c r="FE123" s="3">
        <v>82.6</v>
      </c>
      <c r="FF123" s="3">
        <v>36.299999999999997</v>
      </c>
      <c r="FG123" s="3">
        <v>39.43</v>
      </c>
      <c r="FH123" s="3">
        <v>0</v>
      </c>
      <c r="FI123" s="3">
        <v>69.900009999999995</v>
      </c>
      <c r="FJ123" s="3">
        <v>25.44</v>
      </c>
      <c r="FK123" s="3">
        <v>58.21</v>
      </c>
      <c r="FL123" s="3">
        <v>103.03</v>
      </c>
      <c r="FM123" s="3">
        <v>14.30667</v>
      </c>
      <c r="FN123" s="3">
        <v>56.38</v>
      </c>
      <c r="FO123" s="3">
        <v>54.58</v>
      </c>
      <c r="FP123" s="3">
        <v>24.58</v>
      </c>
      <c r="FQ123" s="3">
        <v>536.24</v>
      </c>
      <c r="FR123" s="3">
        <v>94.07</v>
      </c>
      <c r="FS123" s="3">
        <v>44.42</v>
      </c>
      <c r="FT123" s="3">
        <v>166.28</v>
      </c>
      <c r="FU123" s="3">
        <v>58.32</v>
      </c>
      <c r="FV123" s="3">
        <v>24.405000000000001</v>
      </c>
      <c r="FW123" s="3">
        <v>55.77</v>
      </c>
      <c r="FX123" s="3">
        <v>52.354999999999997</v>
      </c>
      <c r="FY123" s="3">
        <v>104.73</v>
      </c>
      <c r="FZ123" s="3">
        <v>33.064999999999998</v>
      </c>
      <c r="GA123" s="3">
        <v>31.125</v>
      </c>
      <c r="GB123" s="3">
        <v>111.22</v>
      </c>
      <c r="GC123" s="3">
        <v>68.08</v>
      </c>
      <c r="GD123" s="3">
        <v>50.1</v>
      </c>
      <c r="GE123" s="3">
        <v>171.35</v>
      </c>
      <c r="GF123" s="3">
        <v>61.84</v>
      </c>
      <c r="GG123" s="3">
        <v>37.479999999999997</v>
      </c>
      <c r="GH123" s="3">
        <v>49.93</v>
      </c>
      <c r="GI123" s="3">
        <v>127.72</v>
      </c>
      <c r="GJ123" s="3">
        <v>58.72</v>
      </c>
      <c r="GK123" s="3">
        <v>74.260000000000005</v>
      </c>
      <c r="GL123" s="3">
        <v>88.77</v>
      </c>
      <c r="GM123" s="3">
        <v>75.75</v>
      </c>
      <c r="GN123" s="3">
        <v>55.56</v>
      </c>
      <c r="GO123" s="3">
        <v>4.4950000000000001</v>
      </c>
      <c r="GP123" s="3">
        <v>9.9149999999999991</v>
      </c>
      <c r="GQ123" s="3">
        <v>0</v>
      </c>
      <c r="GR123" s="3">
        <v>71.52</v>
      </c>
      <c r="GS123" s="3">
        <v>98.89</v>
      </c>
      <c r="GT123" s="3">
        <v>54.74</v>
      </c>
      <c r="GU123" s="3">
        <v>254.27</v>
      </c>
      <c r="GV123" s="3">
        <v>102.63</v>
      </c>
      <c r="GW123" s="3">
        <v>41.156860000000002</v>
      </c>
      <c r="GX123" s="3">
        <v>120</v>
      </c>
      <c r="GY123" s="3">
        <v>37.97</v>
      </c>
      <c r="GZ123" s="3">
        <v>53.29</v>
      </c>
      <c r="HA123" s="3">
        <v>36.26</v>
      </c>
      <c r="HB123" s="3">
        <v>154.29</v>
      </c>
      <c r="HC123" s="3">
        <v>42.35</v>
      </c>
      <c r="HD123" s="3">
        <v>2.5270000000000001</v>
      </c>
      <c r="HE123" s="3">
        <v>0</v>
      </c>
      <c r="HF123" s="3">
        <v>0</v>
      </c>
      <c r="HG123" s="3">
        <v>60.02</v>
      </c>
      <c r="HH123" s="3">
        <v>88.13</v>
      </c>
      <c r="HI123" s="3">
        <v>41.56</v>
      </c>
      <c r="HJ123" s="3">
        <v>49.25</v>
      </c>
      <c r="HK123" s="3">
        <v>0</v>
      </c>
      <c r="HL123" s="3">
        <v>52.28</v>
      </c>
      <c r="HM123" s="3">
        <v>45.85</v>
      </c>
      <c r="HN123" s="3">
        <v>24.745000000000001</v>
      </c>
      <c r="HO123" s="3">
        <v>66.784999999999997</v>
      </c>
      <c r="HP123" s="3">
        <v>0</v>
      </c>
      <c r="HQ123" s="3">
        <v>55.6</v>
      </c>
      <c r="HR123" s="3">
        <v>57.44</v>
      </c>
      <c r="HS123" s="3">
        <v>34.58</v>
      </c>
      <c r="HT123" s="3">
        <v>0</v>
      </c>
      <c r="HU123" s="3">
        <v>48.02</v>
      </c>
      <c r="HV123" s="3">
        <v>48.91</v>
      </c>
      <c r="HW123" s="3">
        <v>88.8</v>
      </c>
      <c r="HX123" s="3">
        <v>52.54</v>
      </c>
      <c r="HY123" s="3">
        <v>72.66</v>
      </c>
      <c r="HZ123" s="3">
        <v>5.0259999999999998</v>
      </c>
      <c r="IA123" s="3">
        <v>37.450000000000003</v>
      </c>
      <c r="IB123" s="3">
        <v>40.79</v>
      </c>
      <c r="IC123" s="3">
        <v>19.14667</v>
      </c>
      <c r="ID123" s="3">
        <v>11.838329999999999</v>
      </c>
      <c r="IE123" s="3">
        <v>36.479999999999997</v>
      </c>
      <c r="IF123" s="3">
        <v>74.45</v>
      </c>
      <c r="IG123" s="3">
        <v>81.2</v>
      </c>
      <c r="IH123" s="3">
        <v>24.715</v>
      </c>
      <c r="II123" s="3">
        <v>61.98</v>
      </c>
      <c r="IJ123" s="3">
        <v>70.52</v>
      </c>
      <c r="IK123" s="3">
        <v>35.869999999999997</v>
      </c>
      <c r="IL123" s="3">
        <v>53.25</v>
      </c>
      <c r="IM123" s="3">
        <v>18.9025</v>
      </c>
      <c r="IN123" s="3">
        <v>0</v>
      </c>
      <c r="IO123" s="3">
        <v>21.226669999999999</v>
      </c>
      <c r="IP123" s="3">
        <v>0</v>
      </c>
      <c r="IQ123" s="3">
        <v>21.95</v>
      </c>
      <c r="IR123" s="3">
        <v>63.75</v>
      </c>
      <c r="IS123" s="3">
        <v>154.38</v>
      </c>
      <c r="IT123" s="3">
        <v>39.08</v>
      </c>
      <c r="IU123" s="3">
        <v>40.479999999999997</v>
      </c>
      <c r="IV123" s="3">
        <v>315.31</v>
      </c>
      <c r="IW123" s="3">
        <v>71.010000000000005</v>
      </c>
      <c r="IX123" s="3">
        <v>57.74</v>
      </c>
      <c r="IY123" s="3">
        <v>72.540000000000006</v>
      </c>
      <c r="IZ123" s="3">
        <v>33.68</v>
      </c>
      <c r="JA123" s="3">
        <v>9.14</v>
      </c>
      <c r="JB123" s="3">
        <v>44.11</v>
      </c>
      <c r="JC123" s="3">
        <v>175.16036</v>
      </c>
      <c r="JD123" s="3">
        <v>0</v>
      </c>
      <c r="JE123" s="3">
        <v>35.81</v>
      </c>
      <c r="JF123" s="3">
        <v>31.88</v>
      </c>
      <c r="JG123" s="3">
        <v>125.16</v>
      </c>
      <c r="JH123" s="3">
        <v>79.400000000000006</v>
      </c>
      <c r="JI123" s="3">
        <v>105.075</v>
      </c>
      <c r="JJ123" s="3">
        <v>0</v>
      </c>
      <c r="JK123" s="3">
        <v>15.817</v>
      </c>
      <c r="JL123" s="3">
        <v>32.229999999999997</v>
      </c>
      <c r="JM123" s="3">
        <v>139.57</v>
      </c>
      <c r="JN123" s="3">
        <v>50.63</v>
      </c>
      <c r="JO123" s="3">
        <v>82.59</v>
      </c>
      <c r="JP123" s="3">
        <v>253.18</v>
      </c>
      <c r="JQ123" s="3">
        <v>142.19</v>
      </c>
      <c r="JR123" s="3">
        <v>12.08</v>
      </c>
      <c r="JS123" s="3">
        <v>97.37</v>
      </c>
      <c r="JT123" s="3">
        <v>38.72</v>
      </c>
      <c r="JU123" s="3">
        <v>32.04</v>
      </c>
      <c r="JV123" s="3">
        <v>58.11</v>
      </c>
      <c r="JW123" s="3">
        <v>35.450000000000003</v>
      </c>
      <c r="JX123" s="3">
        <v>124.05</v>
      </c>
      <c r="JY123" s="3">
        <v>114.70171000000001</v>
      </c>
      <c r="JZ123" s="3">
        <v>50.06</v>
      </c>
      <c r="KA123" s="3">
        <v>21.35</v>
      </c>
      <c r="KB123" s="3">
        <v>75.819999999999993</v>
      </c>
      <c r="KC123" s="3">
        <v>49.45</v>
      </c>
      <c r="KD123" s="3">
        <v>0</v>
      </c>
      <c r="KE123" s="3">
        <v>0</v>
      </c>
      <c r="KF123" s="3">
        <v>1150.5999999999999</v>
      </c>
      <c r="KG123" s="3">
        <v>57.36</v>
      </c>
      <c r="KH123" s="3">
        <v>0</v>
      </c>
      <c r="KI123" s="3">
        <v>20.16</v>
      </c>
      <c r="KJ123" s="3">
        <v>60.9</v>
      </c>
      <c r="KK123" s="3">
        <v>36.520000000000003</v>
      </c>
      <c r="KL123" s="3">
        <v>90.95</v>
      </c>
      <c r="KM123" s="3">
        <v>84.41</v>
      </c>
      <c r="KN123" s="3">
        <v>46.92</v>
      </c>
      <c r="KO123" s="3">
        <v>36.424999999999997</v>
      </c>
      <c r="KP123" s="3">
        <v>67.260000000000005</v>
      </c>
      <c r="KQ123" s="3">
        <v>34.975000000000001</v>
      </c>
      <c r="KR123" s="3">
        <v>0</v>
      </c>
      <c r="KS123" s="3">
        <v>97.65</v>
      </c>
      <c r="KT123" s="3">
        <v>104.28</v>
      </c>
      <c r="KU123" s="3">
        <v>0</v>
      </c>
      <c r="KV123" s="3">
        <v>41.64</v>
      </c>
      <c r="KW123" s="3">
        <v>77.87</v>
      </c>
      <c r="KX123" s="3">
        <v>63</v>
      </c>
      <c r="KY123" s="3">
        <v>22.24</v>
      </c>
      <c r="KZ123" s="3">
        <v>12.873329999999999</v>
      </c>
      <c r="LA123" s="3">
        <v>41.045000000000002</v>
      </c>
      <c r="LB123" s="3">
        <v>42.18</v>
      </c>
      <c r="LC123" s="3">
        <v>68.56</v>
      </c>
      <c r="LD123" s="3">
        <v>103.86</v>
      </c>
      <c r="LE123" s="3">
        <v>22.63</v>
      </c>
      <c r="LF123" s="3">
        <v>19.600000000000001</v>
      </c>
      <c r="LG123" s="3">
        <v>71.06</v>
      </c>
      <c r="LH123" s="3">
        <v>102.3</v>
      </c>
      <c r="LI123" s="3">
        <v>14.38833</v>
      </c>
      <c r="LJ123" s="3">
        <v>74.260000000000005</v>
      </c>
      <c r="LK123" s="3">
        <v>92.3</v>
      </c>
      <c r="LL123" s="3">
        <v>53.48</v>
      </c>
      <c r="LM123" s="3">
        <v>54.46</v>
      </c>
      <c r="LN123" s="3">
        <v>33.090000000000003</v>
      </c>
      <c r="LO123" s="3">
        <v>15.355</v>
      </c>
      <c r="LP123" s="3">
        <v>91.21</v>
      </c>
      <c r="LQ123" s="3">
        <v>0</v>
      </c>
      <c r="LR123" s="3">
        <v>13.3</v>
      </c>
      <c r="LS123" s="3">
        <v>47.27</v>
      </c>
      <c r="LT123" s="3">
        <v>64.099999999999994</v>
      </c>
      <c r="LU123" s="3">
        <v>35.53</v>
      </c>
      <c r="LV123" s="3">
        <v>38.799999999999997</v>
      </c>
      <c r="LW123" s="3">
        <v>33.82</v>
      </c>
      <c r="LX123" s="3">
        <v>0</v>
      </c>
      <c r="LY123" s="3">
        <v>0</v>
      </c>
      <c r="LZ123" s="3">
        <v>131.80000000000001</v>
      </c>
      <c r="MA123" s="3">
        <v>38.340000000000003</v>
      </c>
      <c r="MB123" s="3">
        <v>10.62</v>
      </c>
      <c r="MC123" s="3">
        <v>9.5399999999999991</v>
      </c>
      <c r="MD123" s="3">
        <v>34.72</v>
      </c>
      <c r="ME123" s="3">
        <v>34.14</v>
      </c>
      <c r="MF123" s="3">
        <v>0</v>
      </c>
      <c r="MG123" s="3">
        <v>56.82</v>
      </c>
      <c r="MH123" s="3">
        <v>48.04</v>
      </c>
      <c r="MI123" s="3">
        <v>123.15</v>
      </c>
      <c r="MJ123" s="3">
        <v>77.64</v>
      </c>
      <c r="MK123" s="3">
        <v>87.8</v>
      </c>
      <c r="ML123" s="3">
        <v>7.48</v>
      </c>
      <c r="MM123" s="3">
        <v>68.739999999999995</v>
      </c>
      <c r="MN123" s="3">
        <v>40.880000000000003</v>
      </c>
      <c r="MO123" s="3">
        <v>49.21</v>
      </c>
      <c r="MP123" s="3">
        <v>31.34</v>
      </c>
      <c r="MQ123" s="3">
        <v>91.41</v>
      </c>
      <c r="MR123" s="3">
        <v>17.95</v>
      </c>
      <c r="MS123" s="3">
        <v>0</v>
      </c>
      <c r="MT123" s="3">
        <v>37.14</v>
      </c>
      <c r="MU123" s="3">
        <v>97.17</v>
      </c>
      <c r="MV123" s="3">
        <v>53.28</v>
      </c>
      <c r="MW123" s="3">
        <v>46.96</v>
      </c>
      <c r="MX123" s="3">
        <v>50.48</v>
      </c>
      <c r="MY123" s="3">
        <v>35.795000000000002</v>
      </c>
      <c r="MZ123" s="3">
        <v>37.65</v>
      </c>
      <c r="NA123" s="3">
        <v>53.4</v>
      </c>
      <c r="NB123" s="3">
        <v>104.44</v>
      </c>
      <c r="NC123" s="3">
        <v>184.91</v>
      </c>
      <c r="ND123" s="3">
        <v>25.35</v>
      </c>
      <c r="NE123" s="3">
        <v>25.54</v>
      </c>
      <c r="NF123" s="3">
        <v>71.22</v>
      </c>
      <c r="NG123" s="3">
        <v>102.4</v>
      </c>
      <c r="NH123" s="3">
        <v>38.29</v>
      </c>
      <c r="NI123" s="3">
        <v>33.8825</v>
      </c>
      <c r="NJ123" s="3">
        <v>72.3</v>
      </c>
      <c r="NK123" s="3">
        <v>51.25</v>
      </c>
      <c r="NL123" s="3">
        <v>31.15</v>
      </c>
      <c r="NM123" s="3">
        <v>64.209999999999994</v>
      </c>
      <c r="NN123" s="3">
        <v>56.04</v>
      </c>
      <c r="NO123" s="3">
        <v>37.54</v>
      </c>
      <c r="NP123" s="3">
        <v>160.49</v>
      </c>
      <c r="NQ123" s="3">
        <v>71.489999999999995</v>
      </c>
      <c r="NR123" s="3">
        <v>46.27</v>
      </c>
      <c r="NS123" s="3">
        <v>13.72148</v>
      </c>
      <c r="NT123" s="3">
        <v>31.01</v>
      </c>
      <c r="NU123" s="3">
        <v>44.16</v>
      </c>
      <c r="NV123" s="3">
        <v>78.760000000000005</v>
      </c>
      <c r="NW123" s="3">
        <v>91.4</v>
      </c>
      <c r="NX123" s="3">
        <v>73.05</v>
      </c>
      <c r="NY123" s="3">
        <v>44.63</v>
      </c>
      <c r="NZ123" s="3">
        <v>82.32</v>
      </c>
      <c r="OA123" s="3">
        <v>120.28</v>
      </c>
      <c r="OB123" s="3">
        <v>58.69</v>
      </c>
      <c r="OC123" s="3">
        <v>26.86</v>
      </c>
      <c r="OD123" s="3">
        <v>75.64</v>
      </c>
      <c r="OE123" s="3">
        <v>22.2</v>
      </c>
      <c r="OF123" s="3">
        <v>50.47</v>
      </c>
      <c r="OG123" s="3">
        <v>48.81</v>
      </c>
      <c r="OH123" s="3">
        <v>106.9</v>
      </c>
      <c r="OI123" s="3">
        <v>65.7</v>
      </c>
      <c r="OJ123" s="3">
        <v>80.739999999999995</v>
      </c>
      <c r="OK123" s="3">
        <v>37.200000000000003</v>
      </c>
      <c r="OL123" s="3">
        <v>41.07</v>
      </c>
      <c r="OM123" s="3">
        <v>76.22</v>
      </c>
      <c r="ON123" s="3">
        <v>0</v>
      </c>
      <c r="OO123" s="3">
        <v>41.38</v>
      </c>
      <c r="OP123" s="3">
        <v>8.5500000000000007</v>
      </c>
      <c r="OQ123" s="3">
        <v>44.01</v>
      </c>
      <c r="OR123" s="3">
        <v>14.33</v>
      </c>
      <c r="OS123" s="3">
        <v>61.06</v>
      </c>
      <c r="OT123" s="3">
        <v>22.9</v>
      </c>
      <c r="OU123" s="3">
        <v>118.52</v>
      </c>
      <c r="OV123" s="3">
        <v>29.68</v>
      </c>
      <c r="OW123" s="3">
        <v>64.28</v>
      </c>
      <c r="OX123" s="3">
        <v>73.09</v>
      </c>
      <c r="OY123" s="3">
        <v>36.950000000000003</v>
      </c>
      <c r="OZ123" s="3">
        <v>22.98</v>
      </c>
      <c r="PA123" s="3">
        <v>51.56</v>
      </c>
      <c r="PB123" s="3">
        <v>30.43</v>
      </c>
      <c r="PC123" s="3">
        <v>8.88889</v>
      </c>
      <c r="PD123" s="3">
        <v>39.340000000000003</v>
      </c>
      <c r="PE123" s="3">
        <v>56.56</v>
      </c>
      <c r="PF123" s="3">
        <v>46.84</v>
      </c>
      <c r="PG123" s="3">
        <v>20.9</v>
      </c>
      <c r="PH123" s="3">
        <v>87.82</v>
      </c>
      <c r="PI123" s="3">
        <v>24.69</v>
      </c>
      <c r="PJ123" s="3">
        <v>48.106000000000002</v>
      </c>
      <c r="PK123" s="3">
        <v>73.78</v>
      </c>
      <c r="PL123" s="3">
        <v>72.12</v>
      </c>
      <c r="PM123" s="3">
        <v>52.01</v>
      </c>
      <c r="PN123" s="3">
        <v>80.19</v>
      </c>
      <c r="PO123" s="3">
        <v>56.56</v>
      </c>
      <c r="PP123" s="3">
        <v>38.19</v>
      </c>
      <c r="PQ123" s="3">
        <v>22.01</v>
      </c>
      <c r="PR123" s="3">
        <v>28.63</v>
      </c>
      <c r="PS123" s="3">
        <v>43.75</v>
      </c>
      <c r="PT123" s="3">
        <v>106.57</v>
      </c>
      <c r="PU123" s="3">
        <v>59.43</v>
      </c>
      <c r="PV123" s="3">
        <v>26.69</v>
      </c>
      <c r="PW123" s="3">
        <v>38.36</v>
      </c>
      <c r="PX123" s="3">
        <v>71.150000000000006</v>
      </c>
      <c r="PY123" s="3">
        <v>23.142499999999998</v>
      </c>
      <c r="PZ123" s="3">
        <v>24.54</v>
      </c>
      <c r="QA123" s="3">
        <v>87.35</v>
      </c>
      <c r="QB123" s="3">
        <v>100.62</v>
      </c>
      <c r="QC123" s="3">
        <v>19.510000000000002</v>
      </c>
      <c r="QD123" s="3">
        <v>15.55</v>
      </c>
      <c r="QE123" s="3">
        <v>26.4</v>
      </c>
      <c r="QF123" s="3">
        <v>0</v>
      </c>
      <c r="QG123" s="3">
        <v>56.68</v>
      </c>
      <c r="QH123" s="3">
        <v>53.52</v>
      </c>
      <c r="QI123" s="3">
        <v>95.76</v>
      </c>
      <c r="QJ123" s="3">
        <v>71.5</v>
      </c>
      <c r="QK123" s="3">
        <v>24.79</v>
      </c>
      <c r="QL123" s="3">
        <v>55.68</v>
      </c>
      <c r="QM123" s="3">
        <v>94.59</v>
      </c>
      <c r="QN123" s="3">
        <v>17.940000000000001</v>
      </c>
      <c r="QO123" s="3">
        <v>111.44</v>
      </c>
      <c r="QP123" s="3">
        <v>105.6</v>
      </c>
      <c r="QQ123" s="3">
        <v>63.79</v>
      </c>
      <c r="QR123" s="3">
        <v>74.16</v>
      </c>
      <c r="QS123" s="3">
        <v>49.45</v>
      </c>
      <c r="QT123" s="3">
        <v>48.74</v>
      </c>
      <c r="QU123" s="3">
        <v>56.44</v>
      </c>
      <c r="QV123" s="3">
        <v>34.19</v>
      </c>
      <c r="QW123" s="3">
        <v>0</v>
      </c>
      <c r="QX123" s="3">
        <v>118.18</v>
      </c>
      <c r="QY123" s="3">
        <v>45.81</v>
      </c>
      <c r="QZ123" s="3">
        <v>24.675000000000001</v>
      </c>
      <c r="RA123" s="3">
        <v>59.327500000000001</v>
      </c>
      <c r="RB123" s="3">
        <v>57.84</v>
      </c>
      <c r="RC123" s="3">
        <v>65.55</v>
      </c>
      <c r="RD123" s="3">
        <v>0</v>
      </c>
      <c r="RE123" s="3">
        <v>58.66</v>
      </c>
      <c r="RF123" s="3">
        <v>54.06</v>
      </c>
      <c r="RG123" s="3">
        <v>74.13</v>
      </c>
      <c r="RH123" s="3">
        <v>0</v>
      </c>
      <c r="RI123" s="3">
        <v>31.7</v>
      </c>
      <c r="RJ123" s="3">
        <v>120.92</v>
      </c>
      <c r="RK123" s="3">
        <v>207.56</v>
      </c>
      <c r="RL123" s="3">
        <v>37.667999999999999</v>
      </c>
      <c r="RM123" s="3">
        <v>65.19</v>
      </c>
      <c r="RN123" s="3">
        <v>0</v>
      </c>
      <c r="RO123" s="3">
        <v>53.05</v>
      </c>
      <c r="RP123" s="3">
        <v>0</v>
      </c>
      <c r="RQ123" s="3">
        <v>54.613329999999998</v>
      </c>
      <c r="RR123" s="3">
        <v>14.59</v>
      </c>
      <c r="RS123" s="3">
        <v>71.19</v>
      </c>
      <c r="RT123" s="3">
        <v>37.75</v>
      </c>
      <c r="RU123" s="3">
        <v>72.319999999999993</v>
      </c>
      <c r="RV123" s="3">
        <v>42.96</v>
      </c>
      <c r="RW123" s="3">
        <v>138.34</v>
      </c>
      <c r="RX123" s="3">
        <v>57.84</v>
      </c>
      <c r="RY123" s="3">
        <v>160.69</v>
      </c>
      <c r="RZ123" s="3">
        <v>119.71</v>
      </c>
      <c r="SA123" s="3">
        <v>62.14</v>
      </c>
      <c r="SB123" s="3">
        <v>0</v>
      </c>
      <c r="SC123" s="3">
        <v>17.45</v>
      </c>
    </row>
    <row r="124" spans="1:498" x14ac:dyDescent="0.25">
      <c r="A124" s="2">
        <f t="shared" si="1"/>
        <v>41790</v>
      </c>
      <c r="B124" s="3">
        <v>40.94</v>
      </c>
      <c r="C124" s="3">
        <v>22.607140000000001</v>
      </c>
      <c r="D124" s="3">
        <v>0.47499999999999998</v>
      </c>
      <c r="E124" s="3">
        <v>15.6275</v>
      </c>
      <c r="F124" s="3">
        <v>28.5825</v>
      </c>
      <c r="G124" s="3">
        <v>63.3</v>
      </c>
      <c r="H124" s="3">
        <v>128.34</v>
      </c>
      <c r="I124" s="3">
        <v>7.0670000000000002</v>
      </c>
      <c r="J124" s="3">
        <v>13.851330000000001</v>
      </c>
      <c r="K124" s="3">
        <v>59.86</v>
      </c>
      <c r="L124" s="3">
        <v>55.57</v>
      </c>
      <c r="M124" s="3">
        <v>100.53</v>
      </c>
      <c r="N124" s="3">
        <v>79.63</v>
      </c>
      <c r="O124" s="3">
        <v>53.707500000000003</v>
      </c>
      <c r="P124" s="3">
        <v>80.790000000000006</v>
      </c>
      <c r="Q124" s="3">
        <v>101.46</v>
      </c>
      <c r="R124" s="3">
        <v>116.02</v>
      </c>
      <c r="S124" s="3">
        <v>76.45</v>
      </c>
      <c r="T124" s="3">
        <v>80.23</v>
      </c>
      <c r="U124" s="3">
        <v>57.86</v>
      </c>
      <c r="V124" s="3">
        <v>25.59</v>
      </c>
      <c r="W124" s="3">
        <v>54.33</v>
      </c>
      <c r="X124" s="3">
        <v>15.14</v>
      </c>
      <c r="Y124" s="3">
        <v>122.79</v>
      </c>
      <c r="Z124" s="3">
        <v>59.69</v>
      </c>
      <c r="AA124" s="3">
        <v>40.909999999999997</v>
      </c>
      <c r="AB124" s="3">
        <v>4</v>
      </c>
      <c r="AC124" s="3">
        <v>64.540000000000006</v>
      </c>
      <c r="AD124" s="3">
        <v>52.63</v>
      </c>
      <c r="AE124" s="3">
        <v>88.33</v>
      </c>
      <c r="AF124" s="3">
        <v>42.02</v>
      </c>
      <c r="AG124" s="3">
        <v>132.24</v>
      </c>
      <c r="AH124" s="3">
        <v>80.45</v>
      </c>
      <c r="AI124" s="3">
        <v>50.78</v>
      </c>
      <c r="AJ124" s="3">
        <v>116.91</v>
      </c>
      <c r="AK124" s="3">
        <v>81.45</v>
      </c>
      <c r="AL124" s="3">
        <v>24.62</v>
      </c>
      <c r="AM124" s="3">
        <v>46.98</v>
      </c>
      <c r="AN124" s="3">
        <v>101.43</v>
      </c>
      <c r="AO124" s="3">
        <v>20.190000000000001</v>
      </c>
      <c r="AP124" s="3">
        <v>79.290000000000006</v>
      </c>
      <c r="AQ124" s="3">
        <v>115.99</v>
      </c>
      <c r="AR124" s="3">
        <v>49.96</v>
      </c>
      <c r="AS124" s="3">
        <v>84.01</v>
      </c>
      <c r="AT124" s="3">
        <v>102.23</v>
      </c>
      <c r="AU124" s="3">
        <v>214.32</v>
      </c>
      <c r="AV124" s="3">
        <v>40.01</v>
      </c>
      <c r="AW124" s="3">
        <v>184.36</v>
      </c>
      <c r="AX124" s="3">
        <v>29.63</v>
      </c>
      <c r="AY124" s="3">
        <v>88.54</v>
      </c>
      <c r="AZ124" s="3">
        <v>78.430000000000007</v>
      </c>
      <c r="BA124" s="3">
        <v>26.1</v>
      </c>
      <c r="BB124" s="3">
        <v>159.81</v>
      </c>
      <c r="BC124" s="3">
        <v>81.77</v>
      </c>
      <c r="BD124" s="3">
        <v>52.31</v>
      </c>
      <c r="BE124" s="3">
        <v>99.635000000000005</v>
      </c>
      <c r="BF124" s="3">
        <v>27.32</v>
      </c>
      <c r="BG124" s="3">
        <v>41.08222</v>
      </c>
      <c r="BH124" s="3">
        <v>24.34</v>
      </c>
      <c r="BI124" s="3">
        <v>93.15</v>
      </c>
      <c r="BJ124" s="3">
        <v>91.5</v>
      </c>
      <c r="BK124" s="3">
        <v>0</v>
      </c>
      <c r="BL124" s="3">
        <v>116.22</v>
      </c>
      <c r="BM124" s="3">
        <v>35.47</v>
      </c>
      <c r="BN124" s="3">
        <v>47.08</v>
      </c>
      <c r="BO124" s="3">
        <v>79.94</v>
      </c>
      <c r="BP124" s="3">
        <v>1278.6300000000001</v>
      </c>
      <c r="BQ124" s="3">
        <v>30.86</v>
      </c>
      <c r="BR124" s="3">
        <v>25.03</v>
      </c>
      <c r="BS124" s="3">
        <v>28.59</v>
      </c>
      <c r="BT124" s="3">
        <v>27.225000000000001</v>
      </c>
      <c r="BU124" s="3">
        <v>72.260000000000005</v>
      </c>
      <c r="BV124" s="3">
        <v>6.2039999999999997</v>
      </c>
      <c r="BW124" s="3">
        <v>47.57</v>
      </c>
      <c r="BX124" s="3">
        <v>73.69</v>
      </c>
      <c r="BY124" s="3">
        <v>52.38</v>
      </c>
      <c r="BZ124" s="3">
        <v>108.36</v>
      </c>
      <c r="CA124" s="3">
        <v>304.89999999999998</v>
      </c>
      <c r="CB124" s="3">
        <v>41.51</v>
      </c>
      <c r="CC124" s="3">
        <v>306.95999999999998</v>
      </c>
      <c r="CD124" s="3">
        <v>84.49</v>
      </c>
      <c r="CE124" s="3">
        <v>12.83</v>
      </c>
      <c r="CF124" s="3">
        <v>103.71</v>
      </c>
      <c r="CG124" s="3">
        <v>61.03</v>
      </c>
      <c r="CH124" s="3">
        <v>50.27</v>
      </c>
      <c r="CI124" s="3">
        <v>65.52</v>
      </c>
      <c r="CJ124" s="3">
        <v>103.88</v>
      </c>
      <c r="CK124" s="3">
        <v>12.484999999999999</v>
      </c>
      <c r="CL124" s="3">
        <v>15.14</v>
      </c>
      <c r="CM124" s="3">
        <v>163.65</v>
      </c>
      <c r="CN124" s="3">
        <v>79.680000000000007</v>
      </c>
      <c r="CO124" s="3">
        <v>91.17</v>
      </c>
      <c r="CP124" s="3">
        <v>89.63</v>
      </c>
      <c r="CQ124" s="3">
        <v>31.08</v>
      </c>
      <c r="CR124" s="3">
        <v>89.78</v>
      </c>
      <c r="CS124" s="3">
        <v>34.33</v>
      </c>
      <c r="CT124" s="3">
        <v>25.21</v>
      </c>
      <c r="CU124" s="3">
        <v>30.055</v>
      </c>
      <c r="CV124" s="3">
        <v>81.209999999999994</v>
      </c>
      <c r="CW124" s="3">
        <v>37.619999999999997</v>
      </c>
      <c r="CX124" s="3">
        <v>43.78</v>
      </c>
      <c r="CY124" s="3">
        <v>38.454999999999998</v>
      </c>
      <c r="CZ124" s="3">
        <v>49.74</v>
      </c>
      <c r="DA124" s="3">
        <v>38.49</v>
      </c>
      <c r="DB124" s="3">
        <v>41.56</v>
      </c>
      <c r="DC124" s="3">
        <v>39.28</v>
      </c>
      <c r="DD124" s="3">
        <v>36.619999999999997</v>
      </c>
      <c r="DE124" s="3">
        <v>0</v>
      </c>
      <c r="DF124" s="3">
        <v>71.08</v>
      </c>
      <c r="DG124" s="3">
        <v>44.68</v>
      </c>
      <c r="DH124" s="3">
        <v>30.7</v>
      </c>
      <c r="DI124" s="3">
        <v>68.400000000000006</v>
      </c>
      <c r="DJ124" s="3">
        <v>0</v>
      </c>
      <c r="DK124" s="3">
        <v>11.975</v>
      </c>
      <c r="DL124" s="3">
        <v>22.73</v>
      </c>
      <c r="DM124" s="3">
        <v>105.8</v>
      </c>
      <c r="DN124" s="3">
        <v>68.203329999999994</v>
      </c>
      <c r="DO124" s="3">
        <v>16.690000000000001</v>
      </c>
      <c r="DP124" s="3">
        <v>78.319999999999993</v>
      </c>
      <c r="DQ124" s="3">
        <v>198.75</v>
      </c>
      <c r="DR124" s="3">
        <v>189.64</v>
      </c>
      <c r="DS124" s="3">
        <v>59.82</v>
      </c>
      <c r="DT124" s="3">
        <v>10.941800000000001</v>
      </c>
      <c r="DU124" s="3">
        <v>72</v>
      </c>
      <c r="DV124" s="3">
        <v>62.1</v>
      </c>
      <c r="DW124" s="3">
        <v>85.54</v>
      </c>
      <c r="DX124" s="3">
        <v>125.23</v>
      </c>
      <c r="DY124" s="3">
        <v>56.76</v>
      </c>
      <c r="DZ124" s="3">
        <v>85.27</v>
      </c>
      <c r="EA124" s="3">
        <v>144.16</v>
      </c>
      <c r="EB124" s="3">
        <v>104.04</v>
      </c>
      <c r="EC124" s="3">
        <v>42.19</v>
      </c>
      <c r="ED124" s="3">
        <v>188.71</v>
      </c>
      <c r="EE124" s="3">
        <v>9.8000000000000007</v>
      </c>
      <c r="EF124" s="3">
        <v>86.55</v>
      </c>
      <c r="EG124" s="3">
        <v>117.7</v>
      </c>
      <c r="EH124" s="3">
        <v>66.73</v>
      </c>
      <c r="EI124" s="3">
        <v>118.12</v>
      </c>
      <c r="EJ124" s="3">
        <v>34.049999999999997</v>
      </c>
      <c r="EK124" s="3">
        <v>15.53</v>
      </c>
      <c r="EL124" s="3">
        <v>67.42</v>
      </c>
      <c r="EM124" s="3">
        <v>89.94</v>
      </c>
      <c r="EN124" s="3">
        <v>0</v>
      </c>
      <c r="EO124" s="3">
        <v>63.23</v>
      </c>
      <c r="EP124" s="3">
        <v>0</v>
      </c>
      <c r="EQ124" s="3">
        <v>52.99</v>
      </c>
      <c r="ER124" s="3">
        <v>109.19</v>
      </c>
      <c r="ES124" s="3">
        <v>121.55</v>
      </c>
      <c r="ET124" s="3">
        <v>147.94999999999999</v>
      </c>
      <c r="EU124" s="3">
        <v>141.68</v>
      </c>
      <c r="EV124" s="3">
        <v>119.97</v>
      </c>
      <c r="EW124" s="3">
        <v>0</v>
      </c>
      <c r="EX124" s="3">
        <v>61.62</v>
      </c>
      <c r="EY124" s="3">
        <v>84.79</v>
      </c>
      <c r="EZ124" s="3">
        <v>45.83</v>
      </c>
      <c r="FA124" s="3">
        <v>44.695</v>
      </c>
      <c r="FB124" s="3">
        <v>42.24</v>
      </c>
      <c r="FC124" s="3">
        <v>142.55000000000001</v>
      </c>
      <c r="FD124" s="3">
        <v>16.440000000000001</v>
      </c>
      <c r="FE124" s="3">
        <v>78.89</v>
      </c>
      <c r="FF124" s="3">
        <v>34.58</v>
      </c>
      <c r="FG124" s="3">
        <v>37.92</v>
      </c>
      <c r="FH124" s="3">
        <v>0</v>
      </c>
      <c r="FI124" s="3">
        <v>67.860010000000003</v>
      </c>
      <c r="FJ124" s="3">
        <v>22.89</v>
      </c>
      <c r="FK124" s="3">
        <v>46.96</v>
      </c>
      <c r="FL124" s="3">
        <v>100.75</v>
      </c>
      <c r="FM124" s="3">
        <v>13.533329999999999</v>
      </c>
      <c r="FN124" s="3">
        <v>52.37</v>
      </c>
      <c r="FO124" s="3">
        <v>54.07</v>
      </c>
      <c r="FP124" s="3">
        <v>23.68</v>
      </c>
      <c r="FQ124" s="3">
        <v>532.5</v>
      </c>
      <c r="FR124" s="3">
        <v>93.45</v>
      </c>
      <c r="FS124" s="3">
        <v>43.3</v>
      </c>
      <c r="FT124" s="3">
        <v>166.46</v>
      </c>
      <c r="FU124" s="3">
        <v>57.5</v>
      </c>
      <c r="FV124" s="3">
        <v>23.8</v>
      </c>
      <c r="FW124" s="3">
        <v>53.35</v>
      </c>
      <c r="FX124" s="3">
        <v>50.174999999999997</v>
      </c>
      <c r="FY124" s="3">
        <v>101.05</v>
      </c>
      <c r="FZ124" s="3">
        <v>34.225000000000001</v>
      </c>
      <c r="GA124" s="3">
        <v>30.614999999999998</v>
      </c>
      <c r="GB124" s="3">
        <v>112.35</v>
      </c>
      <c r="GC124" s="3">
        <v>64.489999999999995</v>
      </c>
      <c r="GD124" s="3">
        <v>56.05</v>
      </c>
      <c r="GE124" s="3">
        <v>172.38</v>
      </c>
      <c r="GF124" s="3">
        <v>59.46</v>
      </c>
      <c r="GG124" s="3">
        <v>34.56</v>
      </c>
      <c r="GH124" s="3">
        <v>48.36</v>
      </c>
      <c r="GI124" s="3">
        <v>124.46</v>
      </c>
      <c r="GJ124" s="3">
        <v>58.26</v>
      </c>
      <c r="GK124" s="3">
        <v>76.73</v>
      </c>
      <c r="GL124" s="3">
        <v>82.16</v>
      </c>
      <c r="GM124" s="3">
        <v>77.25</v>
      </c>
      <c r="GN124" s="3">
        <v>50.93</v>
      </c>
      <c r="GO124" s="3">
        <v>4.44625</v>
      </c>
      <c r="GP124" s="3">
        <v>8.44</v>
      </c>
      <c r="GQ124" s="3">
        <v>0</v>
      </c>
      <c r="GR124" s="3">
        <v>68.959999999999994</v>
      </c>
      <c r="GS124" s="3">
        <v>91.3</v>
      </c>
      <c r="GT124" s="3">
        <v>54.15</v>
      </c>
      <c r="GU124" s="3">
        <v>258.37</v>
      </c>
      <c r="GV124" s="3">
        <v>99.69</v>
      </c>
      <c r="GW124" s="3">
        <v>40.098039999999997</v>
      </c>
      <c r="GX124" s="3">
        <v>112.61</v>
      </c>
      <c r="GY124" s="3">
        <v>35.4</v>
      </c>
      <c r="GZ124" s="3">
        <v>50.98</v>
      </c>
      <c r="HA124" s="3">
        <v>33.39</v>
      </c>
      <c r="HB124" s="3">
        <v>152.93</v>
      </c>
      <c r="HC124" s="3">
        <v>39.29</v>
      </c>
      <c r="HD124" s="3">
        <v>2.15</v>
      </c>
      <c r="HE124" s="3">
        <v>0</v>
      </c>
      <c r="HF124" s="3">
        <v>0</v>
      </c>
      <c r="HG124" s="3">
        <v>59.19</v>
      </c>
      <c r="HH124" s="3">
        <v>84.13</v>
      </c>
      <c r="HI124" s="3">
        <v>41.11</v>
      </c>
      <c r="HJ124" s="3">
        <v>50.63</v>
      </c>
      <c r="HK124" s="3">
        <v>0</v>
      </c>
      <c r="HL124" s="3">
        <v>53.08</v>
      </c>
      <c r="HM124" s="3">
        <v>43.16</v>
      </c>
      <c r="HN124" s="3">
        <v>24.375</v>
      </c>
      <c r="HO124" s="3">
        <v>64.239999999999995</v>
      </c>
      <c r="HP124" s="3">
        <v>0</v>
      </c>
      <c r="HQ124" s="3">
        <v>55.29</v>
      </c>
      <c r="HR124" s="3">
        <v>56.94</v>
      </c>
      <c r="HS124" s="3">
        <v>33.950000000000003</v>
      </c>
      <c r="HT124" s="3">
        <v>0</v>
      </c>
      <c r="HU124" s="3">
        <v>45.87</v>
      </c>
      <c r="HV124" s="3">
        <v>48.61</v>
      </c>
      <c r="HW124" s="3">
        <v>75.48</v>
      </c>
      <c r="HX124" s="3">
        <v>54.93</v>
      </c>
      <c r="HY124" s="3">
        <v>73.180000000000007</v>
      </c>
      <c r="HZ124" s="3">
        <v>4.4939999999999998</v>
      </c>
      <c r="IA124" s="3">
        <v>37.53</v>
      </c>
      <c r="IB124" s="3">
        <v>38.96</v>
      </c>
      <c r="IC124" s="3">
        <v>18.976669999999999</v>
      </c>
      <c r="ID124" s="3">
        <v>11.563330000000001</v>
      </c>
      <c r="IE124" s="3">
        <v>36.83</v>
      </c>
      <c r="IF124" s="3">
        <v>70.52</v>
      </c>
      <c r="IG124" s="3">
        <v>77.31</v>
      </c>
      <c r="IH124" s="3">
        <v>23.87</v>
      </c>
      <c r="II124" s="3">
        <v>59.13</v>
      </c>
      <c r="IJ124" s="3">
        <v>71.09</v>
      </c>
      <c r="IK124" s="3">
        <v>35.130000000000003</v>
      </c>
      <c r="IL124" s="3">
        <v>52.35</v>
      </c>
      <c r="IM124" s="3">
        <v>18.63</v>
      </c>
      <c r="IN124" s="3">
        <v>0</v>
      </c>
      <c r="IO124" s="3">
        <v>21.32</v>
      </c>
      <c r="IP124" s="3">
        <v>0</v>
      </c>
      <c r="IQ124" s="3">
        <v>21.3</v>
      </c>
      <c r="IR124" s="3">
        <v>60.97</v>
      </c>
      <c r="IS124" s="3">
        <v>156.36000000000001</v>
      </c>
      <c r="IT124" s="3">
        <v>37.299999999999997</v>
      </c>
      <c r="IU124" s="3">
        <v>44.63</v>
      </c>
      <c r="IV124" s="3">
        <v>319.37</v>
      </c>
      <c r="IW124" s="3">
        <v>64.64</v>
      </c>
      <c r="IX124" s="3">
        <v>55.01</v>
      </c>
      <c r="IY124" s="3">
        <v>70.790000000000006</v>
      </c>
      <c r="IZ124" s="3">
        <v>33.5</v>
      </c>
      <c r="JA124" s="3">
        <v>8.69</v>
      </c>
      <c r="JB124" s="3">
        <v>44.94</v>
      </c>
      <c r="JC124" s="3">
        <v>158.30568</v>
      </c>
      <c r="JD124" s="3">
        <v>0</v>
      </c>
      <c r="JE124" s="3">
        <v>34.65</v>
      </c>
      <c r="JF124" s="3">
        <v>29.41</v>
      </c>
      <c r="JG124" s="3">
        <v>121.08</v>
      </c>
      <c r="JH124" s="3">
        <v>73.900000000000006</v>
      </c>
      <c r="JI124" s="3">
        <v>100.80500000000001</v>
      </c>
      <c r="JJ124" s="3">
        <v>0</v>
      </c>
      <c r="JK124" s="3">
        <v>15.855</v>
      </c>
      <c r="JL124" s="3">
        <v>30.76</v>
      </c>
      <c r="JM124" s="3">
        <v>114.96</v>
      </c>
      <c r="JN124" s="3">
        <v>50.06</v>
      </c>
      <c r="JO124" s="3">
        <v>78.739999999999995</v>
      </c>
      <c r="JP124" s="3">
        <v>245.02</v>
      </c>
      <c r="JQ124" s="3">
        <v>141.84</v>
      </c>
      <c r="JR124" s="3">
        <v>13.004</v>
      </c>
      <c r="JS124" s="3">
        <v>97.34</v>
      </c>
      <c r="JT124" s="3">
        <v>39.909999999999997</v>
      </c>
      <c r="JU124" s="3">
        <v>29.84</v>
      </c>
      <c r="JV124" s="3">
        <v>55.14</v>
      </c>
      <c r="JW124" s="3">
        <v>31.14</v>
      </c>
      <c r="JX124" s="3">
        <v>121.37</v>
      </c>
      <c r="JY124" s="3">
        <v>111.09907</v>
      </c>
      <c r="JZ124" s="3">
        <v>50.73</v>
      </c>
      <c r="KA124" s="3">
        <v>20.69</v>
      </c>
      <c r="KB124" s="3">
        <v>73.45</v>
      </c>
      <c r="KC124" s="3">
        <v>48.61</v>
      </c>
      <c r="KD124" s="3">
        <v>0</v>
      </c>
      <c r="KE124" s="3">
        <v>0</v>
      </c>
      <c r="KF124" s="3">
        <v>1113.6400000000001</v>
      </c>
      <c r="KG124" s="3">
        <v>53.78</v>
      </c>
      <c r="KH124" s="3">
        <v>0</v>
      </c>
      <c r="KI124" s="3">
        <v>19.559999999999999</v>
      </c>
      <c r="KJ124" s="3">
        <v>58.91</v>
      </c>
      <c r="KK124" s="3">
        <v>37.01</v>
      </c>
      <c r="KL124" s="3">
        <v>87.18</v>
      </c>
      <c r="KM124" s="3">
        <v>81.53</v>
      </c>
      <c r="KN124" s="3">
        <v>45.52</v>
      </c>
      <c r="KO124" s="3">
        <v>34.28</v>
      </c>
      <c r="KP124" s="3">
        <v>65.27</v>
      </c>
      <c r="KQ124" s="3">
        <v>34.615000000000002</v>
      </c>
      <c r="KR124" s="3">
        <v>0</v>
      </c>
      <c r="KS124" s="3">
        <v>99.57</v>
      </c>
      <c r="KT124" s="3">
        <v>99.26</v>
      </c>
      <c r="KU124" s="3">
        <v>0</v>
      </c>
      <c r="KV124" s="3">
        <v>41.02</v>
      </c>
      <c r="KW124" s="3">
        <v>76.12</v>
      </c>
      <c r="KX124" s="3">
        <v>61.8</v>
      </c>
      <c r="KY124" s="3">
        <v>20.63</v>
      </c>
      <c r="KZ124" s="3">
        <v>12.633330000000001</v>
      </c>
      <c r="LA124" s="3">
        <v>37.71</v>
      </c>
      <c r="LB124" s="3">
        <v>42.09</v>
      </c>
      <c r="LC124" s="3">
        <v>70.63</v>
      </c>
      <c r="LD124" s="3">
        <v>104.35</v>
      </c>
      <c r="LE124" s="3">
        <v>23.6</v>
      </c>
      <c r="LF124" s="3">
        <v>17.8</v>
      </c>
      <c r="LG124" s="3">
        <v>61.78</v>
      </c>
      <c r="LH124" s="3">
        <v>101.5</v>
      </c>
      <c r="LI124" s="3">
        <v>12.88167</v>
      </c>
      <c r="LJ124" s="3">
        <v>76.62</v>
      </c>
      <c r="LK124" s="3">
        <v>87.85</v>
      </c>
      <c r="LL124" s="3">
        <v>53.52</v>
      </c>
      <c r="LM124" s="3">
        <v>53.03</v>
      </c>
      <c r="LN124" s="3">
        <v>31.42</v>
      </c>
      <c r="LO124" s="3">
        <v>15.095000000000001</v>
      </c>
      <c r="LP124" s="3">
        <v>78.13</v>
      </c>
      <c r="LQ124" s="3">
        <v>0</v>
      </c>
      <c r="LR124" s="3">
        <v>13.27</v>
      </c>
      <c r="LS124" s="3">
        <v>45.4</v>
      </c>
      <c r="LT124" s="3">
        <v>66.8</v>
      </c>
      <c r="LU124" s="3">
        <v>35.090000000000003</v>
      </c>
      <c r="LV124" s="3">
        <v>36.799999999999997</v>
      </c>
      <c r="LW124" s="3">
        <v>32.266669999999998</v>
      </c>
      <c r="LX124" s="3">
        <v>0</v>
      </c>
      <c r="LY124" s="3">
        <v>0</v>
      </c>
      <c r="LZ124" s="3">
        <v>126.41</v>
      </c>
      <c r="MA124" s="3">
        <v>38.15</v>
      </c>
      <c r="MB124" s="3">
        <v>10.19</v>
      </c>
      <c r="MC124" s="3">
        <v>9.27</v>
      </c>
      <c r="MD124" s="3">
        <v>33.82</v>
      </c>
      <c r="ME124" s="3">
        <v>36.24</v>
      </c>
      <c r="MF124" s="3">
        <v>0</v>
      </c>
      <c r="MG124" s="3">
        <v>53.73</v>
      </c>
      <c r="MH124" s="3">
        <v>49.02</v>
      </c>
      <c r="MI124" s="3">
        <v>117</v>
      </c>
      <c r="MJ124" s="3">
        <v>76.09</v>
      </c>
      <c r="MK124" s="3">
        <v>86.33</v>
      </c>
      <c r="ML124" s="3">
        <v>7.18</v>
      </c>
      <c r="MM124" s="3">
        <v>69.06</v>
      </c>
      <c r="MN124" s="3">
        <v>39.35</v>
      </c>
      <c r="MO124" s="3">
        <v>50.68</v>
      </c>
      <c r="MP124" s="3">
        <v>30.18</v>
      </c>
      <c r="MQ124" s="3">
        <v>84.9</v>
      </c>
      <c r="MR124" s="3">
        <v>17.27</v>
      </c>
      <c r="MS124" s="3">
        <v>0</v>
      </c>
      <c r="MT124" s="3">
        <v>38.479999999999997</v>
      </c>
      <c r="MU124" s="3">
        <v>94.77</v>
      </c>
      <c r="MV124" s="3">
        <v>55.07</v>
      </c>
      <c r="MW124" s="3">
        <v>43.31</v>
      </c>
      <c r="MX124" s="3">
        <v>46.77</v>
      </c>
      <c r="MY124" s="3">
        <v>36.155000000000001</v>
      </c>
      <c r="MZ124" s="3">
        <v>40.03</v>
      </c>
      <c r="NA124" s="3">
        <v>50.1</v>
      </c>
      <c r="NB124" s="3">
        <v>100.16</v>
      </c>
      <c r="NC124" s="3">
        <v>180.96</v>
      </c>
      <c r="ND124" s="3">
        <v>24.44</v>
      </c>
      <c r="NE124" s="3">
        <v>24.12</v>
      </c>
      <c r="NF124" s="3">
        <v>71.150000000000006</v>
      </c>
      <c r="NG124" s="3">
        <v>102.58</v>
      </c>
      <c r="NH124" s="3">
        <v>39.22</v>
      </c>
      <c r="NI124" s="3">
        <v>32.255000000000003</v>
      </c>
      <c r="NJ124" s="3">
        <v>74.41</v>
      </c>
      <c r="NK124" s="3">
        <v>50.7</v>
      </c>
      <c r="NL124" s="3">
        <v>29.75</v>
      </c>
      <c r="NM124" s="3">
        <v>60.4</v>
      </c>
      <c r="NN124" s="3">
        <v>54.61</v>
      </c>
      <c r="NO124" s="3">
        <v>42.46</v>
      </c>
      <c r="NP124" s="3">
        <v>160.02000000000001</v>
      </c>
      <c r="NQ124" s="3">
        <v>69.16</v>
      </c>
      <c r="NR124" s="3">
        <v>50.12</v>
      </c>
      <c r="NS124" s="3">
        <v>13.20593</v>
      </c>
      <c r="NT124" s="3">
        <v>27.66</v>
      </c>
      <c r="NU124" s="3">
        <v>45.51</v>
      </c>
      <c r="NV124" s="3">
        <v>73.3</v>
      </c>
      <c r="NW124" s="3">
        <v>89.62</v>
      </c>
      <c r="NX124" s="3">
        <v>72.349999999999994</v>
      </c>
      <c r="NY124" s="3">
        <v>43.09</v>
      </c>
      <c r="NZ124" s="3">
        <v>74.3</v>
      </c>
      <c r="OA124" s="3">
        <v>107.14</v>
      </c>
      <c r="OB124" s="3">
        <v>59.89</v>
      </c>
      <c r="OC124" s="3">
        <v>26.45</v>
      </c>
      <c r="OD124" s="3">
        <v>77.709999999999994</v>
      </c>
      <c r="OE124" s="3">
        <v>21.3</v>
      </c>
      <c r="OF124" s="3">
        <v>47.63</v>
      </c>
      <c r="OG124" s="3">
        <v>50.08</v>
      </c>
      <c r="OH124" s="3">
        <v>106.88</v>
      </c>
      <c r="OI124" s="3">
        <v>68.98</v>
      </c>
      <c r="OJ124" s="3">
        <v>76.680000000000007</v>
      </c>
      <c r="OK124" s="3">
        <v>35.64</v>
      </c>
      <c r="OL124" s="3">
        <v>44.37</v>
      </c>
      <c r="OM124" s="3">
        <v>76.52</v>
      </c>
      <c r="ON124" s="3">
        <v>0</v>
      </c>
      <c r="OO124" s="3">
        <v>41.75</v>
      </c>
      <c r="OP124" s="3">
        <v>8.4499999999999993</v>
      </c>
      <c r="OQ124" s="3">
        <v>43.13</v>
      </c>
      <c r="OR124" s="3">
        <v>13.69</v>
      </c>
      <c r="OS124" s="3">
        <v>54.34</v>
      </c>
      <c r="OT124" s="3">
        <v>21.99</v>
      </c>
      <c r="OU124" s="3">
        <v>117.27</v>
      </c>
      <c r="OV124" s="3">
        <v>32.299999999999997</v>
      </c>
      <c r="OW124" s="3">
        <v>62.7</v>
      </c>
      <c r="OX124" s="3">
        <v>72.45</v>
      </c>
      <c r="OY124" s="3">
        <v>36.07</v>
      </c>
      <c r="OZ124" s="3">
        <v>22.92</v>
      </c>
      <c r="PA124" s="3">
        <v>49.84</v>
      </c>
      <c r="PB124" s="3">
        <v>29.15</v>
      </c>
      <c r="PC124" s="3">
        <v>9.0874100000000002</v>
      </c>
      <c r="PD124" s="3">
        <v>37.369999999999997</v>
      </c>
      <c r="PE124" s="3">
        <v>57.73</v>
      </c>
      <c r="PF124" s="3">
        <v>44.97</v>
      </c>
      <c r="PG124" s="3">
        <v>18.82</v>
      </c>
      <c r="PH124" s="3">
        <v>87.4</v>
      </c>
      <c r="PI124" s="3">
        <v>23.72</v>
      </c>
      <c r="PJ124" s="3">
        <v>48.661999999999999</v>
      </c>
      <c r="PK124" s="3">
        <v>77.66</v>
      </c>
      <c r="PL124" s="3">
        <v>74.64</v>
      </c>
      <c r="PM124" s="3">
        <v>44.31</v>
      </c>
      <c r="PN124" s="3">
        <v>81.540000000000006</v>
      </c>
      <c r="PO124" s="3">
        <v>57.73</v>
      </c>
      <c r="PP124" s="3">
        <v>36.049999999999997</v>
      </c>
      <c r="PQ124" s="3">
        <v>22.07</v>
      </c>
      <c r="PR124" s="3">
        <v>27.52</v>
      </c>
      <c r="PS124" s="3">
        <v>42.07</v>
      </c>
      <c r="PT124" s="3">
        <v>102.6</v>
      </c>
      <c r="PU124" s="3">
        <v>57.99</v>
      </c>
      <c r="PV124" s="3">
        <v>27.74</v>
      </c>
      <c r="PW124" s="3">
        <v>37.64</v>
      </c>
      <c r="PX124" s="3">
        <v>70.239999999999995</v>
      </c>
      <c r="PY124" s="3">
        <v>21.947500000000002</v>
      </c>
      <c r="PZ124" s="3">
        <v>24.46</v>
      </c>
      <c r="QA124" s="3">
        <v>88.26</v>
      </c>
      <c r="QB124" s="3">
        <v>93.22</v>
      </c>
      <c r="QC124" s="3">
        <v>19.12</v>
      </c>
      <c r="QD124" s="3">
        <v>14.1</v>
      </c>
      <c r="QE124" s="3">
        <v>25.75</v>
      </c>
      <c r="QF124" s="3">
        <v>0</v>
      </c>
      <c r="QG124" s="3">
        <v>52.39</v>
      </c>
      <c r="QH124" s="3">
        <v>53.58</v>
      </c>
      <c r="QI124" s="3">
        <v>89.57</v>
      </c>
      <c r="QJ124" s="3">
        <v>69.19</v>
      </c>
      <c r="QK124" s="3">
        <v>24.69</v>
      </c>
      <c r="QL124" s="3">
        <v>53.4</v>
      </c>
      <c r="QM124" s="3">
        <v>99.83</v>
      </c>
      <c r="QN124" s="3">
        <v>17.059999999999999</v>
      </c>
      <c r="QO124" s="3">
        <v>108.55</v>
      </c>
      <c r="QP124" s="3">
        <v>106.64</v>
      </c>
      <c r="QQ124" s="3">
        <v>59.86</v>
      </c>
      <c r="QR124" s="3">
        <v>65.73</v>
      </c>
      <c r="QS124" s="3">
        <v>49.99</v>
      </c>
      <c r="QT124" s="3">
        <v>48.68</v>
      </c>
      <c r="QU124" s="3">
        <v>49.55</v>
      </c>
      <c r="QV124" s="3">
        <v>40.71</v>
      </c>
      <c r="QW124" s="3">
        <v>0</v>
      </c>
      <c r="QX124" s="3">
        <v>120.68</v>
      </c>
      <c r="QY124" s="3">
        <v>45.9</v>
      </c>
      <c r="QZ124" s="3">
        <v>24.605</v>
      </c>
      <c r="RA124" s="3">
        <v>59.825000000000003</v>
      </c>
      <c r="RB124" s="3">
        <v>55.42</v>
      </c>
      <c r="RC124" s="3">
        <v>67.81</v>
      </c>
      <c r="RD124" s="3">
        <v>0</v>
      </c>
      <c r="RE124" s="3">
        <v>57.39</v>
      </c>
      <c r="RF124" s="3">
        <v>53.35</v>
      </c>
      <c r="RG124" s="3">
        <v>71.91</v>
      </c>
      <c r="RH124" s="3">
        <v>0</v>
      </c>
      <c r="RI124" s="3">
        <v>33.75</v>
      </c>
      <c r="RJ124" s="3">
        <v>119.52</v>
      </c>
      <c r="RK124" s="3">
        <v>214.97</v>
      </c>
      <c r="RL124" s="3">
        <v>37.067999999999998</v>
      </c>
      <c r="RM124" s="3">
        <v>62.89</v>
      </c>
      <c r="RN124" s="3">
        <v>0</v>
      </c>
      <c r="RO124" s="3">
        <v>53.7</v>
      </c>
      <c r="RP124" s="3">
        <v>0</v>
      </c>
      <c r="RQ124" s="3">
        <v>53.953330000000001</v>
      </c>
      <c r="RR124" s="3">
        <v>13.35</v>
      </c>
      <c r="RS124" s="3">
        <v>76.56</v>
      </c>
      <c r="RT124" s="3">
        <v>36.700000000000003</v>
      </c>
      <c r="RU124" s="3">
        <v>70.59</v>
      </c>
      <c r="RV124" s="3">
        <v>40.159999999999997</v>
      </c>
      <c r="RW124" s="3">
        <v>135.66</v>
      </c>
      <c r="RX124" s="3">
        <v>55.21</v>
      </c>
      <c r="RY124" s="3">
        <v>153.47999999999999</v>
      </c>
      <c r="RZ124" s="3">
        <v>120.73</v>
      </c>
      <c r="SA124" s="3">
        <v>59.61</v>
      </c>
      <c r="SB124" s="3">
        <v>0</v>
      </c>
      <c r="SC124" s="3">
        <v>16.59</v>
      </c>
    </row>
    <row r="125" spans="1:498" x14ac:dyDescent="0.25">
      <c r="A125" s="2">
        <f t="shared" si="1"/>
        <v>41759</v>
      </c>
      <c r="B125" s="3">
        <v>40.4</v>
      </c>
      <c r="C125" s="3">
        <v>21.074639999999999</v>
      </c>
      <c r="D125" s="3">
        <v>0.46174999999999999</v>
      </c>
      <c r="E125" s="3">
        <v>15.2065</v>
      </c>
      <c r="F125" s="3">
        <v>26.744</v>
      </c>
      <c r="G125" s="3">
        <v>59.78</v>
      </c>
      <c r="H125" s="3">
        <v>128.85</v>
      </c>
      <c r="I125" s="3">
        <v>6.35</v>
      </c>
      <c r="J125" s="3">
        <v>13.85933</v>
      </c>
      <c r="K125" s="3">
        <v>59.1</v>
      </c>
      <c r="L125" s="3">
        <v>55.98</v>
      </c>
      <c r="M125" s="3">
        <v>102.41</v>
      </c>
      <c r="N125" s="3">
        <v>75.040000000000006</v>
      </c>
      <c r="O125" s="3">
        <v>50.652500000000003</v>
      </c>
      <c r="P125" s="3">
        <v>82.55</v>
      </c>
      <c r="Q125" s="3">
        <v>101.29</v>
      </c>
      <c r="R125" s="3">
        <v>115.68</v>
      </c>
      <c r="S125" s="3">
        <v>73.55</v>
      </c>
      <c r="T125" s="3">
        <v>79.510000000000005</v>
      </c>
      <c r="U125" s="3">
        <v>58.56</v>
      </c>
      <c r="V125" s="3">
        <v>26.57</v>
      </c>
      <c r="W125" s="3">
        <v>52.08</v>
      </c>
      <c r="X125" s="3">
        <v>15.14</v>
      </c>
      <c r="Y125" s="3">
        <v>125.52</v>
      </c>
      <c r="Z125" s="3">
        <v>46.005710000000001</v>
      </c>
      <c r="AA125" s="3">
        <v>40.79</v>
      </c>
      <c r="AB125" s="3">
        <v>4.09</v>
      </c>
      <c r="AC125" s="3">
        <v>61.69</v>
      </c>
      <c r="AD125" s="3">
        <v>51.65</v>
      </c>
      <c r="AE125" s="3">
        <v>85.89</v>
      </c>
      <c r="AF125" s="3">
        <v>40.880000000000003</v>
      </c>
      <c r="AG125" s="3">
        <v>130.55000000000001</v>
      </c>
      <c r="AH125" s="3">
        <v>78.709999999999994</v>
      </c>
      <c r="AI125" s="3">
        <v>49.64</v>
      </c>
      <c r="AJ125" s="3">
        <v>114</v>
      </c>
      <c r="AK125" s="3">
        <v>80.22</v>
      </c>
      <c r="AL125" s="3">
        <v>23.11</v>
      </c>
      <c r="AM125" s="3">
        <v>45.45</v>
      </c>
      <c r="AN125" s="3">
        <v>101.38</v>
      </c>
      <c r="AO125" s="3">
        <v>19.059999999999999</v>
      </c>
      <c r="AP125" s="3">
        <v>75.75</v>
      </c>
      <c r="AQ125" s="3">
        <v>111.75</v>
      </c>
      <c r="AR125" s="3">
        <v>46.73</v>
      </c>
      <c r="AS125" s="3">
        <v>79.34</v>
      </c>
      <c r="AT125" s="3">
        <v>105.4</v>
      </c>
      <c r="AU125" s="3">
        <v>215.12</v>
      </c>
      <c r="AV125" s="3">
        <v>38.74</v>
      </c>
      <c r="AW125" s="3">
        <v>196.47</v>
      </c>
      <c r="AX125" s="3">
        <v>31.28</v>
      </c>
      <c r="AY125" s="3">
        <v>85.43</v>
      </c>
      <c r="AZ125" s="3">
        <v>73.38</v>
      </c>
      <c r="BA125" s="3">
        <v>25.88</v>
      </c>
      <c r="BB125" s="3">
        <v>159.82</v>
      </c>
      <c r="BC125" s="3">
        <v>73.930000000000007</v>
      </c>
      <c r="BD125" s="3">
        <v>49.72</v>
      </c>
      <c r="BE125" s="3">
        <v>95.215000000000003</v>
      </c>
      <c r="BF125" s="3">
        <v>26.69</v>
      </c>
      <c r="BG125" s="3">
        <v>40.188890000000001</v>
      </c>
      <c r="BH125" s="3">
        <v>24.962499999999999</v>
      </c>
      <c r="BI125" s="3">
        <v>92.9</v>
      </c>
      <c r="BJ125" s="3">
        <v>87.43</v>
      </c>
      <c r="BK125" s="3">
        <v>0</v>
      </c>
      <c r="BL125" s="3">
        <v>118.33</v>
      </c>
      <c r="BM125" s="3">
        <v>35.700000000000003</v>
      </c>
      <c r="BN125" s="3">
        <v>45.91</v>
      </c>
      <c r="BO125" s="3">
        <v>74.31</v>
      </c>
      <c r="BP125" s="3">
        <v>1157.75</v>
      </c>
      <c r="BQ125" s="3">
        <v>30.93</v>
      </c>
      <c r="BR125" s="3">
        <v>24.25</v>
      </c>
      <c r="BS125" s="3">
        <v>26.12</v>
      </c>
      <c r="BT125" s="3">
        <v>29.09</v>
      </c>
      <c r="BU125" s="3">
        <v>67.7</v>
      </c>
      <c r="BV125" s="3">
        <v>5.7610000000000001</v>
      </c>
      <c r="BW125" s="3">
        <v>47.91</v>
      </c>
      <c r="BX125" s="3">
        <v>72.64</v>
      </c>
      <c r="BY125" s="3">
        <v>51.29</v>
      </c>
      <c r="BZ125" s="3">
        <v>100.68</v>
      </c>
      <c r="CA125" s="3">
        <v>301</v>
      </c>
      <c r="CB125" s="3">
        <v>40.630000000000003</v>
      </c>
      <c r="CC125" s="3">
        <v>296.89</v>
      </c>
      <c r="CD125" s="3">
        <v>77.75</v>
      </c>
      <c r="CE125" s="3">
        <v>12.61</v>
      </c>
      <c r="CF125" s="3">
        <v>102.32</v>
      </c>
      <c r="CG125" s="3">
        <v>58.82</v>
      </c>
      <c r="CH125" s="3">
        <v>49.31</v>
      </c>
      <c r="CI125" s="3">
        <v>63.99</v>
      </c>
      <c r="CJ125" s="3">
        <v>98.5</v>
      </c>
      <c r="CK125" s="3">
        <v>10.59667</v>
      </c>
      <c r="CL125" s="3">
        <v>15.14</v>
      </c>
      <c r="CM125" s="3">
        <v>164.14</v>
      </c>
      <c r="CN125" s="3">
        <v>77.959999999999994</v>
      </c>
      <c r="CO125" s="3">
        <v>93.34</v>
      </c>
      <c r="CP125" s="3">
        <v>83.52</v>
      </c>
      <c r="CQ125" s="3">
        <v>29.53</v>
      </c>
      <c r="CR125" s="3">
        <v>80.040000000000006</v>
      </c>
      <c r="CS125" s="3">
        <v>29.29</v>
      </c>
      <c r="CT125" s="3">
        <v>26.55</v>
      </c>
      <c r="CU125" s="3">
        <v>30.39</v>
      </c>
      <c r="CV125" s="3">
        <v>78.489999999999995</v>
      </c>
      <c r="CW125" s="3">
        <v>35.65</v>
      </c>
      <c r="CX125" s="3">
        <v>45.83</v>
      </c>
      <c r="CY125" s="3">
        <v>36.475000000000001</v>
      </c>
      <c r="CZ125" s="3">
        <v>50.09</v>
      </c>
      <c r="DA125" s="3">
        <v>37.619999999999997</v>
      </c>
      <c r="DB125" s="3">
        <v>40.11</v>
      </c>
      <c r="DC125" s="3">
        <v>40.887999999999998</v>
      </c>
      <c r="DD125" s="3">
        <v>35.31</v>
      </c>
      <c r="DE125" s="3">
        <v>0</v>
      </c>
      <c r="DF125" s="3">
        <v>74.489999999999995</v>
      </c>
      <c r="DG125" s="3">
        <v>44.45</v>
      </c>
      <c r="DH125" s="3">
        <v>30.26</v>
      </c>
      <c r="DI125" s="3">
        <v>67.3</v>
      </c>
      <c r="DJ125" s="3">
        <v>0</v>
      </c>
      <c r="DK125" s="3">
        <v>11.918749999999999</v>
      </c>
      <c r="DL125" s="3">
        <v>22.71</v>
      </c>
      <c r="DM125" s="3">
        <v>98</v>
      </c>
      <c r="DN125" s="3">
        <v>66.613330000000005</v>
      </c>
      <c r="DO125" s="3">
        <v>15.56</v>
      </c>
      <c r="DP125" s="3">
        <v>72.72</v>
      </c>
      <c r="DQ125" s="3">
        <v>187.81</v>
      </c>
      <c r="DR125" s="3">
        <v>169.19</v>
      </c>
      <c r="DS125" s="3">
        <v>59.8</v>
      </c>
      <c r="DT125" s="3">
        <v>9.9700000000000006</v>
      </c>
      <c r="DU125" s="3">
        <v>70.39</v>
      </c>
      <c r="DV125" s="3">
        <v>59.62</v>
      </c>
      <c r="DW125" s="3">
        <v>78.5</v>
      </c>
      <c r="DX125" s="3">
        <v>126.88</v>
      </c>
      <c r="DY125" s="3">
        <v>61.75</v>
      </c>
      <c r="DZ125" s="3">
        <v>84.04</v>
      </c>
      <c r="EA125" s="3">
        <v>136.25</v>
      </c>
      <c r="EB125" s="3">
        <v>101.55</v>
      </c>
      <c r="EC125" s="3">
        <v>40.78</v>
      </c>
      <c r="ED125" s="3">
        <v>177.87</v>
      </c>
      <c r="EE125" s="3">
        <v>9.4066700000000001</v>
      </c>
      <c r="EF125" s="3">
        <v>85.23</v>
      </c>
      <c r="EG125" s="3">
        <v>113.03</v>
      </c>
      <c r="EH125" s="3">
        <v>68.180000000000007</v>
      </c>
      <c r="EI125" s="3">
        <v>109.45</v>
      </c>
      <c r="EJ125" s="3">
        <v>34.369999999999997</v>
      </c>
      <c r="EK125" s="3">
        <v>14.7325</v>
      </c>
      <c r="EL125" s="3">
        <v>63.58</v>
      </c>
      <c r="EM125" s="3">
        <v>84.88</v>
      </c>
      <c r="EN125" s="3">
        <v>0</v>
      </c>
      <c r="EO125" s="3">
        <v>63.09</v>
      </c>
      <c r="EP125" s="3">
        <v>0</v>
      </c>
      <c r="EQ125" s="3">
        <v>52</v>
      </c>
      <c r="ER125" s="3">
        <v>104.64</v>
      </c>
      <c r="ES125" s="3">
        <v>121.51</v>
      </c>
      <c r="ET125" s="3">
        <v>148.79</v>
      </c>
      <c r="EU125" s="3">
        <v>138.94999999999999</v>
      </c>
      <c r="EV125" s="3">
        <v>117.52</v>
      </c>
      <c r="EW125" s="3">
        <v>0</v>
      </c>
      <c r="EX125" s="3">
        <v>57.93</v>
      </c>
      <c r="EY125" s="3">
        <v>83.22</v>
      </c>
      <c r="EZ125" s="3">
        <v>45.02</v>
      </c>
      <c r="FA125" s="3">
        <v>46.475000000000001</v>
      </c>
      <c r="FB125" s="3">
        <v>42.653329999999997</v>
      </c>
      <c r="FC125" s="3">
        <v>139.09</v>
      </c>
      <c r="FD125" s="3">
        <v>16.149999999999999</v>
      </c>
      <c r="FE125" s="3">
        <v>73.900000000000006</v>
      </c>
      <c r="FF125" s="3">
        <v>34.479999999999997</v>
      </c>
      <c r="FG125" s="3">
        <v>37.33</v>
      </c>
      <c r="FH125" s="3">
        <v>0</v>
      </c>
      <c r="FI125" s="3">
        <v>65.490009999999998</v>
      </c>
      <c r="FJ125" s="3">
        <v>24.83</v>
      </c>
      <c r="FK125" s="3">
        <v>42.17</v>
      </c>
      <c r="FL125" s="3">
        <v>94.53</v>
      </c>
      <c r="FM125" s="3">
        <v>13.578329999999999</v>
      </c>
      <c r="FN125" s="3">
        <v>48.02</v>
      </c>
      <c r="FO125" s="3">
        <v>53.13</v>
      </c>
      <c r="FP125" s="3">
        <v>22.28</v>
      </c>
      <c r="FQ125" s="3">
        <v>533.89</v>
      </c>
      <c r="FR125" s="3">
        <v>90.58</v>
      </c>
      <c r="FS125" s="3">
        <v>43.45</v>
      </c>
      <c r="FT125" s="3">
        <v>173.2</v>
      </c>
      <c r="FU125" s="3">
        <v>53.4</v>
      </c>
      <c r="FV125" s="3">
        <v>23.77</v>
      </c>
      <c r="FW125" s="3">
        <v>53.81</v>
      </c>
      <c r="FX125" s="3">
        <v>49.305</v>
      </c>
      <c r="FY125" s="3">
        <v>93.83</v>
      </c>
      <c r="FZ125" s="3">
        <v>34.04</v>
      </c>
      <c r="GA125" s="3">
        <v>31.36</v>
      </c>
      <c r="GB125" s="3">
        <v>112.25</v>
      </c>
      <c r="GC125" s="3">
        <v>63.22</v>
      </c>
      <c r="GD125" s="3">
        <v>57.17</v>
      </c>
      <c r="GE125" s="3">
        <v>175.51</v>
      </c>
      <c r="GF125" s="3">
        <v>58.98</v>
      </c>
      <c r="GG125" s="3">
        <v>33.869999999999997</v>
      </c>
      <c r="GH125" s="3">
        <v>45.14</v>
      </c>
      <c r="GI125" s="3">
        <v>109.75</v>
      </c>
      <c r="GJ125" s="3">
        <v>56.95</v>
      </c>
      <c r="GK125" s="3">
        <v>72.73</v>
      </c>
      <c r="GL125" s="3">
        <v>80.680000000000007</v>
      </c>
      <c r="GM125" s="3">
        <v>73.52</v>
      </c>
      <c r="GN125" s="3">
        <v>52.35</v>
      </c>
      <c r="GO125" s="3">
        <v>4.5337500000000004</v>
      </c>
      <c r="GP125" s="3">
        <v>8.11</v>
      </c>
      <c r="GQ125" s="3">
        <v>0</v>
      </c>
      <c r="GR125" s="3">
        <v>72.540000000000006</v>
      </c>
      <c r="GS125" s="3">
        <v>89.16</v>
      </c>
      <c r="GT125" s="3">
        <v>53.43</v>
      </c>
      <c r="GU125" s="3">
        <v>254.4</v>
      </c>
      <c r="GV125" s="3">
        <v>95.75</v>
      </c>
      <c r="GW125" s="3">
        <v>37.833329999999997</v>
      </c>
      <c r="GX125" s="3">
        <v>111.63</v>
      </c>
      <c r="GY125" s="3">
        <v>35.090000000000003</v>
      </c>
      <c r="GZ125" s="3">
        <v>47.13</v>
      </c>
      <c r="HA125" s="3">
        <v>32.659999999999997</v>
      </c>
      <c r="HB125" s="3">
        <v>150.85</v>
      </c>
      <c r="HC125" s="3">
        <v>37.1</v>
      </c>
      <c r="HD125" s="3">
        <v>2.036</v>
      </c>
      <c r="HE125" s="3">
        <v>0</v>
      </c>
      <c r="HF125" s="3">
        <v>0</v>
      </c>
      <c r="HG125" s="3">
        <v>60.09</v>
      </c>
      <c r="HH125" s="3">
        <v>79.84</v>
      </c>
      <c r="HI125" s="3">
        <v>41.81</v>
      </c>
      <c r="HJ125" s="3">
        <v>51.75</v>
      </c>
      <c r="HK125" s="3">
        <v>0</v>
      </c>
      <c r="HL125" s="3">
        <v>52.72</v>
      </c>
      <c r="HM125" s="3">
        <v>40.54</v>
      </c>
      <c r="HN125" s="3">
        <v>25.04</v>
      </c>
      <c r="HO125" s="3">
        <v>63.22</v>
      </c>
      <c r="HP125" s="3">
        <v>0</v>
      </c>
      <c r="HQ125" s="3">
        <v>53.13</v>
      </c>
      <c r="HR125" s="3">
        <v>54.04</v>
      </c>
      <c r="HS125" s="3">
        <v>35.28</v>
      </c>
      <c r="HT125" s="3">
        <v>0</v>
      </c>
      <c r="HU125" s="3">
        <v>45.58</v>
      </c>
      <c r="HV125" s="3">
        <v>47.905000000000001</v>
      </c>
      <c r="HW125" s="3">
        <v>71.94</v>
      </c>
      <c r="HX125" s="3">
        <v>53.02</v>
      </c>
      <c r="HY125" s="3">
        <v>65.180000000000007</v>
      </c>
      <c r="HZ125" s="3">
        <v>4.3959999999999999</v>
      </c>
      <c r="IA125" s="3">
        <v>36.43</v>
      </c>
      <c r="IB125" s="3">
        <v>40.97</v>
      </c>
      <c r="IC125" s="3">
        <v>19.106670000000001</v>
      </c>
      <c r="ID125" s="3">
        <v>11.16</v>
      </c>
      <c r="IE125" s="3">
        <v>35.03</v>
      </c>
      <c r="IF125" s="3">
        <v>69.900000000000006</v>
      </c>
      <c r="IG125" s="3">
        <v>76.989999999999995</v>
      </c>
      <c r="IH125" s="3">
        <v>23.02</v>
      </c>
      <c r="II125" s="3">
        <v>55.9</v>
      </c>
      <c r="IJ125" s="3">
        <v>68.94</v>
      </c>
      <c r="IK125" s="3">
        <v>28.3</v>
      </c>
      <c r="IL125" s="3">
        <v>52.33</v>
      </c>
      <c r="IM125" s="3">
        <v>16.600000000000001</v>
      </c>
      <c r="IN125" s="3">
        <v>0</v>
      </c>
      <c r="IO125" s="3">
        <v>20.21</v>
      </c>
      <c r="IP125" s="3">
        <v>0</v>
      </c>
      <c r="IQ125" s="3">
        <v>20.91</v>
      </c>
      <c r="IR125" s="3">
        <v>64.53</v>
      </c>
      <c r="IS125" s="3">
        <v>149.69999999999999</v>
      </c>
      <c r="IT125" s="3">
        <v>37.590000000000003</v>
      </c>
      <c r="IU125" s="3">
        <v>45.93</v>
      </c>
      <c r="IV125" s="3">
        <v>287.12</v>
      </c>
      <c r="IW125" s="3">
        <v>63.07</v>
      </c>
      <c r="IX125" s="3">
        <v>58.03</v>
      </c>
      <c r="IY125" s="3">
        <v>70.81</v>
      </c>
      <c r="IZ125" s="3">
        <v>33.06</v>
      </c>
      <c r="JA125" s="3">
        <v>9.41</v>
      </c>
      <c r="JB125" s="3">
        <v>43.73</v>
      </c>
      <c r="JC125" s="3">
        <v>149.88939999999999</v>
      </c>
      <c r="JD125" s="3">
        <v>0</v>
      </c>
      <c r="JE125" s="3">
        <v>35.869999999999997</v>
      </c>
      <c r="JF125" s="3">
        <v>28.19</v>
      </c>
      <c r="JG125" s="3">
        <v>119.18</v>
      </c>
      <c r="JH125" s="3">
        <v>70</v>
      </c>
      <c r="JI125" s="3">
        <v>96.81</v>
      </c>
      <c r="JJ125" s="3">
        <v>0</v>
      </c>
      <c r="JK125" s="3">
        <v>16.088999999999999</v>
      </c>
      <c r="JL125" s="3">
        <v>31.87</v>
      </c>
      <c r="JM125" s="3">
        <v>107.99</v>
      </c>
      <c r="JN125" s="3">
        <v>49.85</v>
      </c>
      <c r="JO125" s="3">
        <v>74.55</v>
      </c>
      <c r="JP125" s="3">
        <v>233.12</v>
      </c>
      <c r="JQ125" s="3">
        <v>136.55000000000001</v>
      </c>
      <c r="JR125" s="3">
        <v>13.448</v>
      </c>
      <c r="JS125" s="3">
        <v>96.24</v>
      </c>
      <c r="JT125" s="3">
        <v>36.83</v>
      </c>
      <c r="JU125" s="3">
        <v>26.64</v>
      </c>
      <c r="JV125" s="3">
        <v>56.56</v>
      </c>
      <c r="JW125" s="3">
        <v>28.44</v>
      </c>
      <c r="JX125" s="3">
        <v>122.01</v>
      </c>
      <c r="JY125" s="3">
        <v>108.58252</v>
      </c>
      <c r="JZ125" s="3">
        <v>51.83</v>
      </c>
      <c r="KA125" s="3">
        <v>20.61</v>
      </c>
      <c r="KB125" s="3">
        <v>76.31</v>
      </c>
      <c r="KC125" s="3">
        <v>45.53</v>
      </c>
      <c r="KD125" s="3">
        <v>0</v>
      </c>
      <c r="KE125" s="3">
        <v>0</v>
      </c>
      <c r="KF125" s="3">
        <v>1077</v>
      </c>
      <c r="KG125" s="3">
        <v>56.44</v>
      </c>
      <c r="KH125" s="3">
        <v>0</v>
      </c>
      <c r="KI125" s="3">
        <v>18.39</v>
      </c>
      <c r="KJ125" s="3">
        <v>57.1</v>
      </c>
      <c r="KK125" s="3">
        <v>35.61</v>
      </c>
      <c r="KL125" s="3">
        <v>86.4</v>
      </c>
      <c r="KM125" s="3">
        <v>82.13</v>
      </c>
      <c r="KN125" s="3">
        <v>48.48</v>
      </c>
      <c r="KO125" s="3">
        <v>33.414999999999999</v>
      </c>
      <c r="KP125" s="3">
        <v>64.56</v>
      </c>
      <c r="KQ125" s="3">
        <v>34.505000000000003</v>
      </c>
      <c r="KR125" s="3">
        <v>0</v>
      </c>
      <c r="KS125" s="3">
        <v>92.5</v>
      </c>
      <c r="KT125" s="3">
        <v>98.52</v>
      </c>
      <c r="KU125" s="3">
        <v>0</v>
      </c>
      <c r="KV125" s="3">
        <v>38.340000000000003</v>
      </c>
      <c r="KW125" s="3">
        <v>78.14</v>
      </c>
      <c r="KX125" s="3">
        <v>59.44</v>
      </c>
      <c r="KY125" s="3">
        <v>20.38</v>
      </c>
      <c r="KZ125" s="3">
        <v>12.3</v>
      </c>
      <c r="LA125" s="3">
        <v>36.25</v>
      </c>
      <c r="LB125" s="3">
        <v>43.38</v>
      </c>
      <c r="LC125" s="3">
        <v>69.510000000000005</v>
      </c>
      <c r="LD125" s="3">
        <v>96.8</v>
      </c>
      <c r="LE125" s="3">
        <v>22.21</v>
      </c>
      <c r="LF125" s="3">
        <v>17.670000000000002</v>
      </c>
      <c r="LG125" s="3">
        <v>67.489999999999995</v>
      </c>
      <c r="LH125" s="3">
        <v>89.76</v>
      </c>
      <c r="LI125" s="3">
        <v>13.158329999999999</v>
      </c>
      <c r="LJ125" s="3">
        <v>72.569999999999993</v>
      </c>
      <c r="LK125" s="3">
        <v>88.08</v>
      </c>
      <c r="LL125" s="3">
        <v>48.05</v>
      </c>
      <c r="LM125" s="3">
        <v>52.07</v>
      </c>
      <c r="LN125" s="3">
        <v>29.85</v>
      </c>
      <c r="LO125" s="3">
        <v>14.89</v>
      </c>
      <c r="LP125" s="3">
        <v>81.650000000000006</v>
      </c>
      <c r="LQ125" s="3">
        <v>0</v>
      </c>
      <c r="LR125" s="3">
        <v>16.149999999999999</v>
      </c>
      <c r="LS125" s="3">
        <v>47.26</v>
      </c>
      <c r="LT125" s="3">
        <v>66.08</v>
      </c>
      <c r="LU125" s="3">
        <v>33.340000000000003</v>
      </c>
      <c r="LV125" s="3">
        <v>35.369999999999997</v>
      </c>
      <c r="LW125" s="3">
        <v>33.133330000000001</v>
      </c>
      <c r="LX125" s="3">
        <v>0</v>
      </c>
      <c r="LY125" s="3">
        <v>0</v>
      </c>
      <c r="LZ125" s="3">
        <v>114.13</v>
      </c>
      <c r="MA125" s="3">
        <v>37.24</v>
      </c>
      <c r="MB125" s="3">
        <v>10.14</v>
      </c>
      <c r="MC125" s="3">
        <v>9.16</v>
      </c>
      <c r="MD125" s="3">
        <v>33.75</v>
      </c>
      <c r="ME125" s="3">
        <v>39.28</v>
      </c>
      <c r="MF125" s="3">
        <v>0</v>
      </c>
      <c r="MG125" s="3">
        <v>52.58</v>
      </c>
      <c r="MH125" s="3">
        <v>48.72</v>
      </c>
      <c r="MI125" s="3">
        <v>117.72</v>
      </c>
      <c r="MJ125" s="3">
        <v>73.819999999999993</v>
      </c>
      <c r="MK125" s="3">
        <v>87.12</v>
      </c>
      <c r="ML125" s="3">
        <v>7.85</v>
      </c>
      <c r="MM125" s="3">
        <v>66.84</v>
      </c>
      <c r="MN125" s="3">
        <v>41.31</v>
      </c>
      <c r="MO125" s="3">
        <v>53.36</v>
      </c>
      <c r="MP125" s="3">
        <v>28.094999999999999</v>
      </c>
      <c r="MQ125" s="3">
        <v>87.71</v>
      </c>
      <c r="MR125" s="3">
        <v>18.27</v>
      </c>
      <c r="MS125" s="3">
        <v>0</v>
      </c>
      <c r="MT125" s="3">
        <v>37.950000000000003</v>
      </c>
      <c r="MU125" s="3">
        <v>92.86</v>
      </c>
      <c r="MV125" s="3">
        <v>57.7</v>
      </c>
      <c r="MW125" s="3">
        <v>41.05</v>
      </c>
      <c r="MX125" s="3">
        <v>46.84</v>
      </c>
      <c r="MY125" s="3">
        <v>35.6</v>
      </c>
      <c r="MZ125" s="3">
        <v>39.31</v>
      </c>
      <c r="NA125" s="3">
        <v>51.04</v>
      </c>
      <c r="NB125" s="3">
        <v>98.54</v>
      </c>
      <c r="NC125" s="3">
        <v>173.26</v>
      </c>
      <c r="ND125" s="3">
        <v>20.984999999999999</v>
      </c>
      <c r="NE125" s="3">
        <v>24.76</v>
      </c>
      <c r="NF125" s="3">
        <v>67.680000000000007</v>
      </c>
      <c r="NG125" s="3">
        <v>98.7</v>
      </c>
      <c r="NH125" s="3">
        <v>40.9</v>
      </c>
      <c r="NI125" s="3">
        <v>32.977499999999999</v>
      </c>
      <c r="NJ125" s="3">
        <v>72.790000000000006</v>
      </c>
      <c r="NK125" s="3">
        <v>48.66</v>
      </c>
      <c r="NL125" s="3">
        <v>30.31</v>
      </c>
      <c r="NM125" s="3">
        <v>60.25</v>
      </c>
      <c r="NN125" s="3">
        <v>50.39</v>
      </c>
      <c r="NO125" s="3">
        <v>41.97</v>
      </c>
      <c r="NP125" s="3">
        <v>158.03</v>
      </c>
      <c r="NQ125" s="3">
        <v>66.63</v>
      </c>
      <c r="NR125" s="3">
        <v>49.71</v>
      </c>
      <c r="NS125" s="3">
        <v>13.10815</v>
      </c>
      <c r="NT125" s="3">
        <v>25.93</v>
      </c>
      <c r="NU125" s="3">
        <v>41.24</v>
      </c>
      <c r="NV125" s="3">
        <v>70.989999999999995</v>
      </c>
      <c r="NW125" s="3">
        <v>90.7</v>
      </c>
      <c r="NX125" s="3">
        <v>69.650000000000006</v>
      </c>
      <c r="NY125" s="3">
        <v>37.4</v>
      </c>
      <c r="NZ125" s="3">
        <v>69.44</v>
      </c>
      <c r="OA125" s="3">
        <v>106.5</v>
      </c>
      <c r="OB125" s="3">
        <v>55.93</v>
      </c>
      <c r="OC125" s="3">
        <v>24.17</v>
      </c>
      <c r="OD125" s="3">
        <v>79.650000000000006</v>
      </c>
      <c r="OE125" s="3">
        <v>20.09</v>
      </c>
      <c r="OF125" s="3">
        <v>46.65</v>
      </c>
      <c r="OG125" s="3">
        <v>47.18</v>
      </c>
      <c r="OH125" s="3">
        <v>108.99</v>
      </c>
      <c r="OI125" s="3">
        <v>66.83</v>
      </c>
      <c r="OJ125" s="3">
        <v>74.569999999999993</v>
      </c>
      <c r="OK125" s="3">
        <v>32.72</v>
      </c>
      <c r="OL125" s="3">
        <v>40.869999999999997</v>
      </c>
      <c r="OM125" s="3">
        <v>79.13</v>
      </c>
      <c r="ON125" s="3">
        <v>0</v>
      </c>
      <c r="OO125" s="3">
        <v>41.86</v>
      </c>
      <c r="OP125" s="3">
        <v>7.55</v>
      </c>
      <c r="OQ125" s="3">
        <v>43.97</v>
      </c>
      <c r="OR125" s="3">
        <v>13.64</v>
      </c>
      <c r="OS125" s="3">
        <v>53.07</v>
      </c>
      <c r="OT125" s="3">
        <v>20.28</v>
      </c>
      <c r="OU125" s="3">
        <v>116</v>
      </c>
      <c r="OV125" s="3">
        <v>30.51</v>
      </c>
      <c r="OW125" s="3">
        <v>61.43</v>
      </c>
      <c r="OX125" s="3">
        <v>74.38</v>
      </c>
      <c r="OY125" s="3">
        <v>38.43</v>
      </c>
      <c r="OZ125" s="3">
        <v>22.92</v>
      </c>
      <c r="PA125" s="3">
        <v>50.78</v>
      </c>
      <c r="PB125" s="3">
        <v>29.24</v>
      </c>
      <c r="PC125" s="3">
        <v>8.9125899999999998</v>
      </c>
      <c r="PD125" s="3">
        <v>36.32</v>
      </c>
      <c r="PE125" s="3">
        <v>59.02</v>
      </c>
      <c r="PF125" s="3">
        <v>41.97</v>
      </c>
      <c r="PG125" s="3">
        <v>17.260000000000002</v>
      </c>
      <c r="PH125" s="3">
        <v>85.89</v>
      </c>
      <c r="PI125" s="3">
        <v>20.88</v>
      </c>
      <c r="PJ125" s="3">
        <v>49.033999999999999</v>
      </c>
      <c r="PK125" s="3">
        <v>76.099999999999994</v>
      </c>
      <c r="PL125" s="3">
        <v>74.290000000000006</v>
      </c>
      <c r="PM125" s="3">
        <v>43.78</v>
      </c>
      <c r="PN125" s="3">
        <v>74.349999999999994</v>
      </c>
      <c r="PO125" s="3">
        <v>59.02</v>
      </c>
      <c r="PP125" s="3">
        <v>35.880000000000003</v>
      </c>
      <c r="PQ125" s="3">
        <v>21.45</v>
      </c>
      <c r="PR125" s="3">
        <v>25.86</v>
      </c>
      <c r="PS125" s="3">
        <v>31.13</v>
      </c>
      <c r="PT125" s="3">
        <v>96.68</v>
      </c>
      <c r="PU125" s="3">
        <v>55.16</v>
      </c>
      <c r="PV125" s="3">
        <v>29.12</v>
      </c>
      <c r="PW125" s="3">
        <v>33.76</v>
      </c>
      <c r="PX125" s="3">
        <v>68.489999999999995</v>
      </c>
      <c r="PY125" s="3">
        <v>22.327500000000001</v>
      </c>
      <c r="PZ125" s="3">
        <v>24.69</v>
      </c>
      <c r="QA125" s="3">
        <v>87.17</v>
      </c>
      <c r="QB125" s="3">
        <v>86.8</v>
      </c>
      <c r="QC125" s="3">
        <v>17.420000000000002</v>
      </c>
      <c r="QD125" s="3">
        <v>14.45</v>
      </c>
      <c r="QE125" s="3">
        <v>25.23</v>
      </c>
      <c r="QF125" s="3">
        <v>0</v>
      </c>
      <c r="QG125" s="3">
        <v>49.35</v>
      </c>
      <c r="QH125" s="3">
        <v>53.72</v>
      </c>
      <c r="QI125" s="3">
        <v>81.790000000000006</v>
      </c>
      <c r="QJ125" s="3">
        <v>67.040000000000006</v>
      </c>
      <c r="QK125" s="3">
        <v>23.38</v>
      </c>
      <c r="QL125" s="3">
        <v>52.43</v>
      </c>
      <c r="QM125" s="3">
        <v>103</v>
      </c>
      <c r="QN125" s="3">
        <v>17.02</v>
      </c>
      <c r="QO125" s="3">
        <v>105.17</v>
      </c>
      <c r="QP125" s="3">
        <v>102.09</v>
      </c>
      <c r="QQ125" s="3">
        <v>58.9</v>
      </c>
      <c r="QR125" s="3">
        <v>59.97</v>
      </c>
      <c r="QS125" s="3">
        <v>50.04</v>
      </c>
      <c r="QT125" s="3">
        <v>58.88</v>
      </c>
      <c r="QU125" s="3">
        <v>48.56</v>
      </c>
      <c r="QV125" s="3">
        <v>44.65</v>
      </c>
      <c r="QW125" s="3">
        <v>0</v>
      </c>
      <c r="QX125" s="3">
        <v>117.14</v>
      </c>
      <c r="QY125" s="3">
        <v>45.49</v>
      </c>
      <c r="QZ125" s="3">
        <v>23.844999999999999</v>
      </c>
      <c r="RA125" s="3">
        <v>57.115000000000002</v>
      </c>
      <c r="RB125" s="3">
        <v>55.95</v>
      </c>
      <c r="RC125" s="3">
        <v>67.41</v>
      </c>
      <c r="RD125" s="3">
        <v>0</v>
      </c>
      <c r="RE125" s="3">
        <v>54.2</v>
      </c>
      <c r="RF125" s="3">
        <v>53.83</v>
      </c>
      <c r="RG125" s="3">
        <v>67.900000000000006</v>
      </c>
      <c r="RH125" s="3">
        <v>0</v>
      </c>
      <c r="RI125" s="3">
        <v>32.770000000000003</v>
      </c>
      <c r="RJ125" s="3">
        <v>117.54</v>
      </c>
      <c r="RK125" s="3">
        <v>203.89</v>
      </c>
      <c r="RL125" s="3">
        <v>35.887999999999998</v>
      </c>
      <c r="RM125" s="3">
        <v>62.14</v>
      </c>
      <c r="RN125" s="3">
        <v>0</v>
      </c>
      <c r="RO125" s="3">
        <v>55.26</v>
      </c>
      <c r="RP125" s="3">
        <v>0</v>
      </c>
      <c r="RQ125" s="3">
        <v>53.133330000000001</v>
      </c>
      <c r="RR125" s="3">
        <v>15.41</v>
      </c>
      <c r="RS125" s="3">
        <v>77</v>
      </c>
      <c r="RT125" s="3">
        <v>35.21</v>
      </c>
      <c r="RU125" s="3">
        <v>69.3</v>
      </c>
      <c r="RV125" s="3">
        <v>35.07</v>
      </c>
      <c r="RW125" s="3">
        <v>132.41</v>
      </c>
      <c r="RX125" s="3">
        <v>52.35</v>
      </c>
      <c r="RY125" s="3">
        <v>151.37</v>
      </c>
      <c r="RZ125" s="3">
        <v>123.21</v>
      </c>
      <c r="SA125" s="3">
        <v>57.76</v>
      </c>
      <c r="SB125" s="3">
        <v>0</v>
      </c>
      <c r="SC125" s="3">
        <v>16.54</v>
      </c>
    </row>
    <row r="126" spans="1:498" x14ac:dyDescent="0.25">
      <c r="A126" s="2">
        <f t="shared" si="1"/>
        <v>41729</v>
      </c>
      <c r="B126" s="3">
        <v>40.99</v>
      </c>
      <c r="C126" s="3">
        <v>19.16929</v>
      </c>
      <c r="D126" s="3">
        <v>0.44774999999999998</v>
      </c>
      <c r="E126" s="3">
        <v>16.818249999999999</v>
      </c>
      <c r="F126" s="3">
        <v>27.862749999999998</v>
      </c>
      <c r="G126" s="3">
        <v>60.24</v>
      </c>
      <c r="H126" s="3">
        <v>124.97</v>
      </c>
      <c r="I126" s="3">
        <v>6.4409999999999998</v>
      </c>
      <c r="J126" s="3">
        <v>13.89667</v>
      </c>
      <c r="K126" s="3">
        <v>58.86</v>
      </c>
      <c r="L126" s="3">
        <v>60.71</v>
      </c>
      <c r="M126" s="3">
        <v>97.68</v>
      </c>
      <c r="N126" s="3">
        <v>81.99</v>
      </c>
      <c r="O126" s="3">
        <v>53.965000000000003</v>
      </c>
      <c r="P126" s="3">
        <v>80.599999999999994</v>
      </c>
      <c r="Q126" s="3">
        <v>98.23</v>
      </c>
      <c r="R126" s="3">
        <v>111.68</v>
      </c>
      <c r="S126" s="3">
        <v>74.7</v>
      </c>
      <c r="T126" s="3">
        <v>79.13</v>
      </c>
      <c r="U126" s="3">
        <v>56.77</v>
      </c>
      <c r="V126" s="3">
        <v>25.476669999999999</v>
      </c>
      <c r="W126" s="3">
        <v>51.4</v>
      </c>
      <c r="X126" s="3">
        <v>17.2</v>
      </c>
      <c r="Y126" s="3">
        <v>118.91</v>
      </c>
      <c r="Z126" s="3">
        <v>50.29</v>
      </c>
      <c r="AA126" s="3">
        <v>38.659999999999997</v>
      </c>
      <c r="AB126" s="3">
        <v>4.01</v>
      </c>
      <c r="AC126" s="3">
        <v>65.739999999999995</v>
      </c>
      <c r="AD126" s="3">
        <v>57.09</v>
      </c>
      <c r="AE126" s="3">
        <v>83.5</v>
      </c>
      <c r="AF126" s="3">
        <v>40.909999999999997</v>
      </c>
      <c r="AG126" s="3">
        <v>130.97</v>
      </c>
      <c r="AH126" s="3">
        <v>78.86</v>
      </c>
      <c r="AI126" s="3">
        <v>49.74</v>
      </c>
      <c r="AJ126" s="3">
        <v>120.24</v>
      </c>
      <c r="AK126" s="3">
        <v>79.72</v>
      </c>
      <c r="AL126" s="3">
        <v>22.414999999999999</v>
      </c>
      <c r="AM126" s="3">
        <v>47.16</v>
      </c>
      <c r="AN126" s="3">
        <v>98.03</v>
      </c>
      <c r="AO126" s="3">
        <v>20.414999999999999</v>
      </c>
      <c r="AP126" s="3">
        <v>77.73</v>
      </c>
      <c r="AQ126" s="3">
        <v>123.34</v>
      </c>
      <c r="AR126" s="3">
        <v>47.57</v>
      </c>
      <c r="AS126" s="3">
        <v>80.069999999999993</v>
      </c>
      <c r="AT126" s="3">
        <v>99.37</v>
      </c>
      <c r="AU126" s="3">
        <v>207.12</v>
      </c>
      <c r="AV126" s="3">
        <v>38.51</v>
      </c>
      <c r="AW126" s="3">
        <v>192.49</v>
      </c>
      <c r="AX126" s="3">
        <v>32.119999999999997</v>
      </c>
      <c r="AY126" s="3">
        <v>81.87</v>
      </c>
      <c r="AZ126" s="3">
        <v>75</v>
      </c>
      <c r="BA126" s="3">
        <v>25.02</v>
      </c>
      <c r="BB126" s="3">
        <v>163.85</v>
      </c>
      <c r="BC126" s="3">
        <v>76.3</v>
      </c>
      <c r="BD126" s="3">
        <v>59.92</v>
      </c>
      <c r="BE126" s="3">
        <v>93.83</v>
      </c>
      <c r="BF126" s="3">
        <v>25.814</v>
      </c>
      <c r="BG126" s="3">
        <v>48.665559999999999</v>
      </c>
      <c r="BH126" s="3">
        <v>23.905000000000001</v>
      </c>
      <c r="BI126" s="3">
        <v>92.76</v>
      </c>
      <c r="BJ126" s="3">
        <v>90.03</v>
      </c>
      <c r="BK126" s="3">
        <v>0</v>
      </c>
      <c r="BL126" s="3">
        <v>116.84</v>
      </c>
      <c r="BM126" s="3">
        <v>35.07</v>
      </c>
      <c r="BN126" s="3">
        <v>48.9</v>
      </c>
      <c r="BO126" s="3">
        <v>70.349999999999994</v>
      </c>
      <c r="BP126" s="3">
        <v>1191.8900000000001</v>
      </c>
      <c r="BQ126" s="3">
        <v>31.17</v>
      </c>
      <c r="BR126" s="3">
        <v>24.22</v>
      </c>
      <c r="BS126" s="3">
        <v>23.66</v>
      </c>
      <c r="BT126" s="3">
        <v>30.324999999999999</v>
      </c>
      <c r="BU126" s="3">
        <v>70.72</v>
      </c>
      <c r="BV126" s="3">
        <v>5.5</v>
      </c>
      <c r="BW126" s="3">
        <v>47.6</v>
      </c>
      <c r="BX126" s="3">
        <v>75.12</v>
      </c>
      <c r="BY126" s="3">
        <v>53.14</v>
      </c>
      <c r="BZ126" s="3">
        <v>99.55</v>
      </c>
      <c r="CA126" s="3">
        <v>314.48</v>
      </c>
      <c r="CB126" s="3">
        <v>40.83</v>
      </c>
      <c r="CC126" s="3">
        <v>300.27999999999997</v>
      </c>
      <c r="CD126" s="3">
        <v>81.47</v>
      </c>
      <c r="CE126" s="3">
        <v>13.52</v>
      </c>
      <c r="CF126" s="3">
        <v>99.06</v>
      </c>
      <c r="CG126" s="3">
        <v>61.54</v>
      </c>
      <c r="CH126" s="3">
        <v>49.3</v>
      </c>
      <c r="CI126" s="3">
        <v>69.14</v>
      </c>
      <c r="CJ126" s="3">
        <v>97.38</v>
      </c>
      <c r="CK126" s="3">
        <v>11.43333</v>
      </c>
      <c r="CL126" s="3">
        <v>17.2</v>
      </c>
      <c r="CM126" s="3">
        <v>163.24</v>
      </c>
      <c r="CN126" s="3">
        <v>77.260000000000005</v>
      </c>
      <c r="CO126" s="3">
        <v>90.8</v>
      </c>
      <c r="CP126" s="3">
        <v>81.87</v>
      </c>
      <c r="CQ126" s="3">
        <v>33.25</v>
      </c>
      <c r="CR126" s="3">
        <v>83.73</v>
      </c>
      <c r="CS126" s="3">
        <v>33.03</v>
      </c>
      <c r="CT126" s="3">
        <v>27.33</v>
      </c>
      <c r="CU126" s="3">
        <v>28.344999999999999</v>
      </c>
      <c r="CV126" s="3">
        <v>70.86</v>
      </c>
      <c r="CW126" s="3">
        <v>34.549999999999997</v>
      </c>
      <c r="CX126" s="3">
        <v>43.94</v>
      </c>
      <c r="CY126" s="3">
        <v>36.93</v>
      </c>
      <c r="CZ126" s="3">
        <v>51.95</v>
      </c>
      <c r="DA126" s="3">
        <v>38.409999999999997</v>
      </c>
      <c r="DB126" s="3">
        <v>37.43</v>
      </c>
      <c r="DC126" s="3">
        <v>39.566000000000003</v>
      </c>
      <c r="DD126" s="3">
        <v>36.69</v>
      </c>
      <c r="DE126" s="3">
        <v>0</v>
      </c>
      <c r="DF126" s="3">
        <v>71.22</v>
      </c>
      <c r="DG126" s="3">
        <v>42.07</v>
      </c>
      <c r="DH126" s="3">
        <v>28.94</v>
      </c>
      <c r="DI126" s="3">
        <v>64.87</v>
      </c>
      <c r="DJ126" s="3">
        <v>0</v>
      </c>
      <c r="DK126" s="3">
        <v>11.456250000000001</v>
      </c>
      <c r="DL126" s="3">
        <v>22.84</v>
      </c>
      <c r="DM126" s="3">
        <v>98.084999999999994</v>
      </c>
      <c r="DN126" s="3">
        <v>65.709999999999994</v>
      </c>
      <c r="DO126" s="3">
        <v>15.54</v>
      </c>
      <c r="DP126" s="3">
        <v>74.86</v>
      </c>
      <c r="DQ126" s="3">
        <v>184.84</v>
      </c>
      <c r="DR126" s="3">
        <v>176.57</v>
      </c>
      <c r="DS126" s="3">
        <v>57.24</v>
      </c>
      <c r="DT126" s="3">
        <v>11.361000000000001</v>
      </c>
      <c r="DU126" s="3">
        <v>74.02</v>
      </c>
      <c r="DV126" s="3">
        <v>58.81</v>
      </c>
      <c r="DW126" s="3">
        <v>79.319999999999993</v>
      </c>
      <c r="DX126" s="3">
        <v>119.71</v>
      </c>
      <c r="DY126" s="3">
        <v>60.51</v>
      </c>
      <c r="DZ126" s="3">
        <v>87</v>
      </c>
      <c r="EA126" s="3">
        <v>132.56</v>
      </c>
      <c r="EB126" s="3">
        <v>97.5</v>
      </c>
      <c r="EC126" s="3">
        <v>42.86</v>
      </c>
      <c r="ED126" s="3">
        <v>185.2</v>
      </c>
      <c r="EE126" s="3">
        <v>9.6566700000000001</v>
      </c>
      <c r="EF126" s="3">
        <v>81.33</v>
      </c>
      <c r="EG126" s="3">
        <v>117.08</v>
      </c>
      <c r="EH126" s="3">
        <v>66.8</v>
      </c>
      <c r="EI126" s="3">
        <v>108.92</v>
      </c>
      <c r="EJ126" s="3">
        <v>33.07</v>
      </c>
      <c r="EK126" s="3">
        <v>14.9025</v>
      </c>
      <c r="EL126" s="3">
        <v>64.290000000000006</v>
      </c>
      <c r="EM126" s="3">
        <v>84.28</v>
      </c>
      <c r="EN126" s="3">
        <v>0</v>
      </c>
      <c r="EO126" s="3">
        <v>59.6</v>
      </c>
      <c r="EP126" s="3">
        <v>0</v>
      </c>
      <c r="EQ126" s="3">
        <v>52.5</v>
      </c>
      <c r="ER126" s="3">
        <v>107.99</v>
      </c>
      <c r="ES126" s="3">
        <v>123.38</v>
      </c>
      <c r="ET126" s="3">
        <v>148.38999999999999</v>
      </c>
      <c r="EU126" s="3">
        <v>133.51</v>
      </c>
      <c r="EV126" s="3">
        <v>119.04</v>
      </c>
      <c r="EW126" s="3">
        <v>0</v>
      </c>
      <c r="EX126" s="3">
        <v>56.02</v>
      </c>
      <c r="EY126" s="3">
        <v>77.06</v>
      </c>
      <c r="EZ126" s="3">
        <v>47.58</v>
      </c>
      <c r="FA126" s="3">
        <v>43.52</v>
      </c>
      <c r="FB126" s="3">
        <v>44.96</v>
      </c>
      <c r="FC126" s="3">
        <v>135.66</v>
      </c>
      <c r="FD126" s="3">
        <v>15.6</v>
      </c>
      <c r="FE126" s="3">
        <v>77.16</v>
      </c>
      <c r="FF126" s="3">
        <v>34.42</v>
      </c>
      <c r="FG126" s="3">
        <v>40.17</v>
      </c>
      <c r="FH126" s="3">
        <v>0</v>
      </c>
      <c r="FI126" s="3">
        <v>66.720010000000002</v>
      </c>
      <c r="FJ126" s="3">
        <v>23.44</v>
      </c>
      <c r="FK126" s="3">
        <v>40.58</v>
      </c>
      <c r="FL126" s="3">
        <v>97.17</v>
      </c>
      <c r="FM126" s="3">
        <v>12.36167</v>
      </c>
      <c r="FN126" s="3">
        <v>49.18</v>
      </c>
      <c r="FO126" s="3">
        <v>50.01</v>
      </c>
      <c r="FP126" s="3">
        <v>21.65</v>
      </c>
      <c r="FQ126" s="3">
        <v>537.1</v>
      </c>
      <c r="FR126" s="3">
        <v>85.1</v>
      </c>
      <c r="FS126" s="3">
        <v>40.86</v>
      </c>
      <c r="FT126" s="3">
        <v>164</v>
      </c>
      <c r="FU126" s="3">
        <v>53.08</v>
      </c>
      <c r="FV126" s="3">
        <v>23.88</v>
      </c>
      <c r="FW126" s="3">
        <v>50.66</v>
      </c>
      <c r="FX126" s="3">
        <v>48.38</v>
      </c>
      <c r="FY126" s="3">
        <v>94.94</v>
      </c>
      <c r="FZ126" s="3">
        <v>35.784999999999997</v>
      </c>
      <c r="GA126" s="3">
        <v>31.52</v>
      </c>
      <c r="GB126" s="3">
        <v>110.25</v>
      </c>
      <c r="GC126" s="3">
        <v>59.25</v>
      </c>
      <c r="GD126" s="3">
        <v>53.1</v>
      </c>
      <c r="GE126" s="3">
        <v>168.49</v>
      </c>
      <c r="GF126" s="3">
        <v>60.21</v>
      </c>
      <c r="GG126" s="3">
        <v>35.29</v>
      </c>
      <c r="GH126" s="3">
        <v>47.32</v>
      </c>
      <c r="GI126" s="3">
        <v>112.72</v>
      </c>
      <c r="GJ126" s="3">
        <v>56.58</v>
      </c>
      <c r="GK126" s="3">
        <v>73.78</v>
      </c>
      <c r="GL126" s="3">
        <v>84.65</v>
      </c>
      <c r="GM126" s="3">
        <v>73.16</v>
      </c>
      <c r="GN126" s="3">
        <v>52.8</v>
      </c>
      <c r="GO126" s="3">
        <v>4.5487500000000001</v>
      </c>
      <c r="GP126" s="3">
        <v>10.34</v>
      </c>
      <c r="GQ126" s="3">
        <v>0</v>
      </c>
      <c r="GR126" s="3">
        <v>70.989999999999995</v>
      </c>
      <c r="GS126" s="3">
        <v>82.88</v>
      </c>
      <c r="GT126" s="3">
        <v>53.45</v>
      </c>
      <c r="GU126" s="3">
        <v>252.66</v>
      </c>
      <c r="GV126" s="3">
        <v>95.29</v>
      </c>
      <c r="GW126" s="3">
        <v>38.843139999999998</v>
      </c>
      <c r="GX126" s="3">
        <v>110.07</v>
      </c>
      <c r="GY126" s="3">
        <v>34.159999999999997</v>
      </c>
      <c r="GZ126" s="3">
        <v>50.77</v>
      </c>
      <c r="HA126" s="3">
        <v>32.49</v>
      </c>
      <c r="HB126" s="3">
        <v>148.99</v>
      </c>
      <c r="HC126" s="3">
        <v>38.770000000000003</v>
      </c>
      <c r="HD126" s="3">
        <v>1.7370000000000001</v>
      </c>
      <c r="HE126" s="3">
        <v>0</v>
      </c>
      <c r="HF126" s="3">
        <v>0</v>
      </c>
      <c r="HG126" s="3">
        <v>59.96</v>
      </c>
      <c r="HH126" s="3">
        <v>84.97</v>
      </c>
      <c r="HI126" s="3">
        <v>42.6</v>
      </c>
      <c r="HJ126" s="3">
        <v>50.54</v>
      </c>
      <c r="HK126" s="3">
        <v>0</v>
      </c>
      <c r="HL126" s="3">
        <v>51.49</v>
      </c>
      <c r="HM126" s="3">
        <v>43.02</v>
      </c>
      <c r="HN126" s="3">
        <v>24.65</v>
      </c>
      <c r="HO126" s="3">
        <v>60.7</v>
      </c>
      <c r="HP126" s="3">
        <v>0</v>
      </c>
      <c r="HQ126" s="3">
        <v>54.56</v>
      </c>
      <c r="HR126" s="3">
        <v>55.92</v>
      </c>
      <c r="HS126" s="3">
        <v>36.9</v>
      </c>
      <c r="HT126" s="3">
        <v>0</v>
      </c>
      <c r="HU126" s="3">
        <v>43.2</v>
      </c>
      <c r="HV126" s="3">
        <v>50.6</v>
      </c>
      <c r="HW126" s="3">
        <v>67.31</v>
      </c>
      <c r="HX126" s="3">
        <v>51.82</v>
      </c>
      <c r="HY126" s="3">
        <v>65.59</v>
      </c>
      <c r="HZ126" s="3">
        <v>4.4059999999999997</v>
      </c>
      <c r="IA126" s="3">
        <v>36.130000000000003</v>
      </c>
      <c r="IB126" s="3">
        <v>38.14</v>
      </c>
      <c r="IC126" s="3">
        <v>19.18</v>
      </c>
      <c r="ID126" s="3">
        <v>11.574999999999999</v>
      </c>
      <c r="IE126" s="3">
        <v>33.56</v>
      </c>
      <c r="IF126" s="3">
        <v>65.02</v>
      </c>
      <c r="IG126" s="3">
        <v>75.39</v>
      </c>
      <c r="IH126" s="3">
        <v>21.824999999999999</v>
      </c>
      <c r="II126" s="3">
        <v>58.19</v>
      </c>
      <c r="IJ126" s="3">
        <v>69.44</v>
      </c>
      <c r="IK126" s="3">
        <v>29.01</v>
      </c>
      <c r="IL126" s="3">
        <v>48.51</v>
      </c>
      <c r="IM126" s="3">
        <v>15.5625</v>
      </c>
      <c r="IN126" s="3">
        <v>0</v>
      </c>
      <c r="IO126" s="3">
        <v>18.913329999999998</v>
      </c>
      <c r="IP126" s="3">
        <v>0</v>
      </c>
      <c r="IQ126" s="3">
        <v>20.82</v>
      </c>
      <c r="IR126" s="3">
        <v>66.45</v>
      </c>
      <c r="IS126" s="3">
        <v>145.77000000000001</v>
      </c>
      <c r="IT126" s="3">
        <v>36.42</v>
      </c>
      <c r="IU126" s="3">
        <v>52.59</v>
      </c>
      <c r="IV126" s="3">
        <v>305.87</v>
      </c>
      <c r="IW126" s="3">
        <v>58.89</v>
      </c>
      <c r="IX126" s="3">
        <v>53.65</v>
      </c>
      <c r="IY126" s="3">
        <v>68.03</v>
      </c>
      <c r="IZ126" s="3">
        <v>32.36</v>
      </c>
      <c r="JA126" s="3">
        <v>9.4</v>
      </c>
      <c r="JB126" s="3">
        <v>43.39</v>
      </c>
      <c r="JC126" s="3">
        <v>136.25304</v>
      </c>
      <c r="JD126" s="3">
        <v>0</v>
      </c>
      <c r="JE126" s="3">
        <v>35.270000000000003</v>
      </c>
      <c r="JF126" s="3">
        <v>27.44</v>
      </c>
      <c r="JG126" s="3">
        <v>124.55</v>
      </c>
      <c r="JH126" s="3">
        <v>66.930000000000007</v>
      </c>
      <c r="JI126" s="3">
        <v>96.73</v>
      </c>
      <c r="JJ126" s="3">
        <v>0</v>
      </c>
      <c r="JK126" s="3">
        <v>18.673999999999999</v>
      </c>
      <c r="JL126" s="3">
        <v>30.36</v>
      </c>
      <c r="JM126" s="3">
        <v>99.26</v>
      </c>
      <c r="JN126" s="3">
        <v>44.69</v>
      </c>
      <c r="JO126" s="3">
        <v>77.5</v>
      </c>
      <c r="JP126" s="3">
        <v>235.68</v>
      </c>
      <c r="JQ126" s="3">
        <v>131.32</v>
      </c>
      <c r="JR126" s="3">
        <v>14.125999999999999</v>
      </c>
      <c r="JS126" s="3">
        <v>104.4</v>
      </c>
      <c r="JT126" s="3">
        <v>34.65</v>
      </c>
      <c r="JU126" s="3">
        <v>27.43</v>
      </c>
      <c r="JV126" s="3">
        <v>56.61</v>
      </c>
      <c r="JW126" s="3">
        <v>27.57</v>
      </c>
      <c r="JX126" s="3">
        <v>121.3</v>
      </c>
      <c r="JY126" s="3">
        <v>116.90038</v>
      </c>
      <c r="JZ126" s="3">
        <v>55.24</v>
      </c>
      <c r="KA126" s="3">
        <v>22.954999999999998</v>
      </c>
      <c r="KB126" s="3">
        <v>77.02</v>
      </c>
      <c r="KC126" s="3">
        <v>45.4</v>
      </c>
      <c r="KD126" s="3">
        <v>0</v>
      </c>
      <c r="KE126" s="3">
        <v>0</v>
      </c>
      <c r="KF126" s="3">
        <v>1147</v>
      </c>
      <c r="KG126" s="3">
        <v>55.48</v>
      </c>
      <c r="KH126" s="3">
        <v>0</v>
      </c>
      <c r="KI126" s="3">
        <v>19.190000000000001</v>
      </c>
      <c r="KJ126" s="3">
        <v>55.26</v>
      </c>
      <c r="KK126" s="3">
        <v>36.9</v>
      </c>
      <c r="KL126" s="3">
        <v>81.75</v>
      </c>
      <c r="KM126" s="3">
        <v>82.35</v>
      </c>
      <c r="KN126" s="3">
        <v>46.55</v>
      </c>
      <c r="KO126" s="3">
        <v>35.555</v>
      </c>
      <c r="KP126" s="3">
        <v>69.55</v>
      </c>
      <c r="KQ126" s="3">
        <v>34.534999999999997</v>
      </c>
      <c r="KR126" s="3">
        <v>0</v>
      </c>
      <c r="KS126" s="3">
        <v>88.94</v>
      </c>
      <c r="KT126" s="3">
        <v>95.67</v>
      </c>
      <c r="KU126" s="3">
        <v>0</v>
      </c>
      <c r="KV126" s="3">
        <v>37.14</v>
      </c>
      <c r="KW126" s="3">
        <v>74.290000000000006</v>
      </c>
      <c r="KX126" s="3">
        <v>57.99</v>
      </c>
      <c r="KY126" s="3">
        <v>21.93</v>
      </c>
      <c r="KZ126" s="3">
        <v>12.313330000000001</v>
      </c>
      <c r="LA126" s="3">
        <v>33.424999999999997</v>
      </c>
      <c r="LB126" s="3">
        <v>44.05</v>
      </c>
      <c r="LC126" s="3">
        <v>69.98</v>
      </c>
      <c r="LD126" s="3">
        <v>94.58</v>
      </c>
      <c r="LE126" s="3">
        <v>24.72</v>
      </c>
      <c r="LF126" s="3">
        <v>19.89</v>
      </c>
      <c r="LG126" s="3">
        <v>69.790000000000006</v>
      </c>
      <c r="LH126" s="3">
        <v>90.96</v>
      </c>
      <c r="LI126" s="3">
        <v>13.28833</v>
      </c>
      <c r="LJ126" s="3">
        <v>66.88</v>
      </c>
      <c r="LK126" s="3">
        <v>91.82</v>
      </c>
      <c r="LL126" s="3">
        <v>47.75</v>
      </c>
      <c r="LM126" s="3">
        <v>52.18</v>
      </c>
      <c r="LN126" s="3">
        <v>29.35</v>
      </c>
      <c r="LO126" s="3">
        <v>15.38</v>
      </c>
      <c r="LP126" s="3">
        <v>83.68</v>
      </c>
      <c r="LQ126" s="3">
        <v>0</v>
      </c>
      <c r="LR126" s="3">
        <v>18.29</v>
      </c>
      <c r="LS126" s="3">
        <v>45.5</v>
      </c>
      <c r="LT126" s="3">
        <v>60.57</v>
      </c>
      <c r="LU126" s="3">
        <v>33.14</v>
      </c>
      <c r="LV126" s="3">
        <v>35.42</v>
      </c>
      <c r="LW126" s="3">
        <v>37.286670000000001</v>
      </c>
      <c r="LX126" s="3">
        <v>0</v>
      </c>
      <c r="LY126" s="3">
        <v>0</v>
      </c>
      <c r="LZ126" s="3">
        <v>115.1</v>
      </c>
      <c r="MA126" s="3">
        <v>35.369999999999997</v>
      </c>
      <c r="MB126" s="3">
        <v>11.11</v>
      </c>
      <c r="MC126" s="3">
        <v>9.9700000000000006</v>
      </c>
      <c r="MD126" s="3">
        <v>34.03</v>
      </c>
      <c r="ME126" s="3">
        <v>33.880000000000003</v>
      </c>
      <c r="MF126" s="3">
        <v>0</v>
      </c>
      <c r="MG126" s="3">
        <v>56.16</v>
      </c>
      <c r="MH126" s="3">
        <v>48.66</v>
      </c>
      <c r="MI126" s="3">
        <v>119.87</v>
      </c>
      <c r="MJ126" s="3">
        <v>72.56</v>
      </c>
      <c r="MK126" s="3">
        <v>86.85</v>
      </c>
      <c r="ML126" s="3">
        <v>9.1</v>
      </c>
      <c r="MM126" s="3">
        <v>67.86</v>
      </c>
      <c r="MN126" s="3">
        <v>41.2</v>
      </c>
      <c r="MO126" s="3">
        <v>56.6</v>
      </c>
      <c r="MP126" s="3">
        <v>27.405000000000001</v>
      </c>
      <c r="MQ126" s="3">
        <v>97.44</v>
      </c>
      <c r="MR126" s="3">
        <v>17.79</v>
      </c>
      <c r="MS126" s="3">
        <v>0</v>
      </c>
      <c r="MT126" s="3">
        <v>41.35</v>
      </c>
      <c r="MU126" s="3">
        <v>97.33</v>
      </c>
      <c r="MV126" s="3">
        <v>63.5</v>
      </c>
      <c r="MW126" s="3">
        <v>37.520000000000003</v>
      </c>
      <c r="MX126" s="3">
        <v>45.99</v>
      </c>
      <c r="MY126" s="3">
        <v>35.869999999999997</v>
      </c>
      <c r="MZ126" s="3">
        <v>37.86</v>
      </c>
      <c r="NA126" s="3">
        <v>47.13</v>
      </c>
      <c r="NB126" s="3">
        <v>108.41</v>
      </c>
      <c r="NC126" s="3">
        <v>170.05</v>
      </c>
      <c r="ND126" s="3">
        <v>21.5</v>
      </c>
      <c r="NE126" s="3">
        <v>23.69</v>
      </c>
      <c r="NF126" s="3">
        <v>72.599999999999994</v>
      </c>
      <c r="NG126" s="3">
        <v>98.21</v>
      </c>
      <c r="NH126" s="3">
        <v>39.29</v>
      </c>
      <c r="NI126" s="3">
        <v>34.340000000000003</v>
      </c>
      <c r="NJ126" s="3">
        <v>73.58</v>
      </c>
      <c r="NK126" s="3">
        <v>50.67</v>
      </c>
      <c r="NL126" s="3">
        <v>29.28</v>
      </c>
      <c r="NM126" s="3">
        <v>65.56</v>
      </c>
      <c r="NN126" s="3">
        <v>51.79</v>
      </c>
      <c r="NO126" s="3">
        <v>44.01</v>
      </c>
      <c r="NP126" s="3">
        <v>153.05000000000001</v>
      </c>
      <c r="NQ126" s="3">
        <v>70.37</v>
      </c>
      <c r="NR126" s="3">
        <v>50.76</v>
      </c>
      <c r="NS126" s="3">
        <v>12.331849999999999</v>
      </c>
      <c r="NT126" s="3">
        <v>26.41</v>
      </c>
      <c r="NU126" s="3">
        <v>39.630000000000003</v>
      </c>
      <c r="NV126" s="3">
        <v>72.5</v>
      </c>
      <c r="NW126" s="3">
        <v>88.01</v>
      </c>
      <c r="NX126" s="3">
        <v>68.27</v>
      </c>
      <c r="NY126" s="3">
        <v>37.56</v>
      </c>
      <c r="NZ126" s="3">
        <v>69.41</v>
      </c>
      <c r="OA126" s="3">
        <v>107.81</v>
      </c>
      <c r="OB126" s="3">
        <v>57.92</v>
      </c>
      <c r="OC126" s="3">
        <v>23.61</v>
      </c>
      <c r="OD126" s="3">
        <v>79.510000000000005</v>
      </c>
      <c r="OE126" s="3">
        <v>22.21</v>
      </c>
      <c r="OF126" s="3">
        <v>45.88</v>
      </c>
      <c r="OG126" s="3">
        <v>53.91</v>
      </c>
      <c r="OH126" s="3">
        <v>96.97</v>
      </c>
      <c r="OI126" s="3">
        <v>62.71</v>
      </c>
      <c r="OJ126" s="3">
        <v>72.89</v>
      </c>
      <c r="OK126" s="3">
        <v>31.8</v>
      </c>
      <c r="OL126" s="3">
        <v>44.63</v>
      </c>
      <c r="OM126" s="3">
        <v>80.78</v>
      </c>
      <c r="ON126" s="3">
        <v>0</v>
      </c>
      <c r="OO126" s="3">
        <v>38.79</v>
      </c>
      <c r="OP126" s="3">
        <v>7.36</v>
      </c>
      <c r="OQ126" s="3">
        <v>44.05</v>
      </c>
      <c r="OR126" s="3">
        <v>14.24</v>
      </c>
      <c r="OS126" s="3">
        <v>58.21</v>
      </c>
      <c r="OT126" s="3">
        <v>19.97</v>
      </c>
      <c r="OU126" s="3">
        <v>113.48</v>
      </c>
      <c r="OV126" s="3">
        <v>31.03</v>
      </c>
      <c r="OW126" s="3">
        <v>55.51</v>
      </c>
      <c r="OX126" s="3">
        <v>76.97</v>
      </c>
      <c r="OY126" s="3">
        <v>38.869999999999997</v>
      </c>
      <c r="OZ126" s="3">
        <v>21.88</v>
      </c>
      <c r="PA126" s="3">
        <v>48.83</v>
      </c>
      <c r="PB126" s="3">
        <v>28.405000000000001</v>
      </c>
      <c r="PC126" s="3">
        <v>8.9600000000000009</v>
      </c>
      <c r="PD126" s="3">
        <v>35.53</v>
      </c>
      <c r="PE126" s="3">
        <v>61.32</v>
      </c>
      <c r="PF126" s="3">
        <v>45.06</v>
      </c>
      <c r="PG126" s="3">
        <v>18</v>
      </c>
      <c r="PH126" s="3">
        <v>81.239999999999995</v>
      </c>
      <c r="PI126" s="3">
        <v>21.75</v>
      </c>
      <c r="PJ126" s="3">
        <v>52.128</v>
      </c>
      <c r="PK126" s="3">
        <v>71.92</v>
      </c>
      <c r="PL126" s="3">
        <v>79.34</v>
      </c>
      <c r="PM126" s="3">
        <v>46.8</v>
      </c>
      <c r="PN126" s="3">
        <v>70.489999999999995</v>
      </c>
      <c r="PO126" s="3">
        <v>61.32</v>
      </c>
      <c r="PP126" s="3">
        <v>35.159999999999997</v>
      </c>
      <c r="PQ126" s="3">
        <v>20.239999999999998</v>
      </c>
      <c r="PR126" s="3">
        <v>25.83</v>
      </c>
      <c r="PS126" s="3">
        <v>32.9</v>
      </c>
      <c r="PT126" s="3">
        <v>97.24</v>
      </c>
      <c r="PU126" s="3">
        <v>55.76</v>
      </c>
      <c r="PV126" s="3">
        <v>26.35</v>
      </c>
      <c r="PW126" s="3">
        <v>31.52</v>
      </c>
      <c r="PX126" s="3">
        <v>67.34</v>
      </c>
      <c r="PY126" s="3">
        <v>21.342500000000001</v>
      </c>
      <c r="PZ126" s="3">
        <v>25.76</v>
      </c>
      <c r="QA126" s="3">
        <v>86.21</v>
      </c>
      <c r="QB126" s="3">
        <v>82.95</v>
      </c>
      <c r="QC126" s="3">
        <v>17.14</v>
      </c>
      <c r="QD126" s="3">
        <v>14.28</v>
      </c>
      <c r="QE126" s="3">
        <v>25.86</v>
      </c>
      <c r="QF126" s="3">
        <v>0</v>
      </c>
      <c r="QG126" s="3">
        <v>52.17</v>
      </c>
      <c r="QH126" s="3">
        <v>60.34</v>
      </c>
      <c r="QI126" s="3">
        <v>82.07</v>
      </c>
      <c r="QJ126" s="3">
        <v>66.42</v>
      </c>
      <c r="QK126" s="3">
        <v>23.01</v>
      </c>
      <c r="QL126" s="3">
        <v>51.06</v>
      </c>
      <c r="QM126" s="3">
        <v>102.26</v>
      </c>
      <c r="QN126" s="3">
        <v>17.22</v>
      </c>
      <c r="QO126" s="3">
        <v>106.63</v>
      </c>
      <c r="QP126" s="3">
        <v>107.24</v>
      </c>
      <c r="QQ126" s="3">
        <v>52.39</v>
      </c>
      <c r="QR126" s="3">
        <v>58.86</v>
      </c>
      <c r="QS126" s="3">
        <v>50</v>
      </c>
      <c r="QT126" s="3">
        <v>58.97</v>
      </c>
      <c r="QU126" s="3">
        <v>53.52</v>
      </c>
      <c r="QV126" s="3">
        <v>49.66</v>
      </c>
      <c r="QW126" s="3">
        <v>0</v>
      </c>
      <c r="QX126" s="3">
        <v>114.53</v>
      </c>
      <c r="QY126" s="3">
        <v>44.88</v>
      </c>
      <c r="QZ126" s="3">
        <v>24.635000000000002</v>
      </c>
      <c r="RA126" s="3">
        <v>59.685000000000002</v>
      </c>
      <c r="RB126" s="3">
        <v>54.66</v>
      </c>
      <c r="RC126" s="3">
        <v>64.959999999999994</v>
      </c>
      <c r="RD126" s="3">
        <v>0</v>
      </c>
      <c r="RE126" s="3">
        <v>56.77</v>
      </c>
      <c r="RF126" s="3">
        <v>59.22</v>
      </c>
      <c r="RG126" s="3">
        <v>66.03</v>
      </c>
      <c r="RH126" s="3">
        <v>0</v>
      </c>
      <c r="RI126" s="3">
        <v>32.270000000000003</v>
      </c>
      <c r="RJ126" s="3">
        <v>114.72</v>
      </c>
      <c r="RK126" s="3">
        <v>222.15</v>
      </c>
      <c r="RL126" s="3">
        <v>35.875999999999998</v>
      </c>
      <c r="RM126" s="3">
        <v>61.47</v>
      </c>
      <c r="RN126" s="3">
        <v>0</v>
      </c>
      <c r="RO126" s="3">
        <v>55.62</v>
      </c>
      <c r="RP126" s="3">
        <v>0</v>
      </c>
      <c r="RQ126" s="3">
        <v>52.466670000000001</v>
      </c>
      <c r="RR126" s="3">
        <v>0</v>
      </c>
      <c r="RS126" s="3">
        <v>76.56</v>
      </c>
      <c r="RT126" s="3">
        <v>37</v>
      </c>
      <c r="RU126" s="3">
        <v>68.849999999999994</v>
      </c>
      <c r="RV126" s="3">
        <v>36.6</v>
      </c>
      <c r="RW126" s="3">
        <v>135.97999999999999</v>
      </c>
      <c r="RX126" s="3">
        <v>54.18</v>
      </c>
      <c r="RY126" s="3">
        <v>160.93</v>
      </c>
      <c r="RZ126" s="3">
        <v>128.12</v>
      </c>
      <c r="SA126" s="3">
        <v>61.8</v>
      </c>
      <c r="SB126" s="3">
        <v>0</v>
      </c>
      <c r="SC126" s="3">
        <v>16.7</v>
      </c>
    </row>
    <row r="127" spans="1:498" x14ac:dyDescent="0.25">
      <c r="A127" s="2">
        <f t="shared" si="1"/>
        <v>41698</v>
      </c>
      <c r="B127" s="3">
        <v>38.31</v>
      </c>
      <c r="C127" s="3">
        <v>18.79429</v>
      </c>
      <c r="D127" s="3">
        <v>0.45950000000000002</v>
      </c>
      <c r="E127" s="3">
        <v>18.105</v>
      </c>
      <c r="F127" s="3">
        <v>30.391249999999999</v>
      </c>
      <c r="G127" s="3">
        <v>68.459999999999994</v>
      </c>
      <c r="H127" s="3">
        <v>115.78</v>
      </c>
      <c r="I127" s="3">
        <v>6.17</v>
      </c>
      <c r="J127" s="3">
        <v>16.32067</v>
      </c>
      <c r="K127" s="3">
        <v>59.61</v>
      </c>
      <c r="L127" s="3">
        <v>56.82</v>
      </c>
      <c r="M127" s="3">
        <v>96.27</v>
      </c>
      <c r="N127" s="3">
        <v>77.27</v>
      </c>
      <c r="O127" s="3">
        <v>56.484999999999999</v>
      </c>
      <c r="P127" s="3">
        <v>78.66</v>
      </c>
      <c r="Q127" s="3">
        <v>92.12</v>
      </c>
      <c r="R127" s="3">
        <v>116.8</v>
      </c>
      <c r="S127" s="3">
        <v>77.72</v>
      </c>
      <c r="T127" s="3">
        <v>82.03</v>
      </c>
      <c r="U127" s="3">
        <v>56.99</v>
      </c>
      <c r="V127" s="3">
        <v>24.9</v>
      </c>
      <c r="W127" s="3">
        <v>50.91</v>
      </c>
      <c r="X127" s="3">
        <v>16.53</v>
      </c>
      <c r="Y127" s="3">
        <v>115.33</v>
      </c>
      <c r="Z127" s="3">
        <v>63.661430000000003</v>
      </c>
      <c r="AA127" s="3">
        <v>38.200000000000003</v>
      </c>
      <c r="AB127" s="3">
        <v>3.71</v>
      </c>
      <c r="AC127" s="3">
        <v>68.63</v>
      </c>
      <c r="AD127" s="3">
        <v>62.37</v>
      </c>
      <c r="AE127" s="3">
        <v>80.069999999999993</v>
      </c>
      <c r="AF127" s="3">
        <v>39.11</v>
      </c>
      <c r="AG127" s="3">
        <v>130.37</v>
      </c>
      <c r="AH127" s="3">
        <v>75.290000000000006</v>
      </c>
      <c r="AI127" s="3">
        <v>46.42</v>
      </c>
      <c r="AJ127" s="3">
        <v>124.54</v>
      </c>
      <c r="AK127" s="3">
        <v>83.35</v>
      </c>
      <c r="AL127" s="3">
        <v>21.8</v>
      </c>
      <c r="AM127" s="3">
        <v>44.96</v>
      </c>
      <c r="AN127" s="3">
        <v>95.15</v>
      </c>
      <c r="AO127" s="3">
        <v>18.96</v>
      </c>
      <c r="AP127" s="3">
        <v>78.150000000000006</v>
      </c>
      <c r="AQ127" s="3">
        <v>124.02</v>
      </c>
      <c r="AR127" s="3">
        <v>47.58</v>
      </c>
      <c r="AS127" s="3">
        <v>80.81</v>
      </c>
      <c r="AT127" s="3">
        <v>96.97</v>
      </c>
      <c r="AU127" s="3">
        <v>203.76</v>
      </c>
      <c r="AV127" s="3">
        <v>39.78</v>
      </c>
      <c r="AW127" s="3">
        <v>185.17</v>
      </c>
      <c r="AX127" s="3">
        <v>32.11</v>
      </c>
      <c r="AY127" s="3">
        <v>80.91</v>
      </c>
      <c r="AZ127" s="3">
        <v>76.489999999999995</v>
      </c>
      <c r="BA127" s="3">
        <v>25.844999999999999</v>
      </c>
      <c r="BB127" s="3">
        <v>166.45</v>
      </c>
      <c r="BC127" s="3">
        <v>79.66</v>
      </c>
      <c r="BD127" s="3">
        <v>68.06</v>
      </c>
      <c r="BE127" s="3">
        <v>90.19</v>
      </c>
      <c r="BF127" s="3">
        <v>24.76</v>
      </c>
      <c r="BG127" s="3">
        <v>49.425559999999997</v>
      </c>
      <c r="BH127" s="3">
        <v>22.8475</v>
      </c>
      <c r="BI127" s="3">
        <v>94.44</v>
      </c>
      <c r="BJ127" s="3">
        <v>91.28</v>
      </c>
      <c r="BK127" s="3">
        <v>0</v>
      </c>
      <c r="BL127" s="3">
        <v>117.02</v>
      </c>
      <c r="BM127" s="3">
        <v>31.93</v>
      </c>
      <c r="BN127" s="3">
        <v>50.03</v>
      </c>
      <c r="BO127" s="3">
        <v>66.5</v>
      </c>
      <c r="BP127" s="3">
        <v>1348.84</v>
      </c>
      <c r="BQ127" s="3">
        <v>30.8</v>
      </c>
      <c r="BR127" s="3">
        <v>24.49</v>
      </c>
      <c r="BS127" s="3">
        <v>24.19</v>
      </c>
      <c r="BT127" s="3">
        <v>30.73</v>
      </c>
      <c r="BU127" s="3">
        <v>80.86</v>
      </c>
      <c r="BV127" s="3">
        <v>5.173</v>
      </c>
      <c r="BW127" s="3">
        <v>48.63</v>
      </c>
      <c r="BX127" s="3">
        <v>74.709999999999994</v>
      </c>
      <c r="BY127" s="3">
        <v>50.82</v>
      </c>
      <c r="BZ127" s="3">
        <v>90.59</v>
      </c>
      <c r="CA127" s="3">
        <v>304.83999999999997</v>
      </c>
      <c r="CB127" s="3">
        <v>41.19</v>
      </c>
      <c r="CC127" s="3">
        <v>332.5</v>
      </c>
      <c r="CD127" s="3">
        <v>80.239999999999995</v>
      </c>
      <c r="CE127" s="3">
        <v>13.1</v>
      </c>
      <c r="CF127" s="3">
        <v>97.87</v>
      </c>
      <c r="CG127" s="3">
        <v>59.26</v>
      </c>
      <c r="CH127" s="3">
        <v>48.16</v>
      </c>
      <c r="CI127" s="3">
        <v>65.150000000000006</v>
      </c>
      <c r="CJ127" s="3">
        <v>95.77</v>
      </c>
      <c r="CK127" s="3">
        <v>11.85833</v>
      </c>
      <c r="CL127" s="3">
        <v>16.53</v>
      </c>
      <c r="CM127" s="3">
        <v>162.30000000000001</v>
      </c>
      <c r="CN127" s="3">
        <v>77.78</v>
      </c>
      <c r="CO127" s="3">
        <v>85.93</v>
      </c>
      <c r="CP127" s="3">
        <v>81.47</v>
      </c>
      <c r="CQ127" s="3">
        <v>33.35</v>
      </c>
      <c r="CR127" s="3">
        <v>79.59</v>
      </c>
      <c r="CS127" s="3">
        <v>30.5</v>
      </c>
      <c r="CT127" s="3">
        <v>26.51</v>
      </c>
      <c r="CU127" s="3">
        <v>29.024999999999999</v>
      </c>
      <c r="CV127" s="3">
        <v>82.79</v>
      </c>
      <c r="CW127" s="3">
        <v>34.03</v>
      </c>
      <c r="CX127" s="3">
        <v>42.35</v>
      </c>
      <c r="CY127" s="3">
        <v>39.15</v>
      </c>
      <c r="CZ127" s="3">
        <v>53.77</v>
      </c>
      <c r="DA127" s="3">
        <v>40.4</v>
      </c>
      <c r="DB127" s="3">
        <v>36.26</v>
      </c>
      <c r="DC127" s="3">
        <v>41.768000000000001</v>
      </c>
      <c r="DD127" s="3">
        <v>35.479999999999997</v>
      </c>
      <c r="DE127" s="3">
        <v>0</v>
      </c>
      <c r="DF127" s="3">
        <v>70.88</v>
      </c>
      <c r="DG127" s="3">
        <v>41.5</v>
      </c>
      <c r="DH127" s="3">
        <v>31.02</v>
      </c>
      <c r="DI127" s="3">
        <v>62.83</v>
      </c>
      <c r="DJ127" s="3">
        <v>0</v>
      </c>
      <c r="DK127" s="3">
        <v>11.0025</v>
      </c>
      <c r="DL127" s="3">
        <v>24.14</v>
      </c>
      <c r="DM127" s="3">
        <v>94.71</v>
      </c>
      <c r="DN127" s="3">
        <v>66.826669999999993</v>
      </c>
      <c r="DO127" s="3">
        <v>15.33</v>
      </c>
      <c r="DP127" s="3">
        <v>73.14</v>
      </c>
      <c r="DQ127" s="3">
        <v>189.96</v>
      </c>
      <c r="DR127" s="3">
        <v>177.05</v>
      </c>
      <c r="DS127" s="3">
        <v>61.14</v>
      </c>
      <c r="DT127" s="3">
        <v>11.3042</v>
      </c>
      <c r="DU127" s="3">
        <v>73.819999999999993</v>
      </c>
      <c r="DV127" s="3">
        <v>56.23</v>
      </c>
      <c r="DW127" s="3">
        <v>79</v>
      </c>
      <c r="DX127" s="3">
        <v>120.55</v>
      </c>
      <c r="DY127" s="3">
        <v>62.54</v>
      </c>
      <c r="DZ127" s="3">
        <v>81.78</v>
      </c>
      <c r="EA127" s="3">
        <v>133.33000000000001</v>
      </c>
      <c r="EB127" s="3">
        <v>93</v>
      </c>
      <c r="EC127" s="3">
        <v>41.14</v>
      </c>
      <c r="ED127" s="3">
        <v>178.14</v>
      </c>
      <c r="EE127" s="3">
        <v>9.2366700000000002</v>
      </c>
      <c r="EF127" s="3">
        <v>82.5</v>
      </c>
      <c r="EG127" s="3">
        <v>115.22</v>
      </c>
      <c r="EH127" s="3">
        <v>65.260000000000005</v>
      </c>
      <c r="EI127" s="3">
        <v>109.54</v>
      </c>
      <c r="EJ127" s="3">
        <v>32.619999999999997</v>
      </c>
      <c r="EK127" s="3">
        <v>15.164999999999999</v>
      </c>
      <c r="EL127" s="3">
        <v>66.2</v>
      </c>
      <c r="EM127" s="3">
        <v>85.6</v>
      </c>
      <c r="EN127" s="3">
        <v>0</v>
      </c>
      <c r="EO127" s="3">
        <v>58.74</v>
      </c>
      <c r="EP127" s="3">
        <v>0</v>
      </c>
      <c r="EQ127" s="3">
        <v>51.2</v>
      </c>
      <c r="ER127" s="3">
        <v>107.75</v>
      </c>
      <c r="ES127" s="3">
        <v>121.03</v>
      </c>
      <c r="ET127" s="3">
        <v>150.85</v>
      </c>
      <c r="EU127" s="3">
        <v>135.62</v>
      </c>
      <c r="EV127" s="3">
        <v>121.32</v>
      </c>
      <c r="EW127" s="3">
        <v>0</v>
      </c>
      <c r="EX127" s="3">
        <v>54.23</v>
      </c>
      <c r="EY127" s="3">
        <v>74.86</v>
      </c>
      <c r="EZ127" s="3">
        <v>46.2</v>
      </c>
      <c r="FA127" s="3">
        <v>42</v>
      </c>
      <c r="FB127" s="3">
        <v>43.893329999999999</v>
      </c>
      <c r="FC127" s="3">
        <v>134.72999999999999</v>
      </c>
      <c r="FD127" s="3">
        <v>15.39</v>
      </c>
      <c r="FE127" s="3">
        <v>73.430000000000007</v>
      </c>
      <c r="FF127" s="3">
        <v>36.200000000000003</v>
      </c>
      <c r="FG127" s="3">
        <v>37.799999999999997</v>
      </c>
      <c r="FH127" s="3">
        <v>0</v>
      </c>
      <c r="FI127" s="3">
        <v>67.080010000000001</v>
      </c>
      <c r="FJ127" s="3">
        <v>23.26</v>
      </c>
      <c r="FK127" s="3">
        <v>41.3</v>
      </c>
      <c r="FL127" s="3">
        <v>91.91</v>
      </c>
      <c r="FM127" s="3">
        <v>11.626670000000001</v>
      </c>
      <c r="FN127" s="3">
        <v>52.48</v>
      </c>
      <c r="FO127" s="3">
        <v>49.77</v>
      </c>
      <c r="FP127" s="3">
        <v>24.56</v>
      </c>
      <c r="FQ127" s="3">
        <v>538.44000000000005</v>
      </c>
      <c r="FR127" s="3">
        <v>83.84</v>
      </c>
      <c r="FS127" s="3">
        <v>44.42</v>
      </c>
      <c r="FT127" s="3">
        <v>161.29</v>
      </c>
      <c r="FU127" s="3">
        <v>54.16</v>
      </c>
      <c r="FV127" s="3">
        <v>22.774999999999999</v>
      </c>
      <c r="FW127" s="3">
        <v>50.2</v>
      </c>
      <c r="FX127" s="3">
        <v>47.234999999999999</v>
      </c>
      <c r="FY127" s="3">
        <v>88.34</v>
      </c>
      <c r="FZ127" s="3">
        <v>36.4</v>
      </c>
      <c r="GA127" s="3">
        <v>32.04</v>
      </c>
      <c r="GB127" s="3">
        <v>110.35</v>
      </c>
      <c r="GC127" s="3">
        <v>59.14</v>
      </c>
      <c r="GD127" s="3">
        <v>47.98</v>
      </c>
      <c r="GE127" s="3">
        <v>169</v>
      </c>
      <c r="GF127" s="3">
        <v>58.58</v>
      </c>
      <c r="GG127" s="3">
        <v>32</v>
      </c>
      <c r="GH127" s="3">
        <v>49.4</v>
      </c>
      <c r="GI127" s="3">
        <v>112.46</v>
      </c>
      <c r="GJ127" s="3">
        <v>54.26</v>
      </c>
      <c r="GK127" s="3">
        <v>75.900000000000006</v>
      </c>
      <c r="GL127" s="3">
        <v>84.58</v>
      </c>
      <c r="GM127" s="3">
        <v>73.819999999999993</v>
      </c>
      <c r="GN127" s="3">
        <v>50.67</v>
      </c>
      <c r="GO127" s="3">
        <v>4.55375</v>
      </c>
      <c r="GP127" s="3">
        <v>11.275</v>
      </c>
      <c r="GQ127" s="3">
        <v>0</v>
      </c>
      <c r="GR127" s="3">
        <v>69.400000000000006</v>
      </c>
      <c r="GS127" s="3">
        <v>80.03</v>
      </c>
      <c r="GT127" s="3">
        <v>55.61</v>
      </c>
      <c r="GU127" s="3">
        <v>255.02</v>
      </c>
      <c r="GV127" s="3">
        <v>96.52</v>
      </c>
      <c r="GW127" s="3">
        <v>43.01961</v>
      </c>
      <c r="GX127" s="3">
        <v>108.99</v>
      </c>
      <c r="GY127" s="3">
        <v>34.11</v>
      </c>
      <c r="GZ127" s="3">
        <v>54.15</v>
      </c>
      <c r="HA127" s="3">
        <v>31.85</v>
      </c>
      <c r="HB127" s="3">
        <v>145.91999999999999</v>
      </c>
      <c r="HC127" s="3">
        <v>35.840000000000003</v>
      </c>
      <c r="HD127" s="3">
        <v>2.0190000000000001</v>
      </c>
      <c r="HE127" s="3">
        <v>0</v>
      </c>
      <c r="HF127" s="3">
        <v>0</v>
      </c>
      <c r="HG127" s="3">
        <v>63.715000000000003</v>
      </c>
      <c r="HH127" s="3">
        <v>81.03</v>
      </c>
      <c r="HI127" s="3">
        <v>41.76</v>
      </c>
      <c r="HJ127" s="3">
        <v>50.24</v>
      </c>
      <c r="HK127" s="3">
        <v>0</v>
      </c>
      <c r="HL127" s="3">
        <v>53.24</v>
      </c>
      <c r="HM127" s="3">
        <v>43.71</v>
      </c>
      <c r="HN127" s="3">
        <v>23.594999999999999</v>
      </c>
      <c r="HO127" s="3">
        <v>62.95</v>
      </c>
      <c r="HP127" s="3">
        <v>0</v>
      </c>
      <c r="HQ127" s="3">
        <v>52.93</v>
      </c>
      <c r="HR127" s="3">
        <v>56.93</v>
      </c>
      <c r="HS127" s="3">
        <v>35.21</v>
      </c>
      <c r="HT127" s="3">
        <v>0</v>
      </c>
      <c r="HU127" s="3">
        <v>44.06</v>
      </c>
      <c r="HV127" s="3">
        <v>52.03</v>
      </c>
      <c r="HW127" s="3">
        <v>64.33</v>
      </c>
      <c r="HX127" s="3">
        <v>50.03</v>
      </c>
      <c r="HY127" s="3">
        <v>67.849999999999994</v>
      </c>
      <c r="HZ127" s="3">
        <v>4.63</v>
      </c>
      <c r="IA127" s="3">
        <v>36.020000000000003</v>
      </c>
      <c r="IB127" s="3">
        <v>36.659999999999997</v>
      </c>
      <c r="IC127" s="3">
        <v>18.706669999999999</v>
      </c>
      <c r="ID127" s="3">
        <v>12.33333</v>
      </c>
      <c r="IE127" s="3">
        <v>30.41</v>
      </c>
      <c r="IF127" s="3">
        <v>63.28</v>
      </c>
      <c r="IG127" s="3">
        <v>74.08</v>
      </c>
      <c r="IH127" s="3">
        <v>20.97</v>
      </c>
      <c r="II127" s="3">
        <v>57.38</v>
      </c>
      <c r="IJ127" s="3">
        <v>69.56</v>
      </c>
      <c r="IK127" s="3">
        <v>28.59</v>
      </c>
      <c r="IL127" s="3">
        <v>49.1</v>
      </c>
      <c r="IM127" s="3">
        <v>15.92</v>
      </c>
      <c r="IN127" s="3">
        <v>0</v>
      </c>
      <c r="IO127" s="3">
        <v>17.746670000000002</v>
      </c>
      <c r="IP127" s="3">
        <v>0</v>
      </c>
      <c r="IQ127" s="3">
        <v>19.27</v>
      </c>
      <c r="IR127" s="3">
        <v>67.930000000000007</v>
      </c>
      <c r="IS127" s="3">
        <v>146.13</v>
      </c>
      <c r="IT127" s="3">
        <v>39.35</v>
      </c>
      <c r="IU127" s="3">
        <v>50.31</v>
      </c>
      <c r="IV127" s="3">
        <v>340.68</v>
      </c>
      <c r="IW127" s="3">
        <v>57</v>
      </c>
      <c r="IX127" s="3">
        <v>56.05</v>
      </c>
      <c r="IY127" s="3">
        <v>70.06</v>
      </c>
      <c r="IZ127" s="3">
        <v>29.88</v>
      </c>
      <c r="JA127" s="3">
        <v>9.34</v>
      </c>
      <c r="JB127" s="3">
        <v>40.6</v>
      </c>
      <c r="JC127" s="3">
        <v>140.20128</v>
      </c>
      <c r="JD127" s="3">
        <v>0</v>
      </c>
      <c r="JE127" s="3">
        <v>35.19</v>
      </c>
      <c r="JF127" s="3">
        <v>26.17</v>
      </c>
      <c r="JG127" s="3">
        <v>122.84</v>
      </c>
      <c r="JH127" s="3">
        <v>64.42</v>
      </c>
      <c r="JI127" s="3">
        <v>98.91</v>
      </c>
      <c r="JJ127" s="3">
        <v>0</v>
      </c>
      <c r="JK127" s="3">
        <v>20.103999999999999</v>
      </c>
      <c r="JL127" s="3">
        <v>30.29</v>
      </c>
      <c r="JM127" s="3">
        <v>96.76</v>
      </c>
      <c r="JN127" s="3">
        <v>44.02</v>
      </c>
      <c r="JO127" s="3">
        <v>79.37</v>
      </c>
      <c r="JP127" s="3">
        <v>245.76</v>
      </c>
      <c r="JQ127" s="3">
        <v>128.97</v>
      </c>
      <c r="JR127" s="3">
        <v>14.112</v>
      </c>
      <c r="JS127" s="3">
        <v>105.82</v>
      </c>
      <c r="JT127" s="3">
        <v>33.21</v>
      </c>
      <c r="JU127" s="3">
        <v>27.95</v>
      </c>
      <c r="JV127" s="3">
        <v>52.37</v>
      </c>
      <c r="JW127" s="3">
        <v>27.2</v>
      </c>
      <c r="JX127" s="3">
        <v>116.59</v>
      </c>
      <c r="JY127" s="3">
        <v>109.03285</v>
      </c>
      <c r="JZ127" s="3">
        <v>58.77</v>
      </c>
      <c r="KA127" s="3">
        <v>21.695</v>
      </c>
      <c r="KB127" s="3">
        <v>83.52</v>
      </c>
      <c r="KC127" s="3">
        <v>44.84</v>
      </c>
      <c r="KD127" s="3">
        <v>0</v>
      </c>
      <c r="KE127" s="3">
        <v>0</v>
      </c>
      <c r="KF127" s="3">
        <v>1192</v>
      </c>
      <c r="KG127" s="3">
        <v>59.9</v>
      </c>
      <c r="KH127" s="3">
        <v>0</v>
      </c>
      <c r="KI127" s="3">
        <v>20.99</v>
      </c>
      <c r="KJ127" s="3">
        <v>53.66</v>
      </c>
      <c r="KK127" s="3">
        <v>40.409999999999997</v>
      </c>
      <c r="KL127" s="3">
        <v>94.3</v>
      </c>
      <c r="KM127" s="3">
        <v>81.17</v>
      </c>
      <c r="KN127" s="3">
        <v>43.96</v>
      </c>
      <c r="KO127" s="3">
        <v>35.164999999999999</v>
      </c>
      <c r="KP127" s="3">
        <v>65.67</v>
      </c>
      <c r="KQ127" s="3">
        <v>33.99</v>
      </c>
      <c r="KR127" s="3">
        <v>0</v>
      </c>
      <c r="KS127" s="3">
        <v>88.08</v>
      </c>
      <c r="KT127" s="3">
        <v>93.79</v>
      </c>
      <c r="KU127" s="3">
        <v>0</v>
      </c>
      <c r="KV127" s="3">
        <v>37.76</v>
      </c>
      <c r="KW127" s="3">
        <v>71.760000000000005</v>
      </c>
      <c r="KX127" s="3">
        <v>58.47</v>
      </c>
      <c r="KY127" s="3">
        <v>19.77</v>
      </c>
      <c r="KZ127" s="3">
        <v>12.796670000000001</v>
      </c>
      <c r="LA127" s="3">
        <v>31.91</v>
      </c>
      <c r="LB127" s="3">
        <v>45.58</v>
      </c>
      <c r="LC127" s="3">
        <v>71.53</v>
      </c>
      <c r="LD127" s="3">
        <v>93.84</v>
      </c>
      <c r="LE127" s="3">
        <v>26.2</v>
      </c>
      <c r="LF127" s="3">
        <v>20.28</v>
      </c>
      <c r="LG127" s="3">
        <v>57.07</v>
      </c>
      <c r="LH127" s="3">
        <v>95.17</v>
      </c>
      <c r="LI127" s="3">
        <v>12.39167</v>
      </c>
      <c r="LJ127" s="3">
        <v>68.84</v>
      </c>
      <c r="LK127" s="3">
        <v>86.99</v>
      </c>
      <c r="LL127" s="3">
        <v>46.15</v>
      </c>
      <c r="LM127" s="3">
        <v>54.77</v>
      </c>
      <c r="LN127" s="3">
        <v>29.51</v>
      </c>
      <c r="LO127" s="3">
        <v>15.05</v>
      </c>
      <c r="LP127" s="3">
        <v>93.78</v>
      </c>
      <c r="LQ127" s="3">
        <v>0</v>
      </c>
      <c r="LR127" s="3">
        <v>19.23</v>
      </c>
      <c r="LS127" s="3">
        <v>44.45</v>
      </c>
      <c r="LT127" s="3">
        <v>62.43</v>
      </c>
      <c r="LU127" s="3">
        <v>32.29</v>
      </c>
      <c r="LV127" s="3">
        <v>39.31</v>
      </c>
      <c r="LW127" s="3">
        <v>35.186669999999999</v>
      </c>
      <c r="LX127" s="3">
        <v>0</v>
      </c>
      <c r="LY127" s="3">
        <v>0</v>
      </c>
      <c r="LZ127" s="3">
        <v>129.93</v>
      </c>
      <c r="MA127" s="3">
        <v>44.66</v>
      </c>
      <c r="MB127" s="3">
        <v>10.64</v>
      </c>
      <c r="MC127" s="3">
        <v>9.5299999999999994</v>
      </c>
      <c r="MD127" s="3">
        <v>30.78</v>
      </c>
      <c r="ME127" s="3">
        <v>35</v>
      </c>
      <c r="MF127" s="3">
        <v>0</v>
      </c>
      <c r="MG127" s="3">
        <v>52.19</v>
      </c>
      <c r="MH127" s="3">
        <v>46.88</v>
      </c>
      <c r="MI127" s="3">
        <v>119.54</v>
      </c>
      <c r="MJ127" s="3">
        <v>72.45</v>
      </c>
      <c r="MK127" s="3">
        <v>88.09</v>
      </c>
      <c r="ML127" s="3">
        <v>8.61</v>
      </c>
      <c r="MM127" s="3">
        <v>66.569999999999993</v>
      </c>
      <c r="MN127" s="3">
        <v>40.409999999999997</v>
      </c>
      <c r="MO127" s="3">
        <v>54.03</v>
      </c>
      <c r="MP127" s="3">
        <v>27.78</v>
      </c>
      <c r="MQ127" s="3">
        <v>89.69</v>
      </c>
      <c r="MR127" s="3">
        <v>17.440000000000001</v>
      </c>
      <c r="MS127" s="3">
        <v>0</v>
      </c>
      <c r="MT127" s="3">
        <v>41.66</v>
      </c>
      <c r="MU127" s="3">
        <v>97.98</v>
      </c>
      <c r="MV127" s="3">
        <v>60.65</v>
      </c>
      <c r="MW127" s="3">
        <v>35.46</v>
      </c>
      <c r="MX127" s="3">
        <v>45.35</v>
      </c>
      <c r="MY127" s="3">
        <v>33.200000000000003</v>
      </c>
      <c r="MZ127" s="3">
        <v>39.659999999999997</v>
      </c>
      <c r="NA127" s="3">
        <v>46.1</v>
      </c>
      <c r="NB127" s="3">
        <v>111.4</v>
      </c>
      <c r="NC127" s="3">
        <v>167.25</v>
      </c>
      <c r="ND127" s="3">
        <v>21.78</v>
      </c>
      <c r="NE127" s="3">
        <v>23.65</v>
      </c>
      <c r="NF127" s="3">
        <v>75.680000000000007</v>
      </c>
      <c r="NG127" s="3">
        <v>93.54</v>
      </c>
      <c r="NH127" s="3">
        <v>39.700000000000003</v>
      </c>
      <c r="NI127" s="3">
        <v>32.052500000000002</v>
      </c>
      <c r="NJ127" s="3">
        <v>69.5</v>
      </c>
      <c r="NK127" s="3">
        <v>49.82</v>
      </c>
      <c r="NL127" s="3">
        <v>28.43</v>
      </c>
      <c r="NM127" s="3">
        <v>61.85</v>
      </c>
      <c r="NN127" s="3">
        <v>52.33</v>
      </c>
      <c r="NO127" s="3">
        <v>39.450000000000003</v>
      </c>
      <c r="NP127" s="3">
        <v>149.24</v>
      </c>
      <c r="NQ127" s="3">
        <v>72.89</v>
      </c>
      <c r="NR127" s="3">
        <v>51.06</v>
      </c>
      <c r="NS127" s="3">
        <v>12.21926</v>
      </c>
      <c r="NT127" s="3">
        <v>26.63</v>
      </c>
      <c r="NU127" s="3">
        <v>39.51</v>
      </c>
      <c r="NV127" s="3">
        <v>78.53</v>
      </c>
      <c r="NW127" s="3">
        <v>87.28</v>
      </c>
      <c r="NX127" s="3">
        <v>67.64</v>
      </c>
      <c r="NY127" s="3">
        <v>37.68</v>
      </c>
      <c r="NZ127" s="3">
        <v>68.989999999999995</v>
      </c>
      <c r="OA127" s="3">
        <v>105.29</v>
      </c>
      <c r="OB127" s="3">
        <v>53</v>
      </c>
      <c r="OC127" s="3">
        <v>22.44</v>
      </c>
      <c r="OD127" s="3">
        <v>79.61</v>
      </c>
      <c r="OE127" s="3">
        <v>23.35</v>
      </c>
      <c r="OF127" s="3">
        <v>48.89</v>
      </c>
      <c r="OG127" s="3">
        <v>55.11</v>
      </c>
      <c r="OH127" s="3">
        <v>102.29</v>
      </c>
      <c r="OI127" s="3">
        <v>60.69</v>
      </c>
      <c r="OJ127" s="3">
        <v>75.069999999999993</v>
      </c>
      <c r="OK127" s="3">
        <v>29.07</v>
      </c>
      <c r="OL127" s="3">
        <v>44.96</v>
      </c>
      <c r="OM127" s="3">
        <v>85.25</v>
      </c>
      <c r="ON127" s="3">
        <v>0</v>
      </c>
      <c r="OO127" s="3">
        <v>38.770000000000003</v>
      </c>
      <c r="OP127" s="3">
        <v>8.07</v>
      </c>
      <c r="OQ127" s="3">
        <v>43.48</v>
      </c>
      <c r="OR127" s="3">
        <v>13.17</v>
      </c>
      <c r="OS127" s="3">
        <v>61.13</v>
      </c>
      <c r="OT127" s="3">
        <v>21.48</v>
      </c>
      <c r="OU127" s="3">
        <v>112.17</v>
      </c>
      <c r="OV127" s="3">
        <v>28.4</v>
      </c>
      <c r="OW127" s="3">
        <v>53.39</v>
      </c>
      <c r="OX127" s="3">
        <v>79.06</v>
      </c>
      <c r="OY127" s="3">
        <v>38.15</v>
      </c>
      <c r="OZ127" s="3">
        <v>22.26</v>
      </c>
      <c r="PA127" s="3">
        <v>55.57</v>
      </c>
      <c r="PB127" s="3">
        <v>27.12</v>
      </c>
      <c r="PC127" s="3">
        <v>8.84741</v>
      </c>
      <c r="PD127" s="3">
        <v>34.82</v>
      </c>
      <c r="PE127" s="3">
        <v>58.46</v>
      </c>
      <c r="PF127" s="3">
        <v>45.32</v>
      </c>
      <c r="PG127" s="3">
        <v>18.510000000000002</v>
      </c>
      <c r="PH127" s="3">
        <v>83.04</v>
      </c>
      <c r="PI127" s="3">
        <v>22.69</v>
      </c>
      <c r="PJ127" s="3">
        <v>50.18</v>
      </c>
      <c r="PK127" s="3">
        <v>71.87</v>
      </c>
      <c r="PL127" s="3">
        <v>80.81</v>
      </c>
      <c r="PM127" s="3">
        <v>48.43</v>
      </c>
      <c r="PN127" s="3">
        <v>73.16</v>
      </c>
      <c r="PO127" s="3">
        <v>58.46</v>
      </c>
      <c r="PP127" s="3">
        <v>34.22</v>
      </c>
      <c r="PQ127" s="3">
        <v>19.670000000000002</v>
      </c>
      <c r="PR127" s="3">
        <v>25.81</v>
      </c>
      <c r="PS127" s="3">
        <v>41.93</v>
      </c>
      <c r="PT127" s="3">
        <v>100.01</v>
      </c>
      <c r="PU127" s="3">
        <v>58.13</v>
      </c>
      <c r="PV127" s="3">
        <v>27.89</v>
      </c>
      <c r="PW127" s="3">
        <v>28.32</v>
      </c>
      <c r="PX127" s="3">
        <v>66.7</v>
      </c>
      <c r="PY127" s="3">
        <v>22.21</v>
      </c>
      <c r="PZ127" s="3">
        <v>26.74</v>
      </c>
      <c r="QA127" s="3">
        <v>87.43</v>
      </c>
      <c r="QB127" s="3">
        <v>79.290000000000006</v>
      </c>
      <c r="QC127" s="3">
        <v>17.72</v>
      </c>
      <c r="QD127" s="3">
        <v>13.65</v>
      </c>
      <c r="QE127" s="3">
        <v>27.55</v>
      </c>
      <c r="QF127" s="3">
        <v>0</v>
      </c>
      <c r="QG127" s="3">
        <v>54.35</v>
      </c>
      <c r="QH127" s="3">
        <v>59.41</v>
      </c>
      <c r="QI127" s="3">
        <v>80.28</v>
      </c>
      <c r="QJ127" s="3">
        <v>65.989999999999995</v>
      </c>
      <c r="QK127" s="3">
        <v>24.85</v>
      </c>
      <c r="QL127" s="3">
        <v>50.77</v>
      </c>
      <c r="QM127" s="3">
        <v>101.33</v>
      </c>
      <c r="QN127" s="3">
        <v>18.329999999999998</v>
      </c>
      <c r="QO127" s="3">
        <v>112.34</v>
      </c>
      <c r="QP127" s="3">
        <v>101.99</v>
      </c>
      <c r="QQ127" s="3">
        <v>51.86</v>
      </c>
      <c r="QR127" s="3">
        <v>56.83</v>
      </c>
      <c r="QS127" s="3">
        <v>48.86</v>
      </c>
      <c r="QT127" s="3">
        <v>56.97</v>
      </c>
      <c r="QU127" s="3">
        <v>64.260000000000005</v>
      </c>
      <c r="QV127" s="3">
        <v>48.81</v>
      </c>
      <c r="QW127" s="3">
        <v>0</v>
      </c>
      <c r="QX127" s="3">
        <v>112.43</v>
      </c>
      <c r="QY127" s="3">
        <v>43.31</v>
      </c>
      <c r="QZ127" s="3">
        <v>23.725000000000001</v>
      </c>
      <c r="RA127" s="3">
        <v>59.52</v>
      </c>
      <c r="RB127" s="3">
        <v>55.65</v>
      </c>
      <c r="RC127" s="3">
        <v>65.63</v>
      </c>
      <c r="RD127" s="3">
        <v>0</v>
      </c>
      <c r="RE127" s="3">
        <v>56.33</v>
      </c>
      <c r="RF127" s="3">
        <v>59.04</v>
      </c>
      <c r="RG127" s="3">
        <v>67.95</v>
      </c>
      <c r="RH127" s="3">
        <v>0</v>
      </c>
      <c r="RI127" s="3">
        <v>34.270000000000003</v>
      </c>
      <c r="RJ127" s="3">
        <v>111.31</v>
      </c>
      <c r="RK127" s="3">
        <v>242.49</v>
      </c>
      <c r="RL127" s="3">
        <v>33.520000000000003</v>
      </c>
      <c r="RM127" s="3">
        <v>61.45</v>
      </c>
      <c r="RN127" s="3">
        <v>0</v>
      </c>
      <c r="RO127" s="3">
        <v>55.16</v>
      </c>
      <c r="RP127" s="3">
        <v>0</v>
      </c>
      <c r="RQ127" s="3">
        <v>51.67333</v>
      </c>
      <c r="RR127" s="3">
        <v>0</v>
      </c>
      <c r="RS127" s="3">
        <v>77.180000000000007</v>
      </c>
      <c r="RT127" s="3">
        <v>34.299999999999997</v>
      </c>
      <c r="RU127" s="3">
        <v>68.73</v>
      </c>
      <c r="RV127" s="3">
        <v>36.93</v>
      </c>
      <c r="RW127" s="3">
        <v>141.53</v>
      </c>
      <c r="RX127" s="3">
        <v>53.25</v>
      </c>
      <c r="RY127" s="3">
        <v>161.08000000000001</v>
      </c>
      <c r="RZ127" s="3">
        <v>129.72</v>
      </c>
      <c r="SA127" s="3">
        <v>67.08</v>
      </c>
      <c r="SB127" s="3">
        <v>0</v>
      </c>
      <c r="SC127" s="3">
        <v>17.89</v>
      </c>
    </row>
    <row r="128" spans="1:498" x14ac:dyDescent="0.25">
      <c r="A128" s="2">
        <f t="shared" si="1"/>
        <v>41670</v>
      </c>
      <c r="B128" s="3">
        <v>37.840000000000003</v>
      </c>
      <c r="C128" s="3">
        <v>17.87857</v>
      </c>
      <c r="D128" s="3">
        <v>0.39250000000000002</v>
      </c>
      <c r="E128" s="3">
        <v>17.9345</v>
      </c>
      <c r="F128" s="3">
        <v>29.524249999999999</v>
      </c>
      <c r="G128" s="3">
        <v>62.57</v>
      </c>
      <c r="H128" s="3">
        <v>111.6</v>
      </c>
      <c r="I128" s="3">
        <v>5.4637500000000001</v>
      </c>
      <c r="J128" s="3">
        <v>12.093999999999999</v>
      </c>
      <c r="K128" s="3">
        <v>54.01</v>
      </c>
      <c r="L128" s="3">
        <v>55.36</v>
      </c>
      <c r="M128" s="3">
        <v>92.16</v>
      </c>
      <c r="N128" s="3">
        <v>72.28</v>
      </c>
      <c r="O128" s="3">
        <v>53.857500000000002</v>
      </c>
      <c r="P128" s="3">
        <v>76.62</v>
      </c>
      <c r="Q128" s="3">
        <v>88.47</v>
      </c>
      <c r="R128" s="3">
        <v>112.36</v>
      </c>
      <c r="S128" s="3">
        <v>75.680000000000007</v>
      </c>
      <c r="T128" s="3">
        <v>76.849999999999994</v>
      </c>
      <c r="U128" s="3">
        <v>52.97</v>
      </c>
      <c r="V128" s="3">
        <v>24.893329999999999</v>
      </c>
      <c r="W128" s="3">
        <v>49.23</v>
      </c>
      <c r="X128" s="3">
        <v>16.75</v>
      </c>
      <c r="Y128" s="3">
        <v>111.63</v>
      </c>
      <c r="Z128" s="3">
        <v>58.475709999999999</v>
      </c>
      <c r="AA128" s="3">
        <v>37.82</v>
      </c>
      <c r="AB128" s="3">
        <v>3.43</v>
      </c>
      <c r="AC128" s="3">
        <v>59.19</v>
      </c>
      <c r="AD128" s="3">
        <v>60.53</v>
      </c>
      <c r="AE128" s="3">
        <v>80.36</v>
      </c>
      <c r="AF128" s="3">
        <v>36.9</v>
      </c>
      <c r="AG128" s="3">
        <v>124.72</v>
      </c>
      <c r="AH128" s="3">
        <v>74.22</v>
      </c>
      <c r="AI128" s="3">
        <v>45.34</v>
      </c>
      <c r="AJ128" s="3">
        <v>115.14</v>
      </c>
      <c r="AK128" s="3">
        <v>79.88</v>
      </c>
      <c r="AL128" s="3">
        <v>21.91</v>
      </c>
      <c r="AM128" s="3">
        <v>42.4</v>
      </c>
      <c r="AN128" s="3">
        <v>94.17</v>
      </c>
      <c r="AO128" s="3">
        <v>16.82</v>
      </c>
      <c r="AP128" s="3">
        <v>73.25</v>
      </c>
      <c r="AQ128" s="3">
        <v>118.95</v>
      </c>
      <c r="AR128" s="3">
        <v>48.02</v>
      </c>
      <c r="AS128" s="3">
        <v>72.61</v>
      </c>
      <c r="AT128" s="3">
        <v>93.91</v>
      </c>
      <c r="AU128" s="3">
        <v>201.04</v>
      </c>
      <c r="AV128" s="3">
        <v>36.659999999999997</v>
      </c>
      <c r="AW128" s="3">
        <v>176.68</v>
      </c>
      <c r="AX128" s="3">
        <v>30.4</v>
      </c>
      <c r="AY128" s="3">
        <v>78.14</v>
      </c>
      <c r="AZ128" s="3">
        <v>74.39</v>
      </c>
      <c r="BA128" s="3">
        <v>27.225000000000001</v>
      </c>
      <c r="BB128" s="3">
        <v>164.12</v>
      </c>
      <c r="BC128" s="3">
        <v>76.040000000000006</v>
      </c>
      <c r="BD128" s="3">
        <v>63.43</v>
      </c>
      <c r="BE128" s="3">
        <v>87.12</v>
      </c>
      <c r="BF128" s="3">
        <v>24.54</v>
      </c>
      <c r="BG128" s="3">
        <v>45.286670000000001</v>
      </c>
      <c r="BH128" s="3">
        <v>22.982500000000002</v>
      </c>
      <c r="BI128" s="3">
        <v>91.23</v>
      </c>
      <c r="BJ128" s="3">
        <v>85.02</v>
      </c>
      <c r="BK128" s="3">
        <v>0</v>
      </c>
      <c r="BL128" s="3">
        <v>114.02</v>
      </c>
      <c r="BM128" s="3">
        <v>33.32</v>
      </c>
      <c r="BN128" s="3">
        <v>46.29</v>
      </c>
      <c r="BO128" s="3">
        <v>64.95</v>
      </c>
      <c r="BP128" s="3">
        <v>1144.8900000000001</v>
      </c>
      <c r="BQ128" s="3">
        <v>29.51</v>
      </c>
      <c r="BR128" s="3">
        <v>23.24</v>
      </c>
      <c r="BS128" s="3">
        <v>23.04</v>
      </c>
      <c r="BT128" s="3">
        <v>28.68</v>
      </c>
      <c r="BU128" s="3">
        <v>79.040000000000006</v>
      </c>
      <c r="BV128" s="3">
        <v>5.0609999999999999</v>
      </c>
      <c r="BW128" s="3">
        <v>47.43</v>
      </c>
      <c r="BX128" s="3">
        <v>73.09</v>
      </c>
      <c r="BY128" s="3">
        <v>48.27</v>
      </c>
      <c r="BZ128" s="3">
        <v>86</v>
      </c>
      <c r="CA128" s="3">
        <v>300.47000000000003</v>
      </c>
      <c r="CB128" s="3">
        <v>38.76</v>
      </c>
      <c r="CC128" s="3">
        <v>288.58999999999997</v>
      </c>
      <c r="CD128" s="3">
        <v>77.599999999999994</v>
      </c>
      <c r="CE128" s="3">
        <v>13.53</v>
      </c>
      <c r="CF128" s="3">
        <v>93.81</v>
      </c>
      <c r="CG128" s="3">
        <v>56.56</v>
      </c>
      <c r="CH128" s="3">
        <v>45.71</v>
      </c>
      <c r="CI128" s="3">
        <v>61.47</v>
      </c>
      <c r="CJ128" s="3">
        <v>95.23</v>
      </c>
      <c r="CK128" s="3">
        <v>9.9083299999999994</v>
      </c>
      <c r="CL128" s="3">
        <v>16.75</v>
      </c>
      <c r="CM128" s="3">
        <v>150.91</v>
      </c>
      <c r="CN128" s="3">
        <v>76.599999999999994</v>
      </c>
      <c r="CO128" s="3">
        <v>85.96</v>
      </c>
      <c r="CP128" s="3">
        <v>80.88</v>
      </c>
      <c r="CQ128" s="3">
        <v>32.75</v>
      </c>
      <c r="CR128" s="3">
        <v>86.31</v>
      </c>
      <c r="CS128" s="3">
        <v>30.57</v>
      </c>
      <c r="CT128" s="3">
        <v>24.82</v>
      </c>
      <c r="CU128" s="3">
        <v>28.024999999999999</v>
      </c>
      <c r="CV128" s="3">
        <v>80.650000000000006</v>
      </c>
      <c r="CW128" s="3">
        <v>32.76</v>
      </c>
      <c r="CX128" s="3">
        <v>41.24</v>
      </c>
      <c r="CY128" s="3">
        <v>36.424999999999997</v>
      </c>
      <c r="CZ128" s="3">
        <v>49.97</v>
      </c>
      <c r="DA128" s="3">
        <v>39.86</v>
      </c>
      <c r="DB128" s="3">
        <v>35.22</v>
      </c>
      <c r="DC128" s="3">
        <v>41.758000000000003</v>
      </c>
      <c r="DD128" s="3">
        <v>35.56</v>
      </c>
      <c r="DE128" s="3">
        <v>0</v>
      </c>
      <c r="DF128" s="3">
        <v>70.62</v>
      </c>
      <c r="DG128" s="3">
        <v>41.78</v>
      </c>
      <c r="DH128" s="3">
        <v>30.36</v>
      </c>
      <c r="DI128" s="3">
        <v>61.23</v>
      </c>
      <c r="DJ128" s="3">
        <v>0</v>
      </c>
      <c r="DK128" s="3">
        <v>10.86</v>
      </c>
      <c r="DL128" s="3">
        <v>24.11</v>
      </c>
      <c r="DM128" s="3">
        <v>82.62</v>
      </c>
      <c r="DN128" s="3">
        <v>61.086669999999998</v>
      </c>
      <c r="DO128" s="3">
        <v>14.12</v>
      </c>
      <c r="DP128" s="3">
        <v>67.72</v>
      </c>
      <c r="DQ128" s="3">
        <v>185.2</v>
      </c>
      <c r="DR128" s="3">
        <v>174.41</v>
      </c>
      <c r="DS128" s="3">
        <v>58.79</v>
      </c>
      <c r="DT128" s="3">
        <v>11.039199999999999</v>
      </c>
      <c r="DU128" s="3">
        <v>74.760000000000005</v>
      </c>
      <c r="DV128" s="3">
        <v>48.35</v>
      </c>
      <c r="DW128" s="3">
        <v>74.58</v>
      </c>
      <c r="DX128" s="3">
        <v>113.37</v>
      </c>
      <c r="DY128" s="3">
        <v>56.64</v>
      </c>
      <c r="DZ128" s="3">
        <v>79.88</v>
      </c>
      <c r="EA128" s="3">
        <v>133.32</v>
      </c>
      <c r="EB128" s="3">
        <v>87.57</v>
      </c>
      <c r="EC128" s="3">
        <v>39.729999999999997</v>
      </c>
      <c r="ED128" s="3">
        <v>167.03</v>
      </c>
      <c r="EE128" s="3">
        <v>8.9700000000000006</v>
      </c>
      <c r="EF128" s="3">
        <v>78.87</v>
      </c>
      <c r="EG128" s="3">
        <v>108.12</v>
      </c>
      <c r="EH128" s="3">
        <v>65.94</v>
      </c>
      <c r="EI128" s="3">
        <v>101.31</v>
      </c>
      <c r="EJ128" s="3">
        <v>32.409999999999997</v>
      </c>
      <c r="EK128" s="3">
        <v>14.2675</v>
      </c>
      <c r="EL128" s="3">
        <v>63.8</v>
      </c>
      <c r="EM128" s="3">
        <v>80.459999999999994</v>
      </c>
      <c r="EN128" s="3">
        <v>0</v>
      </c>
      <c r="EO128" s="3">
        <v>57.92</v>
      </c>
      <c r="EP128" s="3">
        <v>0</v>
      </c>
      <c r="EQ128" s="3">
        <v>50.27</v>
      </c>
      <c r="ER128" s="3">
        <v>100.54</v>
      </c>
      <c r="ES128" s="3">
        <v>115.55</v>
      </c>
      <c r="ET128" s="3">
        <v>130.97999999999999</v>
      </c>
      <c r="EU128" s="3">
        <v>137.24</v>
      </c>
      <c r="EV128" s="3">
        <v>105.14</v>
      </c>
      <c r="EW128" s="3">
        <v>0</v>
      </c>
      <c r="EX128" s="3">
        <v>49.3</v>
      </c>
      <c r="EY128" s="3">
        <v>73.09</v>
      </c>
      <c r="EZ128" s="3">
        <v>46.23</v>
      </c>
      <c r="FA128" s="3">
        <v>43.524999999999999</v>
      </c>
      <c r="FB128" s="3">
        <v>37.333329999999997</v>
      </c>
      <c r="FC128" s="3">
        <v>128.19</v>
      </c>
      <c r="FD128" s="3">
        <v>14.96</v>
      </c>
      <c r="FE128" s="3">
        <v>70.61</v>
      </c>
      <c r="FF128" s="3">
        <v>36.08</v>
      </c>
      <c r="FG128" s="3">
        <v>37.409999999999997</v>
      </c>
      <c r="FH128" s="3">
        <v>0</v>
      </c>
      <c r="FI128" s="3">
        <v>64.950010000000006</v>
      </c>
      <c r="FJ128" s="3">
        <v>21.6</v>
      </c>
      <c r="FK128" s="3">
        <v>40.49</v>
      </c>
      <c r="FL128" s="3">
        <v>92.59</v>
      </c>
      <c r="FM128" s="3">
        <v>10.85333</v>
      </c>
      <c r="FN128" s="3">
        <v>51.25</v>
      </c>
      <c r="FO128" s="3">
        <v>47.96</v>
      </c>
      <c r="FP128" s="3">
        <v>23.48</v>
      </c>
      <c r="FQ128" s="3">
        <v>495.06</v>
      </c>
      <c r="FR128" s="3">
        <v>81.28</v>
      </c>
      <c r="FS128" s="3">
        <v>40.78</v>
      </c>
      <c r="FT128" s="3">
        <v>154.84</v>
      </c>
      <c r="FU128" s="3">
        <v>50.99</v>
      </c>
      <c r="FV128" s="3">
        <v>22.43</v>
      </c>
      <c r="FW128" s="3">
        <v>48.81</v>
      </c>
      <c r="FX128" s="3">
        <v>46.354999999999997</v>
      </c>
      <c r="FY128" s="3">
        <v>80.94</v>
      </c>
      <c r="FZ128" s="3">
        <v>33.954999999999998</v>
      </c>
      <c r="GA128" s="3">
        <v>31.39</v>
      </c>
      <c r="GB128" s="3">
        <v>109.37</v>
      </c>
      <c r="GC128" s="3">
        <v>68.489999999999995</v>
      </c>
      <c r="GD128" s="3">
        <v>51.1</v>
      </c>
      <c r="GE128" s="3">
        <v>157.59</v>
      </c>
      <c r="GF128" s="3">
        <v>56.51</v>
      </c>
      <c r="GG128" s="3">
        <v>31.96</v>
      </c>
      <c r="GH128" s="3">
        <v>46.12</v>
      </c>
      <c r="GI128" s="3">
        <v>97.3</v>
      </c>
      <c r="GJ128" s="3">
        <v>51.2</v>
      </c>
      <c r="GK128" s="3">
        <v>70.959999999999994</v>
      </c>
      <c r="GL128" s="3">
        <v>84.39</v>
      </c>
      <c r="GM128" s="3">
        <v>69.34</v>
      </c>
      <c r="GN128" s="3">
        <v>49.05</v>
      </c>
      <c r="GO128" s="3">
        <v>4.2850000000000001</v>
      </c>
      <c r="GP128" s="3">
        <v>10.115</v>
      </c>
      <c r="GQ128" s="3">
        <v>0</v>
      </c>
      <c r="GR128" s="3">
        <v>67.91</v>
      </c>
      <c r="GS128" s="3">
        <v>75.489999999999995</v>
      </c>
      <c r="GT128" s="3">
        <v>50.7</v>
      </c>
      <c r="GU128" s="3">
        <v>234.48</v>
      </c>
      <c r="GV128" s="3">
        <v>87.57</v>
      </c>
      <c r="GW128" s="3">
        <v>39.372549999999997</v>
      </c>
      <c r="GX128" s="3">
        <v>105.64</v>
      </c>
      <c r="GY128" s="3">
        <v>32.03</v>
      </c>
      <c r="GZ128" s="3">
        <v>47.63</v>
      </c>
      <c r="HA128" s="3">
        <v>34.01</v>
      </c>
      <c r="HB128" s="3">
        <v>126.98</v>
      </c>
      <c r="HC128" s="3">
        <v>32.69</v>
      </c>
      <c r="HD128" s="3">
        <v>2.056</v>
      </c>
      <c r="HE128" s="3">
        <v>0</v>
      </c>
      <c r="HF128" s="3">
        <v>0</v>
      </c>
      <c r="HG128" s="3">
        <v>63.86</v>
      </c>
      <c r="HH128" s="3">
        <v>76.67</v>
      </c>
      <c r="HI128" s="3">
        <v>41.82</v>
      </c>
      <c r="HJ128" s="3">
        <v>48.35</v>
      </c>
      <c r="HK128" s="3">
        <v>0</v>
      </c>
      <c r="HL128" s="3">
        <v>49.42</v>
      </c>
      <c r="HM128" s="3">
        <v>42.72</v>
      </c>
      <c r="HN128" s="3">
        <v>21.965</v>
      </c>
      <c r="HO128" s="3">
        <v>57.13</v>
      </c>
      <c r="HP128" s="3">
        <v>0</v>
      </c>
      <c r="HQ128" s="3">
        <v>49.6</v>
      </c>
      <c r="HR128" s="3">
        <v>58.15</v>
      </c>
      <c r="HS128" s="3">
        <v>31.17</v>
      </c>
      <c r="HT128" s="3">
        <v>0</v>
      </c>
      <c r="HU128" s="3">
        <v>42.15</v>
      </c>
      <c r="HV128" s="3">
        <v>48.454999999999998</v>
      </c>
      <c r="HW128" s="3">
        <v>51.98</v>
      </c>
      <c r="HX128" s="3">
        <v>48.02</v>
      </c>
      <c r="HY128" s="3">
        <v>67.22</v>
      </c>
      <c r="HZ128" s="3">
        <v>4.24</v>
      </c>
      <c r="IA128" s="3">
        <v>35.08</v>
      </c>
      <c r="IB128" s="3">
        <v>33.340000000000003</v>
      </c>
      <c r="IC128" s="3">
        <v>17.936669999999999</v>
      </c>
      <c r="ID128" s="3">
        <v>11.31667</v>
      </c>
      <c r="IE128" s="3">
        <v>29</v>
      </c>
      <c r="IF128" s="3">
        <v>56.64</v>
      </c>
      <c r="IG128" s="3">
        <v>67.150000000000006</v>
      </c>
      <c r="IH128" s="3">
        <v>18.05</v>
      </c>
      <c r="II128" s="3">
        <v>53.65</v>
      </c>
      <c r="IJ128" s="3">
        <v>70.33</v>
      </c>
      <c r="IK128" s="3">
        <v>26.4</v>
      </c>
      <c r="IL128" s="3">
        <v>45.66</v>
      </c>
      <c r="IM128" s="3">
        <v>15.15</v>
      </c>
      <c r="IN128" s="3">
        <v>0</v>
      </c>
      <c r="IO128" s="3">
        <v>18.079999999999998</v>
      </c>
      <c r="IP128" s="3">
        <v>0</v>
      </c>
      <c r="IQ128" s="3">
        <v>17.21</v>
      </c>
      <c r="IR128" s="3">
        <v>61.73</v>
      </c>
      <c r="IS128" s="3">
        <v>136.53</v>
      </c>
      <c r="IT128" s="3">
        <v>33.36</v>
      </c>
      <c r="IU128" s="3">
        <v>45.69</v>
      </c>
      <c r="IV128" s="3">
        <v>312.64</v>
      </c>
      <c r="IW128" s="3">
        <v>49.01</v>
      </c>
      <c r="IX128" s="3">
        <v>54.41</v>
      </c>
      <c r="IY128" s="3">
        <v>70.06</v>
      </c>
      <c r="IZ128" s="3">
        <v>29</v>
      </c>
      <c r="JA128" s="3">
        <v>8.36</v>
      </c>
      <c r="JB128" s="3">
        <v>39.479999999999997</v>
      </c>
      <c r="JC128" s="3">
        <v>151.51515000000001</v>
      </c>
      <c r="JD128" s="3">
        <v>0</v>
      </c>
      <c r="JE128" s="3">
        <v>33.25</v>
      </c>
      <c r="JF128" s="3">
        <v>23.67</v>
      </c>
      <c r="JG128" s="3">
        <v>114.84</v>
      </c>
      <c r="JH128" s="3">
        <v>59.22</v>
      </c>
      <c r="JI128" s="3">
        <v>91.18</v>
      </c>
      <c r="JJ128" s="3">
        <v>0</v>
      </c>
      <c r="JK128" s="3">
        <v>17.204000000000001</v>
      </c>
      <c r="JL128" s="3">
        <v>28.91</v>
      </c>
      <c r="JM128" s="3">
        <v>90.29</v>
      </c>
      <c r="JN128" s="3">
        <v>43.61</v>
      </c>
      <c r="JO128" s="3">
        <v>73.81</v>
      </c>
      <c r="JP128" s="3">
        <v>246.3</v>
      </c>
      <c r="JQ128" s="3">
        <v>123.5</v>
      </c>
      <c r="JR128" s="3">
        <v>13.302</v>
      </c>
      <c r="JS128" s="3">
        <v>99.4</v>
      </c>
      <c r="JT128" s="3">
        <v>30.61</v>
      </c>
      <c r="JU128" s="3">
        <v>26.54</v>
      </c>
      <c r="JV128" s="3">
        <v>48.16</v>
      </c>
      <c r="JW128" s="3">
        <v>26.41</v>
      </c>
      <c r="JX128" s="3">
        <v>111.51</v>
      </c>
      <c r="JY128" s="3">
        <v>114.06595</v>
      </c>
      <c r="JZ128" s="3">
        <v>53.2</v>
      </c>
      <c r="KA128" s="3">
        <v>21.02</v>
      </c>
      <c r="KB128" s="3">
        <v>78.53</v>
      </c>
      <c r="KC128" s="3">
        <v>42.57</v>
      </c>
      <c r="KD128" s="3">
        <v>0</v>
      </c>
      <c r="KE128" s="3">
        <v>0</v>
      </c>
      <c r="KF128" s="3">
        <v>1153.4100000000001</v>
      </c>
      <c r="KG128" s="3">
        <v>56.32</v>
      </c>
      <c r="KH128" s="3">
        <v>0</v>
      </c>
      <c r="KI128" s="3">
        <v>20.32</v>
      </c>
      <c r="KJ128" s="3">
        <v>45.05</v>
      </c>
      <c r="KK128" s="3">
        <v>42.34</v>
      </c>
      <c r="KL128" s="3">
        <v>86.56</v>
      </c>
      <c r="KM128" s="3">
        <v>78.44</v>
      </c>
      <c r="KN128" s="3">
        <v>42.67</v>
      </c>
      <c r="KO128" s="3">
        <v>33.045000000000002</v>
      </c>
      <c r="KP128" s="3">
        <v>66.95</v>
      </c>
      <c r="KQ128" s="3">
        <v>32.29</v>
      </c>
      <c r="KR128" s="3">
        <v>0</v>
      </c>
      <c r="KS128" s="3">
        <v>78.760000000000005</v>
      </c>
      <c r="KT128" s="3">
        <v>86.68</v>
      </c>
      <c r="KU128" s="3">
        <v>0</v>
      </c>
      <c r="KV128" s="3">
        <v>36.29</v>
      </c>
      <c r="KW128" s="3">
        <v>68.22</v>
      </c>
      <c r="KX128" s="3">
        <v>55.38</v>
      </c>
      <c r="KY128" s="3">
        <v>19.18</v>
      </c>
      <c r="KZ128" s="3">
        <v>12.716670000000001</v>
      </c>
      <c r="LA128" s="3">
        <v>31.515000000000001</v>
      </c>
      <c r="LB128" s="3">
        <v>47.45</v>
      </c>
      <c r="LC128" s="3">
        <v>68.02</v>
      </c>
      <c r="LD128" s="3">
        <v>93.97</v>
      </c>
      <c r="LE128" s="3">
        <v>23.25</v>
      </c>
      <c r="LF128" s="3">
        <v>18.809999999999999</v>
      </c>
      <c r="LG128" s="3">
        <v>50.58</v>
      </c>
      <c r="LH128" s="3">
        <v>92.75</v>
      </c>
      <c r="LI128" s="3">
        <v>12.991669999999999</v>
      </c>
      <c r="LJ128" s="3">
        <v>68.739999999999995</v>
      </c>
      <c r="LK128" s="3">
        <v>86.17</v>
      </c>
      <c r="LL128" s="3">
        <v>45.89</v>
      </c>
      <c r="LM128" s="3">
        <v>50.52</v>
      </c>
      <c r="LN128" s="3">
        <v>29.88</v>
      </c>
      <c r="LO128" s="3">
        <v>15.744999999999999</v>
      </c>
      <c r="LP128" s="3">
        <v>105.45</v>
      </c>
      <c r="LQ128" s="3">
        <v>0</v>
      </c>
      <c r="LR128" s="3">
        <v>16.059999999999999</v>
      </c>
      <c r="LS128" s="3">
        <v>43.8</v>
      </c>
      <c r="LT128" s="3">
        <v>62.39</v>
      </c>
      <c r="LU128" s="3">
        <v>30.57</v>
      </c>
      <c r="LV128" s="3">
        <v>35.68</v>
      </c>
      <c r="LW128" s="3">
        <v>33.94</v>
      </c>
      <c r="LX128" s="3">
        <v>0</v>
      </c>
      <c r="LY128" s="3">
        <v>0</v>
      </c>
      <c r="LZ128" s="3">
        <v>106.32</v>
      </c>
      <c r="MA128" s="3">
        <v>45.34</v>
      </c>
      <c r="MB128" s="3">
        <v>10.17</v>
      </c>
      <c r="MC128" s="3">
        <v>9.07</v>
      </c>
      <c r="MD128" s="3">
        <v>31.49</v>
      </c>
      <c r="ME128" s="3">
        <v>39.979999999999997</v>
      </c>
      <c r="MF128" s="3">
        <v>0</v>
      </c>
      <c r="MG128" s="3">
        <v>52.86</v>
      </c>
      <c r="MH128" s="3">
        <v>48.45</v>
      </c>
      <c r="MI128" s="3">
        <v>116.73</v>
      </c>
      <c r="MJ128" s="3">
        <v>70.13</v>
      </c>
      <c r="MK128" s="3">
        <v>82.25</v>
      </c>
      <c r="ML128" s="3">
        <v>8.0500000000000007</v>
      </c>
      <c r="MM128" s="3">
        <v>60.89</v>
      </c>
      <c r="MN128" s="3">
        <v>37.840000000000003</v>
      </c>
      <c r="MO128" s="3">
        <v>52.02</v>
      </c>
      <c r="MP128" s="3">
        <v>25.594999999999999</v>
      </c>
      <c r="MQ128" s="3">
        <v>85.71</v>
      </c>
      <c r="MR128" s="3">
        <v>16.5</v>
      </c>
      <c r="MS128" s="3">
        <v>0</v>
      </c>
      <c r="MT128" s="3">
        <v>39.89</v>
      </c>
      <c r="MU128" s="3">
        <v>91.87</v>
      </c>
      <c r="MV128" s="3">
        <v>60.71</v>
      </c>
      <c r="MW128" s="3">
        <v>30.25</v>
      </c>
      <c r="MX128" s="3">
        <v>43.57</v>
      </c>
      <c r="MY128" s="3">
        <v>32.090000000000003</v>
      </c>
      <c r="MZ128" s="3">
        <v>39.19</v>
      </c>
      <c r="NA128" s="3">
        <v>48.01</v>
      </c>
      <c r="NB128" s="3">
        <v>108.27</v>
      </c>
      <c r="NC128" s="3">
        <v>158.37</v>
      </c>
      <c r="ND128" s="3">
        <v>21.36</v>
      </c>
      <c r="NE128" s="3">
        <v>23.4</v>
      </c>
      <c r="NF128" s="3">
        <v>72.58</v>
      </c>
      <c r="NG128" s="3">
        <v>89.83</v>
      </c>
      <c r="NH128" s="3">
        <v>35.5</v>
      </c>
      <c r="NI128" s="3">
        <v>31.07</v>
      </c>
      <c r="NJ128" s="3">
        <v>68.3</v>
      </c>
      <c r="NK128" s="3">
        <v>49.27</v>
      </c>
      <c r="NL128" s="3">
        <v>27.79</v>
      </c>
      <c r="NM128" s="3">
        <v>60.22</v>
      </c>
      <c r="NN128" s="3">
        <v>59.42</v>
      </c>
      <c r="NO128" s="3">
        <v>37.4</v>
      </c>
      <c r="NP128" s="3">
        <v>144.76</v>
      </c>
      <c r="NQ128" s="3">
        <v>64.599999999999994</v>
      </c>
      <c r="NR128" s="3">
        <v>49.44</v>
      </c>
      <c r="NS128" s="3">
        <v>11.484439999999999</v>
      </c>
      <c r="NT128" s="3">
        <v>23.54</v>
      </c>
      <c r="NU128" s="3">
        <v>40.86</v>
      </c>
      <c r="NV128" s="3">
        <v>64.98</v>
      </c>
      <c r="NW128" s="3">
        <v>88.27</v>
      </c>
      <c r="NX128" s="3">
        <v>64.540000000000006</v>
      </c>
      <c r="NY128" s="3">
        <v>36</v>
      </c>
      <c r="NZ128" s="3">
        <v>54.96</v>
      </c>
      <c r="OA128" s="3">
        <v>105.77</v>
      </c>
      <c r="OB128" s="3">
        <v>52.5</v>
      </c>
      <c r="OC128" s="3">
        <v>20.95</v>
      </c>
      <c r="OD128" s="3">
        <v>75.760000000000005</v>
      </c>
      <c r="OE128" s="3">
        <v>21.16</v>
      </c>
      <c r="OF128" s="3">
        <v>47.74</v>
      </c>
      <c r="OG128" s="3">
        <v>58.75</v>
      </c>
      <c r="OH128" s="3">
        <v>92.81</v>
      </c>
      <c r="OI128" s="3">
        <v>57.98</v>
      </c>
      <c r="OJ128" s="3">
        <v>72.010000000000005</v>
      </c>
      <c r="OK128" s="3">
        <v>27.85</v>
      </c>
      <c r="OL128" s="3">
        <v>45.84</v>
      </c>
      <c r="OM128" s="3">
        <v>76.52</v>
      </c>
      <c r="ON128" s="3">
        <v>0</v>
      </c>
      <c r="OO128" s="3">
        <v>39.15</v>
      </c>
      <c r="OP128" s="3">
        <v>7.4</v>
      </c>
      <c r="OQ128" s="3">
        <v>44.59</v>
      </c>
      <c r="OR128" s="3">
        <v>12.76</v>
      </c>
      <c r="OS128" s="3">
        <v>47.68</v>
      </c>
      <c r="OT128" s="3">
        <v>21.41</v>
      </c>
      <c r="OU128" s="3">
        <v>100.15</v>
      </c>
      <c r="OV128" s="3">
        <v>31.79</v>
      </c>
      <c r="OW128" s="3">
        <v>50.64</v>
      </c>
      <c r="OX128" s="3">
        <v>70.61</v>
      </c>
      <c r="OY128" s="3">
        <v>32.33</v>
      </c>
      <c r="OZ128" s="3">
        <v>20.91</v>
      </c>
      <c r="PA128" s="3">
        <v>45.41</v>
      </c>
      <c r="PB128" s="3">
        <v>25.98</v>
      </c>
      <c r="PC128" s="3">
        <v>8.5392600000000005</v>
      </c>
      <c r="PD128" s="3">
        <v>34.369999999999997</v>
      </c>
      <c r="PE128" s="3">
        <v>54.18</v>
      </c>
      <c r="PF128" s="3">
        <v>43.6</v>
      </c>
      <c r="PG128" s="3">
        <v>17.97</v>
      </c>
      <c r="PH128" s="3">
        <v>77.400000000000006</v>
      </c>
      <c r="PI128" s="3">
        <v>21.27</v>
      </c>
      <c r="PJ128" s="3">
        <v>46.171999999999997</v>
      </c>
      <c r="PK128" s="3">
        <v>75.05</v>
      </c>
      <c r="PL128" s="3">
        <v>74.33</v>
      </c>
      <c r="PM128" s="3">
        <v>45.11</v>
      </c>
      <c r="PN128" s="3">
        <v>69.319999999999993</v>
      </c>
      <c r="PO128" s="3">
        <v>54.18</v>
      </c>
      <c r="PP128" s="3">
        <v>33.17</v>
      </c>
      <c r="PQ128" s="3">
        <v>18.39</v>
      </c>
      <c r="PR128" s="3">
        <v>24.34</v>
      </c>
      <c r="PS128" s="3">
        <v>40.9</v>
      </c>
      <c r="PT128" s="3">
        <v>96.39</v>
      </c>
      <c r="PU128" s="3">
        <v>55.78</v>
      </c>
      <c r="PV128" s="3">
        <v>27.07</v>
      </c>
      <c r="PW128" s="3">
        <v>21.32</v>
      </c>
      <c r="PX128" s="3">
        <v>61.82</v>
      </c>
      <c r="PY128" s="3">
        <v>22.717500000000001</v>
      </c>
      <c r="PZ128" s="3">
        <v>26.61</v>
      </c>
      <c r="QA128" s="3">
        <v>77.959999999999994</v>
      </c>
      <c r="QB128" s="3">
        <v>80.260000000000005</v>
      </c>
      <c r="QC128" s="3">
        <v>16.32</v>
      </c>
      <c r="QD128" s="3">
        <v>14.06</v>
      </c>
      <c r="QE128" s="3">
        <v>24.36</v>
      </c>
      <c r="QF128" s="3">
        <v>0</v>
      </c>
      <c r="QG128" s="3">
        <v>49.35</v>
      </c>
      <c r="QH128" s="3">
        <v>56.53</v>
      </c>
      <c r="QI128" s="3">
        <v>82.02</v>
      </c>
      <c r="QJ128" s="3">
        <v>64.180000000000007</v>
      </c>
      <c r="QK128" s="3">
        <v>23.61</v>
      </c>
      <c r="QL128" s="3">
        <v>48.14</v>
      </c>
      <c r="QM128" s="3">
        <v>95.02</v>
      </c>
      <c r="QN128" s="3">
        <v>15.96</v>
      </c>
      <c r="QO128" s="3">
        <v>107.02</v>
      </c>
      <c r="QP128" s="3">
        <v>93.64</v>
      </c>
      <c r="QQ128" s="3">
        <v>58.54</v>
      </c>
      <c r="QR128" s="3">
        <v>52.64</v>
      </c>
      <c r="QS128" s="3">
        <v>44.66</v>
      </c>
      <c r="QT128" s="3">
        <v>48.13</v>
      </c>
      <c r="QU128" s="3">
        <v>65.52</v>
      </c>
      <c r="QV128" s="3">
        <v>47.89</v>
      </c>
      <c r="QW128" s="3">
        <v>0</v>
      </c>
      <c r="QX128" s="3">
        <v>108.09</v>
      </c>
      <c r="QY128" s="3">
        <v>41.21</v>
      </c>
      <c r="QZ128" s="3">
        <v>22.72</v>
      </c>
      <c r="RA128" s="3">
        <v>57.445</v>
      </c>
      <c r="RB128" s="3">
        <v>52.63</v>
      </c>
      <c r="RC128" s="3">
        <v>65.349999999999994</v>
      </c>
      <c r="RD128" s="3">
        <v>0</v>
      </c>
      <c r="RE128" s="3">
        <v>52.36</v>
      </c>
      <c r="RF128" s="3">
        <v>62.74</v>
      </c>
      <c r="RG128" s="3">
        <v>57.35</v>
      </c>
      <c r="RH128" s="3">
        <v>0</v>
      </c>
      <c r="RI128" s="3">
        <v>35.020000000000003</v>
      </c>
      <c r="RJ128" s="3">
        <v>109</v>
      </c>
      <c r="RK128" s="3">
        <v>217.42</v>
      </c>
      <c r="RL128" s="3">
        <v>30.8</v>
      </c>
      <c r="RM128" s="3">
        <v>53.7</v>
      </c>
      <c r="RN128" s="3">
        <v>0</v>
      </c>
      <c r="RO128" s="3">
        <v>49.12</v>
      </c>
      <c r="RP128" s="3">
        <v>0</v>
      </c>
      <c r="RQ128" s="3">
        <v>50.1</v>
      </c>
      <c r="RR128" s="3">
        <v>0</v>
      </c>
      <c r="RS128" s="3">
        <v>70.63</v>
      </c>
      <c r="RT128" s="3">
        <v>33.25</v>
      </c>
      <c r="RU128" s="3">
        <v>64.930000000000007</v>
      </c>
      <c r="RV128" s="3">
        <v>33.549999999999997</v>
      </c>
      <c r="RW128" s="3">
        <v>142.18</v>
      </c>
      <c r="RX128" s="3">
        <v>52.01</v>
      </c>
      <c r="RY128" s="3">
        <v>156.88999999999999</v>
      </c>
      <c r="RZ128" s="3">
        <v>127.12</v>
      </c>
      <c r="SA128" s="3">
        <v>58.72</v>
      </c>
      <c r="SB128" s="3">
        <v>0</v>
      </c>
      <c r="SC128" s="3">
        <v>15.61</v>
      </c>
    </row>
    <row r="129" spans="1:497" x14ac:dyDescent="0.25">
      <c r="A129" s="2">
        <f t="shared" si="1"/>
        <v>41639</v>
      </c>
      <c r="B129" s="3">
        <v>37.409999999999997</v>
      </c>
      <c r="C129" s="3">
        <v>20.036429999999999</v>
      </c>
      <c r="D129" s="3">
        <v>0.40050000000000002</v>
      </c>
      <c r="E129" s="3">
        <v>19.939499999999999</v>
      </c>
      <c r="F129" s="3">
        <v>28.017749999999999</v>
      </c>
      <c r="G129" s="3">
        <v>54.649000000000001</v>
      </c>
      <c r="H129" s="3">
        <v>118.56</v>
      </c>
      <c r="I129" s="3">
        <v>5.2878999999999996</v>
      </c>
      <c r="J129" s="3">
        <v>10.028600000000001</v>
      </c>
      <c r="K129" s="3">
        <v>51</v>
      </c>
      <c r="L129" s="3">
        <v>58.48</v>
      </c>
      <c r="M129" s="3">
        <v>101.2</v>
      </c>
      <c r="N129" s="3">
        <v>75.3</v>
      </c>
      <c r="O129" s="3">
        <v>55.67</v>
      </c>
      <c r="P129" s="3">
        <v>81.41</v>
      </c>
      <c r="Q129" s="3">
        <v>91.59</v>
      </c>
      <c r="R129" s="3">
        <v>119.02</v>
      </c>
      <c r="S129" s="3">
        <v>83.546000000000006</v>
      </c>
      <c r="T129" s="3">
        <v>82.34</v>
      </c>
      <c r="U129" s="3">
        <v>50.05</v>
      </c>
      <c r="V129" s="3">
        <v>26.23</v>
      </c>
      <c r="W129" s="3">
        <v>52.81</v>
      </c>
      <c r="X129" s="3">
        <v>15.57</v>
      </c>
      <c r="Y129" s="3">
        <v>124.91</v>
      </c>
      <c r="Z129" s="3">
        <v>52.595709999999997</v>
      </c>
      <c r="AA129" s="3">
        <v>41.31</v>
      </c>
      <c r="AB129" s="3">
        <v>3.87</v>
      </c>
      <c r="AC129" s="3">
        <v>59.878999999999998</v>
      </c>
      <c r="AD129" s="3">
        <v>55.19</v>
      </c>
      <c r="AE129" s="3">
        <v>82.94</v>
      </c>
      <c r="AF129" s="3">
        <v>38.26</v>
      </c>
      <c r="AG129" s="3">
        <v>130.03</v>
      </c>
      <c r="AH129" s="3">
        <v>74.25</v>
      </c>
      <c r="AI129" s="3">
        <v>45.4</v>
      </c>
      <c r="AJ129" s="3">
        <v>111.35</v>
      </c>
      <c r="AK129" s="3">
        <v>82.22</v>
      </c>
      <c r="AL129" s="3">
        <v>22.43</v>
      </c>
      <c r="AM129" s="3">
        <v>43.91</v>
      </c>
      <c r="AN129" s="3">
        <v>97.03</v>
      </c>
      <c r="AO129" s="3">
        <v>17.68</v>
      </c>
      <c r="AP129" s="3">
        <v>76.319999999999993</v>
      </c>
      <c r="AQ129" s="3">
        <v>114.08</v>
      </c>
      <c r="AR129" s="3">
        <v>49.14</v>
      </c>
      <c r="AS129" s="3">
        <v>76.400000000000006</v>
      </c>
      <c r="AT129" s="3">
        <v>90.81</v>
      </c>
      <c r="AU129" s="3">
        <v>224.24</v>
      </c>
      <c r="AV129" s="3">
        <v>38.33</v>
      </c>
      <c r="AW129" s="3">
        <v>187.57</v>
      </c>
      <c r="AX129" s="3">
        <v>30.63</v>
      </c>
      <c r="AY129" s="3">
        <v>87.13</v>
      </c>
      <c r="AZ129" s="3">
        <v>77.2</v>
      </c>
      <c r="BA129" s="3">
        <v>25.982500000000002</v>
      </c>
      <c r="BB129" s="3">
        <v>177.26</v>
      </c>
      <c r="BC129" s="3">
        <v>78.2</v>
      </c>
      <c r="BD129" s="3">
        <v>56.01</v>
      </c>
      <c r="BE129" s="3">
        <v>84</v>
      </c>
      <c r="BF129" s="3">
        <v>25.954999999999998</v>
      </c>
      <c r="BG129" s="3">
        <v>42.675559999999997</v>
      </c>
      <c r="BH129" s="3">
        <v>21.405000000000001</v>
      </c>
      <c r="BI129" s="3">
        <v>91.37</v>
      </c>
      <c r="BJ129" s="3">
        <v>90.73</v>
      </c>
      <c r="BK129" s="3">
        <v>0</v>
      </c>
      <c r="BL129" s="3">
        <v>113.8</v>
      </c>
      <c r="BM129" s="3">
        <v>35.159999999999997</v>
      </c>
      <c r="BN129" s="3">
        <v>49.55</v>
      </c>
      <c r="BO129" s="3">
        <v>70.650000000000006</v>
      </c>
      <c r="BP129" s="3">
        <v>1162.4000000000001</v>
      </c>
      <c r="BQ129" s="3">
        <v>31.36</v>
      </c>
      <c r="BR129" s="3">
        <v>27.27</v>
      </c>
      <c r="BS129" s="3">
        <v>21.75</v>
      </c>
      <c r="BT129" s="3">
        <v>31.864999999999998</v>
      </c>
      <c r="BU129" s="3">
        <v>74.3</v>
      </c>
      <c r="BV129" s="3">
        <v>5.4450000000000003</v>
      </c>
      <c r="BW129" s="3">
        <v>52.11</v>
      </c>
      <c r="BX129" s="3">
        <v>76.12</v>
      </c>
      <c r="BY129" s="3">
        <v>50.93</v>
      </c>
      <c r="BZ129" s="3">
        <v>92.39</v>
      </c>
      <c r="CA129" s="3">
        <v>316.47000000000003</v>
      </c>
      <c r="CB129" s="3">
        <v>36.950000000000003</v>
      </c>
      <c r="CC129" s="3">
        <v>275.24</v>
      </c>
      <c r="CD129" s="3">
        <v>75.14</v>
      </c>
      <c r="CE129" s="3">
        <v>12.02</v>
      </c>
      <c r="CF129" s="3">
        <v>103.53</v>
      </c>
      <c r="CG129" s="3">
        <v>57.39</v>
      </c>
      <c r="CH129" s="3">
        <v>48.36</v>
      </c>
      <c r="CI129" s="3">
        <v>64.459999999999994</v>
      </c>
      <c r="CJ129" s="3">
        <v>105.08</v>
      </c>
      <c r="CK129" s="3">
        <v>9.5783299999999993</v>
      </c>
      <c r="CL129" s="3">
        <v>15.57</v>
      </c>
      <c r="CM129" s="3">
        <v>148.66</v>
      </c>
      <c r="CN129" s="3">
        <v>80.799000000000007</v>
      </c>
      <c r="CO129" s="3">
        <v>91.33</v>
      </c>
      <c r="CP129" s="3">
        <v>79.819999999999993</v>
      </c>
      <c r="CQ129" s="3">
        <v>31.5</v>
      </c>
      <c r="CR129" s="3">
        <v>87.48</v>
      </c>
      <c r="CS129" s="3">
        <v>33.64</v>
      </c>
      <c r="CT129" s="3">
        <v>26</v>
      </c>
      <c r="CU129" s="3">
        <v>29.524999999999999</v>
      </c>
      <c r="CV129" s="3">
        <v>75.099999999999994</v>
      </c>
      <c r="CW129" s="3">
        <v>35.299999999999997</v>
      </c>
      <c r="CX129" s="3">
        <v>41.11</v>
      </c>
      <c r="CY129" s="3">
        <v>39.32</v>
      </c>
      <c r="CZ129" s="3">
        <v>53.15</v>
      </c>
      <c r="DA129" s="3">
        <v>40.57</v>
      </c>
      <c r="DB129" s="3">
        <v>38.39</v>
      </c>
      <c r="DC129" s="3">
        <v>44.984000000000002</v>
      </c>
      <c r="DD129" s="3">
        <v>39.195</v>
      </c>
      <c r="DE129" s="3">
        <v>0</v>
      </c>
      <c r="DF129" s="3">
        <v>69.010000000000005</v>
      </c>
      <c r="DG129" s="3">
        <v>44.87</v>
      </c>
      <c r="DH129" s="3">
        <v>32.69</v>
      </c>
      <c r="DI129" s="3">
        <v>65.209999999999994</v>
      </c>
      <c r="DJ129" s="3">
        <v>0</v>
      </c>
      <c r="DK129" s="3">
        <v>11.147500000000001</v>
      </c>
      <c r="DL129" s="3">
        <v>24.34</v>
      </c>
      <c r="DM129" s="3">
        <v>83.92</v>
      </c>
      <c r="DN129" s="3">
        <v>61.166670000000003</v>
      </c>
      <c r="DO129" s="3">
        <v>14.02</v>
      </c>
      <c r="DP129" s="3">
        <v>71.569999999999993</v>
      </c>
      <c r="DQ129" s="3">
        <v>177.45</v>
      </c>
      <c r="DR129" s="3">
        <v>161.4</v>
      </c>
      <c r="DS129" s="3">
        <v>61.6</v>
      </c>
      <c r="DT129" s="3">
        <v>10.6556</v>
      </c>
      <c r="DU129" s="3">
        <v>78.459999999999994</v>
      </c>
      <c r="DV129" s="3">
        <v>45.93</v>
      </c>
      <c r="DW129" s="3">
        <v>78.47</v>
      </c>
      <c r="DX129" s="3">
        <v>128.63999999999999</v>
      </c>
      <c r="DY129" s="3">
        <v>63.27</v>
      </c>
      <c r="DZ129" s="3">
        <v>77.58</v>
      </c>
      <c r="EA129" s="3">
        <v>143.77000000000001</v>
      </c>
      <c r="EB129" s="3">
        <v>90.11</v>
      </c>
      <c r="EC129" s="3">
        <v>40.4</v>
      </c>
      <c r="ED129" s="3">
        <v>161.02000000000001</v>
      </c>
      <c r="EE129" s="3">
        <v>9.59</v>
      </c>
      <c r="EF129" s="3">
        <v>84.08</v>
      </c>
      <c r="EG129" s="3">
        <v>110.49</v>
      </c>
      <c r="EH129" s="3">
        <v>70.180000000000007</v>
      </c>
      <c r="EI129" s="3">
        <v>95.55</v>
      </c>
      <c r="EJ129" s="3">
        <v>37.74</v>
      </c>
      <c r="EK129" s="3">
        <v>14.897500000000001</v>
      </c>
      <c r="EL129" s="3">
        <v>67.5</v>
      </c>
      <c r="EM129" s="3">
        <v>83.89</v>
      </c>
      <c r="EN129" s="3">
        <v>0</v>
      </c>
      <c r="EO129" s="3">
        <v>53.57</v>
      </c>
      <c r="EP129" s="3">
        <v>0</v>
      </c>
      <c r="EQ129" s="3">
        <v>47.71</v>
      </c>
      <c r="ER129" s="3">
        <v>104.27</v>
      </c>
      <c r="ES129" s="3">
        <v>114.61</v>
      </c>
      <c r="ET129" s="3">
        <v>128.71</v>
      </c>
      <c r="EU129" s="3">
        <v>138.68</v>
      </c>
      <c r="EV129" s="3">
        <v>111.78</v>
      </c>
      <c r="EW129" s="3">
        <v>0</v>
      </c>
      <c r="EX129" s="3">
        <v>49.350999999999999</v>
      </c>
      <c r="EY129" s="3">
        <v>77.13</v>
      </c>
      <c r="EZ129" s="3">
        <v>46.93</v>
      </c>
      <c r="FA129" s="3">
        <v>45.865000000000002</v>
      </c>
      <c r="FB129" s="3">
        <v>39.446669999999997</v>
      </c>
      <c r="FC129" s="3">
        <v>140.25</v>
      </c>
      <c r="FD129" s="3">
        <v>15.43</v>
      </c>
      <c r="FE129" s="3">
        <v>76.61</v>
      </c>
      <c r="FF129" s="3">
        <v>40.869999999999997</v>
      </c>
      <c r="FG129" s="3">
        <v>37.32</v>
      </c>
      <c r="FH129" s="3">
        <v>0</v>
      </c>
      <c r="FI129" s="3">
        <v>66.750010000000003</v>
      </c>
      <c r="FJ129" s="3">
        <v>23.03</v>
      </c>
      <c r="FK129" s="3">
        <v>38.57</v>
      </c>
      <c r="FL129" s="3">
        <v>92.83</v>
      </c>
      <c r="FM129" s="3">
        <v>10.96</v>
      </c>
      <c r="FN129" s="3">
        <v>50.319000000000003</v>
      </c>
      <c r="FO129" s="3">
        <v>51.05</v>
      </c>
      <c r="FP129" s="3">
        <v>22.32</v>
      </c>
      <c r="FQ129" s="3">
        <v>477.94</v>
      </c>
      <c r="FR129" s="3">
        <v>90.54</v>
      </c>
      <c r="FS129" s="3">
        <v>37.33</v>
      </c>
      <c r="FT129" s="3">
        <v>152.16</v>
      </c>
      <c r="FU129" s="3">
        <v>49.12</v>
      </c>
      <c r="FV129" s="3">
        <v>22.375</v>
      </c>
      <c r="FW129" s="3">
        <v>46.74</v>
      </c>
      <c r="FX129" s="3">
        <v>44.88</v>
      </c>
      <c r="FY129" s="3">
        <v>77.95</v>
      </c>
      <c r="FZ129" s="3">
        <v>37.465000000000003</v>
      </c>
      <c r="GA129" s="3">
        <v>33.4</v>
      </c>
      <c r="GB129" s="3">
        <v>104.46</v>
      </c>
      <c r="GC129" s="3">
        <v>62.18</v>
      </c>
      <c r="GD129" s="3">
        <v>50.4</v>
      </c>
      <c r="GE129" s="3">
        <v>150.52000000000001</v>
      </c>
      <c r="GF129" s="3">
        <v>55.11</v>
      </c>
      <c r="GG129" s="3">
        <v>34.94</v>
      </c>
      <c r="GH129" s="3">
        <v>51.3</v>
      </c>
      <c r="GI129" s="3">
        <v>103.22</v>
      </c>
      <c r="GJ129" s="3">
        <v>54.54</v>
      </c>
      <c r="GK129" s="3">
        <v>73.430000000000007</v>
      </c>
      <c r="GL129" s="3">
        <v>92.22</v>
      </c>
      <c r="GM129" s="3">
        <v>69.81</v>
      </c>
      <c r="GN129" s="3">
        <v>53.92</v>
      </c>
      <c r="GO129" s="3">
        <v>4.5812499999999998</v>
      </c>
      <c r="GP129" s="3">
        <v>8.8524999999999991</v>
      </c>
      <c r="GQ129" s="3">
        <v>0</v>
      </c>
      <c r="GR129" s="3">
        <v>64.69</v>
      </c>
      <c r="GS129" s="3">
        <v>83</v>
      </c>
      <c r="GT129" s="3">
        <v>53.68</v>
      </c>
      <c r="GU129" s="3">
        <v>255.42</v>
      </c>
      <c r="GV129" s="3">
        <v>95.1</v>
      </c>
      <c r="GW129" s="3">
        <v>38.784309999999998</v>
      </c>
      <c r="GX129" s="3">
        <v>115.05</v>
      </c>
      <c r="GY129" s="3">
        <v>33.200000000000003</v>
      </c>
      <c r="GZ129" s="3">
        <v>46.34</v>
      </c>
      <c r="HA129" s="3">
        <v>36</v>
      </c>
      <c r="HB129" s="3">
        <v>140.97</v>
      </c>
      <c r="HC129" s="3">
        <v>34.659999999999997</v>
      </c>
      <c r="HD129" s="3">
        <v>1.716</v>
      </c>
      <c r="HE129" s="3">
        <v>0</v>
      </c>
      <c r="HF129" s="3">
        <v>0</v>
      </c>
      <c r="HG129" s="3">
        <v>65.72</v>
      </c>
      <c r="HH129" s="3">
        <v>70.38</v>
      </c>
      <c r="HI129" s="3">
        <v>45.53</v>
      </c>
      <c r="HJ129" s="3">
        <v>53.38</v>
      </c>
      <c r="HK129" s="3">
        <v>0</v>
      </c>
      <c r="HL129" s="3">
        <v>52.67</v>
      </c>
      <c r="HM129" s="3">
        <v>43.72</v>
      </c>
      <c r="HN129" s="3">
        <v>23.754999999999999</v>
      </c>
      <c r="HO129" s="3">
        <v>53.185000000000002</v>
      </c>
      <c r="HP129" s="3">
        <v>0</v>
      </c>
      <c r="HQ129" s="3">
        <v>47.42</v>
      </c>
      <c r="HR129" s="3">
        <v>57.19</v>
      </c>
      <c r="HS129" s="3">
        <v>31.56</v>
      </c>
      <c r="HT129" s="3">
        <v>0</v>
      </c>
      <c r="HU129" s="3">
        <v>40.28</v>
      </c>
      <c r="HV129" s="3">
        <v>50.49</v>
      </c>
      <c r="HW129" s="3">
        <v>52.881999999999998</v>
      </c>
      <c r="HX129" s="3">
        <v>49.91</v>
      </c>
      <c r="HY129" s="3">
        <v>70.31</v>
      </c>
      <c r="HZ129" s="3">
        <v>3.8260000000000001</v>
      </c>
      <c r="IA129" s="3">
        <v>36.1</v>
      </c>
      <c r="IB129" s="3">
        <v>32.04</v>
      </c>
      <c r="IC129" s="3">
        <v>19.89667</v>
      </c>
      <c r="ID129" s="3">
        <v>11.295</v>
      </c>
      <c r="IE129" s="3">
        <v>27.39</v>
      </c>
      <c r="IF129" s="3">
        <v>55.26</v>
      </c>
      <c r="IG129" s="3">
        <v>75.61</v>
      </c>
      <c r="IH129" s="3">
        <v>19.765000000000001</v>
      </c>
      <c r="II129" s="3">
        <v>55.95</v>
      </c>
      <c r="IJ129" s="3">
        <v>71.05</v>
      </c>
      <c r="IK129" s="3">
        <v>22.94</v>
      </c>
      <c r="IL129" s="3">
        <v>42.13</v>
      </c>
      <c r="IM129" s="3">
        <v>14.737500000000001</v>
      </c>
      <c r="IN129" s="3">
        <v>0</v>
      </c>
      <c r="IO129" s="3">
        <v>17.67333</v>
      </c>
      <c r="IP129" s="3">
        <v>0</v>
      </c>
      <c r="IQ129" s="3">
        <v>17.82</v>
      </c>
      <c r="IR129" s="3">
        <v>59.42</v>
      </c>
      <c r="IS129" s="3">
        <v>133.19999999999999</v>
      </c>
      <c r="IT129" s="3">
        <v>34.6</v>
      </c>
      <c r="IU129" s="3">
        <v>59.03</v>
      </c>
      <c r="IV129" s="3">
        <v>279.572</v>
      </c>
      <c r="IW129" s="3">
        <v>50.75</v>
      </c>
      <c r="IX129" s="3">
        <v>55.28</v>
      </c>
      <c r="IY129" s="3">
        <v>69.09</v>
      </c>
      <c r="IZ129" s="3">
        <v>27.98</v>
      </c>
      <c r="JA129" s="3">
        <v>8.24</v>
      </c>
      <c r="JB129" s="3">
        <v>43.4</v>
      </c>
      <c r="JC129" s="3">
        <v>151.24972</v>
      </c>
      <c r="JD129" s="3">
        <v>0</v>
      </c>
      <c r="JE129" s="3">
        <v>36.229999999999997</v>
      </c>
      <c r="JF129" s="3">
        <v>23.36</v>
      </c>
      <c r="JG129" s="3">
        <v>118.16</v>
      </c>
      <c r="JH129" s="3">
        <v>61.87</v>
      </c>
      <c r="JI129" s="3">
        <v>94.83</v>
      </c>
      <c r="JJ129" s="3">
        <v>0</v>
      </c>
      <c r="JK129" s="3">
        <v>18.457999999999998</v>
      </c>
      <c r="JL129" s="3">
        <v>27.94</v>
      </c>
      <c r="JM129" s="3">
        <v>88.17</v>
      </c>
      <c r="JN129" s="3">
        <v>47.08</v>
      </c>
      <c r="JO129" s="3">
        <v>74.27</v>
      </c>
      <c r="JP129" s="3">
        <v>242.59</v>
      </c>
      <c r="JQ129" s="3">
        <v>118.23</v>
      </c>
      <c r="JR129" s="3">
        <v>15.516</v>
      </c>
      <c r="JS129" s="3">
        <v>97.23</v>
      </c>
      <c r="JT129" s="3">
        <v>27.47</v>
      </c>
      <c r="JU129" s="3">
        <v>26.3</v>
      </c>
      <c r="JV129" s="3">
        <v>46.3</v>
      </c>
      <c r="JW129" s="3">
        <v>30.35</v>
      </c>
      <c r="JX129" s="3">
        <v>116.42</v>
      </c>
      <c r="JY129" s="3">
        <v>118.7017</v>
      </c>
      <c r="JZ129" s="3">
        <v>54.865000000000002</v>
      </c>
      <c r="KA129" s="3">
        <v>21.03</v>
      </c>
      <c r="KB129" s="3">
        <v>87.2</v>
      </c>
      <c r="KC129" s="3">
        <v>42.26</v>
      </c>
      <c r="KD129" s="3">
        <v>0</v>
      </c>
      <c r="KE129" s="3">
        <v>0</v>
      </c>
      <c r="KF129" s="3">
        <v>1026.01</v>
      </c>
      <c r="KG129" s="3">
        <v>60.32</v>
      </c>
      <c r="KH129" s="3">
        <v>0</v>
      </c>
      <c r="KI129" s="3">
        <v>20.37</v>
      </c>
      <c r="KJ129" s="3">
        <v>46.19</v>
      </c>
      <c r="KK129" s="3">
        <v>41.14</v>
      </c>
      <c r="KL129" s="3">
        <v>96.54</v>
      </c>
      <c r="KM129" s="3">
        <v>83.77</v>
      </c>
      <c r="KN129" s="3">
        <v>41.34</v>
      </c>
      <c r="KO129" s="3">
        <v>32.494999999999997</v>
      </c>
      <c r="KP129" s="3">
        <v>73.39</v>
      </c>
      <c r="KQ129" s="3">
        <v>33.14</v>
      </c>
      <c r="KR129" s="3">
        <v>0</v>
      </c>
      <c r="KS129" s="3">
        <v>80.28</v>
      </c>
      <c r="KT129" s="3">
        <v>85.98</v>
      </c>
      <c r="KU129" s="3">
        <v>0</v>
      </c>
      <c r="KV129" s="3">
        <v>39.520000000000003</v>
      </c>
      <c r="KW129" s="3">
        <v>66.39</v>
      </c>
      <c r="KX129" s="3">
        <v>51.87</v>
      </c>
      <c r="KY129" s="3">
        <v>17.37</v>
      </c>
      <c r="KZ129" s="3">
        <v>13.26667</v>
      </c>
      <c r="LA129" s="3">
        <v>31.635000000000002</v>
      </c>
      <c r="LB129" s="3">
        <v>49.06</v>
      </c>
      <c r="LC129" s="3">
        <v>66.81</v>
      </c>
      <c r="LD129" s="3">
        <v>93.19</v>
      </c>
      <c r="LE129" s="3">
        <v>25.01</v>
      </c>
      <c r="LF129" s="3">
        <v>17.62</v>
      </c>
      <c r="LG129" s="3">
        <v>54.64</v>
      </c>
      <c r="LH129" s="3">
        <v>89.84</v>
      </c>
      <c r="LI129" s="3">
        <v>14.07667</v>
      </c>
      <c r="LJ129" s="3">
        <v>75.319999999999993</v>
      </c>
      <c r="LK129" s="3">
        <v>83.9</v>
      </c>
      <c r="LL129" s="3">
        <v>48.05</v>
      </c>
      <c r="LM129" s="3">
        <v>56.42</v>
      </c>
      <c r="LN129" s="3">
        <v>31.57</v>
      </c>
      <c r="LO129" s="3">
        <v>15.695</v>
      </c>
      <c r="LP129" s="3">
        <v>102.13</v>
      </c>
      <c r="LQ129" s="3">
        <v>0</v>
      </c>
      <c r="LR129" s="3">
        <v>15.88</v>
      </c>
      <c r="LS129" s="3">
        <v>42.39</v>
      </c>
      <c r="LT129" s="3">
        <v>57.28</v>
      </c>
      <c r="LU129" s="3">
        <v>30.09</v>
      </c>
      <c r="LV129" s="3">
        <v>35.39</v>
      </c>
      <c r="LW129" s="3">
        <v>34.793329999999997</v>
      </c>
      <c r="LX129" s="3">
        <v>0</v>
      </c>
      <c r="LY129" s="3">
        <v>0</v>
      </c>
      <c r="LZ129" s="3">
        <v>117.17</v>
      </c>
      <c r="MA129" s="3">
        <v>46.49</v>
      </c>
      <c r="MB129" s="3">
        <v>9.89</v>
      </c>
      <c r="MC129" s="3">
        <v>9.65</v>
      </c>
      <c r="MD129" s="3">
        <v>32.979999999999997</v>
      </c>
      <c r="ME129" s="3">
        <v>38.76</v>
      </c>
      <c r="MF129" s="3">
        <v>0</v>
      </c>
      <c r="MG129" s="3">
        <v>56.16</v>
      </c>
      <c r="MH129" s="3">
        <v>52.37</v>
      </c>
      <c r="MI129" s="3">
        <v>108.9</v>
      </c>
      <c r="MJ129" s="3">
        <v>63.62</v>
      </c>
      <c r="MK129" s="3">
        <v>83.19</v>
      </c>
      <c r="ML129" s="3">
        <v>7.13</v>
      </c>
      <c r="MM129" s="3">
        <v>60.13</v>
      </c>
      <c r="MN129" s="3">
        <v>36.159999999999997</v>
      </c>
      <c r="MO129" s="3">
        <v>51.96</v>
      </c>
      <c r="MP129" s="3">
        <v>25.83</v>
      </c>
      <c r="MQ129" s="3">
        <v>96.52</v>
      </c>
      <c r="MR129" s="3">
        <v>19.54</v>
      </c>
      <c r="MS129" s="3">
        <v>0</v>
      </c>
      <c r="MT129" s="3">
        <v>45.21</v>
      </c>
      <c r="MU129" s="3">
        <v>91.86</v>
      </c>
      <c r="MV129" s="3">
        <v>62.99</v>
      </c>
      <c r="MW129" s="3">
        <v>28.56</v>
      </c>
      <c r="MX129" s="3">
        <v>49.31</v>
      </c>
      <c r="MY129" s="3">
        <v>34.46</v>
      </c>
      <c r="MZ129" s="3">
        <v>40.17</v>
      </c>
      <c r="NA129" s="3">
        <v>45.42</v>
      </c>
      <c r="NB129" s="3">
        <v>100</v>
      </c>
      <c r="NC129" s="3">
        <v>143.51</v>
      </c>
      <c r="ND129" s="3">
        <v>22.35</v>
      </c>
      <c r="NE129" s="3">
        <v>23.18</v>
      </c>
      <c r="NF129" s="3">
        <v>74.37</v>
      </c>
      <c r="NG129" s="3">
        <v>91.37</v>
      </c>
      <c r="NH129" s="3">
        <v>36.76</v>
      </c>
      <c r="NI129" s="3">
        <v>30.96</v>
      </c>
      <c r="NJ129" s="3">
        <v>69.55</v>
      </c>
      <c r="NK129" s="3">
        <v>50.19</v>
      </c>
      <c r="NL129" s="3">
        <v>26.77</v>
      </c>
      <c r="NM129" s="3">
        <v>61.89</v>
      </c>
      <c r="NN129" s="3">
        <v>57.14</v>
      </c>
      <c r="NO129" s="3">
        <v>33.46</v>
      </c>
      <c r="NP129" s="3">
        <v>155.87</v>
      </c>
      <c r="NQ129" s="3">
        <v>63.28</v>
      </c>
      <c r="NR129" s="3">
        <v>54.37</v>
      </c>
      <c r="NS129" s="3">
        <v>12.856299999999999</v>
      </c>
      <c r="NT129" s="3">
        <v>39.880000000000003</v>
      </c>
      <c r="NU129" s="3">
        <v>44.25</v>
      </c>
      <c r="NV129" s="3">
        <v>69.66</v>
      </c>
      <c r="NW129" s="3">
        <v>92.76</v>
      </c>
      <c r="NX129" s="3">
        <v>60.74</v>
      </c>
      <c r="NY129" s="3">
        <v>34.75</v>
      </c>
      <c r="NZ129" s="3">
        <v>54.08</v>
      </c>
      <c r="OA129" s="3">
        <v>108.58</v>
      </c>
      <c r="OB129" s="3">
        <v>53.54</v>
      </c>
      <c r="OC129" s="3">
        <v>18.84</v>
      </c>
      <c r="OD129" s="3">
        <v>82.11</v>
      </c>
      <c r="OE129" s="3">
        <v>22.77</v>
      </c>
      <c r="OF129" s="3">
        <v>49.03</v>
      </c>
      <c r="OG129" s="3">
        <v>59.78</v>
      </c>
      <c r="OH129" s="3">
        <v>89.78</v>
      </c>
      <c r="OI129" s="3">
        <v>61.07</v>
      </c>
      <c r="OJ129" s="3">
        <v>73.849999999999994</v>
      </c>
      <c r="OK129" s="3">
        <v>28.72</v>
      </c>
      <c r="OL129" s="3">
        <v>37.83</v>
      </c>
      <c r="OM129" s="3">
        <v>78.87</v>
      </c>
      <c r="ON129" s="3">
        <v>0</v>
      </c>
      <c r="OO129" s="3">
        <v>36.32</v>
      </c>
      <c r="OP129" s="3">
        <v>6.34</v>
      </c>
      <c r="OQ129" s="3">
        <v>48.24</v>
      </c>
      <c r="OR129" s="3">
        <v>13.42</v>
      </c>
      <c r="OS129" s="3">
        <v>47.18</v>
      </c>
      <c r="OT129" s="3">
        <v>23.58</v>
      </c>
      <c r="OU129" s="3">
        <v>109.52</v>
      </c>
      <c r="OV129" s="3">
        <v>33.700000000000003</v>
      </c>
      <c r="OW129" s="3">
        <v>55.31</v>
      </c>
      <c r="OX129" s="3">
        <v>69.650000000000006</v>
      </c>
      <c r="OY129" s="3">
        <v>34.700000000000003</v>
      </c>
      <c r="OZ129" s="3">
        <v>19.75</v>
      </c>
      <c r="PA129" s="3">
        <v>43.4</v>
      </c>
      <c r="PB129" s="3">
        <v>25.8</v>
      </c>
      <c r="PC129" s="3">
        <v>8.9748099999999997</v>
      </c>
      <c r="PD129" s="3">
        <v>32.880000000000003</v>
      </c>
      <c r="PE129" s="3">
        <v>58.14</v>
      </c>
      <c r="PF129" s="3">
        <v>41.23</v>
      </c>
      <c r="PG129" s="3">
        <v>17.440000000000001</v>
      </c>
      <c r="PH129" s="3">
        <v>80.69</v>
      </c>
      <c r="PI129" s="3">
        <v>19.760000000000002</v>
      </c>
      <c r="PJ129" s="3">
        <v>46.607999999999997</v>
      </c>
      <c r="PK129" s="3">
        <v>77.3</v>
      </c>
      <c r="PL129" s="3">
        <v>77.67</v>
      </c>
      <c r="PM129" s="3">
        <v>47.02</v>
      </c>
      <c r="PN129" s="3">
        <v>74.3</v>
      </c>
      <c r="PO129" s="3">
        <v>58.14</v>
      </c>
      <c r="PP129" s="3">
        <v>32.17</v>
      </c>
      <c r="PQ129" s="3">
        <v>19.440000000000001</v>
      </c>
      <c r="PR129" s="3">
        <v>23.35</v>
      </c>
      <c r="PS129" s="3">
        <v>34.94</v>
      </c>
      <c r="PT129" s="3">
        <v>103.62</v>
      </c>
      <c r="PU129" s="3">
        <v>59.21</v>
      </c>
      <c r="PV129" s="3">
        <v>32.9</v>
      </c>
      <c r="PW129" s="3">
        <v>20.64</v>
      </c>
      <c r="PX129" s="3">
        <v>56.88</v>
      </c>
      <c r="PY129" s="3">
        <v>23.6675</v>
      </c>
      <c r="PZ129" s="3">
        <v>22.57</v>
      </c>
      <c r="QA129" s="3">
        <v>80.7</v>
      </c>
      <c r="QB129" s="3">
        <v>85.94</v>
      </c>
      <c r="QC129" s="3">
        <v>17.7</v>
      </c>
      <c r="QD129" s="3">
        <v>14.51</v>
      </c>
      <c r="QE129" s="3">
        <v>23.52</v>
      </c>
      <c r="QF129" s="3">
        <v>0</v>
      </c>
      <c r="QG129" s="3">
        <v>44.19</v>
      </c>
      <c r="QH129" s="3">
        <v>53.04</v>
      </c>
      <c r="QI129" s="3">
        <v>81.260000000000005</v>
      </c>
      <c r="QJ129" s="3">
        <v>63.39</v>
      </c>
      <c r="QK129" s="3">
        <v>26.97</v>
      </c>
      <c r="QL129" s="3">
        <v>46.3</v>
      </c>
      <c r="QM129" s="3">
        <v>90.01</v>
      </c>
      <c r="QN129" s="3">
        <v>18.02</v>
      </c>
      <c r="QO129" s="3">
        <v>90.86</v>
      </c>
      <c r="QP129" s="3">
        <v>93.86</v>
      </c>
      <c r="QQ129" s="3">
        <v>58.35</v>
      </c>
      <c r="QR129" s="3">
        <v>56.15</v>
      </c>
      <c r="QS129" s="3">
        <v>47.27</v>
      </c>
      <c r="QT129" s="3">
        <v>56.64</v>
      </c>
      <c r="QU129" s="3">
        <v>50.63</v>
      </c>
      <c r="QV129" s="3">
        <v>56.13</v>
      </c>
      <c r="QW129" s="3">
        <v>0</v>
      </c>
      <c r="QX129" s="3">
        <v>100.37</v>
      </c>
      <c r="QY129" s="3">
        <v>43.28</v>
      </c>
      <c r="QZ129" s="3">
        <v>22.585000000000001</v>
      </c>
      <c r="RA129" s="3">
        <v>57.13</v>
      </c>
      <c r="RB129" s="3">
        <v>52.92</v>
      </c>
      <c r="RC129" s="3">
        <v>66.37</v>
      </c>
      <c r="RD129" s="3">
        <v>0</v>
      </c>
      <c r="RE129" s="3">
        <v>61.85</v>
      </c>
      <c r="RF129" s="3">
        <v>66.927999999999997</v>
      </c>
      <c r="RG129" s="3">
        <v>57.44</v>
      </c>
      <c r="RH129" s="3">
        <v>0</v>
      </c>
      <c r="RI129" s="3">
        <v>35.47</v>
      </c>
      <c r="RJ129" s="3">
        <v>101.41</v>
      </c>
      <c r="RK129" s="3">
        <v>194.21</v>
      </c>
      <c r="RL129" s="3">
        <v>30.228000000000002</v>
      </c>
      <c r="RM129" s="3">
        <v>55.91</v>
      </c>
      <c r="RN129" s="3">
        <v>0</v>
      </c>
      <c r="RO129" s="3">
        <v>55.01</v>
      </c>
      <c r="RP129" s="3">
        <v>0</v>
      </c>
      <c r="RQ129" s="3">
        <v>52.1</v>
      </c>
      <c r="RR129" s="3">
        <v>0</v>
      </c>
      <c r="RS129" s="3">
        <v>75.459999999999994</v>
      </c>
      <c r="RT129" s="3">
        <v>36.4</v>
      </c>
      <c r="RU129" s="3">
        <v>63.37</v>
      </c>
      <c r="RV129" s="3">
        <v>25.25</v>
      </c>
      <c r="RW129" s="3">
        <v>148.9</v>
      </c>
      <c r="RX129" s="3">
        <v>57.73</v>
      </c>
      <c r="RY129" s="3">
        <v>176.57</v>
      </c>
      <c r="RZ129" s="3">
        <v>123.61</v>
      </c>
      <c r="SA129" s="3">
        <v>63.74</v>
      </c>
      <c r="SB129" s="3">
        <v>0</v>
      </c>
      <c r="SC129" s="3">
        <v>17.829999999999998</v>
      </c>
    </row>
    <row r="130" spans="1:497" x14ac:dyDescent="0.25">
      <c r="A130" s="2">
        <f t="shared" si="1"/>
        <v>41608</v>
      </c>
      <c r="B130" s="3">
        <v>38.130000000000003</v>
      </c>
      <c r="C130" s="3">
        <v>19.859639999999999</v>
      </c>
      <c r="D130" s="3">
        <v>0.39</v>
      </c>
      <c r="E130" s="3">
        <v>19.681000000000001</v>
      </c>
      <c r="F130" s="3">
        <v>26.489750000000001</v>
      </c>
      <c r="G130" s="3">
        <v>47.01</v>
      </c>
      <c r="H130" s="3">
        <v>116.53</v>
      </c>
      <c r="I130" s="3">
        <v>4.4729999999999999</v>
      </c>
      <c r="J130" s="3">
        <v>8.4853299999999994</v>
      </c>
      <c r="K130" s="3">
        <v>50.22</v>
      </c>
      <c r="L130" s="3">
        <v>57.22</v>
      </c>
      <c r="M130" s="3">
        <v>93.48</v>
      </c>
      <c r="N130" s="3">
        <v>74.48</v>
      </c>
      <c r="O130" s="3">
        <v>50.865000000000002</v>
      </c>
      <c r="P130" s="3">
        <v>84.22</v>
      </c>
      <c r="Q130" s="3">
        <v>94.66</v>
      </c>
      <c r="R130" s="3">
        <v>125.43</v>
      </c>
      <c r="S130" s="3">
        <v>76.081000000000003</v>
      </c>
      <c r="T130" s="3">
        <v>80.67</v>
      </c>
      <c r="U130" s="3">
        <v>49.83</v>
      </c>
      <c r="V130" s="3">
        <v>27.003329999999998</v>
      </c>
      <c r="W130" s="3">
        <v>48.45</v>
      </c>
      <c r="X130" s="3">
        <v>15.82</v>
      </c>
      <c r="Y130" s="3">
        <v>122.44</v>
      </c>
      <c r="Z130" s="3">
        <v>52.25714</v>
      </c>
      <c r="AA130" s="3">
        <v>40.19</v>
      </c>
      <c r="AB130" s="3">
        <v>3.64</v>
      </c>
      <c r="AC130" s="3">
        <v>56.78</v>
      </c>
      <c r="AD130" s="3">
        <v>52.09</v>
      </c>
      <c r="AE130" s="3">
        <v>84.46</v>
      </c>
      <c r="AF130" s="3">
        <v>35.29</v>
      </c>
      <c r="AG130" s="3">
        <v>126.26</v>
      </c>
      <c r="AH130" s="3">
        <v>73.58</v>
      </c>
      <c r="AI130" s="3">
        <v>44.02</v>
      </c>
      <c r="AJ130" s="3">
        <v>100.85</v>
      </c>
      <c r="AK130" s="3">
        <v>77.47</v>
      </c>
      <c r="AL130" s="3">
        <v>21.25</v>
      </c>
      <c r="AM130" s="3">
        <v>43</v>
      </c>
      <c r="AN130" s="3">
        <v>97.37</v>
      </c>
      <c r="AO130" s="3">
        <v>17.3</v>
      </c>
      <c r="AP130" s="3">
        <v>74.23</v>
      </c>
      <c r="AQ130" s="3">
        <v>114.08</v>
      </c>
      <c r="AR130" s="3">
        <v>49.62</v>
      </c>
      <c r="AS130" s="3">
        <v>70.540000000000006</v>
      </c>
      <c r="AT130" s="3">
        <v>84.6</v>
      </c>
      <c r="AU130" s="3">
        <v>213.28</v>
      </c>
      <c r="AV130" s="3">
        <v>38.19</v>
      </c>
      <c r="AW130" s="3">
        <v>179.68</v>
      </c>
      <c r="AX130" s="3">
        <v>31.73</v>
      </c>
      <c r="AY130" s="3">
        <v>85.54</v>
      </c>
      <c r="AZ130" s="3">
        <v>74.8</v>
      </c>
      <c r="BA130" s="3">
        <v>24.934999999999999</v>
      </c>
      <c r="BB130" s="3">
        <v>168.94</v>
      </c>
      <c r="BC130" s="3">
        <v>74.5</v>
      </c>
      <c r="BD130" s="3">
        <v>53.11</v>
      </c>
      <c r="BE130" s="3">
        <v>81.02</v>
      </c>
      <c r="BF130" s="3">
        <v>23.84</v>
      </c>
      <c r="BG130" s="3">
        <v>41.877780000000001</v>
      </c>
      <c r="BH130" s="3">
        <v>21.147500000000001</v>
      </c>
      <c r="BI130" s="3">
        <v>88.51</v>
      </c>
      <c r="BJ130" s="3">
        <v>85.8</v>
      </c>
      <c r="BK130" s="3">
        <v>0</v>
      </c>
      <c r="BL130" s="3">
        <v>110.86</v>
      </c>
      <c r="BM130" s="3">
        <v>35.21</v>
      </c>
      <c r="BN130" s="3">
        <v>47.48</v>
      </c>
      <c r="BO130" s="3">
        <v>72.8</v>
      </c>
      <c r="BP130" s="3">
        <v>1192.33</v>
      </c>
      <c r="BQ130" s="3">
        <v>31.3</v>
      </c>
      <c r="BR130" s="3">
        <v>27.93</v>
      </c>
      <c r="BS130" s="3">
        <v>21.1</v>
      </c>
      <c r="BT130" s="3">
        <v>31.44</v>
      </c>
      <c r="BU130" s="3">
        <v>69.42</v>
      </c>
      <c r="BV130" s="3">
        <v>5.2110000000000003</v>
      </c>
      <c r="BW130" s="3">
        <v>52.92</v>
      </c>
      <c r="BX130" s="3">
        <v>72.66</v>
      </c>
      <c r="BY130" s="3">
        <v>48.22</v>
      </c>
      <c r="BZ130" s="3">
        <v>92.88</v>
      </c>
      <c r="CA130" s="3">
        <v>302.75</v>
      </c>
      <c r="CB130" s="3">
        <v>37.93</v>
      </c>
      <c r="CC130" s="3">
        <v>293.86</v>
      </c>
      <c r="CD130" s="3">
        <v>74.42</v>
      </c>
      <c r="CE130" s="3">
        <v>11.58</v>
      </c>
      <c r="CF130" s="3">
        <v>102.78</v>
      </c>
      <c r="CG130" s="3">
        <v>57.32</v>
      </c>
      <c r="CH130" s="3">
        <v>47.45</v>
      </c>
      <c r="CI130" s="3">
        <v>63.87</v>
      </c>
      <c r="CJ130" s="3">
        <v>102.38</v>
      </c>
      <c r="CK130" s="3">
        <v>8.3249999999999993</v>
      </c>
      <c r="CL130" s="3">
        <v>15.82</v>
      </c>
      <c r="CM130" s="3">
        <v>141.66999999999999</v>
      </c>
      <c r="CN130" s="3">
        <v>80.02</v>
      </c>
      <c r="CO130" s="3">
        <v>84.24</v>
      </c>
      <c r="CP130" s="3">
        <v>77.77</v>
      </c>
      <c r="CQ130" s="3">
        <v>28.58</v>
      </c>
      <c r="CR130" s="3">
        <v>87.45</v>
      </c>
      <c r="CS130" s="3">
        <v>26.01</v>
      </c>
      <c r="CT130" s="3">
        <v>24.48</v>
      </c>
      <c r="CU130" s="3">
        <v>27.4725</v>
      </c>
      <c r="CV130" s="3">
        <v>74.81</v>
      </c>
      <c r="CW130" s="3">
        <v>33.53</v>
      </c>
      <c r="CX130" s="3">
        <v>40.630000000000003</v>
      </c>
      <c r="CY130" s="3">
        <v>39.57</v>
      </c>
      <c r="CZ130" s="3">
        <v>51.38</v>
      </c>
      <c r="DA130" s="3">
        <v>36.630000000000003</v>
      </c>
      <c r="DB130" s="3">
        <v>36.979999999999997</v>
      </c>
      <c r="DC130" s="3">
        <v>42.658000000000001</v>
      </c>
      <c r="DD130" s="3">
        <v>40.729999999999997</v>
      </c>
      <c r="DE130" s="3">
        <v>0</v>
      </c>
      <c r="DF130" s="3">
        <v>69.959999999999994</v>
      </c>
      <c r="DG130" s="3">
        <v>45.68</v>
      </c>
      <c r="DH130" s="3">
        <v>31.15</v>
      </c>
      <c r="DI130" s="3">
        <v>65.81</v>
      </c>
      <c r="DJ130" s="3">
        <v>0</v>
      </c>
      <c r="DK130" s="3">
        <v>10.625</v>
      </c>
      <c r="DL130" s="3">
        <v>23.73</v>
      </c>
      <c r="DM130" s="3">
        <v>82.5</v>
      </c>
      <c r="DN130" s="3">
        <v>61.01</v>
      </c>
      <c r="DO130" s="3">
        <v>13.25</v>
      </c>
      <c r="DP130" s="3">
        <v>66.959999999999994</v>
      </c>
      <c r="DQ130" s="3">
        <v>160.69999999999999</v>
      </c>
      <c r="DR130" s="3">
        <v>165.89</v>
      </c>
      <c r="DS130" s="3">
        <v>71.42</v>
      </c>
      <c r="DT130" s="3">
        <v>10.4772</v>
      </c>
      <c r="DU130" s="3">
        <v>81.95</v>
      </c>
      <c r="DV130" s="3">
        <v>42.5</v>
      </c>
      <c r="DW130" s="3">
        <v>74.63</v>
      </c>
      <c r="DX130" s="3">
        <v>117.84</v>
      </c>
      <c r="DY130" s="3">
        <v>63.93</v>
      </c>
      <c r="DZ130" s="3">
        <v>76.95</v>
      </c>
      <c r="EA130" s="3">
        <v>138.69999999999999</v>
      </c>
      <c r="EB130" s="3">
        <v>88.42</v>
      </c>
      <c r="EC130" s="3">
        <v>39.22</v>
      </c>
      <c r="ED130" s="3">
        <v>156.52000000000001</v>
      </c>
      <c r="EE130" s="3">
        <v>9.09</v>
      </c>
      <c r="EF130" s="3">
        <v>79.58</v>
      </c>
      <c r="EG130" s="3">
        <v>108.59</v>
      </c>
      <c r="EH130" s="3">
        <v>66.989999999999995</v>
      </c>
      <c r="EI130" s="3">
        <v>91.66</v>
      </c>
      <c r="EJ130" s="3">
        <v>34.69</v>
      </c>
      <c r="EK130" s="3">
        <v>13.875</v>
      </c>
      <c r="EL130" s="3">
        <v>65.88</v>
      </c>
      <c r="EM130" s="3">
        <v>81.64</v>
      </c>
      <c r="EN130" s="3">
        <v>0</v>
      </c>
      <c r="EO130" s="3">
        <v>55.99</v>
      </c>
      <c r="EP130" s="3">
        <v>0</v>
      </c>
      <c r="EQ130" s="3">
        <v>46.42</v>
      </c>
      <c r="ER130" s="3">
        <v>107.17</v>
      </c>
      <c r="ES130" s="3">
        <v>112.68</v>
      </c>
      <c r="ET130" s="3">
        <v>124.96</v>
      </c>
      <c r="EU130" s="3">
        <v>129.69999999999999</v>
      </c>
      <c r="EV130" s="3">
        <v>108.83</v>
      </c>
      <c r="EW130" s="3">
        <v>0</v>
      </c>
      <c r="EX130" s="3">
        <v>47.02</v>
      </c>
      <c r="EY130" s="3">
        <v>69.61</v>
      </c>
      <c r="EZ130" s="3">
        <v>46.54</v>
      </c>
      <c r="FA130" s="3">
        <v>41.37</v>
      </c>
      <c r="FB130" s="3">
        <v>38.206670000000003</v>
      </c>
      <c r="FC130" s="3">
        <v>133.51</v>
      </c>
      <c r="FD130" s="3">
        <v>17.079999999999998</v>
      </c>
      <c r="FE130" s="3">
        <v>71.63</v>
      </c>
      <c r="FF130" s="3">
        <v>38.729999999999997</v>
      </c>
      <c r="FG130" s="3">
        <v>34.74</v>
      </c>
      <c r="FH130" s="3">
        <v>0</v>
      </c>
      <c r="FI130" s="3">
        <v>0</v>
      </c>
      <c r="FJ130" s="3">
        <v>24.83</v>
      </c>
      <c r="FK130" s="3">
        <v>35.22</v>
      </c>
      <c r="FL130" s="3">
        <v>87.69</v>
      </c>
      <c r="FM130" s="3">
        <v>10.921670000000001</v>
      </c>
      <c r="FN130" s="3">
        <v>45.25</v>
      </c>
      <c r="FO130" s="3">
        <v>49.75</v>
      </c>
      <c r="FP130" s="3">
        <v>19.88</v>
      </c>
      <c r="FQ130" s="3">
        <v>461.6</v>
      </c>
      <c r="FR130" s="3">
        <v>90.74</v>
      </c>
      <c r="FS130" s="3">
        <v>38.11</v>
      </c>
      <c r="FT130" s="3">
        <v>149.85</v>
      </c>
      <c r="FU130" s="3">
        <v>47.24</v>
      </c>
      <c r="FV130" s="3">
        <v>21.645</v>
      </c>
      <c r="FW130" s="3">
        <v>47.06</v>
      </c>
      <c r="FX130" s="3">
        <v>44.22</v>
      </c>
      <c r="FY130" s="3">
        <v>68.73</v>
      </c>
      <c r="FZ130" s="3">
        <v>38.229999999999997</v>
      </c>
      <c r="GA130" s="3">
        <v>33.185000000000002</v>
      </c>
      <c r="GB130" s="3">
        <v>109.16</v>
      </c>
      <c r="GC130" s="3">
        <v>58.07</v>
      </c>
      <c r="GD130" s="3">
        <v>45.72</v>
      </c>
      <c r="GE130" s="3">
        <v>152.69999999999999</v>
      </c>
      <c r="GF130" s="3">
        <v>52.72</v>
      </c>
      <c r="GG130" s="3">
        <v>33.700000000000003</v>
      </c>
      <c r="GH130" s="3">
        <v>50.51</v>
      </c>
      <c r="GI130" s="3">
        <v>103.99</v>
      </c>
      <c r="GJ130" s="3">
        <v>54.27</v>
      </c>
      <c r="GK130" s="3">
        <v>74.23</v>
      </c>
      <c r="GL130" s="3">
        <v>88.76</v>
      </c>
      <c r="GM130" s="3">
        <v>64.510000000000005</v>
      </c>
      <c r="GN130" s="3">
        <v>52.19</v>
      </c>
      <c r="GO130" s="3">
        <v>4.30375</v>
      </c>
      <c r="GP130" s="3">
        <v>8.2725000000000009</v>
      </c>
      <c r="GQ130" s="3">
        <v>0</v>
      </c>
      <c r="GR130" s="3">
        <v>64.91</v>
      </c>
      <c r="GS130" s="3">
        <v>81.13</v>
      </c>
      <c r="GT130" s="3">
        <v>50.68</v>
      </c>
      <c r="GU130" s="3">
        <v>257.92</v>
      </c>
      <c r="GV130" s="3">
        <v>94.96</v>
      </c>
      <c r="GW130" s="3">
        <v>35.058819999999997</v>
      </c>
      <c r="GX130" s="3">
        <v>108.25</v>
      </c>
      <c r="GY130" s="3">
        <v>34.909999999999997</v>
      </c>
      <c r="GZ130" s="3">
        <v>43.19</v>
      </c>
      <c r="HA130" s="3">
        <v>35.54</v>
      </c>
      <c r="HB130" s="3">
        <v>132.36000000000001</v>
      </c>
      <c r="HC130" s="3">
        <v>33.4</v>
      </c>
      <c r="HD130" s="3">
        <v>1.5880000000000001</v>
      </c>
      <c r="HE130" s="3">
        <v>0</v>
      </c>
      <c r="HF130" s="3">
        <v>0</v>
      </c>
      <c r="HG130" s="3">
        <v>65.11</v>
      </c>
      <c r="HH130" s="3">
        <v>70.41</v>
      </c>
      <c r="HI130" s="3">
        <v>43.73</v>
      </c>
      <c r="HJ130" s="3">
        <v>51.06</v>
      </c>
      <c r="HK130" s="3">
        <v>0</v>
      </c>
      <c r="HL130" s="3">
        <v>49.22</v>
      </c>
      <c r="HM130" s="3">
        <v>44.39</v>
      </c>
      <c r="HN130" s="3">
        <v>23.265000000000001</v>
      </c>
      <c r="HO130" s="3">
        <v>52.08</v>
      </c>
      <c r="HP130" s="3">
        <v>0</v>
      </c>
      <c r="HQ130" s="3">
        <v>44.05</v>
      </c>
      <c r="HR130" s="3">
        <v>53.57</v>
      </c>
      <c r="HS130" s="3">
        <v>29.61</v>
      </c>
      <c r="HT130" s="3">
        <v>0</v>
      </c>
      <c r="HU130" s="3">
        <v>40.369999999999997</v>
      </c>
      <c r="HV130" s="3">
        <v>46.945</v>
      </c>
      <c r="HW130" s="3">
        <v>49.74</v>
      </c>
      <c r="HX130" s="3">
        <v>50.43</v>
      </c>
      <c r="HY130" s="3">
        <v>70.53</v>
      </c>
      <c r="HZ130" s="3">
        <v>3.42</v>
      </c>
      <c r="IA130" s="3">
        <v>33.630000000000003</v>
      </c>
      <c r="IB130" s="3">
        <v>32.69</v>
      </c>
      <c r="IC130" s="3">
        <v>19.61</v>
      </c>
      <c r="ID130" s="3">
        <v>9.8633299999999995</v>
      </c>
      <c r="IE130" s="3">
        <v>26.91</v>
      </c>
      <c r="IF130" s="3">
        <v>56.96</v>
      </c>
      <c r="IG130" s="3">
        <v>77.680000000000007</v>
      </c>
      <c r="IH130" s="3">
        <v>20.875</v>
      </c>
      <c r="II130" s="3">
        <v>53.3</v>
      </c>
      <c r="IJ130" s="3">
        <v>64.650000000000006</v>
      </c>
      <c r="IK130" s="3">
        <v>22.17</v>
      </c>
      <c r="IL130" s="3">
        <v>41.92</v>
      </c>
      <c r="IM130" s="3">
        <v>14.932499999999999</v>
      </c>
      <c r="IN130" s="3">
        <v>0</v>
      </c>
      <c r="IO130" s="3">
        <v>17.176670000000001</v>
      </c>
      <c r="IP130" s="3">
        <v>0</v>
      </c>
      <c r="IQ130" s="3">
        <v>17.079999999999998</v>
      </c>
      <c r="IR130" s="3">
        <v>56.37</v>
      </c>
      <c r="IS130" s="3">
        <v>117.18</v>
      </c>
      <c r="IT130" s="3">
        <v>34.56</v>
      </c>
      <c r="IU130" s="3">
        <v>69.72</v>
      </c>
      <c r="IV130" s="3">
        <v>290.97000000000003</v>
      </c>
      <c r="IW130" s="3">
        <v>52.68</v>
      </c>
      <c r="IX130" s="3">
        <v>55.21</v>
      </c>
      <c r="IY130" s="3">
        <v>67.33</v>
      </c>
      <c r="IZ130" s="3">
        <v>27.35</v>
      </c>
      <c r="JA130" s="3">
        <v>7.09</v>
      </c>
      <c r="JB130" s="3">
        <v>40.25</v>
      </c>
      <c r="JC130" s="3">
        <v>149.41385</v>
      </c>
      <c r="JD130" s="3">
        <v>0</v>
      </c>
      <c r="JE130" s="3">
        <v>35.630000000000003</v>
      </c>
      <c r="JF130" s="3">
        <v>22.3</v>
      </c>
      <c r="JG130" s="3">
        <v>113.58</v>
      </c>
      <c r="JH130" s="3">
        <v>60.62</v>
      </c>
      <c r="JI130" s="3">
        <v>92.03</v>
      </c>
      <c r="JJ130" s="3">
        <v>0</v>
      </c>
      <c r="JK130" s="3">
        <v>18.623999999999999</v>
      </c>
      <c r="JL130" s="3">
        <v>28.02</v>
      </c>
      <c r="JM130" s="3">
        <v>81.09</v>
      </c>
      <c r="JN130" s="3">
        <v>48.81</v>
      </c>
      <c r="JO130" s="3">
        <v>69</v>
      </c>
      <c r="JP130" s="3">
        <v>246.57</v>
      </c>
      <c r="JQ130" s="3">
        <v>118.56</v>
      </c>
      <c r="JR130" s="3">
        <v>14.641999999999999</v>
      </c>
      <c r="JS130" s="3">
        <v>96.89</v>
      </c>
      <c r="JT130" s="3">
        <v>28.98</v>
      </c>
      <c r="JU130" s="3">
        <v>24.24</v>
      </c>
      <c r="JV130" s="3">
        <v>46.21</v>
      </c>
      <c r="JW130" s="3">
        <v>28.12</v>
      </c>
      <c r="JX130" s="3">
        <v>115.36</v>
      </c>
      <c r="JY130" s="3">
        <v>118.62223</v>
      </c>
      <c r="JZ130" s="3">
        <v>50.52</v>
      </c>
      <c r="KA130" s="3">
        <v>20.32</v>
      </c>
      <c r="KB130" s="3">
        <v>85.67</v>
      </c>
      <c r="KC130" s="3">
        <v>42.35</v>
      </c>
      <c r="KD130" s="3">
        <v>0</v>
      </c>
      <c r="KE130" s="3">
        <v>0</v>
      </c>
      <c r="KF130" s="3">
        <v>969.98</v>
      </c>
      <c r="KG130" s="3">
        <v>56.94</v>
      </c>
      <c r="KH130" s="3">
        <v>0</v>
      </c>
      <c r="KI130" s="3">
        <v>18.760000000000002</v>
      </c>
      <c r="KJ130" s="3">
        <v>48.56</v>
      </c>
      <c r="KK130" s="3">
        <v>41.25</v>
      </c>
      <c r="KL130" s="3">
        <v>90.74</v>
      </c>
      <c r="KM130" s="3">
        <v>80.459999999999994</v>
      </c>
      <c r="KN130" s="3">
        <v>41.77</v>
      </c>
      <c r="KO130" s="3">
        <v>31.524999999999999</v>
      </c>
      <c r="KP130" s="3">
        <v>72.61</v>
      </c>
      <c r="KQ130" s="3">
        <v>32.625</v>
      </c>
      <c r="KR130" s="3">
        <v>0</v>
      </c>
      <c r="KS130" s="3">
        <v>77.180000000000007</v>
      </c>
      <c r="KT130" s="3">
        <v>88.35</v>
      </c>
      <c r="KU130" s="3">
        <v>0</v>
      </c>
      <c r="KV130" s="3">
        <v>38.15</v>
      </c>
      <c r="KW130" s="3">
        <v>66.739999999999995</v>
      </c>
      <c r="KX130" s="3">
        <v>51.54</v>
      </c>
      <c r="KY130" s="3">
        <v>16.36</v>
      </c>
      <c r="KZ130" s="3">
        <v>13.09667</v>
      </c>
      <c r="LA130" s="3">
        <v>30.945</v>
      </c>
      <c r="LB130" s="3">
        <v>49.92</v>
      </c>
      <c r="LC130" s="3">
        <v>64.599999999999994</v>
      </c>
      <c r="LD130" s="3">
        <v>91.41</v>
      </c>
      <c r="LE130" s="3">
        <v>23.36</v>
      </c>
      <c r="LF130" s="3">
        <v>17.03</v>
      </c>
      <c r="LG130" s="3">
        <v>59.82</v>
      </c>
      <c r="LH130" s="3">
        <v>85.17</v>
      </c>
      <c r="LI130" s="3">
        <v>13.77333</v>
      </c>
      <c r="LJ130" s="3">
        <v>74.959999999999994</v>
      </c>
      <c r="LK130" s="3">
        <v>75.040000000000006</v>
      </c>
      <c r="LL130" s="3">
        <v>46.14</v>
      </c>
      <c r="LM130" s="3">
        <v>55.65</v>
      </c>
      <c r="LN130" s="3">
        <v>30.13</v>
      </c>
      <c r="LO130" s="3">
        <v>15.81</v>
      </c>
      <c r="LP130" s="3">
        <v>102.61</v>
      </c>
      <c r="LQ130" s="3">
        <v>0</v>
      </c>
      <c r="LR130" s="3">
        <v>17.190000000000001</v>
      </c>
      <c r="LS130" s="3">
        <v>41.08</v>
      </c>
      <c r="LT130" s="3">
        <v>56.83</v>
      </c>
      <c r="LU130" s="3">
        <v>30.71</v>
      </c>
      <c r="LV130" s="3">
        <v>32.54</v>
      </c>
      <c r="LW130" s="3">
        <v>32.119999999999997</v>
      </c>
      <c r="LX130" s="3">
        <v>0</v>
      </c>
      <c r="LY130" s="3">
        <v>0</v>
      </c>
      <c r="LZ130" s="3">
        <v>121.78</v>
      </c>
      <c r="MA130" s="3">
        <v>48.63</v>
      </c>
      <c r="MB130" s="3">
        <v>9.73</v>
      </c>
      <c r="MC130" s="3">
        <v>9.17</v>
      </c>
      <c r="MD130" s="3">
        <v>32.630000000000003</v>
      </c>
      <c r="ME130" s="3">
        <v>34.450000000000003</v>
      </c>
      <c r="MF130" s="3">
        <v>0</v>
      </c>
      <c r="MG130" s="3">
        <v>49.04</v>
      </c>
      <c r="MH130" s="3">
        <v>52.41</v>
      </c>
      <c r="MI130" s="3">
        <v>107.91</v>
      </c>
      <c r="MJ130" s="3">
        <v>63.26</v>
      </c>
      <c r="MK130" s="3">
        <v>82.84</v>
      </c>
      <c r="ML130" s="3">
        <v>7.05</v>
      </c>
      <c r="MM130" s="3">
        <v>58.55</v>
      </c>
      <c r="MN130" s="3">
        <v>35.85</v>
      </c>
      <c r="MO130" s="3">
        <v>52.28</v>
      </c>
      <c r="MP130" s="3">
        <v>24.99</v>
      </c>
      <c r="MQ130" s="3">
        <v>126.94</v>
      </c>
      <c r="MR130" s="3">
        <v>18.22</v>
      </c>
      <c r="MS130" s="3">
        <v>0</v>
      </c>
      <c r="MT130" s="3">
        <v>43.634999999999998</v>
      </c>
      <c r="MU130" s="3">
        <v>92.73</v>
      </c>
      <c r="MV130" s="3">
        <v>59.77</v>
      </c>
      <c r="MW130" s="3">
        <v>26.59</v>
      </c>
      <c r="MX130" s="3">
        <v>50.63</v>
      </c>
      <c r="MY130" s="3">
        <v>34.5</v>
      </c>
      <c r="MZ130" s="3">
        <v>36.11</v>
      </c>
      <c r="NA130" s="3">
        <v>44.45</v>
      </c>
      <c r="NB130" s="3">
        <v>99.53</v>
      </c>
      <c r="NC130" s="3">
        <v>151.81</v>
      </c>
      <c r="ND130" s="3">
        <v>22.39</v>
      </c>
      <c r="NE130" s="3">
        <v>23.43</v>
      </c>
      <c r="NF130" s="3">
        <v>71.45</v>
      </c>
      <c r="NG130" s="3">
        <v>101.85</v>
      </c>
      <c r="NH130" s="3">
        <v>33.229999999999997</v>
      </c>
      <c r="NI130" s="3">
        <v>32.935000000000002</v>
      </c>
      <c r="NJ130" s="3">
        <v>68.45</v>
      </c>
      <c r="NK130" s="3">
        <v>48.9</v>
      </c>
      <c r="NL130" s="3">
        <v>26.54</v>
      </c>
      <c r="NM130" s="3">
        <v>58.99</v>
      </c>
      <c r="NN130" s="3">
        <v>54.64</v>
      </c>
      <c r="NO130" s="3">
        <v>31.69</v>
      </c>
      <c r="NP130" s="3">
        <v>156.83000000000001</v>
      </c>
      <c r="NQ130" s="3">
        <v>61.26</v>
      </c>
      <c r="NR130" s="3">
        <v>53.33</v>
      </c>
      <c r="NS130" s="3">
        <v>12.97481</v>
      </c>
      <c r="NT130" s="3">
        <v>40.549999999999997</v>
      </c>
      <c r="NU130" s="3">
        <v>43.44</v>
      </c>
      <c r="NV130" s="3">
        <v>63.69</v>
      </c>
      <c r="NW130" s="3">
        <v>93.17</v>
      </c>
      <c r="NX130" s="3">
        <v>60.24</v>
      </c>
      <c r="NY130" s="3">
        <v>33.6</v>
      </c>
      <c r="NZ130" s="3">
        <v>51.84</v>
      </c>
      <c r="OA130" s="3">
        <v>113</v>
      </c>
      <c r="OB130" s="3">
        <v>60.94</v>
      </c>
      <c r="OC130" s="3">
        <v>18.59</v>
      </c>
      <c r="OD130" s="3">
        <v>80.12</v>
      </c>
      <c r="OE130" s="3">
        <v>22.42</v>
      </c>
      <c r="OF130" s="3">
        <v>46.65</v>
      </c>
      <c r="OG130" s="3">
        <v>56.86</v>
      </c>
      <c r="OH130" s="3">
        <v>85.11</v>
      </c>
      <c r="OI130" s="3">
        <v>60.64</v>
      </c>
      <c r="OJ130" s="3">
        <v>71.33</v>
      </c>
      <c r="OK130" s="3">
        <v>26.46</v>
      </c>
      <c r="OL130" s="3">
        <v>39.25</v>
      </c>
      <c r="OM130" s="3">
        <v>71.680000000000007</v>
      </c>
      <c r="ON130" s="3">
        <v>0</v>
      </c>
      <c r="OO130" s="3">
        <v>36.770000000000003</v>
      </c>
      <c r="OP130" s="3">
        <v>7.25</v>
      </c>
      <c r="OQ130" s="3">
        <v>47.35</v>
      </c>
      <c r="OR130" s="3">
        <v>12.75</v>
      </c>
      <c r="OS130" s="3">
        <v>44.72</v>
      </c>
      <c r="OT130" s="3">
        <v>22.49</v>
      </c>
      <c r="OU130" s="3">
        <v>106.15</v>
      </c>
      <c r="OV130" s="3">
        <v>32.99</v>
      </c>
      <c r="OW130" s="3">
        <v>56.13</v>
      </c>
      <c r="OX130" s="3">
        <v>69.13</v>
      </c>
      <c r="OY130" s="3">
        <v>31.9</v>
      </c>
      <c r="OZ130" s="3">
        <v>20.62</v>
      </c>
      <c r="PA130" s="3">
        <v>44.13</v>
      </c>
      <c r="PB130" s="3">
        <v>25.75</v>
      </c>
      <c r="PC130" s="3">
        <v>8.3348099999999992</v>
      </c>
      <c r="PD130" s="3">
        <v>31.62</v>
      </c>
      <c r="PE130" s="3">
        <v>56.04</v>
      </c>
      <c r="PF130" s="3">
        <v>38.04</v>
      </c>
      <c r="PG130" s="3">
        <v>20.27</v>
      </c>
      <c r="PH130" s="3">
        <v>81.39</v>
      </c>
      <c r="PI130" s="3">
        <v>18.37</v>
      </c>
      <c r="PJ130" s="3">
        <v>43.475999999999999</v>
      </c>
      <c r="PK130" s="3">
        <v>75.19</v>
      </c>
      <c r="PL130" s="3">
        <v>70.72</v>
      </c>
      <c r="PM130" s="3">
        <v>50.35</v>
      </c>
      <c r="PN130" s="3">
        <v>72.12</v>
      </c>
      <c r="PO130" s="3">
        <v>56.04</v>
      </c>
      <c r="PP130" s="3">
        <v>31.36</v>
      </c>
      <c r="PQ130" s="3">
        <v>18.41</v>
      </c>
      <c r="PR130" s="3">
        <v>23.27</v>
      </c>
      <c r="PS130" s="3">
        <v>35.47</v>
      </c>
      <c r="PT130" s="3">
        <v>104.24</v>
      </c>
      <c r="PU130" s="3">
        <v>56.77</v>
      </c>
      <c r="PV130" s="3">
        <v>33.15</v>
      </c>
      <c r="PW130" s="3">
        <v>21.12</v>
      </c>
      <c r="PX130" s="3">
        <v>57.92</v>
      </c>
      <c r="PY130" s="3">
        <v>21.385000000000002</v>
      </c>
      <c r="PZ130" s="3">
        <v>20.27</v>
      </c>
      <c r="QA130" s="3">
        <v>77.03</v>
      </c>
      <c r="QB130" s="3">
        <v>91.49</v>
      </c>
      <c r="QC130" s="3">
        <v>17.399999999999999</v>
      </c>
      <c r="QD130" s="3">
        <v>14.57</v>
      </c>
      <c r="QE130" s="3">
        <v>19.190000000000001</v>
      </c>
      <c r="QF130" s="3">
        <v>0</v>
      </c>
      <c r="QG130" s="3">
        <v>43.24</v>
      </c>
      <c r="QH130" s="3">
        <v>52.17</v>
      </c>
      <c r="QI130" s="3">
        <v>82.43</v>
      </c>
      <c r="QJ130" s="3">
        <v>68.709999999999994</v>
      </c>
      <c r="QK130" s="3">
        <v>27.074999999999999</v>
      </c>
      <c r="QL130" s="3">
        <v>46.84</v>
      </c>
      <c r="QM130" s="3">
        <v>82.23</v>
      </c>
      <c r="QN130" s="3">
        <v>17.96</v>
      </c>
      <c r="QO130" s="3">
        <v>82.26</v>
      </c>
      <c r="QP130" s="3">
        <v>98.31</v>
      </c>
      <c r="QQ130" s="3">
        <v>58.65</v>
      </c>
      <c r="QR130" s="3">
        <v>52.67</v>
      </c>
      <c r="QS130" s="3">
        <v>47.9</v>
      </c>
      <c r="QT130" s="3">
        <v>53.26</v>
      </c>
      <c r="QU130" s="3">
        <v>46.6</v>
      </c>
      <c r="QV130" s="3">
        <v>57.9</v>
      </c>
      <c r="QW130" s="3">
        <v>0</v>
      </c>
      <c r="QX130" s="3">
        <v>99.49</v>
      </c>
      <c r="QY130" s="3">
        <v>38.729999999999997</v>
      </c>
      <c r="QZ130" s="3">
        <v>22.51</v>
      </c>
      <c r="RA130" s="3">
        <v>57</v>
      </c>
      <c r="RB130" s="3">
        <v>53.36</v>
      </c>
      <c r="RC130" s="3">
        <v>64.94</v>
      </c>
      <c r="RD130" s="3">
        <v>0</v>
      </c>
      <c r="RE130" s="3">
        <v>64.989999999999995</v>
      </c>
      <c r="RF130" s="3">
        <v>70.37</v>
      </c>
      <c r="RG130" s="3">
        <v>59.2</v>
      </c>
      <c r="RH130" s="3">
        <v>0</v>
      </c>
      <c r="RI130" s="3">
        <v>34.1</v>
      </c>
      <c r="RJ130" s="3">
        <v>103.52</v>
      </c>
      <c r="RK130" s="3">
        <v>165.87</v>
      </c>
      <c r="RL130" s="3">
        <v>30.007999999999999</v>
      </c>
      <c r="RM130" s="3">
        <v>53.585000000000001</v>
      </c>
      <c r="RN130" s="3">
        <v>0</v>
      </c>
      <c r="RO130" s="3">
        <v>53.82</v>
      </c>
      <c r="RP130" s="3">
        <v>0</v>
      </c>
      <c r="RQ130" s="3">
        <v>50.666670000000003</v>
      </c>
      <c r="RR130" s="3">
        <v>0</v>
      </c>
      <c r="RS130" s="3">
        <v>72.86</v>
      </c>
      <c r="RT130" s="3">
        <v>34.85</v>
      </c>
      <c r="RU130" s="3">
        <v>59.55</v>
      </c>
      <c r="RV130" s="3">
        <v>0</v>
      </c>
      <c r="RW130" s="3">
        <v>140.02000000000001</v>
      </c>
      <c r="RX130" s="3">
        <v>55.39</v>
      </c>
      <c r="RY130" s="3">
        <v>175.23</v>
      </c>
      <c r="RZ130" s="3">
        <v>122.62</v>
      </c>
      <c r="SA130" s="3">
        <v>58.56</v>
      </c>
      <c r="SB130" s="3">
        <v>0</v>
      </c>
      <c r="SC130" s="3">
        <v>17.97</v>
      </c>
    </row>
    <row r="131" spans="1:497" x14ac:dyDescent="0.25">
      <c r="A131" s="2">
        <f t="shared" si="1"/>
        <v>41578</v>
      </c>
      <c r="B131" s="3">
        <v>35.405000000000001</v>
      </c>
      <c r="C131" s="3">
        <v>18.667929999999998</v>
      </c>
      <c r="D131" s="3">
        <v>0.37973000000000001</v>
      </c>
      <c r="E131" s="3">
        <v>18.201499999999999</v>
      </c>
      <c r="F131" s="3">
        <v>25.764500000000002</v>
      </c>
      <c r="G131" s="3">
        <v>50.204999999999998</v>
      </c>
      <c r="H131" s="3">
        <v>115.09</v>
      </c>
      <c r="I131" s="3">
        <v>4.5430000000000001</v>
      </c>
      <c r="J131" s="3">
        <v>10.66267</v>
      </c>
      <c r="K131" s="3">
        <v>49.82</v>
      </c>
      <c r="L131" s="3">
        <v>51.54</v>
      </c>
      <c r="M131" s="3">
        <v>89.62</v>
      </c>
      <c r="N131" s="3">
        <v>68.260000000000005</v>
      </c>
      <c r="O131" s="3">
        <v>49.167499999999997</v>
      </c>
      <c r="P131" s="3">
        <v>80.75</v>
      </c>
      <c r="Q131" s="3">
        <v>92.61</v>
      </c>
      <c r="R131" s="3">
        <v>118</v>
      </c>
      <c r="S131" s="3">
        <v>71.709999999999994</v>
      </c>
      <c r="T131" s="3">
        <v>77.89</v>
      </c>
      <c r="U131" s="3">
        <v>45.09</v>
      </c>
      <c r="V131" s="3">
        <v>25.58333</v>
      </c>
      <c r="W131" s="3">
        <v>48.45</v>
      </c>
      <c r="X131" s="3">
        <v>13.97</v>
      </c>
      <c r="Y131" s="3">
        <v>119.96</v>
      </c>
      <c r="Z131" s="3">
        <v>46.068570000000001</v>
      </c>
      <c r="AA131" s="3">
        <v>39.57</v>
      </c>
      <c r="AB131" s="3">
        <v>3.34</v>
      </c>
      <c r="AC131" s="3">
        <v>54.22</v>
      </c>
      <c r="AD131" s="3">
        <v>53.36</v>
      </c>
      <c r="AE131" s="3">
        <v>84.09</v>
      </c>
      <c r="AF131" s="3">
        <v>33.5</v>
      </c>
      <c r="AG131" s="3">
        <v>124.71</v>
      </c>
      <c r="AH131" s="3">
        <v>69.489999999999995</v>
      </c>
      <c r="AI131" s="3">
        <v>42.69</v>
      </c>
      <c r="AJ131" s="3">
        <v>97.78</v>
      </c>
      <c r="AK131" s="3">
        <v>73.5</v>
      </c>
      <c r="AL131" s="3">
        <v>22.56</v>
      </c>
      <c r="AM131" s="3">
        <v>42.085000000000001</v>
      </c>
      <c r="AN131" s="3">
        <v>96.52</v>
      </c>
      <c r="AO131" s="3">
        <v>17.855</v>
      </c>
      <c r="AP131" s="3">
        <v>71.41</v>
      </c>
      <c r="AQ131" s="3">
        <v>116.14</v>
      </c>
      <c r="AR131" s="3">
        <v>50.51</v>
      </c>
      <c r="AS131" s="3">
        <v>68.59</v>
      </c>
      <c r="AT131" s="3">
        <v>83.36</v>
      </c>
      <c r="AU131" s="3">
        <v>209.12</v>
      </c>
      <c r="AV131" s="3">
        <v>36.549999999999997</v>
      </c>
      <c r="AW131" s="3">
        <v>179.21</v>
      </c>
      <c r="AX131" s="3">
        <v>30.684999999999999</v>
      </c>
      <c r="AY131" s="3">
        <v>89.12</v>
      </c>
      <c r="AZ131" s="3">
        <v>72.09</v>
      </c>
      <c r="BA131" s="3">
        <v>23.8</v>
      </c>
      <c r="BB131" s="3">
        <v>160.86000000000001</v>
      </c>
      <c r="BC131" s="3">
        <v>69.680000000000007</v>
      </c>
      <c r="BD131" s="3">
        <v>54.61</v>
      </c>
      <c r="BE131" s="3">
        <v>75.7</v>
      </c>
      <c r="BF131" s="3">
        <v>24.47</v>
      </c>
      <c r="BG131" s="3">
        <v>41.27778</v>
      </c>
      <c r="BH131" s="3">
        <v>21.1875</v>
      </c>
      <c r="BI131" s="3">
        <v>86.73</v>
      </c>
      <c r="BJ131" s="3">
        <v>81.8</v>
      </c>
      <c r="BK131" s="3">
        <v>0</v>
      </c>
      <c r="BL131" s="3">
        <v>106.25</v>
      </c>
      <c r="BM131" s="3">
        <v>36.200000000000003</v>
      </c>
      <c r="BN131" s="3">
        <v>49.78</v>
      </c>
      <c r="BO131" s="3">
        <v>73.33</v>
      </c>
      <c r="BP131" s="3">
        <v>1053.83</v>
      </c>
      <c r="BQ131" s="3">
        <v>28.73</v>
      </c>
      <c r="BR131" s="3">
        <v>25.97</v>
      </c>
      <c r="BS131" s="3">
        <v>17.68</v>
      </c>
      <c r="BT131" s="3">
        <v>30.395</v>
      </c>
      <c r="BU131" s="3">
        <v>71.349999999999994</v>
      </c>
      <c r="BV131" s="3">
        <v>5.4264999999999999</v>
      </c>
      <c r="BW131" s="3">
        <v>48.78</v>
      </c>
      <c r="BX131" s="3">
        <v>70.56</v>
      </c>
      <c r="BY131" s="3">
        <v>49.3</v>
      </c>
      <c r="BZ131" s="3">
        <v>84.8</v>
      </c>
      <c r="CA131" s="3">
        <v>300.81</v>
      </c>
      <c r="CB131" s="3">
        <v>39.950000000000003</v>
      </c>
      <c r="CC131" s="3">
        <v>287.60000000000002</v>
      </c>
      <c r="CD131" s="3">
        <v>73.86</v>
      </c>
      <c r="CE131" s="3">
        <v>11.69</v>
      </c>
      <c r="CF131" s="3">
        <v>95.44</v>
      </c>
      <c r="CG131" s="3">
        <v>57.4</v>
      </c>
      <c r="CH131" s="3">
        <v>45.8</v>
      </c>
      <c r="CI131" s="3">
        <v>65.599999999999994</v>
      </c>
      <c r="CJ131" s="3">
        <v>98.24</v>
      </c>
      <c r="CK131" s="3">
        <v>7.0266700000000002</v>
      </c>
      <c r="CL131" s="3">
        <v>13.97</v>
      </c>
      <c r="CM131" s="3">
        <v>133.34</v>
      </c>
      <c r="CN131" s="3">
        <v>75.025000000000006</v>
      </c>
      <c r="CO131" s="3">
        <v>81.84</v>
      </c>
      <c r="CP131" s="3">
        <v>79.349999999999994</v>
      </c>
      <c r="CQ131" s="3">
        <v>26.28</v>
      </c>
      <c r="CR131" s="3">
        <v>76.98</v>
      </c>
      <c r="CS131" s="3">
        <v>27.73</v>
      </c>
      <c r="CT131" s="3">
        <v>22.65</v>
      </c>
      <c r="CU131" s="3">
        <v>26.182500000000001</v>
      </c>
      <c r="CV131" s="3">
        <v>71.174999999999997</v>
      </c>
      <c r="CW131" s="3">
        <v>33.65</v>
      </c>
      <c r="CX131" s="3">
        <v>40.909999999999997</v>
      </c>
      <c r="CY131" s="3">
        <v>37.880000000000003</v>
      </c>
      <c r="CZ131" s="3">
        <v>52.52</v>
      </c>
      <c r="DA131" s="3">
        <v>36.42</v>
      </c>
      <c r="DB131" s="3">
        <v>37.229999999999997</v>
      </c>
      <c r="DC131" s="3">
        <v>38.545999999999999</v>
      </c>
      <c r="DD131" s="3">
        <v>40.524999999999999</v>
      </c>
      <c r="DE131" s="3">
        <v>0</v>
      </c>
      <c r="DF131" s="3">
        <v>71.73</v>
      </c>
      <c r="DG131" s="3">
        <v>43.54</v>
      </c>
      <c r="DH131" s="3">
        <v>31.66</v>
      </c>
      <c r="DI131" s="3">
        <v>64.73</v>
      </c>
      <c r="DJ131" s="3">
        <v>0</v>
      </c>
      <c r="DK131" s="3">
        <v>10.036250000000001</v>
      </c>
      <c r="DL131" s="3">
        <v>21.95</v>
      </c>
      <c r="DM131" s="3">
        <v>89.2</v>
      </c>
      <c r="DN131" s="3">
        <v>62.666670000000003</v>
      </c>
      <c r="DO131" s="3">
        <v>12.965</v>
      </c>
      <c r="DP131" s="3">
        <v>62.26</v>
      </c>
      <c r="DQ131" s="3">
        <v>161.25200000000001</v>
      </c>
      <c r="DR131" s="3">
        <v>156.34</v>
      </c>
      <c r="DS131" s="3">
        <v>67.53</v>
      </c>
      <c r="DT131" s="3">
        <v>10.539400000000001</v>
      </c>
      <c r="DU131" s="3">
        <v>74.209999999999994</v>
      </c>
      <c r="DV131" s="3">
        <v>42.14</v>
      </c>
      <c r="DW131" s="3">
        <v>70.66</v>
      </c>
      <c r="DX131" s="3">
        <v>116.72</v>
      </c>
      <c r="DY131" s="3">
        <v>64.790000000000006</v>
      </c>
      <c r="DZ131" s="3">
        <v>73.53</v>
      </c>
      <c r="EA131" s="3">
        <v>131</v>
      </c>
      <c r="EB131" s="3">
        <v>93.72</v>
      </c>
      <c r="EC131" s="3">
        <v>37.36</v>
      </c>
      <c r="ED131" s="3">
        <v>145.41</v>
      </c>
      <c r="EE131" s="3">
        <v>8.6866699999999994</v>
      </c>
      <c r="EF131" s="3">
        <v>78.790000000000006</v>
      </c>
      <c r="EG131" s="3">
        <v>105.13</v>
      </c>
      <c r="EH131" s="3">
        <v>66.97</v>
      </c>
      <c r="EI131" s="3">
        <v>86.63</v>
      </c>
      <c r="EJ131" s="3">
        <v>36.76</v>
      </c>
      <c r="EK131" s="3">
        <v>13.442500000000001</v>
      </c>
      <c r="EL131" s="3">
        <v>62.52</v>
      </c>
      <c r="EM131" s="3">
        <v>79.09</v>
      </c>
      <c r="EN131" s="3">
        <v>0</v>
      </c>
      <c r="EO131" s="3">
        <v>64.849999999999994</v>
      </c>
      <c r="EP131" s="3">
        <v>0</v>
      </c>
      <c r="EQ131" s="3">
        <v>47.14</v>
      </c>
      <c r="ER131" s="3">
        <v>106</v>
      </c>
      <c r="ES131" s="3">
        <v>107.51</v>
      </c>
      <c r="ET131" s="3">
        <v>123.81</v>
      </c>
      <c r="EU131" s="3">
        <v>126.81</v>
      </c>
      <c r="EV131" s="3">
        <v>109.01</v>
      </c>
      <c r="EW131" s="3">
        <v>0</v>
      </c>
      <c r="EX131" s="3">
        <v>45.08</v>
      </c>
      <c r="EY131" s="3">
        <v>64.430000000000007</v>
      </c>
      <c r="EZ131" s="3">
        <v>47.45</v>
      </c>
      <c r="FA131" s="3">
        <v>35.83</v>
      </c>
      <c r="FB131" s="3">
        <v>37.066670000000002</v>
      </c>
      <c r="FC131" s="3">
        <v>125.85</v>
      </c>
      <c r="FD131" s="3">
        <v>17.11</v>
      </c>
      <c r="FE131" s="3">
        <v>68.67</v>
      </c>
      <c r="FF131" s="3">
        <v>36.950000000000003</v>
      </c>
      <c r="FG131" s="3">
        <v>33.97</v>
      </c>
      <c r="FH131" s="3">
        <v>0</v>
      </c>
      <c r="FI131" s="3">
        <v>0</v>
      </c>
      <c r="FJ131" s="3">
        <v>27.26</v>
      </c>
      <c r="FK131" s="3">
        <v>35.71</v>
      </c>
      <c r="FL131" s="3">
        <v>86.02</v>
      </c>
      <c r="FM131" s="3">
        <v>10.865</v>
      </c>
      <c r="FN131" s="3">
        <v>39.9</v>
      </c>
      <c r="FO131" s="3">
        <v>51.65</v>
      </c>
      <c r="FP131" s="3">
        <v>18.95</v>
      </c>
      <c r="FQ131" s="3">
        <v>434.69</v>
      </c>
      <c r="FR131" s="3">
        <v>86.3</v>
      </c>
      <c r="FS131" s="3">
        <v>41.65</v>
      </c>
      <c r="FT131" s="3">
        <v>154.55000000000001</v>
      </c>
      <c r="FU131" s="3">
        <v>47.66</v>
      </c>
      <c r="FV131" s="3">
        <v>21.48</v>
      </c>
      <c r="FW131" s="3">
        <v>46.84</v>
      </c>
      <c r="FX131" s="3">
        <v>45.57</v>
      </c>
      <c r="FY131" s="3">
        <v>64.59</v>
      </c>
      <c r="FZ131" s="3">
        <v>38.674999999999997</v>
      </c>
      <c r="GA131" s="3">
        <v>32.49</v>
      </c>
      <c r="GB131" s="3">
        <v>108</v>
      </c>
      <c r="GC131" s="3">
        <v>56.5</v>
      </c>
      <c r="GD131" s="3">
        <v>41.17</v>
      </c>
      <c r="GE131" s="3">
        <v>166.97</v>
      </c>
      <c r="GF131" s="3">
        <v>51.49</v>
      </c>
      <c r="GG131" s="3">
        <v>31.8</v>
      </c>
      <c r="GH131" s="3">
        <v>46.15</v>
      </c>
      <c r="GI131" s="3">
        <v>92.15</v>
      </c>
      <c r="GJ131" s="3">
        <v>53.06</v>
      </c>
      <c r="GK131" s="3">
        <v>76.02</v>
      </c>
      <c r="GL131" s="3">
        <v>81.39</v>
      </c>
      <c r="GM131" s="3">
        <v>61.96</v>
      </c>
      <c r="GN131" s="3">
        <v>47.31</v>
      </c>
      <c r="GO131" s="3">
        <v>4.0287499999999996</v>
      </c>
      <c r="GP131" s="3">
        <v>7.1825000000000001</v>
      </c>
      <c r="GQ131" s="3">
        <v>0</v>
      </c>
      <c r="GR131" s="3">
        <v>63.75</v>
      </c>
      <c r="GS131" s="3">
        <v>81.2</v>
      </c>
      <c r="GT131" s="3">
        <v>48.75</v>
      </c>
      <c r="GU131" s="3">
        <v>268.97000000000003</v>
      </c>
      <c r="GV131" s="3">
        <v>96.08</v>
      </c>
      <c r="GW131" s="3">
        <v>34.852939999999997</v>
      </c>
      <c r="GX131" s="3">
        <v>100.54</v>
      </c>
      <c r="GY131" s="3">
        <v>33.47</v>
      </c>
      <c r="GZ131" s="3">
        <v>41.99</v>
      </c>
      <c r="HA131" s="3">
        <v>35.31</v>
      </c>
      <c r="HB131" s="3">
        <v>127.02</v>
      </c>
      <c r="HC131" s="3">
        <v>31.84</v>
      </c>
      <c r="HD131" s="3">
        <v>1.3919999999999999</v>
      </c>
      <c r="HE131" s="3">
        <v>0</v>
      </c>
      <c r="HF131" s="3">
        <v>0</v>
      </c>
      <c r="HG131" s="3">
        <v>68.52</v>
      </c>
      <c r="HH131" s="3">
        <v>65.3</v>
      </c>
      <c r="HI131" s="3">
        <v>42.265000000000001</v>
      </c>
      <c r="HJ131" s="3">
        <v>51.77</v>
      </c>
      <c r="HK131" s="3">
        <v>0</v>
      </c>
      <c r="HL131" s="3">
        <v>47.83</v>
      </c>
      <c r="HM131" s="3">
        <v>40.770000000000003</v>
      </c>
      <c r="HN131" s="3">
        <v>24.914999999999999</v>
      </c>
      <c r="HO131" s="3">
        <v>53.93</v>
      </c>
      <c r="HP131" s="3">
        <v>0</v>
      </c>
      <c r="HQ131" s="3">
        <v>42.04</v>
      </c>
      <c r="HR131" s="3">
        <v>50.76</v>
      </c>
      <c r="HS131" s="3">
        <v>30.21</v>
      </c>
      <c r="HT131" s="3">
        <v>0</v>
      </c>
      <c r="HU131" s="3">
        <v>41.85</v>
      </c>
      <c r="HV131" s="3">
        <v>43.465000000000003</v>
      </c>
      <c r="HW131" s="3">
        <v>51.65</v>
      </c>
      <c r="HX131" s="3">
        <v>50.42</v>
      </c>
      <c r="HY131" s="3">
        <v>65.33</v>
      </c>
      <c r="HZ131" s="3">
        <v>4.0259999999999998</v>
      </c>
      <c r="IA131" s="3">
        <v>32.340000000000003</v>
      </c>
      <c r="IB131" s="3">
        <v>33.5</v>
      </c>
      <c r="IC131" s="3">
        <v>19.32</v>
      </c>
      <c r="ID131" s="3">
        <v>9.5383300000000002</v>
      </c>
      <c r="IE131" s="3">
        <v>28.54</v>
      </c>
      <c r="IF131" s="3">
        <v>58.09</v>
      </c>
      <c r="IG131" s="3">
        <v>67.62</v>
      </c>
      <c r="IH131" s="3">
        <v>21.42</v>
      </c>
      <c r="II131" s="3">
        <v>51.88</v>
      </c>
      <c r="IJ131" s="3">
        <v>58.95</v>
      </c>
      <c r="IK131" s="3">
        <v>26.25</v>
      </c>
      <c r="IL131" s="3">
        <v>45.99</v>
      </c>
      <c r="IM131" s="3">
        <v>14.04</v>
      </c>
      <c r="IN131" s="3">
        <v>0</v>
      </c>
      <c r="IO131" s="3">
        <v>15.633330000000001</v>
      </c>
      <c r="IP131" s="3">
        <v>0</v>
      </c>
      <c r="IQ131" s="3">
        <v>17.09</v>
      </c>
      <c r="IR131" s="3">
        <v>53.55</v>
      </c>
      <c r="IS131" s="3">
        <v>118.41</v>
      </c>
      <c r="IT131" s="3">
        <v>34.5</v>
      </c>
      <c r="IU131" s="3">
        <v>69.09</v>
      </c>
      <c r="IV131" s="3">
        <v>244.19</v>
      </c>
      <c r="IW131" s="3">
        <v>53.03</v>
      </c>
      <c r="IX131" s="3">
        <v>58.22</v>
      </c>
      <c r="IY131" s="3">
        <v>64.67</v>
      </c>
      <c r="IZ131" s="3">
        <v>24.37</v>
      </c>
      <c r="JA131" s="3">
        <v>7.0549999999999997</v>
      </c>
      <c r="JB131" s="3">
        <v>40.9</v>
      </c>
      <c r="JC131" s="3">
        <v>148.24153999999999</v>
      </c>
      <c r="JD131" s="3">
        <v>0</v>
      </c>
      <c r="JE131" s="3">
        <v>33.700000000000003</v>
      </c>
      <c r="JF131" s="3">
        <v>21.99</v>
      </c>
      <c r="JG131" s="3">
        <v>110.41</v>
      </c>
      <c r="JH131" s="3">
        <v>63.22</v>
      </c>
      <c r="JI131" s="3">
        <v>91.29</v>
      </c>
      <c r="JJ131" s="3">
        <v>0</v>
      </c>
      <c r="JK131" s="3">
        <v>17.699000000000002</v>
      </c>
      <c r="JL131" s="3">
        <v>28.86</v>
      </c>
      <c r="JM131" s="3">
        <v>77.56</v>
      </c>
      <c r="JN131" s="3">
        <v>51.74</v>
      </c>
      <c r="JO131" s="3">
        <v>65.19</v>
      </c>
      <c r="JP131" s="3">
        <v>247.46</v>
      </c>
      <c r="JQ131" s="3">
        <v>125.05</v>
      </c>
      <c r="JR131" s="3">
        <v>14.27</v>
      </c>
      <c r="JS131" s="3">
        <v>99.24</v>
      </c>
      <c r="JT131" s="3">
        <v>26.38</v>
      </c>
      <c r="JU131" s="3">
        <v>23.23</v>
      </c>
      <c r="JV131" s="3">
        <v>49.03</v>
      </c>
      <c r="JW131" s="3">
        <v>26.54</v>
      </c>
      <c r="JX131" s="3">
        <v>112.53</v>
      </c>
      <c r="JY131" s="3">
        <v>119.39044</v>
      </c>
      <c r="JZ131" s="3">
        <v>52.71</v>
      </c>
      <c r="KA131" s="3">
        <v>19.035</v>
      </c>
      <c r="KB131" s="3">
        <v>87.45</v>
      </c>
      <c r="KC131" s="3">
        <v>42.87</v>
      </c>
      <c r="KD131" s="3">
        <v>0</v>
      </c>
      <c r="KE131" s="3">
        <v>0</v>
      </c>
      <c r="KF131" s="3">
        <v>917.32</v>
      </c>
      <c r="KG131" s="3">
        <v>57.78</v>
      </c>
      <c r="KH131" s="3">
        <v>0</v>
      </c>
      <c r="KI131" s="3">
        <v>17.649999999999999</v>
      </c>
      <c r="KJ131" s="3">
        <v>46.75</v>
      </c>
      <c r="KK131" s="3">
        <v>38.81</v>
      </c>
      <c r="KL131" s="3">
        <v>91.79</v>
      </c>
      <c r="KM131" s="3">
        <v>77.41</v>
      </c>
      <c r="KN131" s="3">
        <v>42.11</v>
      </c>
      <c r="KO131" s="3">
        <v>29.74</v>
      </c>
      <c r="KP131" s="3">
        <v>70.069999999999993</v>
      </c>
      <c r="KQ131" s="3">
        <v>32.575000000000003</v>
      </c>
      <c r="KR131" s="3">
        <v>0</v>
      </c>
      <c r="KS131" s="3">
        <v>74.599999999999994</v>
      </c>
      <c r="KT131" s="3">
        <v>82.65</v>
      </c>
      <c r="KU131" s="3">
        <v>0</v>
      </c>
      <c r="KV131" s="3">
        <v>35.159999999999997</v>
      </c>
      <c r="KW131" s="3">
        <v>69.14</v>
      </c>
      <c r="KX131" s="3">
        <v>52.36</v>
      </c>
      <c r="KY131" s="3">
        <v>17.91</v>
      </c>
      <c r="KZ131" s="3">
        <v>11.81</v>
      </c>
      <c r="LA131" s="3">
        <v>32.36</v>
      </c>
      <c r="LB131" s="3">
        <v>48.35</v>
      </c>
      <c r="LC131" s="3">
        <v>58.66</v>
      </c>
      <c r="LD131" s="3">
        <v>87.47</v>
      </c>
      <c r="LE131" s="3">
        <v>23.72</v>
      </c>
      <c r="LF131" s="3">
        <v>17.489999999999998</v>
      </c>
      <c r="LG131" s="3">
        <v>50.305999999999997</v>
      </c>
      <c r="LH131" s="3">
        <v>87.39</v>
      </c>
      <c r="LI131" s="3">
        <v>11.465</v>
      </c>
      <c r="LJ131" s="3">
        <v>70.959999999999994</v>
      </c>
      <c r="LK131" s="3">
        <v>69.63</v>
      </c>
      <c r="LL131" s="3">
        <v>45.19</v>
      </c>
      <c r="LM131" s="3">
        <v>58.4</v>
      </c>
      <c r="LN131" s="3">
        <v>30.414999999999999</v>
      </c>
      <c r="LO131" s="3">
        <v>15.965</v>
      </c>
      <c r="LP131" s="3">
        <v>96.71</v>
      </c>
      <c r="LQ131" s="3">
        <v>0</v>
      </c>
      <c r="LR131" s="3">
        <v>17.779</v>
      </c>
      <c r="LS131" s="3">
        <v>42.89</v>
      </c>
      <c r="LT131" s="3">
        <v>65.239999999999995</v>
      </c>
      <c r="LU131" s="3">
        <v>30.63</v>
      </c>
      <c r="LV131" s="3">
        <v>27.76</v>
      </c>
      <c r="LW131" s="3">
        <v>30.433330000000002</v>
      </c>
      <c r="LX131" s="3">
        <v>0</v>
      </c>
      <c r="LY131" s="3">
        <v>0</v>
      </c>
      <c r="LZ131" s="3">
        <v>115.35</v>
      </c>
      <c r="MA131" s="3">
        <v>47.09</v>
      </c>
      <c r="MB131" s="3">
        <v>9.6300000000000008</v>
      </c>
      <c r="MC131" s="3">
        <v>8.8000000000000007</v>
      </c>
      <c r="MD131" s="3">
        <v>37.869999999999997</v>
      </c>
      <c r="ME131" s="3">
        <v>35.32</v>
      </c>
      <c r="MF131" s="3">
        <v>0</v>
      </c>
      <c r="MG131" s="3">
        <v>48.69</v>
      </c>
      <c r="MH131" s="3">
        <v>50.05</v>
      </c>
      <c r="MI131" s="3">
        <v>107.54</v>
      </c>
      <c r="MJ131" s="3">
        <v>65.78</v>
      </c>
      <c r="MK131" s="3">
        <v>78.83</v>
      </c>
      <c r="ML131" s="3">
        <v>7.41</v>
      </c>
      <c r="MM131" s="3">
        <v>57.2</v>
      </c>
      <c r="MN131" s="3">
        <v>36.18</v>
      </c>
      <c r="MO131" s="3">
        <v>48.43</v>
      </c>
      <c r="MP131" s="3">
        <v>24.445</v>
      </c>
      <c r="MQ131" s="3">
        <v>128.85</v>
      </c>
      <c r="MR131" s="3">
        <v>17.984999999999999</v>
      </c>
      <c r="MS131" s="3">
        <v>0</v>
      </c>
      <c r="MT131" s="3">
        <v>44.430500000000002</v>
      </c>
      <c r="MU131" s="3">
        <v>88.82</v>
      </c>
      <c r="MV131" s="3">
        <v>60.82</v>
      </c>
      <c r="MW131" s="3">
        <v>25.8</v>
      </c>
      <c r="MX131" s="3">
        <v>47.46</v>
      </c>
      <c r="MY131" s="3">
        <v>34.575000000000003</v>
      </c>
      <c r="MZ131" s="3">
        <v>34.65</v>
      </c>
      <c r="NA131" s="3">
        <v>44.27</v>
      </c>
      <c r="NB131" s="3">
        <v>100.92</v>
      </c>
      <c r="NC131" s="3">
        <v>161</v>
      </c>
      <c r="ND131" s="3">
        <v>22.375</v>
      </c>
      <c r="NE131" s="3">
        <v>24.6</v>
      </c>
      <c r="NF131" s="3">
        <v>68.11</v>
      </c>
      <c r="NG131" s="3">
        <v>100.9</v>
      </c>
      <c r="NH131" s="3">
        <v>28.79</v>
      </c>
      <c r="NI131" s="3">
        <v>32.302500000000002</v>
      </c>
      <c r="NJ131" s="3">
        <v>65.87</v>
      </c>
      <c r="NK131" s="3">
        <v>47.12</v>
      </c>
      <c r="NL131" s="3">
        <v>27.46</v>
      </c>
      <c r="NM131" s="3">
        <v>56.42</v>
      </c>
      <c r="NN131" s="3">
        <v>57.06</v>
      </c>
      <c r="NO131" s="3">
        <v>27.67</v>
      </c>
      <c r="NP131" s="3">
        <v>153.74</v>
      </c>
      <c r="NQ131" s="3">
        <v>62.28</v>
      </c>
      <c r="NR131" s="3">
        <v>51.53</v>
      </c>
      <c r="NS131" s="3">
        <v>13.01037</v>
      </c>
      <c r="NT131" s="3">
        <v>42.8</v>
      </c>
      <c r="NU131" s="3">
        <v>45.29</v>
      </c>
      <c r="NV131" s="3">
        <v>58.965000000000003</v>
      </c>
      <c r="NW131" s="3">
        <v>90.19</v>
      </c>
      <c r="NX131" s="3">
        <v>66.400000000000006</v>
      </c>
      <c r="NY131" s="3">
        <v>31.64</v>
      </c>
      <c r="NZ131" s="3">
        <v>48.31</v>
      </c>
      <c r="OA131" s="3">
        <v>108.94</v>
      </c>
      <c r="OB131" s="3">
        <v>59.91</v>
      </c>
      <c r="OC131" s="3">
        <v>17.22</v>
      </c>
      <c r="OD131" s="3">
        <v>82.13</v>
      </c>
      <c r="OE131" s="3">
        <v>21.13</v>
      </c>
      <c r="OF131" s="3">
        <v>44.61</v>
      </c>
      <c r="OG131" s="3">
        <v>54.28</v>
      </c>
      <c r="OH131" s="3">
        <v>85.61</v>
      </c>
      <c r="OI131" s="3">
        <v>63.25</v>
      </c>
      <c r="OJ131" s="3">
        <v>69.150000000000006</v>
      </c>
      <c r="OK131" s="3">
        <v>28.53</v>
      </c>
      <c r="OL131" s="3">
        <v>33.950000000000003</v>
      </c>
      <c r="OM131" s="3">
        <v>70.22</v>
      </c>
      <c r="ON131" s="3">
        <v>0</v>
      </c>
      <c r="OO131" s="3">
        <v>41.5</v>
      </c>
      <c r="OP131" s="3">
        <v>7.55</v>
      </c>
      <c r="OQ131" s="3">
        <v>48.31</v>
      </c>
      <c r="OR131" s="3">
        <v>12.535</v>
      </c>
      <c r="OS131" s="3">
        <v>44.755000000000003</v>
      </c>
      <c r="OT131" s="3">
        <v>22.754999999999999</v>
      </c>
      <c r="OU131" s="3">
        <v>104.07</v>
      </c>
      <c r="OV131" s="3">
        <v>31.81</v>
      </c>
      <c r="OW131" s="3">
        <v>56.01</v>
      </c>
      <c r="OX131" s="3">
        <v>67.06</v>
      </c>
      <c r="OY131" s="3">
        <v>28.524999999999999</v>
      </c>
      <c r="OZ131" s="3">
        <v>21.48</v>
      </c>
      <c r="PA131" s="3">
        <v>37.865000000000002</v>
      </c>
      <c r="PB131" s="3">
        <v>26.11</v>
      </c>
      <c r="PC131" s="3">
        <v>8.1896299999999993</v>
      </c>
      <c r="PD131" s="3">
        <v>31.52</v>
      </c>
      <c r="PE131" s="3">
        <v>54.38</v>
      </c>
      <c r="PF131" s="3">
        <v>38.04</v>
      </c>
      <c r="PG131" s="3">
        <v>20.86</v>
      </c>
      <c r="PH131" s="3">
        <v>79.09</v>
      </c>
      <c r="PI131" s="3">
        <v>19.440000000000001</v>
      </c>
      <c r="PJ131" s="3">
        <v>43.12</v>
      </c>
      <c r="PK131" s="3">
        <v>75.03</v>
      </c>
      <c r="PL131" s="3">
        <v>67.09</v>
      </c>
      <c r="PM131" s="3">
        <v>46.99</v>
      </c>
      <c r="PN131" s="3">
        <v>72.09</v>
      </c>
      <c r="PO131" s="3">
        <v>54.38</v>
      </c>
      <c r="PP131" s="3">
        <v>31.61</v>
      </c>
      <c r="PQ131" s="3">
        <v>18.55</v>
      </c>
      <c r="PR131" s="3">
        <v>24.81</v>
      </c>
      <c r="PS131" s="3">
        <v>37.47</v>
      </c>
      <c r="PT131" s="3">
        <v>111.21</v>
      </c>
      <c r="PU131" s="3">
        <v>54.61</v>
      </c>
      <c r="PV131" s="3">
        <v>33.03</v>
      </c>
      <c r="PW131" s="3">
        <v>21</v>
      </c>
      <c r="PX131" s="3">
        <v>64.2</v>
      </c>
      <c r="PY131" s="3">
        <v>21.8475</v>
      </c>
      <c r="PZ131" s="3">
        <v>18.64</v>
      </c>
      <c r="QA131" s="3">
        <v>78.790000000000006</v>
      </c>
      <c r="QB131" s="3">
        <v>88.8</v>
      </c>
      <c r="QC131" s="3">
        <v>16.8</v>
      </c>
      <c r="QD131" s="3">
        <v>14.09</v>
      </c>
      <c r="QE131" s="3">
        <v>19.04</v>
      </c>
      <c r="QF131" s="3">
        <v>0</v>
      </c>
      <c r="QG131" s="3">
        <v>0</v>
      </c>
      <c r="QH131" s="3">
        <v>49.21</v>
      </c>
      <c r="QI131" s="3">
        <v>80.56</v>
      </c>
      <c r="QJ131" s="3">
        <v>66.19</v>
      </c>
      <c r="QK131" s="3">
        <v>25.824999999999999</v>
      </c>
      <c r="QL131" s="3">
        <v>51.66</v>
      </c>
      <c r="QM131" s="3">
        <v>71.55</v>
      </c>
      <c r="QN131" s="3">
        <v>17.594999999999999</v>
      </c>
      <c r="QO131" s="3">
        <v>81.534999999999997</v>
      </c>
      <c r="QP131" s="3">
        <v>92.18</v>
      </c>
      <c r="QQ131" s="3">
        <v>59.74</v>
      </c>
      <c r="QR131" s="3">
        <v>54</v>
      </c>
      <c r="QS131" s="3">
        <v>45.85</v>
      </c>
      <c r="QT131" s="3">
        <v>49.35</v>
      </c>
      <c r="QU131" s="3">
        <v>39</v>
      </c>
      <c r="QV131" s="3">
        <v>50.68</v>
      </c>
      <c r="QW131" s="3">
        <v>0</v>
      </c>
      <c r="QX131" s="3">
        <v>103.5</v>
      </c>
      <c r="QY131" s="3">
        <v>42.57</v>
      </c>
      <c r="QZ131" s="3">
        <v>21.73</v>
      </c>
      <c r="RA131" s="3">
        <v>56.215000000000003</v>
      </c>
      <c r="RB131" s="3">
        <v>56.03</v>
      </c>
      <c r="RC131" s="3">
        <v>58.48</v>
      </c>
      <c r="RD131" s="3">
        <v>0</v>
      </c>
      <c r="RE131" s="3">
        <v>62.61</v>
      </c>
      <c r="RF131" s="3">
        <v>65.23</v>
      </c>
      <c r="RG131" s="3">
        <v>59.24</v>
      </c>
      <c r="RH131" s="3">
        <v>0</v>
      </c>
      <c r="RI131" s="3">
        <v>32.020000000000003</v>
      </c>
      <c r="RJ131" s="3">
        <v>103.6</v>
      </c>
      <c r="RK131" s="3">
        <v>166.25</v>
      </c>
      <c r="RL131" s="3">
        <v>29.192</v>
      </c>
      <c r="RM131" s="3">
        <v>51.564999999999998</v>
      </c>
      <c r="RN131" s="3">
        <v>0</v>
      </c>
      <c r="RO131" s="3">
        <v>51.65</v>
      </c>
      <c r="RP131" s="3">
        <v>0</v>
      </c>
      <c r="RQ131" s="3">
        <v>48.573329999999999</v>
      </c>
      <c r="RR131" s="3">
        <v>0</v>
      </c>
      <c r="RS131" s="3">
        <v>72.760000000000005</v>
      </c>
      <c r="RT131" s="3">
        <v>33.75</v>
      </c>
      <c r="RU131" s="3">
        <v>56.21</v>
      </c>
      <c r="RV131" s="3">
        <v>0</v>
      </c>
      <c r="RW131" s="3">
        <v>132.41999999999999</v>
      </c>
      <c r="RX131" s="3">
        <v>53.86</v>
      </c>
      <c r="RY131" s="3">
        <v>165.64</v>
      </c>
      <c r="RZ131" s="3">
        <v>123.52</v>
      </c>
      <c r="SA131" s="3">
        <v>59.14</v>
      </c>
      <c r="SB131" s="3">
        <v>0</v>
      </c>
      <c r="SC131" s="3">
        <v>17.934999999999999</v>
      </c>
    </row>
    <row r="132" spans="1:497" x14ac:dyDescent="0.25">
      <c r="A132" s="2">
        <f>EOMONTH(A131,-1)</f>
        <v>41547</v>
      </c>
      <c r="B132" s="3">
        <v>33.28</v>
      </c>
      <c r="C132" s="3">
        <v>17.026789999999998</v>
      </c>
      <c r="D132" s="3">
        <v>0.38900000000000001</v>
      </c>
      <c r="E132" s="3">
        <v>15.632</v>
      </c>
      <c r="F132" s="3">
        <v>21.897749999999998</v>
      </c>
      <c r="G132" s="3">
        <v>50.23</v>
      </c>
      <c r="H132" s="3">
        <v>113.51</v>
      </c>
      <c r="I132" s="3">
        <v>4.3079999999999998</v>
      </c>
      <c r="J132" s="3">
        <v>12.89133</v>
      </c>
      <c r="K132" s="3">
        <v>50.33</v>
      </c>
      <c r="L132" s="3">
        <v>51.69</v>
      </c>
      <c r="M132" s="3">
        <v>86.04</v>
      </c>
      <c r="N132" s="3">
        <v>71.61</v>
      </c>
      <c r="O132" s="3">
        <v>47.774999999999999</v>
      </c>
      <c r="P132" s="3">
        <v>75.59</v>
      </c>
      <c r="Q132" s="3">
        <v>86.69</v>
      </c>
      <c r="R132" s="3">
        <v>115.17</v>
      </c>
      <c r="S132" s="3">
        <v>67.278000000000006</v>
      </c>
      <c r="T132" s="3">
        <v>75.849999999999994</v>
      </c>
      <c r="U132" s="3">
        <v>47.609000000000002</v>
      </c>
      <c r="V132" s="3">
        <v>24.65333</v>
      </c>
      <c r="W132" s="3">
        <v>44.73</v>
      </c>
      <c r="X132" s="3">
        <v>13.8</v>
      </c>
      <c r="Y132" s="3">
        <v>121.5</v>
      </c>
      <c r="Z132" s="3">
        <v>44.17286</v>
      </c>
      <c r="AA132" s="3">
        <v>37.880000000000003</v>
      </c>
      <c r="AB132" s="3">
        <v>3.81</v>
      </c>
      <c r="AC132" s="3">
        <v>51.94</v>
      </c>
      <c r="AD132" s="3">
        <v>51.91</v>
      </c>
      <c r="AE132" s="3">
        <v>79.5</v>
      </c>
      <c r="AF132" s="3">
        <v>33.17</v>
      </c>
      <c r="AG132" s="3">
        <v>120.21</v>
      </c>
      <c r="AH132" s="3">
        <v>67.319999999999993</v>
      </c>
      <c r="AI132" s="3">
        <v>41.32</v>
      </c>
      <c r="AJ132" s="3">
        <v>92.15</v>
      </c>
      <c r="AK132" s="3">
        <v>73.64</v>
      </c>
      <c r="AL132" s="3">
        <v>23.431000000000001</v>
      </c>
      <c r="AM132" s="3">
        <v>40.29</v>
      </c>
      <c r="AN132" s="3">
        <v>96.21</v>
      </c>
      <c r="AO132" s="3">
        <v>17.530999999999999</v>
      </c>
      <c r="AP132" s="3">
        <v>66.31</v>
      </c>
      <c r="AQ132" s="3">
        <v>111.925</v>
      </c>
      <c r="AR132" s="3">
        <v>46.674999999999997</v>
      </c>
      <c r="AS132" s="3">
        <v>64.489999999999995</v>
      </c>
      <c r="AT132" s="3">
        <v>83.4</v>
      </c>
      <c r="AU132" s="3">
        <v>191.12</v>
      </c>
      <c r="AV132" s="3">
        <v>33.19</v>
      </c>
      <c r="AW132" s="3">
        <v>185.18</v>
      </c>
      <c r="AX132" s="3">
        <v>28.725000000000001</v>
      </c>
      <c r="AY132" s="3">
        <v>86.59</v>
      </c>
      <c r="AZ132" s="3">
        <v>69.319999999999993</v>
      </c>
      <c r="BA132" s="3">
        <v>22.557500000000001</v>
      </c>
      <c r="BB132" s="3">
        <v>158.21</v>
      </c>
      <c r="BC132" s="3">
        <v>65.59</v>
      </c>
      <c r="BD132" s="3">
        <v>51.95</v>
      </c>
      <c r="BE132" s="3">
        <v>77.67</v>
      </c>
      <c r="BF132" s="3">
        <v>22.920999999999999</v>
      </c>
      <c r="BG132" s="3">
        <v>41.807780000000001</v>
      </c>
      <c r="BH132" s="3">
        <v>20.04</v>
      </c>
      <c r="BI132" s="3">
        <v>83.04</v>
      </c>
      <c r="BJ132" s="3">
        <v>75.52</v>
      </c>
      <c r="BK132" s="3">
        <v>0</v>
      </c>
      <c r="BL132" s="3">
        <v>107.82</v>
      </c>
      <c r="BM132" s="3">
        <v>33.82</v>
      </c>
      <c r="BN132" s="3">
        <v>47.61</v>
      </c>
      <c r="BO132" s="3">
        <v>69.510000000000005</v>
      </c>
      <c r="BP132" s="3">
        <v>1010.95</v>
      </c>
      <c r="BQ132" s="3">
        <v>26.95</v>
      </c>
      <c r="BR132" s="3">
        <v>27.23</v>
      </c>
      <c r="BS132" s="3">
        <v>17.469000000000001</v>
      </c>
      <c r="BT132" s="3">
        <v>28.195</v>
      </c>
      <c r="BU132" s="3">
        <v>75.819999999999993</v>
      </c>
      <c r="BV132" s="3">
        <v>5.12</v>
      </c>
      <c r="BW132" s="3">
        <v>48.51</v>
      </c>
      <c r="BX132" s="3">
        <v>68.84</v>
      </c>
      <c r="BY132" s="3">
        <v>47.05</v>
      </c>
      <c r="BZ132" s="3">
        <v>83.61</v>
      </c>
      <c r="CA132" s="3">
        <v>270.62</v>
      </c>
      <c r="CB132" s="3">
        <v>37.619999999999997</v>
      </c>
      <c r="CC132" s="3">
        <v>312.87</v>
      </c>
      <c r="CD132" s="3">
        <v>67.59</v>
      </c>
      <c r="CE132" s="3">
        <v>11.74</v>
      </c>
      <c r="CF132" s="3">
        <v>93.56</v>
      </c>
      <c r="CG132" s="3">
        <v>53.25</v>
      </c>
      <c r="CH132" s="3">
        <v>43.55</v>
      </c>
      <c r="CI132" s="3">
        <v>60.85</v>
      </c>
      <c r="CJ132" s="3">
        <v>91.37</v>
      </c>
      <c r="CK132" s="3">
        <v>7.6366699999999996</v>
      </c>
      <c r="CL132" s="3">
        <v>13.8</v>
      </c>
      <c r="CM132" s="3">
        <v>127.55</v>
      </c>
      <c r="CN132" s="3">
        <v>72.38</v>
      </c>
      <c r="CO132" s="3">
        <v>81.39</v>
      </c>
      <c r="CP132" s="3">
        <v>74.13</v>
      </c>
      <c r="CQ132" s="3">
        <v>24.89</v>
      </c>
      <c r="CR132" s="3">
        <v>76.86</v>
      </c>
      <c r="CS132" s="3">
        <v>25.97</v>
      </c>
      <c r="CT132" s="3">
        <v>21.14</v>
      </c>
      <c r="CU132" s="3">
        <v>25.262499999999999</v>
      </c>
      <c r="CV132" s="3">
        <v>62.87</v>
      </c>
      <c r="CW132" s="3">
        <v>31.420999999999999</v>
      </c>
      <c r="CX132" s="3">
        <v>41.18</v>
      </c>
      <c r="CY132" s="3">
        <v>36.32</v>
      </c>
      <c r="CZ132" s="3">
        <v>46.28</v>
      </c>
      <c r="DA132" s="3">
        <v>37.700000000000003</v>
      </c>
      <c r="DB132" s="3">
        <v>34.35</v>
      </c>
      <c r="DC132" s="3">
        <v>36.283999999999999</v>
      </c>
      <c r="DD132" s="3">
        <v>38.484999999999999</v>
      </c>
      <c r="DE132" s="3">
        <v>0</v>
      </c>
      <c r="DF132" s="3">
        <v>66.78</v>
      </c>
      <c r="DG132" s="3">
        <v>41.24</v>
      </c>
      <c r="DH132" s="3">
        <v>31.12</v>
      </c>
      <c r="DI132" s="3">
        <v>59.3</v>
      </c>
      <c r="DJ132" s="3">
        <v>0</v>
      </c>
      <c r="DK132" s="3">
        <v>9.6724999999999994</v>
      </c>
      <c r="DL132" s="3">
        <v>20.58</v>
      </c>
      <c r="DM132" s="3">
        <v>84.64</v>
      </c>
      <c r="DN132" s="3">
        <v>60.726669999999999</v>
      </c>
      <c r="DO132" s="3">
        <v>13.51</v>
      </c>
      <c r="DP132" s="3">
        <v>56.75</v>
      </c>
      <c r="DQ132" s="3">
        <v>183.65</v>
      </c>
      <c r="DR132" s="3">
        <v>128.30000000000001</v>
      </c>
      <c r="DS132" s="3">
        <v>64.94</v>
      </c>
      <c r="DT132" s="3">
        <v>8.5760799999999993</v>
      </c>
      <c r="DU132" s="3">
        <v>73.88</v>
      </c>
      <c r="DV132" s="3">
        <v>37.21</v>
      </c>
      <c r="DW132" s="3">
        <v>70.33</v>
      </c>
      <c r="DX132" s="3">
        <v>108.72</v>
      </c>
      <c r="DY132" s="3">
        <v>63.98</v>
      </c>
      <c r="DZ132" s="3">
        <v>72.45</v>
      </c>
      <c r="EA132" s="3">
        <v>114.11</v>
      </c>
      <c r="EB132" s="3">
        <v>88.36</v>
      </c>
      <c r="EC132" s="3">
        <v>36.58</v>
      </c>
      <c r="ED132" s="3">
        <v>138.69999999999999</v>
      </c>
      <c r="EE132" s="3">
        <v>8.58</v>
      </c>
      <c r="EF132" s="3">
        <v>76.27</v>
      </c>
      <c r="EG132" s="3">
        <v>100.02</v>
      </c>
      <c r="EH132" s="3">
        <v>64.7</v>
      </c>
      <c r="EI132" s="3">
        <v>87.52</v>
      </c>
      <c r="EJ132" s="3">
        <v>33.08</v>
      </c>
      <c r="EK132" s="3">
        <v>12.8</v>
      </c>
      <c r="EL132" s="3">
        <v>59.38</v>
      </c>
      <c r="EM132" s="3">
        <v>74.44</v>
      </c>
      <c r="EN132" s="3">
        <v>0</v>
      </c>
      <c r="EO132" s="3">
        <v>62.38</v>
      </c>
      <c r="EP132" s="3">
        <v>0</v>
      </c>
      <c r="EQ132" s="3">
        <v>42.75</v>
      </c>
      <c r="ER132" s="3">
        <v>98.76</v>
      </c>
      <c r="ES132" s="3">
        <v>95.26</v>
      </c>
      <c r="ET132" s="3">
        <v>127.59</v>
      </c>
      <c r="EU132" s="3">
        <v>132.87</v>
      </c>
      <c r="EV132" s="3">
        <v>106.57</v>
      </c>
      <c r="EW132" s="3">
        <v>0</v>
      </c>
      <c r="EX132" s="3">
        <v>42.06</v>
      </c>
      <c r="EY132" s="3">
        <v>57.82</v>
      </c>
      <c r="EZ132" s="3">
        <v>43.65</v>
      </c>
      <c r="FA132" s="3">
        <v>32.159999999999997</v>
      </c>
      <c r="FB132" s="3">
        <v>37.106670000000001</v>
      </c>
      <c r="FC132" s="3">
        <v>119.41</v>
      </c>
      <c r="FD132" s="3">
        <v>16.87</v>
      </c>
      <c r="FE132" s="3">
        <v>68.739999999999995</v>
      </c>
      <c r="FF132" s="3">
        <v>35.97</v>
      </c>
      <c r="FG132" s="3">
        <v>33.75</v>
      </c>
      <c r="FH132" s="3">
        <v>0</v>
      </c>
      <c r="FI132" s="3">
        <v>0</v>
      </c>
      <c r="FJ132" s="3">
        <v>28.1</v>
      </c>
      <c r="FK132" s="3">
        <v>36.36</v>
      </c>
      <c r="FL132" s="3">
        <v>77.349999999999994</v>
      </c>
      <c r="FM132" s="3">
        <v>11.605</v>
      </c>
      <c r="FN132" s="3">
        <v>41.17</v>
      </c>
      <c r="FO132" s="3">
        <v>48.63</v>
      </c>
      <c r="FP132" s="3">
        <v>19.43</v>
      </c>
      <c r="FQ132" s="3">
        <v>422.73</v>
      </c>
      <c r="FR132" s="3">
        <v>84.77</v>
      </c>
      <c r="FS132" s="3">
        <v>39.75</v>
      </c>
      <c r="FT132" s="3">
        <v>148.22999999999999</v>
      </c>
      <c r="FU132" s="3">
        <v>53.1</v>
      </c>
      <c r="FV132" s="3">
        <v>20.145</v>
      </c>
      <c r="FW132" s="3">
        <v>43.35</v>
      </c>
      <c r="FX132" s="3">
        <v>42.8</v>
      </c>
      <c r="FY132" s="3">
        <v>58.29</v>
      </c>
      <c r="FZ132" s="3">
        <v>36.4</v>
      </c>
      <c r="GA132" s="3">
        <v>30.995000000000001</v>
      </c>
      <c r="GB132" s="3">
        <v>94.22</v>
      </c>
      <c r="GC132" s="3">
        <v>53.32</v>
      </c>
      <c r="GD132" s="3">
        <v>34.15</v>
      </c>
      <c r="GE132" s="3">
        <v>160.55000000000001</v>
      </c>
      <c r="GF132" s="3">
        <v>51.78</v>
      </c>
      <c r="GG132" s="3">
        <v>30.19</v>
      </c>
      <c r="GH132" s="3">
        <v>41.5</v>
      </c>
      <c r="GI132" s="3">
        <v>93.33</v>
      </c>
      <c r="GJ132" s="3">
        <v>50.55</v>
      </c>
      <c r="GK132" s="3">
        <v>73.03</v>
      </c>
      <c r="GL132" s="3">
        <v>77.98</v>
      </c>
      <c r="GM132" s="3">
        <v>59.3</v>
      </c>
      <c r="GN132" s="3">
        <v>46.95</v>
      </c>
      <c r="GO132" s="3">
        <v>3.9737499999999999</v>
      </c>
      <c r="GP132" s="3">
        <v>7.0549999999999997</v>
      </c>
      <c r="GQ132" s="3">
        <v>0</v>
      </c>
      <c r="GR132" s="3">
        <v>62.48</v>
      </c>
      <c r="GS132" s="3">
        <v>77.34</v>
      </c>
      <c r="GT132" s="3">
        <v>46.44</v>
      </c>
      <c r="GU132" s="3">
        <v>261.70999999999998</v>
      </c>
      <c r="GV132" s="3">
        <v>93.54</v>
      </c>
      <c r="GW132" s="3">
        <v>34.705880000000001</v>
      </c>
      <c r="GX132" s="3">
        <v>91.08</v>
      </c>
      <c r="GY132" s="3">
        <v>33.36</v>
      </c>
      <c r="GZ132" s="3">
        <v>44.88</v>
      </c>
      <c r="HA132" s="3">
        <v>35.57</v>
      </c>
      <c r="HB132" s="3">
        <v>132.87</v>
      </c>
      <c r="HC132" s="3">
        <v>30.28</v>
      </c>
      <c r="HD132" s="3">
        <v>1.3540000000000001</v>
      </c>
      <c r="HE132" s="3">
        <v>0</v>
      </c>
      <c r="HF132" s="3">
        <v>0</v>
      </c>
      <c r="HG132" s="3">
        <v>64.959999999999994</v>
      </c>
      <c r="HH132" s="3">
        <v>57.4</v>
      </c>
      <c r="HI132" s="3">
        <v>40.64</v>
      </c>
      <c r="HJ132" s="3">
        <v>49.02</v>
      </c>
      <c r="HK132" s="3">
        <v>0</v>
      </c>
      <c r="HL132" s="3">
        <v>46.02</v>
      </c>
      <c r="HM132" s="3">
        <v>40.26</v>
      </c>
      <c r="HN132" s="3">
        <v>25.135000000000002</v>
      </c>
      <c r="HO132" s="3">
        <v>49.825000000000003</v>
      </c>
      <c r="HP132" s="3">
        <v>0</v>
      </c>
      <c r="HQ132" s="3">
        <v>38.28</v>
      </c>
      <c r="HR132" s="3">
        <v>51.25</v>
      </c>
      <c r="HS132" s="3">
        <v>27.51</v>
      </c>
      <c r="HT132" s="3">
        <v>0</v>
      </c>
      <c r="HU132" s="3">
        <v>40.92</v>
      </c>
      <c r="HV132" s="3">
        <v>41.06</v>
      </c>
      <c r="HW132" s="3">
        <v>42.64</v>
      </c>
      <c r="HX132" s="3">
        <v>47.92</v>
      </c>
      <c r="HY132" s="3">
        <v>61.1</v>
      </c>
      <c r="HZ132" s="3">
        <v>4.0519999999999996</v>
      </c>
      <c r="IA132" s="3">
        <v>31.83</v>
      </c>
      <c r="IB132" s="3">
        <v>32.93</v>
      </c>
      <c r="IC132" s="3">
        <v>18.043330000000001</v>
      </c>
      <c r="ID132" s="3">
        <v>8.7083300000000001</v>
      </c>
      <c r="IE132" s="3">
        <v>29.64</v>
      </c>
      <c r="IF132" s="3">
        <v>49.1</v>
      </c>
      <c r="IG132" s="3">
        <v>71.39</v>
      </c>
      <c r="IH132" s="3">
        <v>20.170000000000002</v>
      </c>
      <c r="II132" s="3">
        <v>50.54</v>
      </c>
      <c r="IJ132" s="3">
        <v>60</v>
      </c>
      <c r="IK132" s="3">
        <v>25.55</v>
      </c>
      <c r="IL132" s="3">
        <v>45.75</v>
      </c>
      <c r="IM132" s="3">
        <v>15.99</v>
      </c>
      <c r="IN132" s="3">
        <v>0</v>
      </c>
      <c r="IO132" s="3">
        <v>15.33</v>
      </c>
      <c r="IP132" s="3">
        <v>0</v>
      </c>
      <c r="IQ132" s="3">
        <v>14.59</v>
      </c>
      <c r="IR132" s="3">
        <v>51.81</v>
      </c>
      <c r="IS132" s="3">
        <v>115.2</v>
      </c>
      <c r="IT132" s="3">
        <v>27.93</v>
      </c>
      <c r="IU132" s="3">
        <v>73.13</v>
      </c>
      <c r="IV132" s="3">
        <v>240.76</v>
      </c>
      <c r="IW132" s="3">
        <v>48.15</v>
      </c>
      <c r="IX132" s="3">
        <v>55.14</v>
      </c>
      <c r="IY132" s="3">
        <v>59.85</v>
      </c>
      <c r="IZ132" s="3">
        <v>20.99</v>
      </c>
      <c r="JA132" s="3">
        <v>7.3090000000000002</v>
      </c>
      <c r="JB132" s="3">
        <v>36.840000000000003</v>
      </c>
      <c r="JC132" s="3">
        <v>149.03782000000001</v>
      </c>
      <c r="JD132" s="3">
        <v>0</v>
      </c>
      <c r="JE132" s="3">
        <v>31.12</v>
      </c>
      <c r="JF132" s="3">
        <v>22.83</v>
      </c>
      <c r="JG132" s="3">
        <v>106.94</v>
      </c>
      <c r="JH132" s="3">
        <v>57.76</v>
      </c>
      <c r="JI132" s="3">
        <v>83.53</v>
      </c>
      <c r="JJ132" s="3">
        <v>0</v>
      </c>
      <c r="JK132" s="3">
        <v>16.7912</v>
      </c>
      <c r="JL132" s="3">
        <v>27.61</v>
      </c>
      <c r="JM132" s="3">
        <v>72.959999999999994</v>
      </c>
      <c r="JN132" s="3">
        <v>52.82</v>
      </c>
      <c r="JO132" s="3">
        <v>62.87</v>
      </c>
      <c r="JP132" s="3">
        <v>240.09</v>
      </c>
      <c r="JQ132" s="3">
        <v>127.09</v>
      </c>
      <c r="JR132" s="3">
        <v>13.433999999999999</v>
      </c>
      <c r="JS132" s="3">
        <v>92.5</v>
      </c>
      <c r="JT132" s="3">
        <v>23.59</v>
      </c>
      <c r="JU132" s="3">
        <v>23.13</v>
      </c>
      <c r="JV132" s="3">
        <v>46.06</v>
      </c>
      <c r="JW132" s="3">
        <v>27.02</v>
      </c>
      <c r="JX132" s="3">
        <v>111.92</v>
      </c>
      <c r="JY132" s="3">
        <v>114.78118000000001</v>
      </c>
      <c r="JZ132" s="3">
        <v>55.795000000000002</v>
      </c>
      <c r="KA132" s="3">
        <v>18.05</v>
      </c>
      <c r="KB132" s="3">
        <v>86.52</v>
      </c>
      <c r="KC132" s="3">
        <v>41.28</v>
      </c>
      <c r="KD132" s="3">
        <v>0</v>
      </c>
      <c r="KE132" s="3">
        <v>0</v>
      </c>
      <c r="KF132" s="3">
        <v>919.19</v>
      </c>
      <c r="KG132" s="3">
        <v>56.46</v>
      </c>
      <c r="KH132" s="3">
        <v>0</v>
      </c>
      <c r="KI132" s="3">
        <v>16.5</v>
      </c>
      <c r="KJ132" s="3">
        <v>45.19</v>
      </c>
      <c r="KK132" s="3">
        <v>42.62</v>
      </c>
      <c r="KL132" s="3">
        <v>89.83</v>
      </c>
      <c r="KM132" s="3">
        <v>71.930000000000007</v>
      </c>
      <c r="KN132" s="3">
        <v>40.380000000000003</v>
      </c>
      <c r="KO132" s="3">
        <v>25.54</v>
      </c>
      <c r="KP132" s="3">
        <v>65.75</v>
      </c>
      <c r="KQ132" s="3">
        <v>30.024999999999999</v>
      </c>
      <c r="KR132" s="3">
        <v>0</v>
      </c>
      <c r="KS132" s="3">
        <v>73.23</v>
      </c>
      <c r="KT132" s="3">
        <v>82.3</v>
      </c>
      <c r="KU132" s="3">
        <v>0</v>
      </c>
      <c r="KV132" s="3">
        <v>31.75</v>
      </c>
      <c r="KW132" s="3">
        <v>65.98</v>
      </c>
      <c r="KX132" s="3">
        <v>53.57</v>
      </c>
      <c r="KY132" s="3">
        <v>18.170000000000002</v>
      </c>
      <c r="KZ132" s="3">
        <v>10.703329999999999</v>
      </c>
      <c r="LA132" s="3">
        <v>31.594999999999999</v>
      </c>
      <c r="LB132" s="3">
        <v>41.15</v>
      </c>
      <c r="LC132" s="3">
        <v>52.15</v>
      </c>
      <c r="LD132" s="3">
        <v>82.14</v>
      </c>
      <c r="LE132" s="3">
        <v>22.22</v>
      </c>
      <c r="LF132" s="3">
        <v>16.52</v>
      </c>
      <c r="LG132" s="3">
        <v>40.21</v>
      </c>
      <c r="LH132" s="3">
        <v>80.459999999999994</v>
      </c>
      <c r="LI132" s="3">
        <v>10.98667</v>
      </c>
      <c r="LJ132" s="3">
        <v>69.900000000000006</v>
      </c>
      <c r="LK132" s="3">
        <v>63.4</v>
      </c>
      <c r="LL132" s="3">
        <v>42.96</v>
      </c>
      <c r="LM132" s="3">
        <v>57.16</v>
      </c>
      <c r="LN132" s="3">
        <v>28.63</v>
      </c>
      <c r="LO132" s="3">
        <v>16.05</v>
      </c>
      <c r="LP132" s="3">
        <v>87.47</v>
      </c>
      <c r="LQ132" s="3">
        <v>0</v>
      </c>
      <c r="LR132" s="3">
        <v>14.88</v>
      </c>
      <c r="LS132" s="3">
        <v>41.25</v>
      </c>
      <c r="LT132" s="3">
        <v>61.5</v>
      </c>
      <c r="LU132" s="3">
        <v>30.38</v>
      </c>
      <c r="LV132" s="3">
        <v>28.46</v>
      </c>
      <c r="LW132" s="3">
        <v>27.78</v>
      </c>
      <c r="LX132" s="3">
        <v>0</v>
      </c>
      <c r="LY132" s="3">
        <v>0</v>
      </c>
      <c r="LZ132" s="3">
        <v>110.16</v>
      </c>
      <c r="MA132" s="3">
        <v>45.52</v>
      </c>
      <c r="MB132" s="3">
        <v>9.26</v>
      </c>
      <c r="MC132" s="3">
        <v>8.26</v>
      </c>
      <c r="MD132" s="3">
        <v>36.450000000000003</v>
      </c>
      <c r="ME132" s="3">
        <v>37.32</v>
      </c>
      <c r="MF132" s="3">
        <v>0</v>
      </c>
      <c r="MG132" s="3">
        <v>43.76</v>
      </c>
      <c r="MH132" s="3">
        <v>47.16</v>
      </c>
      <c r="MI132" s="3">
        <v>104.74</v>
      </c>
      <c r="MJ132" s="3">
        <v>63.85</v>
      </c>
      <c r="MK132" s="3">
        <v>80.89</v>
      </c>
      <c r="ML132" s="3">
        <v>5.88</v>
      </c>
      <c r="MM132" s="3">
        <v>58.42</v>
      </c>
      <c r="MN132" s="3">
        <v>34.840000000000003</v>
      </c>
      <c r="MO132" s="3">
        <v>45.23</v>
      </c>
      <c r="MP132" s="3">
        <v>22.44</v>
      </c>
      <c r="MQ132" s="3">
        <v>119.46</v>
      </c>
      <c r="MR132" s="3">
        <v>16.72</v>
      </c>
      <c r="MS132" s="3">
        <v>0</v>
      </c>
      <c r="MT132" s="3">
        <v>42.21</v>
      </c>
      <c r="MU132" s="3">
        <v>84.93</v>
      </c>
      <c r="MV132" s="3">
        <v>58.18</v>
      </c>
      <c r="MW132" s="3">
        <v>24.84</v>
      </c>
      <c r="MX132" s="3">
        <v>42.82</v>
      </c>
      <c r="MY132" s="3">
        <v>32.35</v>
      </c>
      <c r="MZ132" s="3">
        <v>32.64</v>
      </c>
      <c r="NA132" s="3">
        <v>42.59</v>
      </c>
      <c r="NB132" s="3">
        <v>106.21</v>
      </c>
      <c r="NC132" s="3">
        <v>147.69999999999999</v>
      </c>
      <c r="ND132" s="3">
        <v>20.65</v>
      </c>
      <c r="NE132" s="3">
        <v>23.97</v>
      </c>
      <c r="NF132" s="3">
        <v>63.44</v>
      </c>
      <c r="NG132" s="3">
        <v>99.14</v>
      </c>
      <c r="NH132" s="3">
        <v>27.61</v>
      </c>
      <c r="NI132" s="3">
        <v>32.422499999999999</v>
      </c>
      <c r="NJ132" s="3">
        <v>65.69</v>
      </c>
      <c r="NK132" s="3">
        <v>43.52</v>
      </c>
      <c r="NL132" s="3">
        <v>26.32</v>
      </c>
      <c r="NM132" s="3">
        <v>54.38</v>
      </c>
      <c r="NN132" s="3">
        <v>48.1</v>
      </c>
      <c r="NO132" s="3">
        <v>28.28</v>
      </c>
      <c r="NP132" s="3">
        <v>145.41</v>
      </c>
      <c r="NQ132" s="3">
        <v>57.09</v>
      </c>
      <c r="NR132" s="3">
        <v>46.29</v>
      </c>
      <c r="NS132" s="3">
        <v>12.699260000000001</v>
      </c>
      <c r="NT132" s="3">
        <v>37.5</v>
      </c>
      <c r="NU132" s="3">
        <v>44.06</v>
      </c>
      <c r="NV132" s="3">
        <v>51.81</v>
      </c>
      <c r="NW132" s="3">
        <v>81.72</v>
      </c>
      <c r="NX132" s="3">
        <v>62.5</v>
      </c>
      <c r="NY132" s="3">
        <v>35.6</v>
      </c>
      <c r="NZ132" s="3">
        <v>45.56</v>
      </c>
      <c r="OA132" s="3">
        <v>109.1</v>
      </c>
      <c r="OB132" s="3">
        <v>61.79</v>
      </c>
      <c r="OC132" s="3">
        <v>14.56</v>
      </c>
      <c r="OD132" s="3">
        <v>75.91</v>
      </c>
      <c r="OE132" s="3">
        <v>21.28</v>
      </c>
      <c r="OF132" s="3">
        <v>44.8</v>
      </c>
      <c r="OG132" s="3">
        <v>50.89</v>
      </c>
      <c r="OH132" s="3">
        <v>88.72</v>
      </c>
      <c r="OI132" s="3">
        <v>58.73</v>
      </c>
      <c r="OJ132" s="3">
        <v>65.25</v>
      </c>
      <c r="OK132" s="3">
        <v>27.33</v>
      </c>
      <c r="OL132" s="3">
        <v>30.71</v>
      </c>
      <c r="OM132" s="3">
        <v>66.42</v>
      </c>
      <c r="ON132" s="3">
        <v>0</v>
      </c>
      <c r="OO132" s="3">
        <v>40.950000000000003</v>
      </c>
      <c r="OP132" s="3">
        <v>8.1199999999999992</v>
      </c>
      <c r="OQ132" s="3">
        <v>46.74</v>
      </c>
      <c r="OR132" s="3">
        <v>11.4</v>
      </c>
      <c r="OS132" s="3">
        <v>51.7</v>
      </c>
      <c r="OT132" s="3">
        <v>24.75</v>
      </c>
      <c r="OU132" s="3">
        <v>99.5</v>
      </c>
      <c r="OV132" s="3">
        <v>30.34</v>
      </c>
      <c r="OW132" s="3">
        <v>52.79</v>
      </c>
      <c r="OX132" s="3">
        <v>67.95</v>
      </c>
      <c r="OY132" s="3">
        <v>29.71</v>
      </c>
      <c r="OZ132" s="3">
        <v>20.18</v>
      </c>
      <c r="PA132" s="3">
        <v>38.17</v>
      </c>
      <c r="PB132" s="3">
        <v>24.774999999999999</v>
      </c>
      <c r="PC132" s="3">
        <v>7.8548099999999996</v>
      </c>
      <c r="PD132" s="3">
        <v>30.89</v>
      </c>
      <c r="PE132" s="3">
        <v>56.07</v>
      </c>
      <c r="PF132" s="3">
        <v>37.75</v>
      </c>
      <c r="PG132" s="3">
        <v>21.68</v>
      </c>
      <c r="PH132" s="3">
        <v>90.57</v>
      </c>
      <c r="PI132" s="3">
        <v>18.55</v>
      </c>
      <c r="PJ132" s="3">
        <v>42.165999999999997</v>
      </c>
      <c r="PK132" s="3">
        <v>72.930000000000007</v>
      </c>
      <c r="PL132" s="3">
        <v>64.94</v>
      </c>
      <c r="PM132" s="3">
        <v>48.47</v>
      </c>
      <c r="PN132" s="3">
        <v>73.63</v>
      </c>
      <c r="PO132" s="3">
        <v>56.07</v>
      </c>
      <c r="PP132" s="3">
        <v>30.65</v>
      </c>
      <c r="PQ132" s="3">
        <v>17.670000000000002</v>
      </c>
      <c r="PR132" s="3">
        <v>23.7</v>
      </c>
      <c r="PS132" s="3">
        <v>34.5</v>
      </c>
      <c r="PT132" s="3">
        <v>105.04</v>
      </c>
      <c r="PU132" s="3">
        <v>51.66</v>
      </c>
      <c r="PV132" s="3">
        <v>31.87</v>
      </c>
      <c r="PW132" s="3">
        <v>22.56</v>
      </c>
      <c r="PX132" s="3">
        <v>61.44</v>
      </c>
      <c r="PY132" s="3">
        <v>20.015000000000001</v>
      </c>
      <c r="PZ132" s="3">
        <v>19.86</v>
      </c>
      <c r="QA132" s="3">
        <v>77.900000000000006</v>
      </c>
      <c r="QB132" s="3">
        <v>85.14</v>
      </c>
      <c r="QC132" s="3">
        <v>17.18</v>
      </c>
      <c r="QD132" s="3">
        <v>13.29</v>
      </c>
      <c r="QE132" s="3">
        <v>20.440000000000001</v>
      </c>
      <c r="QF132" s="3">
        <v>0</v>
      </c>
      <c r="QG132" s="3">
        <v>0</v>
      </c>
      <c r="QH132" s="3">
        <v>46.26</v>
      </c>
      <c r="QI132" s="3">
        <v>74.989999999999995</v>
      </c>
      <c r="QJ132" s="3">
        <v>62.94</v>
      </c>
      <c r="QK132" s="3">
        <v>22.6</v>
      </c>
      <c r="QL132" s="3">
        <v>48.35</v>
      </c>
      <c r="QM132" s="3">
        <v>67.400000000000006</v>
      </c>
      <c r="QN132" s="3">
        <v>16.059999999999999</v>
      </c>
      <c r="QO132" s="3">
        <v>85.808000000000007</v>
      </c>
      <c r="QP132" s="3">
        <v>82.28</v>
      </c>
      <c r="QQ132" s="3">
        <v>59.59</v>
      </c>
      <c r="QR132" s="3">
        <v>50.13</v>
      </c>
      <c r="QS132" s="3">
        <v>43.02</v>
      </c>
      <c r="QT132" s="3">
        <v>42.64</v>
      </c>
      <c r="QU132" s="3">
        <v>38.15</v>
      </c>
      <c r="QV132" s="3">
        <v>54.53</v>
      </c>
      <c r="QW132" s="3">
        <v>0</v>
      </c>
      <c r="QX132" s="3">
        <v>106.9</v>
      </c>
      <c r="QY132" s="3">
        <v>40.71</v>
      </c>
      <c r="QZ132" s="3">
        <v>21.06</v>
      </c>
      <c r="RA132" s="3">
        <v>51.8825</v>
      </c>
      <c r="RB132" s="3">
        <v>54.74</v>
      </c>
      <c r="RC132" s="3">
        <v>54.1</v>
      </c>
      <c r="RD132" s="3">
        <v>0</v>
      </c>
      <c r="RE132" s="3">
        <v>61.1</v>
      </c>
      <c r="RF132" s="3">
        <v>59.954000000000001</v>
      </c>
      <c r="RG132" s="3">
        <v>53.8</v>
      </c>
      <c r="RH132" s="3">
        <v>0</v>
      </c>
      <c r="RI132" s="3">
        <v>30.85</v>
      </c>
      <c r="RJ132" s="3">
        <v>101.45</v>
      </c>
      <c r="RK132" s="3">
        <v>158.01</v>
      </c>
      <c r="RL132" s="3">
        <v>27.251999999999999</v>
      </c>
      <c r="RM132" s="3">
        <v>50.695</v>
      </c>
      <c r="RN132" s="3">
        <v>0</v>
      </c>
      <c r="RO132" s="3">
        <v>47.14</v>
      </c>
      <c r="RP132" s="3">
        <v>0</v>
      </c>
      <c r="RQ132" s="3">
        <v>48.233330000000002</v>
      </c>
      <c r="RR132" s="3">
        <v>0</v>
      </c>
      <c r="RS132" s="3">
        <v>71.72</v>
      </c>
      <c r="RT132" s="3">
        <v>31.9</v>
      </c>
      <c r="RU132" s="3">
        <v>56.9</v>
      </c>
      <c r="RV132" s="3">
        <v>0</v>
      </c>
      <c r="RW132" s="3">
        <v>130.25</v>
      </c>
      <c r="RX132" s="3">
        <v>50.55</v>
      </c>
      <c r="RY132" s="3">
        <v>164.73</v>
      </c>
      <c r="RZ132" s="3">
        <v>117.56</v>
      </c>
      <c r="SA132" s="3">
        <v>55.16</v>
      </c>
      <c r="SB132" s="3">
        <v>0</v>
      </c>
      <c r="SC132" s="3">
        <v>16.43</v>
      </c>
    </row>
    <row r="133" spans="1:497" x14ac:dyDescent="0.25">
      <c r="A133" s="2">
        <f>EOMONTH(A132,-1)</f>
        <v>41517</v>
      </c>
      <c r="B133" s="3">
        <v>33.4</v>
      </c>
      <c r="C133" s="3">
        <v>17.400569999999998</v>
      </c>
      <c r="D133" s="3">
        <v>0.36875000000000002</v>
      </c>
      <c r="E133" s="3">
        <v>14.048999999999999</v>
      </c>
      <c r="F133" s="3">
        <v>21.172499999999999</v>
      </c>
      <c r="G133" s="3">
        <v>41.293999999999997</v>
      </c>
      <c r="H133" s="3">
        <v>111.22</v>
      </c>
      <c r="I133" s="3">
        <v>3.851</v>
      </c>
      <c r="J133" s="3">
        <v>11.26667</v>
      </c>
      <c r="K133" s="3">
        <v>51.4</v>
      </c>
      <c r="L133" s="3">
        <v>50.53</v>
      </c>
      <c r="M133" s="3">
        <v>87.16</v>
      </c>
      <c r="N133" s="3">
        <v>71.739999999999995</v>
      </c>
      <c r="O133" s="3">
        <v>43.604999999999997</v>
      </c>
      <c r="P133" s="3">
        <v>77.89</v>
      </c>
      <c r="Q133" s="3">
        <v>86.41</v>
      </c>
      <c r="R133" s="3">
        <v>111.87</v>
      </c>
      <c r="S133" s="3">
        <v>60.607999999999997</v>
      </c>
      <c r="T133" s="3">
        <v>74.489999999999995</v>
      </c>
      <c r="U133" s="3">
        <v>47.29</v>
      </c>
      <c r="V133" s="3">
        <v>24.32667</v>
      </c>
      <c r="W133" s="3">
        <v>42.61</v>
      </c>
      <c r="X133" s="3">
        <v>14.12</v>
      </c>
      <c r="Y133" s="3">
        <v>120.43</v>
      </c>
      <c r="Z133" s="3">
        <v>40.558570000000003</v>
      </c>
      <c r="AA133" s="3">
        <v>38.18</v>
      </c>
      <c r="AB133" s="3">
        <v>3.27</v>
      </c>
      <c r="AC133" s="3">
        <v>45.75</v>
      </c>
      <c r="AD133" s="3">
        <v>49.13</v>
      </c>
      <c r="AE133" s="3">
        <v>79.73</v>
      </c>
      <c r="AF133" s="3">
        <v>31.86</v>
      </c>
      <c r="AG133" s="3">
        <v>117.4</v>
      </c>
      <c r="AH133" s="3">
        <v>66.28</v>
      </c>
      <c r="AI133" s="3">
        <v>41.08</v>
      </c>
      <c r="AJ133" s="3">
        <v>88.83</v>
      </c>
      <c r="AK133" s="3">
        <v>72.25</v>
      </c>
      <c r="AL133" s="3">
        <v>23.31</v>
      </c>
      <c r="AM133" s="3">
        <v>38.200000000000003</v>
      </c>
      <c r="AN133" s="3">
        <v>94.36</v>
      </c>
      <c r="AO133" s="3">
        <v>15.01</v>
      </c>
      <c r="AP133" s="3">
        <v>63.53</v>
      </c>
      <c r="AQ133" s="3">
        <v>108.94</v>
      </c>
      <c r="AR133" s="3">
        <v>47.38</v>
      </c>
      <c r="AS133" s="3">
        <v>60.83</v>
      </c>
      <c r="AT133" s="3">
        <v>82.54</v>
      </c>
      <c r="AU133" s="3">
        <v>185.12</v>
      </c>
      <c r="AV133" s="3">
        <v>33.33</v>
      </c>
      <c r="AW133" s="3">
        <v>182.27</v>
      </c>
      <c r="AX133" s="3">
        <v>28.21</v>
      </c>
      <c r="AY133" s="3">
        <v>83.44</v>
      </c>
      <c r="AZ133" s="3">
        <v>65.52</v>
      </c>
      <c r="BA133" s="3">
        <v>21.045000000000002</v>
      </c>
      <c r="BB133" s="3">
        <v>152.13</v>
      </c>
      <c r="BC133" s="3">
        <v>58.37</v>
      </c>
      <c r="BD133" s="3">
        <v>46.88</v>
      </c>
      <c r="BE133" s="3">
        <v>76.77</v>
      </c>
      <c r="BF133" s="3">
        <v>21.98</v>
      </c>
      <c r="BG133" s="3">
        <v>42.946669999999997</v>
      </c>
      <c r="BH133" s="3">
        <v>20.09</v>
      </c>
      <c r="BI133" s="3">
        <v>79.569999999999993</v>
      </c>
      <c r="BJ133" s="3">
        <v>71.91</v>
      </c>
      <c r="BK133" s="3">
        <v>0</v>
      </c>
      <c r="BL133" s="3">
        <v>100.1</v>
      </c>
      <c r="BM133" s="3">
        <v>33.83</v>
      </c>
      <c r="BN133" s="3">
        <v>45.82</v>
      </c>
      <c r="BO133" s="3">
        <v>66.3</v>
      </c>
      <c r="BP133" s="3">
        <v>938.53</v>
      </c>
      <c r="BQ133" s="3">
        <v>25.76</v>
      </c>
      <c r="BR133" s="3">
        <v>25.07</v>
      </c>
      <c r="BS133" s="3">
        <v>13.57</v>
      </c>
      <c r="BT133" s="3">
        <v>26.36</v>
      </c>
      <c r="BU133" s="3">
        <v>75.150000000000006</v>
      </c>
      <c r="BV133" s="3">
        <v>4.6669999999999998</v>
      </c>
      <c r="BW133" s="3">
        <v>48.33</v>
      </c>
      <c r="BX133" s="3">
        <v>63.32</v>
      </c>
      <c r="BY133" s="3">
        <v>46.28</v>
      </c>
      <c r="BZ133" s="3">
        <v>85.14</v>
      </c>
      <c r="CA133" s="3">
        <v>260.32</v>
      </c>
      <c r="CB133" s="3">
        <v>35.24</v>
      </c>
      <c r="CC133" s="3">
        <v>242.31</v>
      </c>
      <c r="CD133" s="3">
        <v>66.89</v>
      </c>
      <c r="CE133" s="3">
        <v>10.58</v>
      </c>
      <c r="CF133" s="3">
        <v>87.72</v>
      </c>
      <c r="CG133" s="3">
        <v>51.75</v>
      </c>
      <c r="CH133" s="3">
        <v>41.23</v>
      </c>
      <c r="CI133" s="3">
        <v>55.15</v>
      </c>
      <c r="CJ133" s="3">
        <v>85.58</v>
      </c>
      <c r="CK133" s="3">
        <v>8.0033300000000001</v>
      </c>
      <c r="CL133" s="3">
        <v>14.12</v>
      </c>
      <c r="CM133" s="3">
        <v>122.42</v>
      </c>
      <c r="CN133" s="3">
        <v>71.16</v>
      </c>
      <c r="CO133" s="3">
        <v>83.64</v>
      </c>
      <c r="CP133" s="3">
        <v>69.489999999999995</v>
      </c>
      <c r="CQ133" s="3">
        <v>21.84</v>
      </c>
      <c r="CR133" s="3">
        <v>78.69</v>
      </c>
      <c r="CS133" s="3">
        <v>23.35</v>
      </c>
      <c r="CT133" s="3">
        <v>20.88</v>
      </c>
      <c r="CU133" s="3">
        <v>24.067499999999999</v>
      </c>
      <c r="CV133" s="3">
        <v>60.27</v>
      </c>
      <c r="CW133" s="3">
        <v>30.67</v>
      </c>
      <c r="CX133" s="3">
        <v>41.62</v>
      </c>
      <c r="CY133" s="3">
        <v>31.41</v>
      </c>
      <c r="CZ133" s="3">
        <v>41.69</v>
      </c>
      <c r="DA133" s="3">
        <v>36.26</v>
      </c>
      <c r="DB133" s="3">
        <v>33.880000000000003</v>
      </c>
      <c r="DC133" s="3">
        <v>35.950000000000003</v>
      </c>
      <c r="DD133" s="3">
        <v>35.26</v>
      </c>
      <c r="DE133" s="3">
        <v>0</v>
      </c>
      <c r="DF133" s="3">
        <v>65.599999999999994</v>
      </c>
      <c r="DG133" s="3">
        <v>40.44</v>
      </c>
      <c r="DH133" s="3">
        <v>29.15</v>
      </c>
      <c r="DI133" s="3">
        <v>57.77</v>
      </c>
      <c r="DJ133" s="3">
        <v>0</v>
      </c>
      <c r="DK133" s="3">
        <v>9.4712499999999995</v>
      </c>
      <c r="DL133" s="3">
        <v>19.11</v>
      </c>
      <c r="DM133" s="3">
        <v>78.525000000000006</v>
      </c>
      <c r="DN133" s="3">
        <v>57.466670000000001</v>
      </c>
      <c r="DO133" s="3">
        <v>13.47</v>
      </c>
      <c r="DP133" s="3">
        <v>58.05</v>
      </c>
      <c r="DQ133" s="3">
        <v>173.74</v>
      </c>
      <c r="DR133" s="3">
        <v>121.41</v>
      </c>
      <c r="DS133" s="3">
        <v>59.14</v>
      </c>
      <c r="DT133" s="3">
        <v>8.1633999999999993</v>
      </c>
      <c r="DU133" s="3">
        <v>71.11</v>
      </c>
      <c r="DV133" s="3">
        <v>37.17</v>
      </c>
      <c r="DW133" s="3">
        <v>63.56</v>
      </c>
      <c r="DX133" s="3">
        <v>99.95</v>
      </c>
      <c r="DY133" s="3">
        <v>63.31</v>
      </c>
      <c r="DZ133" s="3">
        <v>72.27</v>
      </c>
      <c r="EA133" s="3">
        <v>107.36</v>
      </c>
      <c r="EB133" s="3">
        <v>80.94</v>
      </c>
      <c r="EC133" s="3">
        <v>36.130000000000003</v>
      </c>
      <c r="ED133" s="3">
        <v>137</v>
      </c>
      <c r="EE133" s="3">
        <v>8.2033299999999993</v>
      </c>
      <c r="EF133" s="3">
        <v>71.47</v>
      </c>
      <c r="EG133" s="3">
        <v>97.38</v>
      </c>
      <c r="EH133" s="3">
        <v>60.37</v>
      </c>
      <c r="EI133" s="3">
        <v>83.25</v>
      </c>
      <c r="EJ133" s="3">
        <v>30.22</v>
      </c>
      <c r="EK133" s="3">
        <v>11.94</v>
      </c>
      <c r="EL133" s="3">
        <v>56.01</v>
      </c>
      <c r="EM133" s="3">
        <v>66.38</v>
      </c>
      <c r="EN133" s="3">
        <v>0</v>
      </c>
      <c r="EO133" s="3">
        <v>61.44</v>
      </c>
      <c r="EP133" s="3">
        <v>0</v>
      </c>
      <c r="EQ133" s="3">
        <v>38.19</v>
      </c>
      <c r="ER133" s="3">
        <v>91.35</v>
      </c>
      <c r="ES133" s="3">
        <v>92.27</v>
      </c>
      <c r="ET133" s="3">
        <v>122.71</v>
      </c>
      <c r="EU133" s="3">
        <v>123.7</v>
      </c>
      <c r="EV133" s="3">
        <v>102.14</v>
      </c>
      <c r="EW133" s="3">
        <v>0</v>
      </c>
      <c r="EX133" s="3">
        <v>39.99</v>
      </c>
      <c r="EY133" s="3">
        <v>57.1</v>
      </c>
      <c r="EZ133" s="3">
        <v>41.34</v>
      </c>
      <c r="FA133" s="3">
        <v>36.255000000000003</v>
      </c>
      <c r="FB133" s="3">
        <v>35.74</v>
      </c>
      <c r="FC133" s="3">
        <v>113.58</v>
      </c>
      <c r="FD133" s="3">
        <v>16.190000000000001</v>
      </c>
      <c r="FE133" s="3">
        <v>64.55</v>
      </c>
      <c r="FF133" s="3">
        <v>34.08</v>
      </c>
      <c r="FG133" s="3">
        <v>33.96</v>
      </c>
      <c r="FH133" s="3">
        <v>0</v>
      </c>
      <c r="FI133" s="3">
        <v>0</v>
      </c>
      <c r="FJ133" s="3">
        <v>31.77</v>
      </c>
      <c r="FK133" s="3">
        <v>36.24</v>
      </c>
      <c r="FL133" s="3">
        <v>72.16</v>
      </c>
      <c r="FM133" s="3">
        <v>11.73</v>
      </c>
      <c r="FN133" s="3">
        <v>36.75</v>
      </c>
      <c r="FO133" s="3">
        <v>46.46</v>
      </c>
      <c r="FP133" s="3">
        <v>17.850000000000001</v>
      </c>
      <c r="FQ133" s="3">
        <v>419.94</v>
      </c>
      <c r="FR133" s="3">
        <v>79.900000000000006</v>
      </c>
      <c r="FS133" s="3">
        <v>39.5</v>
      </c>
      <c r="FT133" s="3">
        <v>145.63</v>
      </c>
      <c r="FU133" s="3">
        <v>55.6</v>
      </c>
      <c r="FV133" s="3">
        <v>19.405000000000001</v>
      </c>
      <c r="FW133" s="3">
        <v>42.8</v>
      </c>
      <c r="FX133" s="3">
        <v>42.21</v>
      </c>
      <c r="FY133" s="3">
        <v>54.77</v>
      </c>
      <c r="FZ133" s="3">
        <v>33.630000000000003</v>
      </c>
      <c r="GA133" s="3">
        <v>28.895</v>
      </c>
      <c r="GB133" s="3">
        <v>93.48</v>
      </c>
      <c r="GC133" s="3">
        <v>51.44</v>
      </c>
      <c r="GD133" s="3">
        <v>35.53</v>
      </c>
      <c r="GE133" s="3">
        <v>152.66999999999999</v>
      </c>
      <c r="GF133" s="3">
        <v>49</v>
      </c>
      <c r="GG133" s="3">
        <v>29.74</v>
      </c>
      <c r="GH133" s="3">
        <v>40.53</v>
      </c>
      <c r="GI133" s="3">
        <v>92.08</v>
      </c>
      <c r="GJ133" s="3">
        <v>47.92</v>
      </c>
      <c r="GK133" s="3">
        <v>69.42</v>
      </c>
      <c r="GL133" s="3">
        <v>74.88</v>
      </c>
      <c r="GM133" s="3">
        <v>56.63</v>
      </c>
      <c r="GN133" s="3">
        <v>46.19</v>
      </c>
      <c r="GO133" s="3">
        <v>3.9712499999999999</v>
      </c>
      <c r="GP133" s="3">
        <v>6.7625000000000002</v>
      </c>
      <c r="GQ133" s="3">
        <v>0</v>
      </c>
      <c r="GR133" s="3">
        <v>58.35</v>
      </c>
      <c r="GS133" s="3">
        <v>74.849999999999994</v>
      </c>
      <c r="GT133" s="3">
        <v>44.46</v>
      </c>
      <c r="GU133" s="3">
        <v>247.35</v>
      </c>
      <c r="GV133" s="3">
        <v>88.21</v>
      </c>
      <c r="GW133" s="3">
        <v>31.18627</v>
      </c>
      <c r="GX133" s="3">
        <v>86.15</v>
      </c>
      <c r="GY133" s="3">
        <v>32.51</v>
      </c>
      <c r="GZ133" s="3">
        <v>43.26</v>
      </c>
      <c r="HA133" s="3">
        <v>37.93</v>
      </c>
      <c r="HB133" s="3">
        <v>123.2</v>
      </c>
      <c r="HC133" s="3">
        <v>30.62</v>
      </c>
      <c r="HD133" s="3">
        <v>1.284</v>
      </c>
      <c r="HE133" s="3">
        <v>0</v>
      </c>
      <c r="HF133" s="3">
        <v>0</v>
      </c>
      <c r="HG133" s="3">
        <v>62.18</v>
      </c>
      <c r="HH133" s="3">
        <v>54.25</v>
      </c>
      <c r="HI133" s="3">
        <v>38.68</v>
      </c>
      <c r="HJ133" s="3">
        <v>45.49</v>
      </c>
      <c r="HK133" s="3">
        <v>0</v>
      </c>
      <c r="HL133" s="3">
        <v>42.92</v>
      </c>
      <c r="HM133" s="3">
        <v>37.51</v>
      </c>
      <c r="HN133" s="3">
        <v>21.995000000000001</v>
      </c>
      <c r="HO133" s="3">
        <v>46.91</v>
      </c>
      <c r="HP133" s="3">
        <v>0</v>
      </c>
      <c r="HQ133" s="3">
        <v>36.69</v>
      </c>
      <c r="HR133" s="3">
        <v>46.64</v>
      </c>
      <c r="HS133" s="3">
        <v>26.14</v>
      </c>
      <c r="HT133" s="3">
        <v>0</v>
      </c>
      <c r="HU133" s="3">
        <v>41.36</v>
      </c>
      <c r="HV133" s="3">
        <v>36.65</v>
      </c>
      <c r="HW133" s="3">
        <v>40.24</v>
      </c>
      <c r="HX133" s="3">
        <v>49.32</v>
      </c>
      <c r="HY133" s="3">
        <v>56.92</v>
      </c>
      <c r="HZ133" s="3">
        <v>3.96</v>
      </c>
      <c r="IA133" s="3">
        <v>32.020000000000003</v>
      </c>
      <c r="IB133" s="3">
        <v>32.42</v>
      </c>
      <c r="IC133" s="3">
        <v>17.77</v>
      </c>
      <c r="ID133" s="3">
        <v>9.5649999999999995</v>
      </c>
      <c r="IE133" s="3">
        <v>30.49</v>
      </c>
      <c r="IF133" s="3">
        <v>46.49</v>
      </c>
      <c r="IG133" s="3">
        <v>70.02</v>
      </c>
      <c r="IH133" s="3">
        <v>18.3</v>
      </c>
      <c r="II133" s="3">
        <v>47.25</v>
      </c>
      <c r="IJ133" s="3">
        <v>57.97</v>
      </c>
      <c r="IK133" s="3">
        <v>26.64</v>
      </c>
      <c r="IL133" s="3">
        <v>41.23</v>
      </c>
      <c r="IM133" s="3">
        <v>14.2875</v>
      </c>
      <c r="IN133" s="3">
        <v>0</v>
      </c>
      <c r="IO133" s="3">
        <v>14.473330000000001</v>
      </c>
      <c r="IP133" s="3">
        <v>0</v>
      </c>
      <c r="IQ133" s="3">
        <v>14.04</v>
      </c>
      <c r="IR133" s="3">
        <v>47.8</v>
      </c>
      <c r="IS133" s="3">
        <v>112.2</v>
      </c>
      <c r="IT133" s="3">
        <v>24.78</v>
      </c>
      <c r="IU133" s="3">
        <v>70.84</v>
      </c>
      <c r="IV133" s="3">
        <v>213.02</v>
      </c>
      <c r="IW133" s="3">
        <v>48</v>
      </c>
      <c r="IX133" s="3">
        <v>56.23</v>
      </c>
      <c r="IY133" s="3">
        <v>59.09</v>
      </c>
      <c r="IZ133" s="3">
        <v>22.34</v>
      </c>
      <c r="JA133" s="3">
        <v>7.24</v>
      </c>
      <c r="JB133" s="3">
        <v>35.21</v>
      </c>
      <c r="JC133" s="3">
        <v>134.28444999999999</v>
      </c>
      <c r="JD133" s="3">
        <v>0</v>
      </c>
      <c r="JE133" s="3">
        <v>29.6</v>
      </c>
      <c r="JF133" s="3">
        <v>21.93</v>
      </c>
      <c r="JG133" s="3">
        <v>97.23</v>
      </c>
      <c r="JH133" s="3">
        <v>57.09</v>
      </c>
      <c r="JI133" s="3">
        <v>78.105000000000004</v>
      </c>
      <c r="JJ133" s="3">
        <v>0</v>
      </c>
      <c r="JK133" s="3">
        <v>14.851000000000001</v>
      </c>
      <c r="JL133" s="3">
        <v>27.92</v>
      </c>
      <c r="JM133" s="3">
        <v>68.09</v>
      </c>
      <c r="JN133" s="3">
        <v>47.24</v>
      </c>
      <c r="JO133" s="3">
        <v>58.52</v>
      </c>
      <c r="JP133" s="3">
        <v>220.23</v>
      </c>
      <c r="JQ133" s="3">
        <v>123.9</v>
      </c>
      <c r="JR133" s="3">
        <v>12.237</v>
      </c>
      <c r="JS133" s="3">
        <v>91.95</v>
      </c>
      <c r="JT133" s="3">
        <v>19.73</v>
      </c>
      <c r="JU133" s="3">
        <v>21.87</v>
      </c>
      <c r="JV133" s="3">
        <v>45.89</v>
      </c>
      <c r="JW133" s="3">
        <v>25.8</v>
      </c>
      <c r="JX133" s="3">
        <v>113.34</v>
      </c>
      <c r="JY133" s="3">
        <v>109.35073</v>
      </c>
      <c r="JZ133" s="3">
        <v>49.99</v>
      </c>
      <c r="KA133" s="3">
        <v>18.29</v>
      </c>
      <c r="KB133" s="3">
        <v>83.98</v>
      </c>
      <c r="KC133" s="3">
        <v>40.74</v>
      </c>
      <c r="KD133" s="3">
        <v>0</v>
      </c>
      <c r="KE133" s="3">
        <v>0</v>
      </c>
      <c r="KF133" s="3">
        <v>855.81</v>
      </c>
      <c r="KG133" s="3">
        <v>53.97</v>
      </c>
      <c r="KH133" s="3">
        <v>0</v>
      </c>
      <c r="KI133" s="3">
        <v>15.39</v>
      </c>
      <c r="KJ133" s="3">
        <v>40.770000000000003</v>
      </c>
      <c r="KK133" s="3">
        <v>41.54</v>
      </c>
      <c r="KL133" s="3">
        <v>85.05</v>
      </c>
      <c r="KM133" s="3">
        <v>70.14</v>
      </c>
      <c r="KN133" s="3">
        <v>41.04</v>
      </c>
      <c r="KO133" s="3">
        <v>23.824999999999999</v>
      </c>
      <c r="KP133" s="3">
        <v>66.72</v>
      </c>
      <c r="KQ133" s="3">
        <v>29.675000000000001</v>
      </c>
      <c r="KR133" s="3">
        <v>0</v>
      </c>
      <c r="KS133" s="3">
        <v>70.150000000000006</v>
      </c>
      <c r="KT133" s="3">
        <v>79.010000000000005</v>
      </c>
      <c r="KU133" s="3">
        <v>0</v>
      </c>
      <c r="KV133" s="3">
        <v>29.76</v>
      </c>
      <c r="KW133" s="3">
        <v>66.87</v>
      </c>
      <c r="KX133" s="3">
        <v>51.89</v>
      </c>
      <c r="KY133" s="3">
        <v>18.36</v>
      </c>
      <c r="KZ133" s="3">
        <v>9.9533299999999993</v>
      </c>
      <c r="LA133" s="3">
        <v>31.614999999999998</v>
      </c>
      <c r="LB133" s="3">
        <v>36.975000000000001</v>
      </c>
      <c r="LC133" s="3">
        <v>50.28</v>
      </c>
      <c r="LD133" s="3">
        <v>79.09</v>
      </c>
      <c r="LE133" s="3">
        <v>20.170000000000002</v>
      </c>
      <c r="LF133" s="3">
        <v>15.35</v>
      </c>
      <c r="LG133" s="3">
        <v>36.72</v>
      </c>
      <c r="LH133" s="3">
        <v>75</v>
      </c>
      <c r="LI133" s="3">
        <v>9.7883300000000002</v>
      </c>
      <c r="LJ133" s="3">
        <v>65.36</v>
      </c>
      <c r="LK133" s="3">
        <v>62</v>
      </c>
      <c r="LL133" s="3">
        <v>40.89</v>
      </c>
      <c r="LM133" s="3">
        <v>52.7</v>
      </c>
      <c r="LN133" s="3">
        <v>27.38</v>
      </c>
      <c r="LO133" s="3">
        <v>15.57</v>
      </c>
      <c r="LP133" s="3">
        <v>73.89</v>
      </c>
      <c r="LQ133" s="3">
        <v>0</v>
      </c>
      <c r="LR133" s="3">
        <v>11.64</v>
      </c>
      <c r="LS133" s="3">
        <v>40.97</v>
      </c>
      <c r="LT133" s="3">
        <v>62.26</v>
      </c>
      <c r="LU133" s="3">
        <v>30.7</v>
      </c>
      <c r="LV133" s="3">
        <v>26.07</v>
      </c>
      <c r="LW133" s="3">
        <v>27.886669999999999</v>
      </c>
      <c r="LX133" s="3">
        <v>0</v>
      </c>
      <c r="LY133" s="3">
        <v>0</v>
      </c>
      <c r="LZ133" s="3">
        <v>103.11</v>
      </c>
      <c r="MA133" s="3">
        <v>60.28</v>
      </c>
      <c r="MB133" s="3">
        <v>9.4</v>
      </c>
      <c r="MC133" s="3">
        <v>8.24</v>
      </c>
      <c r="MD133" s="3">
        <v>37.47</v>
      </c>
      <c r="ME133" s="3">
        <v>39.130000000000003</v>
      </c>
      <c r="MF133" s="3">
        <v>0</v>
      </c>
      <c r="MG133" s="3">
        <v>38.32</v>
      </c>
      <c r="MH133" s="3">
        <v>45.68</v>
      </c>
      <c r="MI133" s="3">
        <v>101.36</v>
      </c>
      <c r="MJ133" s="3">
        <v>61.67</v>
      </c>
      <c r="MK133" s="3">
        <v>77.010000000000005</v>
      </c>
      <c r="ML133" s="3">
        <v>5.68</v>
      </c>
      <c r="MM133" s="3">
        <v>55.02</v>
      </c>
      <c r="MN133" s="3">
        <v>33.81</v>
      </c>
      <c r="MO133" s="3">
        <v>45.89</v>
      </c>
      <c r="MP133" s="3">
        <v>22.21</v>
      </c>
      <c r="MQ133" s="3">
        <v>99.24</v>
      </c>
      <c r="MR133" s="3">
        <v>15.26</v>
      </c>
      <c r="MS133" s="3">
        <v>0</v>
      </c>
      <c r="MT133" s="3">
        <v>38.755000000000003</v>
      </c>
      <c r="MU133" s="3">
        <v>77.17</v>
      </c>
      <c r="MV133" s="3">
        <v>58.28</v>
      </c>
      <c r="MW133" s="3">
        <v>25.36</v>
      </c>
      <c r="MX133" s="3">
        <v>40.92</v>
      </c>
      <c r="MY133" s="3">
        <v>33.825000000000003</v>
      </c>
      <c r="MZ133" s="3">
        <v>36.090000000000003</v>
      </c>
      <c r="NA133" s="3">
        <v>40.35</v>
      </c>
      <c r="NB133" s="3">
        <v>98.85</v>
      </c>
      <c r="NC133" s="3">
        <v>143.31</v>
      </c>
      <c r="ND133" s="3">
        <v>21.34</v>
      </c>
      <c r="NE133" s="3">
        <v>22.93</v>
      </c>
      <c r="NF133" s="3">
        <v>60.65</v>
      </c>
      <c r="NG133" s="3">
        <v>95.72</v>
      </c>
      <c r="NH133" s="3">
        <v>26.94</v>
      </c>
      <c r="NI133" s="3">
        <v>32.652500000000003</v>
      </c>
      <c r="NJ133" s="3">
        <v>69.56</v>
      </c>
      <c r="NK133" s="3">
        <v>42.76</v>
      </c>
      <c r="NL133" s="3">
        <v>26.53</v>
      </c>
      <c r="NM133" s="3">
        <v>54.87</v>
      </c>
      <c r="NN133" s="3">
        <v>43.55</v>
      </c>
      <c r="NO133" s="3">
        <v>28.95</v>
      </c>
      <c r="NP133" s="3">
        <v>136.94999999999999</v>
      </c>
      <c r="NQ133" s="3">
        <v>53.04</v>
      </c>
      <c r="NR133" s="3">
        <v>46.21</v>
      </c>
      <c r="NS133" s="3">
        <v>12.1837</v>
      </c>
      <c r="NT133" s="3">
        <v>36</v>
      </c>
      <c r="NU133" s="3">
        <v>40.56</v>
      </c>
      <c r="NV133" s="3">
        <v>46.76</v>
      </c>
      <c r="NW133" s="3">
        <v>82.7</v>
      </c>
      <c r="NX133" s="3">
        <v>61.66</v>
      </c>
      <c r="NY133" s="3">
        <v>33.39</v>
      </c>
      <c r="NZ133" s="3">
        <v>45.6</v>
      </c>
      <c r="OA133" s="3">
        <v>102.35</v>
      </c>
      <c r="OB133" s="3">
        <v>58.62</v>
      </c>
      <c r="OC133" s="3">
        <v>12.81</v>
      </c>
      <c r="OD133" s="3">
        <v>75.78</v>
      </c>
      <c r="OE133" s="3">
        <v>18.920000000000002</v>
      </c>
      <c r="OF133" s="3">
        <v>47.21</v>
      </c>
      <c r="OG133" s="3">
        <v>47.99</v>
      </c>
      <c r="OH133" s="3">
        <v>85.72</v>
      </c>
      <c r="OI133" s="3">
        <v>60.71</v>
      </c>
      <c r="OJ133" s="3">
        <v>59.37</v>
      </c>
      <c r="OK133" s="3">
        <v>26.25</v>
      </c>
      <c r="OL133" s="3">
        <v>28.46</v>
      </c>
      <c r="OM133" s="3">
        <v>56.35</v>
      </c>
      <c r="ON133" s="3">
        <v>0</v>
      </c>
      <c r="OO133" s="3">
        <v>40.729999999999997</v>
      </c>
      <c r="OP133" s="3">
        <v>6.29</v>
      </c>
      <c r="OQ133" s="3">
        <v>44.46</v>
      </c>
      <c r="OR133" s="3">
        <v>11.67</v>
      </c>
      <c r="OS133" s="3">
        <v>45.98</v>
      </c>
      <c r="OT133" s="3">
        <v>25.61</v>
      </c>
      <c r="OU133" s="3">
        <v>93.6</v>
      </c>
      <c r="OV133" s="3">
        <v>33.82</v>
      </c>
      <c r="OW133" s="3">
        <v>49.24</v>
      </c>
      <c r="OX133" s="3">
        <v>61.44</v>
      </c>
      <c r="OY133" s="3">
        <v>25.25</v>
      </c>
      <c r="OZ133" s="3">
        <v>20.03</v>
      </c>
      <c r="PA133" s="3">
        <v>35.340000000000003</v>
      </c>
      <c r="PB133" s="3">
        <v>24.805</v>
      </c>
      <c r="PC133" s="3">
        <v>7.3333300000000001</v>
      </c>
      <c r="PD133" s="3">
        <v>29.26</v>
      </c>
      <c r="PE133" s="3">
        <v>52.09</v>
      </c>
      <c r="PF133" s="3">
        <v>35.97</v>
      </c>
      <c r="PG133" s="3">
        <v>22.82</v>
      </c>
      <c r="PH133" s="3">
        <v>85.26</v>
      </c>
      <c r="PI133" s="3">
        <v>16.86</v>
      </c>
      <c r="PJ133" s="3">
        <v>38.067999999999998</v>
      </c>
      <c r="PK133" s="3">
        <v>72</v>
      </c>
      <c r="PL133" s="3">
        <v>60.11</v>
      </c>
      <c r="PM133" s="3">
        <v>47.56</v>
      </c>
      <c r="PN133" s="3">
        <v>66.650000000000006</v>
      </c>
      <c r="PO133" s="3">
        <v>52.09</v>
      </c>
      <c r="PP133" s="3">
        <v>31.11</v>
      </c>
      <c r="PQ133" s="3">
        <v>17.03</v>
      </c>
      <c r="PR133" s="3">
        <v>22.59</v>
      </c>
      <c r="PS133" s="3">
        <v>31.98</v>
      </c>
      <c r="PT133" s="3">
        <v>106.14</v>
      </c>
      <c r="PU133" s="3">
        <v>49.9</v>
      </c>
      <c r="PV133" s="3">
        <v>29.24</v>
      </c>
      <c r="PW133" s="3">
        <v>19.84</v>
      </c>
      <c r="PX133" s="3">
        <v>61.79</v>
      </c>
      <c r="PY133" s="3">
        <v>19.377500000000001</v>
      </c>
      <c r="PZ133" s="3">
        <v>18.899999999999999</v>
      </c>
      <c r="QA133" s="3">
        <v>76</v>
      </c>
      <c r="QB133" s="3">
        <v>85.68</v>
      </c>
      <c r="QC133" s="3">
        <v>15.72</v>
      </c>
      <c r="QD133" s="3">
        <v>12.71</v>
      </c>
      <c r="QE133" s="3">
        <v>17.690000000000001</v>
      </c>
      <c r="QF133" s="3">
        <v>0</v>
      </c>
      <c r="QG133" s="3">
        <v>0</v>
      </c>
      <c r="QH133" s="3">
        <v>46.05</v>
      </c>
      <c r="QI133" s="3">
        <v>67.75</v>
      </c>
      <c r="QJ133" s="3">
        <v>62.37</v>
      </c>
      <c r="QK133" s="3">
        <v>21.024999999999999</v>
      </c>
      <c r="QL133" s="3">
        <v>47.55</v>
      </c>
      <c r="QM133" s="3">
        <v>63.32</v>
      </c>
      <c r="QN133" s="3">
        <v>15.7</v>
      </c>
      <c r="QO133" s="3">
        <v>83.38</v>
      </c>
      <c r="QP133" s="3">
        <v>77.08</v>
      </c>
      <c r="QQ133" s="3">
        <v>56.87</v>
      </c>
      <c r="QR133" s="3">
        <v>48.79</v>
      </c>
      <c r="QS133" s="3">
        <v>41.65</v>
      </c>
      <c r="QT133" s="3">
        <v>39.590000000000003</v>
      </c>
      <c r="QU133" s="3">
        <v>33.89</v>
      </c>
      <c r="QV133" s="3">
        <v>52.81</v>
      </c>
      <c r="QW133" s="3">
        <v>0</v>
      </c>
      <c r="QX133" s="3">
        <v>102.5</v>
      </c>
      <c r="QY133" s="3">
        <v>43.18</v>
      </c>
      <c r="QZ133" s="3">
        <v>20.715</v>
      </c>
      <c r="RA133" s="3">
        <v>50.524999999999999</v>
      </c>
      <c r="RB133" s="3">
        <v>54.27</v>
      </c>
      <c r="RC133" s="3">
        <v>53.04</v>
      </c>
      <c r="RD133" s="3">
        <v>0</v>
      </c>
      <c r="RE133" s="3">
        <v>57.36</v>
      </c>
      <c r="RF133" s="3">
        <v>50.76</v>
      </c>
      <c r="RG133" s="3">
        <v>48.07</v>
      </c>
      <c r="RH133" s="3">
        <v>0</v>
      </c>
      <c r="RI133" s="3">
        <v>31.09</v>
      </c>
      <c r="RJ133" s="3">
        <v>97.31</v>
      </c>
      <c r="RK133" s="3">
        <v>141.04</v>
      </c>
      <c r="RL133" s="3">
        <v>26.795999999999999</v>
      </c>
      <c r="RM133" s="3">
        <v>48.29</v>
      </c>
      <c r="RN133" s="3">
        <v>0</v>
      </c>
      <c r="RO133" s="3">
        <v>45.58</v>
      </c>
      <c r="RP133" s="3">
        <v>0</v>
      </c>
      <c r="RQ133" s="3">
        <v>45.926670000000001</v>
      </c>
      <c r="RR133" s="3">
        <v>0</v>
      </c>
      <c r="RS133" s="3">
        <v>66.61</v>
      </c>
      <c r="RT133" s="3">
        <v>30.36</v>
      </c>
      <c r="RU133" s="3">
        <v>53.755000000000003</v>
      </c>
      <c r="RV133" s="3">
        <v>0</v>
      </c>
      <c r="RW133" s="3">
        <v>117.49</v>
      </c>
      <c r="RX133" s="3">
        <v>46.16</v>
      </c>
      <c r="RY133" s="3">
        <v>165.41</v>
      </c>
      <c r="RZ133" s="3">
        <v>114.01</v>
      </c>
      <c r="SA133" s="3">
        <v>51.1</v>
      </c>
      <c r="SB133" s="3">
        <v>0</v>
      </c>
      <c r="SC133" s="3">
        <v>15.84</v>
      </c>
    </row>
    <row r="134" spans="1:497" s="9" customFormat="1" x14ac:dyDescent="0.25">
      <c r="A134" s="7">
        <f t="shared" ref="A134:A135" si="2">EOMONTH(A133,-1)</f>
        <v>41486</v>
      </c>
      <c r="B134" s="8">
        <v>31.84</v>
      </c>
      <c r="C134" s="8">
        <v>16.16179</v>
      </c>
      <c r="D134" s="8">
        <v>0.36087999999999998</v>
      </c>
      <c r="E134" s="8">
        <v>15.061</v>
      </c>
      <c r="F134" s="8">
        <v>22.193750000000001</v>
      </c>
      <c r="G134" s="8">
        <v>36.799999999999997</v>
      </c>
      <c r="H134" s="8">
        <v>115.87</v>
      </c>
      <c r="I134" s="8">
        <v>3.6680000000000001</v>
      </c>
      <c r="J134" s="8">
        <v>8.952</v>
      </c>
      <c r="K134" s="8">
        <v>53.11</v>
      </c>
      <c r="L134" s="8">
        <v>55.73</v>
      </c>
      <c r="M134" s="8">
        <v>93.75</v>
      </c>
      <c r="N134" s="8">
        <v>72.849999999999994</v>
      </c>
      <c r="O134" s="8">
        <v>44.252499999999998</v>
      </c>
      <c r="P134" s="8">
        <v>80.3</v>
      </c>
      <c r="Q134" s="8">
        <v>93.5</v>
      </c>
      <c r="R134" s="8">
        <v>117.42</v>
      </c>
      <c r="S134" s="8">
        <v>61.061</v>
      </c>
      <c r="T134" s="8">
        <v>79.03</v>
      </c>
      <c r="U134" s="8">
        <v>48.17</v>
      </c>
      <c r="V134" s="8">
        <v>25.98</v>
      </c>
      <c r="W134" s="8">
        <v>45.48</v>
      </c>
      <c r="X134" s="8">
        <v>14.6</v>
      </c>
      <c r="Y134" s="8">
        <v>125.89</v>
      </c>
      <c r="Z134" s="8">
        <v>34.926290000000002</v>
      </c>
      <c r="AA134" s="8">
        <v>40.08</v>
      </c>
      <c r="AB134" s="8">
        <v>3.77</v>
      </c>
      <c r="AC134" s="8">
        <v>47.28</v>
      </c>
      <c r="AD134" s="8">
        <v>43.75</v>
      </c>
      <c r="AE134" s="8">
        <v>83.54</v>
      </c>
      <c r="AF134" s="8">
        <v>32.35</v>
      </c>
      <c r="AG134" s="8">
        <v>120.17</v>
      </c>
      <c r="AH134" s="8">
        <v>64.561999999999998</v>
      </c>
      <c r="AI134" s="8">
        <v>43.5</v>
      </c>
      <c r="AJ134" s="8">
        <v>91.11</v>
      </c>
      <c r="AK134" s="8">
        <v>73.81</v>
      </c>
      <c r="AL134" s="8">
        <v>25.59</v>
      </c>
      <c r="AM134" s="8">
        <v>39.18</v>
      </c>
      <c r="AN134" s="8">
        <v>98.08</v>
      </c>
      <c r="AO134" s="8">
        <v>16.315000000000001</v>
      </c>
      <c r="AP134" s="8">
        <v>63.92</v>
      </c>
      <c r="AQ134" s="8">
        <v>108.29</v>
      </c>
      <c r="AR134" s="8">
        <v>49.48</v>
      </c>
      <c r="AS134" s="8">
        <v>64.650000000000006</v>
      </c>
      <c r="AT134" s="8">
        <v>82.91</v>
      </c>
      <c r="AU134" s="8">
        <v>194.96</v>
      </c>
      <c r="AV134" s="8">
        <v>36.630000000000003</v>
      </c>
      <c r="AW134" s="8">
        <v>195.04</v>
      </c>
      <c r="AX134" s="8">
        <v>29.23</v>
      </c>
      <c r="AY134" s="8">
        <v>89.18</v>
      </c>
      <c r="AZ134" s="8">
        <v>67.34</v>
      </c>
      <c r="BA134" s="8">
        <v>22.54</v>
      </c>
      <c r="BB134" s="8">
        <v>164.03</v>
      </c>
      <c r="BC134" s="8">
        <v>61.86</v>
      </c>
      <c r="BD134" s="8">
        <v>43.58</v>
      </c>
      <c r="BE134" s="8">
        <v>79.295000000000002</v>
      </c>
      <c r="BF134" s="8">
        <v>23.335000000000001</v>
      </c>
      <c r="BG134" s="8">
        <v>43.111109999999996</v>
      </c>
      <c r="BH134" s="8">
        <v>21.6525</v>
      </c>
      <c r="BI134" s="8">
        <v>82.98</v>
      </c>
      <c r="BJ134" s="8">
        <v>73.77</v>
      </c>
      <c r="BK134" s="8">
        <v>0</v>
      </c>
      <c r="BL134" s="8">
        <v>105.57</v>
      </c>
      <c r="BM134" s="8">
        <v>35.270000000000003</v>
      </c>
      <c r="BN134" s="8">
        <v>44.58</v>
      </c>
      <c r="BO134" s="8">
        <v>64.86</v>
      </c>
      <c r="BP134" s="8">
        <v>875.67</v>
      </c>
      <c r="BQ134" s="8">
        <v>27.21</v>
      </c>
      <c r="BR134" s="8">
        <v>26.01</v>
      </c>
      <c r="BS134" s="8">
        <v>13.24</v>
      </c>
      <c r="BT134" s="8">
        <v>26.02</v>
      </c>
      <c r="BU134" s="8">
        <v>79.8</v>
      </c>
      <c r="BV134" s="8">
        <v>4.9219999999999997</v>
      </c>
      <c r="BW134" s="8">
        <v>52.14</v>
      </c>
      <c r="BX134" s="8">
        <v>68.95</v>
      </c>
      <c r="BY134" s="8">
        <v>49.38</v>
      </c>
      <c r="BZ134" s="8">
        <v>85.56</v>
      </c>
      <c r="CA134" s="8">
        <v>281.95999999999998</v>
      </c>
      <c r="CB134" s="8">
        <v>38.36</v>
      </c>
      <c r="CC134" s="8">
        <v>270.06</v>
      </c>
      <c r="CD134" s="8">
        <v>70.459999999999994</v>
      </c>
      <c r="CE134" s="8">
        <v>10.92</v>
      </c>
      <c r="CF134" s="8">
        <v>91.38</v>
      </c>
      <c r="CG134" s="8">
        <v>55.24</v>
      </c>
      <c r="CH134" s="8">
        <v>41.87</v>
      </c>
      <c r="CI134" s="8">
        <v>58.63</v>
      </c>
      <c r="CJ134" s="8">
        <v>86.8</v>
      </c>
      <c r="CK134" s="8">
        <v>8.1566700000000001</v>
      </c>
      <c r="CL134" s="8">
        <v>14.6</v>
      </c>
      <c r="CM134" s="8">
        <v>120.12</v>
      </c>
      <c r="CN134" s="8">
        <v>72.091999999999999</v>
      </c>
      <c r="CO134" s="8">
        <v>83.07</v>
      </c>
      <c r="CP134" s="8">
        <v>70.790000000000006</v>
      </c>
      <c r="CQ134" s="8">
        <v>22.55</v>
      </c>
      <c r="CR134" s="8">
        <v>77.83</v>
      </c>
      <c r="CS134" s="8">
        <v>24.11</v>
      </c>
      <c r="CT134" s="8">
        <v>22.09</v>
      </c>
      <c r="CU134" s="8">
        <v>24.06</v>
      </c>
      <c r="CV134" s="8">
        <v>61.4</v>
      </c>
      <c r="CW134" s="8">
        <v>31.27</v>
      </c>
      <c r="CX134" s="8">
        <v>44.84</v>
      </c>
      <c r="CY134" s="8">
        <v>31.46</v>
      </c>
      <c r="CZ134" s="8">
        <v>43.24</v>
      </c>
      <c r="DA134" s="8">
        <v>37.04</v>
      </c>
      <c r="DB134" s="8">
        <v>35.06</v>
      </c>
      <c r="DC134" s="8">
        <v>36.49</v>
      </c>
      <c r="DD134" s="8">
        <v>35.644500000000001</v>
      </c>
      <c r="DE134" s="8">
        <v>0</v>
      </c>
      <c r="DF134" s="8">
        <v>71</v>
      </c>
      <c r="DG134" s="8">
        <v>42.03</v>
      </c>
      <c r="DH134" s="8">
        <v>29.81</v>
      </c>
      <c r="DI134" s="8">
        <v>59.87</v>
      </c>
      <c r="DJ134" s="8">
        <v>0</v>
      </c>
      <c r="DK134" s="8">
        <v>9.82</v>
      </c>
      <c r="DL134" s="8">
        <v>20.45</v>
      </c>
      <c r="DM134" s="8">
        <v>72.745000000000005</v>
      </c>
      <c r="DN134" s="8">
        <v>58.056669999999997</v>
      </c>
      <c r="DO134" s="8">
        <v>14.58</v>
      </c>
      <c r="DP134" s="8">
        <v>61.49</v>
      </c>
      <c r="DQ134" s="8">
        <v>179.35</v>
      </c>
      <c r="DR134" s="8">
        <v>122.66</v>
      </c>
      <c r="DS134" s="8">
        <v>61.05</v>
      </c>
      <c r="DT134" s="8">
        <v>8.2454000000000001</v>
      </c>
      <c r="DU134" s="8">
        <v>74.061999999999998</v>
      </c>
      <c r="DV134" s="8">
        <v>32.65</v>
      </c>
      <c r="DW134" s="8">
        <v>67.77</v>
      </c>
      <c r="DX134" s="8">
        <v>103.28</v>
      </c>
      <c r="DY134" s="8">
        <v>71.25</v>
      </c>
      <c r="DZ134" s="8">
        <v>76.05</v>
      </c>
      <c r="EA134" s="8">
        <v>106</v>
      </c>
      <c r="EB134" s="8">
        <v>81.33</v>
      </c>
      <c r="EC134" s="8">
        <v>37.32</v>
      </c>
      <c r="ED134" s="8">
        <v>144.59</v>
      </c>
      <c r="EE134" s="8">
        <v>8.27</v>
      </c>
      <c r="EF134" s="8">
        <v>72.040000000000006</v>
      </c>
      <c r="EG134" s="8">
        <v>103.72</v>
      </c>
      <c r="EH134" s="8">
        <v>61.37</v>
      </c>
      <c r="EI134" s="8">
        <v>85.34</v>
      </c>
      <c r="EJ134" s="8">
        <v>28.28</v>
      </c>
      <c r="EK134" s="8">
        <v>11.8775</v>
      </c>
      <c r="EL134" s="8">
        <v>54.83</v>
      </c>
      <c r="EM134" s="8">
        <v>67.5</v>
      </c>
      <c r="EN134" s="8">
        <v>0</v>
      </c>
      <c r="EO134" s="8">
        <v>64.489999999999995</v>
      </c>
      <c r="EP134" s="8">
        <v>0</v>
      </c>
      <c r="EQ134" s="8">
        <v>39</v>
      </c>
      <c r="ER134" s="8">
        <v>92.14</v>
      </c>
      <c r="ES134" s="8">
        <v>92.06</v>
      </c>
      <c r="ET134" s="8">
        <v>125.3</v>
      </c>
      <c r="EU134" s="8">
        <v>125.96</v>
      </c>
      <c r="EV134" s="8">
        <v>108.64</v>
      </c>
      <c r="EW134" s="8">
        <v>0</v>
      </c>
      <c r="EX134" s="8">
        <v>41.57</v>
      </c>
      <c r="EY134" s="8">
        <v>61.5</v>
      </c>
      <c r="EZ134" s="8">
        <v>44.38</v>
      </c>
      <c r="FA134" s="8">
        <v>36.664999999999999</v>
      </c>
      <c r="FB134" s="8">
        <v>37.513330000000003</v>
      </c>
      <c r="FC134" s="8">
        <v>117.43</v>
      </c>
      <c r="FD134" s="8">
        <v>16.88</v>
      </c>
      <c r="FE134" s="8">
        <v>69.02</v>
      </c>
      <c r="FF134" s="8">
        <v>35.869999999999997</v>
      </c>
      <c r="FG134" s="8">
        <v>35.69</v>
      </c>
      <c r="FH134" s="8">
        <v>0</v>
      </c>
      <c r="FI134" s="8">
        <v>0</v>
      </c>
      <c r="FJ134" s="8">
        <v>30</v>
      </c>
      <c r="FK134" s="8">
        <v>34.17</v>
      </c>
      <c r="FL134" s="8">
        <v>73.16</v>
      </c>
      <c r="FM134" s="8">
        <v>11.89667</v>
      </c>
      <c r="FN134" s="8">
        <v>35.39</v>
      </c>
      <c r="FO134" s="8">
        <v>45.51</v>
      </c>
      <c r="FP134" s="8">
        <v>20.100000000000001</v>
      </c>
      <c r="FQ134" s="8">
        <v>448.58</v>
      </c>
      <c r="FR134" s="8">
        <v>83.55</v>
      </c>
      <c r="FS134" s="8">
        <v>43.41</v>
      </c>
      <c r="FT134" s="8">
        <v>160.06</v>
      </c>
      <c r="FU134" s="8">
        <v>55.29</v>
      </c>
      <c r="FV134" s="8">
        <v>19.87</v>
      </c>
      <c r="FW134" s="8">
        <v>46.35</v>
      </c>
      <c r="FX134" s="8">
        <v>43.814999999999998</v>
      </c>
      <c r="FY134" s="8">
        <v>57.32</v>
      </c>
      <c r="FZ134" s="8">
        <v>33.744999999999997</v>
      </c>
      <c r="GA134" s="8">
        <v>30.84</v>
      </c>
      <c r="GB134" s="8">
        <v>98.8</v>
      </c>
      <c r="GC134" s="8">
        <v>52.95</v>
      </c>
      <c r="GD134" s="8">
        <v>35.770000000000003</v>
      </c>
      <c r="GE134" s="8">
        <v>159.22</v>
      </c>
      <c r="GF134" s="8">
        <v>51.04</v>
      </c>
      <c r="GG134" s="8">
        <v>31.45</v>
      </c>
      <c r="GH134" s="8">
        <v>40.21</v>
      </c>
      <c r="GI134" s="8">
        <v>91.26</v>
      </c>
      <c r="GJ134" s="8">
        <v>50.98</v>
      </c>
      <c r="GK134" s="8">
        <v>70.25</v>
      </c>
      <c r="GL134" s="8">
        <v>78.97</v>
      </c>
      <c r="GM134" s="8">
        <v>57.07</v>
      </c>
      <c r="GN134" s="8">
        <v>48.42</v>
      </c>
      <c r="GO134" s="8">
        <v>4.0637499999999998</v>
      </c>
      <c r="GP134" s="8">
        <v>5.4450000000000003</v>
      </c>
      <c r="GQ134" s="8">
        <v>0</v>
      </c>
      <c r="GR134" s="8">
        <v>59.31</v>
      </c>
      <c r="GS134" s="8">
        <v>74.459999999999994</v>
      </c>
      <c r="GT134" s="8">
        <v>43.16</v>
      </c>
      <c r="GU134" s="8">
        <v>262.14</v>
      </c>
      <c r="GV134" s="8">
        <v>89.05</v>
      </c>
      <c r="GW134" s="8">
        <v>33.205880000000001</v>
      </c>
      <c r="GX134" s="8">
        <v>89</v>
      </c>
      <c r="GY134" s="8">
        <v>33.909999999999997</v>
      </c>
      <c r="GZ134" s="8">
        <v>44.85</v>
      </c>
      <c r="HA134" s="8">
        <v>37.76</v>
      </c>
      <c r="HB134" s="8">
        <v>121.19</v>
      </c>
      <c r="HC134" s="8">
        <v>26.18</v>
      </c>
      <c r="HD134" s="8">
        <v>1.159</v>
      </c>
      <c r="HE134" s="8">
        <v>0</v>
      </c>
      <c r="HF134" s="8">
        <v>0</v>
      </c>
      <c r="HG134" s="8">
        <v>64.36</v>
      </c>
      <c r="HH134" s="8">
        <v>52.09</v>
      </c>
      <c r="HI134" s="8">
        <v>39.44</v>
      </c>
      <c r="HJ134" s="8">
        <v>46.78</v>
      </c>
      <c r="HK134" s="8">
        <v>0</v>
      </c>
      <c r="HL134" s="8">
        <v>46.28</v>
      </c>
      <c r="HM134" s="8">
        <v>35.049999999999997</v>
      </c>
      <c r="HN134" s="8">
        <v>24.515000000000001</v>
      </c>
      <c r="HO134" s="8">
        <v>48.994999999999997</v>
      </c>
      <c r="HP134" s="8">
        <v>0</v>
      </c>
      <c r="HQ134" s="8">
        <v>38.090000000000003</v>
      </c>
      <c r="HR134" s="8">
        <v>44.73</v>
      </c>
      <c r="HS134" s="8">
        <v>26.81</v>
      </c>
      <c r="HT134" s="8">
        <v>0</v>
      </c>
      <c r="HU134" s="8">
        <v>45.89</v>
      </c>
      <c r="HV134" s="8">
        <v>36.195</v>
      </c>
      <c r="HW134" s="8">
        <v>38.18</v>
      </c>
      <c r="HX134" s="8">
        <v>52</v>
      </c>
      <c r="HY134" s="8">
        <v>58.27</v>
      </c>
      <c r="HZ134" s="8">
        <v>4.25</v>
      </c>
      <c r="IA134" s="8">
        <v>34.51</v>
      </c>
      <c r="IB134" s="8">
        <v>33.79</v>
      </c>
      <c r="IC134" s="8">
        <v>18.056000000000001</v>
      </c>
      <c r="ID134" s="8">
        <v>10.164999999999999</v>
      </c>
      <c r="IE134" s="8">
        <v>30.59</v>
      </c>
      <c r="IF134" s="8">
        <v>47.43</v>
      </c>
      <c r="IG134" s="8">
        <v>72.92</v>
      </c>
      <c r="IH134" s="8">
        <v>19.635000000000002</v>
      </c>
      <c r="II134" s="8">
        <v>49.51</v>
      </c>
      <c r="IJ134" s="8">
        <v>60.01</v>
      </c>
      <c r="IK134" s="8">
        <v>26.12</v>
      </c>
      <c r="IL134" s="8">
        <v>42.05</v>
      </c>
      <c r="IM134" s="8">
        <v>13.8675</v>
      </c>
      <c r="IN134" s="8">
        <v>0</v>
      </c>
      <c r="IO134" s="8">
        <v>14.56</v>
      </c>
      <c r="IP134" s="8">
        <v>0</v>
      </c>
      <c r="IQ134" s="8">
        <v>15.19</v>
      </c>
      <c r="IR134" s="8">
        <v>47.18</v>
      </c>
      <c r="IS134" s="8">
        <v>105.12</v>
      </c>
      <c r="IT134" s="8">
        <v>24.93</v>
      </c>
      <c r="IU134" s="8">
        <v>69.569999999999993</v>
      </c>
      <c r="IV134" s="8">
        <v>218.13</v>
      </c>
      <c r="IW134" s="8">
        <v>45.19</v>
      </c>
      <c r="IX134" s="8">
        <v>59.9</v>
      </c>
      <c r="IY134" s="8">
        <v>63.23</v>
      </c>
      <c r="IZ134" s="8">
        <v>25.68</v>
      </c>
      <c r="JA134" s="8">
        <v>8.2449999999999992</v>
      </c>
      <c r="JB134" s="8">
        <v>36.47</v>
      </c>
      <c r="JC134" s="8">
        <v>139.06215</v>
      </c>
      <c r="JD134" s="8">
        <v>0</v>
      </c>
      <c r="JE134" s="8">
        <v>30.86</v>
      </c>
      <c r="JF134" s="8">
        <v>21.5</v>
      </c>
      <c r="JG134" s="8">
        <v>96.85</v>
      </c>
      <c r="JH134" s="8">
        <v>55.01</v>
      </c>
      <c r="JI134" s="8">
        <v>80.22</v>
      </c>
      <c r="JJ134" s="8">
        <v>0</v>
      </c>
      <c r="JK134" s="8">
        <v>15.654999999999999</v>
      </c>
      <c r="JL134" s="8">
        <v>29.95</v>
      </c>
      <c r="JM134" s="8">
        <v>68.17</v>
      </c>
      <c r="JN134" s="8">
        <v>47.65</v>
      </c>
      <c r="JO134" s="8">
        <v>58.06</v>
      </c>
      <c r="JP134" s="8">
        <v>220.6</v>
      </c>
      <c r="JQ134" s="8">
        <v>135.34</v>
      </c>
      <c r="JR134" s="8">
        <v>12.115</v>
      </c>
      <c r="JS134" s="8">
        <v>94.87</v>
      </c>
      <c r="JT134" s="8">
        <v>21.23</v>
      </c>
      <c r="JU134" s="8">
        <v>23.17</v>
      </c>
      <c r="JV134" s="8">
        <v>49.85</v>
      </c>
      <c r="JW134" s="8">
        <v>27.8</v>
      </c>
      <c r="JX134" s="8">
        <v>116.86</v>
      </c>
      <c r="JY134" s="8">
        <v>113.37721000000001</v>
      </c>
      <c r="JZ134" s="8">
        <v>51.69</v>
      </c>
      <c r="KA134" s="8">
        <v>19.239999999999998</v>
      </c>
      <c r="KB134" s="8">
        <v>79.84</v>
      </c>
      <c r="KC134" s="8">
        <v>42.68</v>
      </c>
      <c r="KD134" s="8">
        <v>0</v>
      </c>
      <c r="KE134" s="8">
        <v>0</v>
      </c>
      <c r="KF134" s="8">
        <v>925.6</v>
      </c>
      <c r="KG134" s="8">
        <v>54.67</v>
      </c>
      <c r="KH134" s="8">
        <v>0</v>
      </c>
      <c r="KI134" s="8">
        <v>16.63</v>
      </c>
      <c r="KJ134" s="8">
        <v>40.08</v>
      </c>
      <c r="KK134" s="8">
        <v>41.12</v>
      </c>
      <c r="KL134" s="8">
        <v>85.64</v>
      </c>
      <c r="KM134" s="8">
        <v>75.239999999999995</v>
      </c>
      <c r="KN134" s="8">
        <v>43.48</v>
      </c>
      <c r="KO134" s="8">
        <v>23.155000000000001</v>
      </c>
      <c r="KP134" s="8">
        <v>69.67</v>
      </c>
      <c r="KQ134" s="8">
        <v>31.85</v>
      </c>
      <c r="KR134" s="8">
        <v>0</v>
      </c>
      <c r="KS134" s="8">
        <v>68.709999999999994</v>
      </c>
      <c r="KT134" s="8">
        <v>80.680000000000007</v>
      </c>
      <c r="KU134" s="8">
        <v>0</v>
      </c>
      <c r="KV134" s="8">
        <v>28.94</v>
      </c>
      <c r="KW134" s="8">
        <v>70.7</v>
      </c>
      <c r="KX134" s="8">
        <v>56</v>
      </c>
      <c r="KY134" s="8">
        <v>17.555</v>
      </c>
      <c r="KZ134" s="8">
        <v>10.8</v>
      </c>
      <c r="LA134" s="8">
        <v>33.75</v>
      </c>
      <c r="LB134" s="8">
        <v>36.880000000000003</v>
      </c>
      <c r="LC134" s="8">
        <v>50.09</v>
      </c>
      <c r="LD134" s="8">
        <v>83.48</v>
      </c>
      <c r="LE134" s="8">
        <v>19.3</v>
      </c>
      <c r="LF134" s="8">
        <v>16.489999999999998</v>
      </c>
      <c r="LG134" s="8">
        <v>49.22</v>
      </c>
      <c r="LH134" s="8">
        <v>74.09</v>
      </c>
      <c r="LI134" s="8">
        <v>9.1479999999999997</v>
      </c>
      <c r="LJ134" s="8">
        <v>65.650000000000006</v>
      </c>
      <c r="LK134" s="8">
        <v>64.38</v>
      </c>
      <c r="LL134" s="8">
        <v>45.02</v>
      </c>
      <c r="LM134" s="8">
        <v>53.65</v>
      </c>
      <c r="LN134" s="8">
        <v>28.4</v>
      </c>
      <c r="LO134" s="8">
        <v>16.495000000000001</v>
      </c>
      <c r="LP134" s="8">
        <v>74.62</v>
      </c>
      <c r="LQ134" s="8">
        <v>0</v>
      </c>
      <c r="LR134" s="8">
        <v>8.8800000000000008</v>
      </c>
      <c r="LS134" s="8">
        <v>44.41</v>
      </c>
      <c r="LT134" s="8">
        <v>65.739999999999995</v>
      </c>
      <c r="LU134" s="8">
        <v>31.77</v>
      </c>
      <c r="LV134" s="8">
        <v>27.08</v>
      </c>
      <c r="LW134" s="8">
        <v>29.38</v>
      </c>
      <c r="LX134" s="8">
        <v>0</v>
      </c>
      <c r="LY134" s="8">
        <v>0</v>
      </c>
      <c r="LZ134" s="8">
        <v>89.77</v>
      </c>
      <c r="MA134" s="8">
        <v>61.16</v>
      </c>
      <c r="MB134" s="8">
        <v>10.01</v>
      </c>
      <c r="MC134" s="8">
        <v>8.5500000000000007</v>
      </c>
      <c r="MD134" s="8">
        <v>38.07</v>
      </c>
      <c r="ME134" s="8">
        <v>37.909999999999997</v>
      </c>
      <c r="MF134" s="8">
        <v>0</v>
      </c>
      <c r="MG134" s="8">
        <v>40.909999999999997</v>
      </c>
      <c r="MH134" s="8">
        <v>49.01</v>
      </c>
      <c r="MI134" s="8">
        <v>107.35</v>
      </c>
      <c r="MJ134" s="8">
        <v>68.5</v>
      </c>
      <c r="MK134" s="8">
        <v>81.99</v>
      </c>
      <c r="ML134" s="8">
        <v>5.9</v>
      </c>
      <c r="MM134" s="8">
        <v>53.72</v>
      </c>
      <c r="MN134" s="8">
        <v>35.81</v>
      </c>
      <c r="MO134" s="8">
        <v>50.1</v>
      </c>
      <c r="MP134" s="8">
        <v>22.395</v>
      </c>
      <c r="MQ134" s="8">
        <v>100.9</v>
      </c>
      <c r="MR134" s="8">
        <v>15.56</v>
      </c>
      <c r="MS134" s="8">
        <v>0</v>
      </c>
      <c r="MT134" s="8">
        <v>39.86</v>
      </c>
      <c r="MU134" s="8">
        <v>80.17</v>
      </c>
      <c r="MV134" s="8">
        <v>59.2</v>
      </c>
      <c r="MW134" s="8">
        <v>24.035</v>
      </c>
      <c r="MX134" s="8">
        <v>43.36</v>
      </c>
      <c r="MY134" s="8">
        <v>35.805</v>
      </c>
      <c r="MZ134" s="8">
        <v>37.03</v>
      </c>
      <c r="NA134" s="8">
        <v>44.24</v>
      </c>
      <c r="NB134" s="8">
        <v>100.94</v>
      </c>
      <c r="NC134" s="8">
        <v>161.29</v>
      </c>
      <c r="ND134" s="8">
        <v>22.7</v>
      </c>
      <c r="NE134" s="8">
        <v>24.82</v>
      </c>
      <c r="NF134" s="8">
        <v>64.27</v>
      </c>
      <c r="NG134" s="8">
        <v>96.74</v>
      </c>
      <c r="NH134" s="8">
        <v>27.38</v>
      </c>
      <c r="NI134" s="8">
        <v>31.837499999999999</v>
      </c>
      <c r="NJ134" s="8">
        <v>73.040000000000006</v>
      </c>
      <c r="NK134" s="8">
        <v>44.73</v>
      </c>
      <c r="NL134" s="8">
        <v>27.99</v>
      </c>
      <c r="NM134" s="8">
        <v>58.54</v>
      </c>
      <c r="NN134" s="8">
        <v>43.04</v>
      </c>
      <c r="NO134" s="8">
        <v>27.62</v>
      </c>
      <c r="NP134" s="8">
        <v>133.53</v>
      </c>
      <c r="NQ134" s="8">
        <v>53.79</v>
      </c>
      <c r="NR134" s="8">
        <v>49.05</v>
      </c>
      <c r="NS134" s="8">
        <v>12.554069999999999</v>
      </c>
      <c r="NT134" s="8">
        <v>30.09</v>
      </c>
      <c r="NU134" s="8">
        <v>40.32</v>
      </c>
      <c r="NV134" s="8">
        <v>47.13</v>
      </c>
      <c r="NW134" s="8">
        <v>85.94</v>
      </c>
      <c r="NX134" s="8">
        <v>67.55</v>
      </c>
      <c r="NY134" s="8">
        <v>37.119999999999997</v>
      </c>
      <c r="NZ134" s="8">
        <v>46.17</v>
      </c>
      <c r="OA134" s="8">
        <v>109.18</v>
      </c>
      <c r="OB134" s="8">
        <v>58.31</v>
      </c>
      <c r="OC134" s="8">
        <v>13.83</v>
      </c>
      <c r="OD134" s="8">
        <v>76.010000000000005</v>
      </c>
      <c r="OE134" s="8">
        <v>20.52</v>
      </c>
      <c r="OF134" s="8">
        <v>48.31</v>
      </c>
      <c r="OG134" s="8">
        <v>47.84</v>
      </c>
      <c r="OH134" s="8">
        <v>86.5</v>
      </c>
      <c r="OI134" s="8">
        <v>66.239999999999995</v>
      </c>
      <c r="OJ134" s="8">
        <v>59.65</v>
      </c>
      <c r="OK134" s="8">
        <v>26.82</v>
      </c>
      <c r="OL134" s="8">
        <v>34.85</v>
      </c>
      <c r="OM134" s="8">
        <v>55.57</v>
      </c>
      <c r="ON134" s="8">
        <v>0</v>
      </c>
      <c r="OO134" s="8">
        <v>43.87</v>
      </c>
      <c r="OP134" s="8">
        <v>6.35</v>
      </c>
      <c r="OQ134" s="8">
        <v>45.55</v>
      </c>
      <c r="OR134" s="8">
        <v>12.28</v>
      </c>
      <c r="OS134" s="8">
        <v>47.2</v>
      </c>
      <c r="OT134" s="8">
        <v>26.68</v>
      </c>
      <c r="OU134" s="8">
        <v>94.85</v>
      </c>
      <c r="OV134" s="8">
        <v>36.21</v>
      </c>
      <c r="OW134" s="8">
        <v>48.06</v>
      </c>
      <c r="OX134" s="8">
        <v>62.58</v>
      </c>
      <c r="OY134" s="8">
        <v>28.54</v>
      </c>
      <c r="OZ134" s="8">
        <v>22.55</v>
      </c>
      <c r="PA134" s="8">
        <v>33.56</v>
      </c>
      <c r="PB134" s="8">
        <v>26.484999999999999</v>
      </c>
      <c r="PC134" s="8">
        <v>7.5555500000000002</v>
      </c>
      <c r="PD134" s="8">
        <v>30.72</v>
      </c>
      <c r="PE134" s="8">
        <v>52.78</v>
      </c>
      <c r="PF134" s="8">
        <v>34.090000000000003</v>
      </c>
      <c r="PG134" s="8">
        <v>22.99</v>
      </c>
      <c r="PH134" s="8">
        <v>84.62</v>
      </c>
      <c r="PI134" s="8">
        <v>16.38</v>
      </c>
      <c r="PJ134" s="8">
        <v>39.201999999999998</v>
      </c>
      <c r="PK134" s="8">
        <v>74.930000000000007</v>
      </c>
      <c r="PL134" s="8">
        <v>61.08</v>
      </c>
      <c r="PM134" s="8">
        <v>49.04</v>
      </c>
      <c r="PN134" s="8">
        <v>72.16</v>
      </c>
      <c r="PO134" s="8">
        <v>52.78</v>
      </c>
      <c r="PP134" s="8">
        <v>33.590000000000003</v>
      </c>
      <c r="PQ134" s="8">
        <v>17.86</v>
      </c>
      <c r="PR134" s="8">
        <v>25.04</v>
      </c>
      <c r="PS134" s="8">
        <v>28.95</v>
      </c>
      <c r="PT134" s="8">
        <v>112.52</v>
      </c>
      <c r="PU134" s="8">
        <v>48.3</v>
      </c>
      <c r="PV134" s="8">
        <v>26.07</v>
      </c>
      <c r="PW134" s="8">
        <v>20.74</v>
      </c>
      <c r="PX134" s="8">
        <v>70.540000000000006</v>
      </c>
      <c r="PY134" s="8">
        <v>18.434999999999999</v>
      </c>
      <c r="PZ134" s="8">
        <v>21.67</v>
      </c>
      <c r="QA134" s="8">
        <v>80.430000000000007</v>
      </c>
      <c r="QB134" s="8">
        <v>80.25</v>
      </c>
      <c r="QC134" s="8">
        <v>16.45</v>
      </c>
      <c r="QD134" s="8">
        <v>12.44</v>
      </c>
      <c r="QE134" s="8">
        <v>16.309999999999999</v>
      </c>
      <c r="QF134" s="8">
        <v>0</v>
      </c>
      <c r="QG134" s="8">
        <v>0</v>
      </c>
      <c r="QH134" s="8">
        <v>45.54</v>
      </c>
      <c r="QI134" s="8">
        <v>69.95</v>
      </c>
      <c r="QJ134" s="8">
        <v>62.01</v>
      </c>
      <c r="QK134" s="8">
        <v>20.66</v>
      </c>
      <c r="QL134" s="8">
        <v>52.73</v>
      </c>
      <c r="QM134" s="8">
        <v>62.18</v>
      </c>
      <c r="QN134" s="8">
        <v>15.93</v>
      </c>
      <c r="QO134" s="8">
        <v>87.8</v>
      </c>
      <c r="QP134" s="8">
        <v>79.430000000000007</v>
      </c>
      <c r="QQ134" s="8">
        <v>59.62</v>
      </c>
      <c r="QR134" s="8">
        <v>50.06</v>
      </c>
      <c r="QS134" s="8">
        <v>41.09</v>
      </c>
      <c r="QT134" s="8">
        <v>43.35</v>
      </c>
      <c r="QU134" s="8">
        <v>23.41</v>
      </c>
      <c r="QV134" s="8">
        <v>53.13</v>
      </c>
      <c r="QW134" s="8">
        <v>0</v>
      </c>
      <c r="QX134" s="8">
        <v>106.95</v>
      </c>
      <c r="QY134" s="8">
        <v>46.8</v>
      </c>
      <c r="QZ134" s="8">
        <v>21.175000000000001</v>
      </c>
      <c r="RA134" s="8">
        <v>51.914999999999999</v>
      </c>
      <c r="RB134" s="8">
        <v>58.9</v>
      </c>
      <c r="RC134" s="8">
        <v>54.16</v>
      </c>
      <c r="RD134" s="8">
        <v>0</v>
      </c>
      <c r="RE134" s="8">
        <v>55.77</v>
      </c>
      <c r="RF134" s="8">
        <v>51.7</v>
      </c>
      <c r="RG134" s="8">
        <v>50.25</v>
      </c>
      <c r="RH134" s="8">
        <v>0</v>
      </c>
      <c r="RI134" s="8">
        <v>30.31</v>
      </c>
      <c r="RJ134" s="8">
        <v>105.33</v>
      </c>
      <c r="RK134" s="8">
        <v>133.13</v>
      </c>
      <c r="RL134" s="8">
        <v>29.004000000000001</v>
      </c>
      <c r="RM134" s="8">
        <v>47.715000000000003</v>
      </c>
      <c r="RN134" s="8">
        <v>0</v>
      </c>
      <c r="RO134" s="8">
        <v>46</v>
      </c>
      <c r="RP134" s="8">
        <v>0</v>
      </c>
      <c r="RQ134" s="8">
        <v>47.386670000000002</v>
      </c>
      <c r="RR134" s="8">
        <v>0</v>
      </c>
      <c r="RS134" s="8">
        <v>66.16</v>
      </c>
      <c r="RT134" s="8">
        <v>32.19</v>
      </c>
      <c r="RU134" s="8">
        <v>58.204999999999998</v>
      </c>
      <c r="RV134" s="8">
        <v>0</v>
      </c>
      <c r="RW134" s="8">
        <v>118.99</v>
      </c>
      <c r="RX134" s="8">
        <v>48.88</v>
      </c>
      <c r="RY134" s="8">
        <v>182.06</v>
      </c>
      <c r="RZ134" s="8">
        <v>121.99</v>
      </c>
      <c r="SA134" s="8">
        <v>52.84</v>
      </c>
      <c r="SB134" s="8">
        <v>0</v>
      </c>
      <c r="SC134" s="8">
        <v>16.09</v>
      </c>
    </row>
    <row r="135" spans="1:497" x14ac:dyDescent="0.25">
      <c r="A135" s="2">
        <f t="shared" si="2"/>
        <v>41455</v>
      </c>
      <c r="B135" s="3">
        <v>34.545000000000002</v>
      </c>
      <c r="C135" s="3">
        <v>14.16179</v>
      </c>
      <c r="D135" s="3">
        <v>0.35099999999999998</v>
      </c>
      <c r="E135" s="3">
        <v>13.884499999999999</v>
      </c>
      <c r="F135" s="3">
        <v>22.009250000000002</v>
      </c>
      <c r="G135" s="3">
        <v>24.88</v>
      </c>
      <c r="H135" s="3">
        <v>111.92</v>
      </c>
      <c r="I135" s="3">
        <v>3.738</v>
      </c>
      <c r="J135" s="3">
        <v>7.15733</v>
      </c>
      <c r="K135" s="3">
        <v>49.12</v>
      </c>
      <c r="L135" s="3">
        <v>52.79</v>
      </c>
      <c r="M135" s="3">
        <v>90.35</v>
      </c>
      <c r="N135" s="3">
        <v>65.48</v>
      </c>
      <c r="O135" s="3">
        <v>45.6875</v>
      </c>
      <c r="P135" s="3">
        <v>76.989999999999995</v>
      </c>
      <c r="Q135" s="3">
        <v>85.86</v>
      </c>
      <c r="R135" s="3">
        <v>110.57</v>
      </c>
      <c r="S135" s="3">
        <v>57.45</v>
      </c>
      <c r="T135" s="3">
        <v>77.47</v>
      </c>
      <c r="U135" s="3">
        <v>46.45</v>
      </c>
      <c r="V135" s="3">
        <v>24.83</v>
      </c>
      <c r="W135" s="3">
        <v>41.34</v>
      </c>
      <c r="X135" s="3">
        <v>12.86</v>
      </c>
      <c r="Y135" s="3">
        <v>118.34</v>
      </c>
      <c r="Z135" s="3">
        <v>30.155709999999999</v>
      </c>
      <c r="AA135" s="3">
        <v>40.11</v>
      </c>
      <c r="AB135" s="3">
        <v>4.08</v>
      </c>
      <c r="AC135" s="3">
        <v>45.56</v>
      </c>
      <c r="AD135" s="3">
        <v>38.18</v>
      </c>
      <c r="AE135" s="3">
        <v>81.790000000000006</v>
      </c>
      <c r="AF135" s="3">
        <v>30.71</v>
      </c>
      <c r="AG135" s="3">
        <v>115.16</v>
      </c>
      <c r="AH135" s="3">
        <v>61.09</v>
      </c>
      <c r="AI135" s="3">
        <v>41.27</v>
      </c>
      <c r="AJ135" s="3">
        <v>84.63</v>
      </c>
      <c r="AK135" s="3">
        <v>71.959999999999994</v>
      </c>
      <c r="AL135" s="3">
        <v>24.335000000000001</v>
      </c>
      <c r="AM135" s="3">
        <v>34.85</v>
      </c>
      <c r="AN135" s="3">
        <v>99</v>
      </c>
      <c r="AO135" s="3">
        <v>14.92</v>
      </c>
      <c r="AP135" s="3">
        <v>61.04</v>
      </c>
      <c r="AQ135" s="3">
        <v>98.66</v>
      </c>
      <c r="AR135" s="3">
        <v>50.34</v>
      </c>
      <c r="AS135" s="3">
        <v>63.15</v>
      </c>
      <c r="AT135" s="3">
        <v>82.49</v>
      </c>
      <c r="AU135" s="3">
        <v>185.52</v>
      </c>
      <c r="AV135" s="3">
        <v>34.880000000000003</v>
      </c>
      <c r="AW135" s="3">
        <v>191.11</v>
      </c>
      <c r="AX135" s="3">
        <v>28.01</v>
      </c>
      <c r="AY135" s="3">
        <v>86.62</v>
      </c>
      <c r="AZ135" s="3">
        <v>63.3</v>
      </c>
      <c r="BA135" s="3">
        <v>20.875</v>
      </c>
      <c r="BB135" s="3">
        <v>151.25</v>
      </c>
      <c r="BC135" s="3">
        <v>53.19</v>
      </c>
      <c r="BD135" s="3">
        <v>40.39</v>
      </c>
      <c r="BE135" s="3">
        <v>77.14</v>
      </c>
      <c r="BF135" s="3">
        <v>24.23</v>
      </c>
      <c r="BG135" s="3">
        <v>56.236890000000002</v>
      </c>
      <c r="BH135" s="3">
        <v>20.37</v>
      </c>
      <c r="BI135" s="3">
        <v>79.34</v>
      </c>
      <c r="BJ135" s="3">
        <v>74.760000000000005</v>
      </c>
      <c r="BK135" s="3">
        <v>0</v>
      </c>
      <c r="BL135" s="3">
        <v>92.94</v>
      </c>
      <c r="BM135" s="3">
        <v>35.4</v>
      </c>
      <c r="BN135" s="3">
        <v>40.9</v>
      </c>
      <c r="BO135" s="3">
        <v>60.5</v>
      </c>
      <c r="BP135" s="3">
        <v>826.67</v>
      </c>
      <c r="BQ135" s="3">
        <v>24.43</v>
      </c>
      <c r="BR135" s="3">
        <v>25.42</v>
      </c>
      <c r="BS135" s="3">
        <v>14.33</v>
      </c>
      <c r="BT135" s="3">
        <v>25.03</v>
      </c>
      <c r="BU135" s="3">
        <v>80.06</v>
      </c>
      <c r="BV135" s="3">
        <v>4.4340000000000002</v>
      </c>
      <c r="BW135" s="3">
        <v>47.97</v>
      </c>
      <c r="BX135" s="3">
        <v>65.81</v>
      </c>
      <c r="BY135" s="3">
        <v>45.06</v>
      </c>
      <c r="BZ135" s="3">
        <v>81.84</v>
      </c>
      <c r="CA135" s="3">
        <v>256.85000000000002</v>
      </c>
      <c r="CB135" s="3">
        <v>37.72</v>
      </c>
      <c r="CC135" s="3">
        <v>224.88</v>
      </c>
      <c r="CD135" s="3">
        <v>64.680000000000007</v>
      </c>
      <c r="CE135" s="3">
        <v>9.27</v>
      </c>
      <c r="CF135" s="3">
        <v>89.48</v>
      </c>
      <c r="CG135" s="3">
        <v>51.47</v>
      </c>
      <c r="CH135" s="3">
        <v>39.92</v>
      </c>
      <c r="CI135" s="3">
        <v>55.73</v>
      </c>
      <c r="CJ135" s="3">
        <v>86.48</v>
      </c>
      <c r="CK135" s="3">
        <v>7.0266700000000002</v>
      </c>
      <c r="CL135" s="3">
        <v>12.86</v>
      </c>
      <c r="CM135" s="3">
        <v>108.46</v>
      </c>
      <c r="CN135" s="3">
        <v>68.86</v>
      </c>
      <c r="CO135" s="3">
        <v>81.25</v>
      </c>
      <c r="CP135" s="3">
        <v>73.17</v>
      </c>
      <c r="CQ135" s="3">
        <v>21.06</v>
      </c>
      <c r="CR135" s="3">
        <v>72.489999999999995</v>
      </c>
      <c r="CS135" s="3">
        <v>24.81</v>
      </c>
      <c r="CT135" s="3">
        <v>21.23</v>
      </c>
      <c r="CU135" s="3">
        <v>21.852499999999999</v>
      </c>
      <c r="CV135" s="3">
        <v>51.27</v>
      </c>
      <c r="CW135" s="3">
        <v>28.53</v>
      </c>
      <c r="CX135" s="3">
        <v>44.13</v>
      </c>
      <c r="CY135" s="3">
        <v>31.84</v>
      </c>
      <c r="CZ135" s="3">
        <v>44.69</v>
      </c>
      <c r="DA135" s="3">
        <v>35.75</v>
      </c>
      <c r="DB135" s="3">
        <v>34.99</v>
      </c>
      <c r="DC135" s="3">
        <v>35.552</v>
      </c>
      <c r="DD135" s="3">
        <v>32.755000000000003</v>
      </c>
      <c r="DE135" s="3">
        <v>0</v>
      </c>
      <c r="DF135" s="3">
        <v>67.5</v>
      </c>
      <c r="DG135" s="3">
        <v>40.33</v>
      </c>
      <c r="DH135" s="3">
        <v>30.89</v>
      </c>
      <c r="DI135" s="3">
        <v>57.29</v>
      </c>
      <c r="DJ135" s="3">
        <v>0</v>
      </c>
      <c r="DK135" s="3">
        <v>9.7424999999999997</v>
      </c>
      <c r="DL135" s="3">
        <v>19.66</v>
      </c>
      <c r="DM135" s="3">
        <v>65.84</v>
      </c>
      <c r="DN135" s="3">
        <v>58.866669999999999</v>
      </c>
      <c r="DO135" s="3">
        <v>14.48</v>
      </c>
      <c r="DP135" s="3">
        <v>57.18</v>
      </c>
      <c r="DQ135" s="3">
        <v>184.72</v>
      </c>
      <c r="DR135" s="3">
        <v>114.5</v>
      </c>
      <c r="DS135" s="3">
        <v>55.52</v>
      </c>
      <c r="DT135" s="3">
        <v>7.2869999999999999</v>
      </c>
      <c r="DU135" s="3">
        <v>75.95</v>
      </c>
      <c r="DV135" s="3">
        <v>31.02</v>
      </c>
      <c r="DW135" s="3">
        <v>60.93</v>
      </c>
      <c r="DX135" s="3">
        <v>95.4</v>
      </c>
      <c r="DY135" s="3">
        <v>68.86</v>
      </c>
      <c r="DZ135" s="3">
        <v>72.92</v>
      </c>
      <c r="EA135" s="3">
        <v>98.58</v>
      </c>
      <c r="EB135" s="3">
        <v>71.66</v>
      </c>
      <c r="EC135" s="3">
        <v>36.15</v>
      </c>
      <c r="ED135" s="3">
        <v>156.77000000000001</v>
      </c>
      <c r="EE135" s="3">
        <v>7.73</v>
      </c>
      <c r="EF135" s="3">
        <v>69.17</v>
      </c>
      <c r="EG135" s="3">
        <v>98.83</v>
      </c>
      <c r="EH135" s="3">
        <v>54.54</v>
      </c>
      <c r="EI135" s="3">
        <v>78.33</v>
      </c>
      <c r="EJ135" s="3">
        <v>27.61</v>
      </c>
      <c r="EK135" s="3">
        <v>11.385</v>
      </c>
      <c r="EL135" s="3">
        <v>57.73</v>
      </c>
      <c r="EM135" s="3">
        <v>64.349999999999994</v>
      </c>
      <c r="EN135" s="3">
        <v>0</v>
      </c>
      <c r="EO135" s="3">
        <v>67.03</v>
      </c>
      <c r="EP135" s="3">
        <v>0</v>
      </c>
      <c r="EQ135" s="3">
        <v>36.06</v>
      </c>
      <c r="ER135" s="3">
        <v>85.19</v>
      </c>
      <c r="ES135" s="3">
        <v>82.8</v>
      </c>
      <c r="ET135" s="3">
        <v>112.62</v>
      </c>
      <c r="EU135" s="3">
        <v>124.22</v>
      </c>
      <c r="EV135" s="3">
        <v>91.57</v>
      </c>
      <c r="EW135" s="3">
        <v>0</v>
      </c>
      <c r="EX135" s="3">
        <v>40.369999999999997</v>
      </c>
      <c r="EY135" s="3">
        <v>58.91</v>
      </c>
      <c r="EZ135" s="3">
        <v>43.69</v>
      </c>
      <c r="FA135" s="3">
        <v>35.53</v>
      </c>
      <c r="FB135" s="3">
        <v>35.773330000000001</v>
      </c>
      <c r="FC135" s="3">
        <v>109.35</v>
      </c>
      <c r="FD135" s="3">
        <v>15.47</v>
      </c>
      <c r="FE135" s="3">
        <v>62.81</v>
      </c>
      <c r="FF135" s="3">
        <v>33.31</v>
      </c>
      <c r="FG135" s="3">
        <v>33.880000000000003</v>
      </c>
      <c r="FH135" s="3">
        <v>0</v>
      </c>
      <c r="FI135" s="3">
        <v>0</v>
      </c>
      <c r="FJ135" s="3">
        <v>29.95</v>
      </c>
      <c r="FK135" s="3">
        <v>32.47</v>
      </c>
      <c r="FL135" s="3">
        <v>72.650000000000006</v>
      </c>
      <c r="FM135" s="3">
        <v>11.2</v>
      </c>
      <c r="FN135" s="3">
        <v>33.94</v>
      </c>
      <c r="FO135" s="3">
        <v>44.7</v>
      </c>
      <c r="FP135" s="3">
        <v>21.28</v>
      </c>
      <c r="FQ135" s="3">
        <v>423.69</v>
      </c>
      <c r="FR135" s="3">
        <v>79.92</v>
      </c>
      <c r="FS135" s="3">
        <v>41.92</v>
      </c>
      <c r="FT135" s="3">
        <v>157.91999999999999</v>
      </c>
      <c r="FU135" s="3">
        <v>61</v>
      </c>
      <c r="FV135" s="3">
        <v>18.625</v>
      </c>
      <c r="FW135" s="3">
        <v>44.78</v>
      </c>
      <c r="FX135" s="3">
        <v>40.880000000000003</v>
      </c>
      <c r="FY135" s="3">
        <v>49.91</v>
      </c>
      <c r="FZ135" s="3">
        <v>32.405000000000001</v>
      </c>
      <c r="GA135" s="3">
        <v>29.06</v>
      </c>
      <c r="GB135" s="3">
        <v>97.14</v>
      </c>
      <c r="GC135" s="3">
        <v>41.31</v>
      </c>
      <c r="GD135" s="3">
        <v>34.770000000000003</v>
      </c>
      <c r="GE135" s="3">
        <v>153.33000000000001</v>
      </c>
      <c r="GF135" s="3">
        <v>45.54</v>
      </c>
      <c r="GG135" s="3">
        <v>28.05</v>
      </c>
      <c r="GH135" s="3">
        <v>35.79</v>
      </c>
      <c r="GI135" s="3">
        <v>84.38</v>
      </c>
      <c r="GJ135" s="3">
        <v>48.12</v>
      </c>
      <c r="GK135" s="3">
        <v>72.39</v>
      </c>
      <c r="GL135" s="3">
        <v>73.03</v>
      </c>
      <c r="GM135" s="3">
        <v>49.25</v>
      </c>
      <c r="GN135" s="3">
        <v>45.76</v>
      </c>
      <c r="GO135" s="3">
        <v>3.85</v>
      </c>
      <c r="GP135" s="3">
        <v>5.6124999999999998</v>
      </c>
      <c r="GQ135" s="3">
        <v>0</v>
      </c>
      <c r="GR135" s="3">
        <v>56.82</v>
      </c>
      <c r="GS135" s="3">
        <v>66.489999999999995</v>
      </c>
      <c r="GT135" s="3">
        <v>42.84</v>
      </c>
      <c r="GU135" s="3">
        <v>252.18</v>
      </c>
      <c r="GV135" s="3">
        <v>89.23</v>
      </c>
      <c r="GW135" s="3">
        <v>35.333329999999997</v>
      </c>
      <c r="GX135" s="3">
        <v>80.88</v>
      </c>
      <c r="GY135" s="3">
        <v>33.94</v>
      </c>
      <c r="GZ135" s="3">
        <v>42.56</v>
      </c>
      <c r="HA135" s="3">
        <v>38.15</v>
      </c>
      <c r="HB135" s="3">
        <v>108.46</v>
      </c>
      <c r="HC135" s="3">
        <v>24.11</v>
      </c>
      <c r="HD135" s="3">
        <v>1.0640000000000001</v>
      </c>
      <c r="HE135" s="3">
        <v>0</v>
      </c>
      <c r="HF135" s="3">
        <v>0</v>
      </c>
      <c r="HG135" s="3">
        <v>59.7</v>
      </c>
      <c r="HH135" s="3">
        <v>52.12</v>
      </c>
      <c r="HI135" s="3">
        <v>36.51</v>
      </c>
      <c r="HJ135" s="3">
        <v>43.32</v>
      </c>
      <c r="HK135" s="3">
        <v>0</v>
      </c>
      <c r="HL135" s="3">
        <v>42.3</v>
      </c>
      <c r="HM135" s="3">
        <v>33.270000000000003</v>
      </c>
      <c r="HN135" s="3">
        <v>22.895</v>
      </c>
      <c r="HO135" s="3">
        <v>44.844999999999999</v>
      </c>
      <c r="HP135" s="3">
        <v>0</v>
      </c>
      <c r="HQ135" s="3">
        <v>33.340000000000003</v>
      </c>
      <c r="HR135" s="3">
        <v>42.76</v>
      </c>
      <c r="HS135" s="3">
        <v>26.46</v>
      </c>
      <c r="HT135" s="3">
        <v>0</v>
      </c>
      <c r="HU135" s="3">
        <v>45.73</v>
      </c>
      <c r="HV135" s="3">
        <v>31.32</v>
      </c>
      <c r="HW135" s="3">
        <v>33.32</v>
      </c>
      <c r="HX135" s="3">
        <v>48.53</v>
      </c>
      <c r="HY135" s="3">
        <v>55.83</v>
      </c>
      <c r="HZ135" s="3">
        <v>3.5</v>
      </c>
      <c r="IA135" s="3">
        <v>34.159999999999997</v>
      </c>
      <c r="IB135" s="3">
        <v>32.659999999999997</v>
      </c>
      <c r="IC135" s="3">
        <v>17.136669999999999</v>
      </c>
      <c r="ID135" s="3">
        <v>10.13833</v>
      </c>
      <c r="IE135" s="3">
        <v>30.88</v>
      </c>
      <c r="IF135" s="3">
        <v>46.13</v>
      </c>
      <c r="IG135" s="3">
        <v>69.34</v>
      </c>
      <c r="IH135" s="3">
        <v>17.27</v>
      </c>
      <c r="II135" s="3">
        <v>47.64</v>
      </c>
      <c r="IJ135" s="3">
        <v>56.99</v>
      </c>
      <c r="IK135" s="3">
        <v>22.99</v>
      </c>
      <c r="IL135" s="3">
        <v>41.93</v>
      </c>
      <c r="IM135" s="3">
        <v>13.115</v>
      </c>
      <c r="IN135" s="3">
        <v>0</v>
      </c>
      <c r="IO135" s="3">
        <v>13.873329999999999</v>
      </c>
      <c r="IP135" s="3">
        <v>0</v>
      </c>
      <c r="IQ135" s="3">
        <v>14.23</v>
      </c>
      <c r="IR135" s="3">
        <v>48.41</v>
      </c>
      <c r="IS135" s="3">
        <v>96.51</v>
      </c>
      <c r="IT135" s="3">
        <v>26.94</v>
      </c>
      <c r="IU135" s="3">
        <v>65.5</v>
      </c>
      <c r="IV135" s="3">
        <v>215.2</v>
      </c>
      <c r="IW135" s="3">
        <v>41.72</v>
      </c>
      <c r="IX135" s="3">
        <v>58.31</v>
      </c>
      <c r="IY135" s="3">
        <v>58.93</v>
      </c>
      <c r="IZ135" s="3">
        <v>24.8</v>
      </c>
      <c r="JA135" s="3">
        <v>8.08</v>
      </c>
      <c r="JB135" s="3">
        <v>33.909999999999997</v>
      </c>
      <c r="JC135" s="3">
        <v>136.97191000000001</v>
      </c>
      <c r="JD135" s="3">
        <v>0</v>
      </c>
      <c r="JE135" s="3">
        <v>30.92</v>
      </c>
      <c r="JF135" s="3">
        <v>18.62</v>
      </c>
      <c r="JG135" s="3">
        <v>83.14</v>
      </c>
      <c r="JH135" s="3">
        <v>51.88</v>
      </c>
      <c r="JI135" s="3">
        <v>73.204999999999998</v>
      </c>
      <c r="JJ135" s="3">
        <v>0</v>
      </c>
      <c r="JK135" s="3">
        <v>12.907</v>
      </c>
      <c r="JL135" s="3">
        <v>28.34</v>
      </c>
      <c r="JM135" s="3">
        <v>64.33</v>
      </c>
      <c r="JN135" s="3">
        <v>45.13</v>
      </c>
      <c r="JO135" s="3">
        <v>53.43</v>
      </c>
      <c r="JP135" s="3">
        <v>201.2</v>
      </c>
      <c r="JQ135" s="3">
        <v>134.91</v>
      </c>
      <c r="JR135" s="3">
        <v>11.754799999999999</v>
      </c>
      <c r="JS135" s="3">
        <v>89.28</v>
      </c>
      <c r="JT135" s="3">
        <v>18.71</v>
      </c>
      <c r="JU135" s="3">
        <v>23.36</v>
      </c>
      <c r="JV135" s="3">
        <v>48.16</v>
      </c>
      <c r="JW135" s="3">
        <v>26.61</v>
      </c>
      <c r="JX135" s="3">
        <v>111.75</v>
      </c>
      <c r="JY135" s="3">
        <v>108.02623</v>
      </c>
      <c r="JZ135" s="3">
        <v>51.72</v>
      </c>
      <c r="KA135" s="3">
        <v>18.05</v>
      </c>
      <c r="KB135" s="3">
        <v>73.099999999999994</v>
      </c>
      <c r="KC135" s="3">
        <v>41.23</v>
      </c>
      <c r="KD135" s="3">
        <v>0</v>
      </c>
      <c r="KE135" s="3">
        <v>0</v>
      </c>
      <c r="KF135" s="3">
        <v>922</v>
      </c>
      <c r="KG135" s="3">
        <v>50.43</v>
      </c>
      <c r="KH135" s="3">
        <v>0</v>
      </c>
      <c r="KI135" s="3">
        <v>18.97</v>
      </c>
      <c r="KJ135" s="3">
        <v>36.17</v>
      </c>
      <c r="KK135" s="3">
        <v>37.78</v>
      </c>
      <c r="KL135" s="3">
        <v>77.66</v>
      </c>
      <c r="KM135" s="3">
        <v>73.2</v>
      </c>
      <c r="KN135" s="3">
        <v>40.99</v>
      </c>
      <c r="KO135" s="3">
        <v>23.16</v>
      </c>
      <c r="KP135" s="3">
        <v>65.209999999999994</v>
      </c>
      <c r="KQ135" s="3">
        <v>30.855</v>
      </c>
      <c r="KR135" s="3">
        <v>0</v>
      </c>
      <c r="KS135" s="3">
        <v>66.260000000000005</v>
      </c>
      <c r="KT135" s="3">
        <v>75.16</v>
      </c>
      <c r="KU135" s="3">
        <v>0</v>
      </c>
      <c r="KV135" s="3">
        <v>26.58</v>
      </c>
      <c r="KW135" s="3">
        <v>67.010000000000005</v>
      </c>
      <c r="KX135" s="3">
        <v>58.06</v>
      </c>
      <c r="KY135" s="3">
        <v>14.97</v>
      </c>
      <c r="KZ135" s="3">
        <v>10.93</v>
      </c>
      <c r="LA135" s="3">
        <v>34.840000000000003</v>
      </c>
      <c r="LB135" s="3">
        <v>35.130000000000003</v>
      </c>
      <c r="LC135" s="3">
        <v>47.2</v>
      </c>
      <c r="LD135" s="3">
        <v>74.94</v>
      </c>
      <c r="LE135" s="3">
        <v>14.95</v>
      </c>
      <c r="LF135" s="3">
        <v>17.57</v>
      </c>
      <c r="LG135" s="3">
        <v>44.81</v>
      </c>
      <c r="LH135" s="3">
        <v>74.12</v>
      </c>
      <c r="LI135" s="3">
        <v>8.4183299999999992</v>
      </c>
      <c r="LJ135" s="3">
        <v>65.77</v>
      </c>
      <c r="LK135" s="3">
        <v>62.09</v>
      </c>
      <c r="LL135" s="3">
        <v>42.88</v>
      </c>
      <c r="LM135" s="3">
        <v>50.84</v>
      </c>
      <c r="LN135" s="3">
        <v>28.49</v>
      </c>
      <c r="LO135" s="3">
        <v>16.12</v>
      </c>
      <c r="LP135" s="3">
        <v>68.55</v>
      </c>
      <c r="LQ135" s="3">
        <v>0</v>
      </c>
      <c r="LR135" s="3">
        <v>8.52</v>
      </c>
      <c r="LS135" s="3">
        <v>42.02</v>
      </c>
      <c r="LT135" s="3">
        <v>69.459999999999994</v>
      </c>
      <c r="LU135" s="3">
        <v>30.26</v>
      </c>
      <c r="LV135" s="3">
        <v>24.53</v>
      </c>
      <c r="LW135" s="3">
        <v>28.65333</v>
      </c>
      <c r="LX135" s="3">
        <v>0</v>
      </c>
      <c r="LY135" s="3">
        <v>0</v>
      </c>
      <c r="LZ135" s="3">
        <v>81.3</v>
      </c>
      <c r="MA135" s="3">
        <v>55.72</v>
      </c>
      <c r="MB135" s="3">
        <v>9.5299999999999994</v>
      </c>
      <c r="MC135" s="3">
        <v>7.87</v>
      </c>
      <c r="MD135" s="3">
        <v>37.340000000000003</v>
      </c>
      <c r="ME135" s="3">
        <v>35.51</v>
      </c>
      <c r="MF135" s="3">
        <v>0</v>
      </c>
      <c r="MG135" s="3">
        <v>44.83</v>
      </c>
      <c r="MH135" s="3">
        <v>45.92</v>
      </c>
      <c r="MI135" s="3">
        <v>99</v>
      </c>
      <c r="MJ135" s="3">
        <v>65.72</v>
      </c>
      <c r="MK135" s="3">
        <v>78.069999999999993</v>
      </c>
      <c r="ML135" s="3">
        <v>5.98</v>
      </c>
      <c r="MM135" s="3">
        <v>50.69</v>
      </c>
      <c r="MN135" s="3">
        <v>34.44</v>
      </c>
      <c r="MO135" s="3">
        <v>46.64</v>
      </c>
      <c r="MP135" s="3">
        <v>20.77</v>
      </c>
      <c r="MQ135" s="3">
        <v>100.12</v>
      </c>
      <c r="MR135" s="3">
        <v>14.91</v>
      </c>
      <c r="MS135" s="3">
        <v>0</v>
      </c>
      <c r="MT135" s="3">
        <v>38.619999999999997</v>
      </c>
      <c r="MU135" s="3">
        <v>77.349999999999994</v>
      </c>
      <c r="MV135" s="3">
        <v>55.13</v>
      </c>
      <c r="MW135" s="3">
        <v>21.89</v>
      </c>
      <c r="MX135" s="3">
        <v>37.450000000000003</v>
      </c>
      <c r="MY135" s="3">
        <v>35.18</v>
      </c>
      <c r="MZ135" s="3">
        <v>34.29</v>
      </c>
      <c r="NA135" s="3">
        <v>41.06</v>
      </c>
      <c r="NB135" s="3">
        <v>100.05</v>
      </c>
      <c r="NC135" s="3">
        <v>158.91999999999999</v>
      </c>
      <c r="ND135" s="3">
        <v>19.3</v>
      </c>
      <c r="NE135" s="3">
        <v>23.49</v>
      </c>
      <c r="NF135" s="3">
        <v>62.87</v>
      </c>
      <c r="NG135" s="3">
        <v>100.1</v>
      </c>
      <c r="NH135" s="3">
        <v>26.05</v>
      </c>
      <c r="NI135" s="3">
        <v>29.762499999999999</v>
      </c>
      <c r="NJ135" s="3">
        <v>69.27</v>
      </c>
      <c r="NK135" s="3">
        <v>42.76</v>
      </c>
      <c r="NL135" s="3">
        <v>27.17</v>
      </c>
      <c r="NM135" s="3">
        <v>57.9</v>
      </c>
      <c r="NN135" s="3">
        <v>37.04</v>
      </c>
      <c r="NO135" s="3">
        <v>25.68</v>
      </c>
      <c r="NP135" s="3">
        <v>128.26</v>
      </c>
      <c r="NQ135" s="3">
        <v>48.96</v>
      </c>
      <c r="NR135" s="3">
        <v>50.48</v>
      </c>
      <c r="NS135" s="3">
        <v>12.106669999999999</v>
      </c>
      <c r="NT135" s="3">
        <v>27.33</v>
      </c>
      <c r="NU135" s="3">
        <v>38.04</v>
      </c>
      <c r="NV135" s="3">
        <v>60.15</v>
      </c>
      <c r="NW135" s="3">
        <v>83.14</v>
      </c>
      <c r="NX135" s="3">
        <v>67.77</v>
      </c>
      <c r="NY135" s="3">
        <v>37.18</v>
      </c>
      <c r="NZ135" s="3">
        <v>43.44</v>
      </c>
      <c r="OA135" s="3">
        <v>101.94</v>
      </c>
      <c r="OB135" s="3">
        <v>60.63</v>
      </c>
      <c r="OC135" s="3">
        <v>12.89</v>
      </c>
      <c r="OD135" s="3">
        <v>70.77</v>
      </c>
      <c r="OE135" s="3">
        <v>19.489999999999998</v>
      </c>
      <c r="OF135" s="3">
        <v>44.31</v>
      </c>
      <c r="OG135" s="3">
        <v>44.66</v>
      </c>
      <c r="OH135" s="3">
        <v>79.37</v>
      </c>
      <c r="OI135" s="3">
        <v>64.23</v>
      </c>
      <c r="OJ135" s="3">
        <v>53.81</v>
      </c>
      <c r="OK135" s="3">
        <v>26.7</v>
      </c>
      <c r="OL135" s="3">
        <v>31.29</v>
      </c>
      <c r="OM135" s="3">
        <v>52.93</v>
      </c>
      <c r="ON135" s="3">
        <v>0</v>
      </c>
      <c r="OO135" s="3">
        <v>45.44</v>
      </c>
      <c r="OP135" s="3">
        <v>7.73</v>
      </c>
      <c r="OQ135" s="3">
        <v>44.4</v>
      </c>
      <c r="OR135" s="3">
        <v>11.04</v>
      </c>
      <c r="OS135" s="3">
        <v>42.55</v>
      </c>
      <c r="OT135" s="3">
        <v>22.48</v>
      </c>
      <c r="OU135" s="3">
        <v>89.38</v>
      </c>
      <c r="OV135" s="3">
        <v>34.93</v>
      </c>
      <c r="OW135" s="3">
        <v>44.8</v>
      </c>
      <c r="OX135" s="3">
        <v>58.15</v>
      </c>
      <c r="OY135" s="3">
        <v>25.99</v>
      </c>
      <c r="OZ135" s="3">
        <v>21.43</v>
      </c>
      <c r="PA135" s="3">
        <v>31.03</v>
      </c>
      <c r="PB135" s="3">
        <v>25.21</v>
      </c>
      <c r="PC135" s="3">
        <v>7.6740700000000004</v>
      </c>
      <c r="PD135" s="3">
        <v>28.64</v>
      </c>
      <c r="PE135" s="3">
        <v>52.41</v>
      </c>
      <c r="PF135" s="3">
        <v>32.5</v>
      </c>
      <c r="PG135" s="3">
        <v>20.38</v>
      </c>
      <c r="PH135" s="3">
        <v>77.3</v>
      </c>
      <c r="PI135" s="3">
        <v>15.5</v>
      </c>
      <c r="PJ135" s="3">
        <v>34.299999999999997</v>
      </c>
      <c r="PK135" s="3">
        <v>72.239999999999995</v>
      </c>
      <c r="PL135" s="3">
        <v>57.69</v>
      </c>
      <c r="PM135" s="3">
        <v>46.16</v>
      </c>
      <c r="PN135" s="3">
        <v>69.31</v>
      </c>
      <c r="PO135" s="3">
        <v>52.41</v>
      </c>
      <c r="PP135" s="3">
        <v>31.96</v>
      </c>
      <c r="PQ135" s="3">
        <v>16.87</v>
      </c>
      <c r="PR135" s="3">
        <v>25.49</v>
      </c>
      <c r="PS135" s="3">
        <v>27.18</v>
      </c>
      <c r="PT135" s="3">
        <v>103.15</v>
      </c>
      <c r="PU135" s="3">
        <v>47.13</v>
      </c>
      <c r="PV135" s="3">
        <v>25.75</v>
      </c>
      <c r="PW135" s="3">
        <v>21.38</v>
      </c>
      <c r="PX135" s="3">
        <v>69.14</v>
      </c>
      <c r="PY135" s="3">
        <v>17.27</v>
      </c>
      <c r="PZ135" s="3">
        <v>19.309999999999999</v>
      </c>
      <c r="QA135" s="3">
        <v>70.010000000000005</v>
      </c>
      <c r="QB135" s="3">
        <v>83.83</v>
      </c>
      <c r="QC135" s="3">
        <v>14.55</v>
      </c>
      <c r="QD135" s="3">
        <v>11.99</v>
      </c>
      <c r="QE135" s="3">
        <v>14.78</v>
      </c>
      <c r="QF135" s="3">
        <v>0</v>
      </c>
      <c r="QG135" s="3">
        <v>0</v>
      </c>
      <c r="QH135" s="3">
        <v>41.03</v>
      </c>
      <c r="QI135" s="3">
        <v>66.959999999999994</v>
      </c>
      <c r="QJ135" s="3">
        <v>62.29</v>
      </c>
      <c r="QK135" s="3">
        <v>18.14</v>
      </c>
      <c r="QL135" s="3">
        <v>50.81</v>
      </c>
      <c r="QM135" s="3">
        <v>56.48</v>
      </c>
      <c r="QN135" s="3">
        <v>15.25</v>
      </c>
      <c r="QO135" s="3">
        <v>68.8</v>
      </c>
      <c r="QP135" s="3">
        <v>77.489999999999995</v>
      </c>
      <c r="QQ135" s="3">
        <v>56.31</v>
      </c>
      <c r="QR135" s="3">
        <v>47.86</v>
      </c>
      <c r="QS135" s="3">
        <v>53.81</v>
      </c>
      <c r="QT135" s="3">
        <v>37.01</v>
      </c>
      <c r="QU135" s="3">
        <v>22</v>
      </c>
      <c r="QV135" s="3">
        <v>57.09</v>
      </c>
      <c r="QW135" s="3">
        <v>0</v>
      </c>
      <c r="QX135" s="3">
        <v>105.47</v>
      </c>
      <c r="QY135" s="3">
        <v>44.79</v>
      </c>
      <c r="QZ135" s="3">
        <v>19.29</v>
      </c>
      <c r="RA135" s="3">
        <v>47.87</v>
      </c>
      <c r="RB135" s="3">
        <v>55.47</v>
      </c>
      <c r="RC135" s="3">
        <v>50.91</v>
      </c>
      <c r="RD135" s="3">
        <v>0</v>
      </c>
      <c r="RE135" s="3">
        <v>49.25</v>
      </c>
      <c r="RF135" s="3">
        <v>46.75</v>
      </c>
      <c r="RG135" s="3">
        <v>44.2</v>
      </c>
      <c r="RH135" s="3">
        <v>0</v>
      </c>
      <c r="RI135" s="3">
        <v>30.31</v>
      </c>
      <c r="RJ135" s="3">
        <v>103.68</v>
      </c>
      <c r="RK135" s="3">
        <v>127.97</v>
      </c>
      <c r="RL135" s="3">
        <v>27.02</v>
      </c>
      <c r="RM135" s="3">
        <v>43.075000000000003</v>
      </c>
      <c r="RN135" s="3">
        <v>0</v>
      </c>
      <c r="RO135" s="3">
        <v>44.83</v>
      </c>
      <c r="RP135" s="3">
        <v>0</v>
      </c>
      <c r="RQ135" s="3">
        <v>43.426670000000001</v>
      </c>
      <c r="RR135" s="3">
        <v>0</v>
      </c>
      <c r="RS135" s="3">
        <v>61.06</v>
      </c>
      <c r="RT135" s="3">
        <v>31.8</v>
      </c>
      <c r="RU135" s="3">
        <v>60.4</v>
      </c>
      <c r="RV135" s="3">
        <v>0</v>
      </c>
      <c r="RW135" s="3">
        <v>112.49</v>
      </c>
      <c r="RX135" s="3">
        <v>45.34</v>
      </c>
      <c r="RY135" s="3">
        <v>173.74</v>
      </c>
      <c r="RZ135" s="3">
        <v>112.2</v>
      </c>
      <c r="SA135" s="3">
        <v>48.87</v>
      </c>
      <c r="SB135" s="3">
        <v>0</v>
      </c>
      <c r="SC135" s="3">
        <v>15.38</v>
      </c>
    </row>
    <row r="136" spans="1:497" x14ac:dyDescent="0.25">
      <c r="A136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2A976-7EEF-414B-A466-05162FC21F4A}">
  <dimension ref="A1:SC132"/>
  <sheetViews>
    <sheetView topLeftCell="RA1" workbookViewId="0">
      <selection activeCell="SC5" sqref="SC5"/>
    </sheetView>
  </sheetViews>
  <sheetFormatPr defaultRowHeight="15" x14ac:dyDescent="0.25"/>
  <cols>
    <col min="1" max="1" width="10.7109375" bestFit="1" customWidth="1"/>
    <col min="2" max="2" width="9.140625" customWidth="1"/>
    <col min="8" max="8" width="11.42578125" customWidth="1"/>
    <col min="449" max="449" width="10.140625" customWidth="1"/>
  </cols>
  <sheetData>
    <row r="1" spans="1:497" x14ac:dyDescent="0.25">
      <c r="A1" t="str">
        <f>'Monthly Price'!A1</f>
        <v>Date</v>
      </c>
      <c r="B1" t="str">
        <f>'Monthly Price'!B1</f>
        <v>NasdaqGS:MSFT</v>
      </c>
      <c r="C1" t="str">
        <f>'Monthly Price'!C1</f>
        <v>NasdaqGS:AAPL</v>
      </c>
      <c r="D1" t="str">
        <f>'Monthly Price'!D1</f>
        <v>NasdaqGS:NVDA</v>
      </c>
      <c r="E1" t="str">
        <f>'Monthly Price'!E1</f>
        <v>NasdaqGS:AMZN</v>
      </c>
      <c r="F1" t="str">
        <f>'Monthly Price'!F1</f>
        <v>NasdaqGS:GOOGL</v>
      </c>
      <c r="G1" t="str">
        <f>'Monthly Price'!G1</f>
        <v>NasdaqGS:META</v>
      </c>
      <c r="H1" t="str">
        <f>'Monthly Price'!H1</f>
        <v>NYSE:BRK.B</v>
      </c>
      <c r="I1" t="str">
        <f>'Monthly Price'!I1</f>
        <v>NasdaqGS:AVGO</v>
      </c>
      <c r="J1" t="str">
        <f>'Monthly Price'!J1</f>
        <v>NasdaqGS:TSLA</v>
      </c>
      <c r="K1" t="str">
        <f>'Monthly Price'!K1</f>
        <v>NYSE:LLY</v>
      </c>
      <c r="L1" t="str">
        <f>'Monthly Price'!L1</f>
        <v>NYSE:JPM</v>
      </c>
      <c r="M1" t="str">
        <f>'Monthly Price'!M1</f>
        <v>NYSE:XOM</v>
      </c>
      <c r="N1" t="str">
        <f>'Monthly Price'!N1</f>
        <v>NYSE:UNH</v>
      </c>
      <c r="O1" t="str">
        <f>'Monthly Price'!O1</f>
        <v>NYSE:V</v>
      </c>
      <c r="P1" t="str">
        <f>'Monthly Price'!P1</f>
        <v>NYSE:PG</v>
      </c>
      <c r="Q1" t="str">
        <f>'Monthly Price'!Q1</f>
        <v>NYSE:JNJ</v>
      </c>
      <c r="R1" t="str">
        <f>'Monthly Price'!R1</f>
        <v>NasdaqGS:COST</v>
      </c>
      <c r="S1" t="str">
        <f>'Monthly Price'!S1</f>
        <v>NYSE:MA</v>
      </c>
      <c r="T1" t="str">
        <f>'Monthly Price'!T1</f>
        <v>NYSE:HD</v>
      </c>
      <c r="U1" t="str">
        <f>'Monthly Price'!U1</f>
        <v>NYSE:MRK</v>
      </c>
      <c r="V1" t="str">
        <f>'Monthly Price'!V1</f>
        <v>NYSE:WMT</v>
      </c>
      <c r="W1" t="str">
        <f>'Monthly Price'!W1</f>
        <v>NYSE:ABBV</v>
      </c>
      <c r="X1" t="str">
        <f>'Monthly Price'!X1</f>
        <v>NYSE:BAC</v>
      </c>
      <c r="Y1" t="str">
        <f>'Monthly Price'!Y1</f>
        <v>NYSE:CVX</v>
      </c>
      <c r="Z1" t="str">
        <f>'Monthly Price'!Z1</f>
        <v>NasdaqGS:NFLX</v>
      </c>
      <c r="AA1" t="str">
        <f>'Monthly Price'!AA1</f>
        <v>NYSE:KO</v>
      </c>
      <c r="AB1" t="str">
        <f>'Monthly Price'!AB1</f>
        <v>NasdaqGS:AMD</v>
      </c>
      <c r="AC1" t="str">
        <f>'Monthly Price'!AC1</f>
        <v>NasdaqGS:ADBE</v>
      </c>
      <c r="AD1" t="str">
        <f>'Monthly Price'!AD1</f>
        <v>NYSE:CRM</v>
      </c>
      <c r="AE1" t="str">
        <f>'Monthly Price'!AE1</f>
        <v>NasdaqGS:PEP</v>
      </c>
      <c r="AF1" t="str">
        <f>'Monthly Price'!AF1</f>
        <v>NYSE:ORCL</v>
      </c>
      <c r="AG1" t="str">
        <f>'Monthly Price'!AG1</f>
        <v>NasdaqGS:LIN</v>
      </c>
      <c r="AH1" t="str">
        <f>'Monthly Price'!AH1</f>
        <v>NasdaqGS:QCOM</v>
      </c>
      <c r="AI1" t="str">
        <f>'Monthly Price'!AI1</f>
        <v>NYSE:WFC</v>
      </c>
      <c r="AJ1" t="str">
        <f>'Monthly Price'!AJ1</f>
        <v>NYSE:TMO</v>
      </c>
      <c r="AK1" t="str">
        <f>'Monthly Price'!AK1</f>
        <v>NYSE:ACN</v>
      </c>
      <c r="AL1" t="str">
        <f>'Monthly Price'!AL1</f>
        <v>NasdaqGS:CSCO</v>
      </c>
      <c r="AM1" t="str">
        <f>'Monthly Price'!AM1</f>
        <v>NasdaqGS:TXN</v>
      </c>
      <c r="AN1" t="str">
        <f>'Monthly Price'!AN1</f>
        <v>NYSE:MCD</v>
      </c>
      <c r="AO1" t="str">
        <f>'Monthly Price'!AO1</f>
        <v>NasdaqGS:AMAT</v>
      </c>
      <c r="AP1" t="str">
        <f>'Monthly Price'!AP1</f>
        <v>NasdaqGS:INTU</v>
      </c>
      <c r="AQ1" t="str">
        <f>'Monthly Price'!AQ1</f>
        <v>NasdaqGS:AMGN</v>
      </c>
      <c r="AR1" t="str">
        <f>'Monthly Price'!AR1</f>
        <v>NYSE:VZ</v>
      </c>
      <c r="AS1" t="str">
        <f>'Monthly Price'!AS1</f>
        <v>NYSE:DIS</v>
      </c>
      <c r="AT1" t="str">
        <f>'Monthly Price'!AT1</f>
        <v>NYSE:CAT</v>
      </c>
      <c r="AU1" t="str">
        <f>'Monthly Price'!AU1</f>
        <v>NYSE:GE</v>
      </c>
      <c r="AV1" t="str">
        <f>'Monthly Price'!AV1</f>
        <v>NYSE:ABT</v>
      </c>
      <c r="AW1" t="str">
        <f>'Monthly Price'!AW1</f>
        <v>NYSE:IBM</v>
      </c>
      <c r="AX1" t="str">
        <f>'Monthly Price'!AX1</f>
        <v>NYSE:PFE</v>
      </c>
      <c r="AY1" t="str">
        <f>'Monthly Price'!AY1</f>
        <v>NYSE:PM</v>
      </c>
      <c r="AZ1" t="str">
        <f>'Monthly Price'!AZ1</f>
        <v>NYSE:DHR</v>
      </c>
      <c r="BA1" t="str">
        <f>'Monthly Price'!BA1</f>
        <v>NasdaqGS:CMCSA</v>
      </c>
      <c r="BB1" t="str">
        <f>'Monthly Price'!BB1</f>
        <v>NYSE:GS</v>
      </c>
      <c r="BC1" t="str">
        <f>'Monthly Price'!BC1</f>
        <v>NYSE:SPGI</v>
      </c>
      <c r="BD1" t="str">
        <f>'Monthly Price'!BD1</f>
        <v>NYSE:NOW</v>
      </c>
      <c r="BE1" t="str">
        <f>'Monthly Price'!BE1</f>
        <v>NYSE:UNP</v>
      </c>
      <c r="BF1" t="str">
        <f>'Monthly Price'!BF1</f>
        <v>NasdaqGS:INTC</v>
      </c>
      <c r="BG1" t="str">
        <f>'Monthly Price'!BG1</f>
        <v>NasdaqGS:ISRG</v>
      </c>
      <c r="BH1" t="str">
        <f>'Monthly Price'!BH1</f>
        <v>NYSE:NEE</v>
      </c>
      <c r="BI1" t="str">
        <f>'Monthly Price'!BI1</f>
        <v>NasdaqGS:HON</v>
      </c>
      <c r="BJ1" t="str">
        <f>'Monthly Price'!BJ1</f>
        <v>NYSE:AXP</v>
      </c>
      <c r="BK1" t="str">
        <f>'Monthly Price'!BK1</f>
        <v>NYSE:UBER</v>
      </c>
      <c r="BL1" t="str">
        <f>'Monthly Price'!BL1</f>
        <v>NYSE:RTX</v>
      </c>
      <c r="BM1" t="str">
        <f>'Monthly Price'!BM1</f>
        <v>NYSE:T</v>
      </c>
      <c r="BN1" t="str">
        <f>'Monthly Price'!BN1</f>
        <v>NYSE:LOW</v>
      </c>
      <c r="BO1" t="str">
        <f>'Monthly Price'!BO1</f>
        <v>NYSE:COP</v>
      </c>
      <c r="BP1" t="str">
        <f>'Monthly Price'!BP1</f>
        <v>NasdaqGS:BKNG</v>
      </c>
      <c r="BQ1" t="str">
        <f>'Monthly Price'!BQ1</f>
        <v>NYSE:MS</v>
      </c>
      <c r="BR1" t="str">
        <f>'Monthly Price'!BR1</f>
        <v>NYSE:PGR</v>
      </c>
      <c r="BS1" t="str">
        <f>'Monthly Price'!BS1</f>
        <v>NasdaqGS:MU</v>
      </c>
      <c r="BT1" t="str">
        <f>'Monthly Price'!BT1</f>
        <v>NYSE:TJX</v>
      </c>
      <c r="BU1" t="str">
        <f>'Monthly Price'!BU1</f>
        <v>NasdaqGS:VRTX</v>
      </c>
      <c r="BV1" t="str">
        <f>'Monthly Price'!BV1</f>
        <v>NasdaqGS:LRCX</v>
      </c>
      <c r="BW1" t="str">
        <f>'Monthly Price'!BW1</f>
        <v>NYSE:C</v>
      </c>
      <c r="BX1" t="str">
        <f>'Monthly Price'!BX1</f>
        <v>NYSE:ETN</v>
      </c>
      <c r="BY1" t="str">
        <f>'Monthly Price'!BY1</f>
        <v>NasdaqGS:ADI</v>
      </c>
      <c r="BZ1" t="str">
        <f>'Monthly Price'!BZ1</f>
        <v>NYSE:ELV</v>
      </c>
      <c r="CA1" t="str">
        <f>'Monthly Price'!CA1</f>
        <v>NYSE:BLK</v>
      </c>
      <c r="CB1" t="str">
        <f>'Monthly Price'!CB1</f>
        <v>NYSE:PLD</v>
      </c>
      <c r="CC1" t="str">
        <f>'Monthly Price'!CC1</f>
        <v>NasdaqGS:REGN</v>
      </c>
      <c r="CD1" t="str">
        <f>'Monthly Price'!CD1</f>
        <v>NYSE:SYK</v>
      </c>
      <c r="CE1" t="str">
        <f>'Monthly Price'!CE1</f>
        <v>NYSE:BSX</v>
      </c>
      <c r="CF1" t="str">
        <f>'Monthly Price'!CF1</f>
        <v>NYSE:CB</v>
      </c>
      <c r="CG1" t="str">
        <f>'Monthly Price'!CG1</f>
        <v>NYSE:MDT</v>
      </c>
      <c r="CH1" t="str">
        <f>'Monthly Price'!CH1</f>
        <v>NYSE:MMC</v>
      </c>
      <c r="CI1" t="str">
        <f>'Monthly Price'!CI1</f>
        <v>NasdaqGS:KLAC</v>
      </c>
      <c r="CJ1" t="str">
        <f>'Monthly Price'!CJ1</f>
        <v>NYSE:UPS</v>
      </c>
      <c r="CK1" t="str">
        <f>'Monthly Price'!CK1</f>
        <v>NasdaqGS:PANW</v>
      </c>
      <c r="CL1" t="str">
        <f>'Monthly Price'!CL1</f>
        <v>NYSE:BAC</v>
      </c>
      <c r="CM1" t="str">
        <f>'Monthly Price'!CM1</f>
        <v>NYSE:LMT</v>
      </c>
      <c r="CN1" t="str">
        <f>'Monthly Price'!CN1</f>
        <v>NasdaqGS:ADP</v>
      </c>
      <c r="CO1" t="str">
        <f>'Monthly Price'!CO1</f>
        <v>NYSE:DE</v>
      </c>
      <c r="CP1" t="str">
        <f>'Monthly Price'!CP1</f>
        <v>NYSE:AMT</v>
      </c>
      <c r="CQ1" t="str">
        <f>'Monthly Price'!CQ1</f>
        <v>NYSE:BX</v>
      </c>
      <c r="CR1" t="str">
        <f>'Monthly Price'!CR1</f>
        <v>NYSE:CI</v>
      </c>
      <c r="CS1" t="str">
        <f>'Monthly Price'!CS1</f>
        <v>NasdaqGS:TMUS</v>
      </c>
      <c r="CT1" t="str">
        <f>'Monthly Price'!CT1</f>
        <v>NYSE:SCHW</v>
      </c>
      <c r="CU1" t="str">
        <f>'Monthly Price'!CU1</f>
        <v>NYSE:FI</v>
      </c>
      <c r="CV1" t="str">
        <f>'Monthly Price'!CV1</f>
        <v>NasdaqGS:GILD</v>
      </c>
      <c r="CW1" t="str">
        <f>'Monthly Price'!CW1</f>
        <v>NasdaqGS:MDLZ</v>
      </c>
      <c r="CX1" t="str">
        <f>'Monthly Price'!CX1</f>
        <v>NYSE:SO</v>
      </c>
      <c r="CY1" t="str">
        <f>'Monthly Price'!CY1</f>
        <v>NYSE:NKE</v>
      </c>
      <c r="CZ1" t="str">
        <f>'Monthly Price'!CZ1</f>
        <v>NYSE:BMY</v>
      </c>
      <c r="DA1" t="str">
        <f>'Monthly Price'!DA1</f>
        <v>NasdaqGS:SNPS</v>
      </c>
      <c r="DB1" t="str">
        <f>'Monthly Price'!DB1</f>
        <v>NYSE:MO</v>
      </c>
      <c r="DC1" t="str">
        <f>'Monthly Price'!DC1</f>
        <v>NYSE:ICE</v>
      </c>
      <c r="DD1" t="str">
        <f>'Monthly Price'!DD1</f>
        <v>NasdaqGS:SBUX</v>
      </c>
      <c r="DE1" t="str">
        <f>'Monthly Price'!DE1</f>
        <v>NYSE:ANET</v>
      </c>
      <c r="DF1" t="str">
        <f>'Monthly Price'!DF1</f>
        <v>NYSE:DUK</v>
      </c>
      <c r="DG1" t="str">
        <f>'Monthly Price'!DG1</f>
        <v>NYSE:WM</v>
      </c>
      <c r="DH1" t="str">
        <f>'Monthly Price'!DH1</f>
        <v>NYSE:ZTS</v>
      </c>
      <c r="DI1" t="str">
        <f>'Monthly Price'!DI1</f>
        <v>NYSE:CL</v>
      </c>
      <c r="DJ1" t="str">
        <f>'Monthly Price'!DJ1</f>
        <v>NasdaqGS:CRWD</v>
      </c>
      <c r="DK1" t="str">
        <f>'Monthly Price'!DK1</f>
        <v>NYSE:APH</v>
      </c>
      <c r="DL1" t="str">
        <f>'Monthly Price'!DL1</f>
        <v>NYSE:KKR</v>
      </c>
      <c r="DM1" t="str">
        <f>'Monthly Price'!DM1</f>
        <v>NYSE:EOG</v>
      </c>
      <c r="DN1" t="str">
        <f>'Monthly Price'!DN1</f>
        <v>NYSE:SHW</v>
      </c>
      <c r="DO1" t="str">
        <f>'Monthly Price'!DO1</f>
        <v>NasdaqGS:CDNS</v>
      </c>
      <c r="DP1" t="str">
        <f>'Monthly Price'!DP1</f>
        <v>NYSE:CVS</v>
      </c>
      <c r="DQ1" t="str">
        <f>'Monthly Price'!DQ1</f>
        <v>NasdaqGS:EQIX</v>
      </c>
      <c r="DR1" t="str">
        <f>'Monthly Price'!DR1</f>
        <v>NYSE:MCK</v>
      </c>
      <c r="DS1" t="str">
        <f>'Monthly Price'!DS1</f>
        <v>NYSE:TT</v>
      </c>
      <c r="DT1" t="str">
        <f>'Monthly Price'!DT1</f>
        <v>NYSE:CMG</v>
      </c>
      <c r="DU1" t="str">
        <f>'Monthly Price'!DU1</f>
        <v>NasdaqGS:CME</v>
      </c>
      <c r="DV1" t="str">
        <f>'Monthly Price'!DV1</f>
        <v>NasdaqGS:NXPI</v>
      </c>
      <c r="DW1" t="str">
        <f>'Monthly Price'!DW1</f>
        <v>NYSE:MCO</v>
      </c>
      <c r="DX1" t="str">
        <f>'Monthly Price'!DX1</f>
        <v>NYSE:PH</v>
      </c>
      <c r="DY1" t="str">
        <f>'Monthly Price'!DY1</f>
        <v>NYSE:TGT</v>
      </c>
      <c r="DZ1" t="str">
        <f>'Monthly Price'!DZ1</f>
        <v>NYSE:PNC</v>
      </c>
      <c r="EA1" t="str">
        <f>'Monthly Price'!EA1</f>
        <v>NYSE:FDX</v>
      </c>
      <c r="EB1" t="str">
        <f>'Monthly Price'!EB1</f>
        <v>NYSE:SLB</v>
      </c>
      <c r="EC1" t="str">
        <f>'Monthly Price'!EC1</f>
        <v>NYSE:USB</v>
      </c>
      <c r="ED1" t="str">
        <f>'Monthly Price'!ED1</f>
        <v>NYSE:TDG</v>
      </c>
      <c r="EE1" t="str">
        <f>'Monthly Price'!EE1</f>
        <v>NasdaqGS:CSX</v>
      </c>
      <c r="EF1" t="str">
        <f>'Monthly Price'!EF1</f>
        <v>NYSE:ITW</v>
      </c>
      <c r="EG1" t="str">
        <f>'Monthly Price'!EG1</f>
        <v>NYSE:BDX</v>
      </c>
      <c r="EH1" t="str">
        <f>'Monthly Price'!EH1</f>
        <v>NYSE:EMR</v>
      </c>
      <c r="EI1" t="str">
        <f>'Monthly Price'!EI1</f>
        <v>NYSE:GD</v>
      </c>
      <c r="EJ1" t="str">
        <f>'Monthly Price'!EJ1</f>
        <v>NYSE:FCX</v>
      </c>
      <c r="EK1" t="str">
        <f>'Monthly Price'!EK1</f>
        <v>NasdaqGS:CTAS</v>
      </c>
      <c r="EL1" t="str">
        <f>'Monthly Price'!EL1</f>
        <v>NYSE:MSI</v>
      </c>
      <c r="EM1" t="str">
        <f>'Monthly Price'!EM1</f>
        <v>NYSE:AON</v>
      </c>
      <c r="EN1" t="str">
        <f>'Monthly Price'!EN1</f>
        <v>NasdaqGS:ABNB</v>
      </c>
      <c r="EO1" t="str">
        <f>'Monthly Price'!EO1</f>
        <v>NYSE:WELL</v>
      </c>
      <c r="EP1" t="str">
        <f>'Monthly Price'!EP1</f>
        <v>NasdaqGS:PYPL</v>
      </c>
      <c r="EQ1" t="str">
        <f>'Monthly Price'!EQ1</f>
        <v>NYSE:HCA</v>
      </c>
      <c r="ER1" t="str">
        <f>'Monthly Price'!ER1</f>
        <v>NYSE:ECL</v>
      </c>
      <c r="ES1" t="str">
        <f>'Monthly Price'!ES1</f>
        <v>NYSE:NOC</v>
      </c>
      <c r="ET1" t="str">
        <f>'Monthly Price'!ET1</f>
        <v>NasdaqGS:ORLY</v>
      </c>
      <c r="EU1" t="str">
        <f>'Monthly Price'!EU1</f>
        <v>NasdaqGS:ROP</v>
      </c>
      <c r="EV1" t="str">
        <f>'Monthly Price'!EV1</f>
        <v>NYSE:APD</v>
      </c>
      <c r="EW1" t="str">
        <f>'Monthly Price'!EW1</f>
        <v>NasdaqGS:CEG</v>
      </c>
      <c r="EX1" t="str">
        <f>'Monthly Price'!EX1</f>
        <v>NasdaqGS:MAR</v>
      </c>
      <c r="EY1" t="str">
        <f>'Monthly Price'!EY1</f>
        <v>NYSE:PSX</v>
      </c>
      <c r="EZ1" t="str">
        <f>'Monthly Price'!EZ1</f>
        <v>NYSE:AJG</v>
      </c>
      <c r="FA1" t="str">
        <f>'Monthly Price'!FA1</f>
        <v>NYSE:MPC</v>
      </c>
      <c r="FB1" t="str">
        <f>'Monthly Price'!FB1</f>
        <v>NasdaqGS:PCAR</v>
      </c>
      <c r="FC1" t="str">
        <f>'Monthly Price'!FC1</f>
        <v>NYSE:MMM</v>
      </c>
      <c r="FD1" t="str">
        <f>'Monthly Price'!FD1</f>
        <v>NYSE:F</v>
      </c>
      <c r="FE1" t="str">
        <f>'Monthly Price'!FE1</f>
        <v>NYSE:COF</v>
      </c>
      <c r="FF1" t="str">
        <f>'Monthly Price'!FF1</f>
        <v>NYSE:GM</v>
      </c>
      <c r="FG1" t="str">
        <f>'Monthly Price'!FG1</f>
        <v>NYSE:TFC</v>
      </c>
      <c r="FH1" t="str">
        <f>'Monthly Price'!FH1</f>
        <v>NYSE:CARR</v>
      </c>
      <c r="FI1" t="str">
        <f>'Monthly Price'!FI1</f>
        <v>NYSE:HLT</v>
      </c>
      <c r="FJ1" t="str">
        <f>'Monthly Price'!FJ1</f>
        <v>NYSE:NEM</v>
      </c>
      <c r="FK1" t="str">
        <f>'Monthly Price'!FK1</f>
        <v>NYSE:WMB</v>
      </c>
      <c r="FL1" t="str">
        <f>'Monthly Price'!FL1</f>
        <v>NYSE:NSC</v>
      </c>
      <c r="FM1" t="str">
        <f>'Monthly Price'!FM1</f>
        <v>NYSE:EW</v>
      </c>
      <c r="FN1" t="str">
        <f>'Monthly Price'!FN1</f>
        <v>NasdaqGS:ADSK</v>
      </c>
      <c r="FO1" t="str">
        <f>'Monthly Price'!FO1</f>
        <v>NYSE:AIG</v>
      </c>
      <c r="FP1" t="str">
        <f>'Monthly Price'!FP1</f>
        <v>NYSE:DHI</v>
      </c>
      <c r="FQ1" t="str">
        <f>'Monthly Price'!FQ1</f>
        <v>NYSE:AZO</v>
      </c>
      <c r="FR1" t="str">
        <f>'Monthly Price'!FR1</f>
        <v>NYSE:TRV</v>
      </c>
      <c r="FS1" t="str">
        <f>'Monthly Price'!FS1</f>
        <v>NYSE:O</v>
      </c>
      <c r="FT1" t="str">
        <f>'Monthly Price'!FT1</f>
        <v>NYSE:SPG</v>
      </c>
      <c r="FU1" t="str">
        <f>'Monthly Price'!FU1</f>
        <v>NYSE:DLR</v>
      </c>
      <c r="FV1" t="str">
        <f>'Monthly Price'!FV1</f>
        <v>NasdaqGS:MCHP</v>
      </c>
      <c r="FW1" t="str">
        <f>'Monthly Price'!FW1</f>
        <v>NasdaqGS:AEP</v>
      </c>
      <c r="FX1" t="str">
        <f>'Monthly Price'!FX1</f>
        <v>NYSE:SRE</v>
      </c>
      <c r="FY1" t="str">
        <f>'Monthly Price'!FY1</f>
        <v>NYSE:URI</v>
      </c>
      <c r="FZ1" t="str">
        <f>'Monthly Price'!FZ1</f>
        <v>NasdaqGS:ROST</v>
      </c>
      <c r="GA1" t="str">
        <f>'Monthly Price'!GA1</f>
        <v>NYSE:AFL</v>
      </c>
      <c r="GB1" t="str">
        <f>'Monthly Price'!GB1</f>
        <v>NYSE:KMB</v>
      </c>
      <c r="GC1" t="str">
        <f>'Monthly Price'!GC1</f>
        <v>NYSE:OKE</v>
      </c>
      <c r="GD1" t="str">
        <f>'Monthly Price'!GD1</f>
        <v>NYSE:VLO</v>
      </c>
      <c r="GE1" t="str">
        <f>'Monthly Price'!GE1</f>
        <v>NYSE:PSA</v>
      </c>
      <c r="GF1" t="str">
        <f>'Monthly Price'!GF1</f>
        <v>NYSE:TEL</v>
      </c>
      <c r="GG1" t="str">
        <f>'Monthly Price'!GG1</f>
        <v>NYSE:BK</v>
      </c>
      <c r="GH1" t="str">
        <f>'Monthly Price'!GH1</f>
        <v>NYSE:JCI</v>
      </c>
      <c r="GI1" t="str">
        <f>'Monthly Price'!GI1</f>
        <v>NYSE:HUM</v>
      </c>
      <c r="GJ1" t="str">
        <f>'Monthly Price'!GJ1</f>
        <v>NYSE:ALL</v>
      </c>
      <c r="GK1" t="str">
        <f>'Monthly Price'!GK1</f>
        <v>NYSE:CCI</v>
      </c>
      <c r="GL1" t="str">
        <f>'Monthly Price'!GL1</f>
        <v>NYSE:PRU</v>
      </c>
      <c r="GM1" t="str">
        <f>'Monthly Price'!GM1</f>
        <v>NYSE:LHX</v>
      </c>
      <c r="GN1" t="str">
        <f>'Monthly Price'!GN1</f>
        <v>NYSE:MET</v>
      </c>
      <c r="GO1" t="str">
        <f>'Monthly Price'!GO1</f>
        <v>NasdaqGS:CPRT</v>
      </c>
      <c r="GP1" t="str">
        <f>'Monthly Price'!GP1</f>
        <v>NasdaqGS:DXCM</v>
      </c>
      <c r="GQ1" t="str">
        <f>'Monthly Price'!GQ1</f>
        <v>NYSE:GEV</v>
      </c>
      <c r="GR1" t="str">
        <f>'Monthly Price'!GR1</f>
        <v>NYSE:D</v>
      </c>
      <c r="GS1" t="str">
        <f>'Monthly Price'!GS1</f>
        <v>NYSE:HES</v>
      </c>
      <c r="GT1" t="str">
        <f>'Monthly Price'!GT1</f>
        <v>NYSE:FIS</v>
      </c>
      <c r="GU1" t="str">
        <f>'Monthly Price'!GU1</f>
        <v>NYSE:GWW</v>
      </c>
      <c r="GV1" t="str">
        <f>'Monthly Price'!GV1</f>
        <v>NYSE:OXY</v>
      </c>
      <c r="GW1" t="str">
        <f>'Monthly Price'!GW1</f>
        <v>NYSE:LEN</v>
      </c>
      <c r="GX1" t="str">
        <f>'Monthly Price'!GX1</f>
        <v>NYSE:AMP</v>
      </c>
      <c r="GY1" t="str">
        <f>'Monthly Price'!GY1</f>
        <v>NYSE:RSG</v>
      </c>
      <c r="GZ1" t="str">
        <f>'Monthly Price'!GZ1</f>
        <v>NYSE:IQV</v>
      </c>
      <c r="HA1" t="str">
        <f>'Monthly Price'!HA1</f>
        <v>NYSE:KMI</v>
      </c>
      <c r="HB1" t="str">
        <f>'Monthly Price'!HB1</f>
        <v>NYSE:CMI</v>
      </c>
      <c r="HC1" t="str">
        <f>'Monthly Price'!HC1</f>
        <v>NasdaqGS:MPWR</v>
      </c>
      <c r="HD1" t="str">
        <f>'Monthly Price'!HD1</f>
        <v>NasdaqGS:SMCI</v>
      </c>
      <c r="HE1" t="str">
        <f>'Monthly Price'!HE1</f>
        <v>NasdaqGS:MRNA</v>
      </c>
      <c r="HF1" t="str">
        <f>'Monthly Price'!HF1</f>
        <v>NYSE:OTIS</v>
      </c>
      <c r="HG1" t="str">
        <f>'Monthly Price'!HG1</f>
        <v>NasdaqGS:VRSK</v>
      </c>
      <c r="HH1" t="str">
        <f>'Monthly Price'!HH1</f>
        <v>NYSE:STZ</v>
      </c>
      <c r="HI1" t="str">
        <f>'Monthly Price'!HI1</f>
        <v>NasdaqGS:PAYX</v>
      </c>
      <c r="HJ1" t="str">
        <f>'Monthly Price'!HJ1</f>
        <v>NYSE:NUE</v>
      </c>
      <c r="HK1" t="str">
        <f>'Monthly Price'!HK1</f>
        <v>NYSE:IR</v>
      </c>
      <c r="HL1" t="str">
        <f>'Monthly Price'!HL1</f>
        <v>NYSE:AME</v>
      </c>
      <c r="HM1" t="str">
        <f>'Monthly Price'!HM1</f>
        <v>NYSE:MSCI</v>
      </c>
      <c r="HN1" t="str">
        <f>'Monthly Price'!HN1</f>
        <v>NasdaqGS:FAST</v>
      </c>
      <c r="HO1" t="str">
        <f>'Monthly Price'!HO1</f>
        <v>NasdaqGS:IDXX</v>
      </c>
      <c r="HP1" t="str">
        <f>'Monthly Price'!HP1</f>
        <v>NYSE:CTVA</v>
      </c>
      <c r="HQ1" t="str">
        <f>'Monthly Price'!HQ1</f>
        <v>NYSE:RCL</v>
      </c>
      <c r="HR1" t="str">
        <f>'Monthly Price'!HR1</f>
        <v>NYSE:A</v>
      </c>
      <c r="HS1" t="str">
        <f>'Monthly Price'!HS1</f>
        <v>NYSE:PWR</v>
      </c>
      <c r="HT1" t="str">
        <f>'Monthly Price'!HT1</f>
        <v>NYSE:DOW</v>
      </c>
      <c r="HU1" t="str">
        <f>'Monthly Price'!HU1</f>
        <v>NYSE:PCG</v>
      </c>
      <c r="HV1" t="str">
        <f>'Monthly Price'!HV1</f>
        <v>NasdaqGS:CTSH</v>
      </c>
      <c r="HW1" t="str">
        <f>'Monthly Price'!HW1</f>
        <v>NasdaqGS:FANG</v>
      </c>
      <c r="HX1" t="str">
        <f>'Monthly Price'!HX1</f>
        <v>NYSE:GIS</v>
      </c>
      <c r="HY1" t="str">
        <f>'Monthly Price'!HY1</f>
        <v>NYSE:COR</v>
      </c>
      <c r="HZ1" t="str">
        <f>'Monthly Price'!HZ1</f>
        <v>NasdaqGS:FTNT</v>
      </c>
      <c r="IA1" t="str">
        <f>'Monthly Price'!IA1</f>
        <v>NYSE:SYY</v>
      </c>
      <c r="IB1" t="str">
        <f>'Monthly Price'!IB1</f>
        <v>NYSE:PEG</v>
      </c>
      <c r="IC1" t="str">
        <f>'Monthly Price'!IC1</f>
        <v>NasdaqGS:ACGL</v>
      </c>
      <c r="ID1" t="str">
        <f>'Monthly Price'!ID1</f>
        <v>NasdaqGS:MNST</v>
      </c>
      <c r="IE1" t="str">
        <f>'Monthly Price'!IE1</f>
        <v>NasdaqGS:EXC</v>
      </c>
      <c r="IF1" t="str">
        <f>'Monthly Price'!IF1</f>
        <v>NasdaqGS:BKR</v>
      </c>
      <c r="IG1" t="str">
        <f>'Monthly Price'!IG1</f>
        <v>NYSE:YUM</v>
      </c>
      <c r="IH1" t="str">
        <f>'Monthly Price'!IH1</f>
        <v>NYSE:KR</v>
      </c>
      <c r="II1" t="str">
        <f>'Monthly Price'!II1</f>
        <v>NYSE:DFS</v>
      </c>
      <c r="IJ1" t="str">
        <f>'Monthly Price'!IJ1</f>
        <v>NYSE:IT</v>
      </c>
      <c r="IK1" t="str">
        <f>'Monthly Price'!IK1</f>
        <v>NasdaqGS:EA</v>
      </c>
      <c r="IL1" t="str">
        <f>'Monthly Price'!IL1</f>
        <v>NYSE:EXR</v>
      </c>
      <c r="IM1" t="str">
        <f>'Monthly Price'!IM1</f>
        <v>NYSE:CNC</v>
      </c>
      <c r="IN1" t="str">
        <f>'Monthly Price'!IN1</f>
        <v>NYSE:KVUE</v>
      </c>
      <c r="IO1" t="str">
        <f>'Monthly Price'!IO1</f>
        <v>NasdaqGS:ODFL</v>
      </c>
      <c r="IP1" t="str">
        <f>'Monthly Price'!IP1</f>
        <v>NasdaqGS:KDP</v>
      </c>
      <c r="IQ1" t="str">
        <f>'Monthly Price'!IQ1</f>
        <v>NYSE:GLW</v>
      </c>
      <c r="IR1" t="str">
        <f>'Monthly Price'!IR1</f>
        <v>NYSE:VMC</v>
      </c>
      <c r="IS1" t="str">
        <f>'Monthly Price'!IS1</f>
        <v>NYSE:DD</v>
      </c>
      <c r="IT1" t="str">
        <f>'Monthly Price'!IT1</f>
        <v>NYSE:XYL</v>
      </c>
      <c r="IU1" t="str">
        <f>'Monthly Price'!IU1</f>
        <v>NasdaqGS:LULU</v>
      </c>
      <c r="IV1" t="str">
        <f>'Monthly Price'!IV1</f>
        <v>NasdaqGS:BIIB</v>
      </c>
      <c r="IW1" t="str">
        <f>'Monthly Price'!IW1</f>
        <v>NYSE:HAL</v>
      </c>
      <c r="IX1" t="str">
        <f>'Monthly Price'!IX1</f>
        <v>NYSE:ED</v>
      </c>
      <c r="IY1" t="str">
        <f>'Monthly Price'!IY1</f>
        <v>NYSE:EFX</v>
      </c>
      <c r="IZ1" t="str">
        <f>'Monthly Price'!IZ1</f>
        <v>NYSE:HPQ</v>
      </c>
      <c r="JA1" t="str">
        <f>'Monthly Price'!JA1</f>
        <v>NasdaqGS:ON</v>
      </c>
      <c r="JB1" t="str">
        <f>'Monthly Price'!JB1</f>
        <v>NYSE:ADM</v>
      </c>
      <c r="JC1" t="str">
        <f>'Monthly Price'!JC1</f>
        <v>NasdaqGS:CHTR</v>
      </c>
      <c r="JD1" t="str">
        <f>'Monthly Price'!JD1</f>
        <v>NYSE:VICI</v>
      </c>
      <c r="JE1" t="str">
        <f>'Monthly Price'!JE1</f>
        <v>NYSE:HIG</v>
      </c>
      <c r="JF1" t="str">
        <f>'Monthly Price'!JF1</f>
        <v>NasdaqGS:CDW</v>
      </c>
      <c r="JG1" t="str">
        <f>'Monthly Price'!JG1</f>
        <v>NYSE:ROK</v>
      </c>
      <c r="JH1" t="str">
        <f>'Monthly Price'!JH1</f>
        <v>NYSE:DVN</v>
      </c>
      <c r="JI1" t="str">
        <f>'Monthly Price'!JI1</f>
        <v>NYSE:PPG</v>
      </c>
      <c r="JJ1" t="str">
        <f>'Monthly Price'!JJ1</f>
        <v>NYSE:HWM</v>
      </c>
      <c r="JK1" t="str">
        <f>'Monthly Price'!JK1</f>
        <v>NasdaqGS:CSGP</v>
      </c>
      <c r="JL1" t="str">
        <f>'Monthly Price'!JL1</f>
        <v>NasdaqGS:XEL</v>
      </c>
      <c r="JM1" t="str">
        <f>'Monthly Price'!JM1</f>
        <v>NYSE:TRGP</v>
      </c>
      <c r="JN1" t="str">
        <f>'Monthly Price'!JN1</f>
        <v>NYSE:RMD</v>
      </c>
      <c r="JO1" t="str">
        <f>'Monthly Price'!JO1</f>
        <v>NYSE:WAB</v>
      </c>
      <c r="JP1" t="str">
        <f>'Monthly Price'!JP1</f>
        <v>NYSE:MTD</v>
      </c>
      <c r="JQ1" t="str">
        <f>'Monthly Price'!JQ1</f>
        <v>NYSE:AVB</v>
      </c>
      <c r="JR1" t="str">
        <f>'Monthly Price'!JR1</f>
        <v>NasdaqGS:TSCO</v>
      </c>
      <c r="JS1" t="str">
        <f>'Monthly Price'!JS1</f>
        <v>NYSE:HSY</v>
      </c>
      <c r="JT1" t="str">
        <f>'Monthly Price'!JT1</f>
        <v>NYSE:DAL</v>
      </c>
      <c r="JU1" t="str">
        <f>'Monthly Price'!JU1</f>
        <v>NYSE:CBRE</v>
      </c>
      <c r="JV1" t="str">
        <f>'Monthly Price'!JV1</f>
        <v>NYSE:EIX</v>
      </c>
      <c r="JW1" t="str">
        <f>'Monthly Price'!JW1</f>
        <v>NYSE:IRM</v>
      </c>
      <c r="JX1" t="str">
        <f>'Monthly Price'!JX1</f>
        <v>NYSE:MTB</v>
      </c>
      <c r="JY1" t="str">
        <f>'Monthly Price'!JY1</f>
        <v>NasdaqGS:WTW</v>
      </c>
      <c r="JZ1" t="str">
        <f>'Monthly Price'!JZ1</f>
        <v>NasdaqGS:EBAY</v>
      </c>
      <c r="KA1" t="str">
        <f>'Monthly Price'!KA1</f>
        <v>NasdaqGS:FITB</v>
      </c>
      <c r="KB1" t="str">
        <f>'Monthly Price'!KB1</f>
        <v>NasdaqGS:ANSS</v>
      </c>
      <c r="KC1" t="str">
        <f>'Monthly Price'!KC1</f>
        <v>NYSE:AWK</v>
      </c>
      <c r="KD1" t="str">
        <f>'Monthly Price'!KD1</f>
        <v>NYSE:FTV</v>
      </c>
      <c r="KE1" t="str">
        <f>'Monthly Price'!KE1</f>
        <v>NasdaqGS:KHC</v>
      </c>
      <c r="KF1" t="str">
        <f>'Monthly Price'!KF1</f>
        <v>NYSE:NVR</v>
      </c>
      <c r="KG1" t="str">
        <f>'Monthly Price'!KG1</f>
        <v>NYSE:DG</v>
      </c>
      <c r="KH1" t="str">
        <f>'Monthly Price'!KH1</f>
        <v>NYSE:HPE</v>
      </c>
      <c r="KI1" t="str">
        <f>'Monthly Price'!KI1</f>
        <v>NYSE:PHM</v>
      </c>
      <c r="KJ1" t="str">
        <f>'Monthly Price'!KJ1</f>
        <v>NYSE:GRMN</v>
      </c>
      <c r="KK1" t="str">
        <f>'Monthly Price'!KK1</f>
        <v>NasdaqGS:NTAP</v>
      </c>
      <c r="KL1" t="str">
        <f>'Monthly Price'!KL1</f>
        <v>NYSE:DOV</v>
      </c>
      <c r="KM1" t="str">
        <f>'Monthly Price'!KM1</f>
        <v>NasdaqGS:TROW</v>
      </c>
      <c r="KN1" t="str">
        <f>'Monthly Price'!KN1</f>
        <v>NYSE:WEC</v>
      </c>
      <c r="KO1" t="str">
        <f>'Monthly Price'!KO1</f>
        <v>NYSE:GPN</v>
      </c>
      <c r="KP1" t="str">
        <f>'Monthly Price'!KP1</f>
        <v>NYSE:STT</v>
      </c>
      <c r="KQ1" t="str">
        <f>'Monthly Price'!KQ1</f>
        <v>NYSE:CHD</v>
      </c>
      <c r="KR1" t="str">
        <f>'Monthly Price'!KR1</f>
        <v>NYSE:VST</v>
      </c>
      <c r="KS1" t="str">
        <f>'Monthly Price'!KS1</f>
        <v>NYSE:LYB</v>
      </c>
      <c r="KT1" t="str">
        <f>'Monthly Price'!KT1</f>
        <v>NYSE:IFF</v>
      </c>
      <c r="KU1" t="str">
        <f>'Monthly Price'!KU1</f>
        <v>NYSE:KEYS</v>
      </c>
      <c r="KV1" t="str">
        <f>'Monthly Price'!KV1</f>
        <v>NYSE:BR</v>
      </c>
      <c r="KW1" t="str">
        <f>'Monthly Price'!KW1</f>
        <v>NYSE:DTE</v>
      </c>
      <c r="KX1" t="str">
        <f>'Monthly Price'!KX1</f>
        <v>NYSE:EQR</v>
      </c>
      <c r="KY1" t="str">
        <f>'Monthly Price'!KY1</f>
        <v>NasdaqGS:TTWO</v>
      </c>
      <c r="KZ1" t="str">
        <f>'Monthly Price'!KZ1</f>
        <v>NasdaqGS:NDAQ</v>
      </c>
      <c r="LA1" t="str">
        <f>'Monthly Price'!LA1</f>
        <v>NYSE:ETR</v>
      </c>
      <c r="LB1" t="str">
        <f>'Monthly Price'!LB1</f>
        <v>NYSE:WST</v>
      </c>
      <c r="LC1" t="str">
        <f>'Monthly Price'!LC1</f>
        <v>NYSE:CAH</v>
      </c>
      <c r="LD1" t="str">
        <f>'Monthly Price'!LD1</f>
        <v>NYSE:ZBH</v>
      </c>
      <c r="LE1" t="str">
        <f>'Monthly Price'!LE1</f>
        <v>NYSE:SW</v>
      </c>
      <c r="LF1" t="str">
        <f>'Monthly Price'!LF1</f>
        <v>NasdaqGS:TER</v>
      </c>
      <c r="LG1" t="str">
        <f>'Monthly Price'!LG1</f>
        <v>NasdaqGS:FSLR</v>
      </c>
      <c r="LH1" t="str">
        <f>'Monthly Price'!LH1</f>
        <v>NasdaqGS:SBAC</v>
      </c>
      <c r="LI1" t="str">
        <f>'Monthly Price'!LI1</f>
        <v>NYSE:DECK</v>
      </c>
      <c r="LJ1" t="str">
        <f>'Monthly Price'!LJ1</f>
        <v>NYSE:EL</v>
      </c>
      <c r="LK1" t="str">
        <f>'Monthly Price'!LK1</f>
        <v>NasdaqGS:WDC</v>
      </c>
      <c r="LL1" t="str">
        <f>'Monthly Price'!LL1</f>
        <v>NYSE:STE</v>
      </c>
      <c r="LM1" t="str">
        <f>'Monthly Price'!LM1</f>
        <v>NasdaqGS:DLTR</v>
      </c>
      <c r="LN1" t="str">
        <f>'Monthly Price'!LN1</f>
        <v>NYSE:WY</v>
      </c>
      <c r="LO1" t="str">
        <f>'Monthly Price'!LO1</f>
        <v>NYSE:BRO</v>
      </c>
      <c r="LP1" t="str">
        <f>'Monthly Price'!LP1</f>
        <v>NYSE:TYL</v>
      </c>
      <c r="LQ1" t="str">
        <f>'Monthly Price'!LQ1</f>
        <v>NYSE:VLTO</v>
      </c>
      <c r="LR1" t="str">
        <f>'Monthly Price'!LR1</f>
        <v>NasdaqGS:AXON</v>
      </c>
      <c r="LS1" t="str">
        <f>'Monthly Price'!LS1</f>
        <v>NYSE:ES</v>
      </c>
      <c r="LT1" t="str">
        <f>'Monthly Price'!LT1</f>
        <v>NYSE:VTR</v>
      </c>
      <c r="LU1" t="str">
        <f>'Monthly Price'!LU1</f>
        <v>NYSE:PPL</v>
      </c>
      <c r="LV1" t="str">
        <f>'Monthly Price'!LV1</f>
        <v>NasdaqGS:PTC</v>
      </c>
      <c r="LW1" t="str">
        <f>'Monthly Price'!LW1</f>
        <v>NYSE:RJF</v>
      </c>
      <c r="LX1" t="str">
        <f>'Monthly Price'!LX1</f>
        <v>NYSE:SYF</v>
      </c>
      <c r="LY1" t="str">
        <f>'Monthly Price'!LY1</f>
        <v>NYSE:INVH</v>
      </c>
      <c r="LZ1" t="str">
        <f>'Monthly Price'!LZ1</f>
        <v>NYSE:CPAY</v>
      </c>
      <c r="MA1" t="str">
        <f>'Monthly Price'!MA1</f>
        <v>NYSE:LDOS</v>
      </c>
      <c r="MB1" t="str">
        <f>'Monthly Price'!MB1</f>
        <v>NYSE:RF</v>
      </c>
      <c r="MC1" t="str">
        <f>'Monthly Price'!MC1</f>
        <v>NasdaqGS:HBAN</v>
      </c>
      <c r="MD1" t="str">
        <f>'Monthly Price'!MD1</f>
        <v>NYSE:FE</v>
      </c>
      <c r="ME1" t="str">
        <f>'Monthly Price'!ME1</f>
        <v>NYSE:CTRA</v>
      </c>
      <c r="MF1" t="str">
        <f>'Monthly Price'!MF1</f>
        <v>NYSE:GDDY</v>
      </c>
      <c r="MG1" t="str">
        <f>'Monthly Price'!MG1</f>
        <v>NasdaqGS:STX</v>
      </c>
      <c r="MH1" t="str">
        <f>'Monthly Price'!MH1</f>
        <v>NasdaqGS:CINF</v>
      </c>
      <c r="MI1" t="str">
        <f>'Monthly Price'!MI1</f>
        <v>NYSE:HUBB</v>
      </c>
      <c r="MJ1" t="str">
        <f>'Monthly Price'!MJ1</f>
        <v>NYSE:ARE</v>
      </c>
      <c r="MK1" t="str">
        <f>'Monthly Price'!MK1</f>
        <v>NYSE:GPC</v>
      </c>
      <c r="ML1" t="str">
        <f>'Monthly Price'!ML1</f>
        <v>NYSE:BLDR</v>
      </c>
      <c r="MM1" t="str">
        <f>'Monthly Price'!MM1</f>
        <v>NYSE:APTV</v>
      </c>
      <c r="MN1" t="str">
        <f>'Monthly Price'!MN1</f>
        <v>NYSE:AEE</v>
      </c>
      <c r="MO1" t="str">
        <f>'Monthly Price'!MO1</f>
        <v>BATS:CBOE</v>
      </c>
      <c r="MP1" t="str">
        <f>'Monthly Price'!MP1</f>
        <v>NYSE:BALL</v>
      </c>
      <c r="MQ1" t="str">
        <f>'Monthly Price'!MQ1</f>
        <v>NasdaqGS:ULTA</v>
      </c>
      <c r="MR1" t="str">
        <f>'Monthly Price'!MR1</f>
        <v>NasdaqGS:STLD</v>
      </c>
      <c r="MS1" t="str">
        <f>'Monthly Price'!MS1</f>
        <v>NYSE:CFG</v>
      </c>
      <c r="MT1" t="str">
        <f>'Monthly Price'!MT1</f>
        <v>NasdaqGS:WBD</v>
      </c>
      <c r="MU1" t="str">
        <f>'Monthly Price'!MU1</f>
        <v>NYSE:TDY</v>
      </c>
      <c r="MV1" t="str">
        <f>'Monthly Price'!MV1</f>
        <v>NYSE:J</v>
      </c>
      <c r="MW1" t="str">
        <f>'Monthly Price'!MW1</f>
        <v>NasdaqGS:SWKS</v>
      </c>
      <c r="MX1" t="str">
        <f>'Monthly Price'!MX1</f>
        <v>NasdaqGS:PFG</v>
      </c>
      <c r="MY1" t="str">
        <f>'Monthly Price'!MY1</f>
        <v>NYSE:MKC</v>
      </c>
      <c r="MZ1" t="str">
        <f>'Monthly Price'!MZ1</f>
        <v>NYSE:CCL</v>
      </c>
      <c r="NA1" t="str">
        <f>'Monthly Price'!NA1</f>
        <v>NYSE:ATO</v>
      </c>
      <c r="NB1" t="str">
        <f>'Monthly Price'!NB1</f>
        <v>NYSE:WAT</v>
      </c>
      <c r="NC1" t="str">
        <f>'Monthly Price'!NC1</f>
        <v>NYSE:ESS</v>
      </c>
      <c r="ND1" t="str">
        <f>'Monthly Price'!ND1</f>
        <v>NasdaqGS:HOLX</v>
      </c>
      <c r="NE1" t="str">
        <f>'Monthly Price'!NE1</f>
        <v>NYSE:CNP</v>
      </c>
      <c r="NF1" t="str">
        <f>'Monthly Price'!NF1</f>
        <v>NYSE:OMC</v>
      </c>
      <c r="NG1" t="str">
        <f>'Monthly Price'!NG1</f>
        <v>NYSE:LH</v>
      </c>
      <c r="NH1" t="str">
        <f>'Monthly Price'!NH1</f>
        <v>NYSE:TXT</v>
      </c>
      <c r="NI1" t="str">
        <f>'Monthly Price'!NI1</f>
        <v>NasdaqGS:COO</v>
      </c>
      <c r="NJ1" t="str">
        <f>'Monthly Price'!NJ1</f>
        <v>NYSE:BAX</v>
      </c>
      <c r="NK1" t="str">
        <f>'Monthly Price'!NK1</f>
        <v>NYSE:AVY</v>
      </c>
      <c r="NL1" t="str">
        <f>'Monthly Price'!NL1</f>
        <v>NYSE:CMS</v>
      </c>
      <c r="NM1" t="str">
        <f>'Monthly Price'!NM1</f>
        <v>NasdaqGS:NTRS</v>
      </c>
      <c r="NN1" t="str">
        <f>'Monthly Price'!NN1</f>
        <v>NasdaqGS:ALGN</v>
      </c>
      <c r="NO1" t="str">
        <f>'Monthly Price'!NO1</f>
        <v>NYSE:TSN</v>
      </c>
      <c r="NP1" t="str">
        <f>'Monthly Price'!NP1</f>
        <v>NYSE:EG</v>
      </c>
      <c r="NQ1" t="str">
        <f>'Monthly Price'!NQ1</f>
        <v>NYSE:PKG</v>
      </c>
      <c r="NR1" t="str">
        <f>'Monthly Price'!NR1</f>
        <v>NYSE:DRI</v>
      </c>
      <c r="NS1" t="str">
        <f>'Monthly Price'!NS1</f>
        <v>NYSE:WRB</v>
      </c>
      <c r="NT1" t="str">
        <f>'Monthly Price'!NT1</f>
        <v>NYSE:BBY</v>
      </c>
      <c r="NU1" t="str">
        <f>'Monthly Price'!NU1</f>
        <v>NYSE:EXPD</v>
      </c>
      <c r="NV1" t="str">
        <f>'Monthly Price'!NV1</f>
        <v>NasdaqGS:EXPE</v>
      </c>
      <c r="NW1" t="str">
        <f>'Monthly Price'!NW1</f>
        <v>NYSE:CLX</v>
      </c>
      <c r="NX1" t="str">
        <f>'Monthly Price'!NX1</f>
        <v>NYSE:MAA</v>
      </c>
      <c r="NY1" t="str">
        <f>'Monthly Price'!NY1</f>
        <v>NYSE:MOH</v>
      </c>
      <c r="NZ1" t="str">
        <f>'Monthly Price'!NZ1</f>
        <v>NasdaqGS:ZBRA</v>
      </c>
      <c r="OA1" t="str">
        <f>'Monthly Price'!OA1</f>
        <v>NYSE:FDS</v>
      </c>
      <c r="OB1" t="str">
        <f>'Monthly Price'!OB1</f>
        <v>NYSE:DGX</v>
      </c>
      <c r="OC1" t="str">
        <f>'Monthly Price'!OC1</f>
        <v>NYSE:LUV</v>
      </c>
      <c r="OD1" t="str">
        <f>'Monthly Price'!OD1</f>
        <v>NYSE:BG</v>
      </c>
      <c r="OE1" t="str">
        <f>'Monthly Price'!OE1</f>
        <v>NYSE:MAS</v>
      </c>
      <c r="OF1" t="str">
        <f>'Monthly Price'!OF1</f>
        <v>NYSE:IP</v>
      </c>
      <c r="OG1" t="str">
        <f>'Monthly Price'!OG1</f>
        <v>NasdaqGS:VRSN</v>
      </c>
      <c r="OH1" t="str">
        <f>'Monthly Price'!OH1</f>
        <v>NYSE:EQT</v>
      </c>
      <c r="OI1" t="str">
        <f>'Monthly Price'!OI1</f>
        <v>NYSE:K</v>
      </c>
      <c r="OJ1" t="str">
        <f>'Monthly Price'!OJ1</f>
        <v>NYSE:IEX</v>
      </c>
      <c r="OK1" t="str">
        <f>'Monthly Price'!OK1</f>
        <v>NYSE:NRG</v>
      </c>
      <c r="OL1" t="str">
        <f>'Monthly Price'!OL1</f>
        <v>NasdaqGS:UAL</v>
      </c>
      <c r="OM1" t="str">
        <f>'Monthly Price'!OM1</f>
        <v>NYSE:LVS</v>
      </c>
      <c r="ON1" t="str">
        <f>'Monthly Price'!ON1</f>
        <v>NYSE:AMCR</v>
      </c>
      <c r="OO1" t="str">
        <f>'Monthly Price'!OO1</f>
        <v>NYSE:DOC</v>
      </c>
      <c r="OP1" t="str">
        <f>'Monthly Price'!OP1</f>
        <v>NasdaqGM:ENPH</v>
      </c>
      <c r="OQ1" t="str">
        <f>'Monthly Price'!OQ1</f>
        <v>NYSE:L</v>
      </c>
      <c r="OR1" t="str">
        <f>'Monthly Price'!OR1</f>
        <v>NYSE:KEY</v>
      </c>
      <c r="OS1" t="str">
        <f>'Monthly Price'!OS1</f>
        <v>NasdaqGS:AKAM</v>
      </c>
      <c r="OT1" t="str">
        <f>'Monthly Price'!OT1</f>
        <v>NasdaqGS:GEN</v>
      </c>
      <c r="OU1" t="str">
        <f>'Monthly Price'!OU1</f>
        <v>NYSE:SNA</v>
      </c>
      <c r="OV1" t="str">
        <f>'Monthly Price'!OV1</f>
        <v>NYSE:CAG</v>
      </c>
      <c r="OW1" t="str">
        <f>'Monthly Price'!OW1</f>
        <v>NYSE:CE</v>
      </c>
      <c r="OX1" t="str">
        <f>'Monthly Price'!OX1</f>
        <v>NasdaqGS:DPZ</v>
      </c>
      <c r="OY1" t="str">
        <f>'Monthly Price'!OY1</f>
        <v>NasdaqGS:TRMB</v>
      </c>
      <c r="OZ1" t="str">
        <f>'Monthly Price'!OZ1</f>
        <v>NYSE:KIM</v>
      </c>
      <c r="PA1" t="str">
        <f>'Monthly Price'!PA1</f>
        <v>NasdaqGS:VTRS</v>
      </c>
      <c r="PB1" t="str">
        <f>'Monthly Price'!PB1</f>
        <v>NasdaqGS:LNT</v>
      </c>
      <c r="PC1" t="str">
        <f>'Monthly Price'!PC1</f>
        <v>NYSE:ROL</v>
      </c>
      <c r="PD1" t="str">
        <f>'Monthly Price'!PD1</f>
        <v>NYSE:NI</v>
      </c>
      <c r="PE1" t="str">
        <f>'Monthly Price'!PE1</f>
        <v>NasdaqGS:POOL</v>
      </c>
      <c r="PF1" t="str">
        <f>'Monthly Price'!PF1</f>
        <v>NYSE:RVTY</v>
      </c>
      <c r="PG1" t="str">
        <f>'Monthly Price'!PG1</f>
        <v>NYSE:JBL</v>
      </c>
      <c r="PH1" t="str">
        <f>'Monthly Price'!PH1</f>
        <v>NYSE:SWK</v>
      </c>
      <c r="PI1" t="str">
        <f>'Monthly Price'!PI1</f>
        <v>NYSE:LYV</v>
      </c>
      <c r="PJ1" t="str">
        <f>'Monthly Price'!PJ1</f>
        <v>NYSE:CF</v>
      </c>
      <c r="PK1" t="str">
        <f>'Monthly Price'!PK1</f>
        <v>NasdaqGS:JBHT</v>
      </c>
      <c r="PL1" t="str">
        <f>'Monthly Price'!PL1</f>
        <v>NYSE:PNR</v>
      </c>
      <c r="PM1" t="str">
        <f>'Monthly Price'!PM1</f>
        <v>NYSE:KMX</v>
      </c>
      <c r="PN1" t="str">
        <f>'Monthly Price'!PN1</f>
        <v>NasdaqGS:NDSN</v>
      </c>
      <c r="PO1" t="str">
        <f>'Monthly Price'!PO1</f>
        <v>NasdaqGS:POOL</v>
      </c>
      <c r="PP1" t="str">
        <f>'Monthly Price'!PP1</f>
        <v>NasdaqGS:EVRG</v>
      </c>
      <c r="PQ1" t="str">
        <f>'Monthly Price'!PQ1</f>
        <v>NasdaqGS:HST</v>
      </c>
      <c r="PR1" t="str">
        <f>'Monthly Price'!PR1</f>
        <v>NYSE:UDR</v>
      </c>
      <c r="PS1" t="str">
        <f>'Monthly Price'!PS1</f>
        <v>NYSE:EPAM</v>
      </c>
      <c r="PT1" t="str">
        <f>'Monthly Price'!PT1</f>
        <v>NYSE:SJM</v>
      </c>
      <c r="PU1" t="str">
        <f>'Monthly Price'!PU1</f>
        <v>NasdaqGS:JKHY</v>
      </c>
      <c r="PV1" t="str">
        <f>'Monthly Price'!PV1</f>
        <v>NasdaqGS:LKQ</v>
      </c>
      <c r="PW1" t="str">
        <f>'Monthly Price'!PW1</f>
        <v>NasdaqGS:QRVO</v>
      </c>
      <c r="PX1" t="str">
        <f>'Monthly Price'!PX1</f>
        <v>NYSE:CPT</v>
      </c>
      <c r="PY1" t="str">
        <f>'Monthly Price'!PY1</f>
        <v>NasdaqGS:TECH</v>
      </c>
      <c r="PZ1" t="str">
        <f>'Monthly Price'!PZ1</f>
        <v>NYSE:JNPR</v>
      </c>
      <c r="QA1" t="str">
        <f>'Monthly Price'!QA1</f>
        <v>NYSE:EMN</v>
      </c>
      <c r="QB1" t="str">
        <f>'Monthly Price'!QB1</f>
        <v>NasdaqGS:APA</v>
      </c>
      <c r="QC1" t="str">
        <f>'Monthly Price'!QC1</f>
        <v>NYSE:IPG</v>
      </c>
      <c r="QD1" t="str">
        <f>'Monthly Price'!QD1</f>
        <v>NYSE:AES</v>
      </c>
      <c r="QE1" t="str">
        <f>'Monthly Price'!QE1</f>
        <v>NYSE:MGM</v>
      </c>
      <c r="QF1" t="str">
        <f>'Monthly Price'!QF1</f>
        <v>NYSE:LW</v>
      </c>
      <c r="QG1" t="str">
        <f>'Monthly Price'!QG1</f>
        <v>NYSE:ALLE</v>
      </c>
      <c r="QH1" t="str">
        <f>'Monthly Price'!QH1</f>
        <v>NYSE:CRL</v>
      </c>
      <c r="QI1" t="str">
        <f>'Monthly Price'!QI1</f>
        <v>NYSE:UHS</v>
      </c>
      <c r="QJ1" t="str">
        <f>'Monthly Price'!QJ1</f>
        <v>NYSE:ALB</v>
      </c>
      <c r="QK1" t="str">
        <f>'Monthly Price'!QK1</f>
        <v>NYSE:AOS</v>
      </c>
      <c r="QL1" t="str">
        <f>'Monthly Price'!QL1</f>
        <v>NasdaqGS:REG</v>
      </c>
      <c r="QM1" t="str">
        <f>'Monthly Price'!QM1</f>
        <v>NYSE:HII</v>
      </c>
      <c r="QN1" t="str">
        <f>'Monthly Price'!QN1</f>
        <v>NasdaqGS:NWSA</v>
      </c>
      <c r="QO1" t="str">
        <f>'Monthly Price'!QO1</f>
        <v>NasdaqGS:FFIV</v>
      </c>
      <c r="QP1" t="str">
        <f>'Monthly Price'!QP1</f>
        <v>NYSE:TFX</v>
      </c>
      <c r="QQ1" t="str">
        <f>'Monthly Price'!QQ1</f>
        <v>NasdaqGS:CHRW</v>
      </c>
      <c r="QR1" t="str">
        <f>'Monthly Price'!QR1</f>
        <v>NYSE:TAP</v>
      </c>
      <c r="QS1" t="str">
        <f>'Monthly Price'!QS1</f>
        <v>NYSE:MOS</v>
      </c>
      <c r="QT1" t="str">
        <f>'Monthly Price'!QT1</f>
        <v>NYSE:GNRC</v>
      </c>
      <c r="QU1" t="str">
        <f>'Monthly Price'!QU1</f>
        <v>NasdaqGS:INCY</v>
      </c>
      <c r="QV1" t="str">
        <f>'Monthly Price'!QV1</f>
        <v>NYSE:TPR</v>
      </c>
      <c r="QW1" t="str">
        <f>'Monthly Price'!QW1</f>
        <v>NasdaqGS:MTCH</v>
      </c>
      <c r="QX1" t="str">
        <f>'Monthly Price'!QX1</f>
        <v>NYSE:BXP</v>
      </c>
      <c r="QY1" t="str">
        <f>'Monthly Price'!QY1</f>
        <v>NasdaqGS:CPB</v>
      </c>
      <c r="QZ1" t="str">
        <f>'Monthly Price'!QZ1</f>
        <v>NYSE:HRL</v>
      </c>
      <c r="RA1" t="str">
        <f>'Monthly Price'!RA1</f>
        <v>NasdaqGS:HSIC</v>
      </c>
      <c r="RB1" t="str">
        <f>'Monthly Price'!RB1</f>
        <v>NYSE:PNW</v>
      </c>
      <c r="RC1" t="str">
        <f>'Monthly Price'!RC1</f>
        <v>NYSE:AIZ</v>
      </c>
      <c r="RD1" t="str">
        <f>'Monthly Price'!RD1</f>
        <v>NasdaqGS:FOXA</v>
      </c>
      <c r="RE1" t="str">
        <f>'Monthly Price'!RE1</f>
        <v>NYSE:BBWI</v>
      </c>
      <c r="RF1" t="str">
        <f>'Monthly Price'!RF1</f>
        <v>NasdaqGS:MKTX</v>
      </c>
      <c r="RG1" t="str">
        <f>'Monthly Price'!RG1</f>
        <v>NasdaqGS:WBA</v>
      </c>
      <c r="RH1" t="str">
        <f>'Monthly Price'!RH1</f>
        <v>NYSE:DAY</v>
      </c>
      <c r="RI1" t="str">
        <f>'Monthly Price'!RI1</f>
        <v>NYSE:NCLH</v>
      </c>
      <c r="RJ1" t="str">
        <f>'Monthly Price'!RJ1</f>
        <v>NYSE:FRT</v>
      </c>
      <c r="RK1" t="str">
        <f>'Monthly Price'!RK1</f>
        <v>NasdaqGS:WYNN</v>
      </c>
      <c r="RL1" t="str">
        <f>'Monthly Price'!RL1</f>
        <v>NYSE:BF.B</v>
      </c>
      <c r="RM1" t="str">
        <f>'Monthly Price'!RM1</f>
        <v>NYSE:BWA</v>
      </c>
      <c r="RN1" t="str">
        <f>'Monthly Price'!RN1</f>
        <v>NasdaqGS:CZR</v>
      </c>
      <c r="RO1" t="str">
        <f>'Monthly Price'!RO1</f>
        <v>NasdaqGS:HAS</v>
      </c>
      <c r="RP1" t="str">
        <f>'Monthly Price'!RP1</f>
        <v>NasdaqGS:ETSY</v>
      </c>
      <c r="RQ1" t="str">
        <f>'Monthly Price'!RQ1</f>
        <v>NYSE:GL</v>
      </c>
      <c r="RR1" t="str">
        <f>'Monthly Price'!RR1</f>
        <v>NYSE:PAYC</v>
      </c>
      <c r="RS1" t="str">
        <f>'Monthly Price'!RS1</f>
        <v>NYSE:FMC</v>
      </c>
      <c r="RT1" t="str">
        <f>'Monthly Price'!RT1</f>
        <v>NYSE:IVZ</v>
      </c>
      <c r="RU1" t="str">
        <f>'Monthly Price'!RU1</f>
        <v>NYSE:DVA</v>
      </c>
      <c r="RV1" t="str">
        <f>'Monthly Price'!RV1</f>
        <v>NasdaqGS:AAL</v>
      </c>
      <c r="RW1" t="str">
        <f>'Monthly Price'!RW1</f>
        <v>NYSE:MHK</v>
      </c>
      <c r="RX1" t="str">
        <f>'Monthly Price'!RX1</f>
        <v>NYSE:BEN</v>
      </c>
      <c r="RY1" t="str">
        <f>'Monthly Price'!RY1</f>
        <v>NYSE:RL</v>
      </c>
      <c r="RZ1" t="str">
        <f>'Monthly Price'!RZ1</f>
        <v>NYSE:BIO</v>
      </c>
      <c r="SA1" t="str">
        <f>'Monthly Price'!SA1</f>
        <v>NasdaqGS:PARA</v>
      </c>
      <c r="SB1" t="str">
        <f>'Monthly Price'!SB1</f>
        <v>NasdaqGS:FOX</v>
      </c>
      <c r="SC1" t="str">
        <f>'Monthly Price'!SC1</f>
        <v>NasdaqGS:NWS</v>
      </c>
    </row>
    <row r="2" spans="1:497" x14ac:dyDescent="0.25">
      <c r="A2" s="2">
        <f>'Monthly Price'!A2</f>
        <v>45493</v>
      </c>
      <c r="B2" s="4">
        <f>'Monthly Price'!B2/'Monthly Price'!B3-1</f>
        <v>-2.2015885445799244E-2</v>
      </c>
      <c r="C2" s="4">
        <f>'Monthly Price'!C2/'Monthly Price'!C3-1</f>
        <v>6.4998575633842925E-2</v>
      </c>
      <c r="D2" s="4">
        <f>'Monthly Price'!D2/'Monthly Price'!D3-1</f>
        <v>-4.5410393394851867E-2</v>
      </c>
      <c r="E2" s="4">
        <f>'Monthly Price'!E2/'Monthly Price'!E3-1</f>
        <v>-5.2367399741267806E-2</v>
      </c>
      <c r="F2" s="4">
        <f>'Monthly Price'!F2/'Monthly Price'!F3-1</f>
        <v>-2.4650013724952013E-2</v>
      </c>
      <c r="G2" s="4">
        <f>'Monthly Price'!G2/'Monthly Price'!G3-1</f>
        <v>-5.4400856768870742E-2</v>
      </c>
      <c r="H2" s="4">
        <f>'Monthly Price'!H2/'Monthly Price'!H3-1</f>
        <v>6.8018682399213493E-2</v>
      </c>
      <c r="I2" s="4">
        <f>'Monthly Price'!I2/'Monthly Price'!I3-1</f>
        <v>-1.994979850890366E-2</v>
      </c>
      <c r="J2" s="4">
        <f>'Monthly Price'!J2/'Monthly Price'!J3-1</f>
        <v>0.20881342227612687</v>
      </c>
      <c r="K2" s="4">
        <f>'Monthly Price'!K2/'Monthly Price'!K3-1</f>
        <v>-5.2917007223486245E-2</v>
      </c>
      <c r="L2" s="4">
        <f>'Monthly Price'!L2/'Monthly Price'!L3-1</f>
        <v>3.717986749728075E-2</v>
      </c>
      <c r="M2" s="4">
        <f>'Monthly Price'!M2/'Monthly Price'!M3-1</f>
        <v>8.2522585128561587E-3</v>
      </c>
      <c r="N2" s="4">
        <f>'Monthly Price'!N2/'Monthly Price'!N3-1</f>
        <v>0.11010093076228267</v>
      </c>
      <c r="O2" s="4">
        <f>'Monthly Price'!O2/'Monthly Price'!O3-1</f>
        <v>1.1391778107973982E-2</v>
      </c>
      <c r="P2" s="4">
        <f>'Monthly Price'!P2/'Monthly Price'!P3-1</f>
        <v>1.8433179723502446E-2</v>
      </c>
      <c r="Q2" s="4">
        <f>'Monthly Price'!Q2/'Monthly Price'!Q3-1</f>
        <v>5.8360700602079874E-2</v>
      </c>
      <c r="R2" s="4">
        <f>'Monthly Price'!R2/'Monthly Price'!R3-1</f>
        <v>-1.3953105330650972E-2</v>
      </c>
      <c r="S2" s="4">
        <f>'Monthly Price'!S2/'Monthly Price'!S3-1</f>
        <v>5.7348807688819559E-3</v>
      </c>
      <c r="T2" s="4">
        <f>'Monthly Price'!T2/'Monthly Price'!T3-1</f>
        <v>5.5542644666511709E-2</v>
      </c>
      <c r="U2" s="4">
        <f>'Monthly Price'!U2/'Monthly Price'!U3-1</f>
        <v>1.5912762520193802E-2</v>
      </c>
      <c r="V2" s="4">
        <f>'Monthly Price'!V2/'Monthly Price'!V3-1</f>
        <v>4.4897356372766373E-2</v>
      </c>
      <c r="W2" s="4">
        <f>'Monthly Price'!W2/'Monthly Price'!W3-1</f>
        <v>4.6641791044774727E-3</v>
      </c>
      <c r="X2" s="4">
        <f>'Monthly Price'!X2/'Monthly Price'!X3-1</f>
        <v>7.8702539602715449E-2</v>
      </c>
      <c r="Y2" s="4">
        <f>'Monthly Price'!Y2/'Monthly Price'!Y3-1</f>
        <v>1.74530111238973E-2</v>
      </c>
      <c r="Z2" s="4">
        <f>'Monthly Price'!Z2/'Monthly Price'!Z3-1</f>
        <v>-6.15516832622095E-2</v>
      </c>
      <c r="AA2" s="4">
        <f>'Monthly Price'!AA2/'Monthly Price'!AA3-1</f>
        <v>2.5765907305577596E-2</v>
      </c>
      <c r="AB2" s="4">
        <f>'Monthly Price'!AB2/'Monthly Price'!AB3-1</f>
        <v>-6.5532334627951383E-2</v>
      </c>
      <c r="AC2" s="4">
        <f>'Monthly Price'!AC2/'Monthly Price'!AC3-1</f>
        <v>-8.1722288224069795E-3</v>
      </c>
      <c r="AD2" s="4">
        <f>'Monthly Price'!AD2/'Monthly Price'!AD3-1</f>
        <v>-3.6833916763905239E-2</v>
      </c>
      <c r="AE2" s="4">
        <f>'Monthly Price'!AE2/'Monthly Price'!AE3-1</f>
        <v>2.6859879949069354E-2</v>
      </c>
      <c r="AF2" s="4">
        <f>'Monthly Price'!AF2/'Monthly Price'!AF3-1</f>
        <v>-1.8696883852691082E-2</v>
      </c>
      <c r="AG2" s="4">
        <f>'Monthly Price'!AG2/'Monthly Price'!AG3-1</f>
        <v>1.3536610378067859E-2</v>
      </c>
      <c r="AH2" s="4">
        <f>'Monthly Price'!AH2/'Monthly Price'!AH3-1</f>
        <v>-6.5116979616427373E-2</v>
      </c>
      <c r="AI2" s="4">
        <f>'Monthly Price'!AI2/'Monthly Price'!AI3-1</f>
        <v>-2.694056238424003E-3</v>
      </c>
      <c r="AJ2" s="4">
        <f>'Monthly Price'!AJ2/'Monthly Price'!AJ3-1</f>
        <v>-3.3725135623869806E-2</v>
      </c>
      <c r="AK2" s="4">
        <f>'Monthly Price'!AK2/'Monthly Price'!AK3-1</f>
        <v>8.4967535677795691E-2</v>
      </c>
      <c r="AL2" s="4">
        <f>'Monthly Price'!AL2/'Monthly Price'!AL3-1</f>
        <v>-3.9991580719848097E-3</v>
      </c>
      <c r="AM2" s="4">
        <f>'Monthly Price'!AM2/'Monthly Price'!AM3-1</f>
        <v>2.3492520433866293E-2</v>
      </c>
      <c r="AN2" s="4">
        <f>'Monthly Price'!AN2/'Monthly Price'!AN3-1</f>
        <v>9.5746350651388923E-3</v>
      </c>
      <c r="AO2" s="4">
        <f>'Monthly Price'!AO2/'Monthly Price'!AO3-1</f>
        <v>-0.10903004364591729</v>
      </c>
      <c r="AP2" s="4">
        <f>'Monthly Price'!AP2/'Monthly Price'!AP3-1</f>
        <v>-3.142070266733632E-2</v>
      </c>
      <c r="AQ2" s="4">
        <f>'Monthly Price'!AQ2/'Monthly Price'!AQ3-1</f>
        <v>6.0297647623619888E-2</v>
      </c>
      <c r="AR2" s="4">
        <f>'Monthly Price'!AR2/'Monthly Price'!AR3-1</f>
        <v>9.2143549951502202E-3</v>
      </c>
      <c r="AS2" s="4">
        <f>'Monthly Price'!AS2/'Monthly Price'!AS3-1</f>
        <v>-3.5753852351697146E-2</v>
      </c>
      <c r="AT2" s="4">
        <f>'Monthly Price'!AT2/'Monthly Price'!AT3-1</f>
        <v>4.3620534374061659E-2</v>
      </c>
      <c r="AU2" s="4">
        <f>'Monthly Price'!AU2/'Monthly Price'!AU3-1</f>
        <v>1.0064792099138131E-3</v>
      </c>
      <c r="AV2" s="4">
        <f>'Monthly Price'!AV2/'Monthly Price'!AV3-1</f>
        <v>-1.8092580117409218E-2</v>
      </c>
      <c r="AW2" s="4">
        <f>'Monthly Price'!AW2/'Monthly Price'!AW3-1</f>
        <v>5.9554784619832324E-2</v>
      </c>
      <c r="AX2" s="4">
        <f>'Monthly Price'!AX2/'Monthly Price'!AX3-1</f>
        <v>7.1122230164403E-2</v>
      </c>
      <c r="AY2" s="4">
        <f>'Monthly Price'!AY2/'Monthly Price'!AY3-1</f>
        <v>5.7140037501233643E-2</v>
      </c>
      <c r="AZ2" s="4">
        <f>'Monthly Price'!AZ2/'Monthly Price'!AZ3-1</f>
        <v>-2.5255153091855109E-2</v>
      </c>
      <c r="BA2" s="4">
        <f>'Monthly Price'!BA2/'Monthly Price'!BA3-1</f>
        <v>2.3493360572012234E-2</v>
      </c>
      <c r="BB2" s="4">
        <f>'Monthly Price'!BB2/'Monthly Price'!BB3-1</f>
        <v>7.2094977007428396E-2</v>
      </c>
      <c r="BC2" s="4">
        <f>'Monthly Price'!BC2/'Monthly Price'!BC3-1</f>
        <v>7.5874439461883325E-2</v>
      </c>
      <c r="BD2" s="4">
        <f>'Monthly Price'!BD2/'Monthly Price'!BD3-1</f>
        <v>-4.5088791996643951E-2</v>
      </c>
      <c r="BE2" s="4">
        <f>'Monthly Price'!BE2/'Monthly Price'!BE3-1</f>
        <v>7.0980288164059102E-2</v>
      </c>
      <c r="BF2" s="4">
        <f>'Monthly Price'!BF2/'Monthly Price'!BF3-1</f>
        <v>6.490151759767504E-2</v>
      </c>
      <c r="BG2" s="4">
        <f>'Monthly Price'!BG2/'Monthly Price'!BG3-1</f>
        <v>2.2839159267168618E-2</v>
      </c>
      <c r="BH2" s="4">
        <f>'Monthly Price'!BH2/'Monthly Price'!BH3-1</f>
        <v>1.6805535941251115E-2</v>
      </c>
      <c r="BI2" s="4">
        <f>'Monthly Price'!BI2/'Monthly Price'!BI3-1</f>
        <v>5.0107708157722808E-3</v>
      </c>
      <c r="BJ2" s="4">
        <f>'Monthly Price'!BJ2/'Monthly Price'!BJ3-1</f>
        <v>4.6771755560353956E-2</v>
      </c>
      <c r="BK2" s="4">
        <f>'Monthly Price'!BK2/'Monthly Price'!BK3-1</f>
        <v>-7.3885525591634638E-2</v>
      </c>
      <c r="BL2" s="4">
        <f>'Monthly Price'!BL2/'Monthly Price'!BL3-1</f>
        <v>2.4105986652056988E-2</v>
      </c>
      <c r="BM2" s="4">
        <f>'Monthly Price'!BM2/'Monthly Price'!BM3-1</f>
        <v>5.2328623757214032E-4</v>
      </c>
      <c r="BN2" s="4">
        <f>'Monthly Price'!BN2/'Monthly Price'!BN3-1</f>
        <v>8.191962260727581E-2</v>
      </c>
      <c r="BO2" s="4">
        <f>'Monthly Price'!BO2/'Monthly Price'!BO3-1</f>
        <v>-2.6228361601676742E-4</v>
      </c>
      <c r="BP2" s="4">
        <f>'Monthly Price'!BP2/'Monthly Price'!BP3-1</f>
        <v>1.4514704026251657E-3</v>
      </c>
      <c r="BQ2" s="4">
        <f>'Monthly Price'!BQ2/'Monthly Price'!BQ3-1</f>
        <v>5.0416709538018356E-2</v>
      </c>
      <c r="BR2" s="4">
        <f>'Monthly Price'!BR2/'Monthly Price'!BR3-1</f>
        <v>5.6039670694718602E-2</v>
      </c>
      <c r="BS2" s="4">
        <f>'Monthly Price'!BS2/'Monthly Price'!BS3-1</f>
        <v>-0.13130084391393593</v>
      </c>
      <c r="BT2" s="4">
        <f>'Monthly Price'!BT2/'Monthly Price'!BT3-1</f>
        <v>1.4986376021798309E-2</v>
      </c>
      <c r="BU2" s="4">
        <f>'Monthly Price'!BU2/'Monthly Price'!BU3-1</f>
        <v>4.8749786653012439E-2</v>
      </c>
      <c r="BV2" s="4">
        <f>'Monthly Price'!BV2/'Monthly Price'!BV3-1</f>
        <v>-0.13874254589848334</v>
      </c>
      <c r="BW2" s="4">
        <f>'Monthly Price'!BW2/'Monthly Price'!BW3-1</f>
        <v>2.6473369051370987E-2</v>
      </c>
      <c r="BX2" s="4">
        <f>'Monthly Price'!BX2/'Monthly Price'!BX3-1</f>
        <v>-5.2942114495296844E-3</v>
      </c>
      <c r="BY2" s="4">
        <f>'Monthly Price'!BY2/'Monthly Price'!BY3-1</f>
        <v>1.2967668448260694E-2</v>
      </c>
      <c r="BZ2" s="4">
        <f>'Monthly Price'!BZ2/'Monthly Price'!BZ3-1</f>
        <v>-7.7030967408555751E-2</v>
      </c>
      <c r="CA2" s="4">
        <f>'Monthly Price'!CA2/'Monthly Price'!CA3-1</f>
        <v>5.5098308184727829E-2</v>
      </c>
      <c r="CB2" s="4">
        <f>'Monthly Price'!CB2/'Monthly Price'!CB3-1</f>
        <v>0.10186092066601371</v>
      </c>
      <c r="CC2" s="4">
        <f>'Monthly Price'!CC2/'Monthly Price'!CC3-1</f>
        <v>1.1959696678496279E-2</v>
      </c>
      <c r="CD2" s="4">
        <f>'Monthly Price'!CD2/'Monthly Price'!CD3-1</f>
        <v>2.0573108008816732E-3</v>
      </c>
      <c r="CE2" s="4">
        <f>'Monthly Price'!CE2/'Monthly Price'!CE3-1</f>
        <v>7.1419296195298632E-3</v>
      </c>
      <c r="CF2" s="4">
        <f>'Monthly Price'!CF2/'Monthly Price'!CF3-1</f>
        <v>1.8817625842872721E-2</v>
      </c>
      <c r="CG2" s="4">
        <f>'Monthly Price'!CG2/'Monthly Price'!CG3-1</f>
        <v>9.7827467920215128E-3</v>
      </c>
      <c r="CH2" s="4">
        <f>'Monthly Price'!CH2/'Monthly Price'!CH3-1</f>
        <v>2.8616173120728838E-2</v>
      </c>
      <c r="CI2" s="4">
        <f>'Monthly Price'!CI2/'Monthly Price'!CI3-1</f>
        <v>-7.5147663460722214E-2</v>
      </c>
      <c r="CJ2" s="4">
        <f>'Monthly Price'!CJ2/'Monthly Price'!CJ3-1</f>
        <v>6.0869565217391397E-2</v>
      </c>
      <c r="CK2" s="4">
        <f>'Monthly Price'!CK2/'Monthly Price'!CK3-1</f>
        <v>-2.39520958083832E-2</v>
      </c>
      <c r="CL2" s="4">
        <f>'Monthly Price'!CL2/'Monthly Price'!CL3-1</f>
        <v>7.8702539602715449E-2</v>
      </c>
      <c r="CM2" s="4">
        <f>'Monthly Price'!CM2/'Monthly Price'!CM3-1</f>
        <v>1.6741597088417937E-2</v>
      </c>
      <c r="CN2" s="4">
        <f>'Monthly Price'!CN2/'Monthly Price'!CN3-1</f>
        <v>3.4689346013657918E-2</v>
      </c>
      <c r="CO2" s="4">
        <f>'Monthly Price'!CO2/'Monthly Price'!CO3-1</f>
        <v>1.1856649626635907E-2</v>
      </c>
      <c r="CP2" s="4">
        <f>'Monthly Price'!CP2/'Monthly Price'!CP3-1</f>
        <v>8.1078300236649747E-2</v>
      </c>
      <c r="CQ2" s="4">
        <f>'Monthly Price'!CQ2/'Monthly Price'!CQ3-1</f>
        <v>0.1194668820678515</v>
      </c>
      <c r="CR2" s="4">
        <f>'Monthly Price'!CR2/'Monthly Price'!CR3-1</f>
        <v>1.594216051063313E-2</v>
      </c>
      <c r="CS2" s="4">
        <f>'Monthly Price'!CS2/'Monthly Price'!CS3-1</f>
        <v>3.3318197298217722E-2</v>
      </c>
      <c r="CT2" s="4">
        <f>'Monthly Price'!CT2/'Monthly Price'!CT3-1</f>
        <v>-0.15755190663590712</v>
      </c>
      <c r="CU2" s="4">
        <f>'Monthly Price'!CU2/'Monthly Price'!CU3-1</f>
        <v>4.6967257112184635E-2</v>
      </c>
      <c r="CV2" s="4">
        <f>'Monthly Price'!CV2/'Monthly Price'!CV3-1</f>
        <v>5.7571782538988536E-2</v>
      </c>
      <c r="CW2" s="4">
        <f>'Monthly Price'!CW2/'Monthly Price'!CW3-1</f>
        <v>1.5433985330073341E-2</v>
      </c>
      <c r="CX2" s="4">
        <f>'Monthly Price'!CX2/'Monthly Price'!CX3-1</f>
        <v>4.9374758282841436E-2</v>
      </c>
      <c r="CY2" s="4">
        <f>'Monthly Price'!CY2/'Monthly Price'!CY3-1</f>
        <v>-3.5425235504842778E-2</v>
      </c>
      <c r="CZ2" s="4">
        <f>'Monthly Price'!CZ2/'Monthly Price'!CZ3-1</f>
        <v>2.6727666746929835E-2</v>
      </c>
      <c r="DA2" s="4">
        <f>'Monthly Price'!DA2/'Monthly Price'!DA3-1</f>
        <v>-5.3675259637683492E-2</v>
      </c>
      <c r="DB2" s="4">
        <f>'Monthly Price'!DB2/'Monthly Price'!DB3-1</f>
        <v>8.5620197585071445E-2</v>
      </c>
      <c r="DC2" s="4">
        <f>'Monthly Price'!DC2/'Monthly Price'!DC3-1</f>
        <v>7.8822412155745702E-2</v>
      </c>
      <c r="DD2" s="4">
        <f>'Monthly Price'!DD2/'Monthly Price'!DD3-1</f>
        <v>1.8240205523442521E-2</v>
      </c>
      <c r="DE2" s="4">
        <f>'Monthly Price'!DE2/'Monthly Price'!DE3-1</f>
        <v>-5.6836338735448577E-2</v>
      </c>
      <c r="DF2" s="4">
        <f>'Monthly Price'!DF2/'Monthly Price'!DF3-1</f>
        <v>6.6746483088895525E-2</v>
      </c>
      <c r="DG2" s="4">
        <f>'Monthly Price'!DG2/'Monthly Price'!DG3-1</f>
        <v>4.43423643011156E-2</v>
      </c>
      <c r="DH2" s="4">
        <f>'Monthly Price'!DH2/'Monthly Price'!DH3-1</f>
        <v>3.0110752191970347E-2</v>
      </c>
      <c r="DI2" s="4">
        <f>'Monthly Price'!DI2/'Monthly Price'!DI3-1</f>
        <v>1.0717230008243872E-2</v>
      </c>
      <c r="DJ2" s="4">
        <f>'Monthly Price'!DJ2/'Monthly Price'!DJ3-1</f>
        <v>-0.20415459693624582</v>
      </c>
      <c r="DK2" s="4">
        <f>'Monthly Price'!DK2/'Monthly Price'!DK3-1</f>
        <v>-4.4827074365444752E-2</v>
      </c>
      <c r="DL2" s="4">
        <f>'Monthly Price'!DL2/'Monthly Price'!DL3-1</f>
        <v>9.4165716457620841E-2</v>
      </c>
      <c r="DM2" s="4">
        <f>'Monthly Price'!DM2/'Monthly Price'!DM3-1</f>
        <v>2.6853102407245588E-2</v>
      </c>
      <c r="DN2" s="4">
        <f>'Monthly Price'!DN2/'Monthly Price'!DN3-1</f>
        <v>7.8477364876185396E-2</v>
      </c>
      <c r="DO2" s="4">
        <f>'Monthly Price'!DO2/'Monthly Price'!DO3-1</f>
        <v>-9.0333062550771781E-2</v>
      </c>
      <c r="DP2" s="4">
        <f>'Monthly Price'!DP2/'Monthly Price'!DP3-1</f>
        <v>8.6352861496783451E-3</v>
      </c>
      <c r="DQ2" s="4">
        <f>'Monthly Price'!DQ2/'Monthly Price'!DQ3-1</f>
        <v>3.9941845096484352E-2</v>
      </c>
      <c r="DR2" s="4">
        <f>'Monthly Price'!DR2/'Monthly Price'!DR3-1</f>
        <v>-6.6947469351413824E-3</v>
      </c>
      <c r="DS2" s="4">
        <f>'Monthly Price'!DS2/'Monthly Price'!DS3-1</f>
        <v>3.6785942297752339E-3</v>
      </c>
      <c r="DT2" s="4">
        <f>'Monthly Price'!DT2/'Monthly Price'!DT3-1</f>
        <v>-0.14541101356743813</v>
      </c>
      <c r="DU2" s="4">
        <f>'Monthly Price'!DU2/'Monthly Price'!DU3-1</f>
        <v>1.6531027466937909E-2</v>
      </c>
      <c r="DV2" s="4">
        <f>'Monthly Price'!DV2/'Monthly Price'!DV3-1</f>
        <v>7.4324575420869898E-4</v>
      </c>
      <c r="DW2" s="4">
        <f>'Monthly Price'!DW2/'Monthly Price'!DW3-1</f>
        <v>5.0388425628964395E-2</v>
      </c>
      <c r="DX2" s="4">
        <f>'Monthly Price'!DX2/'Monthly Price'!DX3-1</f>
        <v>7.6787726616713625E-2</v>
      </c>
      <c r="DY2" s="4">
        <f>'Monthly Price'!DY2/'Monthly Price'!DY3-1</f>
        <v>1.1415833558497734E-2</v>
      </c>
      <c r="DZ2" s="4">
        <f>'Monthly Price'!DZ2/'Monthly Price'!DZ3-1</f>
        <v>0.12882685875996924</v>
      </c>
      <c r="EA2" s="4">
        <f>'Monthly Price'!EA2/'Monthly Price'!EA3-1</f>
        <v>2.1578175026681023E-2</v>
      </c>
      <c r="EB2" s="4">
        <f>'Monthly Price'!EB2/'Monthly Price'!EB3-1</f>
        <v>5.2776600254345052E-2</v>
      </c>
      <c r="EC2" s="4">
        <f>'Monthly Price'!EC2/'Monthly Price'!EC3-1</f>
        <v>0.12745591939546586</v>
      </c>
      <c r="ED2" s="4">
        <f>'Monthly Price'!ED2/'Monthly Price'!ED3-1</f>
        <v>-3.0948411487073502E-2</v>
      </c>
      <c r="EE2" s="4">
        <f>'Monthly Price'!EE2/'Monthly Price'!EE3-1</f>
        <v>3.707025411061271E-2</v>
      </c>
      <c r="EF2" s="4">
        <f>'Monthly Price'!EF2/'Monthly Price'!EF3-1</f>
        <v>2.3885887913571935E-2</v>
      </c>
      <c r="EG2" s="4">
        <f>'Monthly Price'!EG2/'Monthly Price'!EG3-1</f>
        <v>-1.2708056993710137E-2</v>
      </c>
      <c r="EH2" s="4">
        <f>'Monthly Price'!EH2/'Monthly Price'!EH3-1</f>
        <v>5.0108932461873756E-2</v>
      </c>
      <c r="EI2" s="4">
        <f>'Monthly Price'!EI2/'Monthly Price'!EI3-1</f>
        <v>-6.6174950024124879E-3</v>
      </c>
      <c r="EJ2" s="4">
        <f>'Monthly Price'!EJ2/'Monthly Price'!EJ3-1</f>
        <v>-5.555555555555558E-2</v>
      </c>
      <c r="EK2" s="4">
        <f>'Monthly Price'!EK2/'Monthly Price'!EK3-1</f>
        <v>8.3254791077599588E-2</v>
      </c>
      <c r="EL2" s="4">
        <f>'Monthly Price'!EL2/'Monthly Price'!EL3-1</f>
        <v>1.0723999481932367E-2</v>
      </c>
      <c r="EM2" s="4">
        <f>'Monthly Price'!EM2/'Monthly Price'!EM3-1</f>
        <v>8.8221268478780868E-3</v>
      </c>
      <c r="EN2" s="4">
        <f>'Monthly Price'!EN2/'Monthly Price'!EN3-1</f>
        <v>-2.4005803600870457E-2</v>
      </c>
      <c r="EO2" s="4">
        <f>'Monthly Price'!EO2/'Monthly Price'!EO3-1</f>
        <v>3.0311750599520293E-2</v>
      </c>
      <c r="EP2" s="4">
        <f>'Monthly Price'!EP2/'Monthly Price'!EP3-1</f>
        <v>2.2402205755643667E-2</v>
      </c>
      <c r="EQ2" s="4">
        <f>'Monthly Price'!EQ2/'Monthly Price'!EQ3-1</f>
        <v>2.7390438247012483E-3</v>
      </c>
      <c r="ER2" s="4">
        <f>'Monthly Price'!ER2/'Monthly Price'!ER3-1</f>
        <v>2.1722689075630131E-2</v>
      </c>
      <c r="ES2" s="4">
        <f>'Monthly Price'!ES2/'Monthly Price'!ES3-1</f>
        <v>4.5647436632640925E-3</v>
      </c>
      <c r="ET2" s="4">
        <f>'Monthly Price'!ET2/'Monthly Price'!ET3-1</f>
        <v>-1.2499289813078795E-2</v>
      </c>
      <c r="EU2" s="4">
        <f>'Monthly Price'!EU2/'Monthly Price'!EU3-1</f>
        <v>6.4755348969236515E-3</v>
      </c>
      <c r="EV2" s="4">
        <f>'Monthly Price'!EV2/'Monthly Price'!EV3-1</f>
        <v>1.8833559387715582E-2</v>
      </c>
      <c r="EW2" s="4">
        <f>'Monthly Price'!EW2/'Monthly Price'!EW3-1</f>
        <v>-5.477605232935534E-2</v>
      </c>
      <c r="EX2" s="4">
        <f>'Monthly Price'!EX2/'Monthly Price'!EX3-1</f>
        <v>8.8513876825080384E-3</v>
      </c>
      <c r="EY2" s="4">
        <f>'Monthly Price'!EY2/'Monthly Price'!EY3-1</f>
        <v>-1.9125876602677505E-2</v>
      </c>
      <c r="EZ2" s="4">
        <f>'Monthly Price'!EZ2/'Monthly Price'!EZ3-1</f>
        <v>4.2266013651613754E-2</v>
      </c>
      <c r="FA2" s="4">
        <f>'Monthly Price'!FA2/'Monthly Price'!FA3-1</f>
        <v>-4.7959418953193445E-2</v>
      </c>
      <c r="FB2" s="4">
        <f>'Monthly Price'!FB2/'Monthly Price'!FB3-1</f>
        <v>4.7309112104138462E-2</v>
      </c>
      <c r="FC2" s="4">
        <f>'Monthly Price'!FC2/'Monthly Price'!FC3-1</f>
        <v>1.6929249437322769E-2</v>
      </c>
      <c r="FD2" s="4">
        <f>'Monthly Price'!FD2/'Monthly Price'!FD3-1</f>
        <v>0.11483253588516762</v>
      </c>
      <c r="FE2" s="4">
        <f>'Monthly Price'!FE2/'Monthly Price'!FE3-1</f>
        <v>6.3705308775731551E-2</v>
      </c>
      <c r="FF2" s="4">
        <f>'Monthly Price'!FF2/'Monthly Price'!FF3-1</f>
        <v>3.9603960396039417E-2</v>
      </c>
      <c r="FG2" s="4">
        <f>'Monthly Price'!FG2/'Monthly Price'!FG3-1</f>
        <v>9.1634491634491555E-2</v>
      </c>
      <c r="FH2" s="4">
        <f>'Monthly Price'!FH2/'Monthly Price'!FH3-1</f>
        <v>5.0095117311350634E-2</v>
      </c>
      <c r="FI2" s="4">
        <f>'Monthly Price'!FI2/'Monthly Price'!FI3-1</f>
        <v>4.5371219065077906E-3</v>
      </c>
      <c r="FJ2" s="4">
        <f>'Monthly Price'!FJ2/'Monthly Price'!FJ3-1</f>
        <v>0.12252209219011223</v>
      </c>
      <c r="FK2" s="4">
        <f>'Monthly Price'!FK2/'Monthly Price'!FK3-1</f>
        <v>3.529411764705892E-2</v>
      </c>
      <c r="FL2" s="4">
        <f>'Monthly Price'!FL2/'Monthly Price'!FL3-1</f>
        <v>6.1763472914434736E-2</v>
      </c>
      <c r="FM2" s="4">
        <f>'Monthly Price'!FM2/'Monthly Price'!FM3-1</f>
        <v>-6.3548771246075608E-2</v>
      </c>
      <c r="FN2" s="4">
        <f>'Monthly Price'!FN2/'Monthly Price'!FN3-1</f>
        <v>-2.0206102242877333E-2</v>
      </c>
      <c r="FO2" s="4">
        <f>'Monthly Price'!FO2/'Monthly Price'!FO3-1</f>
        <v>2.4245689655173486E-3</v>
      </c>
      <c r="FP2" s="4">
        <f>'Monthly Price'!FP2/'Monthly Price'!FP3-1</f>
        <v>0.23352018732704183</v>
      </c>
      <c r="FQ2" s="4">
        <f>'Monthly Price'!FQ2/'Monthly Price'!FQ3-1</f>
        <v>-4.6219763165884498E-3</v>
      </c>
      <c r="FR2" s="4">
        <f>'Monthly Price'!FR2/'Monthly Price'!FR3-1</f>
        <v>6.885020163271971E-4</v>
      </c>
      <c r="FS2" s="4">
        <f>'Monthly Price'!FS2/'Monthly Price'!FS3-1</f>
        <v>9.0117379780386253E-2</v>
      </c>
      <c r="FT2" s="4">
        <f>'Monthly Price'!FT2/'Monthly Price'!FT3-1</f>
        <v>1.0869565217391131E-2</v>
      </c>
      <c r="FU2" s="4">
        <f>'Monthly Price'!FU2/'Monthly Price'!FU3-1</f>
        <v>2.051956593225901E-2</v>
      </c>
      <c r="FV2" s="4">
        <f>'Monthly Price'!FV2/'Monthly Price'!FV3-1</f>
        <v>-2.9836065573770498E-2</v>
      </c>
      <c r="FW2" s="4">
        <f>'Monthly Price'!FW2/'Monthly Price'!FW3-1</f>
        <v>6.1545475267836824E-2</v>
      </c>
      <c r="FX2" s="4">
        <f>'Monthly Price'!FX2/'Monthly Price'!FX3-1</f>
        <v>1.9852747830659823E-2</v>
      </c>
      <c r="FY2" s="4">
        <f>'Monthly Price'!FY2/'Monthly Price'!FY3-1</f>
        <v>0.11119014117174086</v>
      </c>
      <c r="FZ2" s="4">
        <f>'Monthly Price'!FZ2/'Monthly Price'!FZ3-1</f>
        <v>-1.2524084778420042E-2</v>
      </c>
      <c r="GA2" s="4">
        <f>'Monthly Price'!GA2/'Monthly Price'!GA3-1</f>
        <v>4.030903594222357E-2</v>
      </c>
      <c r="GB2" s="4">
        <f>'Monthly Price'!GB2/'Monthly Price'!GB3-1</f>
        <v>3.9290882778581837E-2</v>
      </c>
      <c r="GC2" s="4">
        <f>'Monthly Price'!GC2/'Monthly Price'!GC3-1</f>
        <v>2.3543838136112827E-2</v>
      </c>
      <c r="GD2" s="4">
        <f>'Monthly Price'!GD2/'Monthly Price'!GD3-1</f>
        <v>-5.3776473590201435E-2</v>
      </c>
      <c r="GE2" s="4">
        <f>'Monthly Price'!GE2/'Monthly Price'!GE3-1</f>
        <v>4.8670258995306748E-2</v>
      </c>
      <c r="GF2" s="4">
        <f>'Monthly Price'!GF2/'Monthly Price'!GF3-1</f>
        <v>1.7283786478761165E-3</v>
      </c>
      <c r="GG2" s="4">
        <f>'Monthly Price'!GG2/'Monthly Price'!GG3-1</f>
        <v>4.675237936216381E-2</v>
      </c>
      <c r="GH2" s="4">
        <f>'Monthly Price'!GH2/'Monthly Price'!GH3-1</f>
        <v>3.7310064690837974E-2</v>
      </c>
      <c r="GI2" s="4">
        <f>'Monthly Price'!GI2/'Monthly Price'!GI3-1</f>
        <v>3.6745617556536825E-2</v>
      </c>
      <c r="GJ2" s="4">
        <f>'Monthly Price'!GJ2/'Monthly Price'!GJ3-1</f>
        <v>9.2195916322184601E-2</v>
      </c>
      <c r="GK2" s="4">
        <f>'Monthly Price'!GK2/'Monthly Price'!GK3-1</f>
        <v>7.5537359263050163E-2</v>
      </c>
      <c r="GL2" s="4">
        <f>'Monthly Price'!GL2/'Monthly Price'!GL3-1</f>
        <v>5.6062803993514931E-2</v>
      </c>
      <c r="GM2" s="4">
        <f>'Monthly Price'!GM2/'Monthly Price'!GM3-1</f>
        <v>4.5373586249888742E-2</v>
      </c>
      <c r="GN2" s="4">
        <f>'Monthly Price'!GN2/'Monthly Price'!GN3-1</f>
        <v>6.5393930759367391E-2</v>
      </c>
      <c r="GO2" s="4">
        <f>'Monthly Price'!GO2/'Monthly Price'!GO3-1</f>
        <v>-4.5236336779911346E-2</v>
      </c>
      <c r="GP2" s="4">
        <f>'Monthly Price'!GP2/'Monthly Price'!GP3-1</f>
        <v>-1.5170224025401247E-2</v>
      </c>
      <c r="GQ2" s="4">
        <f>'Monthly Price'!GQ2/'Monthly Price'!GQ3-1</f>
        <v>-4.763570637280623E-2</v>
      </c>
      <c r="GR2" s="4">
        <f>'Monthly Price'!GR2/'Monthly Price'!GR3-1</f>
        <v>4.918367346938779E-2</v>
      </c>
      <c r="GS2" s="4">
        <f>'Monthly Price'!GS2/'Monthly Price'!GS3-1</f>
        <v>3.4503796095444628E-2</v>
      </c>
      <c r="GT2" s="4">
        <f>'Monthly Price'!GT2/'Monthly Price'!GT3-1</f>
        <v>-1.4596602972398731E-3</v>
      </c>
      <c r="GU2" s="4">
        <f>'Monthly Price'!GU2/'Monthly Price'!GU3-1</f>
        <v>4.83130874268487E-2</v>
      </c>
      <c r="GV2" s="4">
        <f>'Monthly Price'!GV2/'Monthly Price'!GV3-1</f>
        <v>1.586546089163976E-3</v>
      </c>
      <c r="GW2" s="4">
        <f>'Monthly Price'!GW2/'Monthly Price'!GW3-1</f>
        <v>0.14058851004203632</v>
      </c>
      <c r="GX2" s="4">
        <f>'Monthly Price'!GX2/'Monthly Price'!GX3-1</f>
        <v>-3.8156323883986043E-2</v>
      </c>
      <c r="GY2" s="4">
        <f>'Monthly Price'!GY2/'Monthly Price'!GY3-1</f>
        <v>4.6928064217351073E-2</v>
      </c>
      <c r="GZ2" s="4">
        <f>'Monthly Price'!GZ2/'Monthly Price'!GZ3-1</f>
        <v>6.2097994702988935E-2</v>
      </c>
      <c r="HA2" s="4">
        <f>'Monthly Price'!HA2/'Monthly Price'!HA3-1</f>
        <v>8.1529944640160945E-2</v>
      </c>
      <c r="HB2" s="4">
        <f>'Monthly Price'!HB2/'Monthly Price'!HB3-1</f>
        <v>5.1348716282092921E-2</v>
      </c>
      <c r="HC2" s="4">
        <f>'Monthly Price'!HC2/'Monthly Price'!HC3-1</f>
        <v>-1.563869146139607E-2</v>
      </c>
      <c r="HD2" s="4">
        <f>'Monthly Price'!HD2/'Monthly Price'!HD3-1</f>
        <v>-2.7546225666687074E-2</v>
      </c>
      <c r="HE2" s="4">
        <f>'Monthly Price'!HE2/'Monthly Price'!HE3-1</f>
        <v>2.012631578947377E-2</v>
      </c>
      <c r="HF2" s="4">
        <f>'Monthly Price'!HF2/'Monthly Price'!HF3-1</f>
        <v>1.5271140660710669E-2</v>
      </c>
      <c r="HG2" s="4">
        <f>'Monthly Price'!HG2/'Monthly Price'!HG3-1</f>
        <v>2.7007976256724131E-2</v>
      </c>
      <c r="HH2" s="4">
        <f>'Monthly Price'!HH2/'Monthly Price'!HH3-1</f>
        <v>-4.5981032338308414E-2</v>
      </c>
      <c r="HI2" s="4">
        <f>'Monthly Price'!HI2/'Monthly Price'!HI3-1</f>
        <v>3.4750337381916463E-2</v>
      </c>
      <c r="HJ2" s="4">
        <f>'Monthly Price'!HJ2/'Monthly Price'!HJ3-1</f>
        <v>2.796052631578938E-2</v>
      </c>
      <c r="HK2" s="4">
        <f>'Monthly Price'!HK2/'Monthly Price'!HK3-1</f>
        <v>6.6270365477762994E-2</v>
      </c>
      <c r="HL2" s="4">
        <f>'Monthly Price'!HL2/'Monthly Price'!HL3-1</f>
        <v>1.469617899346165E-2</v>
      </c>
      <c r="HM2" s="4">
        <f>'Monthly Price'!HM2/'Monthly Price'!HM3-1</f>
        <v>2.9351323300466969E-2</v>
      </c>
      <c r="HN2" s="4">
        <f>'Monthly Price'!HN2/'Monthly Price'!HN3-1</f>
        <v>8.0362826225334194E-2</v>
      </c>
      <c r="HO2" s="4">
        <f>'Monthly Price'!HO2/'Monthly Price'!HO3-1</f>
        <v>-3.8998357963875185E-2</v>
      </c>
      <c r="HP2" s="4">
        <f>'Monthly Price'!HP2/'Monthly Price'!HP3-1</f>
        <v>1.5572858731924377E-2</v>
      </c>
      <c r="HQ2" s="4">
        <f>'Monthly Price'!HQ2/'Monthly Price'!HQ3-1</f>
        <v>5.5572978736749601E-2</v>
      </c>
      <c r="HR2" s="4">
        <f>'Monthly Price'!HR2/'Monthly Price'!HR3-1</f>
        <v>1.6585666898094598E-2</v>
      </c>
      <c r="HS2" s="4">
        <f>'Monthly Price'!HS2/'Monthly Price'!HS3-1</f>
        <v>1.7592191743083241E-2</v>
      </c>
      <c r="HT2" s="4">
        <f>'Monthly Price'!HT2/'Monthly Price'!HT3-1</f>
        <v>1.6022620169651391E-2</v>
      </c>
      <c r="HU2" s="4">
        <f>'Monthly Price'!HU2/'Monthly Price'!HU3-1</f>
        <v>3.0927835051546282E-2</v>
      </c>
      <c r="HV2" s="4">
        <f>'Monthly Price'!HV2/'Monthly Price'!HV3-1</f>
        <v>9.3088235294117583E-2</v>
      </c>
      <c r="HW2" s="4">
        <f>'Monthly Price'!HW2/'Monthly Price'!HW3-1</f>
        <v>2.6374943803386897E-2</v>
      </c>
      <c r="HX2" s="4">
        <f>'Monthly Price'!HX2/'Monthly Price'!HX3-1</f>
        <v>1.77047107176731E-2</v>
      </c>
      <c r="HY2" s="4">
        <f>'Monthly Price'!HY2/'Monthly Price'!HY3-1</f>
        <v>-7.545494895694671E-3</v>
      </c>
      <c r="HZ2" s="4">
        <f>'Monthly Price'!HZ2/'Monthly Price'!HZ3-1</f>
        <v>-2.9699684751949618E-2</v>
      </c>
      <c r="IA2" s="4">
        <f>'Monthly Price'!IA2/'Monthly Price'!IA3-1</f>
        <v>3.1236867908670751E-2</v>
      </c>
      <c r="IB2" s="4">
        <f>'Monthly Price'!IB2/'Monthly Price'!IB3-1</f>
        <v>1.2754409769335062E-2</v>
      </c>
      <c r="IC2" s="4">
        <f>'Monthly Price'!IC2/'Monthly Price'!IC3-1</f>
        <v>-4.7477450688869105E-2</v>
      </c>
      <c r="ID2" s="4">
        <f>'Monthly Price'!ID2/'Monthly Price'!ID3-1</f>
        <v>1.881881881881875E-2</v>
      </c>
      <c r="IE2" s="4">
        <f>'Monthly Price'!IE2/'Monthly Price'!IE3-1</f>
        <v>4.391794279110095E-2</v>
      </c>
      <c r="IF2" s="4">
        <f>'Monthly Price'!IF2/'Monthly Price'!IF3-1</f>
        <v>2.1609326130224593E-2</v>
      </c>
      <c r="IG2" s="4">
        <f>'Monthly Price'!IG2/'Monthly Price'!IG3-1</f>
        <v>-4.1748452362977528E-2</v>
      </c>
      <c r="IH2" s="4">
        <f>'Monthly Price'!IH2/'Monthly Price'!IH3-1</f>
        <v>9.1728419787702853E-2</v>
      </c>
      <c r="II2" s="4">
        <f>'Monthly Price'!II2/'Monthly Price'!II3-1</f>
        <v>8.3785643299441936E-2</v>
      </c>
      <c r="IJ2" s="4">
        <f>'Monthly Price'!IJ2/'Monthly Price'!IJ3-1</f>
        <v>2.1133033447646277E-2</v>
      </c>
      <c r="IK2" s="4">
        <f>'Monthly Price'!IK2/'Monthly Price'!IK3-1</f>
        <v>6.2441685207779152E-3</v>
      </c>
      <c r="IL2" s="4">
        <f>'Monthly Price'!IL2/'Monthly Price'!IL3-1</f>
        <v>5.5916607682903186E-2</v>
      </c>
      <c r="IM2" s="4">
        <f>'Monthly Price'!IM2/'Monthly Price'!IM3-1</f>
        <v>-9.0497737556560764E-4</v>
      </c>
      <c r="IN2" s="4">
        <f>'Monthly Price'!IN2/'Monthly Price'!IN3-1</f>
        <v>3.8503850385038785E-3</v>
      </c>
      <c r="IO2" s="4">
        <f>'Monthly Price'!IO2/'Monthly Price'!IO3-1</f>
        <v>0.10685164212910525</v>
      </c>
      <c r="IP2" s="4">
        <f>'Monthly Price'!IP2/'Monthly Price'!IP3-1</f>
        <v>-1.2574850299401197E-2</v>
      </c>
      <c r="IQ2" s="4">
        <f>'Monthly Price'!IQ2/'Monthly Price'!IQ3-1</f>
        <v>0.14054054054054066</v>
      </c>
      <c r="IR2" s="4">
        <f>'Monthly Price'!IR2/'Monthly Price'!IR3-1</f>
        <v>2.9998391507157773E-2</v>
      </c>
      <c r="IS2" s="4">
        <f>'Monthly Price'!IS2/'Monthly Price'!IS3-1</f>
        <v>-1.0560318051931805E-2</v>
      </c>
      <c r="IT2" s="4">
        <f>'Monthly Price'!IT2/'Monthly Price'!IT3-1</f>
        <v>1.3713780137137865E-2</v>
      </c>
      <c r="IU2" s="4">
        <f>'Monthly Price'!IU2/'Monthly Price'!IU3-1</f>
        <v>-6.1817877469032445E-2</v>
      </c>
      <c r="IV2" s="4">
        <f>'Monthly Price'!IV2/'Monthly Price'!IV3-1</f>
        <v>-2.3380208782676215E-2</v>
      </c>
      <c r="IW2" s="4">
        <f>'Monthly Price'!IW2/'Monthly Price'!IW3-1</f>
        <v>1.8354055654233203E-2</v>
      </c>
      <c r="IX2" s="4">
        <f>'Monthly Price'!IX2/'Monthly Price'!IX3-1</f>
        <v>5.1666293893983584E-2</v>
      </c>
      <c r="IY2" s="4">
        <f>'Monthly Price'!IY2/'Monthly Price'!IY3-1</f>
        <v>7.3579147075806262E-2</v>
      </c>
      <c r="IZ2" s="4">
        <f>'Monthly Price'!IZ2/'Monthly Price'!IZ3-1</f>
        <v>6.0822387207309925E-2</v>
      </c>
      <c r="JA2" s="4">
        <f>'Monthly Price'!JA2/'Monthly Price'!JA3-1</f>
        <v>5.8059810357403485E-2</v>
      </c>
      <c r="JB2" s="4">
        <f>'Monthly Price'!JB2/'Monthly Price'!JB3-1</f>
        <v>6.1869313482216581E-2</v>
      </c>
      <c r="JC2" s="4">
        <f>'Monthly Price'!JC2/'Monthly Price'!JC3-1</f>
        <v>7.1414236018196409E-2</v>
      </c>
      <c r="JD2" s="4">
        <f>'Monthly Price'!JD2/'Monthly Price'!JD3-1</f>
        <v>5.831005586592175E-2</v>
      </c>
      <c r="JE2" s="4">
        <f>'Monthly Price'!JE2/'Monthly Price'!JE3-1</f>
        <v>5.6693853192757437E-3</v>
      </c>
      <c r="JF2" s="4">
        <f>'Monthly Price'!JF2/'Monthly Price'!JF3-1</f>
        <v>2.233738384560402E-2</v>
      </c>
      <c r="JG2" s="4">
        <f>'Monthly Price'!JG2/'Monthly Price'!JG3-1</f>
        <v>-2.0052310374890969E-2</v>
      </c>
      <c r="JH2" s="4">
        <f>'Monthly Price'!JH2/'Monthly Price'!JH3-1</f>
        <v>7.1729957805908295E-3</v>
      </c>
      <c r="JI2" s="4">
        <f>'Monthly Price'!JI2/'Monthly Price'!JI3-1</f>
        <v>1.7078401779331065E-2</v>
      </c>
      <c r="JJ2" s="4">
        <f>'Monthly Price'!JJ2/'Monthly Price'!JJ3-1</f>
        <v>5.1526471724849809E-3</v>
      </c>
      <c r="JK2" s="4">
        <f>'Monthly Price'!JK2/'Monthly Price'!JK3-1</f>
        <v>3.5068788777987692E-3</v>
      </c>
      <c r="JL2" s="4">
        <f>'Monthly Price'!JL2/'Monthly Price'!JL3-1</f>
        <v>4.7369406478187548E-2</v>
      </c>
      <c r="JM2" s="4">
        <f>'Monthly Price'!JM2/'Monthly Price'!JM3-1</f>
        <v>5.8937723248951635E-2</v>
      </c>
      <c r="JN2" s="4">
        <f>'Monthly Price'!JN2/'Monthly Price'!JN3-1</f>
        <v>6.1278863232682168E-2</v>
      </c>
      <c r="JO2" s="4">
        <f>'Monthly Price'!JO2/'Monthly Price'!JO3-1</f>
        <v>4.5175577348940177E-2</v>
      </c>
      <c r="JP2" s="4">
        <f>'Monthly Price'!JP2/'Monthly Price'!JP3-1</f>
        <v>-3.8158544351347579E-2</v>
      </c>
      <c r="JQ2" s="4">
        <f>'Monthly Price'!JQ2/'Monthly Price'!JQ3-1</f>
        <v>2.3200734689932112E-3</v>
      </c>
      <c r="JR2" s="4">
        <f>'Monthly Price'!JR2/'Monthly Price'!JR3-1</f>
        <v>-5.740740740740824E-3</v>
      </c>
      <c r="JS2" s="4">
        <f>'Monthly Price'!JS2/'Monthly Price'!JS3-1</f>
        <v>3.9819398357177738E-2</v>
      </c>
      <c r="JT2" s="4">
        <f>'Monthly Price'!JT2/'Monthly Price'!JT3-1</f>
        <v>-4.2158516020236125E-2</v>
      </c>
      <c r="JU2" s="4">
        <f>'Monthly Price'!JU2/'Monthly Price'!JU3-1</f>
        <v>9.7856581752889582E-2</v>
      </c>
      <c r="JV2" s="4">
        <f>'Monthly Price'!JV2/'Monthly Price'!JV3-1</f>
        <v>4.3587244116418233E-2</v>
      </c>
      <c r="JW2" s="4">
        <f>'Monthly Price'!JW2/'Monthly Price'!JW3-1</f>
        <v>9.6630216469538066E-2</v>
      </c>
      <c r="JX2" s="4">
        <f>'Monthly Price'!JX2/'Monthly Price'!JX3-1</f>
        <v>9.1767970401691157E-2</v>
      </c>
      <c r="JY2" s="4">
        <f>'Monthly Price'!JY2/'Monthly Price'!JY3-1</f>
        <v>3.776607919432351E-3</v>
      </c>
      <c r="JZ2" s="4">
        <f>'Monthly Price'!JZ2/'Monthly Price'!JZ3-1</f>
        <v>-2.2338049143707517E-3</v>
      </c>
      <c r="KA2" s="4">
        <f>'Monthly Price'!KA2/'Monthly Price'!KA3-1</f>
        <v>0.12332145793368054</v>
      </c>
      <c r="KB2" s="4">
        <f>'Monthly Price'!KB2/'Monthly Price'!KB3-1</f>
        <v>-2.164852255054428E-2</v>
      </c>
      <c r="KC2" s="4">
        <f>'Monthly Price'!KC2/'Monthly Price'!KC3-1</f>
        <v>9.2908021059151524E-2</v>
      </c>
      <c r="KD2" s="4">
        <f>'Monthly Price'!KD2/'Monthly Price'!KD3-1</f>
        <v>2.0107962213225417E-2</v>
      </c>
      <c r="KE2" s="4">
        <f>'Monthly Price'!KE2/'Monthly Price'!KE3-1</f>
        <v>2.7932960893854775E-2</v>
      </c>
      <c r="KF2" s="4">
        <f>'Monthly Price'!KF2/'Monthly Price'!KF3-1</f>
        <v>0.11069557333670677</v>
      </c>
      <c r="KG2" s="4">
        <f>'Monthly Price'!KG2/'Monthly Price'!KG3-1</f>
        <v>-7.4188913257203226E-2</v>
      </c>
      <c r="KH2" s="4">
        <f>'Monthly Price'!KH2/'Monthly Price'!KH3-1</f>
        <v>-3.2593292394898499E-2</v>
      </c>
      <c r="KI2" s="4">
        <f>'Monthly Price'!KI2/'Monthly Price'!KI3-1</f>
        <v>0.13315168029064495</v>
      </c>
      <c r="KJ2" s="4">
        <f>'Monthly Price'!KJ2/'Monthly Price'!KJ3-1</f>
        <v>4.3886570095752475E-2</v>
      </c>
      <c r="KK2" s="4">
        <f>'Monthly Price'!KK2/'Monthly Price'!KK3-1</f>
        <v>-2.0031055900621264E-2</v>
      </c>
      <c r="KL2" s="4">
        <f>'Monthly Price'!KL2/'Monthly Price'!KL3-1</f>
        <v>1.801052923247437E-2</v>
      </c>
      <c r="KM2" s="4">
        <f>'Monthly Price'!KM2/'Monthly Price'!KM3-1</f>
        <v>-4.5095828635850488E-3</v>
      </c>
      <c r="KN2" s="4">
        <f>'Monthly Price'!KN2/'Monthly Price'!KN3-1</f>
        <v>3.9383125159316856E-2</v>
      </c>
      <c r="KO2" s="4">
        <f>'Monthly Price'!KO2/'Monthly Price'!KO3-1</f>
        <v>4.0744570837642158E-2</v>
      </c>
      <c r="KP2" s="4">
        <f>'Monthly Price'!KP2/'Monthly Price'!KP3-1</f>
        <v>0.14175675675675659</v>
      </c>
      <c r="KQ2" s="4">
        <f>'Monthly Price'!KQ2/'Monthly Price'!KQ3-1</f>
        <v>-1.0320216049382824E-2</v>
      </c>
      <c r="KR2" s="4">
        <f>'Monthly Price'!KR2/'Monthly Price'!KR3-1</f>
        <v>-0.11060711793440337</v>
      </c>
      <c r="KS2" s="4">
        <f>'Monthly Price'!KS2/'Monthly Price'!KS3-1</f>
        <v>1.4007944804516059E-2</v>
      </c>
      <c r="KT2" s="4">
        <f>'Monthly Price'!KT2/'Monthly Price'!KT3-1</f>
        <v>4.831425270454881E-3</v>
      </c>
      <c r="KU2" s="4">
        <f>'Monthly Price'!KU2/'Monthly Price'!KU3-1</f>
        <v>4.7531992687386282E-3</v>
      </c>
      <c r="KV2" s="4">
        <f>'Monthly Price'!KV2/'Monthly Price'!KV3-1</f>
        <v>2.4822335025380671E-2</v>
      </c>
      <c r="KW2" s="4">
        <f>'Monthly Price'!KW2/'Monthly Price'!KW3-1</f>
        <v>4.5761643095216575E-2</v>
      </c>
      <c r="KX2" s="4">
        <f>'Monthly Price'!KX2/'Monthly Price'!KX3-1</f>
        <v>1.1537352177675153E-2</v>
      </c>
      <c r="KY2" s="4">
        <f>'Monthly Price'!KY2/'Monthly Price'!KY3-1</f>
        <v>-3.3249726670525503E-2</v>
      </c>
      <c r="KZ2" s="4">
        <f>'Monthly Price'!KZ2/'Monthly Price'!KZ3-1</f>
        <v>3.7338201128443327E-2</v>
      </c>
      <c r="LA2" s="4">
        <f>'Monthly Price'!LA2/'Monthly Price'!LA3-1</f>
        <v>3.2523364485981254E-2</v>
      </c>
      <c r="LB2" s="4">
        <f>'Monthly Price'!LB2/'Monthly Price'!LB3-1</f>
        <v>-3.4821943592701521E-2</v>
      </c>
      <c r="LC2" s="4">
        <f>'Monthly Price'!LC2/'Monthly Price'!LC3-1</f>
        <v>-3.3462164361269253E-2</v>
      </c>
      <c r="LD2" s="4">
        <f>'Monthly Price'!LD2/'Monthly Price'!LD3-1</f>
        <v>1.8151663134617246E-2</v>
      </c>
      <c r="LE2" s="4">
        <f>'Monthly Price'!LE2/'Monthly Price'!LE3-1</f>
        <v>9.3275488069415324E-3</v>
      </c>
      <c r="LF2" s="4">
        <f>'Monthly Price'!LF2/'Monthly Price'!LF3-1</f>
        <v>-1.261042551756697E-2</v>
      </c>
      <c r="LG2" s="4">
        <f>'Monthly Price'!LG2/'Monthly Price'!LG3-1</f>
        <v>-4.0051450368136288E-2</v>
      </c>
      <c r="LH2" s="4">
        <f>'Monthly Price'!LH2/'Monthly Price'!LH3-1</f>
        <v>6.4696892511461934E-2</v>
      </c>
      <c r="LI2" s="4">
        <f>'Monthly Price'!LI2/'Monthly Price'!LI3-1</f>
        <v>-9.9912164884549792E-2</v>
      </c>
      <c r="LJ2" s="4">
        <f>'Monthly Price'!LJ2/'Monthly Price'!LJ3-1</f>
        <v>-6.7857142857142838E-2</v>
      </c>
      <c r="LK2" s="4">
        <f>'Monthly Price'!LK2/'Monthly Price'!LK3-1</f>
        <v>-7.8527121552065537E-2</v>
      </c>
      <c r="LL2" s="4">
        <f>'Monthly Price'!LL2/'Monthly Price'!LL3-1</f>
        <v>2.1636148310102854E-2</v>
      </c>
      <c r="LM2" s="4">
        <f>'Monthly Price'!LM2/'Monthly Price'!LM3-1</f>
        <v>-1.9668446192749878E-3</v>
      </c>
      <c r="LN2" s="4">
        <f>'Monthly Price'!LN2/'Monthly Price'!LN3-1</f>
        <v>6.1641423036280285E-2</v>
      </c>
      <c r="LO2" s="4">
        <f>'Monthly Price'!LO2/'Monthly Price'!LO3-1</f>
        <v>3.4112515378593056E-2</v>
      </c>
      <c r="LP2" s="4">
        <f>'Monthly Price'!LP2/'Monthly Price'!LP3-1</f>
        <v>4.2861689009109583E-2</v>
      </c>
      <c r="LQ2" s="4">
        <f>'Monthly Price'!LQ2/'Monthly Price'!LQ3-1</f>
        <v>3.131873887084935E-2</v>
      </c>
      <c r="LR2" s="4">
        <f>'Monthly Price'!LR2/'Monthly Price'!LR3-1</f>
        <v>4.8293909733550855E-2</v>
      </c>
      <c r="LS2" s="4">
        <f>'Monthly Price'!LS2/'Monthly Price'!LS3-1</f>
        <v>7.7411391289014198E-2</v>
      </c>
      <c r="LT2" s="4">
        <f>'Monthly Price'!LT2/'Monthly Price'!LT3-1</f>
        <v>3.9797112758486186E-2</v>
      </c>
      <c r="LU2" s="4">
        <f>'Monthly Price'!LU2/'Monthly Price'!LU3-1</f>
        <v>3.5081374321880743E-2</v>
      </c>
      <c r="LV2" s="4">
        <f>'Monthly Price'!LV2/'Monthly Price'!LV3-1</f>
        <v>-3.1650795398249554E-2</v>
      </c>
      <c r="LW2" s="4">
        <f>'Monthly Price'!LW2/'Monthly Price'!LW3-1</f>
        <v>-0.12126850578432158</v>
      </c>
      <c r="LX2" s="4">
        <f>'Monthly Price'!LX2/'Monthly Price'!LX3-1</f>
        <v>5.8910786183513419E-2</v>
      </c>
      <c r="LY2" s="4">
        <f>'Monthly Price'!LY2/'Monthly Price'!LY3-1</f>
        <v>8.3588743382567721E-4</v>
      </c>
      <c r="LZ2" s="4">
        <f>'Monthly Price'!LZ2/'Monthly Price'!LZ3-1</f>
        <v>9.3164670995833365E-2</v>
      </c>
      <c r="MA2" s="4">
        <f>'Monthly Price'!MA2/'Monthly Price'!MA3-1</f>
        <v>2.7831094049904026E-2</v>
      </c>
      <c r="MB2" s="4">
        <f>'Monthly Price'!MB2/'Monthly Price'!MB3-1</f>
        <v>0.10229540918163682</v>
      </c>
      <c r="MC2" s="4">
        <f>'Monthly Price'!MC2/'Monthly Price'!MC3-1</f>
        <v>0.12746585735963589</v>
      </c>
      <c r="MD2" s="4">
        <f>'Monthly Price'!MD2/'Monthly Price'!MD3-1</f>
        <v>3.4491769009668216E-2</v>
      </c>
      <c r="ME2" s="4">
        <f>'Monthly Price'!ME2/'Monthly Price'!ME3-1</f>
        <v>4.8743907011623566E-3</v>
      </c>
      <c r="MF2" s="4">
        <f>'Monthly Price'!MF2/'Monthly Price'!MF3-1</f>
        <v>3.9224107078949189E-2</v>
      </c>
      <c r="MG2" s="4">
        <f>'Monthly Price'!MG2/'Monthly Price'!MG3-1</f>
        <v>-6.1973467609179878E-3</v>
      </c>
      <c r="MH2" s="4">
        <f>'Monthly Price'!MH2/'Monthly Price'!MH3-1</f>
        <v>2.480948348856904E-2</v>
      </c>
      <c r="MI2" s="4">
        <f>'Monthly Price'!MI2/'Monthly Price'!MI3-1</f>
        <v>1.299660720148843E-2</v>
      </c>
      <c r="MJ2" s="4">
        <f>'Monthly Price'!MJ2/'Monthly Price'!MJ3-1</f>
        <v>7.044541335385146E-2</v>
      </c>
      <c r="MK2" s="4">
        <f>'Monthly Price'!MK2/'Monthly Price'!MK3-1</f>
        <v>-4.3377674956623924E-4</v>
      </c>
      <c r="ML2" s="4">
        <f>'Monthly Price'!ML2/'Monthly Price'!ML3-1</f>
        <v>0.14153601618380174</v>
      </c>
      <c r="MM2" s="4">
        <f>'Monthly Price'!MM2/'Monthly Price'!MM3-1</f>
        <v>-2.201079238852599E-2</v>
      </c>
      <c r="MN2" s="4">
        <f>'Monthly Price'!MN2/'Monthly Price'!MN3-1</f>
        <v>5.2172690198284188E-2</v>
      </c>
      <c r="MO2" s="4">
        <f>'Monthly Price'!MO2/'Monthly Price'!MO3-1</f>
        <v>8.5675643890391617E-2</v>
      </c>
      <c r="MP2" s="4">
        <f>'Monthly Price'!MP2/'Monthly Price'!MP3-1</f>
        <v>1.699433522159266E-2</v>
      </c>
      <c r="MQ2" s="4">
        <f>'Monthly Price'!MQ2/'Monthly Price'!MQ3-1</f>
        <v>1.30873091973982E-2</v>
      </c>
      <c r="MR2" s="4">
        <f>'Monthly Price'!MR2/'Monthly Price'!MR3-1</f>
        <v>-8.1853281853282445E-3</v>
      </c>
      <c r="MS2" s="4">
        <f>'Monthly Price'!MS2/'Monthly Price'!MS3-1</f>
        <v>0.13794060505134609</v>
      </c>
      <c r="MT2" s="4">
        <f>'Monthly Price'!MT2/'Monthly Price'!MT3-1</f>
        <v>0.16532258064516125</v>
      </c>
      <c r="MU2" s="4">
        <f>'Monthly Price'!MU2/'Monthly Price'!MU3-1</f>
        <v>1.2758389607711695E-2</v>
      </c>
      <c r="MV2" s="4">
        <f>'Monthly Price'!MV2/'Monthly Price'!MV3-1</f>
        <v>5.854985326748241E-2</v>
      </c>
      <c r="MW2" s="4">
        <f>'Monthly Price'!MW2/'Monthly Price'!MW3-1</f>
        <v>7.2058547569900711E-2</v>
      </c>
      <c r="MX2" s="4">
        <f>'Monthly Price'!MX2/'Monthly Price'!MX3-1</f>
        <v>7.9796048438495637E-2</v>
      </c>
      <c r="MY2" s="4">
        <f>'Monthly Price'!MY2/'Monthly Price'!MY3-1</f>
        <v>3.7355511700028377E-2</v>
      </c>
      <c r="MZ2" s="4">
        <f>'Monthly Price'!MZ2/'Monthly Price'!MZ3-1</f>
        <v>-1.5491452991452936E-2</v>
      </c>
      <c r="NA2" s="4">
        <f>'Monthly Price'!NA2/'Monthly Price'!NA3-1</f>
        <v>5.4007715387912603E-2</v>
      </c>
      <c r="NB2" s="4">
        <f>'Monthly Price'!NB2/'Monthly Price'!NB3-1</f>
        <v>4.3430304701502997E-2</v>
      </c>
      <c r="NC2" s="4">
        <f>'Monthly Price'!NC2/'Monthly Price'!NC3-1</f>
        <v>4.62527553269656E-2</v>
      </c>
      <c r="ND2" s="4">
        <f>'Monthly Price'!ND2/'Monthly Price'!ND3-1</f>
        <v>5.1986531986532025E-2</v>
      </c>
      <c r="NE2" s="4">
        <f>'Monthly Price'!NE2/'Monthly Price'!NE3-1</f>
        <v>-6.4880568108457104E-2</v>
      </c>
      <c r="NF2" s="4">
        <f>'Monthly Price'!NF2/'Monthly Price'!NF3-1</f>
        <v>1.449275362318847E-2</v>
      </c>
      <c r="NG2" s="4">
        <f>'Monthly Price'!NG2/'Monthly Price'!NG3-1</f>
        <v>3.8622180728219879E-2</v>
      </c>
      <c r="NH2" s="4">
        <f>'Monthly Price'!NH2/'Monthly Price'!NH3-1</f>
        <v>5.2061495457721874E-2</v>
      </c>
      <c r="NI2" s="4">
        <f>'Monthly Price'!NI2/'Monthly Price'!NI3-1</f>
        <v>3.9518900343642693E-2</v>
      </c>
      <c r="NJ2" s="4">
        <f>'Monthly Price'!NJ2/'Monthly Price'!NJ3-1</f>
        <v>5.6801195814648597E-2</v>
      </c>
      <c r="NK2" s="4">
        <f>'Monthly Price'!NK2/'Monthly Price'!NK3-1</f>
        <v>6.1285158929795802E-3</v>
      </c>
      <c r="NL2" s="4">
        <f>'Monthly Price'!NL2/'Monthly Price'!NL3-1</f>
        <v>3.0404837896858661E-2</v>
      </c>
      <c r="NM2" s="4">
        <f>'Monthly Price'!NM2/'Monthly Price'!NM3-1</f>
        <v>1.7980471540842924E-2</v>
      </c>
      <c r="NN2" s="4">
        <f>'Monthly Price'!NN2/'Monthly Price'!NN3-1</f>
        <v>4.2124011100525882E-2</v>
      </c>
      <c r="NO2" s="4">
        <f>'Monthly Price'!NO2/'Monthly Price'!NO3-1</f>
        <v>4.5327266363318186E-2</v>
      </c>
      <c r="NP2" s="4">
        <f>'Monthly Price'!NP2/'Monthly Price'!NP3-1</f>
        <v>1.1285496824313679E-2</v>
      </c>
      <c r="NQ2" s="4">
        <f>'Monthly Price'!NQ2/'Monthly Price'!NQ3-1</f>
        <v>4.7381682734443542E-2</v>
      </c>
      <c r="NR2" s="4">
        <f>'Monthly Price'!NR2/'Monthly Price'!NR3-1</f>
        <v>-5.5908009516256851E-2</v>
      </c>
      <c r="NS2" s="4">
        <f>'Monthly Price'!NS2/'Monthly Price'!NS3-1</f>
        <v>-1.6161935851238596E-2</v>
      </c>
      <c r="NT2" s="4">
        <f>'Monthly Price'!NT2/'Monthly Price'!NT3-1</f>
        <v>5.1132993237631874E-2</v>
      </c>
      <c r="NU2" s="4">
        <f>'Monthly Price'!NU2/'Monthly Price'!NU3-1</f>
        <v>-3.678179341293375E-2</v>
      </c>
      <c r="NV2" s="4">
        <f>'Monthly Price'!NV2/'Monthly Price'!NV3-1</f>
        <v>7.8498293515358419E-2</v>
      </c>
      <c r="NW2" s="4">
        <f>'Monthly Price'!NW2/'Monthly Price'!NW3-1</f>
        <v>-9.745731662636592E-3</v>
      </c>
      <c r="NX2" s="4">
        <f>'Monthly Price'!NX2/'Monthly Price'!NX3-1</f>
        <v>7.6432227754013038E-3</v>
      </c>
      <c r="NY2" s="4">
        <f>'Monthly Price'!NY2/'Monthly Price'!NY3-1</f>
        <v>-3.0070635721493377E-2</v>
      </c>
      <c r="NZ2" s="4">
        <f>'Monthly Price'!NZ2/'Monthly Price'!NZ3-1</f>
        <v>4.0526980222056697E-2</v>
      </c>
      <c r="OA2" s="4">
        <f>'Monthly Price'!OA2/'Monthly Price'!OA3-1</f>
        <v>3.9312219854508168E-2</v>
      </c>
      <c r="OB2" s="4">
        <f>'Monthly Price'!OB2/'Monthly Price'!OB3-1</f>
        <v>6.6700759789596775E-2</v>
      </c>
      <c r="OC2" s="4">
        <f>'Monthly Price'!OC2/'Monthly Price'!OC3-1</f>
        <v>-4.9982523593149253E-2</v>
      </c>
      <c r="OD2" s="4">
        <f>'Monthly Price'!OD2/'Monthly Price'!OD3-1</f>
        <v>4.8234522806031688E-2</v>
      </c>
      <c r="OE2" s="4">
        <f>'Monthly Price'!OE2/'Monthly Price'!OE3-1</f>
        <v>9.0895455227238742E-2</v>
      </c>
      <c r="OF2" s="4">
        <f>'Monthly Price'!OF2/'Monthly Price'!OF3-1</f>
        <v>5.9559675550405533E-2</v>
      </c>
      <c r="OG2" s="4">
        <f>'Monthly Price'!OG2/'Monthly Price'!OG3-1</f>
        <v>-3.4870641169854055E-3</v>
      </c>
      <c r="OH2" s="4">
        <f>'Monthly Price'!OH2/'Monthly Price'!OH3-1</f>
        <v>-2.9745808545159402E-2</v>
      </c>
      <c r="OI2" s="4">
        <f>'Monthly Price'!OI2/'Monthly Price'!OI3-1</f>
        <v>4.8543689320388328E-3</v>
      </c>
      <c r="OJ2" s="4">
        <f>'Monthly Price'!OJ2/'Monthly Price'!OJ3-1</f>
        <v>8.7972166998011581E-3</v>
      </c>
      <c r="OK2" s="4">
        <f>'Monthly Price'!OK2/'Monthly Price'!OK3-1</f>
        <v>-3.788851785255587E-2</v>
      </c>
      <c r="OL2" s="4">
        <f>'Monthly Price'!OL2/'Monthly Price'!OL3-1</f>
        <v>-1.5002055076037801E-2</v>
      </c>
      <c r="OM2" s="4">
        <f>'Monthly Price'!OM2/'Monthly Price'!OM3-1</f>
        <v>-7.1864406779660994E-2</v>
      </c>
      <c r="ON2" s="4">
        <f>'Monthly Price'!ON2/'Monthly Price'!ON3-1</f>
        <v>3.3742331288343586E-2</v>
      </c>
      <c r="OO2" s="4">
        <f>'Monthly Price'!OO2/'Monthly Price'!OO3-1</f>
        <v>6.6326530612244694E-2</v>
      </c>
      <c r="OP2" s="4">
        <f>'Monthly Price'!OP2/'Monthly Price'!OP3-1</f>
        <v>5.7667234981446214E-2</v>
      </c>
      <c r="OQ2" s="4">
        <f>'Monthly Price'!OQ2/'Monthly Price'!OQ3-1</f>
        <v>4.4420658282044556E-2</v>
      </c>
      <c r="OR2" s="4">
        <f>'Monthly Price'!OR2/'Monthly Price'!OR3-1</f>
        <v>9.7114707952146384E-2</v>
      </c>
      <c r="OS2" s="4">
        <f>'Monthly Price'!OS2/'Monthly Price'!OS3-1</f>
        <v>5.5173179396092342E-2</v>
      </c>
      <c r="OT2" s="4">
        <f>'Monthly Price'!OT2/'Monthly Price'!OT3-1</f>
        <v>2.0016012810248229E-2</v>
      </c>
      <c r="OU2" s="4">
        <f>'Monthly Price'!OU2/'Monthly Price'!OU3-1</f>
        <v>3.6382417077929441E-2</v>
      </c>
      <c r="OV2" s="4">
        <f>'Monthly Price'!OV2/'Monthly Price'!OV3-1</f>
        <v>4.2575650950035016E-2</v>
      </c>
      <c r="OW2" s="4">
        <f>'Monthly Price'!OW2/'Monthly Price'!OW3-1</f>
        <v>2.9431388538809555E-2</v>
      </c>
      <c r="OX2" s="4">
        <f>'Monthly Price'!OX2/'Monthly Price'!OX3-1</f>
        <v>-0.2172254178529236</v>
      </c>
      <c r="OY2" s="4">
        <f>'Monthly Price'!OY2/'Monthly Price'!OY3-1</f>
        <v>1.0729613733904131E-3</v>
      </c>
      <c r="OZ2" s="4">
        <f>'Monthly Price'!OZ2/'Monthly Price'!OZ3-1</f>
        <v>9.1469681397738922E-2</v>
      </c>
      <c r="PA2" s="4">
        <f>'Monthly Price'!PA2/'Monthly Price'!PA3-1</f>
        <v>0.11382878645343353</v>
      </c>
      <c r="PB2" s="4">
        <f>'Monthly Price'!PB2/'Monthly Price'!PB3-1</f>
        <v>7.7406679764243647E-2</v>
      </c>
      <c r="PC2" s="4">
        <f>'Monthly Price'!PC2/'Monthly Price'!PC3-1</f>
        <v>1.332240213158431E-2</v>
      </c>
      <c r="PD2" s="4">
        <f>'Monthly Price'!PD2/'Monthly Price'!PD3-1</f>
        <v>5.8313085734120085E-2</v>
      </c>
      <c r="PE2" s="4">
        <f>'Monthly Price'!PE2/'Monthly Price'!PE3-1</f>
        <v>6.8948687079035453E-2</v>
      </c>
      <c r="PF2" s="4">
        <f>'Monthly Price'!PF2/'Monthly Price'!PF3-1</f>
        <v>3.1375166889185735E-2</v>
      </c>
      <c r="PG2" s="4">
        <f>'Monthly Price'!PG2/'Monthly Price'!PG3-1</f>
        <v>1.6086037319606561E-2</v>
      </c>
      <c r="PH2" s="4">
        <f>'Monthly Price'!PH2/'Monthly Price'!PH3-1</f>
        <v>8.83715108273877E-2</v>
      </c>
      <c r="PI2" s="4">
        <f>'Monthly Price'!PI2/'Monthly Price'!PI3-1</f>
        <v>1.4508214209515646E-2</v>
      </c>
      <c r="PJ2" s="4">
        <f>'Monthly Price'!PJ2/'Monthly Price'!PJ3-1</f>
        <v>-3.2110091743119407E-2</v>
      </c>
      <c r="PK2" s="4">
        <f>'Monthly Price'!PK2/'Monthly Price'!PK3-1</f>
        <v>2.6124999999999954E-2</v>
      </c>
      <c r="PL2" s="4">
        <f>'Monthly Price'!PL2/'Monthly Price'!PL3-1</f>
        <v>2.8303117255771504E-2</v>
      </c>
      <c r="PM2" s="4">
        <f>'Monthly Price'!PM2/'Monthly Price'!PM3-1</f>
        <v>9.0946277611126281E-2</v>
      </c>
      <c r="PN2" s="4">
        <f>'Monthly Price'!PN2/'Monthly Price'!PN3-1</f>
        <v>2.0134517547641728E-2</v>
      </c>
      <c r="PO2" s="4">
        <f>'Monthly Price'!PO2/'Monthly Price'!PO3-1</f>
        <v>6.8948687079035453E-2</v>
      </c>
      <c r="PP2" s="4">
        <f>'Monthly Price'!PP2/'Monthly Price'!PP3-1</f>
        <v>4.5308665282235205E-2</v>
      </c>
      <c r="PQ2" s="4">
        <f>'Monthly Price'!PQ2/'Monthly Price'!PQ3-1</f>
        <v>-6.6740823136819394E-3</v>
      </c>
      <c r="PR2" s="4">
        <f>'Monthly Price'!PR2/'Monthly Price'!PR3-1</f>
        <v>8.9914945321993844E-3</v>
      </c>
      <c r="PS2" s="4">
        <f>'Monthly Price'!PS2/'Monthly Price'!PS3-1</f>
        <v>0.11052044016798668</v>
      </c>
      <c r="PT2" s="4">
        <f>'Monthly Price'!PT2/'Monthly Price'!PT3-1</f>
        <v>8.2079970652971346E-2</v>
      </c>
      <c r="PU2" s="4">
        <f>'Monthly Price'!PU2/'Monthly Price'!PU3-1</f>
        <v>4.8186965425833783E-4</v>
      </c>
      <c r="PV2" s="4">
        <f>'Monthly Price'!PV2/'Monthly Price'!PV3-1</f>
        <v>8.4154844914642979E-2</v>
      </c>
      <c r="PW2" s="4">
        <f>'Monthly Price'!PW2/'Monthly Price'!PW3-1</f>
        <v>4.9638055842812667E-2</v>
      </c>
      <c r="PX2" s="4">
        <f>'Monthly Price'!PX2/'Monthly Price'!PX3-1</f>
        <v>3.2444322243607493E-2</v>
      </c>
      <c r="PY2" s="4">
        <f>'Monthly Price'!PY2/'Monthly Price'!PY3-1</f>
        <v>5.3175157013258811E-2</v>
      </c>
      <c r="PZ2" s="4">
        <f>'Monthly Price'!PZ2/'Monthly Price'!PZ3-1</f>
        <v>2.2764673614920516E-2</v>
      </c>
      <c r="QA2" s="4">
        <f>'Monthly Price'!QA2/'Monthly Price'!QA3-1</f>
        <v>-8.3699091558639971E-3</v>
      </c>
      <c r="QB2" s="4">
        <f>'Monthly Price'!QB2/'Monthly Price'!QB3-1</f>
        <v>8.7296195652173836E-2</v>
      </c>
      <c r="QC2" s="4">
        <f>'Monthly Price'!QC2/'Monthly Price'!QC3-1</f>
        <v>1.9250601581299431E-2</v>
      </c>
      <c r="QD2" s="4">
        <f>'Monthly Price'!QD2/'Monthly Price'!QD3-1</f>
        <v>-2.6750142287990775E-2</v>
      </c>
      <c r="QE2" s="4">
        <f>'Monthly Price'!QE2/'Monthly Price'!QE3-1</f>
        <v>2.0927092709270845E-2</v>
      </c>
      <c r="QF2" s="4">
        <f>'Monthly Price'!QF2/'Monthly Price'!QF3-1</f>
        <v>-7.8496669838249211E-2</v>
      </c>
      <c r="QG2" s="4">
        <f>'Monthly Price'!QG2/'Monthly Price'!QG3-1</f>
        <v>5.0359712230215736E-2</v>
      </c>
      <c r="QH2" s="4">
        <f>'Monthly Price'!QH2/'Monthly Price'!QH3-1</f>
        <v>5.6443024494142735E-2</v>
      </c>
      <c r="QI2" s="4">
        <f>'Monthly Price'!QI2/'Monthly Price'!QI3-1</f>
        <v>-2.2224625533985853E-2</v>
      </c>
      <c r="QJ2" s="4">
        <f>'Monthly Price'!QJ2/'Monthly Price'!QJ3-1</f>
        <v>-3.5908710217755324E-2</v>
      </c>
      <c r="QK2" s="4">
        <f>'Monthly Price'!QK2/'Monthly Price'!QK3-1</f>
        <v>7.5935436537050593E-2</v>
      </c>
      <c r="QL2" s="4">
        <f>'Monthly Price'!QL2/'Monthly Price'!QL3-1</f>
        <v>6.2700964630225009E-2</v>
      </c>
      <c r="QM2" s="4">
        <f>'Monthly Price'!QM2/'Monthly Price'!QM3-1</f>
        <v>6.937847602809244E-2</v>
      </c>
      <c r="QN2" s="4">
        <f>'Monthly Price'!QN2/'Monthly Price'!QN3-1</f>
        <v>-7.2542618788538071E-3</v>
      </c>
      <c r="QO2" s="4">
        <f>'Monthly Price'!QO2/'Monthly Price'!QO3-1</f>
        <v>1.5908958950241026E-2</v>
      </c>
      <c r="QP2" s="4">
        <f>'Monthly Price'!QP2/'Monthly Price'!QP3-1</f>
        <v>5.448580801597469E-2</v>
      </c>
      <c r="QQ2" s="4">
        <f>'Monthly Price'!QQ2/'Monthly Price'!QQ3-1</f>
        <v>8.3976395823874839E-3</v>
      </c>
      <c r="QR2" s="4">
        <f>'Monthly Price'!QR2/'Monthly Price'!QR3-1</f>
        <v>3.0887271296478502E-2</v>
      </c>
      <c r="QS2" s="4">
        <f>'Monthly Price'!QS2/'Monthly Price'!QS3-1</f>
        <v>2.5605536332180101E-2</v>
      </c>
      <c r="QT2" s="4">
        <f>'Monthly Price'!QT2/'Monthly Price'!QT3-1</f>
        <v>0.18355770685221606</v>
      </c>
      <c r="QU2" s="4">
        <f>'Monthly Price'!QU2/'Monthly Price'!QU3-1</f>
        <v>8.6605080831408943E-2</v>
      </c>
      <c r="QV2" s="4">
        <f>'Monthly Price'!QV2/'Monthly Price'!QV3-1</f>
        <v>-3.6457116148632895E-2</v>
      </c>
      <c r="QW2" s="4">
        <f>'Monthly Price'!QW2/'Monthly Price'!QW3-1</f>
        <v>0.14121132323897312</v>
      </c>
      <c r="QX2" s="4">
        <f>'Monthly Price'!QX2/'Monthly Price'!QX3-1</f>
        <v>8.4470435347628436E-2</v>
      </c>
      <c r="QY2" s="4">
        <f>'Monthly Price'!QY2/'Monthly Price'!QY3-1</f>
        <v>2.6775835361805722E-2</v>
      </c>
      <c r="QZ2" s="4">
        <f>'Monthly Price'!QZ2/'Monthly Price'!QZ3-1</f>
        <v>4.2636930141029872E-2</v>
      </c>
      <c r="RA2" s="4">
        <f>'Monthly Price'!RA2/'Monthly Price'!RA3-1</f>
        <v>9.7347893915756822E-2</v>
      </c>
      <c r="RB2" s="4">
        <f>'Monthly Price'!RB2/'Monthly Price'!RB3-1</f>
        <v>7.5805184603299436E-2</v>
      </c>
      <c r="RC2" s="4">
        <f>'Monthly Price'!RC2/'Monthly Price'!RC3-1</f>
        <v>2.1293233082706697E-2</v>
      </c>
      <c r="RD2" s="4">
        <f>'Monthly Price'!RD2/'Monthly Price'!RD3-1</f>
        <v>7.3319755600814718E-2</v>
      </c>
      <c r="RE2" s="4">
        <f>'Monthly Price'!RE2/'Monthly Price'!RE3-1</f>
        <v>-3.790012804097298E-2</v>
      </c>
      <c r="RF2" s="4">
        <f>'Monthly Price'!RF2/'Monthly Price'!RF3-1</f>
        <v>9.2903804916969923E-2</v>
      </c>
      <c r="RG2" s="4">
        <f>'Monthly Price'!RG2/'Monthly Price'!RG3-1</f>
        <v>-8.9706490285241913E-2</v>
      </c>
      <c r="RH2" s="4">
        <f>'Monthly Price'!RH2/'Monthly Price'!RH3-1</f>
        <v>7.5403225806451646E-2</v>
      </c>
      <c r="RI2" s="4">
        <f>'Monthly Price'!RI2/'Monthly Price'!RI3-1</f>
        <v>4.6301224055348644E-2</v>
      </c>
      <c r="RJ2" s="4">
        <f>'Monthly Price'!RJ2/'Monthly Price'!RJ3-1</f>
        <v>8.4480538773893166E-2</v>
      </c>
      <c r="RK2" s="4">
        <f>'Monthly Price'!RK2/'Monthly Price'!RK3-1</f>
        <v>-6.7821229050279208E-2</v>
      </c>
      <c r="RL2" s="4">
        <f>'Monthly Price'!RL2/'Monthly Price'!RL3-1</f>
        <v>6.7145172493632277E-3</v>
      </c>
      <c r="RM2" s="4">
        <f>'Monthly Price'!RM2/'Monthly Price'!RM3-1</f>
        <v>1.1786600496277666E-2</v>
      </c>
      <c r="RN2" s="4">
        <f>'Monthly Price'!RN2/'Monthly Price'!RN3-1</f>
        <v>-7.2471061902365408E-2</v>
      </c>
      <c r="RO2" s="4">
        <f>'Monthly Price'!RO2/'Monthly Price'!RO3-1</f>
        <v>8.5470085470085166E-3</v>
      </c>
      <c r="RP2" s="4">
        <f>'Monthly Price'!RP2/'Monthly Price'!RP3-1</f>
        <v>6.4089521871820931E-2</v>
      </c>
      <c r="RQ2" s="4">
        <f>'Monthly Price'!RQ2/'Monthly Price'!RQ3-1</f>
        <v>7.2678658240155514E-2</v>
      </c>
      <c r="RR2" s="4">
        <f>'Monthly Price'!RR2/'Monthly Price'!RR3-1</f>
        <v>0.10528523489932895</v>
      </c>
      <c r="RS2" s="4">
        <f>'Monthly Price'!RS2/'Monthly Price'!RS3-1</f>
        <v>4.6915725456124768E-3</v>
      </c>
      <c r="RT2" s="4">
        <f>'Monthly Price'!RT2/'Monthly Price'!RT3-1</f>
        <v>8.3556149732620266E-2</v>
      </c>
      <c r="RU2" s="4">
        <f>'Monthly Price'!RU2/'Monthly Price'!RU3-1</f>
        <v>-4.4742729306488371E-3</v>
      </c>
      <c r="RV2" s="4">
        <f>'Monthly Price'!RV2/'Monthly Price'!RV3-1</f>
        <v>-6.619593998234774E-2</v>
      </c>
      <c r="RW2" s="4">
        <f>'Monthly Price'!RW2/'Monthly Price'!RW3-1</f>
        <v>0.13601549432168314</v>
      </c>
      <c r="RX2" s="4">
        <f>'Monthly Price'!RX2/'Monthly Price'!RX3-1</f>
        <v>5.1006711409395944E-2</v>
      </c>
      <c r="RY2" s="4">
        <f>'Monthly Price'!RY2/'Monthly Price'!RY3-1</f>
        <v>-5.5695190220495849E-2</v>
      </c>
      <c r="RZ2" s="4">
        <f>'Monthly Price'!RZ2/'Monthly Price'!RZ3-1</f>
        <v>8.6814836512760341E-2</v>
      </c>
      <c r="SA2" s="4">
        <f>'Monthly Price'!SA2/'Monthly Price'!SA3-1</f>
        <v>0.10875842155919146</v>
      </c>
      <c r="SB2" s="4">
        <f>'Monthly Price'!SB2/'Monthly Price'!SB3-1</f>
        <v>7.2142410993129236E-2</v>
      </c>
      <c r="SC2" s="4">
        <f>'Monthly Price'!SC2/'Monthly Price'!SC3-1</f>
        <v>-7.0447340612891374E-3</v>
      </c>
    </row>
    <row r="3" spans="1:497" x14ac:dyDescent="0.25">
      <c r="A3" s="2">
        <f>'Monthly Price'!A3</f>
        <v>45473</v>
      </c>
      <c r="B3" s="4">
        <f>'Monthly Price'!B3/'Monthly Price'!B4-1</f>
        <v>7.6650687736371736E-2</v>
      </c>
      <c r="C3" s="4">
        <f>'Monthly Price'!C3/'Monthly Price'!C4-1</f>
        <v>9.5552665799739867E-2</v>
      </c>
      <c r="D3" s="4">
        <f>'Monthly Price'!D3/'Monthly Price'!D4-1</f>
        <v>0.12685049209635801</v>
      </c>
      <c r="E3" s="4">
        <f>'Monthly Price'!E3/'Monthly Price'!E4-1</f>
        <v>9.527318068465207E-2</v>
      </c>
      <c r="F3" s="4">
        <f>'Monthly Price'!F3/'Monthly Price'!F4-1</f>
        <v>5.5942028985507264E-2</v>
      </c>
      <c r="G3" s="4">
        <f>'Monthly Price'!G3/'Monthly Price'!G4-1</f>
        <v>8.0093395882869567E-2</v>
      </c>
      <c r="H3" s="4">
        <f>'Monthly Price'!H3/'Monthly Price'!H4-1</f>
        <v>-1.8339768339768248E-2</v>
      </c>
      <c r="I3" s="4">
        <f>'Monthly Price'!I3/'Monthly Price'!I4-1</f>
        <v>0.20848293252041716</v>
      </c>
      <c r="J3" s="4">
        <f>'Monthly Price'!J3/'Monthly Price'!J4-1</f>
        <v>0.11118598382749312</v>
      </c>
      <c r="K3" s="4">
        <f>'Monthly Price'!K3/'Monthly Price'!K4-1</f>
        <v>0.103664334300412</v>
      </c>
      <c r="L3" s="4">
        <f>'Monthly Price'!L3/'Monthly Price'!L4-1</f>
        <v>-1.825988254453903E-3</v>
      </c>
      <c r="M3" s="4">
        <f>'Monthly Price'!M3/'Monthly Price'!M4-1</f>
        <v>-1.8250042640286512E-2</v>
      </c>
      <c r="N3" s="4">
        <f>'Monthly Price'!N3/'Monthly Price'!N4-1</f>
        <v>2.8039647132446444E-2</v>
      </c>
      <c r="O3" s="4">
        <f>'Monthly Price'!O3/'Monthly Price'!O4-1</f>
        <v>-3.666593261396156E-2</v>
      </c>
      <c r="P3" s="4">
        <f>'Monthly Price'!P3/'Monthly Price'!P4-1</f>
        <v>2.3094688221709792E-3</v>
      </c>
      <c r="Q3" s="4">
        <f>'Monthly Price'!Q3/'Monthly Price'!Q4-1</f>
        <v>-3.4771937001430997E-3</v>
      </c>
      <c r="R3" s="4">
        <f>'Monthly Price'!R3/'Monthly Price'!R4-1</f>
        <v>4.9512896813147522E-2</v>
      </c>
      <c r="S3" s="4">
        <f>'Monthly Price'!S3/'Monthly Price'!S4-1</f>
        <v>-1.3219406356946295E-2</v>
      </c>
      <c r="T3" s="4">
        <f>'Monthly Price'!T3/'Monthly Price'!T4-1</f>
        <v>2.7981007555170745E-2</v>
      </c>
      <c r="U3" s="4">
        <f>'Monthly Price'!U3/'Monthly Price'!U4-1</f>
        <v>-1.3860124263183171E-2</v>
      </c>
      <c r="V3" s="4">
        <f>'Monthly Price'!V3/'Monthly Price'!V4-1</f>
        <v>2.965328467153272E-2</v>
      </c>
      <c r="W3" s="4">
        <f>'Monthly Price'!W3/'Monthly Price'!W4-1</f>
        <v>6.3755891838253476E-2</v>
      </c>
      <c r="X3" s="4">
        <f>'Monthly Price'!X3/'Monthly Price'!X4-1</f>
        <v>-5.5013753438358792E-3</v>
      </c>
      <c r="Y3" s="4">
        <f>'Monthly Price'!Y3/'Monthly Price'!Y4-1</f>
        <v>-3.6229205175600909E-2</v>
      </c>
      <c r="Z3" s="4">
        <f>'Monthly Price'!Z3/'Monthly Price'!Z4-1</f>
        <v>5.1837536236401638E-2</v>
      </c>
      <c r="AA3" s="4">
        <f>'Monthly Price'!AA3/'Monthly Price'!AA4-1</f>
        <v>1.1441283966311833E-2</v>
      </c>
      <c r="AB3" s="4">
        <f>'Monthly Price'!AB3/'Monthly Price'!AB4-1</f>
        <v>-2.8100659077291756E-2</v>
      </c>
      <c r="AC3" s="4">
        <f>'Monthly Price'!AC3/'Monthly Price'!AC4-1</f>
        <v>0.24907815451029758</v>
      </c>
      <c r="AD3" s="4">
        <f>'Monthly Price'!AD3/'Monthly Price'!AD4-1</f>
        <v>9.6655860774611968E-2</v>
      </c>
      <c r="AE3" s="4">
        <f>'Monthly Price'!AE3/'Monthly Price'!AE4-1</f>
        <v>-4.6096009253904002E-2</v>
      </c>
      <c r="AF3" s="4">
        <f>'Monthly Price'!AF3/'Monthly Price'!AF4-1</f>
        <v>0.20488096253946586</v>
      </c>
      <c r="AG3" s="4">
        <f>'Monthly Price'!AG3/'Monthly Price'!AG4-1</f>
        <v>7.5541880969876019E-3</v>
      </c>
      <c r="AH3" s="4">
        <f>'Monthly Price'!AH3/'Monthly Price'!AH4-1</f>
        <v>-2.3866699338397468E-2</v>
      </c>
      <c r="AI3" s="4">
        <f>'Monthly Price'!AI3/'Monthly Price'!AI4-1</f>
        <v>-8.8451268357810919E-3</v>
      </c>
      <c r="AJ3" s="4">
        <f>'Monthly Price'!AJ3/'Monthly Price'!AJ4-1</f>
        <v>-2.6374168104510765E-2</v>
      </c>
      <c r="AK3" s="4">
        <f>'Monthly Price'!AK3/'Monthly Price'!AK4-1</f>
        <v>7.4816677884445015E-2</v>
      </c>
      <c r="AL3" s="4">
        <f>'Monthly Price'!AL3/'Monthly Price'!AL4-1</f>
        <v>2.1720430107526889E-2</v>
      </c>
      <c r="AM3" s="4">
        <f>'Monthly Price'!AM3/'Monthly Price'!AM4-1</f>
        <v>-2.4614122352699663E-3</v>
      </c>
      <c r="AN3" s="4">
        <f>'Monthly Price'!AN3/'Monthly Price'!AN4-1</f>
        <v>-1.5643709683649365E-2</v>
      </c>
      <c r="AO3" s="4">
        <f>'Monthly Price'!AO3/'Monthly Price'!AO4-1</f>
        <v>9.7219639204016994E-2</v>
      </c>
      <c r="AP3" s="4">
        <f>'Monthly Price'!AP3/'Monthly Price'!AP4-1</f>
        <v>0.14011865935743528</v>
      </c>
      <c r="AQ3" s="4">
        <f>'Monthly Price'!AQ3/'Monthly Price'!AQ4-1</f>
        <v>2.1579205492888498E-2</v>
      </c>
      <c r="AR3" s="4">
        <f>'Monthly Price'!AR3/'Monthly Price'!AR4-1</f>
        <v>2.1871202916161625E-3</v>
      </c>
      <c r="AS3" s="4">
        <f>'Monthly Price'!AS3/'Monthly Price'!AS4-1</f>
        <v>-4.4461553267250431E-2</v>
      </c>
      <c r="AT3" s="4">
        <f>'Monthly Price'!AT3/'Monthly Price'!AT4-1</f>
        <v>-1.6010870849580416E-2</v>
      </c>
      <c r="AU3" s="4">
        <f>'Monthly Price'!AU3/'Monthly Price'!AU4-1</f>
        <v>-3.7362238101005141E-2</v>
      </c>
      <c r="AV3" s="4">
        <f>'Monthly Price'!AV3/'Monthly Price'!AV4-1</f>
        <v>1.6831392504158993E-2</v>
      </c>
      <c r="AW3" s="4">
        <f>'Monthly Price'!AW3/'Monthly Price'!AW4-1</f>
        <v>3.6559784237338855E-2</v>
      </c>
      <c r="AX3" s="4">
        <f>'Monthly Price'!AX3/'Monthly Price'!AX4-1</f>
        <v>-2.3726448011165413E-2</v>
      </c>
      <c r="AY3" s="4">
        <f>'Monthly Price'!AY3/'Monthly Price'!AY4-1</f>
        <v>-4.9319392385083205E-4</v>
      </c>
      <c r="AZ3" s="4">
        <f>'Monthly Price'!AZ3/'Monthly Price'!AZ4-1</f>
        <v>-2.7063862928348947E-2</v>
      </c>
      <c r="BA3" s="4">
        <f>'Monthly Price'!BA3/'Monthly Price'!BA4-1</f>
        <v>-2.1733699725206224E-2</v>
      </c>
      <c r="BB3" s="4">
        <f>'Monthly Price'!BB3/'Monthly Price'!BB4-1</f>
        <v>-9.200035047752575E-3</v>
      </c>
      <c r="BC3" s="4">
        <f>'Monthly Price'!BC3/'Monthly Price'!BC4-1</f>
        <v>4.3250450281864694E-2</v>
      </c>
      <c r="BD3" s="4">
        <f>'Monthly Price'!BD3/'Monthly Price'!BD4-1</f>
        <v>0.19749440579666033</v>
      </c>
      <c r="BE3" s="4">
        <f>'Monthly Price'!BE3/'Monthly Price'!BE4-1</f>
        <v>-2.8176273516020922E-2</v>
      </c>
      <c r="BF3" s="4">
        <f>'Monthly Price'!BF3/'Monthly Price'!BF4-1</f>
        <v>3.8897893030793718E-3</v>
      </c>
      <c r="BG3" s="4">
        <f>'Monthly Price'!BG3/'Monthly Price'!BG4-1</f>
        <v>0.10626181239431021</v>
      </c>
      <c r="BH3" s="4">
        <f>'Monthly Price'!BH3/'Monthly Price'!BH4-1</f>
        <v>-0.1150962259435141</v>
      </c>
      <c r="BI3" s="4">
        <f>'Monthly Price'!BI3/'Monthly Price'!BI4-1</f>
        <v>5.613531826499818E-2</v>
      </c>
      <c r="BJ3" s="4">
        <f>'Monthly Price'!BJ3/'Monthly Price'!BJ4-1</f>
        <v>-3.5208333333333286E-2</v>
      </c>
      <c r="BK3" s="4">
        <f>'Monthly Price'!BK3/'Monthly Price'!BK4-1</f>
        <v>0.12577447335811653</v>
      </c>
      <c r="BL3" s="4">
        <f>'Monthly Price'!BL3/'Monthly Price'!BL4-1</f>
        <v>-6.8824784342825351E-2</v>
      </c>
      <c r="BM3" s="4">
        <f>'Monthly Price'!BM3/'Monthly Price'!BM4-1</f>
        <v>4.8847420417124088E-2</v>
      </c>
      <c r="BN3" s="4">
        <f>'Monthly Price'!BN3/'Monthly Price'!BN4-1</f>
        <v>-3.7507343305164254E-3</v>
      </c>
      <c r="BO3" s="4">
        <f>'Monthly Price'!BO3/'Monthly Price'!BO4-1</f>
        <v>-1.8028846153846256E-2</v>
      </c>
      <c r="BP3" s="4">
        <f>'Monthly Price'!BP3/'Monthly Price'!BP4-1</f>
        <v>4.9028824129119464E-2</v>
      </c>
      <c r="BQ3" s="4">
        <f>'Monthly Price'!BQ3/'Monthly Price'!BQ4-1</f>
        <v>-6.6434995911692774E-3</v>
      </c>
      <c r="BR3" s="4">
        <f>'Monthly Price'!BR3/'Monthly Price'!BR4-1</f>
        <v>-1.6431480253811914E-2</v>
      </c>
      <c r="BS3" s="4">
        <f>'Monthly Price'!BS3/'Monthly Price'!BS4-1</f>
        <v>5.2240000000000064E-2</v>
      </c>
      <c r="BT3" s="4">
        <f>'Monthly Price'!BT3/'Monthly Price'!BT4-1</f>
        <v>6.7895247332686814E-2</v>
      </c>
      <c r="BU3" s="4">
        <f>'Monthly Price'!BU3/'Monthly Price'!BU4-1</f>
        <v>2.9384635656871883E-2</v>
      </c>
      <c r="BV3" s="4">
        <f>'Monthly Price'!BV3/'Monthly Price'!BV4-1</f>
        <v>0.14200377504182571</v>
      </c>
      <c r="BW3" s="4">
        <f>'Monthly Price'!BW3/'Monthly Price'!BW4-1</f>
        <v>1.8456106563954355E-2</v>
      </c>
      <c r="BX3" s="4">
        <f>'Monthly Price'!BX3/'Monthly Price'!BX4-1</f>
        <v>-5.7984076911521742E-2</v>
      </c>
      <c r="BY3" s="4">
        <f>'Monthly Price'!BY3/'Monthly Price'!BY4-1</f>
        <v>-2.6568297155529108E-2</v>
      </c>
      <c r="BZ3" s="4">
        <f>'Monthly Price'!BZ3/'Monthly Price'!BZ4-1</f>
        <v>6.2769276481948744E-3</v>
      </c>
      <c r="CA3" s="4">
        <f>'Monthly Price'!CA3/'Monthly Price'!CA4-1</f>
        <v>1.980492986023874E-2</v>
      </c>
      <c r="CB3" s="4">
        <f>'Monthly Price'!CB3/'Monthly Price'!CB4-1</f>
        <v>1.647207892116942E-2</v>
      </c>
      <c r="CC3" s="4">
        <f>'Monthly Price'!CC3/'Monthly Price'!CC4-1</f>
        <v>7.2304521710741199E-2</v>
      </c>
      <c r="CD3" s="4">
        <f>'Monthly Price'!CD3/'Monthly Price'!CD4-1</f>
        <v>-2.4626931308451283E-3</v>
      </c>
      <c r="CE3" s="4">
        <f>'Monthly Price'!CE3/'Monthly Price'!CE4-1</f>
        <v>1.9055180627233215E-2</v>
      </c>
      <c r="CF3" s="4">
        <f>'Monthly Price'!CF3/'Monthly Price'!CF4-1</f>
        <v>-5.8119784358614535E-2</v>
      </c>
      <c r="CG3" s="4">
        <f>'Monthly Price'!CG3/'Monthly Price'!CG4-1</f>
        <v>-3.2690180656261614E-2</v>
      </c>
      <c r="CH3" s="4">
        <f>'Monthly Price'!CH3/'Monthly Price'!CH4-1</f>
        <v>1.5126698140475847E-2</v>
      </c>
      <c r="CI3" s="4">
        <f>'Monthly Price'!CI3/'Monthly Price'!CI4-1</f>
        <v>8.5552907719247395E-2</v>
      </c>
      <c r="CJ3" s="4">
        <f>'Monthly Price'!CJ3/'Monthly Price'!CJ4-1</f>
        <v>-1.4971568415748981E-2</v>
      </c>
      <c r="CK3" s="4">
        <f>'Monthly Price'!CK3/'Monthly Price'!CK4-1</f>
        <v>0.14953714692618081</v>
      </c>
      <c r="CL3" s="4">
        <f>'Monthly Price'!CL3/'Monthly Price'!CL4-1</f>
        <v>-5.5013753438358792E-3</v>
      </c>
      <c r="CM3" s="4">
        <f>'Monthly Price'!CM3/'Monthly Price'!CM4-1</f>
        <v>-6.8886337543052623E-3</v>
      </c>
      <c r="CN3" s="4">
        <f>'Monthly Price'!CN3/'Monthly Price'!CN4-1</f>
        <v>-2.5436877347705278E-2</v>
      </c>
      <c r="CO3" s="4">
        <f>'Monthly Price'!CO3/'Monthly Price'!CO4-1</f>
        <v>-3.0152631017184017E-3</v>
      </c>
      <c r="CP3" s="4">
        <f>'Monthly Price'!CP3/'Monthly Price'!CP4-1</f>
        <v>-6.9479922345969669E-3</v>
      </c>
      <c r="CQ3" s="4">
        <f>'Monthly Price'!CQ3/'Monthly Price'!CQ4-1</f>
        <v>2.7385892116182475E-2</v>
      </c>
      <c r="CR3" s="4">
        <f>'Monthly Price'!CR3/'Monthly Price'!CR4-1</f>
        <v>-4.076954326504556E-2</v>
      </c>
      <c r="CS3" s="4">
        <f>'Monthly Price'!CS3/'Monthly Price'!CS4-1</f>
        <v>6.9730224051212097E-3</v>
      </c>
      <c r="CT3" s="4">
        <f>'Monthly Price'!CT3/'Monthly Price'!CT4-1</f>
        <v>5.5949781659387909E-3</v>
      </c>
      <c r="CU3" s="4">
        <f>'Monthly Price'!CU3/'Monthly Price'!CU4-1</f>
        <v>-4.8076923076922906E-3</v>
      </c>
      <c r="CV3" s="4">
        <f>'Monthly Price'!CV3/'Monthly Price'!CV4-1</f>
        <v>6.7527617862144229E-2</v>
      </c>
      <c r="CW3" s="4">
        <f>'Monthly Price'!CW3/'Monthly Price'!CW4-1</f>
        <v>-4.5089741718955301E-2</v>
      </c>
      <c r="CX3" s="4">
        <f>'Monthly Price'!CX3/'Monthly Price'!CX4-1</f>
        <v>-3.2068879460943389E-2</v>
      </c>
      <c r="CY3" s="4">
        <f>'Monthly Price'!CY3/'Monthly Price'!CY4-1</f>
        <v>-0.20704892162019983</v>
      </c>
      <c r="CZ3" s="4">
        <f>'Monthly Price'!CZ3/'Monthly Price'!CZ4-1</f>
        <v>1.0708201508882853E-2</v>
      </c>
      <c r="DA3" s="4">
        <f>'Monthly Price'!DA3/'Monthly Price'!DA4-1</f>
        <v>6.1091298145506512E-2</v>
      </c>
      <c r="DB3" s="4">
        <f>'Monthly Price'!DB3/'Monthly Price'!DB4-1</f>
        <v>-1.5135135135135203E-2</v>
      </c>
      <c r="DC3" s="4">
        <f>'Monthly Price'!DC3/'Monthly Price'!DC4-1</f>
        <v>2.2330097087378542E-2</v>
      </c>
      <c r="DD3" s="4">
        <f>'Monthly Price'!DD3/'Monthly Price'!DD4-1</f>
        <v>-2.9543754674644762E-2</v>
      </c>
      <c r="DE3" s="4">
        <f>'Monthly Price'!DE3/'Monthly Price'!DE4-1</f>
        <v>0.17749034100453565</v>
      </c>
      <c r="DF3" s="4">
        <f>'Monthly Price'!DF3/'Monthly Price'!DF4-1</f>
        <v>-3.2248720672009124E-2</v>
      </c>
      <c r="DG3" s="4">
        <f>'Monthly Price'!DG3/'Monthly Price'!DG4-1</f>
        <v>1.2385517012290626E-2</v>
      </c>
      <c r="DH3" s="4">
        <f>'Monthly Price'!DH3/'Monthly Price'!DH4-1</f>
        <v>2.2410945977825003E-2</v>
      </c>
      <c r="DI3" s="4">
        <f>'Monthly Price'!DI3/'Monthly Price'!DI4-1</f>
        <v>4.3889845094664537E-2</v>
      </c>
      <c r="DJ3" s="4">
        <f>'Monthly Price'!DJ3/'Monthly Price'!DJ4-1</f>
        <v>0.22163420154939906</v>
      </c>
      <c r="DK3" s="4">
        <f>'Monthly Price'!DK3/'Monthly Price'!DK4-1</f>
        <v>1.7904358993729774E-2</v>
      </c>
      <c r="DL3" s="4">
        <f>'Monthly Price'!DL3/'Monthly Price'!DL4-1</f>
        <v>2.3337222870478236E-2</v>
      </c>
      <c r="DM3" s="4">
        <f>'Monthly Price'!DM3/'Monthly Price'!DM4-1</f>
        <v>1.0598153352067596E-2</v>
      </c>
      <c r="DN3" s="4">
        <f>'Monthly Price'!DN3/'Monthly Price'!DN4-1</f>
        <v>-1.7676102699144214E-2</v>
      </c>
      <c r="DO3" s="4">
        <f>'Monthly Price'!DO3/'Monthly Price'!DO4-1</f>
        <v>7.4883867137019333E-2</v>
      </c>
      <c r="DP3" s="4">
        <f>'Monthly Price'!DP3/'Monthly Price'!DP4-1</f>
        <v>-9.060402684563762E-3</v>
      </c>
      <c r="DQ3" s="4">
        <f>'Monthly Price'!DQ3/'Monthly Price'!DQ4-1</f>
        <v>-8.361949199192642E-3</v>
      </c>
      <c r="DR3" s="4">
        <f>'Monthly Price'!DR3/'Monthly Price'!DR4-1</f>
        <v>2.5369125160202843E-2</v>
      </c>
      <c r="DS3" s="4">
        <f>'Monthly Price'!DS3/'Monthly Price'!DS4-1</f>
        <v>4.4890979050877799E-3</v>
      </c>
      <c r="DT3" s="4">
        <f>'Monthly Price'!DT3/'Monthly Price'!DT4-1</f>
        <v>9.5222270507933082E-4</v>
      </c>
      <c r="DU3" s="4">
        <f>'Monthly Price'!DU3/'Monthly Price'!DU4-1</f>
        <v>-3.143166814464482E-2</v>
      </c>
      <c r="DV3" s="4">
        <f>'Monthly Price'!DV3/'Monthly Price'!DV4-1</f>
        <v>-1.1062109518559571E-2</v>
      </c>
      <c r="DW3" s="4">
        <f>'Monthly Price'!DW3/'Monthly Price'!DW4-1</f>
        <v>6.0303785989571423E-2</v>
      </c>
      <c r="DX3" s="4">
        <f>'Monthly Price'!DX3/'Monthly Price'!DX4-1</f>
        <v>-4.837071041541241E-2</v>
      </c>
      <c r="DY3" s="4">
        <f>'Monthly Price'!DY3/'Monthly Price'!DY4-1</f>
        <v>-5.1997950819672178E-2</v>
      </c>
      <c r="DZ3" s="4">
        <f>'Monthly Price'!DZ3/'Monthly Price'!DZ4-1</f>
        <v>-1.2135459686129946E-2</v>
      </c>
      <c r="EA3" s="4">
        <f>'Monthly Price'!EA3/'Monthly Price'!EA4-1</f>
        <v>0.18065837139707019</v>
      </c>
      <c r="EB3" s="4">
        <f>'Monthly Price'!EB3/'Monthly Price'!EB4-1</f>
        <v>2.8110699498801406E-2</v>
      </c>
      <c r="EC3" s="4">
        <f>'Monthly Price'!EC3/'Monthly Price'!EC4-1</f>
        <v>-2.0961775585696563E-2</v>
      </c>
      <c r="ED3" s="4">
        <f>'Monthly Price'!ED3/'Monthly Price'!ED4-1</f>
        <v>-4.8852393112125303E-2</v>
      </c>
      <c r="EE3" s="4">
        <f>'Monthly Price'!EE3/'Monthly Price'!EE4-1</f>
        <v>-8.8888888888888351E-3</v>
      </c>
      <c r="EF3" s="4">
        <f>'Monthly Price'!EF3/'Monthly Price'!EF4-1</f>
        <v>-2.3851699279093697E-2</v>
      </c>
      <c r="EG3" s="4">
        <f>'Monthly Price'!EG3/'Monthly Price'!EG4-1</f>
        <v>7.500969953011305E-3</v>
      </c>
      <c r="EH3" s="4">
        <f>'Monthly Price'!EH3/'Monthly Price'!EH4-1</f>
        <v>-1.7831669044222509E-2</v>
      </c>
      <c r="EI3" s="4">
        <f>'Monthly Price'!EI3/'Monthly Price'!EI4-1</f>
        <v>-3.2124628882142958E-2</v>
      </c>
      <c r="EJ3" s="4">
        <f>'Monthly Price'!EJ3/'Monthly Price'!EJ4-1</f>
        <v>-7.8323534989569454E-2</v>
      </c>
      <c r="EK3" s="4">
        <f>'Monthly Price'!EK3/'Monthly Price'!EK4-1</f>
        <v>3.2877560954024387E-2</v>
      </c>
      <c r="EL3" s="4">
        <f>'Monthly Price'!EL3/'Monthly Price'!EL4-1</f>
        <v>5.7932092844811045E-2</v>
      </c>
      <c r="EM3" s="4">
        <f>'Monthly Price'!EM3/'Monthly Price'!EM4-1</f>
        <v>4.239454622922878E-2</v>
      </c>
      <c r="EN3" s="4">
        <f>'Monthly Price'!EN3/'Monthly Price'!EN4-1</f>
        <v>4.6229214103360228E-2</v>
      </c>
      <c r="EO3" s="4">
        <f>'Monthly Price'!EO3/'Monthly Price'!EO4-1</f>
        <v>5.5946754123661346E-3</v>
      </c>
      <c r="EP3" s="4">
        <f>'Monthly Price'!EP3/'Monthly Price'!EP4-1</f>
        <v>-7.8742657564692786E-2</v>
      </c>
      <c r="EQ3" s="4">
        <f>'Monthly Price'!EQ3/'Monthly Price'!EQ4-1</f>
        <v>-5.4363502575423217E-2</v>
      </c>
      <c r="ER3" s="4">
        <f>'Monthly Price'!ER3/'Monthly Price'!ER4-1</f>
        <v>2.4978466838931901E-2</v>
      </c>
      <c r="ES3" s="4">
        <f>'Monthly Price'!ES3/'Monthly Price'!ES4-1</f>
        <v>-3.287707700157505E-2</v>
      </c>
      <c r="ET3" s="4">
        <f>'Monthly Price'!ET3/'Monthly Price'!ET4-1</f>
        <v>9.6339513734609472E-2</v>
      </c>
      <c r="EU3" s="4">
        <f>'Monthly Price'!EU3/'Monthly Price'!EU4-1</f>
        <v>5.7999849838576534E-2</v>
      </c>
      <c r="EV3" s="4">
        <f>'Monthly Price'!EV3/'Monthly Price'!EV4-1</f>
        <v>-3.2433445819272544E-2</v>
      </c>
      <c r="EW3" s="4">
        <f>'Monthly Price'!EW3/'Monthly Price'!EW4-1</f>
        <v>-7.8158803222094342E-2</v>
      </c>
      <c r="EX3" s="4">
        <f>'Monthly Price'!EX3/'Monthly Price'!EX4-1</f>
        <v>4.5853700739715508E-2</v>
      </c>
      <c r="EY3" s="4">
        <f>'Monthly Price'!EY3/'Monthly Price'!EY4-1</f>
        <v>-6.614594328337442E-3</v>
      </c>
      <c r="EZ3" s="4">
        <f>'Monthly Price'!EZ3/'Monthly Price'!EZ4-1</f>
        <v>2.3605573757549347E-2</v>
      </c>
      <c r="FA3" s="4">
        <f>'Monthly Price'!FA3/'Monthly Price'!FA4-1</f>
        <v>-1.7722665760715794E-2</v>
      </c>
      <c r="FB3" s="4">
        <f>'Monthly Price'!FB3/'Monthly Price'!FB4-1</f>
        <v>-4.2418604651162761E-2</v>
      </c>
      <c r="FC3" s="4">
        <f>'Monthly Price'!FC3/'Monthly Price'!FC4-1</f>
        <v>2.0471340123826565E-2</v>
      </c>
      <c r="FD3" s="4">
        <f>'Monthly Price'!FD3/'Monthly Price'!FD4-1</f>
        <v>3.3800494641384793E-2</v>
      </c>
      <c r="FE3" s="4">
        <f>'Monthly Price'!FE3/'Monthly Price'!FE4-1</f>
        <v>5.9580033422945711E-3</v>
      </c>
      <c r="FF3" s="4">
        <f>'Monthly Price'!FF3/'Monthly Price'!FF4-1</f>
        <v>3.2673927539453196E-2</v>
      </c>
      <c r="FG3" s="4">
        <f>'Monthly Price'!FG3/'Monthly Price'!FG4-1</f>
        <v>2.9139072847682135E-2</v>
      </c>
      <c r="FH3" s="4">
        <f>'Monthly Price'!FH3/'Monthly Price'!FH4-1</f>
        <v>-1.7407817692672856E-3</v>
      </c>
      <c r="FI3" s="4">
        <f>'Monthly Price'!FI3/'Monthly Price'!FI4-1</f>
        <v>8.773678963110676E-2</v>
      </c>
      <c r="FJ3" s="4">
        <f>'Monthly Price'!FJ3/'Monthly Price'!FJ4-1</f>
        <v>-1.6690510252742596E-3</v>
      </c>
      <c r="FK3" s="4">
        <f>'Monthly Price'!FK3/'Monthly Price'!FK4-1</f>
        <v>2.3849674777162155E-2</v>
      </c>
      <c r="FL3" s="4">
        <f>'Monthly Price'!FL3/'Monthly Price'!FL4-1</f>
        <v>-4.4973309608540957E-2</v>
      </c>
      <c r="FM3" s="4">
        <f>'Monthly Price'!FM3/'Monthly Price'!FM4-1</f>
        <v>6.306824720911508E-2</v>
      </c>
      <c r="FN3" s="4">
        <f>'Monthly Price'!FN3/'Monthly Price'!FN4-1</f>
        <v>0.22743055555555558</v>
      </c>
      <c r="FO3" s="4">
        <f>'Monthly Price'!FO3/'Monthly Price'!FO4-1</f>
        <v>-5.8107079421466645E-2</v>
      </c>
      <c r="FP3" s="4">
        <f>'Monthly Price'!FP3/'Monthly Price'!FP4-1</f>
        <v>-4.6481732070365434E-2</v>
      </c>
      <c r="FQ3" s="4">
        <f>'Monthly Price'!FQ3/'Monthly Price'!FQ4-1</f>
        <v>7.0095381127389E-2</v>
      </c>
      <c r="FR3" s="4">
        <f>'Monthly Price'!FR3/'Monthly Price'!FR4-1</f>
        <v>-5.730180806675933E-2</v>
      </c>
      <c r="FS3" s="4">
        <f>'Monthly Price'!FS3/'Monthly Price'!FS4-1</f>
        <v>-4.523181304183943E-3</v>
      </c>
      <c r="FT3" s="4">
        <f>'Monthly Price'!FT3/'Monthly Price'!FT4-1</f>
        <v>3.2383847729826609E-3</v>
      </c>
      <c r="FU3" s="4">
        <f>'Monthly Price'!FU3/'Monthly Price'!FU4-1</f>
        <v>4.6167606990505039E-2</v>
      </c>
      <c r="FV3" s="4">
        <f>'Monthly Price'!FV3/'Monthly Price'!FV4-1</f>
        <v>-5.893242826288192E-2</v>
      </c>
      <c r="FW3" s="4">
        <f>'Monthly Price'!FW3/'Monthly Price'!FW4-1</f>
        <v>-2.7811634349030556E-2</v>
      </c>
      <c r="FX3" s="4">
        <f>'Monthly Price'!FX3/'Monthly Price'!FX4-1</f>
        <v>-1.2592496429962297E-2</v>
      </c>
      <c r="FY3" s="4">
        <f>'Monthly Price'!FY3/'Monthly Price'!FY4-1</f>
        <v>-3.3880581407508048E-2</v>
      </c>
      <c r="FZ3" s="4">
        <f>'Monthly Price'!FZ3/'Monthly Price'!FZ4-1</f>
        <v>3.9782484258729323E-2</v>
      </c>
      <c r="GA3" s="4">
        <f>'Monthly Price'!GA3/'Monthly Price'!GA4-1</f>
        <v>-6.2312228774897838E-3</v>
      </c>
      <c r="GB3" s="4">
        <f>'Monthly Price'!GB3/'Monthly Price'!GB4-1</f>
        <v>3.6759189797449299E-2</v>
      </c>
      <c r="GC3" s="4">
        <f>'Monthly Price'!GC3/'Monthly Price'!GC4-1</f>
        <v>6.790123456790198E-3</v>
      </c>
      <c r="GD3" s="4">
        <f>'Monthly Price'!GD3/'Monthly Price'!GD4-1</f>
        <v>-2.4182257859233225E-3</v>
      </c>
      <c r="GE3" s="4">
        <f>'Monthly Price'!GE3/'Monthly Price'!GE4-1</f>
        <v>5.046926925464712E-2</v>
      </c>
      <c r="GF3" s="4">
        <f>'Monthly Price'!GF3/'Monthly Price'!GF4-1</f>
        <v>4.8764195056780757E-3</v>
      </c>
      <c r="GG3" s="4">
        <f>'Monthly Price'!GG3/'Monthly Price'!GG4-1</f>
        <v>4.6971984566348546E-3</v>
      </c>
      <c r="GH3" s="4">
        <f>'Monthly Price'!GH3/'Monthly Price'!GH4-1</f>
        <v>-7.5650118203309691E-2</v>
      </c>
      <c r="GI3" s="4">
        <f>'Monthly Price'!GI3/'Monthly Price'!GI4-1</f>
        <v>4.3365352395844825E-2</v>
      </c>
      <c r="GJ3" s="4">
        <f>'Monthly Price'!GJ3/'Monthly Price'!GJ4-1</f>
        <v>-4.6919770773639069E-2</v>
      </c>
      <c r="GK3" s="4">
        <f>'Monthly Price'!GK3/'Monthly Price'!GK4-1</f>
        <v>-4.6829268292682857E-2</v>
      </c>
      <c r="GL3" s="4">
        <f>'Monthly Price'!GL3/'Monthly Price'!GL4-1</f>
        <v>-2.6256751142501034E-2</v>
      </c>
      <c r="GM3" s="4">
        <f>'Monthly Price'!GM3/'Monthly Price'!GM4-1</f>
        <v>-1.1119512520570973E-3</v>
      </c>
      <c r="GN3" s="4">
        <f>'Monthly Price'!GN3/'Monthly Price'!GN4-1</f>
        <v>-3.0122979135000838E-2</v>
      </c>
      <c r="GO3" s="4">
        <f>'Monthly Price'!GO3/'Monthly Price'!GO4-1</f>
        <v>2.0731247644176332E-2</v>
      </c>
      <c r="GP3" s="4">
        <f>'Monthly Price'!GP3/'Monthly Price'!GP4-1</f>
        <v>-4.5381830428559367E-2</v>
      </c>
      <c r="GQ3" s="4">
        <f>'Monthly Price'!GQ3/'Monthly Price'!GQ4-1</f>
        <v>-2.4957362137578265E-2</v>
      </c>
      <c r="GR3" s="4">
        <f>'Monthly Price'!GR3/'Monthly Price'!GR4-1</f>
        <v>-9.1246290801186958E-2</v>
      </c>
      <c r="GS3" s="4">
        <f>'Monthly Price'!GS3/'Monthly Price'!GS4-1</f>
        <v>-4.2699545749513179E-2</v>
      </c>
      <c r="GT3" s="4">
        <f>'Monthly Price'!GT3/'Monthly Price'!GT4-1</f>
        <v>-6.8529256721138188E-3</v>
      </c>
      <c r="GU3" s="4">
        <f>'Monthly Price'!GU3/'Monthly Price'!GU4-1</f>
        <v>-2.085820328608945E-2</v>
      </c>
      <c r="GV3" s="4">
        <f>'Monthly Price'!GV3/'Monthly Price'!GV4-1</f>
        <v>8.4800000000000431E-3</v>
      </c>
      <c r="GW3" s="4">
        <f>'Monthly Price'!GW3/'Monthly Price'!GW4-1</f>
        <v>-6.535703149360772E-2</v>
      </c>
      <c r="GX3" s="4">
        <f>'Monthly Price'!GX3/'Monthly Price'!GX4-1</f>
        <v>-2.1575318934518251E-2</v>
      </c>
      <c r="GY3" s="4">
        <f>'Monthly Price'!GY3/'Monthly Price'!GY4-1</f>
        <v>4.9408715373400414E-2</v>
      </c>
      <c r="GZ3" s="4">
        <f>'Monthly Price'!GZ3/'Monthly Price'!GZ4-1</f>
        <v>-3.4917157332603033E-2</v>
      </c>
      <c r="HA3" s="4">
        <f>'Monthly Price'!HA3/'Monthly Price'!HA4-1</f>
        <v>1.9497178040020602E-2</v>
      </c>
      <c r="HB3" s="4">
        <f>'Monthly Price'!HB3/'Monthly Price'!HB4-1</f>
        <v>-1.7037589181130963E-2</v>
      </c>
      <c r="HC3" s="4">
        <f>'Monthly Price'!HC3/'Monthly Price'!HC4-1</f>
        <v>0.11697456601824285</v>
      </c>
      <c r="HD3" s="4">
        <f>'Monthly Price'!HD3/'Monthly Price'!HD4-1</f>
        <v>4.440988642592214E-2</v>
      </c>
      <c r="HE3" s="4">
        <f>'Monthly Price'!HE3/'Monthly Price'!HE4-1</f>
        <v>-0.16695896176780078</v>
      </c>
      <c r="HF3" s="4">
        <f>'Monthly Price'!HF3/'Monthly Price'!HF4-1</f>
        <v>-2.9637096774193572E-2</v>
      </c>
      <c r="HG3" s="4">
        <f>'Monthly Price'!HG3/'Monthly Price'!HG4-1</f>
        <v>6.6342273914075545E-2</v>
      </c>
      <c r="HH3" s="4">
        <f>'Monthly Price'!HH3/'Monthly Price'!HH4-1</f>
        <v>2.8174079846541078E-2</v>
      </c>
      <c r="HI3" s="4">
        <f>'Monthly Price'!HI3/'Monthly Price'!HI4-1</f>
        <v>-1.3315579227696328E-2</v>
      </c>
      <c r="HJ3" s="4">
        <f>'Monthly Price'!HJ3/'Monthly Price'!HJ4-1</f>
        <v>-6.378442404501028E-2</v>
      </c>
      <c r="HK3" s="4">
        <f>'Monthly Price'!HK3/'Monthly Price'!HK4-1</f>
        <v>-2.3750671681891378E-2</v>
      </c>
      <c r="HL3" s="4">
        <f>'Monthly Price'!HL3/'Monthly Price'!HL4-1</f>
        <v>-1.692416558556431E-2</v>
      </c>
      <c r="HM3" s="4">
        <f>'Monthly Price'!HM3/'Monthly Price'!HM4-1</f>
        <v>-2.7121450785572931E-2</v>
      </c>
      <c r="HN3" s="4">
        <f>'Monthly Price'!HN3/'Monthly Price'!HN4-1</f>
        <v>-4.7590178842073394E-2</v>
      </c>
      <c r="HO3" s="4">
        <f>'Monthly Price'!HO3/'Monthly Price'!HO4-1</f>
        <v>-1.9619680048294619E-2</v>
      </c>
      <c r="HP3" s="4">
        <f>'Monthly Price'!HP3/'Monthly Price'!HP4-1</f>
        <v>-3.5752592062924582E-2</v>
      </c>
      <c r="HQ3" s="4">
        <f>'Monthly Price'!HQ3/'Monthly Price'!HQ4-1</f>
        <v>7.9563921993499376E-2</v>
      </c>
      <c r="HR3" s="4">
        <f>'Monthly Price'!HR3/'Monthly Price'!HR4-1</f>
        <v>-5.9811364159190195E-3</v>
      </c>
      <c r="HS3" s="4">
        <f>'Monthly Price'!HS3/'Monthly Price'!HS4-1</f>
        <v>-7.9183880553743591E-2</v>
      </c>
      <c r="HT3" s="4">
        <f>'Monthly Price'!HT3/'Monthly Price'!HT4-1</f>
        <v>-7.9472496963387207E-2</v>
      </c>
      <c r="HU3" s="4">
        <f>'Monthly Price'!HU3/'Monthly Price'!HU4-1</f>
        <v>-5.8252427184465883E-2</v>
      </c>
      <c r="HV3" s="4">
        <f>'Monthly Price'!HV3/'Monthly Price'!HV4-1</f>
        <v>2.7966742252456545E-2</v>
      </c>
      <c r="HW3" s="4">
        <f>'Monthly Price'!HW3/'Monthly Price'!HW4-1</f>
        <v>4.6672688949112029E-3</v>
      </c>
      <c r="HX3" s="4">
        <f>'Monthly Price'!HX3/'Monthly Price'!HX4-1</f>
        <v>-7.9854545454545511E-2</v>
      </c>
      <c r="HY3" s="4">
        <f>'Monthly Price'!HY3/'Monthly Price'!HY4-1</f>
        <v>-5.6053316855717572E-3</v>
      </c>
      <c r="HZ3" s="4">
        <f>'Monthly Price'!HZ3/'Monthly Price'!HZ4-1</f>
        <v>1.6014834794335853E-2</v>
      </c>
      <c r="IA3" s="4">
        <f>'Monthly Price'!IA3/'Monthly Price'!IA4-1</f>
        <v>-1.9637462235649439E-2</v>
      </c>
      <c r="IB3" s="4">
        <f>'Monthly Price'!IB3/'Monthly Price'!IB4-1</f>
        <v>-2.7191129883843757E-2</v>
      </c>
      <c r="IC3" s="4">
        <f>'Monthly Price'!IC3/'Monthly Price'!IC4-1</f>
        <v>-1.6954106986261319E-2</v>
      </c>
      <c r="ID3" s="4">
        <f>'Monthly Price'!ID3/'Monthly Price'!ID4-1</f>
        <v>-3.7942989214175604E-2</v>
      </c>
      <c r="IE3" s="4">
        <f>'Monthly Price'!IE3/'Monthly Price'!IE4-1</f>
        <v>-7.8295605858854755E-2</v>
      </c>
      <c r="IF3" s="4">
        <f>'Monthly Price'!IF3/'Monthly Price'!IF4-1</f>
        <v>5.0477897252090953E-2</v>
      </c>
      <c r="IG3" s="4">
        <f>'Monthly Price'!IG3/'Monthly Price'!IG4-1</f>
        <v>-3.6163865240486093E-2</v>
      </c>
      <c r="IH3" s="4">
        <f>'Monthly Price'!IH3/'Monthly Price'!IH4-1</f>
        <v>-4.6591560053465653E-2</v>
      </c>
      <c r="II3" s="4">
        <f>'Monthly Price'!II3/'Monthly Price'!II4-1</f>
        <v>6.6443828468938593E-2</v>
      </c>
      <c r="IJ3" s="4">
        <f>'Monthly Price'!IJ3/'Monthly Price'!IJ4-1</f>
        <v>7.0031215002263725E-2</v>
      </c>
      <c r="IK3" s="4">
        <f>'Monthly Price'!IK3/'Monthly Price'!IK4-1</f>
        <v>4.8540036122817654E-2</v>
      </c>
      <c r="IL3" s="4">
        <f>'Monthly Price'!IL3/'Monthly Price'!IL4-1</f>
        <v>7.349589003246515E-2</v>
      </c>
      <c r="IM3" s="4">
        <f>'Monthly Price'!IM3/'Monthly Price'!IM4-1</f>
        <v>-7.3893001815896198E-2</v>
      </c>
      <c r="IN3" s="4">
        <f>'Monthly Price'!IN3/'Monthly Price'!IN4-1</f>
        <v>-5.8031088082901583E-2</v>
      </c>
      <c r="IO3" s="4">
        <f>'Monthly Price'!IO3/'Monthly Price'!IO4-1</f>
        <v>7.7032810271040475E-3</v>
      </c>
      <c r="IP3" s="4">
        <f>'Monthly Price'!IP3/'Monthly Price'!IP4-1</f>
        <v>-2.4817518248175241E-2</v>
      </c>
      <c r="IQ3" s="4">
        <f>'Monthly Price'!IQ3/'Monthly Price'!IQ4-1</f>
        <v>4.2673107890499384E-2</v>
      </c>
      <c r="IR3" s="4">
        <f>'Monthly Price'!IR3/'Monthly Price'!IR4-1</f>
        <v>-2.7720217382804835E-2</v>
      </c>
      <c r="IS3" s="4">
        <f>'Monthly Price'!IS3/'Monthly Price'!IS4-1</f>
        <v>-2.0326192794547282E-2</v>
      </c>
      <c r="IT3" s="4">
        <f>'Monthly Price'!IT3/'Monthly Price'!IT4-1</f>
        <v>-3.8221528861154597E-2</v>
      </c>
      <c r="IU3" s="4">
        <f>'Monthly Price'!IU3/'Monthly Price'!IU4-1</f>
        <v>-4.259751915125487E-2</v>
      </c>
      <c r="IV3" s="4">
        <f>'Monthly Price'!IV3/'Monthly Price'!IV4-1</f>
        <v>3.0585934026851502E-2</v>
      </c>
      <c r="IW3" s="4">
        <f>'Monthly Price'!IW3/'Monthly Price'!IW4-1</f>
        <v>-7.9564032697547749E-2</v>
      </c>
      <c r="IX3" s="4">
        <f>'Monthly Price'!IX3/'Monthly Price'!IX4-1</f>
        <v>-5.4257006874669389E-2</v>
      </c>
      <c r="IY3" s="4">
        <f>'Monthly Price'!IY3/'Monthly Price'!IY4-1</f>
        <v>4.7841306884480739E-2</v>
      </c>
      <c r="IZ3" s="4">
        <f>'Monthly Price'!IZ3/'Monthly Price'!IZ4-1</f>
        <v>-4.054794520547933E-2</v>
      </c>
      <c r="JA3" s="4">
        <f>'Monthly Price'!JA3/'Monthly Price'!JA4-1</f>
        <v>-6.1473165388828188E-2</v>
      </c>
      <c r="JB3" s="4">
        <f>'Monthly Price'!JB3/'Monthly Price'!JB4-1</f>
        <v>-3.1870595771940957E-2</v>
      </c>
      <c r="JC3" s="4">
        <f>'Monthly Price'!JC3/'Monthly Price'!JC4-1</f>
        <v>4.1237113402061709E-2</v>
      </c>
      <c r="JD3" s="4">
        <f>'Monthly Price'!JD3/'Monthly Price'!JD4-1</f>
        <v>-2.4381748519679558E-3</v>
      </c>
      <c r="JE3" s="4">
        <f>'Monthly Price'!JE3/'Monthly Price'!JE4-1</f>
        <v>-2.812953117448036E-2</v>
      </c>
      <c r="JF3" s="4">
        <f>'Monthly Price'!JF3/'Monthly Price'!JF4-1</f>
        <v>9.8381182362938802E-4</v>
      </c>
      <c r="JG3" s="4">
        <f>'Monthly Price'!JG3/'Monthly Price'!JG4-1</f>
        <v>6.8924008853337382E-2</v>
      </c>
      <c r="JH3" s="4">
        <f>'Monthly Price'!JH3/'Monthly Price'!JH4-1</f>
        <v>-3.4229828850855792E-2</v>
      </c>
      <c r="JI3" s="4">
        <f>'Monthly Price'!JI3/'Monthly Price'!JI4-1</f>
        <v>-4.2005935621337809E-2</v>
      </c>
      <c r="JJ3" s="4">
        <f>'Monthly Price'!JJ3/'Monthly Price'!JJ4-1</f>
        <v>-8.2929710572947513E-2</v>
      </c>
      <c r="JK3" s="4">
        <f>'Monthly Price'!JK3/'Monthly Price'!JK4-1</f>
        <v>-5.1554304720481059E-2</v>
      </c>
      <c r="JL3" s="4">
        <f>'Monthly Price'!JL3/'Monthly Price'!JL4-1</f>
        <v>-3.6789900811541987E-2</v>
      </c>
      <c r="JM3" s="4">
        <f>'Monthly Price'!JM3/'Monthly Price'!JM4-1</f>
        <v>8.9232851222194043E-2</v>
      </c>
      <c r="JN3" s="4">
        <f>'Monthly Price'!JN3/'Monthly Price'!JN4-1</f>
        <v>-7.2262879852663331E-2</v>
      </c>
      <c r="JO3" s="4">
        <f>'Monthly Price'!JO3/'Monthly Price'!JO4-1</f>
        <v>-6.606393665425736E-2</v>
      </c>
      <c r="JP3" s="4">
        <f>'Monthly Price'!JP3/'Monthly Price'!JP4-1</f>
        <v>-4.6293328775220965E-3</v>
      </c>
      <c r="JQ3" s="4">
        <f>'Monthly Price'!JQ3/'Monthly Price'!JQ4-1</f>
        <v>7.3749221507162011E-2</v>
      </c>
      <c r="JR3" s="4">
        <f>'Monthly Price'!JR3/'Monthly Price'!JR4-1</f>
        <v>-5.3594587963125218E-2</v>
      </c>
      <c r="JS3" s="4">
        <f>'Monthly Price'!JS3/'Monthly Price'!JS4-1</f>
        <v>-7.0767830965980938E-2</v>
      </c>
      <c r="JT3" s="4">
        <f>'Monthly Price'!JT3/'Monthly Price'!JT4-1</f>
        <v>-7.0168561348490921E-2</v>
      </c>
      <c r="JU3" s="4">
        <f>'Monthly Price'!JU3/'Monthly Price'!JU4-1</f>
        <v>1.1808788463722131E-2</v>
      </c>
      <c r="JV3" s="4">
        <f>'Monthly Price'!JV3/'Monthly Price'!JV4-1</f>
        <v>-6.558230318802849E-2</v>
      </c>
      <c r="JW3" s="4">
        <f>'Monthly Price'!JW3/'Monthly Price'!JW4-1</f>
        <v>0.11067046722022567</v>
      </c>
      <c r="JX3" s="4">
        <f>'Monthly Price'!JX3/'Monthly Price'!JX4-1</f>
        <v>-1.5831134564642246E-3</v>
      </c>
      <c r="JY3" s="4">
        <f>'Monthly Price'!JY3/'Monthly Price'!JY4-1</f>
        <v>2.683223001292645E-2</v>
      </c>
      <c r="JZ3" s="4">
        <f>'Monthly Price'!JZ3/'Monthly Price'!JZ4-1</f>
        <v>-9.2216894135005445E-3</v>
      </c>
      <c r="KA3" s="4">
        <f>'Monthly Price'!KA3/'Monthly Price'!KA4-1</f>
        <v>-2.4853019775521124E-2</v>
      </c>
      <c r="KB3" s="4">
        <f>'Monthly Price'!KB3/'Monthly Price'!KB4-1</f>
        <v>1.2757914632225642E-2</v>
      </c>
      <c r="KC3" s="4">
        <f>'Monthly Price'!KC3/'Monthly Price'!KC4-1</f>
        <v>-1.2311692284163178E-2</v>
      </c>
      <c r="KD3" s="4">
        <f>'Monthly Price'!KD3/'Monthly Price'!KD4-1</f>
        <v>-4.5674368619021966E-3</v>
      </c>
      <c r="KE3" s="4">
        <f>'Monthly Price'!KE3/'Monthly Price'!KE4-1</f>
        <v>-8.9058524173027953E-2</v>
      </c>
      <c r="KF3" s="4">
        <f>'Monthly Price'!KF3/'Monthly Price'!KF4-1</f>
        <v>-1.2000161442987767E-2</v>
      </c>
      <c r="KG3" s="4">
        <f>'Monthly Price'!KG3/'Monthly Price'!KG4-1</f>
        <v>-3.4183039953254002E-2</v>
      </c>
      <c r="KH3" s="4">
        <f>'Monthly Price'!KH3/'Monthly Price'!KH4-1</f>
        <v>0.19943342776203976</v>
      </c>
      <c r="KI3" s="4">
        <f>'Monthly Price'!KI3/'Monthly Price'!KI4-1</f>
        <v>-6.1541084214115194E-2</v>
      </c>
      <c r="KJ3" s="4">
        <f>'Monthly Price'!KJ3/'Monthly Price'!KJ4-1</f>
        <v>-5.6759231003967736E-3</v>
      </c>
      <c r="KK3" s="4">
        <f>'Monthly Price'!KK3/'Monthly Price'!KK4-1</f>
        <v>6.9500954911566826E-2</v>
      </c>
      <c r="KL3" s="4">
        <f>'Monthly Price'!KL3/'Monthly Price'!KL4-1</f>
        <v>-1.8333151996518304E-2</v>
      </c>
      <c r="KM3" s="4">
        <f>'Monthly Price'!KM3/'Monthly Price'!KM4-1</f>
        <v>-2.1386743613680648E-2</v>
      </c>
      <c r="KN3" s="4">
        <f>'Monthly Price'!KN3/'Monthly Price'!KN4-1</f>
        <v>-3.1716648155004412E-2</v>
      </c>
      <c r="KO3" s="4">
        <f>'Monthly Price'!KO3/'Monthly Price'!KO4-1</f>
        <v>-5.0564555719194826E-2</v>
      </c>
      <c r="KP3" s="4">
        <f>'Monthly Price'!KP3/'Monthly Price'!KP4-1</f>
        <v>-2.1034528376769446E-2</v>
      </c>
      <c r="KQ3" s="4">
        <f>'Monthly Price'!KQ3/'Monthly Price'!KQ4-1</f>
        <v>-3.1118587047939461E-2</v>
      </c>
      <c r="KR3" s="4">
        <f>'Monthly Price'!KR3/'Monthly Price'!KR4-1</f>
        <v>-0.13221639079531688</v>
      </c>
      <c r="KS3" s="4">
        <f>'Monthly Price'!KS3/'Monthly Price'!KS4-1</f>
        <v>-3.7819352243009474E-2</v>
      </c>
      <c r="KT3" s="4">
        <f>'Monthly Price'!KT3/'Monthly Price'!KT4-1</f>
        <v>-1.0085256810147825E-2</v>
      </c>
      <c r="KU3" s="4">
        <f>'Monthly Price'!KU3/'Monthly Price'!KU4-1</f>
        <v>-1.2492778740612276E-2</v>
      </c>
      <c r="KV3" s="4">
        <f>'Monthly Price'!KV3/'Monthly Price'!KV4-1</f>
        <v>-1.8777705832544789E-2</v>
      </c>
      <c r="KW3" s="4">
        <f>'Monthly Price'!KW3/'Monthly Price'!KW4-1</f>
        <v>-4.7369776023341581E-2</v>
      </c>
      <c r="KX3" s="4">
        <f>'Monthly Price'!KX3/'Monthly Price'!KX4-1</f>
        <v>6.6277102875595961E-2</v>
      </c>
      <c r="KY3" s="4">
        <f>'Monthly Price'!KY3/'Monthly Price'!KY4-1</f>
        <v>-3.0369169368919979E-2</v>
      </c>
      <c r="KZ3" s="4">
        <f>'Monthly Price'!KZ3/'Monthly Price'!KZ4-1</f>
        <v>2.0836862612231055E-2</v>
      </c>
      <c r="LA3" s="4">
        <f>'Monthly Price'!LA3/'Monthly Price'!LA4-1</f>
        <v>-4.8804338163392247E-2</v>
      </c>
      <c r="LB3" s="4">
        <f>'Monthly Price'!LB3/'Monthly Price'!LB4-1</f>
        <v>-6.0951691258562812E-3</v>
      </c>
      <c r="LC3" s="4">
        <f>'Monthly Price'!LC3/'Monthly Price'!LC4-1</f>
        <v>-9.5698599778382132E-3</v>
      </c>
      <c r="LD3" s="4">
        <f>'Monthly Price'!LD3/'Monthly Price'!LD4-1</f>
        <v>-5.7490230134607079E-2</v>
      </c>
      <c r="LE3" s="4">
        <f>'Monthly Price'!LE3/'Monthly Price'!LE4-1</f>
        <v>-7.8737010391686568E-2</v>
      </c>
      <c r="LF3" s="4">
        <f>'Monthly Price'!LF3/'Monthly Price'!LF4-1</f>
        <v>5.2149851000425684E-2</v>
      </c>
      <c r="LG3" s="4">
        <f>'Monthly Price'!LG3/'Monthly Price'!LG4-1</f>
        <v>-0.17037091551368844</v>
      </c>
      <c r="LH3" s="4">
        <f>'Monthly Price'!LH3/'Monthly Price'!LH4-1</f>
        <v>-1.9320724018709878E-3</v>
      </c>
      <c r="LI3" s="4">
        <f>'Monthly Price'!LI3/'Monthly Price'!LI4-1</f>
        <v>-0.11515467310223781</v>
      </c>
      <c r="LJ3" s="4">
        <f>'Monthly Price'!LJ3/'Monthly Price'!LJ4-1</f>
        <v>-0.13748378728923472</v>
      </c>
      <c r="LK3" s="4">
        <f>'Monthly Price'!LK3/'Monthly Price'!LK4-1</f>
        <v>6.3753486518791647E-3</v>
      </c>
      <c r="LL3" s="4">
        <f>'Monthly Price'!LL3/'Monthly Price'!LL4-1</f>
        <v>-1.4985642498205332E-2</v>
      </c>
      <c r="LM3" s="4">
        <f>'Monthly Price'!LM3/'Monthly Price'!LM4-1</f>
        <v>-9.4785926239932206E-2</v>
      </c>
      <c r="LN3" s="4">
        <f>'Monthly Price'!LN3/'Monthly Price'!LN4-1</f>
        <v>-5.461205461205465E-2</v>
      </c>
      <c r="LO3" s="4">
        <f>'Monthly Price'!LO3/'Monthly Price'!LO4-1</f>
        <v>-1.117193609652678E-3</v>
      </c>
      <c r="LP3" s="4">
        <f>'Monthly Price'!LP3/'Monthly Price'!LP4-1</f>
        <v>4.6673328337080378E-2</v>
      </c>
      <c r="LQ3" s="4">
        <f>'Monthly Price'!LQ3/'Monthly Price'!LQ4-1</f>
        <v>-3.1547981334956399E-2</v>
      </c>
      <c r="LR3" s="4">
        <f>'Monthly Price'!LR3/'Monthly Price'!LR4-1</f>
        <v>4.4626690808392766E-2</v>
      </c>
      <c r="LS3" s="4">
        <f>'Monthly Price'!LS3/'Monthly Price'!LS4-1</f>
        <v>-4.2546007091001092E-2</v>
      </c>
      <c r="LT3" s="4">
        <f>'Monthly Price'!LT3/'Monthly Price'!LT4-1</f>
        <v>1.9896538002387665E-2</v>
      </c>
      <c r="LU3" s="4">
        <f>'Monthly Price'!LU3/'Monthly Price'!LU4-1</f>
        <v>-5.727923627684961E-2</v>
      </c>
      <c r="LV3" s="4">
        <f>'Monthly Price'!LV3/'Monthly Price'!LV4-1</f>
        <v>3.0810258738084295E-2</v>
      </c>
      <c r="LW3" s="4">
        <f>'Monthly Price'!LW3/'Monthly Price'!LW4-1</f>
        <v>7.006109979633468E-3</v>
      </c>
      <c r="LX3" s="4">
        <f>'Monthly Price'!LX3/'Monthly Price'!LX4-1</f>
        <v>7.7397260273972535E-2</v>
      </c>
      <c r="LY3" s="4">
        <f>'Monthly Price'!LY3/'Monthly Price'!LY4-1</f>
        <v>3.1618281115262992E-2</v>
      </c>
      <c r="LZ3" s="4">
        <f>'Monthly Price'!LZ3/'Monthly Price'!LZ4-1</f>
        <v>-4.7072888257929657E-3</v>
      </c>
      <c r="MA3" s="4">
        <f>'Monthly Price'!MA3/'Monthly Price'!MA4-1</f>
        <v>-7.9564773886434681E-3</v>
      </c>
      <c r="MB3" s="4">
        <f>'Monthly Price'!MB3/'Monthly Price'!MB4-1</f>
        <v>3.5658914728682101E-2</v>
      </c>
      <c r="MC3" s="4">
        <f>'Monthly Price'!MC3/'Monthly Price'!MC4-1</f>
        <v>-5.3160919540229945E-2</v>
      </c>
      <c r="MD3" s="4">
        <f>'Monthly Price'!MD3/'Monthly Price'!MD4-1</f>
        <v>-4.9428713363139476E-2</v>
      </c>
      <c r="ME3" s="4">
        <f>'Monthly Price'!ME3/'Monthly Price'!ME4-1</f>
        <v>-6.4866760168302839E-2</v>
      </c>
      <c r="MF3" s="4">
        <f>'Monthly Price'!MF3/'Monthly Price'!MF4-1</f>
        <v>5.7294277734021293E-4</v>
      </c>
      <c r="MG3" s="4">
        <f>'Monthly Price'!MG3/'Monthly Price'!MG4-1</f>
        <v>0.10757185757185761</v>
      </c>
      <c r="MH3" s="4">
        <f>'Monthly Price'!MH3/'Monthly Price'!MH4-1</f>
        <v>4.4225208368768865E-3</v>
      </c>
      <c r="MI3" s="4">
        <f>'Monthly Price'!MI3/'Monthly Price'!MI4-1</f>
        <v>-6.019697086579745E-2</v>
      </c>
      <c r="MJ3" s="4">
        <f>'Monthly Price'!MJ3/'Monthly Price'!MJ4-1</f>
        <v>-1.7058823529411793E-2</v>
      </c>
      <c r="MK3" s="4">
        <f>'Monthly Price'!MK3/'Monthly Price'!MK4-1</f>
        <v>-4.0377410850561901E-2</v>
      </c>
      <c r="ML3" s="4">
        <f>'Monthly Price'!ML3/'Monthly Price'!ML4-1</f>
        <v>-0.13918776043286274</v>
      </c>
      <c r="MM3" s="4">
        <f>'Monthly Price'!MM3/'Monthly Price'!MM4-1</f>
        <v>-0.15421570982464572</v>
      </c>
      <c r="MN3" s="4">
        <f>'Monthly Price'!MN3/'Monthly Price'!MN4-1</f>
        <v>-3.0802780427967913E-2</v>
      </c>
      <c r="MO3" s="4">
        <f>'Monthly Price'!MO3/'Monthly Price'!MO4-1</f>
        <v>-1.6937395225157581E-2</v>
      </c>
      <c r="MP3" s="4">
        <f>'Monthly Price'!MP3/'Monthly Price'!MP4-1</f>
        <v>-0.13553219069566469</v>
      </c>
      <c r="MQ3" s="4">
        <f>'Monthly Price'!MQ3/'Monthly Price'!MQ4-1</f>
        <v>-2.333645498494008E-2</v>
      </c>
      <c r="MR3" s="4">
        <f>'Monthly Price'!MR3/'Monthly Price'!MR4-1</f>
        <v>-3.2643609471875723E-2</v>
      </c>
      <c r="MS3" s="4">
        <f>'Monthly Price'!MS3/'Monthly Price'!MS4-1</f>
        <v>2.0969113063190825E-2</v>
      </c>
      <c r="MT3" s="4">
        <f>'Monthly Price'!MT3/'Monthly Price'!MT4-1</f>
        <v>-9.7087378640776656E-2</v>
      </c>
      <c r="MU3" s="4">
        <f>'Monthly Price'!MU3/'Monthly Price'!MU4-1</f>
        <v>-2.2597304446403732E-2</v>
      </c>
      <c r="MV3" s="4">
        <f>'Monthly Price'!MV3/'Monthly Price'!MV4-1</f>
        <v>2.6553753408928849E-3</v>
      </c>
      <c r="MW3" s="4">
        <f>'Monthly Price'!MW3/'Monthly Price'!MW4-1</f>
        <v>0.15022663500971301</v>
      </c>
      <c r="MX3" s="4">
        <f>'Monthly Price'!MX3/'Monthly Price'!MX4-1</f>
        <v>-4.3759141882008801E-2</v>
      </c>
      <c r="MY3" s="4">
        <f>'Monthly Price'!MY3/'Monthly Price'!MY4-1</f>
        <v>-1.7723622265300443E-2</v>
      </c>
      <c r="MZ3" s="4">
        <f>'Monthly Price'!MZ3/'Monthly Price'!MZ4-1</f>
        <v>0.2413793103448274</v>
      </c>
      <c r="NA3" s="4">
        <f>'Monthly Price'!NA3/'Monthly Price'!NA4-1</f>
        <v>6.2974465148377679E-3</v>
      </c>
      <c r="NB3" s="4">
        <f>'Monthly Price'!NB3/'Monthly Price'!NB4-1</f>
        <v>-6.0796374231142702E-2</v>
      </c>
      <c r="NC3" s="4">
        <f>'Monthly Price'!NC3/'Monthly Price'!NC4-1</f>
        <v>4.776935216905942E-2</v>
      </c>
      <c r="ND3" s="4">
        <f>'Monthly Price'!ND3/'Monthly Price'!ND4-1</f>
        <v>6.370290051504357E-3</v>
      </c>
      <c r="NE3" s="4">
        <f>'Monthly Price'!NE3/'Monthly Price'!NE4-1</f>
        <v>1.5404785316289749E-2</v>
      </c>
      <c r="NF3" s="4">
        <f>'Monthly Price'!NF3/'Monthly Price'!NF4-1</f>
        <v>-3.5068846815834664E-2</v>
      </c>
      <c r="NG3" s="4">
        <f>'Monthly Price'!NG3/'Monthly Price'!NG4-1</f>
        <v>4.4122928531116878E-2</v>
      </c>
      <c r="NH3" s="4">
        <f>'Monthly Price'!NH3/'Monthly Price'!NH4-1</f>
        <v>-1.9974888711334349E-2</v>
      </c>
      <c r="NI3" s="4">
        <f>'Monthly Price'!NI3/'Monthly Price'!NI4-1</f>
        <v>-7.4329339412575579E-2</v>
      </c>
      <c r="NJ3" s="4">
        <f>'Monthly Price'!NJ3/'Monthly Price'!NJ4-1</f>
        <v>-1.8773833968905862E-2</v>
      </c>
      <c r="NK3" s="4">
        <f>'Monthly Price'!NK3/'Monthly Price'!NK4-1</f>
        <v>-3.9281163495759941E-2</v>
      </c>
      <c r="NL3" s="4">
        <f>'Monthly Price'!NL3/'Monthly Price'!NL4-1</f>
        <v>-5.4028285396472198E-2</v>
      </c>
      <c r="NM3" s="4">
        <f>'Monthly Price'!NM3/'Monthly Price'!NM4-1</f>
        <v>-3.0864197530863224E-3</v>
      </c>
      <c r="NN3" s="4">
        <f>'Monthly Price'!NN3/'Monthly Price'!NN4-1</f>
        <v>-6.1350647330974617E-2</v>
      </c>
      <c r="NO3" s="4">
        <f>'Monthly Price'!NO3/'Monthly Price'!NO4-1</f>
        <v>-1.9213973799127038E-3</v>
      </c>
      <c r="NP3" s="4">
        <f>'Monthly Price'!NP3/'Monthly Price'!NP4-1</f>
        <v>-2.5349806870795355E-2</v>
      </c>
      <c r="NQ3" s="4">
        <f>'Monthly Price'!NQ3/'Monthly Price'!NQ4-1</f>
        <v>-5.0683960978800124E-3</v>
      </c>
      <c r="NR3" s="4">
        <f>'Monthly Price'!NR3/'Monthly Price'!NR4-1</f>
        <v>6.1839218033115095E-3</v>
      </c>
      <c r="NS3" s="4">
        <f>'Monthly Price'!NS3/'Monthly Price'!NS4-1</f>
        <v>-3.0235653461680889E-2</v>
      </c>
      <c r="NT3" s="4">
        <f>'Monthly Price'!NT3/'Monthly Price'!NT4-1</f>
        <v>-6.2485262909689476E-3</v>
      </c>
      <c r="NU3" s="4">
        <f>'Monthly Price'!NU3/'Monthly Price'!NU4-1</f>
        <v>3.2175351530190133E-2</v>
      </c>
      <c r="NV3" s="4">
        <f>'Monthly Price'!NV3/'Monthly Price'!NV4-1</f>
        <v>0.11633882686514263</v>
      </c>
      <c r="NW3" s="4">
        <f>'Monthly Price'!NW3/'Monthly Price'!NW4-1</f>
        <v>3.7321374277895947E-2</v>
      </c>
      <c r="NX3" s="4">
        <f>'Monthly Price'!NX3/'Monthly Price'!NX4-1</f>
        <v>6.6561962456061607E-2</v>
      </c>
      <c r="NY3" s="4">
        <f>'Monthly Price'!NY3/'Monthly Price'!NY4-1</f>
        <v>-5.4930383368300473E-2</v>
      </c>
      <c r="NZ3" s="4">
        <f>'Monthly Price'!NZ3/'Monthly Price'!NZ4-1</f>
        <v>-1.0917589805980565E-2</v>
      </c>
      <c r="OA3" s="4">
        <f>'Monthly Price'!OA3/'Monthly Price'!OA4-1</f>
        <v>9.9193588284767209E-3</v>
      </c>
      <c r="OB3" s="4">
        <f>'Monthly Price'!OB3/'Monthly Price'!OB4-1</f>
        <v>-3.5852644924984189E-2</v>
      </c>
      <c r="OC3" s="4">
        <f>'Monthly Price'!OC3/'Monthly Price'!OC4-1</f>
        <v>6.5946348733233906E-2</v>
      </c>
      <c r="OD3" s="4">
        <f>'Monthly Price'!OD3/'Monthly Price'!OD4-1</f>
        <v>-7.6215261641416898E-3</v>
      </c>
      <c r="OE3" s="4">
        <f>'Monthly Price'!OE3/'Monthly Price'!OE4-1</f>
        <v>-4.6481693363844445E-2</v>
      </c>
      <c r="OF3" s="4">
        <f>'Monthly Price'!OF3/'Monthly Price'!OF4-1</f>
        <v>-4.3025060989132946E-2</v>
      </c>
      <c r="OG3" s="4">
        <f>'Monthly Price'!OG3/'Monthly Price'!OG4-1</f>
        <v>1.9963285910968409E-2</v>
      </c>
      <c r="OH3" s="4">
        <f>'Monthly Price'!OH3/'Monthly Price'!OH4-1</f>
        <v>-0.10002433682161127</v>
      </c>
      <c r="OI3" s="4">
        <f>'Monthly Price'!OI3/'Monthly Price'!OI4-1</f>
        <v>-4.4083526682134666E-2</v>
      </c>
      <c r="OJ3" s="4">
        <f>'Monthly Price'!OJ3/'Monthly Price'!OJ4-1</f>
        <v>-3.5659509202453976E-2</v>
      </c>
      <c r="OK3" s="4">
        <f>'Monthly Price'!OK3/'Monthly Price'!OK4-1</f>
        <v>-3.8765432098765484E-2</v>
      </c>
      <c r="OL3" s="4">
        <f>'Monthly Price'!OL3/'Monthly Price'!OL4-1</f>
        <v>-8.1713530854878424E-2</v>
      </c>
      <c r="OM3" s="4">
        <f>'Monthly Price'!OM3/'Monthly Price'!OM4-1</f>
        <v>-1.7321785476349105E-2</v>
      </c>
      <c r="ON3" s="4">
        <f>'Monthly Price'!ON3/'Monthly Price'!ON4-1</f>
        <v>-3.8348082595870303E-2</v>
      </c>
      <c r="OO3" s="4">
        <f>'Monthly Price'!OO3/'Monthly Price'!OO4-1</f>
        <v>-1.5075376884421954E-2</v>
      </c>
      <c r="OP3" s="4">
        <f>'Monthly Price'!OP3/'Monthly Price'!OP4-1</f>
        <v>-0.22040656763096178</v>
      </c>
      <c r="OQ3" s="4">
        <f>'Monthly Price'!OQ3/'Monthly Price'!OQ4-1</f>
        <v>-2.6822916666666696E-2</v>
      </c>
      <c r="OR3" s="4">
        <f>'Monthly Price'!OR3/'Monthly Price'!OR4-1</f>
        <v>-1.1134307585246916E-2</v>
      </c>
      <c r="OS3" s="4">
        <f>'Monthly Price'!OS3/'Monthly Price'!OS4-1</f>
        <v>-2.3417172593235058E-2</v>
      </c>
      <c r="OT3" s="4">
        <f>'Monthly Price'!OT3/'Monthly Price'!OT4-1</f>
        <v>6.0410793395087037E-3</v>
      </c>
      <c r="OU3" s="4">
        <f>'Monthly Price'!OU3/'Monthly Price'!OU4-1</f>
        <v>-4.203620904493155E-2</v>
      </c>
      <c r="OV3" s="4">
        <f>'Monthly Price'!OV3/'Monthly Price'!OV4-1</f>
        <v>-4.886211512717531E-2</v>
      </c>
      <c r="OW3" s="4">
        <f>'Monthly Price'!OW3/'Monthly Price'!OW4-1</f>
        <v>-0.11279926335174961</v>
      </c>
      <c r="OX3" s="4">
        <f>'Monthly Price'!OX3/'Monthly Price'!OX4-1</f>
        <v>1.5238507216170705E-2</v>
      </c>
      <c r="OY3" s="4">
        <f>'Monthly Price'!OY3/'Monthly Price'!OY4-1</f>
        <v>4.3103448275862988E-3</v>
      </c>
      <c r="OZ3" s="4">
        <f>'Monthly Price'!OZ3/'Monthly Price'!OZ4-1</f>
        <v>5.1652892561984132E-3</v>
      </c>
      <c r="PA3" s="4">
        <f>'Monthly Price'!PA3/'Monthly Price'!PA4-1</f>
        <v>2.8301886792454489E-3</v>
      </c>
      <c r="PB3" s="4">
        <f>'Monthly Price'!PB3/'Monthly Price'!PB4-1</f>
        <v>-1.1458535637988043E-2</v>
      </c>
      <c r="PC3" s="4">
        <f>'Monthly Price'!PC3/'Monthly Price'!PC4-1</f>
        <v>6.7848544539286459E-2</v>
      </c>
      <c r="PD3" s="4">
        <f>'Monthly Price'!PD3/'Monthly Price'!PD4-1</f>
        <v>-8.6028905712319803E-3</v>
      </c>
      <c r="PE3" s="4">
        <f>'Monthly Price'!PE3/'Monthly Price'!PE4-1</f>
        <v>-0.15464172741026005</v>
      </c>
      <c r="PF3" s="4">
        <f>'Monthly Price'!PF3/'Monthly Price'!PF4-1</f>
        <v>-4.0270913417536192E-2</v>
      </c>
      <c r="PG3" s="4">
        <f>'Monthly Price'!PG3/'Monthly Price'!PG4-1</f>
        <v>-8.5029436501261602E-2</v>
      </c>
      <c r="PH3" s="4">
        <f>'Monthly Price'!PH3/'Monthly Price'!PH4-1</f>
        <v>-8.3514970746816575E-2</v>
      </c>
      <c r="PI3" s="4">
        <f>'Monthly Price'!PI3/'Monthly Price'!PI4-1</f>
        <v>0</v>
      </c>
      <c r="PJ3" s="4">
        <f>'Monthly Price'!PJ3/'Monthly Price'!PJ4-1</f>
        <v>-7.0362473347547971E-2</v>
      </c>
      <c r="PK3" s="4">
        <f>'Monthly Price'!PK3/'Monthly Price'!PK4-1</f>
        <v>-4.6656298600310508E-3</v>
      </c>
      <c r="PL3" s="4">
        <f>'Monthly Price'!PL3/'Monthly Price'!PL4-1</f>
        <v>-5.7876628164168054E-2</v>
      </c>
      <c r="PM3" s="4">
        <f>'Monthly Price'!PM3/'Monthly Price'!PM4-1</f>
        <v>4.3837176202675687E-2</v>
      </c>
      <c r="PN3" s="4">
        <f>'Monthly Price'!PN3/'Monthly Price'!PN4-1</f>
        <v>-1.1843899113837764E-2</v>
      </c>
      <c r="PO3" s="4">
        <f>'Monthly Price'!PO3/'Monthly Price'!PO4-1</f>
        <v>-0.15464172741026005</v>
      </c>
      <c r="PP3" s="4">
        <f>'Monthly Price'!PP3/'Monthly Price'!PP4-1</f>
        <v>-3.0918404683497935E-2</v>
      </c>
      <c r="PQ3" s="4">
        <f>'Monthly Price'!PQ3/'Monthly Price'!PQ4-1</f>
        <v>2.2296544035673715E-3</v>
      </c>
      <c r="PR3" s="4">
        <f>'Monthly Price'!PR3/'Monthly Price'!PR4-1</f>
        <v>6.5510098394614191E-2</v>
      </c>
      <c r="PS3" s="4">
        <f>'Monthly Price'!PS3/'Monthly Price'!PS4-1</f>
        <v>5.7213510931265033E-2</v>
      </c>
      <c r="PT3" s="4">
        <f>'Monthly Price'!PT3/'Monthly Price'!PT4-1</f>
        <v>-2.3289143676101687E-2</v>
      </c>
      <c r="PU3" s="4">
        <f>'Monthly Price'!PU3/'Monthly Price'!PU4-1</f>
        <v>8.1369929560359822E-3</v>
      </c>
      <c r="PV3" s="4">
        <f>'Monthly Price'!PV3/'Monthly Price'!PV4-1</f>
        <v>-3.3465024401580279E-2</v>
      </c>
      <c r="PW3" s="4">
        <f>'Monthly Price'!PW3/'Monthly Price'!PW4-1</f>
        <v>0.17938814920215473</v>
      </c>
      <c r="PX3" s="4">
        <f>'Monthly Price'!PX3/'Monthly Price'!PX4-1</f>
        <v>6.2932294203604355E-2</v>
      </c>
      <c r="PY3" s="4">
        <f>'Monthly Price'!PY3/'Monthly Price'!PY4-1</f>
        <v>-7.177095478688944E-2</v>
      </c>
      <c r="PZ3" s="4">
        <f>'Monthly Price'!PZ3/'Monthly Price'!PZ4-1</f>
        <v>2.2147462853938871E-2</v>
      </c>
      <c r="QA3" s="4">
        <f>'Monthly Price'!QA3/'Monthly Price'!QA4-1</f>
        <v>-3.3158985492943827E-2</v>
      </c>
      <c r="QB3" s="4">
        <f>'Monthly Price'!QB3/'Monthly Price'!QB4-1</f>
        <v>-3.5702587618735682E-2</v>
      </c>
      <c r="QC3" s="4">
        <f>'Monthly Price'!QC3/'Monthly Price'!QC4-1</f>
        <v>-7.2680905323557532E-2</v>
      </c>
      <c r="QD3" s="4">
        <f>'Monthly Price'!QD3/'Monthly Price'!QD4-1</f>
        <v>-0.1861973135710977</v>
      </c>
      <c r="QE3" s="4">
        <f>'Monthly Price'!QE3/'Monthly Price'!QE4-1</f>
        <v>0.10629823251182469</v>
      </c>
      <c r="QF3" s="4">
        <f>'Monthly Price'!QF3/'Monthly Price'!QF4-1</f>
        <v>-4.7683769396307696E-2</v>
      </c>
      <c r="QG3" s="4">
        <f>'Monthly Price'!QG3/'Monthly Price'!QG4-1</f>
        <v>-3.01264160236413E-2</v>
      </c>
      <c r="QH3" s="4">
        <f>'Monthly Price'!QH3/'Monthly Price'!QH4-1</f>
        <v>-8.9234312032239194E-3</v>
      </c>
      <c r="QI3" s="4">
        <f>'Monthly Price'!QI3/'Monthly Price'!QI4-1</f>
        <v>-2.5658587987355097E-2</v>
      </c>
      <c r="QJ3" s="4">
        <f>'Monthly Price'!QJ3/'Monthly Price'!QJ4-1</f>
        <v>-0.22081735867525909</v>
      </c>
      <c r="QK3" s="4">
        <f>'Monthly Price'!QK3/'Monthly Price'!QK4-1</f>
        <v>-2.223816355810615E-2</v>
      </c>
      <c r="QL3" s="4">
        <f>'Monthly Price'!QL3/'Monthly Price'!QL4-1</f>
        <v>1.3029315960912058E-2</v>
      </c>
      <c r="QM3" s="4">
        <f>'Monthly Price'!QM3/'Monthly Price'!QM4-1</f>
        <v>-2.6748320821809446E-2</v>
      </c>
      <c r="QN3" s="4">
        <f>'Monthly Price'!QN3/'Monthly Price'!QN4-1</f>
        <v>1.3975726369988895E-2</v>
      </c>
      <c r="QO3" s="4">
        <f>'Monthly Price'!QO3/'Monthly Price'!QO4-1</f>
        <v>1.9293365686216424E-2</v>
      </c>
      <c r="QP3" s="4">
        <f>'Monthly Price'!QP3/'Monthly Price'!QP4-1</f>
        <v>6.0266896254843605E-3</v>
      </c>
      <c r="QQ3" s="4">
        <f>'Monthly Price'!QQ3/'Monthly Price'!QQ4-1</f>
        <v>2.0261664929952516E-2</v>
      </c>
      <c r="QR3" s="4">
        <f>'Monthly Price'!QR3/'Monthly Price'!QR4-1</f>
        <v>-7.261448640758994E-2</v>
      </c>
      <c r="QS3" s="4">
        <f>'Monthly Price'!QS3/'Monthly Price'!QS4-1</f>
        <v>-6.5632072421597187E-2</v>
      </c>
      <c r="QT3" s="4">
        <f>'Monthly Price'!QT3/'Monthly Price'!QT4-1</f>
        <v>-0.10182732151348417</v>
      </c>
      <c r="QU3" s="4">
        <f>'Monthly Price'!QU3/'Monthly Price'!QU4-1</f>
        <v>4.8970410105554585E-2</v>
      </c>
      <c r="QV3" s="4">
        <f>'Monthly Price'!QV3/'Monthly Price'!QV4-1</f>
        <v>-1.6095654173373219E-2</v>
      </c>
      <c r="QW3" s="4">
        <f>'Monthly Price'!QW3/'Monthly Price'!QW4-1</f>
        <v>-8.1619327456742274E-3</v>
      </c>
      <c r="QX3" s="4">
        <f>'Monthly Price'!QX3/'Monthly Price'!QX4-1</f>
        <v>1.4669523652546479E-2</v>
      </c>
      <c r="QY3" s="4">
        <f>'Monthly Price'!QY3/'Monthly Price'!QY4-1</f>
        <v>1.8251464623704194E-2</v>
      </c>
      <c r="QZ3" s="4">
        <f>'Monthly Price'!QZ3/'Monthly Price'!QZ4-1</f>
        <v>-1.5816655907036847E-2</v>
      </c>
      <c r="RA3" s="4">
        <f>'Monthly Price'!RA3/'Monthly Price'!RA4-1</f>
        <v>-7.5569656763772808E-2</v>
      </c>
      <c r="RB3" s="4">
        <f>'Monthly Price'!RB3/'Monthly Price'!RB4-1</f>
        <v>-3.1448135937103827E-2</v>
      </c>
      <c r="RC3" s="4">
        <f>'Monthly Price'!RC3/'Monthly Price'!RC4-1</f>
        <v>-4.1621029572836754E-2</v>
      </c>
      <c r="RD3" s="4">
        <f>'Monthly Price'!RD3/'Monthly Price'!RD4-1</f>
        <v>-1.7426662794075565E-3</v>
      </c>
      <c r="RE3" s="4">
        <f>'Monthly Price'!RE3/'Monthly Price'!RE4-1</f>
        <v>-0.24817096649980752</v>
      </c>
      <c r="RF3" s="4">
        <f>'Monthly Price'!RF3/'Monthly Price'!RF4-1</f>
        <v>8.0430302116321073E-3</v>
      </c>
      <c r="RG3" s="4">
        <f>'Monthly Price'!RG3/'Monthly Price'!RG4-1</f>
        <v>-0.25431565967940806</v>
      </c>
      <c r="RH3" s="4">
        <f>'Monthly Price'!RH3/'Monthly Price'!RH4-1</f>
        <v>2.8305701577031606E-3</v>
      </c>
      <c r="RI3" s="4">
        <f>'Monthly Price'!RI3/'Monthly Price'!RI4-1</f>
        <v>0.1319277108433734</v>
      </c>
      <c r="RJ3" s="4">
        <f>'Monthly Price'!RJ3/'Monthly Price'!RJ4-1</f>
        <v>1.9811788013868181E-4</v>
      </c>
      <c r="RK3" s="4">
        <f>'Monthly Price'!RK3/'Monthly Price'!RK4-1</f>
        <v>-5.6703204047217515E-2</v>
      </c>
      <c r="RL3" s="4">
        <f>'Monthly Price'!RL3/'Monthly Price'!RL4-1</f>
        <v>-5.82206716092456E-2</v>
      </c>
      <c r="RM3" s="4">
        <f>'Monthly Price'!RM3/'Monthly Price'!RM4-1</f>
        <v>-9.5905776780706553E-2</v>
      </c>
      <c r="RN3" s="4">
        <f>'Monthly Price'!RN3/'Monthly Price'!RN4-1</f>
        <v>0.1175478065241844</v>
      </c>
      <c r="RO3" s="4">
        <f>'Monthly Price'!RO3/'Monthly Price'!RO4-1</f>
        <v>-2.1411843425894972E-2</v>
      </c>
      <c r="RP3" s="4">
        <f>'Monthly Price'!RP3/'Monthly Price'!RP4-1</f>
        <v>-7.0742082873798684E-2</v>
      </c>
      <c r="RQ3" s="4">
        <f>'Monthly Price'!RQ3/'Monthly Price'!RQ4-1</f>
        <v>-5.7999033349445117E-3</v>
      </c>
      <c r="RR3" s="4">
        <f>'Monthly Price'!RR3/'Monthly Price'!RR4-1</f>
        <v>-1.5689512799339389E-2</v>
      </c>
      <c r="RS3" s="4">
        <f>'Monthly Price'!RS3/'Monthly Price'!RS4-1</f>
        <v>-5.5783429040196952E-2</v>
      </c>
      <c r="RT3" s="4">
        <f>'Monthly Price'!RT3/'Monthly Price'!RT4-1</f>
        <v>-4.7740292807129214E-2</v>
      </c>
      <c r="RU3" s="4">
        <f>'Monthly Price'!RU3/'Monthly Price'!RU4-1</f>
        <v>-5.8115823817292078E-2</v>
      </c>
      <c r="RV3" s="4">
        <f>'Monthly Price'!RV3/'Monthly Price'!RV4-1</f>
        <v>-1.4782608695652177E-2</v>
      </c>
      <c r="RW3" s="4">
        <f>'Monthly Price'!RW3/'Monthly Price'!RW4-1</f>
        <v>-6.8399901582875455E-2</v>
      </c>
      <c r="RX3" s="4">
        <f>'Monthly Price'!RX3/'Monthly Price'!RX4-1</f>
        <v>-5.2966101694915224E-2</v>
      </c>
      <c r="RY3" s="4">
        <f>'Monthly Price'!RY3/'Monthly Price'!RY4-1</f>
        <v>-6.3249143835616417E-2</v>
      </c>
      <c r="RZ3" s="4">
        <f>'Monthly Price'!RZ3/'Monthly Price'!RZ4-1</f>
        <v>-4.7932789514048668E-2</v>
      </c>
      <c r="SA3" s="4">
        <f>'Monthly Price'!SA3/'Monthly Price'!SA4-1</f>
        <v>-0.12762384550797645</v>
      </c>
      <c r="SB3" s="4">
        <f>'Monthly Price'!SB3/'Monthly Price'!SB4-1</f>
        <v>2.5046963055730398E-3</v>
      </c>
      <c r="SC3" s="4">
        <f>'Monthly Price'!SC3/'Monthly Price'!SC4-1</f>
        <v>1.8292682926829285E-2</v>
      </c>
    </row>
    <row r="4" spans="1:497" x14ac:dyDescent="0.25">
      <c r="A4" s="2">
        <f>'Monthly Price'!A4</f>
        <v>45443</v>
      </c>
      <c r="B4" s="4">
        <f>'Monthly Price'!B4/'Monthly Price'!B5-1</f>
        <v>6.6267690648036393E-2</v>
      </c>
      <c r="C4" s="4">
        <f>'Monthly Price'!C4/'Monthly Price'!C5-1</f>
        <v>0.12869136382316682</v>
      </c>
      <c r="D4" s="4">
        <f>'Monthly Price'!D4/'Monthly Price'!D5-1</f>
        <v>0.2688710909469687</v>
      </c>
      <c r="E4" s="4">
        <f>'Monthly Price'!E4/'Monthly Price'!E5-1</f>
        <v>8.2285714285714739E-3</v>
      </c>
      <c r="F4" s="4">
        <f>'Monthly Price'!F4/'Monthly Price'!F5-1</f>
        <v>5.9712495392554299E-2</v>
      </c>
      <c r="G4" s="4">
        <f>'Monthly Price'!G4/'Monthly Price'!G5-1</f>
        <v>8.5222121486854041E-2</v>
      </c>
      <c r="H4" s="4">
        <f>'Monthly Price'!H4/'Monthly Price'!H5-1</f>
        <v>4.4539107201370998E-2</v>
      </c>
      <c r="I4" s="4">
        <f>'Monthly Price'!I4/'Monthly Price'!I5-1</f>
        <v>2.1749328985518401E-2</v>
      </c>
      <c r="J4" s="4">
        <f>'Monthly Price'!J4/'Monthly Price'!J5-1</f>
        <v>-2.8371890004364797E-2</v>
      </c>
      <c r="K4" s="4">
        <f>'Monthly Price'!K4/'Monthly Price'!K5-1</f>
        <v>5.023684547433116E-2</v>
      </c>
      <c r="L4" s="4">
        <f>'Monthly Price'!L4/'Monthly Price'!L5-1</f>
        <v>5.6795660790653901E-2</v>
      </c>
      <c r="M4" s="4">
        <f>'Monthly Price'!M4/'Monthly Price'!M5-1</f>
        <v>-8.5397818550773108E-3</v>
      </c>
      <c r="N4" s="4">
        <f>'Monthly Price'!N4/'Monthly Price'!N5-1</f>
        <v>2.4126524705395891E-2</v>
      </c>
      <c r="O4" s="4">
        <f>'Monthly Price'!O4/'Monthly Price'!O5-1</f>
        <v>1.4333047913331454E-2</v>
      </c>
      <c r="P4" s="4">
        <f>'Monthly Price'!P4/'Monthly Price'!P5-1</f>
        <v>8.210784313725572E-3</v>
      </c>
      <c r="Q4" s="4">
        <f>'Monthly Price'!Q4/'Monthly Price'!Q5-1</f>
        <v>1.4385503838439506E-2</v>
      </c>
      <c r="R4" s="4">
        <f>'Monthly Price'!R4/'Monthly Price'!R5-1</f>
        <v>0.12033476276110111</v>
      </c>
      <c r="S4" s="4">
        <f>'Monthly Price'!S4/'Monthly Price'!S5-1</f>
        <v>-9.1533687943262665E-3</v>
      </c>
      <c r="T4" s="4">
        <f>'Monthly Price'!T4/'Monthly Price'!T5-1</f>
        <v>1.9448267608161984E-3</v>
      </c>
      <c r="U4" s="4">
        <f>'Monthly Price'!U4/'Monthly Price'!U5-1</f>
        <v>-2.847856368983126E-2</v>
      </c>
      <c r="V4" s="4">
        <f>'Monthly Price'!V4/'Monthly Price'!V5-1</f>
        <v>0.10800336983993275</v>
      </c>
      <c r="W4" s="4">
        <f>'Monthly Price'!W4/'Monthly Price'!W5-1</f>
        <v>-8.6079685194292432E-3</v>
      </c>
      <c r="X4" s="4">
        <f>'Monthly Price'!X4/'Monthly Price'!X5-1</f>
        <v>8.0518778708457361E-2</v>
      </c>
      <c r="Y4" s="4">
        <f>'Monthly Price'!Y4/'Monthly Price'!Y5-1</f>
        <v>6.386804737396945E-3</v>
      </c>
      <c r="Z4" s="4">
        <f>'Monthly Price'!Z4/'Monthly Price'!Z5-1</f>
        <v>0.16522591893069882</v>
      </c>
      <c r="AA4" s="4">
        <f>'Monthly Price'!AA4/'Monthly Price'!AA5-1</f>
        <v>1.8779342723004744E-2</v>
      </c>
      <c r="AB4" s="4">
        <f>'Monthly Price'!AB4/'Monthly Price'!AB5-1</f>
        <v>5.3794671044323783E-2</v>
      </c>
      <c r="AC4" s="4">
        <f>'Monthly Price'!AC4/'Monthly Price'!AC5-1</f>
        <v>-3.9042412981008079E-2</v>
      </c>
      <c r="AD4" s="4">
        <f>'Monthly Price'!AD4/'Monthly Price'!AD5-1</f>
        <v>-0.12828140105599761</v>
      </c>
      <c r="AE4" s="4">
        <f>'Monthly Price'!AE4/'Monthly Price'!AE5-1</f>
        <v>-1.7111022682053223E-2</v>
      </c>
      <c r="AF4" s="4">
        <f>'Monthly Price'!AF4/'Monthly Price'!AF5-1</f>
        <v>3.0241758241758232E-2</v>
      </c>
      <c r="AG4" s="4">
        <f>'Monthly Price'!AG4/'Monthly Price'!AG5-1</f>
        <v>-1.2336719883889735E-2</v>
      </c>
      <c r="AH4" s="4">
        <f>'Monthly Price'!AH4/'Monthly Price'!AH5-1</f>
        <v>0.23032861018993067</v>
      </c>
      <c r="AI4" s="4">
        <f>'Monthly Price'!AI4/'Monthly Price'!AI5-1</f>
        <v>1.0114632501685872E-2</v>
      </c>
      <c r="AJ4" s="4">
        <f>'Monthly Price'!AJ4/'Monthly Price'!AJ5-1</f>
        <v>-1.3011675341116913E-3</v>
      </c>
      <c r="AK4" s="4">
        <f>'Monthly Price'!AK4/'Monthly Price'!AK5-1</f>
        <v>-6.1878967133029872E-2</v>
      </c>
      <c r="AL4" s="4">
        <f>'Monthly Price'!AL4/'Monthly Price'!AL5-1</f>
        <v>-1.0217113665389466E-2</v>
      </c>
      <c r="AM4" s="4">
        <f>'Monthly Price'!AM4/'Monthly Price'!AM5-1</f>
        <v>0.10537354041491898</v>
      </c>
      <c r="AN4" s="4">
        <f>'Monthly Price'!AN4/'Monthly Price'!AN5-1</f>
        <v>-5.1823908584822886E-2</v>
      </c>
      <c r="AO4" s="4">
        <f>'Monthly Price'!AO4/'Monthly Price'!AO5-1</f>
        <v>8.2708280896048425E-2</v>
      </c>
      <c r="AP4" s="4">
        <f>'Monthly Price'!AP4/'Monthly Price'!AP5-1</f>
        <v>-7.8610018861289488E-2</v>
      </c>
      <c r="AQ4" s="4">
        <f>'Monthly Price'!AQ4/'Monthly Price'!AQ5-1</f>
        <v>0.11648536175804924</v>
      </c>
      <c r="AR4" s="4">
        <f>'Monthly Price'!AR4/'Monthly Price'!AR5-1</f>
        <v>4.2035958470498791E-2</v>
      </c>
      <c r="AS4" s="4">
        <f>'Monthly Price'!AS4/'Monthly Price'!AS5-1</f>
        <v>-6.4716471647164653E-2</v>
      </c>
      <c r="AT4" s="4">
        <f>'Monthly Price'!AT4/'Monthly Price'!AT5-1</f>
        <v>1.1806199001703543E-2</v>
      </c>
      <c r="AU4" s="4">
        <f>'Monthly Price'!AU4/'Monthly Price'!AU5-1</f>
        <v>2.0516623408725732E-2</v>
      </c>
      <c r="AV4" s="4">
        <f>'Monthly Price'!AV4/'Monthly Price'!AV5-1</f>
        <v>-3.5670472775313766E-2</v>
      </c>
      <c r="AW4" s="4">
        <f>'Monthly Price'!AW4/'Monthly Price'!AW5-1</f>
        <v>3.9109506618533185E-3</v>
      </c>
      <c r="AX4" s="4">
        <f>'Monthly Price'!AX4/'Monthly Price'!AX5-1</f>
        <v>0.11865729898516775</v>
      </c>
      <c r="AY4" s="4">
        <f>'Monthly Price'!AY4/'Monthly Price'!AY5-1</f>
        <v>6.7832315146408195E-2</v>
      </c>
      <c r="AZ4" s="4">
        <f>'Monthly Price'!AZ4/'Monthly Price'!AZ5-1</f>
        <v>4.1278079636688059E-2</v>
      </c>
      <c r="BA4" s="4">
        <f>'Monthly Price'!BA4/'Monthly Price'!BA5-1</f>
        <v>5.0380477564943682E-2</v>
      </c>
      <c r="BB4" s="4">
        <f>'Monthly Price'!BB4/'Monthly Price'!BB5-1</f>
        <v>6.9860092334372403E-2</v>
      </c>
      <c r="BC4" s="4">
        <f>'Monthly Price'!BC4/'Monthly Price'!BC5-1</f>
        <v>2.8088401510232508E-2</v>
      </c>
      <c r="BD4" s="4">
        <f>'Monthly Price'!BD4/'Monthly Price'!BD5-1</f>
        <v>-5.2500252405059733E-2</v>
      </c>
      <c r="BE4" s="4">
        <f>'Monthly Price'!BE4/'Monthly Price'!BE5-1</f>
        <v>-1.8299881936245543E-2</v>
      </c>
      <c r="BF4" s="4">
        <f>'Monthly Price'!BF4/'Monthly Price'!BF5-1</f>
        <v>1.2471283229406049E-2</v>
      </c>
      <c r="BG4" s="4">
        <f>'Monthly Price'!BG4/'Monthly Price'!BG5-1</f>
        <v>8.4992714910150591E-2</v>
      </c>
      <c r="BH4" s="4">
        <f>'Monthly Price'!BH4/'Monthly Price'!BH5-1</f>
        <v>0.19486337165895162</v>
      </c>
      <c r="BI4" s="4">
        <f>'Monthly Price'!BI4/'Monthly Price'!BI5-1</f>
        <v>4.9084211072484951E-2</v>
      </c>
      <c r="BJ4" s="4">
        <f>'Monthly Price'!BJ4/'Monthly Price'!BJ5-1</f>
        <v>2.550955005768496E-2</v>
      </c>
      <c r="BK4" s="4">
        <f>'Monthly Price'!BK4/'Monthly Price'!BK5-1</f>
        <v>-2.5803531009506497E-2</v>
      </c>
      <c r="BL4" s="4">
        <f>'Monthly Price'!BL4/'Monthly Price'!BL5-1</f>
        <v>6.1958234830575387E-2</v>
      </c>
      <c r="BM4" s="4">
        <f>'Monthly Price'!BM4/'Monthly Price'!BM5-1</f>
        <v>7.8744819419774847E-2</v>
      </c>
      <c r="BN4" s="4">
        <f>'Monthly Price'!BN4/'Monthly Price'!BN5-1</f>
        <v>-2.938725382692231E-2</v>
      </c>
      <c r="BO4" s="4">
        <f>'Monthly Price'!BO4/'Monthly Price'!BO5-1</f>
        <v>-7.2759114790638457E-2</v>
      </c>
      <c r="BP4" s="4">
        <f>'Monthly Price'!BP4/'Monthly Price'!BP5-1</f>
        <v>9.395051607315108E-2</v>
      </c>
      <c r="BQ4" s="4">
        <f>'Monthly Price'!BQ4/'Monthly Price'!BQ5-1</f>
        <v>7.7058564509026928E-2</v>
      </c>
      <c r="BR4" s="4">
        <f>'Monthly Price'!BR4/'Monthly Price'!BR5-1</f>
        <v>1.406962785114052E-2</v>
      </c>
      <c r="BS4" s="4">
        <f>'Monthly Price'!BS4/'Monthly Price'!BS5-1</f>
        <v>0.10658640226628902</v>
      </c>
      <c r="BT4" s="4">
        <f>'Monthly Price'!BT4/'Monthly Price'!BT5-1</f>
        <v>9.5759379317674531E-2</v>
      </c>
      <c r="BU4" s="4">
        <f>'Monthly Price'!BU4/'Monthly Price'!BU5-1</f>
        <v>0.15918637509228373</v>
      </c>
      <c r="BV4" s="4">
        <f>'Monthly Price'!BV4/'Monthly Price'!BV5-1</f>
        <v>4.2519649825024208E-2</v>
      </c>
      <c r="BW4" s="4">
        <f>'Monthly Price'!BW4/'Monthly Price'!BW5-1</f>
        <v>1.5979129300505601E-2</v>
      </c>
      <c r="BX4" s="4">
        <f>'Monthly Price'!BX4/'Monthly Price'!BX5-1</f>
        <v>4.5843021429020414E-2</v>
      </c>
      <c r="BY4" s="4">
        <f>'Monthly Price'!BY4/'Monthly Price'!BY5-1</f>
        <v>0.1688849010517921</v>
      </c>
      <c r="BZ4" s="4">
        <f>'Monthly Price'!BZ4/'Monthly Price'!BZ5-1</f>
        <v>1.8729426009307826E-2</v>
      </c>
      <c r="CA4" s="4">
        <f>'Monthly Price'!CA4/'Monthly Price'!CA5-1</f>
        <v>2.3044100498250897E-2</v>
      </c>
      <c r="CB4" s="4">
        <f>'Monthly Price'!CB4/'Monthly Price'!CB5-1</f>
        <v>8.2704556589906941E-2</v>
      </c>
      <c r="CC4" s="4">
        <f>'Monthly Price'!CC4/'Monthly Price'!CC5-1</f>
        <v>0.10048727909640043</v>
      </c>
      <c r="CD4" s="4">
        <f>'Monthly Price'!CD4/'Monthly Price'!CD5-1</f>
        <v>1.3640416047548287E-2</v>
      </c>
      <c r="CE4" s="4">
        <f>'Monthly Price'!CE4/'Monthly Price'!CE5-1</f>
        <v>5.1481842215110429E-2</v>
      </c>
      <c r="CF4" s="4">
        <f>'Monthly Price'!CF4/'Monthly Price'!CF5-1</f>
        <v>8.920527670527667E-2</v>
      </c>
      <c r="CG4" s="4">
        <f>'Monthly Price'!CG4/'Monthly Price'!CG5-1</f>
        <v>1.408275174476592E-2</v>
      </c>
      <c r="CH4" s="4">
        <f>'Monthly Price'!CH4/'Monthly Price'!CH5-1</f>
        <v>4.0866469437897956E-2</v>
      </c>
      <c r="CI4" s="4">
        <f>'Monthly Price'!CI4/'Monthly Price'!CI5-1</f>
        <v>0.10190195708627714</v>
      </c>
      <c r="CJ4" s="4">
        <f>'Monthly Price'!CJ4/'Monthly Price'!CJ5-1</f>
        <v>-5.7973962571196025E-2</v>
      </c>
      <c r="CK4" s="4">
        <f>'Monthly Price'!CK4/'Monthly Price'!CK5-1</f>
        <v>1.3819656914985101E-2</v>
      </c>
      <c r="CL4" s="4">
        <f>'Monthly Price'!CL4/'Monthly Price'!CL5-1</f>
        <v>8.0518778708457361E-2</v>
      </c>
      <c r="CM4" s="4">
        <f>'Monthly Price'!CM4/'Monthly Price'!CM5-1</f>
        <v>1.1636160282193053E-2</v>
      </c>
      <c r="CN4" s="4">
        <f>'Monthly Price'!CN4/'Monthly Price'!CN5-1</f>
        <v>1.2526354954731422E-2</v>
      </c>
      <c r="CO4" s="4">
        <f>'Monthly Price'!CO4/'Monthly Price'!CO5-1</f>
        <v>-4.2538514601057842E-2</v>
      </c>
      <c r="CP4" s="4">
        <f>'Monthly Price'!CP4/'Monthly Price'!CP5-1</f>
        <v>0.14094194450920972</v>
      </c>
      <c r="CQ4" s="4">
        <f>'Monthly Price'!CQ4/'Monthly Price'!CQ5-1</f>
        <v>3.3359060114912964E-2</v>
      </c>
      <c r="CR4" s="4">
        <f>'Monthly Price'!CR4/'Monthly Price'!CR5-1</f>
        <v>-3.4786018373291538E-2</v>
      </c>
      <c r="CS4" s="4">
        <f>'Monthly Price'!CS4/'Monthly Price'!CS5-1</f>
        <v>6.5724553816166376E-2</v>
      </c>
      <c r="CT4" s="4">
        <f>'Monthly Price'!CT4/'Monthly Price'!CT5-1</f>
        <v>-9.0601757944557271E-3</v>
      </c>
      <c r="CU4" s="4">
        <f>'Monthly Price'!CU4/'Monthly Price'!CU5-1</f>
        <v>-1.9060719198270792E-2</v>
      </c>
      <c r="CV4" s="4">
        <f>'Monthly Price'!CV4/'Monthly Price'!CV5-1</f>
        <v>-1.4263803680981679E-2</v>
      </c>
      <c r="CW4" s="4">
        <f>'Monthly Price'!CW4/'Monthly Price'!CW5-1</f>
        <v>-4.7400611620795008E-2</v>
      </c>
      <c r="CX4" s="4">
        <f>'Monthly Price'!CX4/'Monthly Price'!CX5-1</f>
        <v>9.0340136054421816E-2</v>
      </c>
      <c r="CY4" s="4">
        <f>'Monthly Price'!CY4/'Monthly Price'!CY5-1</f>
        <v>3.0240624322566578E-2</v>
      </c>
      <c r="CZ4" s="4">
        <f>'Monthly Price'!CZ4/'Monthly Price'!CZ5-1</f>
        <v>-6.4861174328629811E-2</v>
      </c>
      <c r="DA4" s="4">
        <f>'Monthly Price'!DA4/'Monthly Price'!DA5-1</f>
        <v>5.6936617727435301E-2</v>
      </c>
      <c r="DB4" s="4">
        <f>'Monthly Price'!DB4/'Monthly Price'!DB5-1</f>
        <v>5.5695046792969549E-2</v>
      </c>
      <c r="DC4" s="4">
        <f>'Monthly Price'!DC4/'Monthly Price'!DC5-1</f>
        <v>3.9919229574402193E-2</v>
      </c>
      <c r="DD4" s="4">
        <f>'Monthly Price'!DD4/'Monthly Price'!DD5-1</f>
        <v>-9.3456887783930354E-2</v>
      </c>
      <c r="DE4" s="4">
        <f>'Monthly Price'!DE4/'Monthly Price'!DE5-1</f>
        <v>0.16015746803866526</v>
      </c>
      <c r="DF4" s="4">
        <f>'Monthly Price'!DF4/'Monthly Price'!DF5-1</f>
        <v>5.404030124160375E-2</v>
      </c>
      <c r="DG4" s="4">
        <f>'Monthly Price'!DG4/'Monthly Price'!DG5-1</f>
        <v>1.3027593500624768E-2</v>
      </c>
      <c r="DH4" s="4">
        <f>'Monthly Price'!DH4/'Monthly Price'!DH5-1</f>
        <v>6.480783722682748E-2</v>
      </c>
      <c r="DI4" s="4">
        <f>'Monthly Price'!DI4/'Monthly Price'!DI5-1</f>
        <v>1.1314186248912117E-2</v>
      </c>
      <c r="DJ4" s="4">
        <f>'Monthly Price'!DJ4/'Monthly Price'!DJ5-1</f>
        <v>7.2229438709236371E-2</v>
      </c>
      <c r="DK4" s="4">
        <f>'Monthly Price'!DK4/'Monthly Price'!DK5-1</f>
        <v>9.6050343628384605E-2</v>
      </c>
      <c r="DL4" s="4">
        <f>'Monthly Price'!DL4/'Monthly Price'!DL5-1</f>
        <v>0.10497475018803071</v>
      </c>
      <c r="DM4" s="4">
        <f>'Monthly Price'!DM4/'Monthly Price'!DM5-1</f>
        <v>-5.7367743888594558E-2</v>
      </c>
      <c r="DN4" s="4">
        <f>'Monthly Price'!DN4/'Monthly Price'!DN5-1</f>
        <v>1.3984846967724618E-2</v>
      </c>
      <c r="DO4" s="4">
        <f>'Monthly Price'!DO4/'Monthly Price'!DO5-1</f>
        <v>3.8747596415484642E-2</v>
      </c>
      <c r="DP4" s="4">
        <f>'Monthly Price'!DP4/'Monthly Price'!DP5-1</f>
        <v>-0.11977551321813606</v>
      </c>
      <c r="DQ4" s="4">
        <f>'Monthly Price'!DQ4/'Monthly Price'!DQ5-1</f>
        <v>7.2942301472346038E-2</v>
      </c>
      <c r="DR4" s="4">
        <f>'Monthly Price'!DR4/'Monthly Price'!DR5-1</f>
        <v>6.0274380596042398E-2</v>
      </c>
      <c r="DS4" s="4">
        <f>'Monthly Price'!DS4/'Monthly Price'!DS5-1</f>
        <v>3.1890086342723833E-2</v>
      </c>
      <c r="DT4" s="4">
        <f>'Monthly Price'!DT4/'Monthly Price'!DT5-1</f>
        <v>-9.5201924294213702E-3</v>
      </c>
      <c r="DU4" s="4">
        <f>'Monthly Price'!DU4/'Monthly Price'!DU5-1</f>
        <v>-3.1768746422438432E-2</v>
      </c>
      <c r="DV4" s="4">
        <f>'Monthly Price'!DV4/'Monthly Price'!DV5-1</f>
        <v>6.2102345915141299E-2</v>
      </c>
      <c r="DW4" s="4">
        <f>'Monthly Price'!DW4/'Monthly Price'!DW5-1</f>
        <v>7.1989846893311338E-2</v>
      </c>
      <c r="DX4" s="4">
        <f>'Monthly Price'!DX4/'Monthly Price'!DX5-1</f>
        <v>-2.4572865243801756E-2</v>
      </c>
      <c r="DY4" s="4">
        <f>'Monthly Price'!DY4/'Monthly Price'!DY5-1</f>
        <v>-2.9941607653124591E-2</v>
      </c>
      <c r="DZ4" s="4">
        <f>'Monthly Price'!DZ4/'Monthly Price'!DZ5-1</f>
        <v>2.6947670625081521E-2</v>
      </c>
      <c r="EA4" s="4">
        <f>'Monthly Price'!EA4/'Monthly Price'!EA5-1</f>
        <v>-2.9872411948964617E-2</v>
      </c>
      <c r="EB4" s="4">
        <f>'Monthly Price'!EB4/'Monthly Price'!EB5-1</f>
        <v>-3.3487784330244241E-2</v>
      </c>
      <c r="EC4" s="4">
        <f>'Monthly Price'!EC4/'Monthly Price'!EC5-1</f>
        <v>-1.968988432193064E-3</v>
      </c>
      <c r="ED4" s="4">
        <f>'Monthly Price'!ED4/'Monthly Price'!ED5-1</f>
        <v>7.6280217622973767E-2</v>
      </c>
      <c r="EE4" s="4">
        <f>'Monthly Price'!EE4/'Monthly Price'!EE5-1</f>
        <v>1.5954244431065634E-2</v>
      </c>
      <c r="EF4" s="4">
        <f>'Monthly Price'!EF4/'Monthly Price'!EF5-1</f>
        <v>-5.5712588587113476E-3</v>
      </c>
      <c r="EG4" s="4">
        <f>'Monthly Price'!EG4/'Monthly Price'!EG5-1</f>
        <v>-1.1210571184995688E-2</v>
      </c>
      <c r="EH4" s="4">
        <f>'Monthly Price'!EH4/'Monthly Price'!EH5-1</f>
        <v>4.0638337353869014E-2</v>
      </c>
      <c r="EI4" s="4">
        <f>'Monthly Price'!EI4/'Monthly Price'!EI5-1</f>
        <v>4.416733428541586E-2</v>
      </c>
      <c r="EJ4" s="4">
        <f>'Monthly Price'!EJ4/'Monthly Price'!EJ5-1</f>
        <v>5.5867040448538186E-2</v>
      </c>
      <c r="EK4" s="4">
        <f>'Monthly Price'!EK4/'Monthly Price'!EK5-1</f>
        <v>2.9817419570434822E-2</v>
      </c>
      <c r="EL4" s="4">
        <f>'Monthly Price'!EL4/'Monthly Price'!EL5-1</f>
        <v>7.5954592363261186E-2</v>
      </c>
      <c r="EM4" s="4">
        <f>'Monthly Price'!EM4/'Monthly Price'!EM5-1</f>
        <v>-1.3120102124037913E-3</v>
      </c>
      <c r="EN4" s="4">
        <f>'Monthly Price'!EN4/'Monthly Price'!EN5-1</f>
        <v>-8.6018792962098689E-2</v>
      </c>
      <c r="EO4" s="4">
        <f>'Monthly Price'!EO4/'Monthly Price'!EO5-1</f>
        <v>8.8056255247691118E-2</v>
      </c>
      <c r="EP4" s="4">
        <f>'Monthly Price'!EP4/'Monthly Price'!EP5-1</f>
        <v>-7.2585394581860974E-2</v>
      </c>
      <c r="EQ4" s="4">
        <f>'Monthly Price'!EQ4/'Monthly Price'!EQ5-1</f>
        <v>9.6604480020657135E-2</v>
      </c>
      <c r="ER4" s="4">
        <f>'Monthly Price'!ER4/'Monthly Price'!ER5-1</f>
        <v>2.6752155648905429E-2</v>
      </c>
      <c r="ES4" s="4">
        <f>'Monthly Price'!ES4/'Monthly Price'!ES5-1</f>
        <v>-7.0634806094468372E-2</v>
      </c>
      <c r="ET4" s="4">
        <f>'Monthly Price'!ET4/'Monthly Price'!ET5-1</f>
        <v>-4.9345676331839838E-2</v>
      </c>
      <c r="EU4" s="4">
        <f>'Monthly Price'!EU4/'Monthly Price'!EU5-1</f>
        <v>4.1645485472959765E-2</v>
      </c>
      <c r="EV4" s="4">
        <f>'Monthly Price'!EV4/'Monthly Price'!EV5-1</f>
        <v>0.12845899974612829</v>
      </c>
      <c r="EW4" s="4">
        <f>'Monthly Price'!EW4/'Monthly Price'!EW5-1</f>
        <v>0.16838765193073035</v>
      </c>
      <c r="EX4" s="4">
        <f>'Monthly Price'!EX4/'Monthly Price'!EX5-1</f>
        <v>-2.1005378393258001E-2</v>
      </c>
      <c r="EY4" s="4">
        <f>'Monthly Price'!EY4/'Monthly Price'!EY5-1</f>
        <v>-7.6810278611828542E-3</v>
      </c>
      <c r="EZ4" s="4">
        <f>'Monthly Price'!EZ4/'Monthly Price'!EZ5-1</f>
        <v>7.9423920916954271E-2</v>
      </c>
      <c r="FA4" s="4">
        <f>'Monthly Price'!FA4/'Monthly Price'!FA5-1</f>
        <v>-2.8120184899845801E-2</v>
      </c>
      <c r="FB4" s="4">
        <f>'Monthly Price'!FB4/'Monthly Price'!FB5-1</f>
        <v>1.3099613608519523E-2</v>
      </c>
      <c r="FC4" s="4">
        <f>'Monthly Price'!FC4/'Monthly Price'!FC5-1</f>
        <v>3.7612682623562321E-2</v>
      </c>
      <c r="FD4" s="4">
        <f>'Monthly Price'!FD4/'Monthly Price'!FD5-1</f>
        <v>-1.6460905349794386E-3</v>
      </c>
      <c r="FE4" s="4">
        <f>'Monthly Price'!FE4/'Monthly Price'!FE5-1</f>
        <v>-4.0437844244579302E-2</v>
      </c>
      <c r="FF4" s="4">
        <f>'Monthly Price'!FF4/'Monthly Price'!FF5-1</f>
        <v>1.0330114529530698E-2</v>
      </c>
      <c r="FG4" s="4">
        <f>'Monthly Price'!FG4/'Monthly Price'!FG5-1</f>
        <v>5.3262316910787089E-3</v>
      </c>
      <c r="FH4" s="4">
        <f>'Monthly Price'!FH4/'Monthly Price'!FH5-1</f>
        <v>2.7646771832818384E-2</v>
      </c>
      <c r="FI4" s="4">
        <f>'Monthly Price'!FI4/'Monthly Price'!FI5-1</f>
        <v>1.6828872668288586E-2</v>
      </c>
      <c r="FJ4" s="4">
        <f>'Monthly Price'!FJ4/'Monthly Price'!FJ5-1</f>
        <v>3.1988188976377785E-2</v>
      </c>
      <c r="FK4" s="4">
        <f>'Monthly Price'!FK4/'Monthly Price'!FK5-1</f>
        <v>8.2116788321167755E-2</v>
      </c>
      <c r="FL4" s="4">
        <f>'Monthly Price'!FL4/'Monthly Price'!FL5-1</f>
        <v>-2.396665508857232E-2</v>
      </c>
      <c r="FM4" s="4">
        <f>'Monthly Price'!FM4/'Monthly Price'!FM5-1</f>
        <v>2.6219440179520381E-2</v>
      </c>
      <c r="FN4" s="4">
        <f>'Monthly Price'!FN4/'Monthly Price'!FN5-1</f>
        <v>-5.2854122621564525E-2</v>
      </c>
      <c r="FO4" s="4">
        <f>'Monthly Price'!FO4/'Monthly Price'!FO5-1</f>
        <v>4.6607356260788713E-2</v>
      </c>
      <c r="FP4" s="4">
        <f>'Monthly Price'!FP4/'Monthly Price'!FP5-1</f>
        <v>3.7265773036704308E-2</v>
      </c>
      <c r="FQ4" s="4">
        <f>'Monthly Price'!FQ4/'Monthly Price'!FQ5-1</f>
        <v>-6.3069949939115189E-2</v>
      </c>
      <c r="FR4" s="4">
        <f>'Monthly Price'!FR4/'Monthly Price'!FR5-1</f>
        <v>1.6685520361990891E-2</v>
      </c>
      <c r="FS4" s="4">
        <f>'Monthly Price'!FS4/'Monthly Price'!FS5-1</f>
        <v>-8.9652596189764289E-3</v>
      </c>
      <c r="FT4" s="4">
        <f>'Monthly Price'!FT4/'Monthly Price'!FT5-1</f>
        <v>7.6709599373799175E-2</v>
      </c>
      <c r="FU4" s="4">
        <f>'Monthly Price'!FU4/'Monthly Price'!FU5-1</f>
        <v>4.7269058942210673E-2</v>
      </c>
      <c r="FV4" s="4">
        <f>'Monthly Price'!FV4/'Monthly Price'!FV5-1</f>
        <v>5.7077625570776336E-2</v>
      </c>
      <c r="FW4" s="4">
        <f>'Monthly Price'!FW4/'Monthly Price'!FW5-1</f>
        <v>4.9052656050215138E-2</v>
      </c>
      <c r="FX4" s="4">
        <f>'Monthly Price'!FX4/'Monthly Price'!FX5-1</f>
        <v>7.5387407510819626E-2</v>
      </c>
      <c r="FY4" s="4">
        <f>'Monthly Price'!FY4/'Monthly Price'!FY5-1</f>
        <v>2.1257803260528174E-3</v>
      </c>
      <c r="FZ4" s="4">
        <f>'Monthly Price'!FZ4/'Monthly Price'!FZ5-1</f>
        <v>7.8811269780007631E-2</v>
      </c>
      <c r="GA4" s="4">
        <f>'Monthly Price'!GA4/'Monthly Price'!GA5-1</f>
        <v>7.4357441721458528E-2</v>
      </c>
      <c r="GB4" s="4">
        <f>'Monthly Price'!GB4/'Monthly Price'!GB5-1</f>
        <v>-2.3657804145608918E-2</v>
      </c>
      <c r="GC4" s="4">
        <f>'Monthly Price'!GC4/'Monthly Price'!GC5-1</f>
        <v>2.3761375126390316E-2</v>
      </c>
      <c r="GD4" s="4">
        <f>'Monthly Price'!GD4/'Monthly Price'!GD5-1</f>
        <v>-1.7076374554325535E-2</v>
      </c>
      <c r="GE4" s="4">
        <f>'Monthly Price'!GE4/'Monthly Price'!GE5-1</f>
        <v>5.5424937367508198E-2</v>
      </c>
      <c r="GF4" s="4">
        <f>'Monthly Price'!GF4/'Monthly Price'!GF5-1</f>
        <v>5.8100084817642061E-2</v>
      </c>
      <c r="GG4" s="4">
        <f>'Monthly Price'!GG4/'Monthly Price'!GG5-1</f>
        <v>5.5231014338821049E-2</v>
      </c>
      <c r="GH4" s="4">
        <f>'Monthly Price'!GH4/'Monthly Price'!GH5-1</f>
        <v>0.10511756569847863</v>
      </c>
      <c r="GI4" s="4">
        <f>'Monthly Price'!GI4/'Monthly Price'!GI5-1</f>
        <v>0.18547452745870441</v>
      </c>
      <c r="GJ4" s="4">
        <f>'Monthly Price'!GJ4/'Monthly Price'!GJ5-1</f>
        <v>-1.4935904974714753E-2</v>
      </c>
      <c r="GK4" s="4">
        <f>'Monthly Price'!GK4/'Monthly Price'!GK5-1</f>
        <v>9.2983578588185178E-2</v>
      </c>
      <c r="GL4" s="4">
        <f>'Monthly Price'!GL4/'Monthly Price'!GL5-1</f>
        <v>8.9337436640115842E-2</v>
      </c>
      <c r="GM4" s="4">
        <f>'Monthly Price'!GM4/'Monthly Price'!GM5-1</f>
        <v>5.0362064938098472E-2</v>
      </c>
      <c r="GN4" s="4">
        <f>'Monthly Price'!GN4/'Monthly Price'!GN5-1</f>
        <v>1.8148564997186423E-2</v>
      </c>
      <c r="GO4" s="4">
        <f>'Monthly Price'!GO4/'Monthly Price'!GO5-1</f>
        <v>-2.3016019149327938E-2</v>
      </c>
      <c r="GP4" s="4">
        <f>'Monthly Price'!GP4/'Monthly Price'!GP5-1</f>
        <v>-6.7666221838448948E-2</v>
      </c>
      <c r="GQ4" s="4">
        <f>'Monthly Price'!GQ4/'Monthly Price'!GQ5-1</f>
        <v>0.14436276104352341</v>
      </c>
      <c r="GR4" s="4">
        <f>'Monthly Price'!GR4/'Monthly Price'!GR5-1</f>
        <v>5.7669674382110792E-2</v>
      </c>
      <c r="GS4" s="4">
        <f>'Monthly Price'!GS4/'Monthly Price'!GS5-1</f>
        <v>-2.152517620166372E-2</v>
      </c>
      <c r="GT4" s="4">
        <f>'Monthly Price'!GT4/'Monthly Price'!GT5-1</f>
        <v>0.11719670200235566</v>
      </c>
      <c r="GU4" s="4">
        <f>'Monthly Price'!GU4/'Monthly Price'!GU5-1</f>
        <v>1.1939002550609423E-4</v>
      </c>
      <c r="GV4" s="4">
        <f>'Monthly Price'!GV4/'Monthly Price'!GV5-1</f>
        <v>-5.503477472029028E-2</v>
      </c>
      <c r="GW4" s="4">
        <f>'Monthly Price'!GW4/'Monthly Price'!GW5-1</f>
        <v>5.7578155916105933E-2</v>
      </c>
      <c r="GX4" s="4">
        <f>'Monthly Price'!GX4/'Monthly Price'!GX5-1</f>
        <v>6.0273440345807394E-2</v>
      </c>
      <c r="GY4" s="4">
        <f>'Monthly Price'!GY4/'Monthly Price'!GY5-1</f>
        <v>-3.3959311424100136E-2</v>
      </c>
      <c r="GZ4" s="4">
        <f>'Monthly Price'!GZ4/'Monthly Price'!GZ5-1</f>
        <v>-5.4709410191137842E-2</v>
      </c>
      <c r="HA4" s="4">
        <f>'Monthly Price'!HA4/'Monthly Price'!HA5-1</f>
        <v>6.6192560175054593E-2</v>
      </c>
      <c r="HB4" s="4">
        <f>'Monthly Price'!HB4/'Monthly Price'!HB5-1</f>
        <v>-2.6903607207334757E-3</v>
      </c>
      <c r="HC4" s="4">
        <f>'Monthly Price'!HC4/'Monthly Price'!HC5-1</f>
        <v>9.9054278158755782E-2</v>
      </c>
      <c r="HD4" s="4">
        <f>'Monthly Price'!HD4/'Monthly Price'!HD5-1</f>
        <v>-8.650442477876108E-2</v>
      </c>
      <c r="HE4" s="4">
        <f>'Monthly Price'!HE4/'Monthly Price'!HE5-1</f>
        <v>0.29226724684978711</v>
      </c>
      <c r="HF4" s="4">
        <f>'Monthly Price'!HF4/'Monthly Price'!HF5-1</f>
        <v>8.7719298245614086E-2</v>
      </c>
      <c r="HG4" s="4">
        <f>'Monthly Price'!HG4/'Monthly Price'!HG5-1</f>
        <v>0.15975408331803997</v>
      </c>
      <c r="HH4" s="4">
        <f>'Monthly Price'!HH4/'Monthly Price'!HH5-1</f>
        <v>-1.274362818590713E-2</v>
      </c>
      <c r="HI4" s="4">
        <f>'Monthly Price'!HI4/'Monthly Price'!HI5-1</f>
        <v>1.136267990909845E-2</v>
      </c>
      <c r="HJ4" s="4">
        <f>'Monthly Price'!HJ4/'Monthly Price'!HJ5-1</f>
        <v>1.8987717320357866E-3</v>
      </c>
      <c r="HK4" s="4">
        <f>'Monthly Price'!HK4/'Monthly Price'!HK5-1</f>
        <v>-2.8932704672095522E-3</v>
      </c>
      <c r="HL4" s="4">
        <f>'Monthly Price'!HL4/'Monthly Price'!HL5-1</f>
        <v>-2.9085079583190065E-2</v>
      </c>
      <c r="HM4" s="4">
        <f>'Monthly Price'!HM4/'Monthly Price'!HM5-1</f>
        <v>6.3097103845080271E-2</v>
      </c>
      <c r="HN4" s="4">
        <f>'Monthly Price'!HN4/'Monthly Price'!HN5-1</f>
        <v>-2.8848984397998101E-2</v>
      </c>
      <c r="HO4" s="4">
        <f>'Monthly Price'!HO4/'Monthly Price'!HO5-1</f>
        <v>8.5031252536731383E-3</v>
      </c>
      <c r="HP4" s="4">
        <f>'Monthly Price'!HP4/'Monthly Price'!HP5-1</f>
        <v>3.34380195824866E-2</v>
      </c>
      <c r="HQ4" s="4">
        <f>'Monthly Price'!HQ4/'Monthly Price'!HQ5-1</f>
        <v>5.7652366969848989E-2</v>
      </c>
      <c r="HR4" s="4">
        <f>'Monthly Price'!HR4/'Monthly Price'!HR5-1</f>
        <v>-4.8380035026269641E-2</v>
      </c>
      <c r="HS4" s="4">
        <f>'Monthly Price'!HS4/'Monthly Price'!HS5-1</f>
        <v>6.7218440594059459E-2</v>
      </c>
      <c r="HT4" s="4">
        <f>'Monthly Price'!HT4/'Monthly Price'!HT5-1</f>
        <v>1.2829525483304183E-2</v>
      </c>
      <c r="HU4" s="4">
        <f>'Monthly Price'!HU4/'Monthly Price'!HU5-1</f>
        <v>8.3576855639976522E-2</v>
      </c>
      <c r="HV4" s="4">
        <f>'Monthly Price'!HV4/'Monthly Price'!HV5-1</f>
        <v>7.1559074299634151E-3</v>
      </c>
      <c r="HW4" s="4">
        <f>'Monthly Price'!HW4/'Monthly Price'!HW5-1</f>
        <v>-9.2974692984637564E-3</v>
      </c>
      <c r="HX4" s="4">
        <f>'Monthly Price'!HX4/'Monthly Price'!HX5-1</f>
        <v>-2.4269088844734554E-2</v>
      </c>
      <c r="HY4" s="4">
        <f>'Monthly Price'!HY4/'Monthly Price'!HY5-1</f>
        <v>-5.2206651328174147E-2</v>
      </c>
      <c r="HZ4" s="4">
        <f>'Monthly Price'!HZ4/'Monthly Price'!HZ5-1</f>
        <v>-6.1095283317505578E-2</v>
      </c>
      <c r="IA4" s="4">
        <f>'Monthly Price'!IA4/'Monthly Price'!IA5-1</f>
        <v>-2.0182992465016203E-2</v>
      </c>
      <c r="IB4" s="4">
        <f>'Monthly Price'!IB4/'Monthly Price'!IB5-1</f>
        <v>9.6699478865084121E-2</v>
      </c>
      <c r="IC4" s="4">
        <f>'Monthly Price'!IC4/'Monthly Price'!IC5-1</f>
        <v>9.7177677998717016E-2</v>
      </c>
      <c r="ID4" s="4">
        <f>'Monthly Price'!ID4/'Monthly Price'!ID5-1</f>
        <v>-2.8624883068288143E-2</v>
      </c>
      <c r="IE4" s="4">
        <f>'Monthly Price'!IE4/'Monthly Price'!IE5-1</f>
        <v>-7.9829696647160109E-4</v>
      </c>
      <c r="IF4" s="4">
        <f>'Monthly Price'!IF4/'Monthly Price'!IF5-1</f>
        <v>2.6364193746168052E-2</v>
      </c>
      <c r="IG4" s="4">
        <f>'Monthly Price'!IG4/'Monthly Price'!IG5-1</f>
        <v>-2.7044247787610609E-2</v>
      </c>
      <c r="IH4" s="4">
        <f>'Monthly Price'!IH4/'Monthly Price'!IH5-1</f>
        <v>-5.4351751534850168E-2</v>
      </c>
      <c r="II4" s="4">
        <f>'Monthly Price'!II4/'Monthly Price'!II5-1</f>
        <v>-3.2115521186775076E-2</v>
      </c>
      <c r="IJ4" s="4">
        <f>'Monthly Price'!IJ4/'Monthly Price'!IJ5-1</f>
        <v>1.7159892387115683E-2</v>
      </c>
      <c r="IK4" s="4">
        <f>'Monthly Price'!IK4/'Monthly Price'!IK5-1</f>
        <v>4.7784261157546082E-2</v>
      </c>
      <c r="IL4" s="4">
        <f>'Monthly Price'!IL4/'Monthly Price'!IL5-1</f>
        <v>7.8120345546619063E-2</v>
      </c>
      <c r="IM4" s="4">
        <f>'Monthly Price'!IM4/'Monthly Price'!IM5-1</f>
        <v>-2.0120448946071678E-2</v>
      </c>
      <c r="IN4" s="4">
        <f>'Monthly Price'!IN4/'Monthly Price'!IN5-1</f>
        <v>2.5504782146652527E-2</v>
      </c>
      <c r="IO4" s="4">
        <f>'Monthly Price'!IO4/'Monthly Price'!IO5-1</f>
        <v>-3.5551152935996977E-2</v>
      </c>
      <c r="IP4" s="4">
        <f>'Monthly Price'!IP4/'Monthly Price'!IP5-1</f>
        <v>1.6320474777447913E-2</v>
      </c>
      <c r="IQ4" s="4">
        <f>'Monthly Price'!IQ4/'Monthly Price'!IQ5-1</f>
        <v>0.11623726782504473</v>
      </c>
      <c r="IR4" s="4">
        <f>'Monthly Price'!IR4/'Monthly Price'!IR5-1</f>
        <v>-7.2196560959515432E-3</v>
      </c>
      <c r="IS4" s="4">
        <f>'Monthly Price'!IS4/'Monthly Price'!IS5-1</f>
        <v>0.13324137931034485</v>
      </c>
      <c r="IT4" s="4">
        <f>'Monthly Price'!IT4/'Monthly Price'!IT5-1</f>
        <v>7.8959449120122649E-2</v>
      </c>
      <c r="IU4" s="4">
        <f>'Monthly Price'!IU4/'Monthly Price'!IU5-1</f>
        <v>-0.13480310593455358</v>
      </c>
      <c r="IV4" s="4">
        <f>'Monthly Price'!IV4/'Monthly Price'!IV5-1</f>
        <v>4.7109207708779577E-2</v>
      </c>
      <c r="IW4" s="4">
        <f>'Monthly Price'!IW4/'Monthly Price'!IW5-1</f>
        <v>-2.0549773151854689E-2</v>
      </c>
      <c r="IX4" s="4">
        <f>'Monthly Price'!IX4/'Monthly Price'!IX5-1</f>
        <v>1.5889830508473146E-3</v>
      </c>
      <c r="IY4" s="4">
        <f>'Monthly Price'!IY4/'Monthly Price'!IY5-1</f>
        <v>5.0865161905626843E-2</v>
      </c>
      <c r="IZ4" s="4">
        <f>'Monthly Price'!IZ4/'Monthly Price'!IZ5-1</f>
        <v>0.29939480242079042</v>
      </c>
      <c r="JA4" s="4">
        <f>'Monthly Price'!JA4/'Monthly Price'!JA5-1</f>
        <v>4.1049030786773244E-2</v>
      </c>
      <c r="JB4" s="4">
        <f>'Monthly Price'!JB4/'Monthly Price'!JB5-1</f>
        <v>6.4439140811455964E-2</v>
      </c>
      <c r="JC4" s="4">
        <f>'Monthly Price'!JC4/'Monthly Price'!JC5-1</f>
        <v>0.12182542783464867</v>
      </c>
      <c r="JD4" s="4">
        <f>'Monthly Price'!JD4/'Monthly Price'!JD5-1</f>
        <v>5.6042031523642066E-3</v>
      </c>
      <c r="JE4" s="4">
        <f>'Monthly Price'!JE4/'Monthly Price'!JE5-1</f>
        <v>6.7705645577458951E-2</v>
      </c>
      <c r="JF4" s="4">
        <f>'Monthly Price'!JF4/'Monthly Price'!JF5-1</f>
        <v>-7.5415529645249335E-2</v>
      </c>
      <c r="JG4" s="4">
        <f>'Monthly Price'!JG4/'Monthly Price'!JG5-1</f>
        <v>-4.9564511366991471E-2</v>
      </c>
      <c r="JH4" s="4">
        <f>'Monthly Price'!JH4/'Monthly Price'!JH5-1</f>
        <v>-4.1031652989448997E-2</v>
      </c>
      <c r="JI4" s="4">
        <f>'Monthly Price'!JI4/'Monthly Price'!JI5-1</f>
        <v>1.8682170542635657E-2</v>
      </c>
      <c r="JJ4" s="4">
        <f>'Monthly Price'!JJ4/'Monthly Price'!JJ5-1</f>
        <v>0.26816479400749071</v>
      </c>
      <c r="JK4" s="4">
        <f>'Monthly Price'!JK4/'Monthly Price'!JK5-1</f>
        <v>-0.14596307221675953</v>
      </c>
      <c r="JL4" s="4">
        <f>'Monthly Price'!JL4/'Monthly Price'!JL5-1</f>
        <v>3.2011911408896365E-2</v>
      </c>
      <c r="JM4" s="4">
        <f>'Monthly Price'!JM4/'Monthly Price'!JM5-1</f>
        <v>3.6559705418200972E-2</v>
      </c>
      <c r="JN4" s="4">
        <f>'Monthly Price'!JN4/'Monthly Price'!JN5-1</f>
        <v>-3.579606523669332E-2</v>
      </c>
      <c r="JO4" s="4">
        <f>'Monthly Price'!JO4/'Monthly Price'!JO5-1</f>
        <v>5.0595977154209049E-2</v>
      </c>
      <c r="JP4" s="4">
        <f>'Monthly Price'!JP4/'Monthly Price'!JP5-1</f>
        <v>0.14181507684801153</v>
      </c>
      <c r="JQ4" s="4">
        <f>'Monthly Price'!JQ4/'Monthly Price'!JQ5-1</f>
        <v>1.6405549401276698E-2</v>
      </c>
      <c r="JR4" s="4">
        <f>'Monthly Price'!JR4/'Monthly Price'!JR5-1</f>
        <v>4.4712172257213911E-2</v>
      </c>
      <c r="JS4" s="4">
        <f>'Monthly Price'!JS4/'Monthly Price'!JS5-1</f>
        <v>2.0162953795379579E-2</v>
      </c>
      <c r="JT4" s="4">
        <f>'Monthly Price'!JT4/'Monthly Price'!JT5-1</f>
        <v>1.897343718793687E-2</v>
      </c>
      <c r="JU4" s="4">
        <f>'Monthly Price'!JU4/'Monthly Price'!JU5-1</f>
        <v>1.3580388997582959E-2</v>
      </c>
      <c r="JV4" s="4">
        <f>'Monthly Price'!JV4/'Monthly Price'!JV5-1</f>
        <v>8.1480439065578336E-2</v>
      </c>
      <c r="JW4" s="4">
        <f>'Monthly Price'!JW4/'Monthly Price'!JW5-1</f>
        <v>4.0892672858617196E-2</v>
      </c>
      <c r="JX4" s="4">
        <f>'Monthly Price'!JX4/'Monthly Price'!JX5-1</f>
        <v>4.993420596994258E-2</v>
      </c>
      <c r="JY4" s="4">
        <f>'Monthly Price'!JY4/'Monthly Price'!JY5-1</f>
        <v>1.6524647606912524E-2</v>
      </c>
      <c r="JZ4" s="4">
        <f>'Monthly Price'!JZ4/'Monthly Price'!JZ5-1</f>
        <v>5.1998447807528159E-2</v>
      </c>
      <c r="KA4" s="4">
        <f>'Monthly Price'!KA4/'Monthly Price'!KA5-1</f>
        <v>2.6330224904004496E-2</v>
      </c>
      <c r="KB4" s="4">
        <f>'Monthly Price'!KB4/'Monthly Price'!KB5-1</f>
        <v>-2.2869982762866337E-2</v>
      </c>
      <c r="KC4" s="4">
        <f>'Monthly Price'!KC4/'Monthly Price'!KC5-1</f>
        <v>6.9081098757357795E-2</v>
      </c>
      <c r="KD4" s="4">
        <f>'Monthly Price'!KD4/'Monthly Price'!KD5-1</f>
        <v>-1.1026969576192314E-2</v>
      </c>
      <c r="KE4" s="4">
        <f>'Monthly Price'!KE4/'Monthly Price'!KE5-1</f>
        <v>-8.3916083916083961E-2</v>
      </c>
      <c r="KF4" s="4">
        <f>'Monthly Price'!KF4/'Monthly Price'!KF5-1</f>
        <v>3.2515778648581239E-2</v>
      </c>
      <c r="KG4" s="4">
        <f>'Monthly Price'!KG4/'Monthly Price'!KG5-1</f>
        <v>-1.6380487103958674E-2</v>
      </c>
      <c r="KH4" s="4">
        <f>'Monthly Price'!KH4/'Monthly Price'!KH5-1</f>
        <v>3.8235294117646923E-2</v>
      </c>
      <c r="KI4" s="4">
        <f>'Monthly Price'!KI4/'Monthly Price'!KI5-1</f>
        <v>5.2952791240351793E-2</v>
      </c>
      <c r="KJ4" s="4">
        <f>'Monthly Price'!KJ4/'Monthly Price'!KJ5-1</f>
        <v>0.13414549733508685</v>
      </c>
      <c r="KK4" s="4">
        <f>'Monthly Price'!KK4/'Monthly Price'!KK5-1</f>
        <v>0.17826044418354381</v>
      </c>
      <c r="KL4" s="4">
        <f>'Monthly Price'!KL4/'Monthly Price'!KL5-1</f>
        <v>2.5209146681539174E-2</v>
      </c>
      <c r="KM4" s="4">
        <f>'Monthly Price'!KM4/'Monthly Price'!KM5-1</f>
        <v>7.538559824769564E-2</v>
      </c>
      <c r="KN4" s="4">
        <f>'Monthly Price'!KN4/'Monthly Price'!KN5-1</f>
        <v>-1.9482090997095858E-2</v>
      </c>
      <c r="KO4" s="4">
        <f>'Monthly Price'!KO4/'Monthly Price'!KO5-1</f>
        <v>-0.17039993483750104</v>
      </c>
      <c r="KP4" s="4">
        <f>'Monthly Price'!KP4/'Monthly Price'!KP5-1</f>
        <v>4.2764519244033794E-2</v>
      </c>
      <c r="KQ4" s="4">
        <f>'Monthly Price'!KQ4/'Monthly Price'!KQ5-1</f>
        <v>-8.156455649272365E-3</v>
      </c>
      <c r="KR4" s="4">
        <f>'Monthly Price'!KR4/'Monthly Price'!KR5-1</f>
        <v>0.30643459915611815</v>
      </c>
      <c r="KS4" s="4">
        <f>'Monthly Price'!KS4/'Monthly Price'!KS5-1</f>
        <v>-5.5016504951485024E-3</v>
      </c>
      <c r="KT4" s="4">
        <f>'Monthly Price'!KT4/'Monthly Price'!KT5-1</f>
        <v>0.13620791494388662</v>
      </c>
      <c r="KU4" s="4">
        <f>'Monthly Price'!KU4/'Monthly Price'!KU5-1</f>
        <v>-6.3944842503717791E-2</v>
      </c>
      <c r="KV4" s="4">
        <f>'Monthly Price'!KV4/'Monthly Price'!KV5-1</f>
        <v>3.8053875187425756E-2</v>
      </c>
      <c r="KW4" s="4">
        <f>'Monthly Price'!KW4/'Monthly Price'!KW5-1</f>
        <v>5.6290790427846238E-2</v>
      </c>
      <c r="KX4" s="4">
        <f>'Monthly Price'!KX4/'Monthly Price'!KX5-1</f>
        <v>9.7826086956520619E-3</v>
      </c>
      <c r="KY4" s="4">
        <f>'Monthly Price'!KY4/'Monthly Price'!KY5-1</f>
        <v>0.12289055388278136</v>
      </c>
      <c r="KZ4" s="4">
        <f>'Monthly Price'!KZ4/'Monthly Price'!KZ5-1</f>
        <v>-1.370091896407688E-2</v>
      </c>
      <c r="LA4" s="4">
        <f>'Monthly Price'!LA4/'Monthly Price'!LA5-1</f>
        <v>5.4560794975156979E-2</v>
      </c>
      <c r="LB4" s="4">
        <f>'Monthly Price'!LB4/'Monthly Price'!LB5-1</f>
        <v>-7.2927156764014733E-2</v>
      </c>
      <c r="LC4" s="4">
        <f>'Monthly Price'!LC4/'Monthly Price'!LC5-1</f>
        <v>-3.6587732919254767E-2</v>
      </c>
      <c r="LD4" s="4">
        <f>'Monthly Price'!LD4/'Monthly Price'!LD5-1</f>
        <v>-4.2650482208180907E-2</v>
      </c>
      <c r="LE4" s="4">
        <f>'Monthly Price'!LE4/'Monthly Price'!LE5-1</f>
        <v>0.16888577435178687</v>
      </c>
      <c r="LF4" s="4">
        <f>'Monthly Price'!LF4/'Monthly Price'!LF5-1</f>
        <v>0.21165749656121058</v>
      </c>
      <c r="LG4" s="4">
        <f>'Monthly Price'!LG4/'Monthly Price'!LG5-1</f>
        <v>0.54146341463414616</v>
      </c>
      <c r="LH4" s="4">
        <f>'Monthly Price'!LH4/'Monthly Price'!LH5-1</f>
        <v>5.6737588652482351E-2</v>
      </c>
      <c r="LI4" s="4">
        <f>'Monthly Price'!LI4/'Monthly Price'!LI5-1</f>
        <v>0.33654254067852118</v>
      </c>
      <c r="LJ4" s="4">
        <f>'Monthly Price'!LJ4/'Monthly Price'!LJ5-1</f>
        <v>-0.15915752164133334</v>
      </c>
      <c r="LK4" s="4">
        <f>'Monthly Price'!LK4/'Monthly Price'!LK5-1</f>
        <v>6.2967669066779752E-2</v>
      </c>
      <c r="LL4" s="4">
        <f>'Monthly Price'!LL4/'Monthly Price'!LL5-1</f>
        <v>8.9558075870160403E-2</v>
      </c>
      <c r="LM4" s="4">
        <f>'Monthly Price'!LM4/'Monthly Price'!LM5-1</f>
        <v>-2.5369978858350573E-3</v>
      </c>
      <c r="LN4" s="4">
        <f>'Monthly Price'!LN4/'Monthly Price'!LN5-1</f>
        <v>-4.6403712296984034E-3</v>
      </c>
      <c r="LO4" s="4">
        <f>'Monthly Price'!LO4/'Monthly Price'!LO5-1</f>
        <v>9.7743438803041371E-2</v>
      </c>
      <c r="LP4" s="4">
        <f>'Monthly Price'!LP4/'Monthly Price'!LP5-1</f>
        <v>4.0753981150471352E-2</v>
      </c>
      <c r="LQ4" s="4">
        <f>'Monthly Price'!LQ4/'Monthly Price'!LQ5-1</f>
        <v>5.2305721605465427E-2</v>
      </c>
      <c r="LR4" s="4">
        <f>'Monthly Price'!LR4/'Monthly Price'!LR5-1</f>
        <v>-0.10198941529044192</v>
      </c>
      <c r="LS4" s="4">
        <f>'Monthly Price'!LS4/'Monthly Price'!LS5-1</f>
        <v>-2.29297261629825E-2</v>
      </c>
      <c r="LT4" s="4">
        <f>'Monthly Price'!LT4/'Monthly Price'!LT5-1</f>
        <v>0.13504968383017157</v>
      </c>
      <c r="LU4" s="4">
        <f>'Monthly Price'!LU4/'Monthly Price'!LU5-1</f>
        <v>6.8099053168244605E-2</v>
      </c>
      <c r="LV4" s="4">
        <f>'Monthly Price'!LV4/'Monthly Price'!LV5-1</f>
        <v>-6.7628494138862738E-3</v>
      </c>
      <c r="LW4" s="4">
        <f>'Monthly Price'!LW4/'Monthly Price'!LW5-1</f>
        <v>6.1475409836064809E-3</v>
      </c>
      <c r="LX4" s="4">
        <f>'Monthly Price'!LX4/'Monthly Price'!LX5-1</f>
        <v>-4.0927694406548421E-3</v>
      </c>
      <c r="LY4" s="4">
        <f>'Monthly Price'!LY4/'Monthly Price'!LY5-1</f>
        <v>1.7251461988303962E-2</v>
      </c>
      <c r="LZ4" s="4">
        <f>'Monthly Price'!LZ4/'Monthly Price'!LZ5-1</f>
        <v>-0.11408618521215319</v>
      </c>
      <c r="MA4" s="4">
        <f>'Monthly Price'!MA4/'Monthly Price'!MA5-1</f>
        <v>4.8709171302239396E-2</v>
      </c>
      <c r="MB4" s="4">
        <f>'Monthly Price'!MB4/'Monthly Price'!MB5-1</f>
        <v>4.1515308770110337E-3</v>
      </c>
      <c r="MC4" s="4">
        <f>'Monthly Price'!MC4/'Monthly Price'!MC5-1</f>
        <v>3.3407572383073347E-2</v>
      </c>
      <c r="MD4" s="4">
        <f>'Monthly Price'!MD4/'Monthly Price'!MD5-1</f>
        <v>5.0078247261345687E-2</v>
      </c>
      <c r="ME4" s="4">
        <f>'Monthly Price'!ME4/'Monthly Price'!ME5-1</f>
        <v>4.2397660818713545E-2</v>
      </c>
      <c r="MF4" s="4">
        <f>'Monthly Price'!MF4/'Monthly Price'!MF5-1</f>
        <v>0.1409544043144304</v>
      </c>
      <c r="MG4" s="4">
        <f>'Monthly Price'!MG4/'Monthly Price'!MG5-1</f>
        <v>8.5321848446048065E-2</v>
      </c>
      <c r="MH4" s="4">
        <f>'Monthly Price'!MH4/'Monthly Price'!MH5-1</f>
        <v>1.6336762036476715E-2</v>
      </c>
      <c r="MI4" s="4">
        <f>'Monthly Price'!MI4/'Monthly Price'!MI5-1</f>
        <v>4.9578970096081143E-2</v>
      </c>
      <c r="MJ4" s="4">
        <f>'Monthly Price'!MJ4/'Monthly Price'!MJ5-1</f>
        <v>2.7013031846034208E-2</v>
      </c>
      <c r="MK4" s="4">
        <f>'Monthly Price'!MK4/'Monthly Price'!MK5-1</f>
        <v>-8.3137205012403959E-2</v>
      </c>
      <c r="ML4" s="4">
        <f>'Monthly Price'!ML4/'Monthly Price'!ML5-1</f>
        <v>-0.12050103927360245</v>
      </c>
      <c r="MM4" s="4">
        <f>'Monthly Price'!MM4/'Monthly Price'!MM5-1</f>
        <v>0.17267605633802829</v>
      </c>
      <c r="MN4" s="4">
        <f>'Monthly Price'!MN4/'Monthly Price'!MN5-1</f>
        <v>-6.7686476242047044E-3</v>
      </c>
      <c r="MO4" s="4">
        <f>'Monthly Price'!MO4/'Monthly Price'!MO5-1</f>
        <v>-4.5045542368203129E-2</v>
      </c>
      <c r="MP4" s="4">
        <f>'Monthly Price'!MP4/'Monthly Price'!MP5-1</f>
        <v>-2.0123616501364072E-3</v>
      </c>
      <c r="MQ4" s="4">
        <f>'Monthly Price'!MQ4/'Monthly Price'!MQ5-1</f>
        <v>-2.4083588578203696E-2</v>
      </c>
      <c r="MR4" s="4">
        <f>'Monthly Price'!MR4/'Monthly Price'!MR5-1</f>
        <v>2.8819551183522973E-2</v>
      </c>
      <c r="MS4" s="4">
        <f>'Monthly Price'!MS4/'Monthly Price'!MS5-1</f>
        <v>3.4593960715332717E-2</v>
      </c>
      <c r="MT4" s="4">
        <f>'Monthly Price'!MT4/'Monthly Price'!MT5-1</f>
        <v>0.11956521739130443</v>
      </c>
      <c r="MU4" s="4">
        <f>'Monthly Price'!MU4/'Monthly Price'!MU5-1</f>
        <v>4.0552584670231706E-2</v>
      </c>
      <c r="MV4" s="4">
        <f>'Monthly Price'!MV4/'Monthly Price'!MV5-1</f>
        <v>-2.9192503309412698E-2</v>
      </c>
      <c r="MW4" s="4">
        <f>'Monthly Price'!MW4/'Monthly Price'!MW5-1</f>
        <v>-0.13068768177127321</v>
      </c>
      <c r="MX4" s="4">
        <f>'Monthly Price'!MX4/'Monthly Price'!MX5-1</f>
        <v>3.6643922163255072E-2</v>
      </c>
      <c r="MY4" s="4">
        <f>'Monthly Price'!MY4/'Monthly Price'!MY5-1</f>
        <v>-5.0486458059426864E-2</v>
      </c>
      <c r="MZ4" s="4">
        <f>'Monthly Price'!MZ4/'Monthly Price'!MZ5-1</f>
        <v>1.7543859649122862E-2</v>
      </c>
      <c r="NA4" s="4">
        <f>'Monthly Price'!NA4/'Monthly Price'!NA5-1</f>
        <v>-1.6793893129770976E-2</v>
      </c>
      <c r="NB4" s="4">
        <f>'Monthly Price'!NB4/'Monthly Price'!NB5-1</f>
        <v>-4.5301579083623089E-4</v>
      </c>
      <c r="NC4" s="4">
        <f>'Monthly Price'!NC4/'Monthly Price'!NC5-1</f>
        <v>5.4984771573604041E-2</v>
      </c>
      <c r="ND4" s="4">
        <f>'Monthly Price'!ND4/'Monthly Price'!ND5-1</f>
        <v>-2.6263692754388224E-2</v>
      </c>
      <c r="NE4" s="4">
        <f>'Monthly Price'!NE4/'Monthly Price'!NE5-1</f>
        <v>4.701441317776256E-2</v>
      </c>
      <c r="NF4" s="4">
        <f>'Monthly Price'!NF4/'Monthly Price'!NF5-1</f>
        <v>1.2925463162429818E-3</v>
      </c>
      <c r="NG4" s="4">
        <f>'Monthly Price'!NG4/'Monthly Price'!NG5-1</f>
        <v>-3.2080250285544065E-2</v>
      </c>
      <c r="NH4" s="4">
        <f>'Monthly Price'!NH4/'Monthly Price'!NH5-1</f>
        <v>3.5701619576782084E-2</v>
      </c>
      <c r="NI4" s="4">
        <f>'Monthly Price'!NI4/'Monthly Price'!NI5-1</f>
        <v>5.8949023130473899E-2</v>
      </c>
      <c r="NJ4" s="4">
        <f>'Monthly Price'!NJ4/'Monthly Price'!NJ5-1</f>
        <v>-0.1555610601932127</v>
      </c>
      <c r="NK4" s="4">
        <f>'Monthly Price'!NK4/'Monthly Price'!NK5-1</f>
        <v>4.7450294550809957E-2</v>
      </c>
      <c r="NL4" s="4">
        <f>'Monthly Price'!NL4/'Monthly Price'!NL5-1</f>
        <v>3.8277511961722466E-2</v>
      </c>
      <c r="NM4" s="4">
        <f>'Monthly Price'!NM4/'Monthly Price'!NM5-1</f>
        <v>2.2454181332685952E-2</v>
      </c>
      <c r="NN4" s="4">
        <f>'Monthly Price'!NN4/'Monthly Price'!NN5-1</f>
        <v>-8.9135207875912004E-2</v>
      </c>
      <c r="NO4" s="4">
        <f>'Monthly Price'!NO4/'Monthly Price'!NO5-1</f>
        <v>-5.6059356966199458E-2</v>
      </c>
      <c r="NP4" s="4">
        <f>'Monthly Price'!NP4/'Monthly Price'!NP5-1</f>
        <v>6.6919570972407971E-2</v>
      </c>
      <c r="NQ4" s="4">
        <f>'Monthly Price'!NQ4/'Monthly Price'!NQ5-1</f>
        <v>6.0758469187189412E-2</v>
      </c>
      <c r="NR4" s="4">
        <f>'Monthly Price'!NR4/'Monthly Price'!NR5-1</f>
        <v>-1.9685809269278431E-2</v>
      </c>
      <c r="NS4" s="4">
        <f>'Monthly Price'!NS4/'Monthly Price'!NS5-1</f>
        <v>5.2747892214362269E-2</v>
      </c>
      <c r="NT4" s="4">
        <f>'Monthly Price'!NT4/'Monthly Price'!NT5-1</f>
        <v>0.1518196632265072</v>
      </c>
      <c r="NU4" s="4">
        <f>'Monthly Price'!NU4/'Monthly Price'!NU5-1</f>
        <v>8.6155781151738386E-2</v>
      </c>
      <c r="NV4" s="4">
        <f>'Monthly Price'!NV4/'Monthly Price'!NV5-1</f>
        <v>-0.16170244373468023</v>
      </c>
      <c r="NW4" s="4">
        <f>'Monthly Price'!NW4/'Monthly Price'!NW5-1</f>
        <v>-0.11029958747548518</v>
      </c>
      <c r="NX4" s="4">
        <f>'Monthly Price'!NX4/'Monthly Price'!NX5-1</f>
        <v>2.8538461538461624E-2</v>
      </c>
      <c r="NY4" s="4">
        <f>'Monthly Price'!NY4/'Monthly Price'!NY5-1</f>
        <v>-8.0444314527915894E-2</v>
      </c>
      <c r="NZ4" s="4">
        <f>'Monthly Price'!NZ4/'Monthly Price'!NZ5-1</f>
        <v>-7.0574771108851131E-3</v>
      </c>
      <c r="OA4" s="4">
        <f>'Monthly Price'!OA4/'Monthly Price'!OA5-1</f>
        <v>-3.029576147185109E-2</v>
      </c>
      <c r="OB4" s="4">
        <f>'Monthly Price'!OB4/'Monthly Price'!OB5-1</f>
        <v>2.7427992473585183E-2</v>
      </c>
      <c r="OC4" s="4">
        <f>'Monthly Price'!OC4/'Monthly Price'!OC5-1</f>
        <v>3.4695451040863468E-2</v>
      </c>
      <c r="OD4" s="4">
        <f>'Monthly Price'!OD4/'Monthly Price'!OD5-1</f>
        <v>5.7291666666666741E-2</v>
      </c>
      <c r="OE4" s="4">
        <f>'Monthly Price'!OE4/'Monthly Price'!OE5-1</f>
        <v>2.1475529583637742E-2</v>
      </c>
      <c r="OF4" s="4">
        <f>'Monthly Price'!OF4/'Monthly Price'!OF5-1</f>
        <v>0.29049799656554121</v>
      </c>
      <c r="OG4" s="4">
        <f>'Monthly Price'!OG4/'Monthly Price'!OG5-1</f>
        <v>2.8557941940051901E-2</v>
      </c>
      <c r="OH4" s="4">
        <f>'Monthly Price'!OH4/'Monthly Price'!OH5-1</f>
        <v>2.4943876278373578E-2</v>
      </c>
      <c r="OI4" s="4">
        <f>'Monthly Price'!OI4/'Monthly Price'!OI5-1</f>
        <v>4.2862080884894738E-2</v>
      </c>
      <c r="OJ4" s="4">
        <f>'Monthly Price'!OJ4/'Monthly Price'!OJ5-1</f>
        <v>-5.3615168284496195E-2</v>
      </c>
      <c r="OK4" s="4">
        <f>'Monthly Price'!OK4/'Monthly Price'!OK5-1</f>
        <v>0.11462776936837749</v>
      </c>
      <c r="OL4" s="4">
        <f>'Monthly Price'!OL4/'Monthly Price'!OL5-1</f>
        <v>2.973183054799855E-2</v>
      </c>
      <c r="OM4" s="4">
        <f>'Monthly Price'!OM4/'Monthly Price'!OM5-1</f>
        <v>1.510369702434633E-2</v>
      </c>
      <c r="ON4" s="4">
        <f>'Monthly Price'!ON4/'Monthly Price'!ON5-1</f>
        <v>0.13758389261744974</v>
      </c>
      <c r="OO4" s="4">
        <f>'Monthly Price'!OO4/'Monthly Price'!OO5-1</f>
        <v>6.9317571198280525E-2</v>
      </c>
      <c r="OP4" s="4">
        <f>'Monthly Price'!OP4/'Monthly Price'!OP5-1</f>
        <v>0.1759838175799926</v>
      </c>
      <c r="OQ4" s="4">
        <f>'Monthly Price'!OQ4/'Monthly Price'!OQ5-1</f>
        <v>2.1956087824351211E-2</v>
      </c>
      <c r="OR4" s="4">
        <f>'Monthly Price'!OR4/'Monthly Price'!OR5-1</f>
        <v>-8.281573498964856E-3</v>
      </c>
      <c r="OS4" s="4">
        <f>'Monthly Price'!OS4/'Monthly Price'!OS5-1</f>
        <v>-8.6099276726444129E-2</v>
      </c>
      <c r="OT4" s="4">
        <f>'Monthly Price'!OT4/'Monthly Price'!OT5-1</f>
        <v>0.23286991062562046</v>
      </c>
      <c r="OU4" s="4">
        <f>'Monthly Price'!OU4/'Monthly Price'!OU5-1</f>
        <v>1.828631138975978E-2</v>
      </c>
      <c r="OV4" s="4">
        <f>'Monthly Price'!OV4/'Monthly Price'!OV5-1</f>
        <v>-2.9239766081871399E-2</v>
      </c>
      <c r="OW4" s="4">
        <f>'Monthly Price'!OW4/'Monthly Price'!OW5-1</f>
        <v>-1.0220688757242469E-2</v>
      </c>
      <c r="OX4" s="4">
        <f>'Monthly Price'!OX4/'Monthly Price'!OX5-1</f>
        <v>-3.909157896725679E-2</v>
      </c>
      <c r="OY4" s="4">
        <f>'Monthly Price'!OY4/'Monthly Price'!OY5-1</f>
        <v>-7.3081405027467961E-2</v>
      </c>
      <c r="OZ4" s="4">
        <f>'Monthly Price'!OZ4/'Monthly Price'!OZ5-1</f>
        <v>3.9184111647879716E-2</v>
      </c>
      <c r="PA4" s="4">
        <f>'Monthly Price'!PA4/'Monthly Price'!PA5-1</f>
        <v>-8.3837510803802973E-2</v>
      </c>
      <c r="PB4" s="4">
        <f>'Monthly Price'!PB4/'Monthly Price'!PB5-1</f>
        <v>3.3935742971887617E-2</v>
      </c>
      <c r="PC4" s="4">
        <f>'Monthly Price'!PC4/'Monthly Price'!PC5-1</f>
        <v>2.5359066427288912E-2</v>
      </c>
      <c r="PD4" s="4">
        <f>'Monthly Price'!PD4/'Monthly Price'!PD5-1</f>
        <v>4.3072505384063042E-2</v>
      </c>
      <c r="PE4" s="4">
        <f>'Monthly Price'!PE4/'Monthly Price'!PE5-1</f>
        <v>2.8135602570822371E-3</v>
      </c>
      <c r="PF4" s="4">
        <f>'Monthly Price'!PF4/'Monthly Price'!PF5-1</f>
        <v>6.6263296574607278E-2</v>
      </c>
      <c r="PG4" s="4">
        <f>'Monthly Price'!PG4/'Monthly Price'!PG5-1</f>
        <v>1.3122017723244728E-2</v>
      </c>
      <c r="PH4" s="4">
        <f>'Monthly Price'!PH4/'Monthly Price'!PH5-1</f>
        <v>-4.6280087527352354E-2</v>
      </c>
      <c r="PI4" s="4">
        <f>'Monthly Price'!PI4/'Monthly Price'!PI5-1</f>
        <v>5.432459790799693E-2</v>
      </c>
      <c r="PJ4" s="4">
        <f>'Monthly Price'!PJ4/'Monthly Price'!PJ5-1</f>
        <v>9.6239078130937461E-3</v>
      </c>
      <c r="PK4" s="4">
        <f>'Monthly Price'!PK4/'Monthly Price'!PK5-1</f>
        <v>-1.119517746201637E-2</v>
      </c>
      <c r="PL4" s="4">
        <f>'Monthly Price'!PL4/'Monthly Price'!PL5-1</f>
        <v>2.8954355797192965E-2</v>
      </c>
      <c r="PM4" s="4">
        <f>'Monthly Price'!PM4/'Monthly Price'!PM5-1</f>
        <v>3.3691334412240703E-2</v>
      </c>
      <c r="PN4" s="4">
        <f>'Monthly Price'!PN4/'Monthly Price'!PN5-1</f>
        <v>-9.0902048878732766E-2</v>
      </c>
      <c r="PO4" s="4">
        <f>'Monthly Price'!PO4/'Monthly Price'!PO5-1</f>
        <v>2.8135602570822371E-3</v>
      </c>
      <c r="PP4" s="4">
        <f>'Monthly Price'!PP4/'Monthly Price'!PP5-1</f>
        <v>4.2135367016205683E-2</v>
      </c>
      <c r="PQ4" s="4">
        <f>'Monthly Price'!PQ4/'Monthly Price'!PQ5-1</f>
        <v>-4.9284578696343395E-2</v>
      </c>
      <c r="PR4" s="4">
        <f>'Monthly Price'!PR4/'Monthly Price'!PR5-1</f>
        <v>1.4180672268907513E-2</v>
      </c>
      <c r="PS4" s="4">
        <f>'Monthly Price'!PS4/'Monthly Price'!PS5-1</f>
        <v>-0.24368783473603661</v>
      </c>
      <c r="PT4" s="4">
        <f>'Monthly Price'!PT4/'Monthly Price'!PT5-1</f>
        <v>-2.7949499346974216E-2</v>
      </c>
      <c r="PU4" s="4">
        <f>'Monthly Price'!PU4/'Monthly Price'!PU5-1</f>
        <v>1.2231851988444342E-2</v>
      </c>
      <c r="PV4" s="4">
        <f>'Monthly Price'!PV4/'Monthly Price'!PV5-1</f>
        <v>-2.3185717597959954E-3</v>
      </c>
      <c r="PW4" s="4">
        <f>'Monthly Price'!PW4/'Monthly Price'!PW5-1</f>
        <v>-0.15790825059910996</v>
      </c>
      <c r="PX4" s="4">
        <f>'Monthly Price'!PX4/'Monthly Price'!PX5-1</f>
        <v>2.9795345104333792E-2</v>
      </c>
      <c r="PY4" s="4">
        <f>'Monthly Price'!PY4/'Monthly Price'!PY5-1</f>
        <v>0.22116753678215462</v>
      </c>
      <c r="PZ4" s="4">
        <f>'Monthly Price'!PZ4/'Monthly Price'!PZ5-1</f>
        <v>2.4411257897759997E-2</v>
      </c>
      <c r="QA4" s="4">
        <f>'Monthly Price'!QA4/'Monthly Price'!QA5-1</f>
        <v>7.2956374417619596E-2</v>
      </c>
      <c r="QB4" s="4">
        <f>'Monthly Price'!QB4/'Monthly Price'!QB5-1</f>
        <v>-2.8944020356234113E-2</v>
      </c>
      <c r="QC4" s="4">
        <f>'Monthly Price'!QC4/'Monthly Price'!QC5-1</f>
        <v>3.0551905387647738E-2</v>
      </c>
      <c r="QD4" s="4">
        <f>'Monthly Price'!QD4/'Monthly Price'!QD5-1</f>
        <v>0.20614525139664819</v>
      </c>
      <c r="QE4" s="4">
        <f>'Monthly Price'!QE4/'Monthly Price'!QE5-1</f>
        <v>1.8509127789046786E-2</v>
      </c>
      <c r="QF4" s="4">
        <f>'Monthly Price'!QF4/'Monthly Price'!QF5-1</f>
        <v>5.9395248380129662E-2</v>
      </c>
      <c r="QG4" s="4">
        <f>'Monthly Price'!QG4/'Monthly Price'!QG5-1</f>
        <v>2.1388614675879047E-3</v>
      </c>
      <c r="QH4" s="4">
        <f>'Monthly Price'!QH4/'Monthly Price'!QH5-1</f>
        <v>-8.9781659388646351E-2</v>
      </c>
      <c r="QI4" s="4">
        <f>'Monthly Price'!QI4/'Monthly Price'!QI5-1</f>
        <v>0.11365369946605641</v>
      </c>
      <c r="QJ4" s="4">
        <f>'Monthly Price'!QJ4/'Monthly Price'!QJ5-1</f>
        <v>1.8951043138558665E-2</v>
      </c>
      <c r="QK4" s="4">
        <f>'Monthly Price'!QK4/'Monthly Price'!QK5-1</f>
        <v>9.6571704490584498E-3</v>
      </c>
      <c r="QL4" s="4">
        <f>'Monthly Price'!QL4/'Monthly Price'!QL5-1</f>
        <v>3.6811887875717764E-2</v>
      </c>
      <c r="QM4" s="4">
        <f>'Monthly Price'!QM4/'Monthly Price'!QM5-1</f>
        <v>-8.6050626512115036E-2</v>
      </c>
      <c r="QN4" s="4">
        <f>'Monthly Price'!QN4/'Monthly Price'!QN5-1</f>
        <v>0.1424369747899159</v>
      </c>
      <c r="QO4" s="4">
        <f>'Monthly Price'!QO4/'Monthly Price'!QO5-1</f>
        <v>2.2140221402213944E-2</v>
      </c>
      <c r="QP4" s="4">
        <f>'Monthly Price'!QP4/'Monthly Price'!QP5-1</f>
        <v>1.5329341317364964E-3</v>
      </c>
      <c r="QQ4" s="4">
        <f>'Monthly Price'!QQ4/'Monthly Price'!QQ5-1</f>
        <v>0.21647887323943671</v>
      </c>
      <c r="QR4" s="4">
        <f>'Monthly Price'!QR4/'Monthly Price'!QR5-1</f>
        <v>-4.2787286063569629E-2</v>
      </c>
      <c r="QS4" s="4">
        <f>'Monthly Price'!QS4/'Monthly Price'!QS5-1</f>
        <v>-1.4654348518636562E-2</v>
      </c>
      <c r="QT4" s="4">
        <f>'Monthly Price'!QT4/'Monthly Price'!QT5-1</f>
        <v>8.274492497793462E-2</v>
      </c>
      <c r="QU4" s="4">
        <f>'Monthly Price'!QU4/'Monthly Price'!QU5-1</f>
        <v>0.11027857829010568</v>
      </c>
      <c r="QV4" s="4">
        <f>'Monthly Price'!QV4/'Monthly Price'!QV5-1</f>
        <v>8.9428857715430965E-2</v>
      </c>
      <c r="QW4" s="4">
        <f>'Monthly Price'!QW4/'Monthly Price'!QW5-1</f>
        <v>-6.1648280337444072E-3</v>
      </c>
      <c r="QX4" s="4">
        <f>'Monthly Price'!QX4/'Monthly Price'!QX5-1</f>
        <v>-1.9712392955243185E-2</v>
      </c>
      <c r="QY4" s="4">
        <f>'Monthly Price'!QY4/'Monthly Price'!QY5-1</f>
        <v>-2.9096477794793185E-2</v>
      </c>
      <c r="QZ4" s="4">
        <f>'Monthly Price'!QZ4/'Monthly Price'!QZ5-1</f>
        <v>-0.12879640044994378</v>
      </c>
      <c r="RA4" s="4">
        <f>'Monthly Price'!RA4/'Monthly Price'!RA5-1</f>
        <v>8.6605080831403392E-4</v>
      </c>
      <c r="RB4" s="4">
        <f>'Monthly Price'!RB4/'Monthly Price'!RB5-1</f>
        <v>7.0739986422267309E-2</v>
      </c>
      <c r="RC4" s="4">
        <f>'Monthly Price'!RC4/'Monthly Price'!RC5-1</f>
        <v>-5.332568807339455E-3</v>
      </c>
      <c r="RD4" s="4">
        <f>'Monthly Price'!RD4/'Monthly Price'!RD5-1</f>
        <v>0.11028700419219595</v>
      </c>
      <c r="RE4" s="4">
        <f>'Monthly Price'!RE4/'Monthly Price'!RE5-1</f>
        <v>0.1435490973139586</v>
      </c>
      <c r="RF4" s="4">
        <f>'Monthly Price'!RF4/'Monthly Price'!RF5-1</f>
        <v>-5.797391173971711E-3</v>
      </c>
      <c r="RG4" s="4">
        <f>'Monthly Price'!RG4/'Monthly Price'!RG5-1</f>
        <v>-8.5166384658770578E-2</v>
      </c>
      <c r="RH4" s="4">
        <f>'Monthly Price'!RH4/'Monthly Price'!RH5-1</f>
        <v>-0.19406876323936773</v>
      </c>
      <c r="RI4" s="4">
        <f>'Monthly Price'!RI4/'Monthly Price'!RI5-1</f>
        <v>-0.12262156448202965</v>
      </c>
      <c r="RJ4" s="4">
        <f>'Monthly Price'!RJ4/'Monthly Price'!RJ5-1</f>
        <v>-3.0911010847652909E-2</v>
      </c>
      <c r="RK4" s="4">
        <f>'Monthly Price'!RK4/'Monthly Price'!RK5-1</f>
        <v>3.5242771412984153E-2</v>
      </c>
      <c r="RL4" s="4">
        <f>'Monthly Price'!RL4/'Monthly Price'!RL5-1</f>
        <v>-4.158829676071063E-2</v>
      </c>
      <c r="RM4" s="4">
        <f>'Monthly Price'!RM4/'Monthly Price'!RM5-1</f>
        <v>8.8190418065303477E-2</v>
      </c>
      <c r="RN4" s="4">
        <f>'Monthly Price'!RN4/'Monthly Price'!RN5-1</f>
        <v>-7.2585147962032082E-3</v>
      </c>
      <c r="RO4" s="4">
        <f>'Monthly Price'!RO4/'Monthly Price'!RO5-1</f>
        <v>-2.4796084828711207E-2</v>
      </c>
      <c r="RP4" s="4">
        <f>'Monthly Price'!RP4/'Monthly Price'!RP5-1</f>
        <v>-7.5724479394204236E-2</v>
      </c>
      <c r="RQ4" s="4">
        <f>'Monthly Price'!RQ4/'Monthly Price'!RQ5-1</f>
        <v>8.6517001444138097E-2</v>
      </c>
      <c r="RR4" s="4">
        <f>'Monthly Price'!RR4/'Monthly Price'!RR5-1</f>
        <v>-0.22693903606766674</v>
      </c>
      <c r="RS4" s="4">
        <f>'Monthly Price'!RS4/'Monthly Price'!RS5-1</f>
        <v>3.2875783765463629E-2</v>
      </c>
      <c r="RT4" s="4">
        <f>'Monthly Price'!RT4/'Monthly Price'!RT5-1</f>
        <v>0.10868031051517302</v>
      </c>
      <c r="RU4" s="4">
        <f>'Monthly Price'!RU4/'Monthly Price'!RU5-1</f>
        <v>5.8341126537659216E-2</v>
      </c>
      <c r="RV4" s="4">
        <f>'Monthly Price'!RV4/'Monthly Price'!RV5-1</f>
        <v>-0.14877868245743897</v>
      </c>
      <c r="RW4" s="4">
        <f>'Monthly Price'!RW4/'Monthly Price'!RW5-1</f>
        <v>5.7318765175164987E-2</v>
      </c>
      <c r="RX4" s="4">
        <f>'Monthly Price'!RX4/'Monthly Price'!RX5-1</f>
        <v>3.3274956217163032E-2</v>
      </c>
      <c r="RY4" s="4">
        <f>'Monthly Price'!RY4/'Monthly Price'!RY5-1</f>
        <v>0.14201906624297234</v>
      </c>
      <c r="RZ4" s="4">
        <f>'Monthly Price'!RZ4/'Monthly Price'!RZ5-1</f>
        <v>6.342910101946253E-2</v>
      </c>
      <c r="SA4" s="4">
        <f>'Monthly Price'!SA4/'Monthly Price'!SA5-1</f>
        <v>4.5654082528533868E-2</v>
      </c>
      <c r="SB4" s="4">
        <f>'Monthly Price'!SB4/'Monthly Price'!SB5-1</f>
        <v>0.11366806136680618</v>
      </c>
      <c r="SC4" s="4">
        <f>'Monthly Price'!SC4/'Monthly Price'!SC5-1</f>
        <v>0.13610431947840262</v>
      </c>
    </row>
    <row r="5" spans="1:497" x14ac:dyDescent="0.25">
      <c r="A5" s="2">
        <f>'Monthly Price'!A5</f>
        <v>45412</v>
      </c>
      <c r="B5" s="4">
        <f>'Monthly Price'!B5/'Monthly Price'!B6-1</f>
        <v>-7.4610192051720925E-2</v>
      </c>
      <c r="C5" s="4">
        <f>'Monthly Price'!C5/'Monthly Price'!C6-1</f>
        <v>-6.7063214369020852E-3</v>
      </c>
      <c r="D5" s="4">
        <f>'Monthly Price'!D5/'Monthly Price'!D6-1</f>
        <v>-4.3760237283633541E-2</v>
      </c>
      <c r="E5" s="4">
        <f>'Monthly Price'!E5/'Monthly Price'!E6-1</f>
        <v>-2.9825923051336023E-2</v>
      </c>
      <c r="F5" s="4">
        <f>'Monthly Price'!F5/'Monthly Price'!F6-1</f>
        <v>7.851321804810163E-2</v>
      </c>
      <c r="G5" s="4">
        <f>'Monthly Price'!G5/'Monthly Price'!G6-1</f>
        <v>-0.11411096008896571</v>
      </c>
      <c r="H5" s="4">
        <f>'Monthly Price'!H5/'Monthly Price'!H6-1</f>
        <v>-5.6572814610482136E-2</v>
      </c>
      <c r="I5" s="4">
        <f>'Monthly Price'!I5/'Monthly Price'!I6-1</f>
        <v>-1.8967715650251682E-2</v>
      </c>
      <c r="J5" s="4">
        <f>'Monthly Price'!J5/'Monthly Price'!J6-1</f>
        <v>4.2607656863302923E-2</v>
      </c>
      <c r="K5" s="4">
        <f>'Monthly Price'!K5/'Monthly Price'!K6-1</f>
        <v>4.0361972337910057E-3</v>
      </c>
      <c r="L5" s="4">
        <f>'Monthly Price'!L5/'Monthly Price'!L6-1</f>
        <v>-4.273589615576634E-2</v>
      </c>
      <c r="M5" s="4">
        <f>'Monthly Price'!M5/'Monthly Price'!M6-1</f>
        <v>1.7463867859600857E-2</v>
      </c>
      <c r="N5" s="4">
        <f>'Monthly Price'!N5/'Monthly Price'!N6-1</f>
        <v>-2.2235698403072601E-2</v>
      </c>
      <c r="O5" s="4">
        <f>'Monthly Price'!O5/'Monthly Price'!O6-1</f>
        <v>-3.7516124408771612E-2</v>
      </c>
      <c r="P5" s="4">
        <f>'Monthly Price'!P5/'Monthly Price'!P6-1</f>
        <v>5.8551617873650041E-3</v>
      </c>
      <c r="Q5" s="4">
        <f>'Monthly Price'!Q5/'Monthly Price'!Q6-1</f>
        <v>-8.597256463746128E-2</v>
      </c>
      <c r="R5" s="4">
        <f>'Monthly Price'!R5/'Monthly Price'!R6-1</f>
        <v>-1.3280919427268945E-2</v>
      </c>
      <c r="S5" s="4">
        <f>'Monthly Price'!S5/'Monthly Price'!S6-1</f>
        <v>-6.3064559669414599E-2</v>
      </c>
      <c r="T5" s="4">
        <f>'Monthly Price'!T5/'Monthly Price'!T6-1</f>
        <v>-0.12872784150156413</v>
      </c>
      <c r="U5" s="4">
        <f>'Monthly Price'!U5/'Monthly Price'!U6-1</f>
        <v>-2.0689655172413723E-2</v>
      </c>
      <c r="V5" s="4">
        <f>'Monthly Price'!V5/'Monthly Price'!V6-1</f>
        <v>-1.3628053847432264E-2</v>
      </c>
      <c r="W5" s="4">
        <f>'Monthly Price'!W5/'Monthly Price'!W6-1</f>
        <v>-0.10686436024162549</v>
      </c>
      <c r="X5" s="4">
        <f>'Monthly Price'!X5/'Monthly Price'!X6-1</f>
        <v>-2.3997890295358704E-2</v>
      </c>
      <c r="Y5" s="4">
        <f>'Monthly Price'!Y5/'Monthly Price'!Y6-1</f>
        <v>2.2378597692405133E-2</v>
      </c>
      <c r="Z5" s="4">
        <f>'Monthly Price'!Z5/'Monthly Price'!Z6-1</f>
        <v>-9.3342993100950178E-2</v>
      </c>
      <c r="AA5" s="4">
        <f>'Monthly Price'!AA5/'Monthly Price'!AA6-1</f>
        <v>9.64367440339986E-3</v>
      </c>
      <c r="AB5" s="4">
        <f>'Monthly Price'!AB5/'Monthly Price'!AB6-1</f>
        <v>-0.12249986148817116</v>
      </c>
      <c r="AC5" s="4">
        <f>'Monthly Price'!AC5/'Monthly Price'!AC6-1</f>
        <v>-8.2778438367023477E-2</v>
      </c>
      <c r="AD5" s="4">
        <f>'Monthly Price'!AD5/'Monthly Price'!AD6-1</f>
        <v>-0.10704562055913414</v>
      </c>
      <c r="AE5" s="4">
        <f>'Monthly Price'!AE5/'Monthly Price'!AE6-1</f>
        <v>5.1425632820982781E-3</v>
      </c>
      <c r="AF5" s="4">
        <f>'Monthly Price'!AF5/'Monthly Price'!AF6-1</f>
        <v>-9.4419234137409491E-2</v>
      </c>
      <c r="AG5" s="4">
        <f>'Monthly Price'!AG5/'Monthly Price'!AG6-1</f>
        <v>-5.0310130944176468E-2</v>
      </c>
      <c r="AH5" s="4">
        <f>'Monthly Price'!AH5/'Monthly Price'!AH6-1</f>
        <v>-2.0378027170703028E-2</v>
      </c>
      <c r="AI5" s="4">
        <f>'Monthly Price'!AI5/'Monthly Price'!AI6-1</f>
        <v>2.3464458247066888E-2</v>
      </c>
      <c r="AJ5" s="4">
        <f>'Monthly Price'!AJ5/'Monthly Price'!AJ6-1</f>
        <v>-2.1489650900707202E-2</v>
      </c>
      <c r="AK5" s="4">
        <f>'Monthly Price'!AK5/'Monthly Price'!AK6-1</f>
        <v>-0.13184847523152821</v>
      </c>
      <c r="AL5" s="4">
        <f>'Monthly Price'!AL5/'Monthly Price'!AL6-1</f>
        <v>-5.8705670206371519E-2</v>
      </c>
      <c r="AM5" s="4">
        <f>'Monthly Price'!AM5/'Monthly Price'!AM6-1</f>
        <v>1.2685838930026838E-2</v>
      </c>
      <c r="AN5" s="4">
        <f>'Monthly Price'!AN5/'Monthly Price'!AN6-1</f>
        <v>-3.160134775669432E-2</v>
      </c>
      <c r="AO5" s="4">
        <f>'Monthly Price'!AO5/'Monthly Price'!AO6-1</f>
        <v>-3.6755079280414993E-2</v>
      </c>
      <c r="AP5" s="4">
        <f>'Monthly Price'!AP5/'Monthly Price'!AP6-1</f>
        <v>-3.7507692307692353E-2</v>
      </c>
      <c r="AQ5" s="4">
        <f>'Monthly Price'!AQ5/'Monthly Price'!AQ6-1</f>
        <v>-3.6508159819921171E-2</v>
      </c>
      <c r="AR5" s="4">
        <f>'Monthly Price'!AR5/'Monthly Price'!AR6-1</f>
        <v>-5.8865586272640602E-2</v>
      </c>
      <c r="AS5" s="4">
        <f>'Monthly Price'!AS5/'Monthly Price'!AS6-1</f>
        <v>-9.202353710362865E-2</v>
      </c>
      <c r="AT5" s="4">
        <f>'Monthly Price'!AT5/'Monthly Price'!AT6-1</f>
        <v>-8.6947029446278967E-2</v>
      </c>
      <c r="AU5" s="4">
        <f>'Monthly Price'!AU5/'Monthly Price'!AU6-1</f>
        <v>-7.8106306614253995E-2</v>
      </c>
      <c r="AV5" s="4">
        <f>'Monthly Price'!AV5/'Monthly Price'!AV6-1</f>
        <v>-6.7657927151152597E-2</v>
      </c>
      <c r="AW5" s="4">
        <f>'Monthly Price'!AW5/'Monthly Price'!AW6-1</f>
        <v>-0.12966066191872649</v>
      </c>
      <c r="AX5" s="4">
        <f>'Monthly Price'!AX5/'Monthly Price'!AX6-1</f>
        <v>-7.675675675675675E-2</v>
      </c>
      <c r="AY5" s="4">
        <f>'Monthly Price'!AY5/'Monthly Price'!AY6-1</f>
        <v>3.6236629556865241E-2</v>
      </c>
      <c r="AZ5" s="4">
        <f>'Monthly Price'!AZ5/'Monthly Price'!AZ6-1</f>
        <v>-1.2413903572000673E-2</v>
      </c>
      <c r="BA5" s="4">
        <f>'Monthly Price'!BA5/'Monthly Price'!BA6-1</f>
        <v>-0.12087658592848904</v>
      </c>
      <c r="BB5" s="4">
        <f>'Monthly Price'!BB5/'Monthly Price'!BB6-1</f>
        <v>2.1594962771433357E-2</v>
      </c>
      <c r="BC5" s="4">
        <f>'Monthly Price'!BC5/'Monthly Price'!BC6-1</f>
        <v>-2.2611352685391939E-2</v>
      </c>
      <c r="BD5" s="4">
        <f>'Monthly Price'!BD5/'Monthly Price'!BD6-1</f>
        <v>-9.0595487932843555E-2</v>
      </c>
      <c r="BE5" s="4">
        <f>'Monthly Price'!BE5/'Monthly Price'!BE6-1</f>
        <v>-3.5660553816126539E-2</v>
      </c>
      <c r="BF5" s="4">
        <f>'Monthly Price'!BF5/'Monthly Price'!BF6-1</f>
        <v>-0.31016527054561926</v>
      </c>
      <c r="BG5" s="4">
        <f>'Monthly Price'!BG5/'Monthly Price'!BG6-1</f>
        <v>-7.1337292340073577E-2</v>
      </c>
      <c r="BH5" s="4">
        <f>'Monthly Price'!BH5/'Monthly Price'!BH6-1</f>
        <v>4.7879831012361151E-2</v>
      </c>
      <c r="BI5" s="4">
        <f>'Monthly Price'!BI5/'Monthly Price'!BI6-1</f>
        <v>-6.0998781973203409E-2</v>
      </c>
      <c r="BJ5" s="4">
        <f>'Monthly Price'!BJ5/'Monthly Price'!BJ6-1</f>
        <v>2.784487680618386E-2</v>
      </c>
      <c r="BK5" s="4">
        <f>'Monthly Price'!BK5/'Monthly Price'!BK6-1</f>
        <v>-0.13923886218989479</v>
      </c>
      <c r="BL5" s="4">
        <f>'Monthly Price'!BL5/'Monthly Price'!BL6-1</f>
        <v>4.0910489080282941E-2</v>
      </c>
      <c r="BM5" s="4">
        <f>'Monthly Price'!BM5/'Monthly Price'!BM6-1</f>
        <v>-4.0340909090909149E-2</v>
      </c>
      <c r="BN5" s="4">
        <f>'Monthly Price'!BN5/'Monthly Price'!BN6-1</f>
        <v>-0.10497389392690293</v>
      </c>
      <c r="BO5" s="4">
        <f>'Monthly Price'!BO5/'Monthly Price'!BO6-1</f>
        <v>-1.3042111879321139E-2</v>
      </c>
      <c r="BP5" s="4">
        <f>'Monthly Price'!BP5/'Monthly Price'!BP6-1</f>
        <v>-4.8471834790566382E-2</v>
      </c>
      <c r="BQ5" s="4">
        <f>'Monthly Price'!BQ5/'Monthly Price'!BQ6-1</f>
        <v>-3.525913338997444E-2</v>
      </c>
      <c r="BR5" s="4">
        <f>'Monthly Price'!BR5/'Monthly Price'!BR6-1</f>
        <v>6.9142249298907998E-3</v>
      </c>
      <c r="BS5" s="4">
        <f>'Monthly Price'!BS5/'Monthly Price'!BS6-1</f>
        <v>-4.1818644499109436E-2</v>
      </c>
      <c r="BT5" s="4">
        <f>'Monthly Price'!BT5/'Monthly Price'!BT6-1</f>
        <v>-7.2273713271544082E-2</v>
      </c>
      <c r="BU5" s="4">
        <f>'Monthly Price'!BU5/'Monthly Price'!BU6-1</f>
        <v>-6.0285639099543098E-2</v>
      </c>
      <c r="BV5" s="4">
        <f>'Monthly Price'!BV5/'Monthly Price'!BV6-1</f>
        <v>-7.9417849460152068E-2</v>
      </c>
      <c r="BW5" s="4">
        <f>'Monthly Price'!BW5/'Monthly Price'!BW6-1</f>
        <v>-3.0202403542062051E-2</v>
      </c>
      <c r="BX5" s="4">
        <f>'Monthly Price'!BX5/'Monthly Price'!BX6-1</f>
        <v>1.7845720864781756E-2</v>
      </c>
      <c r="BY5" s="4">
        <f>'Monthly Price'!BY5/'Monthly Price'!BY6-1</f>
        <v>1.4257545881996236E-2</v>
      </c>
      <c r="BZ5" s="4">
        <f>'Monthly Price'!BZ5/'Monthly Price'!BZ6-1</f>
        <v>1.9362055000578637E-2</v>
      </c>
      <c r="CA5" s="4">
        <f>'Monthly Price'!CA5/'Monthly Price'!CA6-1</f>
        <v>-9.4830274679141291E-2</v>
      </c>
      <c r="CB5" s="4">
        <f>'Monthly Price'!CB5/'Monthly Price'!CB6-1</f>
        <v>-0.21632621717094147</v>
      </c>
      <c r="CC5" s="4">
        <f>'Monthly Price'!CC5/'Monthly Price'!CC6-1</f>
        <v>-7.462934679840838E-2</v>
      </c>
      <c r="CD5" s="4">
        <f>'Monthly Price'!CD5/'Monthly Price'!CD6-1</f>
        <v>-5.9714421437952359E-2</v>
      </c>
      <c r="CE5" s="4">
        <f>'Monthly Price'!CE5/'Monthly Price'!CE6-1</f>
        <v>4.9350270112425321E-2</v>
      </c>
      <c r="CF5" s="4">
        <f>'Monthly Price'!CF5/'Monthly Price'!CF6-1</f>
        <v>-4.0481611546328122E-2</v>
      </c>
      <c r="CG5" s="4">
        <f>'Monthly Price'!CG5/'Monthly Price'!CG6-1</f>
        <v>-7.9288582903040861E-2</v>
      </c>
      <c r="CH5" s="4">
        <f>'Monthly Price'!CH5/'Monthly Price'!CH6-1</f>
        <v>-3.179920380619472E-2</v>
      </c>
      <c r="CI5" s="4">
        <f>'Monthly Price'!CI5/'Monthly Price'!CI6-1</f>
        <v>-1.3284280744950472E-2</v>
      </c>
      <c r="CJ5" s="4">
        <f>'Monthly Price'!CJ5/'Monthly Price'!CJ6-1</f>
        <v>-7.737334320123801E-3</v>
      </c>
      <c r="CK5" s="4">
        <f>'Monthly Price'!CK5/'Monthly Price'!CK6-1</f>
        <v>2.37919262309505E-2</v>
      </c>
      <c r="CL5" s="4">
        <f>'Monthly Price'!CL5/'Monthly Price'!CL6-1</f>
        <v>-2.3997890295358704E-2</v>
      </c>
      <c r="CM5" s="4">
        <f>'Monthly Price'!CM5/'Monthly Price'!CM6-1</f>
        <v>2.2116209026754818E-2</v>
      </c>
      <c r="CN5" s="4">
        <f>'Monthly Price'!CN5/'Monthly Price'!CN6-1</f>
        <v>-3.1432689997597629E-2</v>
      </c>
      <c r="CO5" s="4">
        <f>'Monthly Price'!CO5/'Monthly Price'!CO6-1</f>
        <v>-4.7061401373131417E-2</v>
      </c>
      <c r="CP5" s="4">
        <f>'Monthly Price'!CP5/'Monthly Price'!CP6-1</f>
        <v>-0.13173743610506605</v>
      </c>
      <c r="CQ5" s="4">
        <f>'Monthly Price'!CQ5/'Monthly Price'!CQ6-1</f>
        <v>-0.11235441881708153</v>
      </c>
      <c r="CR5" s="4">
        <f>'Monthly Price'!CR5/'Monthly Price'!CR6-1</f>
        <v>-1.6933285608083826E-2</v>
      </c>
      <c r="CS5" s="4">
        <f>'Monthly Price'!CS5/'Monthly Price'!CS6-1</f>
        <v>5.820365151329332E-3</v>
      </c>
      <c r="CT5" s="4">
        <f>'Monthly Price'!CT5/'Monthly Price'!CT6-1</f>
        <v>2.2256013270666397E-2</v>
      </c>
      <c r="CU5" s="4">
        <f>'Monthly Price'!CU5/'Monthly Price'!CU6-1</f>
        <v>-4.4737830058816153E-2</v>
      </c>
      <c r="CV5" s="4">
        <f>'Monthly Price'!CV5/'Monthly Price'!CV6-1</f>
        <v>-0.10989761092150163</v>
      </c>
      <c r="CW5" s="4">
        <f>'Monthly Price'!CW5/'Monthly Price'!CW6-1</f>
        <v>2.771428571428558E-2</v>
      </c>
      <c r="CX5" s="4">
        <f>'Monthly Price'!CX5/'Monthly Price'!CX6-1</f>
        <v>2.4533035963200556E-2</v>
      </c>
      <c r="CY5" s="4">
        <f>'Monthly Price'!CY5/'Monthly Price'!CY6-1</f>
        <v>-1.8301766333262415E-2</v>
      </c>
      <c r="CZ5" s="4">
        <f>'Monthly Price'!CZ5/'Monthly Price'!CZ6-1</f>
        <v>-0.18974737230315319</v>
      </c>
      <c r="DA5" s="4">
        <f>'Monthly Price'!DA5/'Monthly Price'!DA6-1</f>
        <v>-7.1583552055992983E-2</v>
      </c>
      <c r="DB5" s="4">
        <f>'Monthly Price'!DB5/'Monthly Price'!DB6-1</f>
        <v>4.355800091701223E-3</v>
      </c>
      <c r="DC5" s="4">
        <f>'Monthly Price'!DC5/'Monthly Price'!DC6-1</f>
        <v>-6.3086662300807839E-2</v>
      </c>
      <c r="DD5" s="4">
        <f>'Monthly Price'!DD5/'Monthly Price'!DD6-1</f>
        <v>-3.1732136995294979E-2</v>
      </c>
      <c r="DE5" s="4">
        <f>'Monthly Price'!DE5/'Monthly Price'!DE6-1</f>
        <v>-0.11524932753983042</v>
      </c>
      <c r="DF5" s="4">
        <f>'Monthly Price'!DF5/'Monthly Price'!DF6-1</f>
        <v>1.6027298107744947E-2</v>
      </c>
      <c r="DG5" s="4">
        <f>'Monthly Price'!DG5/'Monthly Price'!DG6-1</f>
        <v>-2.4067558057705773E-2</v>
      </c>
      <c r="DH5" s="4">
        <f>'Monthly Price'!DH5/'Monthly Price'!DH6-1</f>
        <v>-5.8920867561018886E-2</v>
      </c>
      <c r="DI5" s="4">
        <f>'Monthly Price'!DI5/'Monthly Price'!DI6-1</f>
        <v>2.0766240977234895E-2</v>
      </c>
      <c r="DJ5" s="4">
        <f>'Monthly Price'!DJ5/'Monthly Price'!DJ6-1</f>
        <v>-8.7494931220561956E-2</v>
      </c>
      <c r="DK5" s="4">
        <f>'Monthly Price'!DK5/'Monthly Price'!DK6-1</f>
        <v>4.6987429562201921E-2</v>
      </c>
      <c r="DL5" s="4">
        <f>'Monthly Price'!DL5/'Monthly Price'!DL6-1</f>
        <v>-7.46669317955857E-2</v>
      </c>
      <c r="DM5" s="4">
        <f>'Monthly Price'!DM5/'Monthly Price'!DM6-1</f>
        <v>3.3557571964956123E-2</v>
      </c>
      <c r="DN5" s="4">
        <f>'Monthly Price'!DN5/'Monthly Price'!DN6-1</f>
        <v>-0.13739095384792555</v>
      </c>
      <c r="DO5" s="4">
        <f>'Monthly Price'!DO5/'Monthly Price'!DO6-1</f>
        <v>-0.11452711385248004</v>
      </c>
      <c r="DP5" s="4">
        <f>'Monthly Price'!DP5/'Monthly Price'!DP6-1</f>
        <v>-0.15107823470411252</v>
      </c>
      <c r="DQ5" s="4">
        <f>'Monthly Price'!DQ5/'Monthly Price'!DQ6-1</f>
        <v>-0.13839312759744593</v>
      </c>
      <c r="DR5" s="4">
        <f>'Monthly Price'!DR5/'Monthly Price'!DR6-1</f>
        <v>6.7057837384743024E-4</v>
      </c>
      <c r="DS5" s="4">
        <f>'Monthly Price'!DS5/'Monthly Price'!DS6-1</f>
        <v>5.709526982011992E-2</v>
      </c>
      <c r="DT5" s="4">
        <f>'Monthly Price'!DT5/'Monthly Price'!DT6-1</f>
        <v>8.6979705996690582E-2</v>
      </c>
      <c r="DU5" s="4">
        <f>'Monthly Price'!DU5/'Monthly Price'!DU6-1</f>
        <v>-2.6243671327047302E-2</v>
      </c>
      <c r="DV5" s="4">
        <f>'Monthly Price'!DV5/'Monthly Price'!DV6-1</f>
        <v>3.3983129515276156E-2</v>
      </c>
      <c r="DW5" s="4">
        <f>'Monthly Price'!DW5/'Monthly Price'!DW6-1</f>
        <v>-5.7756405363458274E-2</v>
      </c>
      <c r="DX5" s="4">
        <f>'Monthly Price'!DX5/'Monthly Price'!DX6-1</f>
        <v>-1.9575739038125928E-2</v>
      </c>
      <c r="DY5" s="4">
        <f>'Monthly Price'!DY5/'Monthly Price'!DY6-1</f>
        <v>-9.1586253597426892E-2</v>
      </c>
      <c r="DZ5" s="4">
        <f>'Monthly Price'!DZ5/'Monthly Price'!DZ6-1</f>
        <v>-5.1608910891089099E-2</v>
      </c>
      <c r="EA5" s="4">
        <f>'Monthly Price'!EA5/'Monthly Price'!EA6-1</f>
        <v>-9.6500310623317542E-2</v>
      </c>
      <c r="EB5" s="4">
        <f>'Monthly Price'!EB5/'Monthly Price'!EB6-1</f>
        <v>-0.13373471994161656</v>
      </c>
      <c r="EC5" s="4">
        <f>'Monthly Price'!EC5/'Monthly Price'!EC6-1</f>
        <v>-9.1051454138702415E-2</v>
      </c>
      <c r="ED5" s="4">
        <f>'Monthly Price'!ED5/'Monthly Price'!ED6-1</f>
        <v>1.3340370250081168E-2</v>
      </c>
      <c r="EE5" s="4">
        <f>'Monthly Price'!EE5/'Monthly Price'!EE6-1</f>
        <v>-0.10385756676557867</v>
      </c>
      <c r="EF5" s="4">
        <f>'Monthly Price'!EF5/'Monthly Price'!EF6-1</f>
        <v>-9.0261990832184114E-2</v>
      </c>
      <c r="EG5" s="4">
        <f>'Monthly Price'!EG5/'Monthly Price'!EG6-1</f>
        <v>-5.192968276419474E-2</v>
      </c>
      <c r="EH5" s="4">
        <f>'Monthly Price'!EH5/'Monthly Price'!EH6-1</f>
        <v>-4.9726679597954515E-2</v>
      </c>
      <c r="EI5" s="4">
        <f>'Monthly Price'!EI5/'Monthly Price'!EI6-1</f>
        <v>1.6283762257070844E-2</v>
      </c>
      <c r="EJ5" s="4">
        <f>'Monthly Price'!EJ5/'Monthly Price'!EJ6-1</f>
        <v>6.2101233517651844E-2</v>
      </c>
      <c r="EK5" s="4">
        <f>'Monthly Price'!EK5/'Monthly Price'!EK6-1</f>
        <v>-4.1759457374495934E-2</v>
      </c>
      <c r="EL5" s="4">
        <f>'Monthly Price'!EL5/'Monthly Price'!EL6-1</f>
        <v>-4.4594061637275417E-2</v>
      </c>
      <c r="EM5" s="4">
        <f>'Monthly Price'!EM5/'Monthly Price'!EM6-1</f>
        <v>-0.15495025770106685</v>
      </c>
      <c r="EN5" s="4">
        <f>'Monthly Price'!EN5/'Monthly Price'!EN6-1</f>
        <v>-3.8736663433559748E-2</v>
      </c>
      <c r="EO5" s="4">
        <f>'Monthly Price'!EO5/'Monthly Price'!EO6-1</f>
        <v>1.9691780821917915E-2</v>
      </c>
      <c r="EP5" s="4">
        <f>'Monthly Price'!EP5/'Monthly Price'!EP6-1</f>
        <v>1.3882669055082841E-2</v>
      </c>
      <c r="EQ5" s="4">
        <f>'Monthly Price'!EQ5/'Monthly Price'!EQ6-1</f>
        <v>-7.1088058045752911E-2</v>
      </c>
      <c r="ER5" s="4">
        <f>'Monthly Price'!ER5/'Monthly Price'!ER6-1</f>
        <v>-2.0571676050238241E-2</v>
      </c>
      <c r="ES5" s="4">
        <f>'Monthly Price'!ES5/'Monthly Price'!ES6-1</f>
        <v>1.3307984790874361E-2</v>
      </c>
      <c r="ET5" s="4">
        <f>'Monthly Price'!ET5/'Monthly Price'!ET6-1</f>
        <v>-0.10242009779604577</v>
      </c>
      <c r="EU5" s="4">
        <f>'Monthly Price'!EU5/'Monthly Price'!EU6-1</f>
        <v>-8.8046501676057431E-2</v>
      </c>
      <c r="EV5" s="4">
        <f>'Monthly Price'!EV5/'Monthly Price'!EV6-1</f>
        <v>-2.4476823378874801E-2</v>
      </c>
      <c r="EW5" s="4">
        <f>'Monthly Price'!EW5/'Monthly Price'!EW6-1</f>
        <v>5.8966729780902671E-3</v>
      </c>
      <c r="EX5" s="4">
        <f>'Monthly Price'!EX5/'Monthly Price'!EX6-1</f>
        <v>-6.4127462248820932E-2</v>
      </c>
      <c r="EY5" s="4">
        <f>'Monthly Price'!EY5/'Monthly Price'!EY6-1</f>
        <v>-0.12323986776049956</v>
      </c>
      <c r="EZ5" s="4">
        <f>'Monthly Price'!EZ5/'Monthly Price'!EZ6-1</f>
        <v>-6.1390177571588489E-2</v>
      </c>
      <c r="FA5" s="4">
        <f>'Monthly Price'!FA5/'Monthly Price'!FA6-1</f>
        <v>-9.8163771712158843E-2</v>
      </c>
      <c r="FB5" s="4">
        <f>'Monthly Price'!FB5/'Monthly Price'!FB6-1</f>
        <v>-0.14351440794252968</v>
      </c>
      <c r="FC5" s="4">
        <f>'Monthly Price'!FC5/'Monthly Price'!FC6-1</f>
        <v>-9.0129159988686647E-2</v>
      </c>
      <c r="FD5" s="4">
        <f>'Monthly Price'!FD5/'Monthly Price'!FD6-1</f>
        <v>-8.509036144578308E-2</v>
      </c>
      <c r="FE5" s="4">
        <f>'Monthly Price'!FE5/'Monthly Price'!FE6-1</f>
        <v>-3.6671368124118309E-2</v>
      </c>
      <c r="FF5" s="4">
        <f>'Monthly Price'!FF5/'Monthly Price'!FF6-1</f>
        <v>-1.8081587651598729E-2</v>
      </c>
      <c r="FG5" s="4">
        <f>'Monthly Price'!FG5/'Monthly Price'!FG6-1</f>
        <v>-3.6685479733196469E-2</v>
      </c>
      <c r="FH5" s="4">
        <f>'Monthly Price'!FH5/'Monthly Price'!FH6-1</f>
        <v>5.7801479442628478E-2</v>
      </c>
      <c r="FI5" s="4">
        <f>'Monthly Price'!FI5/'Monthly Price'!FI6-1</f>
        <v>-7.5148844404856807E-2</v>
      </c>
      <c r="FJ5" s="4">
        <f>'Monthly Price'!FJ5/'Monthly Price'!FJ6-1</f>
        <v>0.1339285714285714</v>
      </c>
      <c r="FK5" s="4">
        <f>'Monthly Price'!FK5/'Monthly Price'!FK6-1</f>
        <v>-1.5653066461380538E-2</v>
      </c>
      <c r="FL5" s="4">
        <f>'Monthly Price'!FL5/'Monthly Price'!FL6-1</f>
        <v>-9.6323615961078191E-2</v>
      </c>
      <c r="FM5" s="4">
        <f>'Monthly Price'!FM5/'Monthly Price'!FM6-1</f>
        <v>-0.11395981582251991</v>
      </c>
      <c r="FN5" s="4">
        <f>'Monthly Price'!FN5/'Monthly Price'!FN6-1</f>
        <v>-0.18266646186928814</v>
      </c>
      <c r="FO5" s="4">
        <f>'Monthly Price'!FO5/'Monthly Price'!FO6-1</f>
        <v>-3.6586925930663927E-2</v>
      </c>
      <c r="FP5" s="4">
        <f>'Monthly Price'!FP5/'Monthly Price'!FP6-1</f>
        <v>-0.13406259495594042</v>
      </c>
      <c r="FQ5" s="4">
        <f>'Monthly Price'!FQ5/'Monthly Price'!FQ6-1</f>
        <v>-6.1951676106166587E-2</v>
      </c>
      <c r="FR5" s="4">
        <f>'Monthly Price'!FR5/'Monthly Price'!FR6-1</f>
        <v>-7.8126357869123142E-2</v>
      </c>
      <c r="FS5" s="4">
        <f>'Monthly Price'!FS5/'Monthly Price'!FS6-1</f>
        <v>-1.0351201478743133E-2</v>
      </c>
      <c r="FT5" s="4">
        <f>'Monthly Price'!FT5/'Monthly Price'!FT6-1</f>
        <v>-0.1019873474343409</v>
      </c>
      <c r="FU5" s="4">
        <f>'Monthly Price'!FU5/'Monthly Price'!FU6-1</f>
        <v>-3.6517633990558074E-2</v>
      </c>
      <c r="FV5" s="4">
        <f>'Monthly Price'!FV5/'Monthly Price'!FV6-1</f>
        <v>2.5303756548879841E-2</v>
      </c>
      <c r="FW5" s="4">
        <f>'Monthly Price'!FW5/'Monthly Price'!FW6-1</f>
        <v>-8.1300813008122752E-4</v>
      </c>
      <c r="FX5" s="4">
        <f>'Monthly Price'!FX5/'Monthly Price'!FX6-1</f>
        <v>-2.7843519420854834E-3</v>
      </c>
      <c r="FY5" s="4">
        <f>'Monthly Price'!FY5/'Monthly Price'!FY6-1</f>
        <v>-7.3664212117430128E-2</v>
      </c>
      <c r="FZ5" s="4">
        <f>'Monthly Price'!FZ5/'Monthly Price'!FZ6-1</f>
        <v>-0.11726628509130543</v>
      </c>
      <c r="GA5" s="4">
        <f>'Monthly Price'!GA5/'Monthly Price'!GA6-1</f>
        <v>-2.5739576054041424E-2</v>
      </c>
      <c r="GB5" s="4">
        <f>'Monthly Price'!GB5/'Monthly Price'!GB6-1</f>
        <v>5.550831078469276E-2</v>
      </c>
      <c r="GC5" s="4">
        <f>'Monthly Price'!GC5/'Monthly Price'!GC6-1</f>
        <v>-1.3097168516901569E-2</v>
      </c>
      <c r="GD5" s="4">
        <f>'Monthly Price'!GD5/'Monthly Price'!GD6-1</f>
        <v>-6.3389770929755618E-2</v>
      </c>
      <c r="GE5" s="4">
        <f>'Monthly Price'!GE5/'Monthly Price'!GE6-1</f>
        <v>-0.10552989036751026</v>
      </c>
      <c r="GF5" s="4">
        <f>'Monthly Price'!GF5/'Monthly Price'!GF6-1</f>
        <v>-2.5888185072982739E-2</v>
      </c>
      <c r="GG5" s="4">
        <f>'Monthly Price'!GG5/'Monthly Price'!GG6-1</f>
        <v>-1.9611246095105783E-2</v>
      </c>
      <c r="GH5" s="4">
        <f>'Monthly Price'!GH5/'Monthly Price'!GH6-1</f>
        <v>-3.8273116962644904E-3</v>
      </c>
      <c r="GI5" s="4">
        <f>'Monthly Price'!GI5/'Monthly Price'!GI6-1</f>
        <v>-0.128720581449008</v>
      </c>
      <c r="GJ5" s="4">
        <f>'Monthly Price'!GJ5/'Monthly Price'!GJ6-1</f>
        <v>-1.705103751228243E-2</v>
      </c>
      <c r="GK5" s="4">
        <f>'Monthly Price'!GK5/'Monthly Price'!GK6-1</f>
        <v>-0.11386185391665882</v>
      </c>
      <c r="GL5" s="4">
        <f>'Monthly Price'!GL5/'Monthly Price'!GL6-1</f>
        <v>-5.8943781942078388E-2</v>
      </c>
      <c r="GM5" s="4">
        <f>'Monthly Price'!GM5/'Monthly Price'!GM6-1</f>
        <v>4.4580009385266628E-3</v>
      </c>
      <c r="GN5" s="4">
        <f>'Monthly Price'!GN5/'Monthly Price'!GN6-1</f>
        <v>-4.0885170692214312E-2</v>
      </c>
      <c r="GO5" s="4">
        <f>'Monthly Price'!GO5/'Monthly Price'!GO6-1</f>
        <v>-6.232734806629836E-2</v>
      </c>
      <c r="GP5" s="4">
        <f>'Monthly Price'!GP5/'Monthly Price'!GP6-1</f>
        <v>-8.1542898341744663E-2</v>
      </c>
      <c r="GQ5" s="4">
        <f>'Monthly Price'!GQ5/'Monthly Price'!GQ6-1</f>
        <v>0.12402193784277893</v>
      </c>
      <c r="GR5" s="4">
        <f>'Monthly Price'!GR5/'Monthly Price'!GR6-1</f>
        <v>3.6389510063020936E-2</v>
      </c>
      <c r="GS5" s="4">
        <f>'Monthly Price'!GS5/'Monthly Price'!GS6-1</f>
        <v>3.1774109014675256E-2</v>
      </c>
      <c r="GT5" s="4">
        <f>'Monthly Price'!GT5/'Monthly Price'!GT6-1</f>
        <v>-8.438932326772719E-2</v>
      </c>
      <c r="GU5" s="4">
        <f>'Monthly Price'!GU5/'Monthly Price'!GU6-1</f>
        <v>-9.4318293522068108E-2</v>
      </c>
      <c r="GV5" s="4">
        <f>'Monthly Price'!GV5/'Monthly Price'!GV6-1</f>
        <v>1.7695030004616141E-2</v>
      </c>
      <c r="GW5" s="4">
        <f>'Monthly Price'!GW5/'Monthly Price'!GW6-1</f>
        <v>-0.118385858820793</v>
      </c>
      <c r="GX5" s="4">
        <f>'Monthly Price'!GX5/'Monthly Price'!GX6-1</f>
        <v>-6.0783687619742621E-2</v>
      </c>
      <c r="GY5" s="4">
        <f>'Monthly Price'!GY5/'Monthly Price'!GY6-1</f>
        <v>1.3581278729628554E-3</v>
      </c>
      <c r="GZ5" s="4">
        <f>'Monthly Price'!GZ5/'Monthly Price'!GZ6-1</f>
        <v>-8.3514571552849026E-2</v>
      </c>
      <c r="HA5" s="4">
        <f>'Monthly Price'!HA5/'Monthly Price'!HA6-1</f>
        <v>-3.2715376226826187E-3</v>
      </c>
      <c r="HB5" s="4">
        <f>'Monthly Price'!HB5/'Monthly Price'!HB6-1</f>
        <v>-4.1269302562362054E-2</v>
      </c>
      <c r="HC5" s="4">
        <f>'Monthly Price'!HC5/'Monthly Price'!HC6-1</f>
        <v>-1.1942369578695544E-2</v>
      </c>
      <c r="HD5" s="4">
        <f>'Monthly Price'!HD5/'Monthly Price'!HD6-1</f>
        <v>-0.14972822589428036</v>
      </c>
      <c r="HE5" s="4">
        <f>'Monthly Price'!HE5/'Monthly Price'!HE6-1</f>
        <v>3.5191441441441373E-2</v>
      </c>
      <c r="HF5" s="4">
        <f>'Monthly Price'!HF5/'Monthly Price'!HF6-1</f>
        <v>-8.1293442127530868E-2</v>
      </c>
      <c r="HG5" s="4">
        <f>'Monthly Price'!HG5/'Monthly Price'!HG6-1</f>
        <v>-7.5382853264327809E-2</v>
      </c>
      <c r="HH5" s="4">
        <f>'Monthly Price'!HH5/'Monthly Price'!HH6-1</f>
        <v>-6.7338828377980553E-2</v>
      </c>
      <c r="HI5" s="4">
        <f>'Monthly Price'!HI5/'Monthly Price'!HI6-1</f>
        <v>-3.2491856677524411E-2</v>
      </c>
      <c r="HJ5" s="4">
        <f>'Monthly Price'!HJ5/'Monthly Price'!HJ6-1</f>
        <v>-0.14840828701364328</v>
      </c>
      <c r="HK5" s="4">
        <f>'Monthly Price'!HK5/'Monthly Price'!HK6-1</f>
        <v>-1.7166929963138622E-2</v>
      </c>
      <c r="HL5" s="4">
        <f>'Monthly Price'!HL5/'Monthly Price'!HL6-1</f>
        <v>-4.5051940951339575E-2</v>
      </c>
      <c r="HM5" s="4">
        <f>'Monthly Price'!HM5/'Monthly Price'!HM6-1</f>
        <v>-0.16889999107859754</v>
      </c>
      <c r="HN5" s="4">
        <f>'Monthly Price'!HN5/'Monthly Price'!HN6-1</f>
        <v>-0.1192636764324605</v>
      </c>
      <c r="HO5" s="4">
        <f>'Monthly Price'!HO5/'Monthly Price'!HO6-1</f>
        <v>-8.7363176708091683E-2</v>
      </c>
      <c r="HP5" s="4">
        <f>'Monthly Price'!HP5/'Monthly Price'!HP6-1</f>
        <v>-6.1383735044217125E-2</v>
      </c>
      <c r="HQ5" s="4">
        <f>'Monthly Price'!HQ5/'Monthly Price'!HQ6-1</f>
        <v>4.460110783396809E-3</v>
      </c>
      <c r="HR5" s="4">
        <f>'Monthly Price'!HR5/'Monthly Price'!HR6-1</f>
        <v>-5.8209057796715036E-2</v>
      </c>
      <c r="HS5" s="4">
        <f>'Monthly Price'!HS5/'Monthly Price'!HS6-1</f>
        <v>-4.7729022324866088E-3</v>
      </c>
      <c r="HT5" s="4">
        <f>'Monthly Price'!HT5/'Monthly Price'!HT6-1</f>
        <v>-1.7780079406179872E-2</v>
      </c>
      <c r="HU5" s="4">
        <f>'Monthly Price'!HU5/'Monthly Price'!HU6-1</f>
        <v>2.0883054892601338E-2</v>
      </c>
      <c r="HV5" s="4">
        <f>'Monthly Price'!HV5/'Monthly Price'!HV6-1</f>
        <v>-0.10383408377677716</v>
      </c>
      <c r="HW5" s="4">
        <f>'Monthly Price'!HW5/'Monthly Price'!HW6-1</f>
        <v>1.4936670535399044E-2</v>
      </c>
      <c r="HX5" s="4">
        <f>'Monthly Price'!HX5/'Monthly Price'!HX6-1</f>
        <v>7.003001286265409E-3</v>
      </c>
      <c r="HY5" s="4">
        <f>'Monthly Price'!HY5/'Monthly Price'!HY6-1</f>
        <v>-1.6214659039466617E-2</v>
      </c>
      <c r="HZ5" s="4">
        <f>'Monthly Price'!HZ5/'Monthly Price'!HZ6-1</f>
        <v>-7.5098814229249022E-2</v>
      </c>
      <c r="IA5" s="4">
        <f>'Monthly Price'!IA5/'Monthly Price'!IA6-1</f>
        <v>-8.4503572308450514E-2</v>
      </c>
      <c r="IB5" s="4">
        <f>'Monthly Price'!IB5/'Monthly Price'!IB6-1</f>
        <v>3.4441449535789204E-2</v>
      </c>
      <c r="IC5" s="4">
        <f>'Monthly Price'!IC5/'Monthly Price'!IC6-1</f>
        <v>1.1899610558200102E-2</v>
      </c>
      <c r="ID5" s="4">
        <f>'Monthly Price'!ID5/'Monthly Price'!ID6-1</f>
        <v>-9.8346828609986447E-2</v>
      </c>
      <c r="IE5" s="4">
        <f>'Monthly Price'!IE5/'Monthly Price'!IE6-1</f>
        <v>2.6616981634286496E-4</v>
      </c>
      <c r="IF5" s="4">
        <f>'Monthly Price'!IF5/'Monthly Price'!IF6-1</f>
        <v>-2.6268656716417982E-2</v>
      </c>
      <c r="IG5" s="4">
        <f>'Monthly Price'!IG5/'Monthly Price'!IG6-1</f>
        <v>1.875225387666779E-2</v>
      </c>
      <c r="IH5" s="4">
        <f>'Monthly Price'!IH5/'Monthly Price'!IH6-1</f>
        <v>-3.0631892175739583E-2</v>
      </c>
      <c r="II5" s="4">
        <f>'Monthly Price'!II5/'Monthly Price'!II6-1</f>
        <v>-3.3259592646273539E-2</v>
      </c>
      <c r="IJ5" s="4">
        <f>'Monthly Price'!IJ5/'Monthly Price'!IJ6-1</f>
        <v>-0.13443262634527042</v>
      </c>
      <c r="IK5" s="4">
        <f>'Monthly Price'!IK5/'Monthly Price'!IK6-1</f>
        <v>-4.4094369488203777E-2</v>
      </c>
      <c r="IL5" s="4">
        <f>'Monthly Price'!IL5/'Monthly Price'!IL6-1</f>
        <v>-8.6530612244897998E-2</v>
      </c>
      <c r="IM5" s="4">
        <f>'Monthly Price'!IM5/'Monthly Price'!IM6-1</f>
        <v>-6.9062181447502535E-2</v>
      </c>
      <c r="IN5" s="4">
        <f>'Monthly Price'!IN5/'Monthly Price'!IN6-1</f>
        <v>-0.12301957129543339</v>
      </c>
      <c r="IO5" s="4">
        <f>'Monthly Price'!IO5/'Monthly Price'!IO6-1</f>
        <v>-0.17144681045095977</v>
      </c>
      <c r="IP5" s="4">
        <f>'Monthly Price'!IP5/'Monthly Price'!IP6-1</f>
        <v>9.8793609390283699E-2</v>
      </c>
      <c r="IQ5" s="4">
        <f>'Monthly Price'!IQ5/'Monthly Price'!IQ6-1</f>
        <v>1.2742718446602019E-2</v>
      </c>
      <c r="IR5" s="4">
        <f>'Monthly Price'!IR5/'Monthly Price'!IR6-1</f>
        <v>-5.6023743221456868E-2</v>
      </c>
      <c r="IS5" s="4">
        <f>'Monthly Price'!IS5/'Monthly Price'!IS6-1</f>
        <v>-5.4388939611321296E-2</v>
      </c>
      <c r="IT5" s="4">
        <f>'Monthly Price'!IT5/'Monthly Price'!IT6-1</f>
        <v>1.1296812132466583E-2</v>
      </c>
      <c r="IU5" s="4">
        <f>'Monthly Price'!IU5/'Monthly Price'!IU6-1</f>
        <v>-7.6923076923076761E-2</v>
      </c>
      <c r="IV5" s="4">
        <f>'Monthly Price'!IV5/'Monthly Price'!IV6-1</f>
        <v>-3.7564346333998078E-3</v>
      </c>
      <c r="IW5" s="4">
        <f>'Monthly Price'!IW5/'Monthly Price'!IW6-1</f>
        <v>-4.946727549467278E-2</v>
      </c>
      <c r="IX5" s="4">
        <f>'Monthly Price'!IX5/'Monthly Price'!IX6-1</f>
        <v>3.9533091069265502E-2</v>
      </c>
      <c r="IY5" s="4">
        <f>'Monthly Price'!IY5/'Monthly Price'!IY6-1</f>
        <v>-0.17692135167464107</v>
      </c>
      <c r="IZ5" s="4">
        <f>'Monthly Price'!IZ5/'Monthly Price'!IZ6-1</f>
        <v>-7.048312375909993E-2</v>
      </c>
      <c r="JA5" s="4">
        <f>'Monthly Price'!JA5/'Monthly Price'!JA6-1</f>
        <v>-4.6091094493541873E-2</v>
      </c>
      <c r="JB5" s="4">
        <f>'Monthly Price'!JB5/'Monthly Price'!JB6-1</f>
        <v>-6.6072281483840256E-2</v>
      </c>
      <c r="JC5" s="4">
        <f>'Monthly Price'!JC5/'Monthly Price'!JC6-1</f>
        <v>-0.11936138733097068</v>
      </c>
      <c r="JD5" s="4">
        <f>'Monthly Price'!JD5/'Monthly Price'!JD6-1</f>
        <v>-4.1624706277274215E-2</v>
      </c>
      <c r="JE5" s="4">
        <f>'Monthly Price'!JE5/'Monthly Price'!JE6-1</f>
        <v>-5.9776807375060637E-2</v>
      </c>
      <c r="JF5" s="4">
        <f>'Monthly Price'!JF5/'Monthly Price'!JF6-1</f>
        <v>-5.4421768707482943E-2</v>
      </c>
      <c r="JG5" s="4">
        <f>'Monthly Price'!JG5/'Monthly Price'!JG6-1</f>
        <v>-6.9920708474925375E-2</v>
      </c>
      <c r="JH5" s="4">
        <f>'Monthly Price'!JH5/'Monthly Price'!JH6-1</f>
        <v>1.992825827022715E-2</v>
      </c>
      <c r="JI5" s="4">
        <f>'Monthly Price'!JI5/'Monthly Price'!JI6-1</f>
        <v>-0.1097308488612837</v>
      </c>
      <c r="JJ5" s="4">
        <f>'Monthly Price'!JJ5/'Monthly Price'!JJ6-1</f>
        <v>-2.4550635686102718E-2</v>
      </c>
      <c r="JK5" s="4">
        <f>'Monthly Price'!JK5/'Monthly Price'!JK6-1</f>
        <v>-5.2484472049689423E-2</v>
      </c>
      <c r="JL5" s="4">
        <f>'Monthly Price'!JL5/'Monthly Price'!JL6-1</f>
        <v>-3.7209302325591498E-4</v>
      </c>
      <c r="JM5" s="4">
        <f>'Monthly Price'!JM5/'Monthly Price'!JM6-1</f>
        <v>1.8483793195821052E-2</v>
      </c>
      <c r="JN5" s="4">
        <f>'Monthly Price'!JN5/'Monthly Price'!JN6-1</f>
        <v>8.059384941675507E-2</v>
      </c>
      <c r="JO5" s="4">
        <f>'Monthly Price'!JO5/'Monthly Price'!JO6-1</f>
        <v>0.10571114772103241</v>
      </c>
      <c r="JP5" s="4">
        <f>'Monthly Price'!JP5/'Monthly Price'!JP6-1</f>
        <v>-7.6309444223272127E-2</v>
      </c>
      <c r="JQ5" s="4">
        <f>'Monthly Price'!JQ5/'Monthly Price'!JQ6-1</f>
        <v>2.1610260832075845E-2</v>
      </c>
      <c r="JR5" s="4">
        <f>'Monthly Price'!JR5/'Monthly Price'!JR6-1</f>
        <v>4.3405165826073677E-2</v>
      </c>
      <c r="JS5" s="4">
        <f>'Monthly Price'!JS5/'Monthly Price'!JS6-1</f>
        <v>-2.9820051413882442E-3</v>
      </c>
      <c r="JT5" s="4">
        <f>'Monthly Price'!JT5/'Monthly Price'!JT6-1</f>
        <v>4.5957802381449753E-2</v>
      </c>
      <c r="JU5" s="4">
        <f>'Monthly Price'!JU5/'Monthly Price'!JU6-1</f>
        <v>-0.10643767996709164</v>
      </c>
      <c r="JV5" s="4">
        <f>'Monthly Price'!JV5/'Monthly Price'!JV6-1</f>
        <v>4.6656298600311619E-3</v>
      </c>
      <c r="JW5" s="4">
        <f>'Monthly Price'!JW5/'Monthly Price'!JW6-1</f>
        <v>-3.3536965465652657E-2</v>
      </c>
      <c r="JX5" s="4">
        <f>'Monthly Price'!JX5/'Monthly Price'!JX6-1</f>
        <v>-7.2194719471947444E-3</v>
      </c>
      <c r="JY5" s="4">
        <f>'Monthly Price'!JY5/'Monthly Price'!JY6-1</f>
        <v>-8.6763636363636376E-2</v>
      </c>
      <c r="JZ5" s="4">
        <f>'Monthly Price'!JZ5/'Monthly Price'!JZ6-1</f>
        <v>-2.3493747631678663E-2</v>
      </c>
      <c r="KA5" s="4">
        <f>'Monthly Price'!KA5/'Monthly Price'!KA6-1</f>
        <v>-2.0155872077398551E-2</v>
      </c>
      <c r="KB5" s="4">
        <f>'Monthly Price'!KB5/'Monthly Price'!KB6-1</f>
        <v>-6.4177900679801891E-2</v>
      </c>
      <c r="KC5" s="4">
        <f>'Monthly Price'!KC5/'Monthly Price'!KC6-1</f>
        <v>9.0009000900082015E-4</v>
      </c>
      <c r="KD5" s="4">
        <f>'Monthly Price'!KD5/'Monthly Price'!KD6-1</f>
        <v>-0.12497093699139739</v>
      </c>
      <c r="KE5" s="4">
        <f>'Monthly Price'!KE5/'Monthly Price'!KE6-1</f>
        <v>4.6341463414634188E-2</v>
      </c>
      <c r="KF5" s="4">
        <f>'Monthly Price'!KF5/'Monthly Price'!KF6-1</f>
        <v>-8.1618921574921344E-2</v>
      </c>
      <c r="KG5" s="4">
        <f>'Monthly Price'!KG5/'Monthly Price'!KG6-1</f>
        <v>-0.10809944892989876</v>
      </c>
      <c r="KH5" s="4">
        <f>'Monthly Price'!KH5/'Monthly Price'!KH6-1</f>
        <v>-4.1173152848279826E-2</v>
      </c>
      <c r="KI5" s="4">
        <f>'Monthly Price'!KI5/'Monthly Price'!KI6-1</f>
        <v>-7.6272591610014984E-2</v>
      </c>
      <c r="KJ5" s="4">
        <f>'Monthly Price'!KJ5/'Monthly Price'!KJ6-1</f>
        <v>-2.9555988446295478E-2</v>
      </c>
      <c r="KK5" s="4">
        <f>'Monthly Price'!KK5/'Monthly Price'!KK6-1</f>
        <v>-2.6293226636181832E-2</v>
      </c>
      <c r="KL5" s="4">
        <f>'Monthly Price'!KL5/'Monthly Price'!KL6-1</f>
        <v>1.1908121225802981E-2</v>
      </c>
      <c r="KM5" s="4">
        <f>'Monthly Price'!KM5/'Monthly Price'!KM6-1</f>
        <v>-0.10129593175853024</v>
      </c>
      <c r="KN5" s="4">
        <f>'Monthly Price'!KN5/'Monthly Price'!KN6-1</f>
        <v>6.3321967851923677E-3</v>
      </c>
      <c r="KO5" s="4">
        <f>'Monthly Price'!KO5/'Monthly Price'!KO6-1</f>
        <v>-8.1475385306000292E-2</v>
      </c>
      <c r="KP5" s="4">
        <f>'Monthly Price'!KP5/'Monthly Price'!KP6-1</f>
        <v>-6.2467666839110203E-2</v>
      </c>
      <c r="KQ5" s="4">
        <f>'Monthly Price'!KQ5/'Monthly Price'!KQ6-1</f>
        <v>3.4320774614130967E-2</v>
      </c>
      <c r="KR5" s="4">
        <f>'Monthly Price'!KR5/'Monthly Price'!KR6-1</f>
        <v>8.8872936109116951E-2</v>
      </c>
      <c r="KS5" s="4">
        <f>'Monthly Price'!KS5/'Monthly Price'!KS6-1</f>
        <v>-2.2585060617911656E-2</v>
      </c>
      <c r="KT5" s="4">
        <f>'Monthly Price'!KT5/'Monthly Price'!KT6-1</f>
        <v>-1.5583207349691652E-2</v>
      </c>
      <c r="KU5" s="4">
        <f>'Monthly Price'!KU5/'Monthly Price'!KU6-1</f>
        <v>-5.397109604808803E-2</v>
      </c>
      <c r="KV5" s="4">
        <f>'Monthly Price'!KV5/'Monthly Price'!KV6-1</f>
        <v>-5.5891828565849955E-2</v>
      </c>
      <c r="KW5" s="4">
        <f>'Monthly Price'!KW5/'Monthly Price'!KW6-1</f>
        <v>-1.6229712858926382E-2</v>
      </c>
      <c r="KX5" s="4">
        <f>'Monthly Price'!KX5/'Monthly Price'!KX6-1</f>
        <v>2.0440500713040821E-2</v>
      </c>
      <c r="KY5" s="4">
        <f>'Monthly Price'!KY5/'Monthly Price'!KY6-1</f>
        <v>-3.8251734123510017E-2</v>
      </c>
      <c r="KZ5" s="4">
        <f>'Monthly Price'!KZ5/'Monthly Price'!KZ6-1</f>
        <v>-5.1505546751188569E-2</v>
      </c>
      <c r="LA5" s="4">
        <f>'Monthly Price'!LA5/'Monthly Price'!LA6-1</f>
        <v>9.3679031037092741E-3</v>
      </c>
      <c r="LB5" s="4">
        <f>'Monthly Price'!LB5/'Monthly Price'!LB6-1</f>
        <v>-9.6611154633443608E-2</v>
      </c>
      <c r="LC5" s="4">
        <f>'Monthly Price'!LC5/'Monthly Price'!LC6-1</f>
        <v>-7.9177837354781011E-2</v>
      </c>
      <c r="LD5" s="4">
        <f>'Monthly Price'!LD5/'Monthly Price'!LD6-1</f>
        <v>-8.8649795423548894E-2</v>
      </c>
      <c r="LE5" s="4">
        <f>'Monthly Price'!LE5/'Monthly Price'!LE6-1</f>
        <v>-4.5484949832775845E-2</v>
      </c>
      <c r="LF5" s="4">
        <f>'Monthly Price'!LF5/'Monthly Price'!LF6-1</f>
        <v>3.093148985198968E-2</v>
      </c>
      <c r="LG5" s="4">
        <f>'Monthly Price'!LG5/'Monthly Price'!LG6-1</f>
        <v>4.4431279620853026E-2</v>
      </c>
      <c r="LH5" s="4">
        <f>'Monthly Price'!LH5/'Monthly Price'!LH6-1</f>
        <v>-0.14111675126903545</v>
      </c>
      <c r="LI5" s="4">
        <f>'Monthly Price'!LI5/'Monthly Price'!LI6-1</f>
        <v>-0.13045279454236247</v>
      </c>
      <c r="LJ5" s="4">
        <f>'Monthly Price'!LJ5/'Monthly Price'!LJ6-1</f>
        <v>-4.8264677262406686E-2</v>
      </c>
      <c r="LK5" s="4">
        <f>'Monthly Price'!LK5/'Monthly Price'!LK6-1</f>
        <v>3.7954279015240289E-2</v>
      </c>
      <c r="LL5" s="4">
        <f>'Monthly Price'!LL5/'Monthly Price'!LL6-1</f>
        <v>-9.0116537674584052E-2</v>
      </c>
      <c r="LM5" s="4">
        <f>'Monthly Price'!LM5/'Monthly Price'!LM6-1</f>
        <v>-0.11190386781825012</v>
      </c>
      <c r="LN5" s="4">
        <f>'Monthly Price'!LN5/'Monthly Price'!LN6-1</f>
        <v>-0.15984405458089657</v>
      </c>
      <c r="LO5" s="4">
        <f>'Monthly Price'!LO5/'Monthly Price'!LO6-1</f>
        <v>-6.8540095956134306E-2</v>
      </c>
      <c r="LP5" s="4">
        <f>'Monthly Price'!LP5/'Monthly Price'!LP6-1</f>
        <v>8.597444766005502E-2</v>
      </c>
      <c r="LQ5" s="4">
        <f>'Monthly Price'!LQ5/'Monthly Price'!LQ6-1</f>
        <v>5.6620798556282548E-2</v>
      </c>
      <c r="LR5" s="4">
        <f>'Monthly Price'!LR5/'Monthly Price'!LR6-1</f>
        <v>2.4929685502430576E-3</v>
      </c>
      <c r="LS5" s="4">
        <f>'Monthly Price'!LS5/'Monthly Price'!LS6-1</f>
        <v>1.4221181194579158E-2</v>
      </c>
      <c r="LT5" s="4">
        <f>'Monthly Price'!LT5/'Monthly Price'!LT6-1</f>
        <v>1.6995865870464089E-2</v>
      </c>
      <c r="LU5" s="4">
        <f>'Monthly Price'!LU5/'Monthly Price'!LU6-1</f>
        <v>-2.5426807119506289E-3</v>
      </c>
      <c r="LV5" s="4">
        <f>'Monthly Price'!LV5/'Monthly Price'!LV6-1</f>
        <v>-6.0865883349211392E-2</v>
      </c>
      <c r="LW5" s="4">
        <f>'Monthly Price'!LW5/'Monthly Price'!LW6-1</f>
        <v>-4.9992213050926604E-2</v>
      </c>
      <c r="LX5" s="4">
        <f>'Monthly Price'!LX5/'Monthly Price'!LX6-1</f>
        <v>1.9944341372912788E-2</v>
      </c>
      <c r="LY5" s="4">
        <f>'Monthly Price'!LY5/'Monthly Price'!LY6-1</f>
        <v>-3.9595619208087518E-2</v>
      </c>
      <c r="LZ5" s="4">
        <f>'Monthly Price'!LZ5/'Monthly Price'!LZ6-1</f>
        <v>-2.0742853438776243E-2</v>
      </c>
      <c r="MA5" s="4">
        <f>'Monthly Price'!MA5/'Monthly Price'!MA6-1</f>
        <v>6.9646807536806632E-2</v>
      </c>
      <c r="MB5" s="4">
        <f>'Monthly Price'!MB5/'Monthly Price'!MB6-1</f>
        <v>-8.4125475285171114E-2</v>
      </c>
      <c r="MC5" s="4">
        <f>'Monthly Price'!MC5/'Monthly Price'!MC6-1</f>
        <v>-3.4408602150537537E-2</v>
      </c>
      <c r="MD5" s="4">
        <f>'Monthly Price'!MD5/'Monthly Price'!MD6-1</f>
        <v>-7.2501294665974214E-3</v>
      </c>
      <c r="ME5" s="4">
        <f>'Monthly Price'!ME5/'Monthly Price'!ME6-1</f>
        <v>-1.8651362984218101E-2</v>
      </c>
      <c r="MF5" s="4">
        <f>'Monthly Price'!MF5/'Monthly Price'!MF6-1</f>
        <v>3.1176272328951704E-2</v>
      </c>
      <c r="MG5" s="4">
        <f>'Monthly Price'!MG5/'Monthly Price'!MG6-1</f>
        <v>-7.6732939279957058E-2</v>
      </c>
      <c r="MH5" s="4">
        <f>'Monthly Price'!MH5/'Monthly Price'!MH6-1</f>
        <v>-6.8293468631714593E-2</v>
      </c>
      <c r="MI5" s="4">
        <f>'Monthly Price'!MI5/'Monthly Price'!MI6-1</f>
        <v>-0.10728827852066025</v>
      </c>
      <c r="MJ5" s="4">
        <f>'Monthly Price'!MJ5/'Monthly Price'!MJ6-1</f>
        <v>-0.10115584516329212</v>
      </c>
      <c r="MK5" s="4">
        <f>'Monthly Price'!MK5/'Monthly Price'!MK6-1</f>
        <v>1.4716323500935991E-2</v>
      </c>
      <c r="ML5" s="4">
        <f>'Monthly Price'!ML5/'Monthly Price'!ML6-1</f>
        <v>-0.12337568928314557</v>
      </c>
      <c r="MM5" s="4">
        <f>'Monthly Price'!MM5/'Monthly Price'!MM6-1</f>
        <v>-0.10860012554927811</v>
      </c>
      <c r="MN5" s="4">
        <f>'Monthly Price'!MN5/'Monthly Price'!MN6-1</f>
        <v>-1.2168739859381716E-3</v>
      </c>
      <c r="MO5" s="4">
        <f>'Monthly Price'!MO5/'Monthly Price'!MO6-1</f>
        <v>-1.4042344745006208E-2</v>
      </c>
      <c r="MP5" s="4">
        <f>'Monthly Price'!MP5/'Monthly Price'!MP6-1</f>
        <v>3.2808788598574834E-2</v>
      </c>
      <c r="MQ5" s="4">
        <f>'Monthly Price'!MQ5/'Monthly Price'!MQ6-1</f>
        <v>-0.22574969400244804</v>
      </c>
      <c r="MR5" s="4">
        <f>'Monthly Price'!MR5/'Monthly Price'!MR6-1</f>
        <v>-0.1221749983134317</v>
      </c>
      <c r="MS5" s="4">
        <f>'Monthly Price'!MS5/'Monthly Price'!MS6-1</f>
        <v>-6.0071645081289593E-2</v>
      </c>
      <c r="MT5" s="4">
        <f>'Monthly Price'!MT5/'Monthly Price'!MT6-1</f>
        <v>-0.15693012600229095</v>
      </c>
      <c r="MU5" s="4">
        <f>'Monthly Price'!MU5/'Monthly Price'!MU6-1</f>
        <v>-0.11143203205068475</v>
      </c>
      <c r="MV5" s="4">
        <f>'Monthly Price'!MV5/'Monthly Price'!MV6-1</f>
        <v>-6.6350094321212416E-2</v>
      </c>
      <c r="MW5" s="4">
        <f>'Monthly Price'!MW5/'Monthly Price'!MW6-1</f>
        <v>-1.5971196454948156E-2</v>
      </c>
      <c r="MX5" s="4">
        <f>'Monthly Price'!MX5/'Monthly Price'!MX6-1</f>
        <v>-8.3072645116440746E-2</v>
      </c>
      <c r="MY5" s="4">
        <f>'Monthly Price'!MY5/'Monthly Price'!MY6-1</f>
        <v>-9.7643535997916642E-3</v>
      </c>
      <c r="MZ5" s="4">
        <f>'Monthly Price'!MZ5/'Monthly Price'!MZ6-1</f>
        <v>-9.3023255813953432E-2</v>
      </c>
      <c r="NA5" s="4">
        <f>'Monthly Price'!NA5/'Monthly Price'!NA6-1</f>
        <v>-8.1601749810717994E-3</v>
      </c>
      <c r="NB5" s="4">
        <f>'Monthly Price'!NB5/'Monthly Price'!NB6-1</f>
        <v>-0.1022281614037126</v>
      </c>
      <c r="NC5" s="4">
        <f>'Monthly Price'!NC5/'Monthly Price'!NC6-1</f>
        <v>5.8821126587966788E-3</v>
      </c>
      <c r="ND5" s="4">
        <f>'Monthly Price'!ND5/'Monthly Price'!ND6-1</f>
        <v>-2.809132888660848E-2</v>
      </c>
      <c r="NE5" s="4">
        <f>'Monthly Price'!NE5/'Monthly Price'!NE6-1</f>
        <v>2.281502281502279E-2</v>
      </c>
      <c r="NF5" s="4">
        <f>'Monthly Price'!NF5/'Monthly Price'!NF6-1</f>
        <v>-4.0512608515915649E-2</v>
      </c>
      <c r="NG5" s="4">
        <f>'Monthly Price'!NG5/'Monthly Price'!NG6-1</f>
        <v>-7.8229424150874305E-2</v>
      </c>
      <c r="NH5" s="4">
        <f>'Monthly Price'!NH5/'Monthly Price'!NH6-1</f>
        <v>-0.11821119566350469</v>
      </c>
      <c r="NI5" s="4">
        <f>'Monthly Price'!NI5/'Monthly Price'!NI6-1</f>
        <v>-0.12221565148827118</v>
      </c>
      <c r="NJ5" s="4">
        <f>'Monthly Price'!NJ5/'Monthly Price'!NJ6-1</f>
        <v>-5.5451567618156394E-2</v>
      </c>
      <c r="NK5" s="4">
        <f>'Monthly Price'!NK5/'Monthly Price'!NK6-1</f>
        <v>-2.6741321388577877E-2</v>
      </c>
      <c r="NL5" s="4">
        <f>'Monthly Price'!NL5/'Monthly Price'!NL6-1</f>
        <v>4.4746436857805438E-3</v>
      </c>
      <c r="NM5" s="4">
        <f>'Monthly Price'!NM5/'Monthly Price'!NM6-1</f>
        <v>-7.3436797121007702E-2</v>
      </c>
      <c r="NN5" s="4">
        <f>'Monthly Price'!NN5/'Monthly Price'!NN6-1</f>
        <v>-0.13887533544767017</v>
      </c>
      <c r="NO5" s="4">
        <f>'Monthly Price'!NO5/'Monthly Price'!NO6-1</f>
        <v>3.2691980248595209E-2</v>
      </c>
      <c r="NP5" s="4">
        <f>'Monthly Price'!NP5/'Monthly Price'!NP6-1</f>
        <v>-7.8213836477987408E-2</v>
      </c>
      <c r="NQ5" s="4">
        <f>'Monthly Price'!NQ5/'Monthly Price'!NQ6-1</f>
        <v>-8.85235535883655E-2</v>
      </c>
      <c r="NR5" s="4">
        <f>'Monthly Price'!NR5/'Monthly Price'!NR6-1</f>
        <v>-8.2201615315584897E-2</v>
      </c>
      <c r="NS5" s="4">
        <f>'Monthly Price'!NS5/'Monthly Price'!NS6-1</f>
        <v>-0.12969250339213023</v>
      </c>
      <c r="NT5" s="4">
        <f>'Monthly Price'!NT5/'Monthly Price'!NT6-1</f>
        <v>-0.10227965378520054</v>
      </c>
      <c r="NU5" s="4">
        <f>'Monthly Price'!NU5/'Monthly Price'!NU6-1</f>
        <v>-8.4395821337501009E-2</v>
      </c>
      <c r="NV5" s="4">
        <f>'Monthly Price'!NV5/'Monthly Price'!NV6-1</f>
        <v>-2.2649727767695138E-2</v>
      </c>
      <c r="NW5" s="4">
        <f>'Monthly Price'!NW5/'Monthly Price'!NW6-1</f>
        <v>-3.4223760694925276E-2</v>
      </c>
      <c r="NX5" s="4">
        <f>'Monthly Price'!NX5/'Monthly Price'!NX6-1</f>
        <v>-1.2007903936768649E-2</v>
      </c>
      <c r="NY5" s="4">
        <f>'Monthly Price'!NY5/'Monthly Price'!NY6-1</f>
        <v>-0.167295475013996</v>
      </c>
      <c r="NZ5" s="4">
        <f>'Monthly Price'!NZ5/'Monthly Price'!NZ6-1</f>
        <v>4.3524416135881205E-2</v>
      </c>
      <c r="OA5" s="4">
        <f>'Monthly Price'!OA5/'Monthly Price'!OA6-1</f>
        <v>-8.2528224652831272E-2</v>
      </c>
      <c r="OB5" s="4">
        <f>'Monthly Price'!OB5/'Monthly Price'!OB6-1</f>
        <v>3.8088798737885954E-2</v>
      </c>
      <c r="OC5" s="4">
        <f>'Monthly Price'!OC5/'Monthly Price'!OC6-1</f>
        <v>-0.1113394998287085</v>
      </c>
      <c r="OD5" s="4">
        <f>'Monthly Price'!OD5/'Monthly Price'!OD6-1</f>
        <v>-7.413187670698318E-3</v>
      </c>
      <c r="OE5" s="4">
        <f>'Monthly Price'!OE5/'Monthly Price'!OE6-1</f>
        <v>-0.13222616632860029</v>
      </c>
      <c r="OF5" s="4">
        <f>'Monthly Price'!OF5/'Monthly Price'!OF6-1</f>
        <v>-0.10456176319835997</v>
      </c>
      <c r="OG5" s="4">
        <f>'Monthly Price'!OG5/'Monthly Price'!OG6-1</f>
        <v>-0.10569363094295814</v>
      </c>
      <c r="OH5" s="4">
        <f>'Monthly Price'!OH5/'Monthly Price'!OH6-1</f>
        <v>8.1467493930402091E-2</v>
      </c>
      <c r="OI5" s="4">
        <f>'Monthly Price'!OI5/'Monthly Price'!OI6-1</f>
        <v>9.9493803456101038E-3</v>
      </c>
      <c r="OJ5" s="4">
        <f>'Monthly Price'!OJ5/'Monthly Price'!OJ6-1</f>
        <v>-9.6549463158757454E-2</v>
      </c>
      <c r="OK5" s="4">
        <f>'Monthly Price'!OK5/'Monthly Price'!OK6-1</f>
        <v>7.3570689909883358E-2</v>
      </c>
      <c r="OL5" s="4">
        <f>'Monthly Price'!OL5/'Monthly Price'!OL6-1</f>
        <v>7.4770258980785265E-2</v>
      </c>
      <c r="OM5" s="4">
        <f>'Monthly Price'!OM5/'Monthly Price'!OM6-1</f>
        <v>-0.14197292069632506</v>
      </c>
      <c r="ON5" s="4">
        <f>'Monthly Price'!ON5/'Monthly Price'!ON6-1</f>
        <v>-5.9936908517350229E-2</v>
      </c>
      <c r="OO5" s="4">
        <f>'Monthly Price'!OO5/'Monthly Price'!OO6-1</f>
        <v>-7.4666666666667325E-3</v>
      </c>
      <c r="OP5" s="4">
        <f>'Monthly Price'!OP5/'Monthly Price'!OP6-1</f>
        <v>-0.10100843114564384</v>
      </c>
      <c r="OQ5" s="4">
        <f>'Monthly Price'!OQ5/'Monthly Price'!OQ6-1</f>
        <v>-4.0107293396346888E-2</v>
      </c>
      <c r="OR5" s="4">
        <f>'Monthly Price'!OR5/'Monthly Price'!OR6-1</f>
        <v>-8.3491461100569264E-2</v>
      </c>
      <c r="OS5" s="4">
        <f>'Monthly Price'!OS5/'Monthly Price'!OS6-1</f>
        <v>-7.199337991908783E-2</v>
      </c>
      <c r="OT5" s="4">
        <f>'Monthly Price'!OT5/'Monthly Price'!OT6-1</f>
        <v>-0.10089285714285701</v>
      </c>
      <c r="OU5" s="4">
        <f>'Monthly Price'!OU5/'Monthly Price'!OU6-1</f>
        <v>-9.5402066032003408E-2</v>
      </c>
      <c r="OV5" s="4">
        <f>'Monthly Price'!OV5/'Monthly Price'!OV6-1</f>
        <v>3.8461538461538547E-2</v>
      </c>
      <c r="OW5" s="4">
        <f>'Monthly Price'!OW5/'Monthly Price'!OW6-1</f>
        <v>-0.10619108576748515</v>
      </c>
      <c r="OX5" s="4">
        <f>'Monthly Price'!OX5/'Monthly Price'!OX6-1</f>
        <v>6.5186765416197057E-2</v>
      </c>
      <c r="OY5" s="4">
        <f>'Monthly Price'!OY5/'Monthly Price'!OY6-1</f>
        <v>-6.6656308266003661E-2</v>
      </c>
      <c r="OZ5" s="4">
        <f>'Monthly Price'!OZ5/'Monthly Price'!OZ6-1</f>
        <v>-4.9974502804691512E-2</v>
      </c>
      <c r="PA5" s="4">
        <f>'Monthly Price'!PA5/'Monthly Price'!PA6-1</f>
        <v>-3.0988274706867602E-2</v>
      </c>
      <c r="PB5" s="4">
        <f>'Monthly Price'!PB5/'Monthly Price'!PB6-1</f>
        <v>-1.1904761904761973E-2</v>
      </c>
      <c r="PC5" s="4">
        <f>'Monthly Price'!PC5/'Monthly Price'!PC6-1</f>
        <v>-3.6956991571212461E-2</v>
      </c>
      <c r="PD5" s="4">
        <f>'Monthly Price'!PD5/'Monthly Price'!PD6-1</f>
        <v>7.2306579898770984E-3</v>
      </c>
      <c r="PE5" s="4">
        <f>'Monthly Price'!PE5/'Monthly Price'!PE6-1</f>
        <v>-0.10153655514250315</v>
      </c>
      <c r="PF5" s="4">
        <f>'Monthly Price'!PF5/'Monthly Price'!PF6-1</f>
        <v>-2.4095238095238058E-2</v>
      </c>
      <c r="PG5" s="4">
        <f>'Monthly Price'!PG5/'Monthly Price'!PG6-1</f>
        <v>-0.12385218365061579</v>
      </c>
      <c r="PH5" s="4">
        <f>'Monthly Price'!PH5/'Monthly Price'!PH6-1</f>
        <v>-6.6680281833963018E-2</v>
      </c>
      <c r="PI5" s="4">
        <f>'Monthly Price'!PI5/'Monthly Price'!PI6-1</f>
        <v>-0.15940247707289401</v>
      </c>
      <c r="PJ5" s="4">
        <f>'Monthly Price'!PJ5/'Monthly Price'!PJ6-1</f>
        <v>-5.0955414012738842E-2</v>
      </c>
      <c r="PK5" s="4">
        <f>'Monthly Price'!PK5/'Monthly Price'!PK6-1</f>
        <v>-0.18409033877038894</v>
      </c>
      <c r="PL5" s="4">
        <f>'Monthly Price'!PL5/'Monthly Price'!PL6-1</f>
        <v>-7.4321161048689022E-2</v>
      </c>
      <c r="PM5" s="4">
        <f>'Monthly Price'!PM5/'Monthly Price'!PM6-1</f>
        <v>-0.21972219033406037</v>
      </c>
      <c r="PN5" s="4">
        <f>'Monthly Price'!PN5/'Monthly Price'!PN6-1</f>
        <v>-5.9554163327748322E-2</v>
      </c>
      <c r="PO5" s="4">
        <f>'Monthly Price'!PO5/'Monthly Price'!PO6-1</f>
        <v>-0.10153655514250315</v>
      </c>
      <c r="PP5" s="4">
        <f>'Monthly Price'!PP5/'Monthly Price'!PP6-1</f>
        <v>-1.742225552641441E-2</v>
      </c>
      <c r="PQ5" s="4">
        <f>'Monthly Price'!PQ5/'Monthly Price'!PQ6-1</f>
        <v>-8.7524177949709792E-2</v>
      </c>
      <c r="PR5" s="4">
        <f>'Monthly Price'!PR5/'Monthly Price'!PR6-1</f>
        <v>1.7909649826249652E-2</v>
      </c>
      <c r="PS5" s="4">
        <f>'Monthly Price'!PS5/'Monthly Price'!PS6-1</f>
        <v>-0.14810254924681354</v>
      </c>
      <c r="PT5" s="4">
        <f>'Monthly Price'!PT5/'Monthly Price'!PT6-1</f>
        <v>-8.7550647493445655E-2</v>
      </c>
      <c r="PU5" s="4">
        <f>'Monthly Price'!PU5/'Monthly Price'!PU6-1</f>
        <v>-6.3546883094456885E-2</v>
      </c>
      <c r="PV5" s="4">
        <f>'Monthly Price'!PV5/'Monthly Price'!PV6-1</f>
        <v>-0.19247331960307046</v>
      </c>
      <c r="PW5" s="4">
        <f>'Monthly Price'!PW5/'Monthly Price'!PW6-1</f>
        <v>1.7504136549682192E-2</v>
      </c>
      <c r="PX5" s="4">
        <f>'Monthly Price'!PX5/'Monthly Price'!PX6-1</f>
        <v>1.3008130081300751E-2</v>
      </c>
      <c r="PY5" s="4">
        <f>'Monthly Price'!PY5/'Monthly Price'!PY6-1</f>
        <v>-0.10200312544395507</v>
      </c>
      <c r="PZ5" s="4">
        <f>'Monthly Price'!PZ5/'Monthly Price'!PZ6-1</f>
        <v>-6.0442525634106903E-2</v>
      </c>
      <c r="QA5" s="4">
        <f>'Monthly Price'!QA5/'Monthly Price'!QA6-1</f>
        <v>-5.7673119137896633E-2</v>
      </c>
      <c r="QB5" s="4">
        <f>'Monthly Price'!QB5/'Monthly Price'!QB6-1</f>
        <v>-8.5514834205933754E-2</v>
      </c>
      <c r="QC5" s="4">
        <f>'Monthly Price'!QC5/'Monthly Price'!QC6-1</f>
        <v>-6.711615078148947E-2</v>
      </c>
      <c r="QD5" s="4">
        <f>'Monthly Price'!QD5/'Monthly Price'!QD6-1</f>
        <v>-1.673173452314658E-3</v>
      </c>
      <c r="QE5" s="4">
        <f>'Monthly Price'!QE5/'Monthly Price'!QE6-1</f>
        <v>-0.16458377462402041</v>
      </c>
      <c r="QF5" s="4">
        <f>'Monthly Price'!QF5/'Monthly Price'!QF6-1</f>
        <v>-0.21768515911010977</v>
      </c>
      <c r="QG5" s="4">
        <f>'Monthly Price'!QG5/'Monthly Price'!QG6-1</f>
        <v>-9.7617103407319439E-2</v>
      </c>
      <c r="QH5" s="4">
        <f>'Monthly Price'!QH5/'Monthly Price'!QH6-1</f>
        <v>-0.15482561358184166</v>
      </c>
      <c r="QI5" s="4">
        <f>'Monthly Price'!QI5/'Monthly Price'!QI6-1</f>
        <v>-6.5932259125287773E-2</v>
      </c>
      <c r="QJ5" s="4">
        <f>'Monthly Price'!QJ5/'Monthly Price'!QJ6-1</f>
        <v>-8.6761803552451888E-2</v>
      </c>
      <c r="QK5" s="4">
        <f>'Monthly Price'!QK5/'Monthly Price'!QK6-1</f>
        <v>-7.3999552872792251E-2</v>
      </c>
      <c r="QL5" s="4">
        <f>'Monthly Price'!QL5/'Monthly Price'!QL6-1</f>
        <v>-2.2126816380449221E-2</v>
      </c>
      <c r="QM5" s="4">
        <f>'Monthly Price'!QM5/'Monthly Price'!QM6-1</f>
        <v>-4.9885065358356018E-2</v>
      </c>
      <c r="QN5" s="4">
        <f>'Monthly Price'!QN5/'Monthly Price'!QN6-1</f>
        <v>-9.0909090909090828E-2</v>
      </c>
      <c r="QO5" s="4">
        <f>'Monthly Price'!QO5/'Monthly Price'!QO6-1</f>
        <v>-0.12806582625665908</v>
      </c>
      <c r="QP5" s="4">
        <f>'Monthly Price'!QP5/'Monthly Price'!QP6-1</f>
        <v>-7.7021709333687016E-2</v>
      </c>
      <c r="QQ5" s="4">
        <f>'Monthly Price'!QQ5/'Monthly Price'!QQ6-1</f>
        <v>-6.7507223535592353E-2</v>
      </c>
      <c r="QR5" s="4">
        <f>'Monthly Price'!QR5/'Monthly Price'!QR6-1</f>
        <v>-0.14855018587360602</v>
      </c>
      <c r="QS5" s="4">
        <f>'Monthly Price'!QS5/'Monthly Price'!QS6-1</f>
        <v>-3.2963647566235377E-2</v>
      </c>
      <c r="QT5" s="4">
        <f>'Monthly Price'!QT5/'Monthly Price'!QT6-1</f>
        <v>7.7850007927699361E-2</v>
      </c>
      <c r="QU5" s="4">
        <f>'Monthly Price'!QU5/'Monthly Price'!QU6-1</f>
        <v>-8.636124275934709E-2</v>
      </c>
      <c r="QV5" s="4">
        <f>'Monthly Price'!QV5/'Monthly Price'!QV6-1</f>
        <v>-0.15922493681550121</v>
      </c>
      <c r="QW5" s="4">
        <f>'Monthly Price'!QW5/'Monthly Price'!QW6-1</f>
        <v>-0.15049614112458654</v>
      </c>
      <c r="QX5" s="4">
        <f>'Monthly Price'!QX5/'Monthly Price'!QX6-1</f>
        <v>-5.2365640790078105E-2</v>
      </c>
      <c r="QY5" s="4">
        <f>'Monthly Price'!QY5/'Monthly Price'!QY6-1</f>
        <v>2.8346456692913247E-2</v>
      </c>
      <c r="QZ5" s="4">
        <f>'Monthly Price'!QZ5/'Monthly Price'!QZ6-1</f>
        <v>1.920321008885062E-2</v>
      </c>
      <c r="RA5" s="4">
        <f>'Monthly Price'!RA5/'Monthly Price'!RA6-1</f>
        <v>-8.2627118644067687E-2</v>
      </c>
      <c r="RB5" s="4">
        <f>'Monthly Price'!RB5/'Monthly Price'!RB6-1</f>
        <v>-1.4452027298273773E-2</v>
      </c>
      <c r="RC5" s="4">
        <f>'Monthly Price'!RC5/'Monthly Price'!RC6-1</f>
        <v>-7.3523161920951985E-2</v>
      </c>
      <c r="RD5" s="4">
        <f>'Monthly Price'!RD5/'Monthly Price'!RD6-1</f>
        <v>-8.3146786056922384E-3</v>
      </c>
      <c r="RE5" s="4">
        <f>'Monthly Price'!RE5/'Monthly Price'!RE6-1</f>
        <v>-9.1963214714114394E-2</v>
      </c>
      <c r="RF5" s="4">
        <f>'Monthly Price'!RF5/'Monthly Price'!RF6-1</f>
        <v>-8.7388825541619086E-2</v>
      </c>
      <c r="RG5" s="4">
        <f>'Monthly Price'!RG5/'Monthly Price'!RG6-1</f>
        <v>-0.18257261410788383</v>
      </c>
      <c r="RH5" s="4">
        <f>'Monthly Price'!RH5/'Monthly Price'!RH6-1</f>
        <v>-7.3100740069475867E-2</v>
      </c>
      <c r="RI5" s="4">
        <f>'Monthly Price'!RI5/'Monthly Price'!RI6-1</f>
        <v>-9.6034400382226326E-2</v>
      </c>
      <c r="RJ5" s="4">
        <f>'Monthly Price'!RJ5/'Monthly Price'!RJ6-1</f>
        <v>2.0074422248335333E-2</v>
      </c>
      <c r="RK5" s="4">
        <f>'Monthly Price'!RK5/'Monthly Price'!RK6-1</f>
        <v>-0.10349212559913923</v>
      </c>
      <c r="RL5" s="4">
        <f>'Monthly Price'!RL5/'Monthly Price'!RL6-1</f>
        <v>-7.3033707865168496E-2</v>
      </c>
      <c r="RM5" s="4">
        <f>'Monthly Price'!RM5/'Monthly Price'!RM6-1</f>
        <v>-5.6706966033390871E-2</v>
      </c>
      <c r="RN5" s="4">
        <f>'Monthly Price'!RN5/'Monthly Price'!RN6-1</f>
        <v>-0.18106995884773669</v>
      </c>
      <c r="RO5" s="4">
        <f>'Monthly Price'!RO5/'Monthly Price'!RO6-1</f>
        <v>8.4571832979476236E-2</v>
      </c>
      <c r="RP5" s="4">
        <f>'Monthly Price'!RP5/'Monthly Price'!RP6-1</f>
        <v>-7.2759022118740191E-4</v>
      </c>
      <c r="RQ5" s="4">
        <f>'Monthly Price'!RQ5/'Monthly Price'!RQ6-1</f>
        <v>-0.34544985821087915</v>
      </c>
      <c r="RR5" s="4">
        <f>'Monthly Price'!RR5/'Monthly Price'!RR6-1</f>
        <v>-5.5424350535149047E-2</v>
      </c>
      <c r="RS5" s="4">
        <f>'Monthly Price'!RS5/'Monthly Price'!RS6-1</f>
        <v>-7.3626373626373698E-2</v>
      </c>
      <c r="RT5" s="4">
        <f>'Monthly Price'!RT5/'Monthly Price'!RT6-1</f>
        <v>-0.14587100663050034</v>
      </c>
      <c r="RU5" s="4">
        <f>'Monthly Price'!RU5/'Monthly Price'!RU6-1</f>
        <v>6.9540021731255841E-3</v>
      </c>
      <c r="RV5" s="4">
        <f>'Monthly Price'!RV5/'Monthly Price'!RV6-1</f>
        <v>-0.11986970684039089</v>
      </c>
      <c r="RW5" s="4">
        <f>'Monthly Price'!RW5/'Monthly Price'!RW6-1</f>
        <v>-0.11895484758193897</v>
      </c>
      <c r="RX5" s="4">
        <f>'Monthly Price'!RX5/'Monthly Price'!RX6-1</f>
        <v>-0.18747776591960152</v>
      </c>
      <c r="RY5" s="4">
        <f>'Monthly Price'!RY5/'Monthly Price'!RY6-1</f>
        <v>-0.1284618662121858</v>
      </c>
      <c r="RZ5" s="4">
        <f>'Monthly Price'!RZ5/'Monthly Price'!RZ6-1</f>
        <v>-0.22008269002804526</v>
      </c>
      <c r="SA5" s="4">
        <f>'Monthly Price'!SA5/'Monthly Price'!SA6-1</f>
        <v>-3.2285471537807919E-2</v>
      </c>
      <c r="SB5" s="4">
        <f>'Monthly Price'!SB5/'Monthly Price'!SB6-1</f>
        <v>2.0964360587001352E-3</v>
      </c>
      <c r="SC5" s="4">
        <f>'Monthly Price'!SC5/'Monthly Price'!SC6-1</f>
        <v>-9.3126385809312651E-2</v>
      </c>
    </row>
    <row r="6" spans="1:497" x14ac:dyDescent="0.25">
      <c r="A6" s="2">
        <f>'Monthly Price'!A6</f>
        <v>45382</v>
      </c>
      <c r="B6" s="4">
        <f>'Monthly Price'!B6/'Monthly Price'!B7-1</f>
        <v>1.7116333043226017E-2</v>
      </c>
      <c r="C6" s="4">
        <f>'Monthly Price'!C6/'Monthly Price'!C7-1</f>
        <v>-5.1286307053941993E-2</v>
      </c>
      <c r="D6" s="4">
        <f>'Monthly Price'!D6/'Monthly Price'!D7-1</f>
        <v>0.14212761654363426</v>
      </c>
      <c r="E6" s="4">
        <f>'Monthly Price'!E6/'Monthly Price'!E7-1</f>
        <v>2.0479746548992983E-2</v>
      </c>
      <c r="F6" s="4">
        <f>'Monthly Price'!F6/'Monthly Price'!F7-1</f>
        <v>9.0062111801242128E-2</v>
      </c>
      <c r="G6" s="4">
        <f>'Monthly Price'!G6/'Monthly Price'!G7-1</f>
        <v>-9.2832513822863616E-3</v>
      </c>
      <c r="H6" s="4">
        <f>'Monthly Price'!H6/'Monthly Price'!H7-1</f>
        <v>2.7161700048851989E-2</v>
      </c>
      <c r="I6" s="4">
        <f>'Monthly Price'!I6/'Monthly Price'!I7-1</f>
        <v>1.9162008166152766E-2</v>
      </c>
      <c r="J6" s="4">
        <f>'Monthly Price'!J6/'Monthly Price'!J7-1</f>
        <v>-0.1292351892213196</v>
      </c>
      <c r="K6" s="4">
        <f>'Monthly Price'!K6/'Monthly Price'!K7-1</f>
        <v>3.2215263772423341E-2</v>
      </c>
      <c r="L6" s="4">
        <f>'Monthly Price'!L6/'Monthly Price'!L7-1</f>
        <v>7.6534451252284308E-2</v>
      </c>
      <c r="M6" s="4">
        <f>'Monthly Price'!M6/'Monthly Price'!M7-1</f>
        <v>0.11213164944508236</v>
      </c>
      <c r="N6" s="4">
        <f>'Monthly Price'!N6/'Monthly Price'!N7-1</f>
        <v>2.2285251215559132E-3</v>
      </c>
      <c r="O6" s="4">
        <f>'Monthly Price'!O6/'Monthly Price'!O7-1</f>
        <v>-1.2595527879988633E-2</v>
      </c>
      <c r="P6" s="4">
        <f>'Monthly Price'!P6/'Monthly Price'!P7-1</f>
        <v>2.0825468730338415E-2</v>
      </c>
      <c r="Q6" s="4">
        <f>'Monthly Price'!Q6/'Monthly Price'!Q7-1</f>
        <v>-1.976700954269428E-2</v>
      </c>
      <c r="R6" s="4">
        <f>'Monthly Price'!R6/'Monthly Price'!R7-1</f>
        <v>-1.5136646547204591E-2</v>
      </c>
      <c r="S6" s="4">
        <f>'Monthly Price'!S6/'Monthly Price'!S7-1</f>
        <v>1.4344089645294433E-2</v>
      </c>
      <c r="T6" s="4">
        <f>'Monthly Price'!T6/'Monthly Price'!T7-1</f>
        <v>7.8558104096055903E-3</v>
      </c>
      <c r="U6" s="4">
        <f>'Monthly Price'!U6/'Monthly Price'!U7-1</f>
        <v>3.7750688163586288E-2</v>
      </c>
      <c r="V6" s="4">
        <f>'Monthly Price'!V6/'Monthly Price'!V7-1</f>
        <v>2.6616618324518004E-2</v>
      </c>
      <c r="W6" s="4">
        <f>'Monthly Price'!W6/'Monthly Price'!W7-1</f>
        <v>3.4365237148537231E-2</v>
      </c>
      <c r="X6" s="4">
        <f>'Monthly Price'!X6/'Monthly Price'!X7-1</f>
        <v>9.8493626882966367E-2</v>
      </c>
      <c r="Y6" s="4">
        <f>'Monthly Price'!Y6/'Monthly Price'!Y7-1</f>
        <v>3.7694888494178125E-2</v>
      </c>
      <c r="Z6" s="4">
        <f>'Monthly Price'!Z6/'Monthly Price'!Z7-1</f>
        <v>7.3144032375773715E-3</v>
      </c>
      <c r="AA6" s="4">
        <f>'Monthly Price'!AA6/'Monthly Price'!AA7-1</f>
        <v>1.9326891036321125E-2</v>
      </c>
      <c r="AB6" s="4">
        <f>'Monthly Price'!AB6/'Monthly Price'!AB7-1</f>
        <v>-6.2535708720718786E-2</v>
      </c>
      <c r="AC6" s="4">
        <f>'Monthly Price'!AC6/'Monthly Price'!AC7-1</f>
        <v>-9.9378881987577605E-2</v>
      </c>
      <c r="AD6" s="4">
        <f>'Monthly Price'!AD6/'Monthly Price'!AD7-1</f>
        <v>-2.4739330354251576E-2</v>
      </c>
      <c r="AE6" s="4">
        <f>'Monthly Price'!AE6/'Monthly Price'!AE7-1</f>
        <v>5.848554493770397E-2</v>
      </c>
      <c r="AF6" s="4">
        <f>'Monthly Price'!AF6/'Monthly Price'!AF7-1</f>
        <v>0.12473137535816603</v>
      </c>
      <c r="AG6" s="4">
        <f>'Monthly Price'!AG6/'Monthly Price'!AG7-1</f>
        <v>3.4535002896484146E-2</v>
      </c>
      <c r="AH6" s="4">
        <f>'Monthly Price'!AH6/'Monthly Price'!AH7-1</f>
        <v>7.2945053552189831E-2</v>
      </c>
      <c r="AI6" s="4">
        <f>'Monthly Price'!AI6/'Monthly Price'!AI7-1</f>
        <v>4.2633567188343102E-2</v>
      </c>
      <c r="AJ6" s="4">
        <f>'Monthly Price'!AJ6/'Monthly Price'!AJ7-1</f>
        <v>1.9344768318776628E-2</v>
      </c>
      <c r="AK6" s="4">
        <f>'Monthly Price'!AK6/'Monthly Price'!AK7-1</f>
        <v>-7.5164096269811465E-2</v>
      </c>
      <c r="AL6" s="4">
        <f>'Monthly Price'!AL6/'Monthly Price'!AL7-1</f>
        <v>3.183791606367592E-2</v>
      </c>
      <c r="AM6" s="4">
        <f>'Monthly Price'!AM6/'Monthly Price'!AM7-1</f>
        <v>4.1116356899539852E-2</v>
      </c>
      <c r="AN6" s="4">
        <f>'Monthly Price'!AN6/'Monthly Price'!AN7-1</f>
        <v>-3.5342821951553249E-2</v>
      </c>
      <c r="AO6" s="4">
        <f>'Monthly Price'!AO6/'Monthly Price'!AO7-1</f>
        <v>2.2864795159210249E-2</v>
      </c>
      <c r="AP6" s="4">
        <f>'Monthly Price'!AP6/'Monthly Price'!AP7-1</f>
        <v>-1.9445156813347575E-2</v>
      </c>
      <c r="AQ6" s="4">
        <f>'Monthly Price'!AQ6/'Monthly Price'!AQ7-1</f>
        <v>3.8308439542781958E-2</v>
      </c>
      <c r="AR6" s="4">
        <f>'Monthly Price'!AR6/'Monthly Price'!AR7-1</f>
        <v>4.8475762118940446E-2</v>
      </c>
      <c r="AS6" s="4">
        <f>'Monthly Price'!AS6/'Monthly Price'!AS7-1</f>
        <v>9.6612296110414109E-2</v>
      </c>
      <c r="AT6" s="4">
        <f>'Monthly Price'!AT6/'Monthly Price'!AT7-1</f>
        <v>9.7227212839861243E-2</v>
      </c>
      <c r="AU6" s="4">
        <f>'Monthly Price'!AU6/'Monthly Price'!AU7-1</f>
        <v>0.11880935687424321</v>
      </c>
      <c r="AV6" s="4">
        <f>'Monthly Price'!AV6/'Monthly Price'!AV7-1</f>
        <v>-4.1975724881995968E-2</v>
      </c>
      <c r="AW6" s="4">
        <f>'Monthly Price'!AW6/'Monthly Price'!AW7-1</f>
        <v>3.2048856942117565E-2</v>
      </c>
      <c r="AX6" s="4">
        <f>'Monthly Price'!AX6/'Monthly Price'!AX7-1</f>
        <v>4.4804216867469826E-2</v>
      </c>
      <c r="AY6" s="4">
        <f>'Monthly Price'!AY6/'Monthly Price'!AY7-1</f>
        <v>1.845264562027582E-2</v>
      </c>
      <c r="AZ6" s="4">
        <f>'Monthly Price'!AZ6/'Monthly Price'!AZ7-1</f>
        <v>-1.3510310500118416E-2</v>
      </c>
      <c r="BA6" s="4">
        <f>'Monthly Price'!BA6/'Monthly Price'!BA7-1</f>
        <v>1.1668611435239118E-2</v>
      </c>
      <c r="BB6" s="4">
        <f>'Monthly Price'!BB6/'Monthly Price'!BB7-1</f>
        <v>7.3615216553142293E-2</v>
      </c>
      <c r="BC6" s="4">
        <f>'Monthly Price'!BC6/'Monthly Price'!BC7-1</f>
        <v>-6.8397217423782353E-3</v>
      </c>
      <c r="BD6" s="4">
        <f>'Monthly Price'!BD6/'Monthly Price'!BD7-1</f>
        <v>-1.159021961780804E-2</v>
      </c>
      <c r="BE6" s="4">
        <f>'Monthly Price'!BE6/'Monthly Price'!BE7-1</f>
        <v>-3.0588513540147355E-2</v>
      </c>
      <c r="BF6" s="4">
        <f>'Monthly Price'!BF6/'Monthly Price'!BF7-1</f>
        <v>2.6016260162601723E-2</v>
      </c>
      <c r="BG6" s="4">
        <f>'Monthly Price'!BG6/'Monthly Price'!BG7-1</f>
        <v>3.4984439834024661E-2</v>
      </c>
      <c r="BH6" s="4">
        <f>'Monthly Price'!BH6/'Monthly Price'!BH7-1</f>
        <v>0.15799963761550995</v>
      </c>
      <c r="BI6" s="4">
        <f>'Monthly Price'!BI6/'Monthly Price'!BI7-1</f>
        <v>3.2808332914003868E-2</v>
      </c>
      <c r="BJ6" s="4">
        <f>'Monthly Price'!BJ6/'Monthly Price'!BJ7-1</f>
        <v>3.7690274359675646E-2</v>
      </c>
      <c r="BK6" s="4">
        <f>'Monthly Price'!BK6/'Monthly Price'!BK7-1</f>
        <v>-3.1572327044025239E-2</v>
      </c>
      <c r="BL6" s="4">
        <f>'Monthly Price'!BL6/'Monthly Price'!BL7-1</f>
        <v>8.7654734024757541E-2</v>
      </c>
      <c r="BM6" s="4">
        <f>'Monthly Price'!BM6/'Monthly Price'!BM7-1</f>
        <v>3.9574719432959427E-2</v>
      </c>
      <c r="BN6" s="4">
        <f>'Monthly Price'!BN6/'Monthly Price'!BN7-1</f>
        <v>5.8420243486932311E-2</v>
      </c>
      <c r="BO6" s="4">
        <f>'Monthly Price'!BO6/'Monthly Price'!BO7-1</f>
        <v>0.13097565310111947</v>
      </c>
      <c r="BP6" s="4">
        <f>'Monthly Price'!BP6/'Monthly Price'!BP7-1</f>
        <v>4.5851194783255611E-2</v>
      </c>
      <c r="BQ6" s="4">
        <f>'Monthly Price'!BQ6/'Monthly Price'!BQ7-1</f>
        <v>9.4374709437470727E-2</v>
      </c>
      <c r="BR6" s="4">
        <f>'Monthly Price'!BR6/'Monthly Price'!BR7-1</f>
        <v>9.1052964760497845E-2</v>
      </c>
      <c r="BS6" s="4">
        <f>'Monthly Price'!BS6/'Monthly Price'!BS7-1</f>
        <v>0.30107052201743745</v>
      </c>
      <c r="BT6" s="4">
        <f>'Monthly Price'!BT6/'Monthly Price'!BT7-1</f>
        <v>2.2997780915876564E-2</v>
      </c>
      <c r="BU6" s="4">
        <f>'Monthly Price'!BU6/'Monthly Price'!BU7-1</f>
        <v>-6.4885677615630355E-3</v>
      </c>
      <c r="BV6" s="4">
        <f>'Monthly Price'!BV6/'Monthly Price'!BV7-1</f>
        <v>3.5512922994937357E-2</v>
      </c>
      <c r="BW6" s="4">
        <f>'Monthly Price'!BW6/'Monthly Price'!BW7-1</f>
        <v>0.13966480446927365</v>
      </c>
      <c r="BX6" s="4">
        <f>'Monthly Price'!BX6/'Monthly Price'!BX7-1</f>
        <v>8.1937716262975746E-2</v>
      </c>
      <c r="BY6" s="4">
        <f>'Monthly Price'!BY6/'Monthly Price'!BY7-1</f>
        <v>3.1122927744760664E-2</v>
      </c>
      <c r="BZ6" s="4">
        <f>'Monthly Price'!BZ6/'Monthly Price'!BZ7-1</f>
        <v>3.4493765586034897E-2</v>
      </c>
      <c r="CA6" s="4">
        <f>'Monthly Price'!CA6/'Monthly Price'!CA7-1</f>
        <v>2.7559346266669893E-2</v>
      </c>
      <c r="CB6" s="4">
        <f>'Monthly Price'!CB6/'Monthly Price'!CB7-1</f>
        <v>-2.2885870788624696E-2</v>
      </c>
      <c r="CC6" s="4">
        <f>'Monthly Price'!CC6/'Monthly Price'!CC7-1</f>
        <v>-3.726360898053005E-3</v>
      </c>
      <c r="CD6" s="4">
        <f>'Monthly Price'!CD6/'Monthly Price'!CD7-1</f>
        <v>2.5209843297905987E-2</v>
      </c>
      <c r="CE6" s="4">
        <f>'Monthly Price'!CE6/'Monthly Price'!CE7-1</f>
        <v>3.4435885817852396E-2</v>
      </c>
      <c r="CF6" s="4">
        <f>'Monthly Price'!CF6/'Monthly Price'!CF7-1</f>
        <v>2.9641991496801356E-2</v>
      </c>
      <c r="CG6" s="4">
        <f>'Monthly Price'!CG6/'Monthly Price'!CG7-1</f>
        <v>4.5465451055662243E-2</v>
      </c>
      <c r="CH6" s="4">
        <f>'Monthly Price'!CH6/'Monthly Price'!CH7-1</f>
        <v>1.834182033915055E-2</v>
      </c>
      <c r="CI6" s="4">
        <f>'Monthly Price'!CI6/'Monthly Price'!CI7-1</f>
        <v>2.3845815623626088E-2</v>
      </c>
      <c r="CJ6" s="4">
        <f>'Monthly Price'!CJ6/'Monthly Price'!CJ7-1</f>
        <v>2.4956158100635228E-3</v>
      </c>
      <c r="CK6" s="4">
        <f>'Monthly Price'!CK6/'Monthly Price'!CK7-1</f>
        <v>-8.5074867171147983E-2</v>
      </c>
      <c r="CL6" s="4">
        <f>'Monthly Price'!CL6/'Monthly Price'!CL7-1</f>
        <v>9.8493626882966367E-2</v>
      </c>
      <c r="CM6" s="4">
        <f>'Monthly Price'!CM6/'Monthly Price'!CM7-1</f>
        <v>6.2184756211470127E-2</v>
      </c>
      <c r="CN6" s="4">
        <f>'Monthly Price'!CN6/'Monthly Price'!CN7-1</f>
        <v>-5.5349818818938301E-3</v>
      </c>
      <c r="CO6" s="4">
        <f>'Monthly Price'!CO6/'Monthly Price'!CO7-1</f>
        <v>0.1251609368579647</v>
      </c>
      <c r="CP6" s="4">
        <f>'Monthly Price'!CP6/'Monthly Price'!CP7-1</f>
        <v>-6.3864024942170694E-3</v>
      </c>
      <c r="CQ6" s="4">
        <f>'Monthly Price'!CQ6/'Monthly Price'!CQ7-1</f>
        <v>2.7773431387889236E-2</v>
      </c>
      <c r="CR6" s="4">
        <f>'Monthly Price'!CR6/'Monthly Price'!CR7-1</f>
        <v>8.04724222050337E-2</v>
      </c>
      <c r="CS6" s="4">
        <f>'Monthly Price'!CS6/'Monthly Price'!CS7-1</f>
        <v>-4.8989589712189474E-4</v>
      </c>
      <c r="CT6" s="4">
        <f>'Monthly Price'!CT6/'Monthly Price'!CT7-1</f>
        <v>8.3258460616951302E-2</v>
      </c>
      <c r="CU6" s="4">
        <f>'Monthly Price'!CU6/'Monthly Price'!CU7-1</f>
        <v>7.0677296174716853E-2</v>
      </c>
      <c r="CV6" s="4">
        <f>'Monthly Price'!CV6/'Monthly Price'!CV7-1</f>
        <v>1.5950069348127593E-2</v>
      </c>
      <c r="CW6" s="4">
        <f>'Monthly Price'!CW6/'Monthly Price'!CW7-1</f>
        <v>-4.2014506637470861E-2</v>
      </c>
      <c r="CX6" s="4">
        <f>'Monthly Price'!CX6/'Monthly Price'!CX7-1</f>
        <v>6.6765799256505609E-2</v>
      </c>
      <c r="CY6" s="4">
        <f>'Monthly Price'!CY6/'Monthly Price'!CY7-1</f>
        <v>-9.5737515635523907E-2</v>
      </c>
      <c r="CZ6" s="4">
        <f>'Monthly Price'!CZ6/'Monthly Price'!CZ7-1</f>
        <v>6.8571428571428505E-2</v>
      </c>
      <c r="DA6" s="4">
        <f>'Monthly Price'!DA6/'Monthly Price'!DA7-1</f>
        <v>-3.8868457288271374E-3</v>
      </c>
      <c r="DB6" s="4">
        <f>'Monthly Price'!DB6/'Monthly Price'!DB7-1</f>
        <v>6.6242972378391718E-2</v>
      </c>
      <c r="DC6" s="4">
        <f>'Monthly Price'!DC6/'Monthly Price'!DC7-1</f>
        <v>-7.1521456436929309E-3</v>
      </c>
      <c r="DD6" s="4">
        <f>'Monthly Price'!DD6/'Monthly Price'!DD7-1</f>
        <v>-3.6986301369863028E-2</v>
      </c>
      <c r="DE6" s="4">
        <f>'Monthly Price'!DE6/'Monthly Price'!DE7-1</f>
        <v>4.4822367946962594E-2</v>
      </c>
      <c r="DF6" s="4">
        <f>'Monthly Price'!DF6/'Monthly Price'!DF7-1</f>
        <v>5.3141674833932173E-2</v>
      </c>
      <c r="DG6" s="4">
        <f>'Monthly Price'!DG6/'Monthly Price'!DG7-1</f>
        <v>3.6469730123997124E-2</v>
      </c>
      <c r="DH6" s="4">
        <f>'Monthly Price'!DH6/'Monthly Price'!DH7-1</f>
        <v>-0.14682599707558108</v>
      </c>
      <c r="DI6" s="4">
        <f>'Monthly Price'!DI6/'Monthly Price'!DI7-1</f>
        <v>4.0799815071659751E-2</v>
      </c>
      <c r="DJ6" s="4">
        <f>'Monthly Price'!DJ6/'Monthly Price'!DJ7-1</f>
        <v>-1.0982569797933106E-2</v>
      </c>
      <c r="DK6" s="4">
        <f>'Monthly Price'!DK6/'Monthly Price'!DK7-1</f>
        <v>5.5931893079458117E-2</v>
      </c>
      <c r="DL6" s="4">
        <f>'Monthly Price'!DL6/'Monthly Price'!DL7-1</f>
        <v>2.3610828414410756E-2</v>
      </c>
      <c r="DM6" s="4">
        <f>'Monthly Price'!DM6/'Monthly Price'!DM7-1</f>
        <v>0.11689673248296351</v>
      </c>
      <c r="DN6" s="4">
        <f>'Monthly Price'!DN6/'Monthly Price'!DN7-1</f>
        <v>4.608017347830029E-2</v>
      </c>
      <c r="DO6" s="4">
        <f>'Monthly Price'!DO6/'Monthly Price'!DO7-1</f>
        <v>2.2669032130888889E-2</v>
      </c>
      <c r="DP6" s="4">
        <f>'Monthly Price'!DP6/'Monthly Price'!DP7-1</f>
        <v>7.2475460535162073E-2</v>
      </c>
      <c r="DQ6" s="4">
        <f>'Monthly Price'!DQ6/'Monthly Price'!DQ7-1</f>
        <v>-7.1431785963412153E-2</v>
      </c>
      <c r="DR6" s="4">
        <f>'Monthly Price'!DR6/'Monthly Price'!DR7-1</f>
        <v>2.9612013578566021E-2</v>
      </c>
      <c r="DS6" s="4">
        <f>'Monthly Price'!DS6/'Monthly Price'!DS7-1</f>
        <v>6.4652267971769817E-2</v>
      </c>
      <c r="DT6" s="4">
        <f>'Monthly Price'!DT6/'Monthly Price'!DT7-1</f>
        <v>8.1077965017461562E-2</v>
      </c>
      <c r="DU6" s="4">
        <f>'Monthly Price'!DU6/'Monthly Price'!DU7-1</f>
        <v>-2.2963467211254862E-2</v>
      </c>
      <c r="DV6" s="4">
        <f>'Monthly Price'!DV6/'Monthly Price'!DV7-1</f>
        <v>-7.8484763544627301E-3</v>
      </c>
      <c r="DW6" s="4">
        <f>'Monthly Price'!DW6/'Monthly Price'!DW7-1</f>
        <v>3.5870539244109212E-2</v>
      </c>
      <c r="DX6" s="4">
        <f>'Monthly Price'!DX6/'Monthly Price'!DX7-1</f>
        <v>3.7986740125128149E-2</v>
      </c>
      <c r="DY6" s="4">
        <f>'Monthly Price'!DY6/'Monthly Price'!DY7-1</f>
        <v>0.15884122416950053</v>
      </c>
      <c r="DZ6" s="4">
        <f>'Monthly Price'!DZ6/'Monthly Price'!DZ7-1</f>
        <v>9.7826086956521729E-2</v>
      </c>
      <c r="EA6" s="4">
        <f>'Monthly Price'!EA6/'Monthly Price'!EA7-1</f>
        <v>0.16375466923725757</v>
      </c>
      <c r="EB6" s="4">
        <f>'Monthly Price'!EB6/'Monthly Price'!EB7-1</f>
        <v>0.13407821229050287</v>
      </c>
      <c r="EC6" s="4">
        <f>'Monthly Price'!EC6/'Monthly Price'!EC7-1</f>
        <v>6.530028598665405E-2</v>
      </c>
      <c r="ED6" s="4">
        <f>'Monthly Price'!ED6/'Monthly Price'!ED7-1</f>
        <v>4.5731655543668204E-2</v>
      </c>
      <c r="EE6" s="4">
        <f>'Monthly Price'!EE6/'Monthly Price'!EE7-1</f>
        <v>-2.2930943595150133E-2</v>
      </c>
      <c r="EF6" s="4">
        <f>'Monthly Price'!EF6/'Monthly Price'!EF7-1</f>
        <v>2.3574289528895731E-2</v>
      </c>
      <c r="EG6" s="4">
        <f>'Monthly Price'!EG6/'Monthly Price'!EG7-1</f>
        <v>5.0520059435363862E-2</v>
      </c>
      <c r="EH6" s="4">
        <f>'Monthly Price'!EH6/'Monthly Price'!EH7-1</f>
        <v>6.1488067384183553E-2</v>
      </c>
      <c r="EI6" s="4">
        <f>'Monthly Price'!EI6/'Monthly Price'!EI7-1</f>
        <v>3.3815187557182158E-2</v>
      </c>
      <c r="EJ6" s="4">
        <f>'Monthly Price'!EJ6/'Monthly Price'!EJ7-1</f>
        <v>0.24358635281671526</v>
      </c>
      <c r="EK6" s="4">
        <f>'Monthly Price'!EK6/'Monthly Price'!EK7-1</f>
        <v>9.2935206248707436E-2</v>
      </c>
      <c r="EL6" s="4">
        <f>'Monthly Price'!EL6/'Monthly Price'!EL7-1</f>
        <v>7.4427192106298667E-2</v>
      </c>
      <c r="EM6" s="4">
        <f>'Monthly Price'!EM6/'Monthly Price'!EM7-1</f>
        <v>5.6109370549700888E-2</v>
      </c>
      <c r="EN6" s="4">
        <f>'Monthly Price'!EN6/'Monthly Price'!EN7-1</f>
        <v>4.7564615482314165E-2</v>
      </c>
      <c r="EO6" s="4">
        <f>'Monthly Price'!EO6/'Monthly Price'!EO7-1</f>
        <v>1.388888888888884E-2</v>
      </c>
      <c r="EP6" s="4">
        <f>'Monthly Price'!EP6/'Monthly Price'!EP7-1</f>
        <v>0.11020881670533633</v>
      </c>
      <c r="EQ6" s="4">
        <f>'Monthly Price'!EQ6/'Monthly Price'!EQ7-1</f>
        <v>7.0035290343278822E-2</v>
      </c>
      <c r="ER6" s="4">
        <f>'Monthly Price'!ER6/'Monthly Price'!ER7-1</f>
        <v>2.6952499555239262E-2</v>
      </c>
      <c r="ES6" s="4">
        <f>'Monthly Price'!ES6/'Monthly Price'!ES7-1</f>
        <v>3.8262982083206998E-2</v>
      </c>
      <c r="ET6" s="4">
        <f>'Monthly Price'!ET6/'Monthly Price'!ET7-1</f>
        <v>3.8126942671644848E-2</v>
      </c>
      <c r="EU6" s="4">
        <f>'Monthly Price'!EU6/'Monthly Price'!EU7-1</f>
        <v>2.9574284507921433E-2</v>
      </c>
      <c r="EV6" s="4">
        <f>'Monthly Price'!EV6/'Monthly Price'!EV7-1</f>
        <v>3.5164929071953566E-2</v>
      </c>
      <c r="EW6" s="4">
        <f>'Monthly Price'!EW6/'Monthly Price'!EW7-1</f>
        <v>9.7358266547937111E-2</v>
      </c>
      <c r="EX6" s="4">
        <f>'Monthly Price'!EX6/'Monthly Price'!EX7-1</f>
        <v>9.7650778404769767E-3</v>
      </c>
      <c r="EY6" s="4">
        <f>'Monthly Price'!EY6/'Monthly Price'!EY7-1</f>
        <v>0.14616518139077961</v>
      </c>
      <c r="EZ6" s="4">
        <f>'Monthly Price'!EZ6/'Monthly Price'!EZ7-1</f>
        <v>2.5048169556840083E-2</v>
      </c>
      <c r="FA6" s="4">
        <f>'Monthly Price'!FA6/'Monthly Price'!FA7-1</f>
        <v>0.19068723039650193</v>
      </c>
      <c r="FB6" s="4">
        <f>'Monthly Price'!FB6/'Monthly Price'!FB7-1</f>
        <v>0.1172332942555685</v>
      </c>
      <c r="FC6" s="4">
        <f>'Monthly Price'!FC6/'Monthly Price'!FC7-1</f>
        <v>0.15143291359096822</v>
      </c>
      <c r="FD6" s="4">
        <f>'Monthly Price'!FD6/'Monthly Price'!FD7-1</f>
        <v>6.7524115755627001E-2</v>
      </c>
      <c r="FE6" s="4">
        <f>'Monthly Price'!FE6/'Monthly Price'!FE7-1</f>
        <v>8.1970787006758083E-2</v>
      </c>
      <c r="FF6" s="4">
        <f>'Monthly Price'!FF6/'Monthly Price'!FF7-1</f>
        <v>0.10663738408980006</v>
      </c>
      <c r="FG6" s="4">
        <f>'Monthly Price'!FG6/'Monthly Price'!FG7-1</f>
        <v>0.11435105774728416</v>
      </c>
      <c r="FH6" s="4">
        <f>'Monthly Price'!FH6/'Monthly Price'!FH7-1</f>
        <v>4.5879812882331894E-2</v>
      </c>
      <c r="FI6" s="4">
        <f>'Monthly Price'!FI6/'Monthly Price'!FI7-1</f>
        <v>4.3999608457321981E-2</v>
      </c>
      <c r="FJ6" s="4">
        <f>'Monthly Price'!FJ6/'Monthly Price'!FJ7-1</f>
        <v>0.14688000000000012</v>
      </c>
      <c r="FK6" s="4">
        <f>'Monthly Price'!FK6/'Monthly Price'!FK7-1</f>
        <v>8.430717863105186E-2</v>
      </c>
      <c r="FL6" s="4">
        <f>'Monthly Price'!FL6/'Monthly Price'!FL7-1</f>
        <v>5.8804956981608481E-3</v>
      </c>
      <c r="FM6" s="4">
        <f>'Monthly Price'!FM6/'Monthly Price'!FM7-1</f>
        <v>0.12595734652998702</v>
      </c>
      <c r="FN6" s="4">
        <f>'Monthly Price'!FN6/'Monthly Price'!FN7-1</f>
        <v>8.7151876670410466E-3</v>
      </c>
      <c r="FO6" s="4">
        <f>'Monthly Price'!FO6/'Monthly Price'!FO7-1</f>
        <v>7.2437920153656243E-2</v>
      </c>
      <c r="FP6" s="4">
        <f>'Monthly Price'!FP6/'Monthly Price'!FP7-1</f>
        <v>0.10111081370449693</v>
      </c>
      <c r="FQ6" s="4">
        <f>'Monthly Price'!FQ6/'Monthly Price'!FQ7-1</f>
        <v>4.8446118122966508E-2</v>
      </c>
      <c r="FR6" s="4">
        <f>'Monthly Price'!FR6/'Monthly Price'!FR7-1</f>
        <v>4.1545981173062962E-2</v>
      </c>
      <c r="FS6" s="4">
        <f>'Monthly Price'!FS6/'Monthly Price'!FS7-1</f>
        <v>3.8188447514872381E-2</v>
      </c>
      <c r="FT6" s="4">
        <f>'Monthly Price'!FT6/'Monthly Price'!FT7-1</f>
        <v>5.6365600108006175E-2</v>
      </c>
      <c r="FU6" s="4">
        <f>'Monthly Price'!FU6/'Monthly Price'!FU7-1</f>
        <v>-1.8867924528301994E-2</v>
      </c>
      <c r="FV6" s="4">
        <f>'Monthly Price'!FV6/'Monthly Price'!FV7-1</f>
        <v>6.6199191823151704E-2</v>
      </c>
      <c r="FW6" s="4">
        <f>'Monthly Price'!FW6/'Monthly Price'!FW7-1</f>
        <v>1.0682004930156141E-2</v>
      </c>
      <c r="FX6" s="4">
        <f>'Monthly Price'!FX6/'Monthly Price'!FX7-1</f>
        <v>1.7422096317280422E-2</v>
      </c>
      <c r="FY6" s="4">
        <f>'Monthly Price'!FY6/'Monthly Price'!FY7-1</f>
        <v>4.0157514388333704E-2</v>
      </c>
      <c r="FZ6" s="4">
        <f>'Monthly Price'!FZ6/'Monthly Price'!FZ7-1</f>
        <v>-1.4769065520945368E-2</v>
      </c>
      <c r="GA6" s="4">
        <f>'Monthly Price'!GA6/'Monthly Price'!GA7-1</f>
        <v>6.3413425811245983E-2</v>
      </c>
      <c r="GB6" s="4">
        <f>'Monthly Price'!GB6/'Monthly Price'!GB7-1</f>
        <v>6.7508459189568271E-2</v>
      </c>
      <c r="GC6" s="4">
        <f>'Monthly Price'!GC6/'Monthly Price'!GC7-1</f>
        <v>6.7225772097976533E-2</v>
      </c>
      <c r="GD6" s="4">
        <f>'Monthly Price'!GD6/'Monthly Price'!GD7-1</f>
        <v>0.20663084971016543</v>
      </c>
      <c r="GE6" s="4">
        <f>'Monthly Price'!GE6/'Monthly Price'!GE7-1</f>
        <v>2.1805756155986789E-2</v>
      </c>
      <c r="GF6" s="4">
        <f>'Monthly Price'!GF6/'Monthly Price'!GF7-1</f>
        <v>1.1702424073558149E-2</v>
      </c>
      <c r="GG6" s="4">
        <f>'Monthly Price'!GG6/'Monthly Price'!GG7-1</f>
        <v>2.7277589588161844E-2</v>
      </c>
      <c r="GH6" s="4">
        <f>'Monthly Price'!GH6/'Monthly Price'!GH7-1</f>
        <v>0.10207524886114383</v>
      </c>
      <c r="GI6" s="4">
        <f>'Monthly Price'!GI6/'Monthly Price'!GI7-1</f>
        <v>-1.0276318794245176E-2</v>
      </c>
      <c r="GJ6" s="4">
        <f>'Monthly Price'!GJ6/'Monthly Price'!GJ7-1</f>
        <v>8.456619859578729E-2</v>
      </c>
      <c r="GK6" s="4">
        <f>'Monthly Price'!GK6/'Monthly Price'!GK7-1</f>
        <v>-3.7384027651446217E-2</v>
      </c>
      <c r="GL6" s="4">
        <f>'Monthly Price'!GL6/'Monthly Price'!GL7-1</f>
        <v>7.716304248096173E-2</v>
      </c>
      <c r="GM6" s="4">
        <f>'Monthly Price'!GM6/'Monthly Price'!GM7-1</f>
        <v>6.8033638854767542E-3</v>
      </c>
      <c r="GN6" s="4">
        <f>'Monthly Price'!GN6/'Monthly Price'!GN7-1</f>
        <v>6.2661313449956957E-2</v>
      </c>
      <c r="GO6" s="4">
        <f>'Monthly Price'!GO6/'Monthly Price'!GO7-1</f>
        <v>8.974600188146753E-2</v>
      </c>
      <c r="GP6" s="4">
        <f>'Monthly Price'!GP6/'Monthly Price'!GP7-1</f>
        <v>0.20535326323107661</v>
      </c>
      <c r="GQ6" s="4" t="e">
        <f>'Monthly Price'!GQ6/'Monthly Price'!GQ7-1</f>
        <v>#DIV/0!</v>
      </c>
      <c r="GR6" s="4">
        <f>'Monthly Price'!GR6/'Monthly Price'!GR7-1</f>
        <v>2.8434037215137042E-2</v>
      </c>
      <c r="GS6" s="4">
        <f>'Monthly Price'!GS6/'Monthly Price'!GS7-1</f>
        <v>4.7272727272727133E-2</v>
      </c>
      <c r="GT6" s="4">
        <f>'Monthly Price'!GT6/'Monthly Price'!GT7-1</f>
        <v>7.2120248590836988E-2</v>
      </c>
      <c r="GU6" s="4">
        <f>'Monthly Price'!GU6/'Monthly Price'!GU7-1</f>
        <v>4.5035235140632235E-2</v>
      </c>
      <c r="GV6" s="4">
        <f>'Monthly Price'!GV6/'Monthly Price'!GV7-1</f>
        <v>7.2265302755320837E-2</v>
      </c>
      <c r="GW6" s="4">
        <f>'Monthly Price'!GW6/'Monthly Price'!GW7-1</f>
        <v>8.4978865686707428E-2</v>
      </c>
      <c r="GX6" s="4">
        <f>'Monthly Price'!GX6/'Monthly Price'!GX7-1</f>
        <v>7.6296150824823217E-2</v>
      </c>
      <c r="GY6" s="4">
        <f>'Monthly Price'!GY6/'Monthly Price'!GY7-1</f>
        <v>4.2701525054466227E-2</v>
      </c>
      <c r="GZ6" s="4">
        <f>'Monthly Price'!GZ6/'Monthly Price'!GZ7-1</f>
        <v>2.3183363003722146E-2</v>
      </c>
      <c r="HA6" s="4">
        <f>'Monthly Price'!HA6/'Monthly Price'!HA7-1</f>
        <v>5.4629097182288699E-2</v>
      </c>
      <c r="HB6" s="4">
        <f>'Monthly Price'!HB6/'Monthly Price'!HB7-1</f>
        <v>9.6943524068351827E-2</v>
      </c>
      <c r="HC6" s="4">
        <f>'Monthly Price'!HC6/'Monthly Price'!HC7-1</f>
        <v>-5.9191156046886295E-2</v>
      </c>
      <c r="HD6" s="4">
        <f>'Monthly Price'!HD6/'Monthly Price'!HD7-1</f>
        <v>0.16615480533875226</v>
      </c>
      <c r="HE6" s="4">
        <f>'Monthly Price'!HE6/'Monthly Price'!HE7-1</f>
        <v>0.15524718126626191</v>
      </c>
      <c r="HF6" s="4">
        <f>'Monthly Price'!HF6/'Monthly Price'!HF7-1</f>
        <v>4.1657922350472276E-2</v>
      </c>
      <c r="HG6" s="4">
        <f>'Monthly Price'!HG6/'Monthly Price'!HG7-1</f>
        <v>-2.5506407606449066E-2</v>
      </c>
      <c r="HH6" s="4">
        <f>'Monthly Price'!HH6/'Monthly Price'!HH7-1</f>
        <v>9.3513600515048978E-2</v>
      </c>
      <c r="HI6" s="4">
        <f>'Monthly Price'!HI6/'Monthly Price'!HI7-1</f>
        <v>1.4679497634968453E-3</v>
      </c>
      <c r="HJ6" s="4">
        <f>'Monthly Price'!HJ6/'Monthly Price'!HJ7-1</f>
        <v>2.9121164846593883E-2</v>
      </c>
      <c r="HK6" s="4">
        <f>'Monthly Price'!HK6/'Monthly Price'!HK7-1</f>
        <v>3.9636483083324237E-2</v>
      </c>
      <c r="HL6" s="4">
        <f>'Monthly Price'!HL6/'Monthly Price'!HL7-1</f>
        <v>1.5096015096015103E-2</v>
      </c>
      <c r="HM6" s="4">
        <f>'Monthly Price'!HM6/'Monthly Price'!HM7-1</f>
        <v>-9.2696579139706081E-4</v>
      </c>
      <c r="HN6" s="4">
        <f>'Monthly Price'!HN6/'Monthly Price'!HN7-1</f>
        <v>5.6567593480345124E-2</v>
      </c>
      <c r="HO6" s="4">
        <f>'Monthly Price'!HO6/'Monthly Price'!HO7-1</f>
        <v>-6.1366757644768288E-2</v>
      </c>
      <c r="HP6" s="4">
        <f>'Monthly Price'!HP6/'Monthly Price'!HP7-1</f>
        <v>7.754110612855003E-2</v>
      </c>
      <c r="HQ6" s="4">
        <f>'Monthly Price'!HQ6/'Monthly Price'!HQ7-1</f>
        <v>0.12695581678151591</v>
      </c>
      <c r="HR6" s="4">
        <f>'Monthly Price'!HR6/'Monthly Price'!HR7-1</f>
        <v>5.9333139196272366E-2</v>
      </c>
      <c r="HS6" s="4">
        <f>'Monthly Price'!HS6/'Monthly Price'!HS7-1</f>
        <v>7.5731853753467915E-2</v>
      </c>
      <c r="HT6" s="4">
        <f>'Monthly Price'!HT6/'Monthly Price'!HT7-1</f>
        <v>3.6685755189692193E-2</v>
      </c>
      <c r="HU6" s="4">
        <f>'Monthly Price'!HU6/'Monthly Price'!HU7-1</f>
        <v>4.1941282204913666E-3</v>
      </c>
      <c r="HV6" s="4">
        <f>'Monthly Price'!HV6/'Monthly Price'!HV7-1</f>
        <v>-7.2513287775246682E-2</v>
      </c>
      <c r="HW6" s="4">
        <f>'Monthly Price'!HW6/'Monthly Price'!HW7-1</f>
        <v>8.5744028051720322E-2</v>
      </c>
      <c r="HX6" s="4">
        <f>'Monthly Price'!HX6/'Monthly Price'!HX7-1</f>
        <v>9.0215020255531186E-2</v>
      </c>
      <c r="HY6" s="4">
        <f>'Monthly Price'!HY6/'Monthly Price'!HY7-1</f>
        <v>3.1366723259762308E-2</v>
      </c>
      <c r="HZ6" s="4">
        <f>'Monthly Price'!HZ6/'Monthly Price'!HZ7-1</f>
        <v>-1.1575748806250896E-2</v>
      </c>
      <c r="IA6" s="4">
        <f>'Monthly Price'!IA6/'Monthly Price'!IA7-1</f>
        <v>2.5935531678400459E-3</v>
      </c>
      <c r="IB6" s="4">
        <f>'Monthly Price'!IB6/'Monthly Price'!IB7-1</f>
        <v>7.0192307692307665E-2</v>
      </c>
      <c r="IC6" s="4">
        <f>'Monthly Price'!IC6/'Monthly Price'!IC7-1</f>
        <v>5.5371617764584879E-2</v>
      </c>
      <c r="ID6" s="4">
        <f>'Monthly Price'!ID6/'Monthly Price'!ID7-1</f>
        <v>3.0456852791878042E-3</v>
      </c>
      <c r="IE6" s="4">
        <f>'Monthly Price'!IE6/'Monthly Price'!IE7-1</f>
        <v>4.8270089285714191E-2</v>
      </c>
      <c r="IF6" s="4">
        <f>'Monthly Price'!IF6/'Monthly Price'!IF7-1</f>
        <v>0.13213923622845547</v>
      </c>
      <c r="IG6" s="4">
        <f>'Monthly Price'!IG6/'Monthly Price'!IG7-1</f>
        <v>1.6616095939894215E-3</v>
      </c>
      <c r="IH6" s="4">
        <f>'Monthly Price'!IH6/'Monthly Price'!IH7-1</f>
        <v>0.1515823422697038</v>
      </c>
      <c r="II6" s="4">
        <f>'Monthly Price'!II6/'Monthly Price'!II7-1</f>
        <v>8.6081193040596471E-2</v>
      </c>
      <c r="IJ6" s="4">
        <f>'Monthly Price'!IJ6/'Monthly Price'!IJ7-1</f>
        <v>2.386373399776609E-2</v>
      </c>
      <c r="IK6" s="4">
        <f>'Monthly Price'!IK6/'Monthly Price'!IK7-1</f>
        <v>-4.8824204186980191E-2</v>
      </c>
      <c r="IL6" s="4">
        <f>'Monthly Price'!IL6/'Monthly Price'!IL7-1</f>
        <v>4.2775058523089937E-2</v>
      </c>
      <c r="IM6" s="4">
        <f>'Monthly Price'!IM6/'Monthly Price'!IM7-1</f>
        <v>6.3751115644516965E-4</v>
      </c>
      <c r="IN6" s="4">
        <f>'Monthly Price'!IN6/'Monthly Price'!IN7-1</f>
        <v>0.12947368421052641</v>
      </c>
      <c r="IO6" s="4">
        <f>'Monthly Price'!IO6/'Monthly Price'!IO7-1</f>
        <v>-8.7235581269210494E-3</v>
      </c>
      <c r="IP6" s="4">
        <f>'Monthly Price'!IP6/'Monthly Price'!IP7-1</f>
        <v>2.5409562019391485E-2</v>
      </c>
      <c r="IQ6" s="4">
        <f>'Monthly Price'!IQ6/'Monthly Price'!IQ7-1</f>
        <v>2.2332506203473823E-2</v>
      </c>
      <c r="IR6" s="4">
        <f>'Monthly Price'!IR6/'Monthly Price'!IR7-1</f>
        <v>2.6593943953357124E-2</v>
      </c>
      <c r="IS6" s="4">
        <f>'Monthly Price'!IS6/'Monthly Price'!IS7-1</f>
        <v>0.10810810810810811</v>
      </c>
      <c r="IT6" s="4">
        <f>'Monthly Price'!IT6/'Monthly Price'!IT7-1</f>
        <v>1.7237308146399233E-2</v>
      </c>
      <c r="IU6" s="4">
        <f>'Monthly Price'!IU6/'Monthly Price'!IU7-1</f>
        <v>-0.16365154467019205</v>
      </c>
      <c r="IV6" s="4">
        <f>'Monthly Price'!IV6/'Monthly Price'!IV7-1</f>
        <v>-6.2675699340983826E-3</v>
      </c>
      <c r="IW6" s="4">
        <f>'Monthly Price'!IW6/'Monthly Price'!IW7-1</f>
        <v>0.12403763900769893</v>
      </c>
      <c r="IX6" s="4">
        <f>'Monthly Price'!IX6/'Monthly Price'!IX7-1</f>
        <v>4.1279669762642079E-2</v>
      </c>
      <c r="IY6" s="4">
        <f>'Monthly Price'!IY6/'Monthly Price'!IY7-1</f>
        <v>-2.2186483424101788E-2</v>
      </c>
      <c r="IZ6" s="4">
        <f>'Monthly Price'!IZ6/'Monthly Price'!IZ7-1</f>
        <v>6.6713731027179701E-2</v>
      </c>
      <c r="JA6" s="4">
        <f>'Monthly Price'!JA6/'Monthly Price'!JA7-1</f>
        <v>-6.8043588443993941E-2</v>
      </c>
      <c r="JB6" s="4">
        <f>'Monthly Price'!JB6/'Monthly Price'!JB7-1</f>
        <v>0.18263980418000392</v>
      </c>
      <c r="JC6" s="4">
        <f>'Monthly Price'!JC6/'Monthly Price'!JC7-1</f>
        <v>-1.1227162929949297E-2</v>
      </c>
      <c r="JD6" s="4">
        <f>'Monthly Price'!JD6/'Monthly Price'!JD7-1</f>
        <v>-4.6775810223855796E-3</v>
      </c>
      <c r="JE6" s="4">
        <f>'Monthly Price'!JE6/'Monthly Price'!JE7-1</f>
        <v>7.5229549248747807E-2</v>
      </c>
      <c r="JF6" s="4">
        <f>'Monthly Price'!JF6/'Monthly Price'!JF7-1</f>
        <v>3.8869257950530089E-2</v>
      </c>
      <c r="JG6" s="4">
        <f>'Monthly Price'!JG6/'Monthly Price'!JG7-1</f>
        <v>2.192367054861788E-2</v>
      </c>
      <c r="JH6" s="4">
        <f>'Monthly Price'!JH6/'Monthly Price'!JH7-1</f>
        <v>0.13890149795733087</v>
      </c>
      <c r="JI6" s="4">
        <f>'Monthly Price'!JI6/'Monthly Price'!JI7-1</f>
        <v>2.3305084745762761E-2</v>
      </c>
      <c r="JJ6" s="4">
        <f>'Monthly Price'!JJ6/'Monthly Price'!JJ7-1</f>
        <v>2.824943651389944E-2</v>
      </c>
      <c r="JK6" s="4">
        <f>'Monthly Price'!JK6/'Monthly Price'!JK7-1</f>
        <v>0.10996208204067548</v>
      </c>
      <c r="JL6" s="4">
        <f>'Monthly Price'!JL6/'Monthly Price'!JL7-1</f>
        <v>2.0117669386980452E-2</v>
      </c>
      <c r="JM6" s="4">
        <f>'Monthly Price'!JM6/'Monthly Price'!JM7-1</f>
        <v>0.13996335504885993</v>
      </c>
      <c r="JN6" s="4">
        <f>'Monthly Price'!JN6/'Monthly Price'!JN7-1</f>
        <v>0.13993783099240154</v>
      </c>
      <c r="JO6" s="4">
        <f>'Monthly Price'!JO6/'Monthly Price'!JO7-1</f>
        <v>3.1070847193715112E-2</v>
      </c>
      <c r="JP6" s="4">
        <f>'Monthly Price'!JP6/'Monthly Price'!JP7-1</f>
        <v>6.7405910745497843E-2</v>
      </c>
      <c r="JQ6" s="4">
        <f>'Monthly Price'!JQ6/'Monthly Price'!JQ7-1</f>
        <v>4.8183923628763559E-2</v>
      </c>
      <c r="JR6" s="4">
        <f>'Monthly Price'!JR6/'Monthly Price'!JR7-1</f>
        <v>2.9097200377477206E-2</v>
      </c>
      <c r="JS6" s="4">
        <f>'Monthly Price'!JS6/'Monthly Price'!JS7-1</f>
        <v>3.501489995742868E-2</v>
      </c>
      <c r="JT6" s="4">
        <f>'Monthly Price'!JT6/'Monthly Price'!JT7-1</f>
        <v>0.13248166548379459</v>
      </c>
      <c r="JU6" s="4">
        <f>'Monthly Price'!JU6/'Monthly Price'!JU7-1</f>
        <v>5.8221786919142371E-2</v>
      </c>
      <c r="JV6" s="4">
        <f>'Monthly Price'!JV6/'Monthly Price'!JV7-1</f>
        <v>3.9841223169656104E-2</v>
      </c>
      <c r="JW6" s="4">
        <f>'Monthly Price'!JW6/'Monthly Price'!JW7-1</f>
        <v>1.9964394710071165E-2</v>
      </c>
      <c r="JX6" s="4">
        <f>'Monthly Price'!JX6/'Monthly Price'!JX7-1</f>
        <v>4.0790038643194526E-2</v>
      </c>
      <c r="JY6" s="4">
        <f>'Monthly Price'!JY6/'Monthly Price'!JY7-1</f>
        <v>8.7671031877039063E-3</v>
      </c>
      <c r="JZ6" s="4">
        <f>'Monthly Price'!JZ6/'Monthly Price'!JZ7-1</f>
        <v>0.11632825719120143</v>
      </c>
      <c r="KA6" s="4">
        <f>'Monthly Price'!KA6/'Monthly Price'!KA7-1</f>
        <v>8.3576004659289271E-2</v>
      </c>
      <c r="KB6" s="4">
        <f>'Monthly Price'!KB6/'Monthly Price'!KB7-1</f>
        <v>3.8872430200197483E-2</v>
      </c>
      <c r="KC6" s="4">
        <f>'Monthly Price'!KC6/'Monthly Price'!KC7-1</f>
        <v>3.0960013497553396E-2</v>
      </c>
      <c r="KD6" s="4">
        <f>'Monthly Price'!KD6/'Monthly Price'!KD7-1</f>
        <v>1.0454598848819385E-2</v>
      </c>
      <c r="KE6" s="4">
        <f>'Monthly Price'!KE6/'Monthly Price'!KE7-1</f>
        <v>4.5918367346938771E-2</v>
      </c>
      <c r="KF6" s="4">
        <f>'Monthly Price'!KF6/'Monthly Price'!KF7-1</f>
        <v>6.2210431482499162E-2</v>
      </c>
      <c r="KG6" s="4">
        <f>'Monthly Price'!KG6/'Monthly Price'!KG7-1</f>
        <v>7.3979767393847595E-2</v>
      </c>
      <c r="KH6" s="4">
        <f>'Monthly Price'!KH6/'Monthly Price'!KH7-1</f>
        <v>0.16414970453053179</v>
      </c>
      <c r="KI6" s="4">
        <f>'Monthly Price'!KI6/'Monthly Price'!KI7-1</f>
        <v>0.11293596604539591</v>
      </c>
      <c r="KJ6" s="4">
        <f>'Monthly Price'!KJ6/'Monthly Price'!KJ7-1</f>
        <v>8.3873316345103754E-2</v>
      </c>
      <c r="KK6" s="4">
        <f>'Monthly Price'!KK6/'Monthly Price'!KK7-1</f>
        <v>0.17785008976660666</v>
      </c>
      <c r="KL6" s="4">
        <f>'Monthly Price'!KL6/'Monthly Price'!KL7-1</f>
        <v>7.1411295198935854E-2</v>
      </c>
      <c r="KM6" s="4">
        <f>'Monthly Price'!KM6/'Monthly Price'!KM7-1</f>
        <v>7.5606528451698241E-2</v>
      </c>
      <c r="KN6" s="4">
        <f>'Monthly Price'!KN6/'Monthly Price'!KN7-1</f>
        <v>4.6247929672569965E-2</v>
      </c>
      <c r="KO6" s="4">
        <f>'Monthly Price'!KO6/'Monthly Price'!KO7-1</f>
        <v>3.0531996915959869E-2</v>
      </c>
      <c r="KP6" s="4">
        <f>'Monthly Price'!KP6/'Monthly Price'!KP7-1</f>
        <v>4.8691170486911517E-2</v>
      </c>
      <c r="KQ6" s="4">
        <f>'Monthly Price'!KQ6/'Monthly Price'!KQ7-1</f>
        <v>4.1849780263683467E-2</v>
      </c>
      <c r="KR6" s="4">
        <f>'Monthly Price'!KR6/'Monthly Price'!KR7-1</f>
        <v>0.27704437110377711</v>
      </c>
      <c r="KS6" s="4">
        <f>'Monthly Price'!KS6/'Monthly Price'!KS7-1</f>
        <v>1.9944156362185828E-2</v>
      </c>
      <c r="KT6" s="4">
        <f>'Monthly Price'!KT6/'Monthly Price'!KT7-1</f>
        <v>0.13894039735099328</v>
      </c>
      <c r="KU6" s="4">
        <f>'Monthly Price'!KU6/'Monthly Price'!KU7-1</f>
        <v>1.3480233311730316E-2</v>
      </c>
      <c r="KV6" s="4">
        <f>'Monthly Price'!KV6/'Monthly Price'!KV7-1</f>
        <v>6.2874545633166967E-3</v>
      </c>
      <c r="KW6" s="4">
        <f>'Monthly Price'!KW6/'Monthly Price'!KW7-1</f>
        <v>3.4979233964005596E-2</v>
      </c>
      <c r="KX6" s="4">
        <f>'Monthly Price'!KX6/'Monthly Price'!KX7-1</f>
        <v>4.8164756684936139E-2</v>
      </c>
      <c r="KY6" s="4">
        <f>'Monthly Price'!KY6/'Monthly Price'!KY7-1</f>
        <v>1.0617300755461745E-2</v>
      </c>
      <c r="KZ6" s="4">
        <f>'Monthly Price'!KZ6/'Monthly Price'!KZ7-1</f>
        <v>0.12277580071174365</v>
      </c>
      <c r="LA6" s="4">
        <f>'Monthly Price'!LA6/'Monthly Price'!LA7-1</f>
        <v>4.0464704144924868E-2</v>
      </c>
      <c r="LB6" s="4">
        <f>'Monthly Price'!LB6/'Monthly Price'!LB7-1</f>
        <v>0.10422480187520922</v>
      </c>
      <c r="LC6" s="4">
        <f>'Monthly Price'!LC6/'Monthly Price'!LC7-1</f>
        <v>-7.1441328808719007E-4</v>
      </c>
      <c r="LD6" s="4">
        <f>'Monthly Price'!LD6/'Monthly Price'!LD7-1</f>
        <v>6.1273721453843688E-2</v>
      </c>
      <c r="LE6" s="4">
        <f>'Monthly Price'!LE6/'Monthly Price'!LE7-1</f>
        <v>9.3902439024390327E-2</v>
      </c>
      <c r="LF6" s="4">
        <f>'Monthly Price'!LF6/'Monthly Price'!LF7-1</f>
        <v>8.9197799015348966E-2</v>
      </c>
      <c r="LG6" s="4">
        <f>'Monthly Price'!LG6/'Monthly Price'!LG7-1</f>
        <v>9.6887387094678257E-2</v>
      </c>
      <c r="LH6" s="4">
        <f>'Monthly Price'!LH6/'Monthly Price'!LH7-1</f>
        <v>3.5702337140945284E-2</v>
      </c>
      <c r="LI6" s="4">
        <f>'Monthly Price'!LI6/'Monthly Price'!LI7-1</f>
        <v>5.0994338927411009E-2</v>
      </c>
      <c r="LJ6" s="4">
        <f>'Monthly Price'!LJ6/'Monthly Price'!LJ7-1</f>
        <v>3.7488221833355651E-2</v>
      </c>
      <c r="LK6" s="4">
        <f>'Monthly Price'!LK6/'Monthly Price'!LK7-1</f>
        <v>0.14746931225828153</v>
      </c>
      <c r="LL6" s="4">
        <f>'Monthly Price'!LL6/'Monthly Price'!LL7-1</f>
        <v>-3.4734446782018868E-2</v>
      </c>
      <c r="LM6" s="4">
        <f>'Monthly Price'!LM6/'Monthly Price'!LM7-1</f>
        <v>-9.2241614398691052E-2</v>
      </c>
      <c r="LN6" s="4">
        <f>'Monthly Price'!LN6/'Monthly Price'!LN7-1</f>
        <v>4.4502617801047029E-2</v>
      </c>
      <c r="LO6" s="4">
        <f>'Monthly Price'!LO6/'Monthly Price'!LO7-1</f>
        <v>3.9543997149982246E-2</v>
      </c>
      <c r="LP6" s="4">
        <f>'Monthly Price'!LP6/'Monthly Price'!LP7-1</f>
        <v>-2.7748547376126642E-2</v>
      </c>
      <c r="LQ6" s="4">
        <f>'Monthly Price'!LQ6/'Monthly Price'!LQ7-1</f>
        <v>2.5919925943068689E-2</v>
      </c>
      <c r="LR6" s="4">
        <f>'Monthly Price'!LR6/'Monthly Price'!LR7-1</f>
        <v>1.7926277775970334E-2</v>
      </c>
      <c r="LS6" s="4">
        <f>'Monthly Price'!LS6/'Monthly Price'!LS7-1</f>
        <v>1.8228279386712121E-2</v>
      </c>
      <c r="LT6" s="4">
        <f>'Monthly Price'!LT6/'Monthly Price'!LT7-1</f>
        <v>2.9557815086308725E-2</v>
      </c>
      <c r="LU6" s="4">
        <f>'Monthly Price'!LU6/'Monthly Price'!LU7-1</f>
        <v>4.3989381873341005E-2</v>
      </c>
      <c r="LV6" s="4">
        <f>'Monthly Price'!LV6/'Monthly Price'!LV7-1</f>
        <v>3.2402600950767857E-2</v>
      </c>
      <c r="LW6" s="4">
        <f>'Monthly Price'!LW6/'Monthly Price'!LW7-1</f>
        <v>6.7320478723404298E-2</v>
      </c>
      <c r="LX6" s="4">
        <f>'Monthly Price'!LX6/'Monthly Price'!LX7-1</f>
        <v>4.4067796610169463E-2</v>
      </c>
      <c r="LY6" s="4">
        <f>'Monthly Price'!LY6/'Monthly Price'!LY7-1</f>
        <v>4.5201056648077387E-2</v>
      </c>
      <c r="LZ6" s="4">
        <f>'Monthly Price'!LZ6/'Monthly Price'!LZ7-1</f>
        <v>0.10480896623339442</v>
      </c>
      <c r="MA6" s="4">
        <f>'Monthly Price'!MA6/'Monthly Price'!MA7-1</f>
        <v>2.5262005318317016E-2</v>
      </c>
      <c r="MB6" s="4">
        <f>'Monthly Price'!MB6/'Monthly Price'!MB7-1</f>
        <v>0.1293612453032742</v>
      </c>
      <c r="MC6" s="4">
        <f>'Monthly Price'!MC6/'Monthly Price'!MC7-1</f>
        <v>6.9785276073619729E-2</v>
      </c>
      <c r="MD6" s="4">
        <f>'Monthly Price'!MD6/'Monthly Price'!MD7-1</f>
        <v>5.4903031958481341E-2</v>
      </c>
      <c r="ME6" s="4">
        <f>'Monthly Price'!ME6/'Monthly Price'!ME7-1</f>
        <v>8.1458494957331151E-2</v>
      </c>
      <c r="MF6" s="4">
        <f>'Monthly Price'!MF6/'Monthly Price'!MF7-1</f>
        <v>3.968462549277274E-2</v>
      </c>
      <c r="MG6" s="4">
        <f>'Monthly Price'!MG6/'Monthly Price'!MG7-1</f>
        <v>0</v>
      </c>
      <c r="MH6" s="4">
        <f>'Monthly Price'!MH6/'Monthly Price'!MH7-1</f>
        <v>8.9210526315789407E-2</v>
      </c>
      <c r="MI6" s="4">
        <f>'Monthly Price'!MI6/'Monthly Price'!MI7-1</f>
        <v>9.0314445582788228E-2</v>
      </c>
      <c r="MJ6" s="4">
        <f>'Monthly Price'!MJ6/'Monthly Price'!MJ7-1</f>
        <v>3.3512386755391477E-2</v>
      </c>
      <c r="MK6" s="4">
        <f>'Monthly Price'!MK6/'Monthly Price'!MK7-1</f>
        <v>3.7987404529009838E-2</v>
      </c>
      <c r="ML6" s="4">
        <f>'Monthly Price'!ML6/'Monthly Price'!ML7-1</f>
        <v>6.8500870990880314E-2</v>
      </c>
      <c r="MM6" s="4">
        <f>'Monthly Price'!MM6/'Monthly Price'!MM7-1</f>
        <v>2.0128318027425873E-3</v>
      </c>
      <c r="MN6" s="4">
        <f>'Monthly Price'!MN6/'Monthly Price'!MN7-1</f>
        <v>3.8909959263941474E-2</v>
      </c>
      <c r="MO6" s="4">
        <f>'Monthly Price'!MO6/'Monthly Price'!MO7-1</f>
        <v>-4.3072916666666683E-2</v>
      </c>
      <c r="MP6" s="4">
        <f>'Monthly Price'!MP6/'Monthly Price'!MP7-1</f>
        <v>5.2171196501093364E-2</v>
      </c>
      <c r="MQ6" s="4">
        <f>'Monthly Price'!MQ6/'Monthly Price'!MQ7-1</f>
        <v>-4.6813475280734984E-2</v>
      </c>
      <c r="MR6" s="4">
        <f>'Monthly Price'!MR6/'Monthly Price'!MR7-1</f>
        <v>0.10768196084292336</v>
      </c>
      <c r="MS6" s="4">
        <f>'Monthly Price'!MS6/'Monthly Price'!MS7-1</f>
        <v>0.15610066900286701</v>
      </c>
      <c r="MT6" s="4">
        <f>'Monthly Price'!MT6/'Monthly Price'!MT7-1</f>
        <v>-6.8259385665527805E-3</v>
      </c>
      <c r="MU6" s="4">
        <f>'Monthly Price'!MU6/'Monthly Price'!MU7-1</f>
        <v>4.7979029653379968E-3</v>
      </c>
      <c r="MV6" s="4">
        <f>'Monthly Price'!MV6/'Monthly Price'!MV7-1</f>
        <v>4.8278213433344597E-2</v>
      </c>
      <c r="MW6" s="4">
        <f>'Monthly Price'!MW6/'Monthly Price'!MW7-1</f>
        <v>3.2405642394204959E-2</v>
      </c>
      <c r="MX6" s="4">
        <f>'Monthly Price'!MX6/'Monthly Price'!MX7-1</f>
        <v>6.7400445213950055E-2</v>
      </c>
      <c r="MY6" s="4">
        <f>'Monthly Price'!MY6/'Monthly Price'!MY7-1</f>
        <v>0.11545164101074645</v>
      </c>
      <c r="MZ6" s="4">
        <f>'Monthly Price'!MZ6/'Monthly Price'!MZ7-1</f>
        <v>3.0264817150063017E-2</v>
      </c>
      <c r="NA6" s="4">
        <f>'Monthly Price'!NA6/'Monthly Price'!NA7-1</f>
        <v>5.2785404304313222E-2</v>
      </c>
      <c r="NB6" s="4">
        <f>'Monthly Price'!NB6/'Monthly Price'!NB7-1</f>
        <v>2.0182561792424947E-2</v>
      </c>
      <c r="NC6" s="4">
        <f>'Monthly Price'!NC6/'Monthly Price'!NC7-1</f>
        <v>5.7951598962834971E-2</v>
      </c>
      <c r="ND6" s="4">
        <f>'Monthly Price'!ND6/'Monthly Price'!ND7-1</f>
        <v>5.6368563685636808E-2</v>
      </c>
      <c r="NE6" s="4">
        <f>'Monthly Price'!NE6/'Monthly Price'!NE7-1</f>
        <v>3.6000000000000032E-2</v>
      </c>
      <c r="NF6" s="4">
        <f>'Monthly Price'!NF6/'Monthly Price'!NF7-1</f>
        <v>9.4693969906098019E-2</v>
      </c>
      <c r="NG6" s="4">
        <f>'Monthly Price'!NG6/'Monthly Price'!NG7-1</f>
        <v>1.21855163786313E-2</v>
      </c>
      <c r="NH6" s="4">
        <f>'Monthly Price'!NH6/'Monthly Price'!NH7-1</f>
        <v>7.7018075670820751E-2</v>
      </c>
      <c r="NI6" s="4">
        <f>'Monthly Price'!NI6/'Monthly Price'!NI7-1</f>
        <v>8.3974358974358898E-2</v>
      </c>
      <c r="NJ6" s="4">
        <f>'Monthly Price'!NJ6/'Monthly Price'!NJ7-1</f>
        <v>4.447702834799605E-2</v>
      </c>
      <c r="NK6" s="4">
        <f>'Monthly Price'!NK6/'Monthly Price'!NK7-1</f>
        <v>3.1034960513554699E-2</v>
      </c>
      <c r="NL6" s="4">
        <f>'Monthly Price'!NL6/'Monthly Price'!NL7-1</f>
        <v>5.1769217360990272E-2</v>
      </c>
      <c r="NM6" s="4">
        <f>'Monthly Price'!NM6/'Monthly Price'!NM7-1</f>
        <v>8.2673809813710086E-2</v>
      </c>
      <c r="NN6" s="4">
        <f>'Monthly Price'!NN6/'Monthly Price'!NN7-1</f>
        <v>8.4319820117717104E-2</v>
      </c>
      <c r="NO6" s="4">
        <f>'Monthly Price'!NO6/'Monthly Price'!NO7-1</f>
        <v>8.278023598820039E-2</v>
      </c>
      <c r="NP6" s="4">
        <f>'Monthly Price'!NP6/'Monthly Price'!NP7-1</f>
        <v>7.7586206896551824E-2</v>
      </c>
      <c r="NQ6" s="4">
        <f>'Monthly Price'!NQ6/'Monthly Price'!NQ7-1</f>
        <v>4.7408797394999702E-2</v>
      </c>
      <c r="NR6" s="4">
        <f>'Monthly Price'!NR6/'Monthly Price'!NR7-1</f>
        <v>-2.0854080018745225E-2</v>
      </c>
      <c r="NS6" s="4">
        <f>'Monthly Price'!NS6/'Monthly Price'!NS7-1</f>
        <v>5.7894800113325262E-2</v>
      </c>
      <c r="NT6" s="4">
        <f>'Monthly Price'!NT6/'Monthly Price'!NT7-1</f>
        <v>1.4218595450049554E-2</v>
      </c>
      <c r="NU6" s="4">
        <f>'Monthly Price'!NU6/'Monthly Price'!NU7-1</f>
        <v>1.6471571906354399E-2</v>
      </c>
      <c r="NV6" s="4">
        <f>'Monthly Price'!NV6/'Monthly Price'!NV7-1</f>
        <v>6.7972518637626766E-3</v>
      </c>
      <c r="NW6" s="4">
        <f>'Monthly Price'!NW6/'Monthly Price'!NW7-1</f>
        <v>-1.3045463440087834E-3</v>
      </c>
      <c r="NX6" s="4">
        <f>'Monthly Price'!NX6/'Monthly Price'!NX7-1</f>
        <v>4.6944621260343711E-2</v>
      </c>
      <c r="NY6" s="4">
        <f>'Monthly Price'!NY6/'Monthly Price'!NY7-1</f>
        <v>4.295397425807912E-2</v>
      </c>
      <c r="NZ6" s="4">
        <f>'Monthly Price'!NZ6/'Monthly Price'!NZ7-1</f>
        <v>7.8574495491627205E-2</v>
      </c>
      <c r="OA6" s="4">
        <f>'Monthly Price'!OA6/'Monthly Price'!OA7-1</f>
        <v>-1.7705045613731651E-2</v>
      </c>
      <c r="OB6" s="4">
        <f>'Monthly Price'!OB6/'Monthly Price'!OB7-1</f>
        <v>6.5817919769397104E-2</v>
      </c>
      <c r="OC6" s="4">
        <f>'Monthly Price'!OC6/'Monthly Price'!OC7-1</f>
        <v>-0.14823460752845063</v>
      </c>
      <c r="OD6" s="4">
        <f>'Monthly Price'!OD6/'Monthly Price'!OD7-1</f>
        <v>8.6362191374377284E-2</v>
      </c>
      <c r="OE6" s="4">
        <f>'Monthly Price'!OE6/'Monthly Price'!OE7-1</f>
        <v>2.7618551328816965E-2</v>
      </c>
      <c r="OF6" s="4">
        <f>'Monthly Price'!OF6/'Monthly Price'!OF7-1</f>
        <v>0.10350678733031682</v>
      </c>
      <c r="OG6" s="4">
        <f>'Monthly Price'!OG6/'Monthly Price'!OG7-1</f>
        <v>-2.9597009575503153E-2</v>
      </c>
      <c r="OH6" s="4">
        <f>'Monthly Price'!OH6/'Monthly Price'!OH7-1</f>
        <v>-2.15343203230145E-3</v>
      </c>
      <c r="OI6" s="4">
        <f>'Monthly Price'!OI6/'Monthly Price'!OI7-1</f>
        <v>3.8803263825929246E-2</v>
      </c>
      <c r="OJ6" s="4">
        <f>'Monthly Price'!OJ6/'Monthly Price'!OJ7-1</f>
        <v>3.4421364985163239E-2</v>
      </c>
      <c r="OK6" s="4">
        <f>'Monthly Price'!OK6/'Monthly Price'!OK7-1</f>
        <v>0.22360809833694861</v>
      </c>
      <c r="OL6" s="4">
        <f>'Monthly Price'!OL6/'Monthly Price'!OL7-1</f>
        <v>5.2539019564739498E-2</v>
      </c>
      <c r="OM6" s="4">
        <f>'Monthly Price'!OM6/'Monthly Price'!OM7-1</f>
        <v>-5.1724137931034475E-2</v>
      </c>
      <c r="ON6" s="4">
        <f>'Monthly Price'!ON6/'Monthly Price'!ON7-1</f>
        <v>4.9668874172185351E-2</v>
      </c>
      <c r="OO6" s="4">
        <f>'Monthly Price'!OO6/'Monthly Price'!OO7-1</f>
        <v>0.11940298507462677</v>
      </c>
      <c r="OP6" s="4">
        <f>'Monthly Price'!OP6/'Monthly Price'!OP7-1</f>
        <v>-4.747657664750804E-2</v>
      </c>
      <c r="OQ6" s="4">
        <f>'Monthly Price'!OQ6/'Monthly Price'!OQ7-1</f>
        <v>4.2060428590443344E-2</v>
      </c>
      <c r="OR6" s="4">
        <f>'Monthly Price'!OR6/'Monthly Price'!OR7-1</f>
        <v>0.10791871058163993</v>
      </c>
      <c r="OS6" s="4">
        <f>'Monthly Price'!OS6/'Monthly Price'!OS7-1</f>
        <v>-1.9473494410385817E-2</v>
      </c>
      <c r="OT6" s="4">
        <f>'Monthly Price'!OT6/'Monthly Price'!OT7-1</f>
        <v>4.2345276872964188E-2</v>
      </c>
      <c r="OU6" s="4">
        <f>'Monthly Price'!OU6/'Monthly Price'!OU7-1</f>
        <v>7.4584633243851117E-2</v>
      </c>
      <c r="OV6" s="4">
        <f>'Monthly Price'!OV6/'Monthly Price'!OV7-1</f>
        <v>5.555555555555558E-2</v>
      </c>
      <c r="OW6" s="4">
        <f>'Monthly Price'!OW6/'Monthly Price'!OW7-1</f>
        <v>0.1308810949529513</v>
      </c>
      <c r="OX6" s="4">
        <f>'Monthly Price'!OX6/'Monthly Price'!OX7-1</f>
        <v>0.10824132931861263</v>
      </c>
      <c r="OY6" s="4">
        <f>'Monthly Price'!OY6/'Monthly Price'!OY7-1</f>
        <v>5.1805850629187855E-2</v>
      </c>
      <c r="OZ6" s="4">
        <f>'Monthly Price'!OZ6/'Monthly Price'!OZ7-1</f>
        <v>-7.5910931174090202E-3</v>
      </c>
      <c r="PA6" s="4">
        <f>'Monthly Price'!PA6/'Monthly Price'!PA7-1</f>
        <v>-3.4761519805982188E-2</v>
      </c>
      <c r="PB6" s="4">
        <f>'Monthly Price'!PB6/'Monthly Price'!PB7-1</f>
        <v>5.5497382198952838E-2</v>
      </c>
      <c r="PC6" s="4">
        <f>'Monthly Price'!PC6/'Monthly Price'!PC7-1</f>
        <v>4.9920580894032396E-2</v>
      </c>
      <c r="PD6" s="4">
        <f>'Monthly Price'!PD6/'Monthly Price'!PD7-1</f>
        <v>6.1396776669224939E-2</v>
      </c>
      <c r="PE6" s="4">
        <f>'Monthly Price'!PE6/'Monthly Price'!PE7-1</f>
        <v>1.3513513513513598E-2</v>
      </c>
      <c r="PF6" s="4">
        <f>'Monthly Price'!PF6/'Monthly Price'!PF7-1</f>
        <v>-4.1883383520394224E-2</v>
      </c>
      <c r="PG6" s="4">
        <f>'Monthly Price'!PG6/'Monthly Price'!PG7-1</f>
        <v>-7.03726837393297E-2</v>
      </c>
      <c r="PH6" s="4">
        <f>'Monthly Price'!PH6/'Monthly Price'!PH7-1</f>
        <v>9.6763355358942871E-2</v>
      </c>
      <c r="PI6" s="4">
        <f>'Monthly Price'!PI6/'Monthly Price'!PI7-1</f>
        <v>9.0637244792740601E-2</v>
      </c>
      <c r="PJ6" s="4">
        <f>'Monthly Price'!PJ6/'Monthly Price'!PJ7-1</f>
        <v>3.084737363726453E-2</v>
      </c>
      <c r="PK6" s="4">
        <f>'Monthly Price'!PK6/'Monthly Price'!PK7-1</f>
        <v>-3.4220348019969982E-2</v>
      </c>
      <c r="PL6" s="4">
        <f>'Monthly Price'!PL6/'Monthly Price'!PL7-1</f>
        <v>9.8341689163131463E-2</v>
      </c>
      <c r="PM6" s="4">
        <f>'Monthly Price'!PM6/'Monthly Price'!PM7-1</f>
        <v>0.10265822784810119</v>
      </c>
      <c r="PN6" s="4">
        <f>'Monthly Price'!PN6/'Monthly Price'!PN7-1</f>
        <v>3.3465085638998859E-2</v>
      </c>
      <c r="PO6" s="4">
        <f>'Monthly Price'!PO6/'Monthly Price'!PO7-1</f>
        <v>1.3513513513513598E-2</v>
      </c>
      <c r="PP6" s="4">
        <f>'Monthly Price'!PP6/'Monthly Price'!PP7-1</f>
        <v>7.7513120710537065E-2</v>
      </c>
      <c r="PQ6" s="4">
        <f>'Monthly Price'!PQ6/'Monthly Price'!PQ7-1</f>
        <v>-2.8929604628735728E-3</v>
      </c>
      <c r="PR6" s="4">
        <f>'Monthly Price'!PR6/'Monthly Price'!PR7-1</f>
        <v>5.3802816901408423E-2</v>
      </c>
      <c r="PS6" s="4">
        <f>'Monthly Price'!PS6/'Monthly Price'!PS7-1</f>
        <v>-9.2772667542706855E-2</v>
      </c>
      <c r="PT6" s="4">
        <f>'Monthly Price'!PT6/'Monthly Price'!PT7-1</f>
        <v>4.7432803528334899E-2</v>
      </c>
      <c r="PU6" s="4">
        <f>'Monthly Price'!PU6/'Monthly Price'!PU7-1</f>
        <v>-2.3018933072460612E-4</v>
      </c>
      <c r="PV6" s="4">
        <f>'Monthly Price'!PV6/'Monthly Price'!PV7-1</f>
        <v>2.1419009370816644E-2</v>
      </c>
      <c r="PW6" s="4">
        <f>'Monthly Price'!PW6/'Monthly Price'!PW7-1</f>
        <v>2.444347446529882E-3</v>
      </c>
      <c r="PX6" s="4">
        <f>'Monthly Price'!PX6/'Monthly Price'!PX7-1</f>
        <v>4.1490262489415786E-2</v>
      </c>
      <c r="PY6" s="4">
        <f>'Monthly Price'!PY6/'Monthly Price'!PY7-1</f>
        <v>-4.3224140274568335E-2</v>
      </c>
      <c r="PZ6" s="4">
        <f>'Monthly Price'!PZ6/'Monthly Price'!PZ7-1</f>
        <v>8.1015392924665974E-4</v>
      </c>
      <c r="QA6" s="4">
        <f>'Monthly Price'!QA6/'Monthly Price'!QA7-1</f>
        <v>0.14223843173011175</v>
      </c>
      <c r="QB6" s="4">
        <f>'Monthly Price'!QB6/'Monthly Price'!QB7-1</f>
        <v>0.15407854984894276</v>
      </c>
      <c r="QC6" s="4">
        <f>'Monthly Price'!QC6/'Monthly Price'!QC7-1</f>
        <v>3.9171974522293151E-2</v>
      </c>
      <c r="QD6" s="4">
        <f>'Monthly Price'!QD6/'Monthly Price'!QD7-1</f>
        <v>0.17960526315789482</v>
      </c>
      <c r="QE6" s="4">
        <f>'Monthly Price'!QE6/'Monthly Price'!QE7-1</f>
        <v>9.0804066543437978E-2</v>
      </c>
      <c r="QF6" s="4">
        <f>'Monthly Price'!QF6/'Monthly Price'!QF7-1</f>
        <v>4.2265923099501057E-2</v>
      </c>
      <c r="QG6" s="4">
        <f>'Monthly Price'!QG6/'Monthly Price'!QG7-1</f>
        <v>5.3491827637444311E-2</v>
      </c>
      <c r="QH6" s="4">
        <f>'Monthly Price'!QH6/'Monthly Price'!QH7-1</f>
        <v>6.5934930563751548E-2</v>
      </c>
      <c r="QI6" s="4">
        <f>'Monthly Price'!QI6/'Monthly Price'!QI7-1</f>
        <v>9.2182449419370371E-2</v>
      </c>
      <c r="QJ6" s="4">
        <f>'Monthly Price'!QJ6/'Monthly Price'!QJ7-1</f>
        <v>-4.4323540079796775E-2</v>
      </c>
      <c r="QK6" s="4">
        <f>'Monthly Price'!QK6/'Monthly Price'!QK7-1</f>
        <v>7.9131483715319417E-2</v>
      </c>
      <c r="QL6" s="4">
        <f>'Monthly Price'!QL6/'Monthly Price'!QL7-1</f>
        <v>-2.2437449556093614E-2</v>
      </c>
      <c r="QM6" s="4">
        <f>'Monthly Price'!QM6/'Monthly Price'!QM7-1</f>
        <v>-5.1436801316773195E-4</v>
      </c>
      <c r="QN6" s="4">
        <f>'Monthly Price'!QN6/'Monthly Price'!QN7-1</f>
        <v>-2.604166666666663E-2</v>
      </c>
      <c r="QO6" s="4">
        <f>'Monthly Price'!QO6/'Monthly Price'!QO7-1</f>
        <v>1.2658903963251866E-2</v>
      </c>
      <c r="QP6" s="4">
        <f>'Monthly Price'!QP6/'Monthly Price'!QP7-1</f>
        <v>1.5171237488217582E-2</v>
      </c>
      <c r="QQ6" s="4">
        <f>'Monthly Price'!QQ6/'Monthly Price'!QQ7-1</f>
        <v>2.7807775377969746E-2</v>
      </c>
      <c r="QR6" s="4">
        <f>'Monthly Price'!QR6/'Monthly Price'!QR7-1</f>
        <v>7.7379045177827566E-2</v>
      </c>
      <c r="QS6" s="4">
        <f>'Monthly Price'!QS6/'Monthly Price'!QS7-1</f>
        <v>4.1720154043645818E-2</v>
      </c>
      <c r="QT6" s="4">
        <f>'Monthly Price'!QT6/'Monthly Price'!QT7-1</f>
        <v>0.12114478713003285</v>
      </c>
      <c r="QU6" s="4">
        <f>'Monthly Price'!QU6/'Monthly Price'!QU7-1</f>
        <v>-2.3817683344756646E-2</v>
      </c>
      <c r="QV6" s="4">
        <f>'Monthly Price'!QV6/'Monthly Price'!QV7-1</f>
        <v>-1.0519671786241025E-3</v>
      </c>
      <c r="QW6" s="4">
        <f>'Monthly Price'!QW6/'Monthly Price'!QW7-1</f>
        <v>6.6592674805772134E-3</v>
      </c>
      <c r="QX6" s="4">
        <f>'Monthly Price'!QX6/'Monthly Price'!QX7-1</f>
        <v>9.1161928306551232E-3</v>
      </c>
      <c r="QY6" s="4">
        <f>'Monthly Price'!QY6/'Monthly Price'!QY7-1</f>
        <v>4.2448405253283417E-2</v>
      </c>
      <c r="QZ6" s="4">
        <f>'Monthly Price'!QZ6/'Monthly Price'!QZ7-1</f>
        <v>-1.2174405436013558E-2</v>
      </c>
      <c r="RA6" s="4">
        <f>'Monthly Price'!RA6/'Monthly Price'!RA7-1</f>
        <v>-1.2423172485942269E-2</v>
      </c>
      <c r="RB6" s="4">
        <f>'Monthly Price'!RB6/'Monthly Price'!RB7-1</f>
        <v>9.3663105517342471E-2</v>
      </c>
      <c r="RC6" s="4">
        <f>'Monthly Price'!RC6/'Monthly Price'!RC7-1</f>
        <v>3.7420777073574163E-2</v>
      </c>
      <c r="RD6" s="4">
        <f>'Monthly Price'!RD6/'Monthly Price'!RD7-1</f>
        <v>4.9681101040617737E-2</v>
      </c>
      <c r="RE6" s="4">
        <f>'Monthly Price'!RE6/'Monthly Price'!RE7-1</f>
        <v>9.4529540481400387E-2</v>
      </c>
      <c r="RF6" s="4">
        <f>'Monthly Price'!RF6/'Monthly Price'!RF7-1</f>
        <v>2.7365165643596923E-2</v>
      </c>
      <c r="RG6" s="4">
        <f>'Monthly Price'!RG6/'Monthly Price'!RG7-1</f>
        <v>2.0225776105362137E-2</v>
      </c>
      <c r="RH6" s="4">
        <f>'Monthly Price'!RH6/'Monthly Price'!RH7-1</f>
        <v>-5.088876146789012E-2</v>
      </c>
      <c r="RI6" s="4">
        <f>'Monthly Price'!RI6/'Monthly Price'!RI7-1</f>
        <v>7.9422382671480163E-2</v>
      </c>
      <c r="RJ6" s="4">
        <f>'Monthly Price'!RJ6/'Monthly Price'!RJ7-1</f>
        <v>1.2592959841348561E-2</v>
      </c>
      <c r="RK6" s="4">
        <f>'Monthly Price'!RK6/'Monthly Price'!RK7-1</f>
        <v>-2.8231939163498088E-2</v>
      </c>
      <c r="RL6" s="4">
        <f>'Monthly Price'!RL6/'Monthly Price'!RL7-1</f>
        <v>-0.14295201726714257</v>
      </c>
      <c r="RM6" s="4">
        <f>'Monthly Price'!RM6/'Monthly Price'!RM7-1</f>
        <v>0.11596530677802774</v>
      </c>
      <c r="RN6" s="4">
        <f>'Monthly Price'!RN6/'Monthly Price'!RN7-1</f>
        <v>6.2111801242237252E-3</v>
      </c>
      <c r="RO6" s="4">
        <f>'Monthly Price'!RO6/'Monthly Price'!RO7-1</f>
        <v>0.12388148737323523</v>
      </c>
      <c r="RP6" s="4">
        <f>'Monthly Price'!RP6/'Monthly Price'!RP7-1</f>
        <v>-4.1428372157902071E-2</v>
      </c>
      <c r="RQ6" s="4">
        <f>'Monthly Price'!RQ6/'Monthly Price'!RQ7-1</f>
        <v>-8.3195462065705494E-2</v>
      </c>
      <c r="RR6" s="4">
        <f>'Monthly Price'!RR6/'Monthly Price'!RR7-1</f>
        <v>9.1123416853994277E-2</v>
      </c>
      <c r="RS6" s="4">
        <f>'Monthly Price'!RS6/'Monthly Price'!RS7-1</f>
        <v>0.12963291363716967</v>
      </c>
      <c r="RT6" s="4">
        <f>'Monthly Price'!RT6/'Monthly Price'!RT7-1</f>
        <v>7.6573653471771586E-2</v>
      </c>
      <c r="RU6" s="4">
        <f>'Monthly Price'!RU6/'Monthly Price'!RU7-1</f>
        <v>8.7264708198787178E-2</v>
      </c>
      <c r="RV6" s="4">
        <f>'Monthly Price'!RV6/'Monthly Price'!RV7-1</f>
        <v>-2.1045918367346927E-2</v>
      </c>
      <c r="RW6" s="4">
        <f>'Monthly Price'!RW6/'Monthly Price'!RW7-1</f>
        <v>0.10343955488113288</v>
      </c>
      <c r="RX6" s="4">
        <f>'Monthly Price'!RX6/'Monthly Price'!RX7-1</f>
        <v>2.4043715846994607E-2</v>
      </c>
      <c r="RY6" s="4">
        <f>'Monthly Price'!RY6/'Monthly Price'!RY7-1</f>
        <v>9.8967297762477813E-3</v>
      </c>
      <c r="RZ6" s="4">
        <f>'Monthly Price'!RZ6/'Monthly Price'!RZ7-1</f>
        <v>6.1341598134282638E-2</v>
      </c>
      <c r="SA6" s="4">
        <f>'Monthly Price'!SA6/'Monthly Price'!SA7-1</f>
        <v>6.6123188405797118E-2</v>
      </c>
      <c r="SB6" s="4">
        <f>'Monthly Price'!SB6/'Monthly Price'!SB7-1</f>
        <v>4.5288531775018237E-2</v>
      </c>
      <c r="SC6" s="4">
        <f>'Monthly Price'!SC6/'Monthly Price'!SC7-1</f>
        <v>-3.3226152197213255E-2</v>
      </c>
    </row>
    <row r="7" spans="1:497" x14ac:dyDescent="0.25">
      <c r="A7" s="2">
        <f>'Monthly Price'!A7</f>
        <v>45351</v>
      </c>
      <c r="B7" s="4">
        <f>'Monthly Price'!B7/'Monthly Price'!B8-1</f>
        <v>4.0394386035514929E-2</v>
      </c>
      <c r="C7" s="4">
        <f>'Monthly Price'!C7/'Monthly Price'!C8-1</f>
        <v>-1.9793926247288485E-2</v>
      </c>
      <c r="D7" s="4">
        <f>'Monthly Price'!D7/'Monthly Price'!D8-1</f>
        <v>0.2858094820160253</v>
      </c>
      <c r="E7" s="4">
        <f>'Monthly Price'!E7/'Monthly Price'!E8-1</f>
        <v>0.13891752577319583</v>
      </c>
      <c r="F7" s="4">
        <f>'Monthly Price'!F7/'Monthly Price'!F8-1</f>
        <v>-1.1705924339757257E-2</v>
      </c>
      <c r="G7" s="4">
        <f>'Monthly Price'!G7/'Monthly Price'!G8-1</f>
        <v>0.25629261290818683</v>
      </c>
      <c r="H7" s="4">
        <f>'Monthly Price'!H7/'Monthly Price'!H8-1</f>
        <v>6.686819200500338E-2</v>
      </c>
      <c r="I7" s="4">
        <f>'Monthly Price'!I7/'Monthly Price'!I8-1</f>
        <v>0.1021101694915254</v>
      </c>
      <c r="J7" s="4">
        <f>'Monthly Price'!J7/'Monthly Price'!J8-1</f>
        <v>7.7900581985156814E-2</v>
      </c>
      <c r="K7" s="4">
        <f>'Monthly Price'!K7/'Monthly Price'!K8-1</f>
        <v>0.16739207880918805</v>
      </c>
      <c r="L7" s="4">
        <f>'Monthly Price'!L7/'Monthly Price'!L8-1</f>
        <v>6.710254645560898E-2</v>
      </c>
      <c r="M7" s="4">
        <f>'Monthly Price'!M7/'Monthly Price'!M8-1</f>
        <v>1.663262328567261E-2</v>
      </c>
      <c r="N7" s="4">
        <f>'Monthly Price'!N7/'Monthly Price'!N8-1</f>
        <v>-3.5447688279204304E-2</v>
      </c>
      <c r="O7" s="4">
        <f>'Monthly Price'!O7/'Monthly Price'!O8-1</f>
        <v>3.4326282661201857E-2</v>
      </c>
      <c r="P7" s="4">
        <f>'Monthly Price'!P7/'Monthly Price'!P8-1</f>
        <v>1.1454753722795141E-2</v>
      </c>
      <c r="Q7" s="4">
        <f>'Monthly Price'!Q7/'Monthly Price'!Q8-1</f>
        <v>1.5607300188797968E-2</v>
      </c>
      <c r="R7" s="4">
        <f>'Monthly Price'!R7/'Monthly Price'!R8-1</f>
        <v>7.0530163481464347E-2</v>
      </c>
      <c r="S7" s="4">
        <f>'Monthly Price'!S7/'Monthly Price'!S8-1</f>
        <v>5.6830576764686169E-2</v>
      </c>
      <c r="T7" s="4">
        <f>'Monthly Price'!T7/'Monthly Price'!T8-1</f>
        <v>7.8337488667271193E-2</v>
      </c>
      <c r="U7" s="4">
        <f>'Monthly Price'!U7/'Monthly Price'!U8-1</f>
        <v>5.2740519953634823E-2</v>
      </c>
      <c r="V7" s="4">
        <f>'Monthly Price'!V7/'Monthly Price'!V8-1</f>
        <v>6.4024270137626127E-2</v>
      </c>
      <c r="W7" s="4">
        <f>'Monthly Price'!W7/'Monthly Price'!W8-1</f>
        <v>7.0863746958637508E-2</v>
      </c>
      <c r="X7" s="4">
        <f>'Monthly Price'!X7/'Monthly Price'!X8-1</f>
        <v>1.4995589532490694E-2</v>
      </c>
      <c r="Y7" s="4">
        <f>'Monthly Price'!Y7/'Monthly Price'!Y8-1</f>
        <v>3.1065590449704805E-2</v>
      </c>
      <c r="Z7" s="4">
        <f>'Monthly Price'!Z7/'Monthly Price'!Z8-1</f>
        <v>6.8798638563400738E-2</v>
      </c>
      <c r="AA7" s="4">
        <f>'Monthly Price'!AA7/'Monthly Price'!AA8-1</f>
        <v>8.9090603462766982E-3</v>
      </c>
      <c r="AB7" s="4">
        <f>'Monthly Price'!AB7/'Monthly Price'!AB8-1</f>
        <v>0.1481304788598008</v>
      </c>
      <c r="AC7" s="4">
        <f>'Monthly Price'!AC7/'Monthly Price'!AC8-1</f>
        <v>-9.3075204765450503E-2</v>
      </c>
      <c r="AD7" s="4">
        <f>'Monthly Price'!AD7/'Monthly Price'!AD8-1</f>
        <v>9.8651677398698068E-2</v>
      </c>
      <c r="AE7" s="4">
        <f>'Monthly Price'!AE7/'Monthly Price'!AE8-1</f>
        <v>-1.8928380703732262E-2</v>
      </c>
      <c r="AF7" s="4">
        <f>'Monthly Price'!AF7/'Monthly Price'!AF8-1</f>
        <v>-1.790510295434089E-4</v>
      </c>
      <c r="AG7" s="4">
        <f>'Monthly Price'!AG7/'Monthly Price'!AG8-1</f>
        <v>0.10866289553639796</v>
      </c>
      <c r="AH7" s="4">
        <f>'Monthly Price'!AH7/'Monthly Price'!AH8-1</f>
        <v>6.2487374587569811E-2</v>
      </c>
      <c r="AI7" s="4">
        <f>'Monthly Price'!AI7/'Monthly Price'!AI8-1</f>
        <v>0.1078118772419292</v>
      </c>
      <c r="AJ7" s="4">
        <f>'Monthly Price'!AJ7/'Monthly Price'!AJ8-1</f>
        <v>5.7887120115774016E-2</v>
      </c>
      <c r="AK7" s="4">
        <f>'Monthly Price'!AK7/'Monthly Price'!AK8-1</f>
        <v>2.9954930196768093E-2</v>
      </c>
      <c r="AL7" s="4">
        <f>'Monthly Price'!AL7/'Monthly Price'!AL8-1</f>
        <v>-3.6070147469111191E-2</v>
      </c>
      <c r="AM7" s="4">
        <f>'Monthly Price'!AM7/'Monthly Price'!AM8-1</f>
        <v>4.5028728453659905E-2</v>
      </c>
      <c r="AN7" s="4">
        <f>'Monthly Price'!AN7/'Monthly Price'!AN8-1</f>
        <v>-1.5031429352283521E-3</v>
      </c>
      <c r="AO7" s="4">
        <f>'Monthly Price'!AO7/'Monthly Price'!AO8-1</f>
        <v>0.2271454656116858</v>
      </c>
      <c r="AP7" s="4">
        <f>'Monthly Price'!AP7/'Monthly Price'!AP8-1</f>
        <v>4.9989704275101632E-2</v>
      </c>
      <c r="AQ7" s="4">
        <f>'Monthly Price'!AQ7/'Monthly Price'!AQ8-1</f>
        <v>-0.12865143511741872</v>
      </c>
      <c r="AR7" s="4">
        <f>'Monthly Price'!AR7/'Monthly Price'!AR8-1</f>
        <v>-5.5017709563164097E-2</v>
      </c>
      <c r="AS7" s="4">
        <f>'Monthly Price'!AS7/'Monthly Price'!AS8-1</f>
        <v>0.16168662155127533</v>
      </c>
      <c r="AT7" s="4">
        <f>'Monthly Price'!AT7/'Monthly Price'!AT8-1</f>
        <v>0.11205088075655145</v>
      </c>
      <c r="AU7" s="4">
        <f>'Monthly Price'!AU7/'Monthly Price'!AU8-1</f>
        <v>0.18479081709711531</v>
      </c>
      <c r="AV7" s="4">
        <f>'Monthly Price'!AV7/'Monthly Price'!AV8-1</f>
        <v>4.8519664162615994E-2</v>
      </c>
      <c r="AW7" s="4">
        <f>'Monthly Price'!AW7/'Monthly Price'!AW8-1</f>
        <v>7.4594359141892941E-3</v>
      </c>
      <c r="AX7" s="4">
        <f>'Monthly Price'!AX7/'Monthly Price'!AX8-1</f>
        <v>-1.9202363367799125E-2</v>
      </c>
      <c r="AY7" s="4">
        <f>'Monthly Price'!AY7/'Monthly Price'!AY8-1</f>
        <v>-9.7963676389652976E-3</v>
      </c>
      <c r="AZ7" s="4">
        <f>'Monthly Price'!AZ7/'Monthly Price'!AZ8-1</f>
        <v>5.5145679629861055E-2</v>
      </c>
      <c r="BA7" s="4">
        <f>'Monthly Price'!BA7/'Monthly Price'!BA8-1</f>
        <v>-7.928663515255685E-2</v>
      </c>
      <c r="BB7" s="4">
        <f>'Monthly Price'!BB7/'Monthly Price'!BB8-1</f>
        <v>1.3124658212025686E-2</v>
      </c>
      <c r="BC7" s="4">
        <f>'Monthly Price'!BC7/'Monthly Price'!BC8-1</f>
        <v>-4.4541095126575225E-2</v>
      </c>
      <c r="BD7" s="4">
        <f>'Monthly Price'!BD7/'Monthly Price'!BD8-1</f>
        <v>7.7606480271754652E-3</v>
      </c>
      <c r="BE7" s="4">
        <f>'Monthly Price'!BE7/'Monthly Price'!BE8-1</f>
        <v>4.0011478702906444E-2</v>
      </c>
      <c r="BF7" s="4">
        <f>'Monthly Price'!BF7/'Monthly Price'!BF8-1</f>
        <v>-6.9637883008355494E-4</v>
      </c>
      <c r="BG7" s="4">
        <f>'Monthly Price'!BG7/'Monthly Price'!BG8-1</f>
        <v>1.9512453069642E-2</v>
      </c>
      <c r="BH7" s="4">
        <f>'Monthly Price'!BH7/'Monthly Price'!BH8-1</f>
        <v>-5.8673034282790471E-2</v>
      </c>
      <c r="BI7" s="4">
        <f>'Monthly Price'!BI7/'Monthly Price'!BI8-1</f>
        <v>-1.7452783545930939E-2</v>
      </c>
      <c r="BJ7" s="4">
        <f>'Monthly Price'!BJ7/'Monthly Price'!BJ8-1</f>
        <v>9.3055693932449834E-2</v>
      </c>
      <c r="BK7" s="4">
        <f>'Monthly Price'!BK7/'Monthly Price'!BK8-1</f>
        <v>0.21801746591083204</v>
      </c>
      <c r="BL7" s="4">
        <f>'Monthly Price'!BL7/'Monthly Price'!BL8-1</f>
        <v>-1.5913081650570704E-2</v>
      </c>
      <c r="BM7" s="4">
        <f>'Monthly Price'!BM7/'Monthly Price'!BM8-1</f>
        <v>-4.2962125494629855E-2</v>
      </c>
      <c r="BN7" s="4">
        <f>'Monthly Price'!BN7/'Monthly Price'!BN8-1</f>
        <v>0.13075549708701373</v>
      </c>
      <c r="BO7" s="4">
        <f>'Monthly Price'!BO7/'Monthly Price'!BO8-1</f>
        <v>5.9890944846696659E-3</v>
      </c>
      <c r="BP7" s="4">
        <f>'Monthly Price'!BP7/'Monthly Price'!BP8-1</f>
        <v>-1.1016487667749097E-2</v>
      </c>
      <c r="BQ7" s="4">
        <f>'Monthly Price'!BQ7/'Monthly Price'!BQ8-1</f>
        <v>-1.3755158184318939E-2</v>
      </c>
      <c r="BR7" s="4">
        <f>'Monthly Price'!BR7/'Monthly Price'!BR8-1</f>
        <v>6.3450210378681593E-2</v>
      </c>
      <c r="BS7" s="4">
        <f>'Monthly Price'!BS7/'Monthly Price'!BS8-1</f>
        <v>5.6676384839650096E-2</v>
      </c>
      <c r="BT7" s="4">
        <f>'Monthly Price'!BT7/'Monthly Price'!BT8-1</f>
        <v>4.4568538615530562E-2</v>
      </c>
      <c r="BU7" s="4">
        <f>'Monthly Price'!BU7/'Monthly Price'!BU8-1</f>
        <v>-2.9166089805713225E-2</v>
      </c>
      <c r="BV7" s="4">
        <f>'Monthly Price'!BV7/'Monthly Price'!BV8-1</f>
        <v>0.13703842844504788</v>
      </c>
      <c r="BW7" s="4">
        <f>'Monthly Price'!BW7/'Monthly Price'!BW8-1</f>
        <v>-1.2106106462524524E-2</v>
      </c>
      <c r="BX7" s="4">
        <f>'Monthly Price'!BX7/'Monthly Price'!BX8-1</f>
        <v>0.17441482444733425</v>
      </c>
      <c r="BY7" s="4">
        <f>'Monthly Price'!BY7/'Monthly Price'!BY8-1</f>
        <v>-2.8072364316906739E-3</v>
      </c>
      <c r="BZ7" s="4">
        <f>'Monthly Price'!BZ7/'Monthly Price'!BZ8-1</f>
        <v>1.582765888456561E-2</v>
      </c>
      <c r="CA7" s="4">
        <f>'Monthly Price'!CA7/'Monthly Price'!CA8-1</f>
        <v>4.782322325683519E-2</v>
      </c>
      <c r="CB7" s="4">
        <f>'Monthly Price'!CB7/'Monthly Price'!CB8-1</f>
        <v>5.1937800931407541E-2</v>
      </c>
      <c r="CC7" s="4">
        <f>'Monthly Price'!CC7/'Monthly Price'!CC8-1</f>
        <v>2.4724750206835067E-2</v>
      </c>
      <c r="CD7" s="4">
        <f>'Monthly Price'!CD7/'Monthly Price'!CD8-1</f>
        <v>4.0509121259091341E-2</v>
      </c>
      <c r="CE7" s="4">
        <f>'Monthly Price'!CE7/'Monthly Price'!CE8-1</f>
        <v>4.6632943408156713E-2</v>
      </c>
      <c r="CF7" s="4">
        <f>'Monthly Price'!CF7/'Monthly Price'!CF8-1</f>
        <v>2.7224489795918405E-2</v>
      </c>
      <c r="CG7" s="4">
        <f>'Monthly Price'!CG7/'Monthly Price'!CG8-1</f>
        <v>-4.7749600182773633E-2</v>
      </c>
      <c r="CH7" s="4">
        <f>'Monthly Price'!CH7/'Monthly Price'!CH8-1</f>
        <v>4.3489475856376414E-2</v>
      </c>
      <c r="CI7" s="4">
        <f>'Monthly Price'!CI7/'Monthly Price'!CI8-1</f>
        <v>0.14857585347788027</v>
      </c>
      <c r="CJ7" s="4">
        <f>'Monthly Price'!CJ7/'Monthly Price'!CJ8-1</f>
        <v>4.4820295983086567E-2</v>
      </c>
      <c r="CK7" s="4">
        <f>'Monthly Price'!CK7/'Monthly Price'!CK8-1</f>
        <v>-8.259726448258542E-2</v>
      </c>
      <c r="CL7" s="4">
        <f>'Monthly Price'!CL7/'Monthly Price'!CL8-1</f>
        <v>1.4995589532490694E-2</v>
      </c>
      <c r="CM7" s="4">
        <f>'Monthly Price'!CM7/'Monthly Price'!CM8-1</f>
        <v>-2.724668731515334E-3</v>
      </c>
      <c r="CN7" s="4">
        <f>'Monthly Price'!CN7/'Monthly Price'!CN8-1</f>
        <v>2.1767434290829168E-2</v>
      </c>
      <c r="CO7" s="4">
        <f>'Monthly Price'!CO7/'Monthly Price'!CO8-1</f>
        <v>-7.2488439453224141E-2</v>
      </c>
      <c r="CP7" s="4">
        <f>'Monthly Price'!CP7/'Monthly Price'!CP8-1</f>
        <v>1.6406848964988452E-2</v>
      </c>
      <c r="CQ7" s="4">
        <f>'Monthly Price'!CQ7/'Monthly Price'!CQ8-1</f>
        <v>2.7079148252310059E-2</v>
      </c>
      <c r="CR7" s="4">
        <f>'Monthly Price'!CR7/'Monthly Price'!CR8-1</f>
        <v>0.11692972254527323</v>
      </c>
      <c r="CS7" s="4">
        <f>'Monthly Price'!CS7/'Monthly Price'!CS8-1</f>
        <v>1.2838801711840375E-2</v>
      </c>
      <c r="CT7" s="4">
        <f>'Monthly Price'!CT7/'Monthly Price'!CT8-1</f>
        <v>6.1347743165925062E-2</v>
      </c>
      <c r="CU7" s="4">
        <f>'Monthly Price'!CU7/'Monthly Price'!CU8-1</f>
        <v>5.2160428561359051E-2</v>
      </c>
      <c r="CV7" s="4">
        <f>'Monthly Price'!CV7/'Monthly Price'!CV8-1</f>
        <v>-7.8711985688730057E-2</v>
      </c>
      <c r="CW7" s="4">
        <f>'Monthly Price'!CW7/'Monthly Price'!CW8-1</f>
        <v>-2.9228112129666584E-2</v>
      </c>
      <c r="CX7" s="4">
        <f>'Monthly Price'!CX7/'Monthly Price'!CX8-1</f>
        <v>-3.2652474108170293E-2</v>
      </c>
      <c r="CY7" s="4">
        <f>'Monthly Price'!CY7/'Monthly Price'!CY8-1</f>
        <v>2.3638333497488562E-2</v>
      </c>
      <c r="CZ7" s="4">
        <f>'Monthly Price'!CZ7/'Monthly Price'!CZ8-1</f>
        <v>3.8469408635154467E-2</v>
      </c>
      <c r="DA7" s="4">
        <f>'Monthly Price'!DA7/'Monthly Price'!DA8-1</f>
        <v>7.5710134058310619E-2</v>
      </c>
      <c r="DB7" s="4">
        <f>'Monthly Price'!DB7/'Monthly Price'!DB8-1</f>
        <v>1.9690927218344978E-2</v>
      </c>
      <c r="DC7" s="4">
        <f>'Monthly Price'!DC7/'Monthly Price'!DC8-1</f>
        <v>8.7096520851331016E-2</v>
      </c>
      <c r="DD7" s="4">
        <f>'Monthly Price'!DD7/'Monthly Price'!DD8-1</f>
        <v>2.0101042674406155E-2</v>
      </c>
      <c r="DE7" s="4">
        <f>'Monthly Price'!DE7/'Monthly Price'!DE8-1</f>
        <v>7.290861295809492E-2</v>
      </c>
      <c r="DF7" s="4">
        <f>'Monthly Price'!DF7/'Monthly Price'!DF8-1</f>
        <v>-4.1740582281122873E-2</v>
      </c>
      <c r="DG7" s="4">
        <f>'Monthly Price'!DG7/'Monthly Price'!DG8-1</f>
        <v>0.10784894682971502</v>
      </c>
      <c r="DH7" s="4">
        <f>'Monthly Price'!DH7/'Monthly Price'!DH8-1</f>
        <v>5.6014056759491115E-2</v>
      </c>
      <c r="DI7" s="4">
        <f>'Monthly Price'!DI7/'Monthly Price'!DI8-1</f>
        <v>2.7553444180522524E-2</v>
      </c>
      <c r="DJ7" s="4">
        <f>'Monthly Price'!DJ7/'Monthly Price'!DJ8-1</f>
        <v>0.10820512820512818</v>
      </c>
      <c r="DK7" s="4">
        <f>'Monthly Price'!DK7/'Monthly Price'!DK8-1</f>
        <v>8.051434223541043E-2</v>
      </c>
      <c r="DL7" s="4">
        <f>'Monthly Price'!DL7/'Monthly Price'!DL8-1</f>
        <v>0.13490413490413489</v>
      </c>
      <c r="DM7" s="4">
        <f>'Monthly Price'!DM7/'Monthly Price'!DM8-1</f>
        <v>5.888039370770537E-3</v>
      </c>
      <c r="DN7" s="4">
        <f>'Monthly Price'!DN7/'Monthly Price'!DN8-1</f>
        <v>9.0840396872330587E-2</v>
      </c>
      <c r="DO7" s="4">
        <f>'Monthly Price'!DO7/'Monthly Price'!DO8-1</f>
        <v>5.5189627678014386E-2</v>
      </c>
      <c r="DP7" s="4">
        <f>'Monthly Price'!DP7/'Monthly Price'!DP8-1</f>
        <v>0</v>
      </c>
      <c r="DQ7" s="4">
        <f>'Monthly Price'!DQ7/'Monthly Price'!DQ8-1</f>
        <v>7.1164298540559612E-2</v>
      </c>
      <c r="DR7" s="4">
        <f>'Monthly Price'!DR7/'Monthly Price'!DR8-1</f>
        <v>4.3049470883594454E-2</v>
      </c>
      <c r="DS7" s="4">
        <f>'Monthly Price'!DS7/'Monthly Price'!DS8-1</f>
        <v>0.11870660583217618</v>
      </c>
      <c r="DT7" s="4">
        <f>'Monthly Price'!DT7/'Monthly Price'!DT8-1</f>
        <v>0.11624189939263596</v>
      </c>
      <c r="DU7" s="4">
        <f>'Monthly Price'!DU7/'Monthly Price'!DU8-1</f>
        <v>7.0491643995336029E-2</v>
      </c>
      <c r="DV7" s="4">
        <f>'Monthly Price'!DV7/'Monthly Price'!DV8-1</f>
        <v>0.18597141093223146</v>
      </c>
      <c r="DW7" s="4">
        <f>'Monthly Price'!DW7/'Monthly Price'!DW8-1</f>
        <v>-3.2190592796653372E-2</v>
      </c>
      <c r="DX7" s="4">
        <f>'Monthly Price'!DX7/'Monthly Price'!DX8-1</f>
        <v>0.15274488697524236</v>
      </c>
      <c r="DY7" s="4">
        <f>'Monthly Price'!DY7/'Monthly Price'!DY8-1</f>
        <v>9.9511072763876607E-2</v>
      </c>
      <c r="DZ7" s="4">
        <f>'Monthly Price'!DZ7/'Monthly Price'!DZ8-1</f>
        <v>-2.6519410091925266E-2</v>
      </c>
      <c r="EA7" s="4">
        <f>'Monthly Price'!EA7/'Monthly Price'!EA8-1</f>
        <v>3.1828919557379098E-2</v>
      </c>
      <c r="EB7" s="4">
        <f>'Monthly Price'!EB7/'Monthly Price'!EB8-1</f>
        <v>-7.5975359342916882E-3</v>
      </c>
      <c r="EC7" s="4">
        <f>'Monthly Price'!EC7/'Monthly Price'!EC8-1</f>
        <v>1.0110736639383777E-2</v>
      </c>
      <c r="ED7" s="4">
        <f>'Monthly Price'!ED7/'Monthly Price'!ED8-1</f>
        <v>7.7845297799904678E-2</v>
      </c>
      <c r="EE7" s="4">
        <f>'Monthly Price'!EE7/'Monthly Price'!EE8-1</f>
        <v>6.2745098039215463E-2</v>
      </c>
      <c r="EF7" s="4">
        <f>'Monthly Price'!EF7/'Monthly Price'!EF8-1</f>
        <v>4.7911077041011829E-3</v>
      </c>
      <c r="EG7" s="4">
        <f>'Monthly Price'!EG7/'Monthly Price'!EG8-1</f>
        <v>-1.3651019639043582E-2</v>
      </c>
      <c r="EH7" s="4">
        <f>'Monthly Price'!EH7/'Monthly Price'!EH8-1</f>
        <v>0.16483157091464062</v>
      </c>
      <c r="EI7" s="4">
        <f>'Monthly Price'!EI7/'Monthly Price'!EI8-1</f>
        <v>3.1170987584437038E-2</v>
      </c>
      <c r="EJ7" s="4">
        <f>'Monthly Price'!EJ7/'Monthly Price'!EJ8-1</f>
        <v>-4.7367094986142444E-2</v>
      </c>
      <c r="EK7" s="4">
        <f>'Monthly Price'!EK7/'Monthly Price'!EK8-1</f>
        <v>3.9763799063797345E-2</v>
      </c>
      <c r="EL7" s="4">
        <f>'Monthly Price'!EL7/'Monthly Price'!EL8-1</f>
        <v>3.408450704225352E-2</v>
      </c>
      <c r="EM7" s="4">
        <f>'Monthly Price'!EM7/'Monthly Price'!EM8-1</f>
        <v>5.8841269309385824E-2</v>
      </c>
      <c r="EN7" s="4">
        <f>'Monthly Price'!EN7/'Monthly Price'!EN8-1</f>
        <v>9.2479533786596457E-2</v>
      </c>
      <c r="EO7" s="4">
        <f>'Monthly Price'!EO7/'Monthly Price'!EO8-1</f>
        <v>6.5310368743497715E-2</v>
      </c>
      <c r="EP7" s="4">
        <f>'Monthly Price'!EP7/'Monthly Price'!EP8-1</f>
        <v>-1.6462917685411527E-2</v>
      </c>
      <c r="EQ7" s="4">
        <f>'Monthly Price'!EQ7/'Monthly Price'!EQ8-1</f>
        <v>2.2302394227615707E-2</v>
      </c>
      <c r="ER7" s="4">
        <f>'Monthly Price'!ER7/'Monthly Price'!ER8-1</f>
        <v>0.13429522752497225</v>
      </c>
      <c r="ES7" s="4">
        <f>'Monthly Price'!ES7/'Monthly Price'!ES8-1</f>
        <v>3.1918703554481231E-2</v>
      </c>
      <c r="ET7" s="4">
        <f>'Monthly Price'!ET7/'Monthly Price'!ET8-1</f>
        <v>6.2919700894384478E-2</v>
      </c>
      <c r="EU7" s="4">
        <f>'Monthly Price'!EU7/'Monthly Price'!EU8-1</f>
        <v>1.4394785847299918E-2</v>
      </c>
      <c r="EV7" s="4">
        <f>'Monthly Price'!EV7/'Monthly Price'!EV8-1</f>
        <v>-8.4744437057604372E-2</v>
      </c>
      <c r="EW7" s="4">
        <f>'Monthly Price'!EW7/'Monthly Price'!EW8-1</f>
        <v>0.38073770491803272</v>
      </c>
      <c r="EX7" s="4">
        <f>'Monthly Price'!EX7/'Monthly Price'!EX8-1</f>
        <v>4.2297584782880815E-2</v>
      </c>
      <c r="EY7" s="4">
        <f>'Monthly Price'!EY7/'Monthly Price'!EY8-1</f>
        <v>-1.2473148083985919E-2</v>
      </c>
      <c r="EZ7" s="4">
        <f>'Monthly Price'!EZ7/'Monthly Price'!EZ8-1</f>
        <v>5.0697794624396941E-2</v>
      </c>
      <c r="FA7" s="4">
        <f>'Monthly Price'!FA7/'Monthly Price'!FA8-1</f>
        <v>2.1920289855072328E-2</v>
      </c>
      <c r="FB7" s="4">
        <f>'Monthly Price'!FB7/'Monthly Price'!FB8-1</f>
        <v>0.10459209084570187</v>
      </c>
      <c r="FC7" s="4">
        <f>'Monthly Price'!FC7/'Monthly Price'!FC8-1</f>
        <v>-2.3635400105988191E-2</v>
      </c>
      <c r="FD7" s="4">
        <f>'Monthly Price'!FD7/'Monthly Price'!FD8-1</f>
        <v>6.1433447098975913E-2</v>
      </c>
      <c r="FE7" s="4">
        <f>'Monthly Price'!FE7/'Monthly Price'!FE8-1</f>
        <v>1.692284954182699E-2</v>
      </c>
      <c r="FF7" s="4">
        <f>'Monthly Price'!FF7/'Monthly Price'!FF8-1</f>
        <v>5.6185567010309301E-2</v>
      </c>
      <c r="FG7" s="4">
        <f>'Monthly Price'!FG7/'Monthly Price'!FG8-1</f>
        <v>-5.6125202374527894E-2</v>
      </c>
      <c r="FH7" s="4">
        <f>'Monthly Price'!FH7/'Monthly Price'!FH8-1</f>
        <v>1.5902028879546615E-2</v>
      </c>
      <c r="FI7" s="4">
        <f>'Monthly Price'!FI7/'Monthly Price'!FI8-1</f>
        <v>6.9962295768747351E-2</v>
      </c>
      <c r="FJ7" s="4">
        <f>'Monthly Price'!FJ7/'Monthly Price'!FJ8-1</f>
        <v>-9.446537235583885E-2</v>
      </c>
      <c r="FK7" s="4">
        <f>'Monthly Price'!FK7/'Monthly Price'!FK8-1</f>
        <v>3.6930178880554054E-2</v>
      </c>
      <c r="FL7" s="4">
        <f>'Monthly Price'!FL7/'Monthly Price'!FL8-1</f>
        <v>7.7112735929263598E-2</v>
      </c>
      <c r="FM7" s="4">
        <f>'Monthly Price'!FM7/'Monthly Price'!FM8-1</f>
        <v>8.1559831782846981E-2</v>
      </c>
      <c r="FN7" s="4">
        <f>'Monthly Price'!FN7/'Monthly Price'!FN8-1</f>
        <v>1.7178204168472488E-2</v>
      </c>
      <c r="FO7" s="4">
        <f>'Monthly Price'!FO7/'Monthly Price'!FO8-1</f>
        <v>4.8626096964465404E-2</v>
      </c>
      <c r="FP7" s="4">
        <f>'Monthly Price'!FP7/'Monthly Price'!FP8-1</f>
        <v>4.5693093555384534E-2</v>
      </c>
      <c r="FQ7" s="4">
        <f>'Monthly Price'!FQ7/'Monthly Price'!FQ8-1</f>
        <v>8.8297799162240675E-2</v>
      </c>
      <c r="FR7" s="4">
        <f>'Monthly Price'!FR7/'Monthly Price'!FR8-1</f>
        <v>4.542013626040875E-2</v>
      </c>
      <c r="FS7" s="4">
        <f>'Monthly Price'!FS7/'Monthly Price'!FS8-1</f>
        <v>-4.1919470490899058E-2</v>
      </c>
      <c r="FT7" s="4">
        <f>'Monthly Price'!FT7/'Monthly Price'!FT8-1</f>
        <v>6.8754058148762454E-2</v>
      </c>
      <c r="FU7" s="4">
        <f>'Monthly Price'!FU7/'Monthly Price'!FU8-1</f>
        <v>4.5208600313256353E-2</v>
      </c>
      <c r="FV7" s="4">
        <f>'Monthly Price'!FV7/'Monthly Price'!FV8-1</f>
        <v>-1.2209438835407482E-2</v>
      </c>
      <c r="FW7" s="4">
        <f>'Monthly Price'!FW7/'Monthly Price'!FW8-1</f>
        <v>9.0222677245968663E-2</v>
      </c>
      <c r="FX7" s="4">
        <f>'Monthly Price'!FX7/'Monthly Price'!FX8-1</f>
        <v>-1.3415315818893325E-2</v>
      </c>
      <c r="FY7" s="4">
        <f>'Monthly Price'!FY7/'Monthly Price'!FY8-1</f>
        <v>0.10852254557083474</v>
      </c>
      <c r="FZ7" s="4">
        <f>'Monthly Price'!FZ7/'Monthly Price'!FZ8-1</f>
        <v>6.1876247504990101E-2</v>
      </c>
      <c r="GA7" s="4">
        <f>'Monthly Price'!GA7/'Monthly Price'!GA8-1</f>
        <v>-4.2684372776855661E-2</v>
      </c>
      <c r="GB7" s="4">
        <f>'Monthly Price'!GB7/'Monthly Price'!GB8-1</f>
        <v>1.6533024716871569E-3</v>
      </c>
      <c r="GC7" s="4">
        <f>'Monthly Price'!GC7/'Monthly Price'!GC8-1</f>
        <v>0.10065934065934079</v>
      </c>
      <c r="GD7" s="4">
        <f>'Monthly Price'!GD7/'Monthly Price'!GD8-1</f>
        <v>1.8430525557955324E-2</v>
      </c>
      <c r="GE7" s="4">
        <f>'Monthly Price'!GE7/'Monthly Price'!GE8-1</f>
        <v>2.4012147321585964E-3</v>
      </c>
      <c r="GF7" s="4">
        <f>'Monthly Price'!GF7/'Monthly Price'!GF8-1</f>
        <v>9.6349954286518713E-3</v>
      </c>
      <c r="GG7" s="4">
        <f>'Monthly Price'!GG7/'Monthly Price'!GG8-1</f>
        <v>1.1359538406058522E-2</v>
      </c>
      <c r="GH7" s="4">
        <f>'Monthly Price'!GH7/'Monthly Price'!GH8-1</f>
        <v>0.12488138166635054</v>
      </c>
      <c r="GI7" s="4">
        <f>'Monthly Price'!GI7/'Monthly Price'!GI8-1</f>
        <v>-7.3374596624874333E-2</v>
      </c>
      <c r="GJ7" s="4">
        <f>'Monthly Price'!GJ7/'Monthly Price'!GJ8-1</f>
        <v>2.7504025764895301E-2</v>
      </c>
      <c r="GK7" s="4">
        <f>'Monthly Price'!GK7/'Monthly Price'!GK8-1</f>
        <v>1.5612009237875313E-2</v>
      </c>
      <c r="GL7" s="4">
        <f>'Monthly Price'!GL7/'Monthly Price'!GL8-1</f>
        <v>3.8692461641093967E-2</v>
      </c>
      <c r="GM7" s="4">
        <f>'Monthly Price'!GM7/'Monthly Price'!GM8-1</f>
        <v>1.5545533058247907E-2</v>
      </c>
      <c r="GN7" s="4">
        <f>'Monthly Price'!GN7/'Monthly Price'!GN8-1</f>
        <v>6.0588574725908284E-3</v>
      </c>
      <c r="GO7" s="4">
        <f>'Monthly Price'!GO7/'Monthly Price'!GO8-1</f>
        <v>0.10636969192339718</v>
      </c>
      <c r="GP7" s="4">
        <f>'Monthly Price'!GP7/'Monthly Price'!GP8-1</f>
        <v>-5.1751133086114565E-2</v>
      </c>
      <c r="GQ7" s="4" t="e">
        <f>'Monthly Price'!GQ7/'Monthly Price'!GQ8-1</f>
        <v>#DIV/0!</v>
      </c>
      <c r="GR7" s="4">
        <f>'Monthly Price'!GR7/'Monthly Price'!GR8-1</f>
        <v>4.6150481189851211E-2</v>
      </c>
      <c r="GS7" s="4">
        <f>'Monthly Price'!GS7/'Monthly Price'!GS8-1</f>
        <v>3.7145093574325827E-2</v>
      </c>
      <c r="GT7" s="4">
        <f>'Monthly Price'!GT7/'Monthly Price'!GT8-1</f>
        <v>0.11130742049469955</v>
      </c>
      <c r="GU7" s="4">
        <f>'Monthly Price'!GU7/'Monthly Price'!GU8-1</f>
        <v>8.688758876334246E-2</v>
      </c>
      <c r="GV7" s="4">
        <f>'Monthly Price'!GV7/'Monthly Price'!GV8-1</f>
        <v>5.2805280528052778E-2</v>
      </c>
      <c r="GW7" s="4">
        <f>'Monthly Price'!GW7/'Monthly Price'!GW8-1</f>
        <v>5.779112445779111E-2</v>
      </c>
      <c r="GX7" s="4">
        <f>'Monthly Price'!GX7/'Monthly Price'!GX8-1</f>
        <v>5.3072409068583237E-2</v>
      </c>
      <c r="GY7" s="4">
        <f>'Monthly Price'!GY7/'Monthly Price'!GY8-1</f>
        <v>7.293127629733509E-2</v>
      </c>
      <c r="GZ7" s="4">
        <f>'Monthly Price'!GZ7/'Monthly Price'!GZ8-1</f>
        <v>0.18695673053834705</v>
      </c>
      <c r="HA7" s="4">
        <f>'Monthly Price'!HA7/'Monthly Price'!HA8-1</f>
        <v>2.7777777777777679E-2</v>
      </c>
      <c r="HB7" s="4">
        <f>'Monthly Price'!HB7/'Monthly Price'!HB8-1</f>
        <v>0.1224822398662766</v>
      </c>
      <c r="HC7" s="4">
        <f>'Monthly Price'!HC7/'Monthly Price'!HC8-1</f>
        <v>0.19465091584815486</v>
      </c>
      <c r="HD7" s="4">
        <f>'Monthly Price'!HD7/'Monthly Price'!HD8-1</f>
        <v>0.63539208096523847</v>
      </c>
      <c r="HE7" s="4">
        <f>'Monthly Price'!HE7/'Monthly Price'!HE8-1</f>
        <v>-8.7184562097971319E-2</v>
      </c>
      <c r="HF7" s="4">
        <f>'Monthly Price'!HF7/'Monthly Price'!HF8-1</f>
        <v>7.7566711895070029E-2</v>
      </c>
      <c r="HG7" s="4">
        <f>'Monthly Price'!HG7/'Monthly Price'!HG8-1</f>
        <v>1.5319007990726163E-3</v>
      </c>
      <c r="HH7" s="4">
        <f>'Monthly Price'!HH7/'Monthly Price'!HH8-1</f>
        <v>1.4036233066753612E-2</v>
      </c>
      <c r="HI7" s="4">
        <f>'Monthly Price'!HI7/'Monthly Price'!HI8-1</f>
        <v>7.3112626304114858E-3</v>
      </c>
      <c r="HJ7" s="4">
        <f>'Monthly Price'!HJ7/'Monthly Price'!HJ8-1</f>
        <v>2.872733108650305E-2</v>
      </c>
      <c r="HK7" s="4">
        <f>'Monthly Price'!HK7/'Monthly Price'!HK8-1</f>
        <v>0.14362634610568503</v>
      </c>
      <c r="HL7" s="4">
        <f>'Monthly Price'!HL7/'Monthly Price'!HL8-1</f>
        <v>0.1118790496760258</v>
      </c>
      <c r="HM7" s="4">
        <f>'Monthly Price'!HM7/'Monthly Price'!HM8-1</f>
        <v>-6.2894657712739277E-2</v>
      </c>
      <c r="HN7" s="4">
        <f>'Monthly Price'!HN7/'Monthly Price'!HN8-1</f>
        <v>7.0057159607210817E-2</v>
      </c>
      <c r="HO7" s="4">
        <f>'Monthly Price'!HO7/'Monthly Price'!HO8-1</f>
        <v>0.11677797623670094</v>
      </c>
      <c r="HP7" s="4">
        <f>'Monthly Price'!HP7/'Monthly Price'!HP8-1</f>
        <v>0.17678100263852259</v>
      </c>
      <c r="HQ7" s="4">
        <f>'Monthly Price'!HQ7/'Monthly Price'!HQ8-1</f>
        <v>-3.2549019607843177E-2</v>
      </c>
      <c r="HR7" s="4">
        <f>'Monthly Price'!HR7/'Monthly Price'!HR8-1</f>
        <v>5.5803228285933981E-2</v>
      </c>
      <c r="HS7" s="4">
        <f>'Monthly Price'!HS7/'Monthly Price'!HS8-1</f>
        <v>0.24457614017005924</v>
      </c>
      <c r="HT7" s="4">
        <f>'Monthly Price'!HT7/'Monthly Price'!HT8-1</f>
        <v>4.2537313432835733E-2</v>
      </c>
      <c r="HU7" s="4">
        <f>'Monthly Price'!HU7/'Monthly Price'!HU8-1</f>
        <v>-1.0669828097213951E-2</v>
      </c>
      <c r="HV7" s="4">
        <f>'Monthly Price'!HV7/'Monthly Price'!HV8-1</f>
        <v>2.4636929460580825E-2</v>
      </c>
      <c r="HW7" s="4">
        <f>'Monthly Price'!HW7/'Monthly Price'!HW8-1</f>
        <v>0.18719916742552356</v>
      </c>
      <c r="HX7" s="4">
        <f>'Monthly Price'!HX7/'Monthly Price'!HX8-1</f>
        <v>-1.124634108765965E-2</v>
      </c>
      <c r="HY7" s="4">
        <f>'Monthly Price'!HY7/'Monthly Price'!HY8-1</f>
        <v>1.2549424101770512E-2</v>
      </c>
      <c r="HZ7" s="4">
        <f>'Monthly Price'!HZ7/'Monthly Price'!HZ8-1</f>
        <v>7.1639013800589346E-2</v>
      </c>
      <c r="IA7" s="4">
        <f>'Monthly Price'!IA7/'Monthly Price'!IA8-1</f>
        <v>4.9425429383398445E-4</v>
      </c>
      <c r="IB7" s="4">
        <f>'Monthly Price'!IB7/'Monthly Price'!IB8-1</f>
        <v>7.6047594412829822E-2</v>
      </c>
      <c r="IC7" s="4">
        <f>'Monthly Price'!IC7/'Monthly Price'!IC8-1</f>
        <v>6.2598568482348682E-2</v>
      </c>
      <c r="ID7" s="4">
        <f>'Monthly Price'!ID7/'Monthly Price'!ID8-1</f>
        <v>7.4154852780806912E-2</v>
      </c>
      <c r="IE7" s="4">
        <f>'Monthly Price'!IE7/'Monthly Price'!IE8-1</f>
        <v>2.9589198506176473E-2</v>
      </c>
      <c r="IF7" s="4">
        <f>'Monthly Price'!IF7/'Monthly Price'!IF8-1</f>
        <v>3.8245614035087749E-2</v>
      </c>
      <c r="IG7" s="4">
        <f>'Monthly Price'!IG7/'Monthly Price'!IG8-1</f>
        <v>6.8962854274461138E-2</v>
      </c>
      <c r="IH7" s="4">
        <f>'Monthly Price'!IH7/'Monthly Price'!IH8-1</f>
        <v>7.5205895101863929E-2</v>
      </c>
      <c r="II7" s="4">
        <f>'Monthly Price'!II7/'Monthly Price'!II8-1</f>
        <v>0.14385898407884778</v>
      </c>
      <c r="IJ7" s="4">
        <f>'Monthly Price'!IJ7/'Monthly Price'!IJ8-1</f>
        <v>1.7750961874781312E-2</v>
      </c>
      <c r="IK7" s="4">
        <f>'Monthly Price'!IK7/'Monthly Price'!IK8-1</f>
        <v>1.3810146823665992E-2</v>
      </c>
      <c r="IL7" s="4">
        <f>'Monthly Price'!IL7/'Monthly Price'!IL8-1</f>
        <v>-2.4023816117418995E-2</v>
      </c>
      <c r="IM7" s="4">
        <f>'Monthly Price'!IM7/'Monthly Price'!IM8-1</f>
        <v>4.1428761120701152E-2</v>
      </c>
      <c r="IN7" s="4">
        <f>'Monthly Price'!IN7/'Monthly Price'!IN8-1</f>
        <v>-8.4778420038535751E-2</v>
      </c>
      <c r="IO7" s="4">
        <f>'Monthly Price'!IO7/'Monthly Price'!IO8-1</f>
        <v>0.1316045215078514</v>
      </c>
      <c r="IP7" s="4">
        <f>'Monthly Price'!IP7/'Monthly Price'!IP8-1</f>
        <v>-4.8664122137404564E-2</v>
      </c>
      <c r="IQ7" s="4">
        <f>'Monthly Price'!IQ7/'Monthly Price'!IQ8-1</f>
        <v>-7.6946752847030231E-3</v>
      </c>
      <c r="IR7" s="4">
        <f>'Monthly Price'!IR7/'Monthly Price'!IR8-1</f>
        <v>0.17627538604486537</v>
      </c>
      <c r="IS7" s="4">
        <f>'Monthly Price'!IS7/'Monthly Price'!IS8-1</f>
        <v>0.11957928802588991</v>
      </c>
      <c r="IT7" s="4">
        <f>'Monthly Price'!IT7/'Monthly Price'!IT8-1</f>
        <v>0.12993596584845246</v>
      </c>
      <c r="IU7" s="4">
        <f>'Monthly Price'!IU7/'Monthly Price'!IU8-1</f>
        <v>2.9240668106297552E-2</v>
      </c>
      <c r="IV7" s="4">
        <f>'Monthly Price'!IV7/'Monthly Price'!IV8-1</f>
        <v>-0.12028703478472391</v>
      </c>
      <c r="IW7" s="4">
        <f>'Monthly Price'!IW7/'Monthly Price'!IW8-1</f>
        <v>-1.6269284712482457E-2</v>
      </c>
      <c r="IX7" s="4">
        <f>'Monthly Price'!IX7/'Monthly Price'!IX8-1</f>
        <v>-4.0594059405940741E-2</v>
      </c>
      <c r="IY7" s="4">
        <f>'Monthly Price'!IY7/'Monthly Price'!IY8-1</f>
        <v>0.11971023982974538</v>
      </c>
      <c r="IZ7" s="4">
        <f>'Monthly Price'!IZ7/'Monthly Price'!IZ8-1</f>
        <v>-1.3235806339254697E-2</v>
      </c>
      <c r="JA7" s="4">
        <f>'Monthly Price'!JA7/'Monthly Price'!JA8-1</f>
        <v>0.1095177843385351</v>
      </c>
      <c r="JB7" s="4">
        <f>'Monthly Price'!JB7/'Monthly Price'!JB8-1</f>
        <v>-4.4440446203670381E-2</v>
      </c>
      <c r="JC7" s="4">
        <f>'Monthly Price'!JC7/'Monthly Price'!JC8-1</f>
        <v>-0.20711607455962877</v>
      </c>
      <c r="JD7" s="4">
        <f>'Monthly Price'!JD7/'Monthly Price'!JD8-1</f>
        <v>-6.3081009296148682E-3</v>
      </c>
      <c r="JE7" s="4">
        <f>'Monthly Price'!JE7/'Monthly Price'!JE8-1</f>
        <v>0.10211591536338549</v>
      </c>
      <c r="JF7" s="4">
        <f>'Monthly Price'!JF7/'Monthly Price'!JF8-1</f>
        <v>8.5965067043048737E-2</v>
      </c>
      <c r="JG7" s="4">
        <f>'Monthly Price'!JG7/'Monthly Price'!JG8-1</f>
        <v>0.12555274794693605</v>
      </c>
      <c r="JH7" s="4">
        <f>'Monthly Price'!JH7/'Monthly Price'!JH8-1</f>
        <v>4.8548310328415001E-2</v>
      </c>
      <c r="JI7" s="4">
        <f>'Monthly Price'!JI7/'Monthly Price'!JI8-1</f>
        <v>3.9705048213272143E-3</v>
      </c>
      <c r="JJ7" s="4">
        <f>'Monthly Price'!JJ7/'Monthly Price'!JJ8-1</f>
        <v>0.18290081763242094</v>
      </c>
      <c r="JK7" s="4">
        <f>'Monthly Price'!JK7/'Monthly Price'!JK8-1</f>
        <v>4.2525155725922303E-2</v>
      </c>
      <c r="JL7" s="4">
        <f>'Monthly Price'!JL7/'Monthly Price'!JL8-1</f>
        <v>-0.119926507432771</v>
      </c>
      <c r="JM7" s="4">
        <f>'Monthly Price'!JM7/'Monthly Price'!JM8-1</f>
        <v>0.15630885122410554</v>
      </c>
      <c r="JN7" s="4">
        <f>'Monthly Price'!JN7/'Monthly Price'!JN8-1</f>
        <v>-8.6645636172450025E-2</v>
      </c>
      <c r="JO7" s="4">
        <f>'Monthly Price'!JO7/'Monthly Price'!JO8-1</f>
        <v>7.3877023637607397E-2</v>
      </c>
      <c r="JP7" s="4">
        <f>'Monthly Price'!JP7/'Monthly Price'!JP8-1</f>
        <v>4.178952380156864E-2</v>
      </c>
      <c r="JQ7" s="4">
        <f>'Monthly Price'!JQ7/'Monthly Price'!JQ8-1</f>
        <v>-1.1060834590246316E-2</v>
      </c>
      <c r="JR7" s="4">
        <f>'Monthly Price'!JR7/'Monthly Price'!JR8-1</f>
        <v>0.13232413178984848</v>
      </c>
      <c r="JS7" s="4">
        <f>'Monthly Price'!JS7/'Monthly Price'!JS8-1</f>
        <v>-2.9037924976749063E-2</v>
      </c>
      <c r="JT7" s="4">
        <f>'Monthly Price'!JT7/'Monthly Price'!JT8-1</f>
        <v>7.9969340827797719E-2</v>
      </c>
      <c r="JU7" s="4">
        <f>'Monthly Price'!JU7/'Monthly Price'!JU8-1</f>
        <v>6.4650677789363842E-2</v>
      </c>
      <c r="JV7" s="4">
        <f>'Monthly Price'!JV7/'Monthly Price'!JV8-1</f>
        <v>8.0023710729104636E-3</v>
      </c>
      <c r="JW7" s="4">
        <f>'Monthly Price'!JW7/'Monthly Price'!JW8-1</f>
        <v>0.16469194312796209</v>
      </c>
      <c r="JX7" s="4">
        <f>'Monthly Price'!JX7/'Monthly Price'!JX8-1</f>
        <v>1.1875452570601075E-2</v>
      </c>
      <c r="JY7" s="4">
        <f>'Monthly Price'!JY7/'Monthly Price'!JY8-1</f>
        <v>0.10682095006090142</v>
      </c>
      <c r="JZ7" s="4">
        <f>'Monthly Price'!JZ7/'Monthly Price'!JZ8-1</f>
        <v>0.15120525931336748</v>
      </c>
      <c r="KA7" s="4">
        <f>'Monthly Price'!KA7/'Monthly Price'!KA8-1</f>
        <v>2.9205607476636697E-3</v>
      </c>
      <c r="KB7" s="4">
        <f>'Monthly Price'!KB7/'Monthly Price'!KB8-1</f>
        <v>1.9339291706067296E-2</v>
      </c>
      <c r="KC7" s="4">
        <f>'Monthly Price'!KC7/'Monthly Price'!KC8-1</f>
        <v>-4.4186421544912036E-2</v>
      </c>
      <c r="KD7" s="4">
        <f>'Monthly Price'!KD7/'Monthly Price'!KD8-1</f>
        <v>8.8897416218981729E-2</v>
      </c>
      <c r="KE7" s="4">
        <f>'Monthly Price'!KE7/'Monthly Price'!KE8-1</f>
        <v>-4.9824939402100754E-2</v>
      </c>
      <c r="KF7" s="4">
        <f>'Monthly Price'!KF7/'Monthly Price'!KF8-1</f>
        <v>7.7774903926199457E-2</v>
      </c>
      <c r="KG7" s="4">
        <f>'Monthly Price'!KG7/'Monthly Price'!KG8-1</f>
        <v>0.10024986749451048</v>
      </c>
      <c r="KH7" s="4">
        <f>'Monthly Price'!KH7/'Monthly Price'!KH8-1</f>
        <v>-3.9241334205362133E-3</v>
      </c>
      <c r="KI7" s="4">
        <f>'Monthly Price'!KI7/'Monthly Price'!KI8-1</f>
        <v>3.653404743687827E-2</v>
      </c>
      <c r="KJ7" s="4">
        <f>'Monthly Price'!KJ7/'Monthly Price'!KJ8-1</f>
        <v>0.14946857477613196</v>
      </c>
      <c r="KK7" s="4">
        <f>'Monthly Price'!KK7/'Monthly Price'!KK8-1</f>
        <v>2.2018348623853212E-2</v>
      </c>
      <c r="KL7" s="4">
        <f>'Monthly Price'!KL7/'Monthly Price'!KL8-1</f>
        <v>0.10415275737748697</v>
      </c>
      <c r="KM7" s="4">
        <f>'Monthly Price'!KM7/'Monthly Price'!KM8-1</f>
        <v>4.5182111572152905E-2</v>
      </c>
      <c r="KN7" s="4">
        <f>'Monthly Price'!KN7/'Monthly Price'!KN8-1</f>
        <v>-2.8107974244675704E-2</v>
      </c>
      <c r="KO7" s="4">
        <f>'Monthly Price'!KO7/'Monthly Price'!KO8-1</f>
        <v>-2.6495534038880164E-2</v>
      </c>
      <c r="KP7" s="4">
        <f>'Monthly Price'!KP7/'Monthly Price'!KP8-1</f>
        <v>-1.895221334777264E-3</v>
      </c>
      <c r="KQ7" s="4">
        <f>'Monthly Price'!KQ7/'Monthly Price'!KQ8-1</f>
        <v>2.7040560841262717E-3</v>
      </c>
      <c r="KR7" s="4">
        <f>'Monthly Price'!KR7/'Monthly Price'!KR8-1</f>
        <v>0.32927126492810133</v>
      </c>
      <c r="KS7" s="4">
        <f>'Monthly Price'!KS7/'Monthly Price'!KS8-1</f>
        <v>6.5448363790905129E-2</v>
      </c>
      <c r="KT7" s="4">
        <f>'Monthly Price'!KT7/'Monthly Price'!KT8-1</f>
        <v>-6.4204263758056546E-2</v>
      </c>
      <c r="KU7" s="4">
        <f>'Monthly Price'!KU7/'Monthly Price'!KU8-1</f>
        <v>6.7858541041367904E-3</v>
      </c>
      <c r="KV7" s="4">
        <f>'Monthly Price'!KV7/'Monthly Price'!KV8-1</f>
        <v>-3.0362389813907154E-3</v>
      </c>
      <c r="KW7" s="4">
        <f>'Monthly Price'!KW7/'Monthly Price'!KW8-1</f>
        <v>2.7793587554543642E-2</v>
      </c>
      <c r="KX7" s="4">
        <f>'Monthly Price'!KX7/'Monthly Price'!KX8-1</f>
        <v>3.3228110981897707E-4</v>
      </c>
      <c r="KY7" s="4">
        <f>'Monthly Price'!KY7/'Monthly Price'!KY8-1</f>
        <v>-0.10913720972533802</v>
      </c>
      <c r="KZ7" s="4">
        <f>'Monthly Price'!KZ7/'Monthly Price'!KZ8-1</f>
        <v>-2.7176735329755952E-2</v>
      </c>
      <c r="LA7" s="4">
        <f>'Monthly Price'!LA7/'Monthly Price'!LA8-1</f>
        <v>1.8143544506816323E-2</v>
      </c>
      <c r="LB7" s="4">
        <f>'Monthly Price'!LB7/'Monthly Price'!LB8-1</f>
        <v>-3.9326595716162149E-2</v>
      </c>
      <c r="LC7" s="4">
        <f>'Monthly Price'!LC7/'Monthly Price'!LC8-1</f>
        <v>2.5551790457001511E-2</v>
      </c>
      <c r="LD7" s="4">
        <f>'Monthly Price'!LD7/'Monthly Price'!LD8-1</f>
        <v>-9.8726114649680952E-3</v>
      </c>
      <c r="LE7" s="4">
        <f>'Monthly Price'!LE7/'Monthly Price'!LE8-1</f>
        <v>1.7874875868917561E-2</v>
      </c>
      <c r="LF7" s="4">
        <f>'Monthly Price'!LF7/'Monthly Price'!LF8-1</f>
        <v>7.2471270317838288E-2</v>
      </c>
      <c r="LG7" s="4">
        <f>'Monthly Price'!LG7/'Monthly Price'!LG8-1</f>
        <v>5.1879699248120081E-2</v>
      </c>
      <c r="LH7" s="4">
        <f>'Monthly Price'!LH7/'Monthly Price'!LH8-1</f>
        <v>-6.5353345841150823E-2</v>
      </c>
      <c r="LI7" s="4">
        <f>'Monthly Price'!LI7/'Monthly Price'!LI8-1</f>
        <v>0.18821060092577979</v>
      </c>
      <c r="LJ7" s="4">
        <f>'Monthly Price'!LJ7/'Monthly Price'!LJ8-1</f>
        <v>0.12569134025304951</v>
      </c>
      <c r="LK7" s="4">
        <f>'Monthly Price'!LK7/'Monthly Price'!LK8-1</f>
        <v>3.8777292576419153E-2</v>
      </c>
      <c r="LL7" s="4">
        <f>'Monthly Price'!LL7/'Monthly Price'!LL8-1</f>
        <v>6.3758849052295119E-2</v>
      </c>
      <c r="LM7" s="4">
        <f>'Monthly Price'!LM7/'Monthly Price'!LM8-1</f>
        <v>0.12295207472056346</v>
      </c>
      <c r="LN7" s="4">
        <f>'Monthly Price'!LN7/'Monthly Price'!LN8-1</f>
        <v>4.9130302105584445E-2</v>
      </c>
      <c r="LO7" s="4">
        <f>'Monthly Price'!LO7/'Monthly Price'!LO8-1</f>
        <v>8.5740072202165951E-2</v>
      </c>
      <c r="LP7" s="4">
        <f>'Monthly Price'!LP7/'Monthly Price'!LP8-1</f>
        <v>3.4039030159668693E-2</v>
      </c>
      <c r="LQ7" s="4">
        <f>'Monthly Price'!LQ7/'Monthly Price'!LQ8-1</f>
        <v>0.12687442952145012</v>
      </c>
      <c r="LR7" s="4">
        <f>'Monthly Price'!LR7/'Monthly Price'!LR8-1</f>
        <v>0.23412029229904441</v>
      </c>
      <c r="LS7" s="4">
        <f>'Monthly Price'!LS7/'Monthly Price'!LS8-1</f>
        <v>8.2626337144964923E-2</v>
      </c>
      <c r="LT7" s="4">
        <f>'Monthly Price'!LT7/'Monthly Price'!LT8-1</f>
        <v>-8.8381116619961175E-2</v>
      </c>
      <c r="LU7" s="4">
        <f>'Monthly Price'!LU7/'Monthly Price'!LU8-1</f>
        <v>6.4885496183206826E-3</v>
      </c>
      <c r="LV7" s="4">
        <f>'Monthly Price'!LV7/'Monthly Price'!LV8-1</f>
        <v>1.3063935787434255E-2</v>
      </c>
      <c r="LW7" s="4">
        <f>'Monthly Price'!LW7/'Monthly Price'!LW8-1</f>
        <v>9.2031221637320693E-2</v>
      </c>
      <c r="LX7" s="4">
        <f>'Monthly Price'!LX7/'Monthly Price'!LX8-1</f>
        <v>6.2516079238487343E-2</v>
      </c>
      <c r="LY7" s="4">
        <f>'Monthly Price'!LY7/'Monthly Price'!LY8-1</f>
        <v>3.4618888551472882E-2</v>
      </c>
      <c r="LZ7" s="4">
        <f>'Monthly Price'!LZ7/'Monthly Price'!LZ8-1</f>
        <v>-3.6767495602386902E-2</v>
      </c>
      <c r="MA7" s="4">
        <f>'Monthly Price'!MA7/'Monthly Price'!MA8-1</f>
        <v>0.15741830361184039</v>
      </c>
      <c r="MB7" s="4">
        <f>'Monthly Price'!MB7/'Monthly Price'!MB8-1</f>
        <v>-2.1424745581147819E-3</v>
      </c>
      <c r="MC7" s="4">
        <f>'Monthly Price'!MC7/'Monthly Price'!MC8-1</f>
        <v>2.4351924587588281E-2</v>
      </c>
      <c r="MD7" s="4">
        <f>'Monthly Price'!MD7/'Monthly Price'!MD8-1</f>
        <v>-1.9083969465648609E-3</v>
      </c>
      <c r="ME7" s="4">
        <f>'Monthly Price'!ME7/'Monthly Price'!ME8-1</f>
        <v>3.6173633440514497E-2</v>
      </c>
      <c r="MF7" s="4">
        <f>'Monthly Price'!MF7/'Monthly Price'!MF8-1</f>
        <v>7.022313894618426E-2</v>
      </c>
      <c r="MG7" s="4">
        <f>'Monthly Price'!MG7/'Monthly Price'!MG8-1</f>
        <v>8.6017740429505052E-2</v>
      </c>
      <c r="MH7" s="4">
        <f>'Monthly Price'!MH7/'Monthly Price'!MH8-1</f>
        <v>2.8880866425992746E-2</v>
      </c>
      <c r="MI7" s="4">
        <f>'Monthly Price'!MI7/'Monthly Price'!MI8-1</f>
        <v>0.13439818815746341</v>
      </c>
      <c r="MJ7" s="4">
        <f>'Monthly Price'!MJ7/'Monthly Price'!MJ8-1</f>
        <v>3.1679073614557574E-2</v>
      </c>
      <c r="MK7" s="4">
        <f>'Monthly Price'!MK7/'Monthly Price'!MK8-1</f>
        <v>6.4394209512943057E-2</v>
      </c>
      <c r="ML7" s="4">
        <f>'Monthly Price'!ML7/'Monthly Price'!ML8-1</f>
        <v>0.12346744949058897</v>
      </c>
      <c r="MM7" s="4">
        <f>'Monthly Price'!MM7/'Monthly Price'!MM8-1</f>
        <v>-2.2623878027788091E-2</v>
      </c>
      <c r="MN7" s="4">
        <f>'Monthly Price'!MN7/'Monthly Price'!MN8-1</f>
        <v>2.3285899094437346E-2</v>
      </c>
      <c r="MO7" s="4">
        <f>'Monthly Price'!MO7/'Monthly Price'!MO8-1</f>
        <v>4.4329616535218941E-2</v>
      </c>
      <c r="MP7" s="4">
        <f>'Monthly Price'!MP7/'Monthly Price'!MP8-1</f>
        <v>0.15455365193868342</v>
      </c>
      <c r="MQ7" s="4">
        <f>'Monthly Price'!MQ7/'Monthly Price'!MQ8-1</f>
        <v>9.2640175281346382E-2</v>
      </c>
      <c r="MR7" s="4">
        <f>'Monthly Price'!MR7/'Monthly Price'!MR8-1</f>
        <v>0.10879111773966366</v>
      </c>
      <c r="MS7" s="4">
        <f>'Monthly Price'!MS7/'Monthly Price'!MS8-1</f>
        <v>-4.0061162079510715E-2</v>
      </c>
      <c r="MT7" s="4">
        <f>'Monthly Price'!MT7/'Monthly Price'!MT8-1</f>
        <v>-0.1227544910179641</v>
      </c>
      <c r="MU7" s="4">
        <f>'Monthly Price'!MU7/'Monthly Price'!MU8-1</f>
        <v>2.1028986546227868E-2</v>
      </c>
      <c r="MV7" s="4">
        <f>'Monthly Price'!MV7/'Monthly Price'!MV8-1</f>
        <v>8.8150181791199822E-2</v>
      </c>
      <c r="MW7" s="4">
        <f>'Monthly Price'!MW7/'Monthly Price'!MW8-1</f>
        <v>4.4035994639097797E-3</v>
      </c>
      <c r="MX7" s="4">
        <f>'Monthly Price'!MX7/'Monthly Price'!MX8-1</f>
        <v>2.2250316055625774E-2</v>
      </c>
      <c r="MY7" s="4">
        <f>'Monthly Price'!MY7/'Monthly Price'!MY8-1</f>
        <v>1.0269953051643244E-2</v>
      </c>
      <c r="MZ7" s="4">
        <f>'Monthly Price'!MZ7/'Monthly Price'!MZ8-1</f>
        <v>-4.3425814234016813E-2</v>
      </c>
      <c r="NA7" s="4">
        <f>'Monthly Price'!NA7/'Monthly Price'!NA8-1</f>
        <v>-9.0398455327365124E-3</v>
      </c>
      <c r="NB7" s="4">
        <f>'Monthly Price'!NB7/'Monthly Price'!NB8-1</f>
        <v>6.2037707343174819E-2</v>
      </c>
      <c r="NC7" s="4">
        <f>'Monthly Price'!NC7/'Monthly Price'!NC8-1</f>
        <v>-8.0164616110087739E-3</v>
      </c>
      <c r="ND7" s="4">
        <f>'Monthly Price'!ND7/'Monthly Price'!ND8-1</f>
        <v>-8.5975282106394157E-3</v>
      </c>
      <c r="NE7" s="4">
        <f>'Monthly Price'!NE7/'Monthly Price'!NE8-1</f>
        <v>-1.5748031496063075E-2</v>
      </c>
      <c r="NF7" s="4">
        <f>'Monthly Price'!NF7/'Monthly Price'!NF8-1</f>
        <v>-2.2018145607435202E-2</v>
      </c>
      <c r="NG7" s="4">
        <f>'Monthly Price'!NG7/'Monthly Price'!NG8-1</f>
        <v>-2.910481331533965E-2</v>
      </c>
      <c r="NH7" s="4">
        <f>'Monthly Price'!NH7/'Monthly Price'!NH8-1</f>
        <v>5.1469720221933635E-2</v>
      </c>
      <c r="NI7" s="4">
        <f>'Monthly Price'!NI7/'Monthly Price'!NI8-1</f>
        <v>3.6726268664719619E-3</v>
      </c>
      <c r="NJ7" s="4">
        <f>'Monthly Price'!NJ7/'Monthly Price'!NJ8-1</f>
        <v>5.7637632463168886E-2</v>
      </c>
      <c r="NK7" s="4">
        <f>'Monthly Price'!NK7/'Monthly Price'!NK8-1</f>
        <v>8.5635497618450795E-2</v>
      </c>
      <c r="NL7" s="4">
        <f>'Monthly Price'!NL7/'Monthly Price'!NL8-1</f>
        <v>3.6738978306507519E-3</v>
      </c>
      <c r="NM7" s="4">
        <f>'Monthly Price'!NM7/'Monthly Price'!NM8-1</f>
        <v>3.1265695630336543E-2</v>
      </c>
      <c r="NN7" s="4">
        <f>'Monthly Price'!NN7/'Monthly Price'!NN8-1</f>
        <v>0.13130330689809977</v>
      </c>
      <c r="NO7" s="4">
        <f>'Monthly Price'!NO7/'Monthly Price'!NO8-1</f>
        <v>-9.4959824689553329E-3</v>
      </c>
      <c r="NP7" s="4">
        <f>'Monthly Price'!NP7/'Monthly Price'!NP8-1</f>
        <v>-4.1795464581655839E-2</v>
      </c>
      <c r="NQ7" s="4">
        <f>'Monthly Price'!NQ7/'Monthly Price'!NQ8-1</f>
        <v>9.2295635399083586E-2</v>
      </c>
      <c r="NR7" s="4">
        <f>'Monthly Price'!NR7/'Monthly Price'!NR8-1</f>
        <v>5.0006150818058703E-2</v>
      </c>
      <c r="NS7" s="4">
        <f>'Monthly Price'!NS7/'Monthly Price'!NS8-1</f>
        <v>2.100622734451485E-2</v>
      </c>
      <c r="NT7" s="4">
        <f>'Monthly Price'!NT7/'Monthly Price'!NT8-1</f>
        <v>0.11574010208304597</v>
      </c>
      <c r="NU7" s="4">
        <f>'Monthly Price'!NU7/'Monthly Price'!NU8-1</f>
        <v>-5.3273173434655319E-2</v>
      </c>
      <c r="NV7" s="4">
        <f>'Monthly Price'!NV7/'Monthly Price'!NV8-1</f>
        <v>-7.7597249376390565E-2</v>
      </c>
      <c r="NW7" s="4">
        <f>'Monthly Price'!NW7/'Monthly Price'!NW8-1</f>
        <v>5.549053356282263E-2</v>
      </c>
      <c r="NX7" s="4">
        <f>'Monthly Price'!NX7/'Monthly Price'!NX8-1</f>
        <v>-5.5388510840321814E-3</v>
      </c>
      <c r="NY7" s="4">
        <f>'Monthly Price'!NY7/'Monthly Price'!NY8-1</f>
        <v>0.10512288183144447</v>
      </c>
      <c r="NZ7" s="4">
        <f>'Monthly Price'!NZ7/'Monthly Price'!NZ8-1</f>
        <v>0.16668753913587975</v>
      </c>
      <c r="OA7" s="4">
        <f>'Monthly Price'!OA7/'Monthly Price'!OA8-1</f>
        <v>-2.8029920995125246E-2</v>
      </c>
      <c r="OB7" s="4">
        <f>'Monthly Price'!OB7/'Monthly Price'!OB8-1</f>
        <v>-2.7563653352020601E-2</v>
      </c>
      <c r="OC7" s="4">
        <f>'Monthly Price'!OC7/'Monthly Price'!OC8-1</f>
        <v>0.14653730344596871</v>
      </c>
      <c r="OD7" s="4">
        <f>'Monthly Price'!OD7/'Monthly Price'!OD8-1</f>
        <v>7.1290725394483001E-2</v>
      </c>
      <c r="OE7" s="4">
        <f>'Monthly Price'!OE7/'Monthly Price'!OE8-1</f>
        <v>0.14073413582998962</v>
      </c>
      <c r="OF7" s="4">
        <f>'Monthly Price'!OF7/'Monthly Price'!OF8-1</f>
        <v>-1.3117499302260693E-2</v>
      </c>
      <c r="OG7" s="4">
        <f>'Monthly Price'!OG7/'Monthly Price'!OG8-1</f>
        <v>-1.805108608205952E-2</v>
      </c>
      <c r="OH7" s="4">
        <f>'Monthly Price'!OH7/'Monthly Price'!OH8-1</f>
        <v>4.9435028248587587E-2</v>
      </c>
      <c r="OI7" s="4">
        <f>'Monthly Price'!OI7/'Monthly Price'!OI8-1</f>
        <v>7.1219868517164997E-3</v>
      </c>
      <c r="OJ7" s="4">
        <f>'Monthly Price'!OJ7/'Monthly Price'!OJ8-1</f>
        <v>0.11536643026004723</v>
      </c>
      <c r="OK7" s="4">
        <f>'Monthly Price'!OK7/'Monthly Price'!OK8-1</f>
        <v>4.2986425339366585E-2</v>
      </c>
      <c r="OL7" s="4">
        <f>'Monthly Price'!OL7/'Monthly Price'!OL8-1</f>
        <v>9.9323344610923181E-2</v>
      </c>
      <c r="OM7" s="4">
        <f>'Monthly Price'!OM7/'Monthly Price'!OM8-1</f>
        <v>0.11447260834014727</v>
      </c>
      <c r="ON7" s="4">
        <f>'Monthly Price'!ON7/'Monthly Price'!ON8-1</f>
        <v>-3.923647932131491E-2</v>
      </c>
      <c r="OO7" s="4">
        <f>'Monthly Price'!OO7/'Monthly Price'!OO8-1</f>
        <v>-9.4594594594594628E-2</v>
      </c>
      <c r="OP7" s="4">
        <f>'Monthly Price'!OP7/'Monthly Price'!OP8-1</f>
        <v>0.21972534332084903</v>
      </c>
      <c r="OQ7" s="4">
        <f>'Monthly Price'!OQ7/'Monthly Price'!OQ8-1</f>
        <v>3.1155640955256692E-2</v>
      </c>
      <c r="OR7" s="4">
        <f>'Monthly Price'!OR7/'Monthly Price'!OR8-1</f>
        <v>-1.7894012388162461E-2</v>
      </c>
      <c r="OS7" s="4">
        <f>'Monthly Price'!OS7/'Monthly Price'!OS8-1</f>
        <v>-9.9894506207903966E-2</v>
      </c>
      <c r="OT7" s="4">
        <f>'Monthly Price'!OT7/'Monthly Price'!OT8-1</f>
        <v>-8.4752981260647453E-2</v>
      </c>
      <c r="OU7" s="4">
        <f>'Monthly Price'!OU7/'Monthly Price'!OU8-1</f>
        <v>-4.9218776946159393E-2</v>
      </c>
      <c r="OV7" s="4">
        <f>'Monthly Price'!OV7/'Monthly Price'!OV8-1</f>
        <v>-3.6706689536878279E-2</v>
      </c>
      <c r="OW7" s="4">
        <f>'Monthly Price'!OW7/'Monthly Price'!OW8-1</f>
        <v>3.8826987490600873E-2</v>
      </c>
      <c r="OX7" s="4">
        <f>'Monthly Price'!OX7/'Monthly Price'!OX8-1</f>
        <v>5.1921542865186909E-2</v>
      </c>
      <c r="OY7" s="4">
        <f>'Monthly Price'!OY7/'Monthly Price'!OY8-1</f>
        <v>0.20310656704679508</v>
      </c>
      <c r="OZ7" s="4">
        <f>'Monthly Price'!OZ7/'Monthly Price'!OZ8-1</f>
        <v>-2.1782178217821691E-2</v>
      </c>
      <c r="PA7" s="4">
        <f>'Monthly Price'!PA7/'Monthly Price'!PA8-1</f>
        <v>5.0977060322854761E-2</v>
      </c>
      <c r="PB7" s="4">
        <f>'Monthly Price'!PB7/'Monthly Price'!PB8-1</f>
        <v>-1.8701191944101914E-2</v>
      </c>
      <c r="PC7" s="4">
        <f>'Monthly Price'!PC7/'Monthly Price'!PC8-1</f>
        <v>1.7547910413299395E-2</v>
      </c>
      <c r="PD7" s="4">
        <f>'Monthly Price'!PD7/'Monthly Price'!PD8-1</f>
        <v>3.4655371582594796E-3</v>
      </c>
      <c r="PE7" s="4">
        <f>'Monthly Price'!PE7/'Monthly Price'!PE8-1</f>
        <v>7.2377104377104429E-2</v>
      </c>
      <c r="PF7" s="4">
        <f>'Monthly Price'!PF7/'Monthly Price'!PF8-1</f>
        <v>2.2485538346706413E-2</v>
      </c>
      <c r="PG7" s="4">
        <f>'Monthly Price'!PG7/'Monthly Price'!PG8-1</f>
        <v>0.15005187963923694</v>
      </c>
      <c r="PH7" s="4">
        <f>'Monthly Price'!PH7/'Monthly Price'!PH8-1</f>
        <v>-4.2979635584137088E-2</v>
      </c>
      <c r="PI7" s="4">
        <f>'Monthly Price'!PI7/'Monthly Price'!PI8-1</f>
        <v>9.1502532357906619E-2</v>
      </c>
      <c r="PJ7" s="4">
        <f>'Monthly Price'!PJ7/'Monthly Price'!PJ8-1</f>
        <v>6.8997483776983115E-2</v>
      </c>
      <c r="PK7" s="4">
        <f>'Monthly Price'!PK7/'Monthly Price'!PK8-1</f>
        <v>2.6520051746442563E-2</v>
      </c>
      <c r="PL7" s="4">
        <f>'Monthly Price'!PL7/'Monthly Price'!PL8-1</f>
        <v>6.3140631406314096E-2</v>
      </c>
      <c r="PM7" s="4">
        <f>'Monthly Price'!PM7/'Monthly Price'!PM8-1</f>
        <v>0.10986232087665071</v>
      </c>
      <c r="PN7" s="4">
        <f>'Monthly Price'!PN7/'Monthly Price'!PN8-1</f>
        <v>5.5339265850945507E-2</v>
      </c>
      <c r="PO7" s="4">
        <f>'Monthly Price'!PO7/'Monthly Price'!PO8-1</f>
        <v>7.2377104377104429E-2</v>
      </c>
      <c r="PP7" s="4">
        <f>'Monthly Price'!PP7/'Monthly Price'!PP8-1</f>
        <v>-2.4226905652944719E-2</v>
      </c>
      <c r="PQ7" s="4">
        <f>'Monthly Price'!PQ7/'Monthly Price'!PQ8-1</f>
        <v>7.9084287200832382E-2</v>
      </c>
      <c r="PR7" s="4">
        <f>'Monthly Price'!PR7/'Monthly Price'!PR8-1</f>
        <v>-1.4436424208773002E-2</v>
      </c>
      <c r="PS7" s="4">
        <f>'Monthly Price'!PS7/'Monthly Price'!PS8-1</f>
        <v>9.4530940994570267E-2</v>
      </c>
      <c r="PT7" s="4">
        <f>'Monthly Price'!PT7/'Monthly Price'!PT8-1</f>
        <v>-8.6507031546940394E-2</v>
      </c>
      <c r="PU7" s="4">
        <f>'Monthly Price'!PU7/'Monthly Price'!PU8-1</f>
        <v>4.7880359404209205E-2</v>
      </c>
      <c r="PV7" s="4">
        <f>'Monthly Price'!PV7/'Monthly Price'!PV8-1</f>
        <v>0.12041997000214266</v>
      </c>
      <c r="PW7" s="4">
        <f>'Monthly Price'!PW7/'Monthly Price'!PW8-1</f>
        <v>0.14848606376579099</v>
      </c>
      <c r="PX7" s="4">
        <f>'Monthly Price'!PX7/'Monthly Price'!PX8-1</f>
        <v>6.8201193520887049E-3</v>
      </c>
      <c r="PY7" s="4">
        <f>'Monthly Price'!PY7/'Monthly Price'!PY8-1</f>
        <v>4.6217292377702002E-2</v>
      </c>
      <c r="PZ7" s="4">
        <f>'Monthly Price'!PZ7/'Monthly Price'!PZ8-1</f>
        <v>1.8939393939394478E-3</v>
      </c>
      <c r="QA7" s="4">
        <f>'Monthly Price'!QA7/'Monthly Price'!QA8-1</f>
        <v>5.0149611011370387E-2</v>
      </c>
      <c r="QB7" s="4">
        <f>'Monthly Price'!QB7/'Monthly Price'!QB8-1</f>
        <v>-4.9154165336737887E-2</v>
      </c>
      <c r="QC7" s="4">
        <f>'Monthly Price'!QC7/'Monthly Price'!QC8-1</f>
        <v>-4.8196423158533008E-2</v>
      </c>
      <c r="QD7" s="4">
        <f>'Monthly Price'!QD7/'Monthly Price'!QD8-1</f>
        <v>-8.8729016786570747E-2</v>
      </c>
      <c r="QE7" s="4">
        <f>'Monthly Price'!QE7/'Monthly Price'!QE8-1</f>
        <v>-2.0751671662438964E-3</v>
      </c>
      <c r="QF7" s="4">
        <f>'Monthly Price'!QF7/'Monthly Price'!QF8-1</f>
        <v>-2.2452167122217759E-3</v>
      </c>
      <c r="QG7" s="4">
        <f>'Monthly Price'!QG7/'Monthly Price'!QG8-1</f>
        <v>3.2125272419081474E-2</v>
      </c>
      <c r="QH7" s="4">
        <f>'Monthly Price'!QH7/'Monthly Price'!QH8-1</f>
        <v>0.17528204179766971</v>
      </c>
      <c r="QI7" s="4">
        <f>'Monthly Price'!QI7/'Monthly Price'!QI8-1</f>
        <v>5.1948869718531521E-2</v>
      </c>
      <c r="QJ7" s="4">
        <f>'Monthly Price'!QJ7/'Monthly Price'!QJ8-1</f>
        <v>0.20141188774620877</v>
      </c>
      <c r="QK7" s="4">
        <f>'Monthly Price'!QK7/'Monthly Price'!QK8-1</f>
        <v>6.8161319417600952E-2</v>
      </c>
      <c r="QL7" s="4">
        <f>'Monthly Price'!QL7/'Monthly Price'!QL8-1</f>
        <v>-1.1488750598372399E-2</v>
      </c>
      <c r="QM7" s="4">
        <f>'Monthly Price'!QM7/'Monthly Price'!QM8-1</f>
        <v>0.12629383593387922</v>
      </c>
      <c r="QN7" s="4">
        <f>'Monthly Price'!QN7/'Monthly Price'!QN8-1</f>
        <v>9.0909090909090828E-2</v>
      </c>
      <c r="QO7" s="4">
        <f>'Monthly Price'!QO7/'Monthly Price'!QO8-1</f>
        <v>1.9161676646706649E-2</v>
      </c>
      <c r="QP7" s="4">
        <f>'Monthly Price'!QP7/'Monthly Price'!QP8-1</f>
        <v>-8.2526870650249218E-2</v>
      </c>
      <c r="QQ7" s="4">
        <f>'Monthly Price'!QQ7/'Monthly Price'!QQ8-1</f>
        <v>-0.11903912474729461</v>
      </c>
      <c r="QR7" s="4">
        <f>'Monthly Price'!QR7/'Monthly Price'!QR8-1</f>
        <v>1.0195824567082123E-2</v>
      </c>
      <c r="QS7" s="4">
        <f>'Monthly Price'!QS7/'Monthly Price'!QS8-1</f>
        <v>1.465320742429177E-2</v>
      </c>
      <c r="QT7" s="4">
        <f>'Monthly Price'!QT7/'Monthly Price'!QT8-1</f>
        <v>-1.0204979326119412E-2</v>
      </c>
      <c r="QU7" s="4">
        <f>'Monthly Price'!QU7/'Monthly Price'!QU8-1</f>
        <v>-6.9763484771142581E-3</v>
      </c>
      <c r="QV7" s="4">
        <f>'Monthly Price'!QV7/'Monthly Price'!QV8-1</f>
        <v>0.22531580304202126</v>
      </c>
      <c r="QW7" s="4">
        <f>'Monthly Price'!QW7/'Monthly Price'!QW8-1</f>
        <v>-6.0969254820218977E-2</v>
      </c>
      <c r="QX7" s="4">
        <f>'Monthly Price'!QX7/'Monthly Price'!QX8-1</f>
        <v>-2.6766917293233106E-2</v>
      </c>
      <c r="QY7" s="4">
        <f>'Monthly Price'!QY7/'Monthly Price'!QY8-1</f>
        <v>-4.4588841586376882E-2</v>
      </c>
      <c r="QZ7" s="4">
        <f>'Monthly Price'!QZ7/'Monthly Price'!QZ8-1</f>
        <v>0.16298979255844581</v>
      </c>
      <c r="RA7" s="4">
        <f>'Monthly Price'!RA7/'Monthly Price'!RA8-1</f>
        <v>2.1779796900053494E-2</v>
      </c>
      <c r="RB7" s="4">
        <f>'Monthly Price'!RB7/'Monthly Price'!RB8-1</f>
        <v>-8.2728592162555348E-3</v>
      </c>
      <c r="RC7" s="4">
        <f>'Monthly Price'!RC7/'Monthly Price'!RC8-1</f>
        <v>8.0381065793390993E-2</v>
      </c>
      <c r="RD7" s="4">
        <f>'Monthly Price'!RD7/'Monthly Price'!RD8-1</f>
        <v>-7.7708978328173361E-2</v>
      </c>
      <c r="RE7" s="4">
        <f>'Monthly Price'!RE7/'Monthly Price'!RE8-1</f>
        <v>7.1261134552274008E-2</v>
      </c>
      <c r="RF7" s="4">
        <f>'Monthly Price'!RF7/'Monthly Price'!RF8-1</f>
        <v>-5.3656157154893358E-2</v>
      </c>
      <c r="RG7" s="4">
        <f>'Monthly Price'!RG7/'Monthly Price'!RG8-1</f>
        <v>-5.8041648205582552E-2</v>
      </c>
      <c r="RH7" s="4">
        <f>'Monthly Price'!RH7/'Monthly Price'!RH8-1</f>
        <v>3.4522439585731313E-3</v>
      </c>
      <c r="RI7" s="4">
        <f>'Monthly Price'!RI7/'Monthly Price'!RI8-1</f>
        <v>8.9325842696629243E-2</v>
      </c>
      <c r="RJ7" s="4">
        <f>'Monthly Price'!RJ7/'Monthly Price'!RJ8-1</f>
        <v>-8.6503489629412567E-3</v>
      </c>
      <c r="RK7" s="4">
        <f>'Monthly Price'!RK7/'Monthly Price'!RK8-1</f>
        <v>0.11405273747749645</v>
      </c>
      <c r="RL7" s="4">
        <f>'Monthly Price'!RL7/'Monthly Price'!RL8-1</f>
        <v>9.7085610200364325E-2</v>
      </c>
      <c r="RM7" s="4">
        <f>'Monthly Price'!RM7/'Monthly Price'!RM8-1</f>
        <v>-8.171091445427725E-2</v>
      </c>
      <c r="RN7" s="4">
        <f>'Monthly Price'!RN7/'Monthly Price'!RN8-1</f>
        <v>-9.1178481878276818E-3</v>
      </c>
      <c r="RO7" s="4">
        <f>'Monthly Price'!RO7/'Monthly Price'!RO8-1</f>
        <v>2.73748723186924E-2</v>
      </c>
      <c r="RP7" s="4">
        <f>'Monthly Price'!RP7/'Monthly Price'!RP8-1</f>
        <v>7.7073317307692291E-2</v>
      </c>
      <c r="RQ7" s="4">
        <f>'Monthly Price'!RQ7/'Monthly Price'!RQ8-1</f>
        <v>3.3463605276013775E-2</v>
      </c>
      <c r="RR7" s="4">
        <f>'Monthly Price'!RR7/'Monthly Price'!RR8-1</f>
        <v>-4.1263666947014443E-2</v>
      </c>
      <c r="RS7" s="4">
        <f>'Monthly Price'!RS7/'Monthly Price'!RS8-1</f>
        <v>3.3807829181493609E-3</v>
      </c>
      <c r="RT7" s="4">
        <f>'Monthly Price'!RT7/'Monthly Price'!RT8-1</f>
        <v>-2.653190145293749E-2</v>
      </c>
      <c r="RU7" s="4">
        <f>'Monthly Price'!RU7/'Monthly Price'!RU8-1</f>
        <v>0.17390902366863914</v>
      </c>
      <c r="RV7" s="4">
        <f>'Monthly Price'!RV7/'Monthly Price'!RV8-1</f>
        <v>0.1018973998594519</v>
      </c>
      <c r="RW7" s="4">
        <f>'Monthly Price'!RW7/'Monthly Price'!RW8-1</f>
        <v>0.13784172661870508</v>
      </c>
      <c r="RX7" s="4">
        <f>'Monthly Price'!RX7/'Monthly Price'!RX8-1</f>
        <v>3.0792339466766849E-2</v>
      </c>
      <c r="RY7" s="4">
        <f>'Monthly Price'!RY7/'Monthly Price'!RY8-1</f>
        <v>0.29407670355676196</v>
      </c>
      <c r="RZ7" s="4">
        <f>'Monthly Price'!RZ7/'Monthly Price'!RZ8-1</f>
        <v>1.5550500171398252E-2</v>
      </c>
      <c r="SA7" s="4">
        <f>'Monthly Price'!SA7/'Monthly Price'!SA8-1</f>
        <v>-0.2433173406442769</v>
      </c>
      <c r="SB7" s="4">
        <f>'Monthly Price'!SB7/'Monthly Price'!SB8-1</f>
        <v>-8.7637454181939467E-2</v>
      </c>
      <c r="SC7" s="4">
        <f>'Monthly Price'!SC7/'Monthly Price'!SC8-1</f>
        <v>9.4642158779820074E-2</v>
      </c>
    </row>
    <row r="8" spans="1:497" x14ac:dyDescent="0.25">
      <c r="A8" s="2">
        <f>'Monthly Price'!A8</f>
        <v>45322</v>
      </c>
      <c r="B8" s="4">
        <f>'Monthly Price'!B8/'Monthly Price'!B9-1</f>
        <v>5.7281140304222822E-2</v>
      </c>
      <c r="C8" s="4">
        <f>'Monthly Price'!C8/'Monthly Price'!C9-1</f>
        <v>-4.2227185373707954E-2</v>
      </c>
      <c r="D8" s="4">
        <f>'Monthly Price'!D8/'Monthly Price'!D9-1</f>
        <v>0.24241751140907075</v>
      </c>
      <c r="E8" s="4">
        <f>'Monthly Price'!E8/'Monthly Price'!E9-1</f>
        <v>2.1455837830722579E-2</v>
      </c>
      <c r="F8" s="4">
        <f>'Monthly Price'!F8/'Monthly Price'!F9-1</f>
        <v>2.9350705132793475E-3</v>
      </c>
      <c r="G8" s="4">
        <f>'Monthly Price'!G8/'Monthly Price'!G9-1</f>
        <v>0.1022149395411911</v>
      </c>
      <c r="H8" s="4">
        <f>'Monthly Price'!H8/'Monthly Price'!H9-1</f>
        <v>7.5926652834632291E-2</v>
      </c>
      <c r="I8" s="4">
        <f>'Monthly Price'!I8/'Monthly Price'!I9-1</f>
        <v>5.7110862262037987E-2</v>
      </c>
      <c r="J8" s="4">
        <f>'Monthly Price'!J8/'Monthly Price'!J9-1</f>
        <v>-0.24625724404378624</v>
      </c>
      <c r="K8" s="4">
        <f>'Monthly Price'!K8/'Monthly Price'!K9-1</f>
        <v>0.10754477458313327</v>
      </c>
      <c r="L8" s="4">
        <f>'Monthly Price'!L8/'Monthly Price'!L9-1</f>
        <v>2.5044091710758387E-2</v>
      </c>
      <c r="M8" s="4">
        <f>'Monthly Price'!M8/'Monthly Price'!M9-1</f>
        <v>2.8305661132226323E-2</v>
      </c>
      <c r="N8" s="4">
        <f>'Monthly Price'!N8/'Monthly Price'!N9-1</f>
        <v>-2.7978802210952169E-2</v>
      </c>
      <c r="O8" s="4">
        <f>'Monthly Price'!O8/'Monthly Price'!O9-1</f>
        <v>4.9587094296139611E-2</v>
      </c>
      <c r="P8" s="4">
        <f>'Monthly Price'!P8/'Monthly Price'!P9-1</f>
        <v>7.233519858059223E-2</v>
      </c>
      <c r="Q8" s="4">
        <f>'Monthly Price'!Q8/'Monthly Price'!Q9-1</f>
        <v>1.3780783463059887E-2</v>
      </c>
      <c r="R8" s="4">
        <f>'Monthly Price'!R8/'Monthly Price'!R9-1</f>
        <v>5.2720882317294882E-2</v>
      </c>
      <c r="S8" s="4">
        <f>'Monthly Price'!S8/'Monthly Price'!S9-1</f>
        <v>5.3269559916531817E-2</v>
      </c>
      <c r="T8" s="4">
        <f>'Monthly Price'!T8/'Monthly Price'!T9-1</f>
        <v>1.8496609435867839E-2</v>
      </c>
      <c r="U8" s="4">
        <f>'Monthly Price'!U8/'Monthly Price'!U9-1</f>
        <v>0.10787011557512383</v>
      </c>
      <c r="V8" s="4">
        <f>'Monthly Price'!V8/'Monthly Price'!V9-1</f>
        <v>4.8207992388201726E-2</v>
      </c>
      <c r="W8" s="4">
        <f>'Monthly Price'!W8/'Monthly Price'!W9-1</f>
        <v>6.0850487191069336E-2</v>
      </c>
      <c r="X8" s="4">
        <f>'Monthly Price'!X8/'Monthly Price'!X9-1</f>
        <v>1.0098010098009924E-2</v>
      </c>
      <c r="Y8" s="4">
        <f>'Monthly Price'!Y8/'Monthly Price'!Y9-1</f>
        <v>-1.1598283722177416E-2</v>
      </c>
      <c r="Z8" s="4">
        <f>'Monthly Price'!Z8/'Monthly Price'!Z9-1</f>
        <v>0.15862224778179423</v>
      </c>
      <c r="AA8" s="4">
        <f>'Monthly Price'!AA8/'Monthly Price'!AA9-1</f>
        <v>9.5027999321228851E-3</v>
      </c>
      <c r="AB8" s="4">
        <f>'Monthly Price'!AB8/'Monthly Price'!AB9-1</f>
        <v>0.1375754697781697</v>
      </c>
      <c r="AC8" s="4">
        <f>'Monthly Price'!AC8/'Monthly Price'!AC9-1</f>
        <v>3.5501173315454215E-2</v>
      </c>
      <c r="AD8" s="4">
        <f>'Monthly Price'!AD8/'Monthly Price'!AD9-1</f>
        <v>6.8214638595424537E-2</v>
      </c>
      <c r="AE8" s="4">
        <f>'Monthly Price'!AE8/'Monthly Price'!AE9-1</f>
        <v>-7.7131417804993108E-3</v>
      </c>
      <c r="AF8" s="4">
        <f>'Monthly Price'!AF8/'Monthly Price'!AF9-1</f>
        <v>5.9470738878876883E-2</v>
      </c>
      <c r="AG8" s="4">
        <f>'Monthly Price'!AG8/'Monthly Price'!AG9-1</f>
        <v>-1.4316671130481406E-2</v>
      </c>
      <c r="AH8" s="4">
        <f>'Monthly Price'!AH8/'Monthly Price'!AH9-1</f>
        <v>2.6827075987001292E-2</v>
      </c>
      <c r="AI8" s="4">
        <f>'Monthly Price'!AI8/'Monthly Price'!AI9-1</f>
        <v>1.9504266558309613E-2</v>
      </c>
      <c r="AJ8" s="4">
        <f>'Monthly Price'!AJ8/'Monthly Price'!AJ9-1</f>
        <v>1.5429831006612993E-2</v>
      </c>
      <c r="AK8" s="4">
        <f>'Monthly Price'!AK8/'Monthly Price'!AK9-1</f>
        <v>3.6961044142372668E-2</v>
      </c>
      <c r="AL8" s="4">
        <f>'Monthly Price'!AL8/'Monthly Price'!AL9-1</f>
        <v>-6.7300079176564331E-3</v>
      </c>
      <c r="AM8" s="4">
        <f>'Monthly Price'!AM8/'Monthly Price'!AM9-1</f>
        <v>-6.0659392232781939E-2</v>
      </c>
      <c r="AN8" s="4">
        <f>'Monthly Price'!AN8/'Monthly Price'!AN9-1</f>
        <v>-1.2782030960169832E-2</v>
      </c>
      <c r="AO8" s="4">
        <f>'Monthly Price'!AO8/'Monthly Price'!AO9-1</f>
        <v>1.375948664157467E-2</v>
      </c>
      <c r="AP8" s="4">
        <f>'Monthly Price'!AP8/'Monthly Price'!AP9-1</f>
        <v>1.0079516183223225E-2</v>
      </c>
      <c r="AQ8" s="4">
        <f>'Monthly Price'!AQ8/'Monthly Price'!AQ9-1</f>
        <v>9.1104784389973048E-2</v>
      </c>
      <c r="AR8" s="4">
        <f>'Monthly Price'!AR8/'Monthly Price'!AR9-1</f>
        <v>0.12334217506631284</v>
      </c>
      <c r="AS8" s="4">
        <f>'Monthly Price'!AS8/'Monthly Price'!AS9-1</f>
        <v>6.3794440137335151E-2</v>
      </c>
      <c r="AT8" s="4">
        <f>'Monthly Price'!AT8/'Monthly Price'!AT9-1</f>
        <v>1.5693171441133691E-2</v>
      </c>
      <c r="AU8" s="4">
        <f>'Monthly Price'!AU8/'Monthly Price'!AU9-1</f>
        <v>3.7530361200344586E-2</v>
      </c>
      <c r="AV8" s="4">
        <f>'Monthly Price'!AV8/'Monthly Price'!AV9-1</f>
        <v>2.7982193149813872E-2</v>
      </c>
      <c r="AW8" s="4">
        <f>'Monthly Price'!AW8/'Monthly Price'!AW9-1</f>
        <v>0.12295933965148254</v>
      </c>
      <c r="AX8" s="4">
        <f>'Monthly Price'!AX8/'Monthly Price'!AX9-1</f>
        <v>-5.9395623480375193E-2</v>
      </c>
      <c r="AY8" s="4">
        <f>'Monthly Price'!AY8/'Monthly Price'!AY9-1</f>
        <v>-3.4332482993197355E-2</v>
      </c>
      <c r="AZ8" s="4">
        <f>'Monthly Price'!AZ8/'Monthly Price'!AZ9-1</f>
        <v>3.704504192962732E-2</v>
      </c>
      <c r="BA8" s="4">
        <f>'Monthly Price'!BA8/'Monthly Price'!BA9-1</f>
        <v>6.134549600912198E-2</v>
      </c>
      <c r="BB8" s="4">
        <f>'Monthly Price'!BB8/'Monthly Price'!BB9-1</f>
        <v>-4.5623039635015461E-3</v>
      </c>
      <c r="BC8" s="4">
        <f>'Monthly Price'!BC8/'Monthly Price'!BC9-1</f>
        <v>1.7774448379188401E-2</v>
      </c>
      <c r="BD8" s="4">
        <f>'Monthly Price'!BD8/'Monthly Price'!BD9-1</f>
        <v>8.338405356055989E-2</v>
      </c>
      <c r="BE8" s="4">
        <f>'Monthly Price'!BE8/'Monthly Price'!BE9-1</f>
        <v>-6.8805471867111612E-3</v>
      </c>
      <c r="BF8" s="4">
        <f>'Monthly Price'!BF8/'Monthly Price'!BF9-1</f>
        <v>-0.14268656716417916</v>
      </c>
      <c r="BG8" s="4">
        <f>'Monthly Price'!BG8/'Monthly Price'!BG9-1</f>
        <v>0.12111690775432771</v>
      </c>
      <c r="BH8" s="4">
        <f>'Monthly Price'!BH8/'Monthly Price'!BH9-1</f>
        <v>-3.4738228514981873E-2</v>
      </c>
      <c r="BI8" s="4">
        <f>'Monthly Price'!BI8/'Monthly Price'!BI9-1</f>
        <v>-3.5525249153593119E-2</v>
      </c>
      <c r="BJ8" s="4">
        <f>'Monthly Price'!BJ8/'Monthly Price'!BJ9-1</f>
        <v>7.152770364043981E-2</v>
      </c>
      <c r="BK8" s="4">
        <f>'Monthly Price'!BK8/'Monthly Price'!BK9-1</f>
        <v>6.0094201721617502E-2</v>
      </c>
      <c r="BL8" s="4">
        <f>'Monthly Price'!BL8/'Monthly Price'!BL9-1</f>
        <v>8.2956976467791765E-2</v>
      </c>
      <c r="BM8" s="4">
        <f>'Monthly Price'!BM8/'Monthly Price'!BM9-1</f>
        <v>5.4231227651966529E-2</v>
      </c>
      <c r="BN8" s="4">
        <f>'Monthly Price'!BN8/'Monthly Price'!BN9-1</f>
        <v>-4.3630644798921647E-2</v>
      </c>
      <c r="BO8" s="4">
        <f>'Monthly Price'!BO8/'Monthly Price'!BO9-1</f>
        <v>-3.6185060739209018E-2</v>
      </c>
      <c r="BP8" s="4">
        <f>'Monthly Price'!BP8/'Monthly Price'!BP9-1</f>
        <v>-1.1205958468885502E-2</v>
      </c>
      <c r="BQ8" s="4">
        <f>'Monthly Price'!BQ8/'Monthly Price'!BQ9-1</f>
        <v>-6.4450402144772156E-2</v>
      </c>
      <c r="BR8" s="4">
        <f>'Monthly Price'!BR8/'Monthly Price'!BR9-1</f>
        <v>0.1190984429934705</v>
      </c>
      <c r="BS8" s="4">
        <f>'Monthly Price'!BS8/'Monthly Price'!BS9-1</f>
        <v>4.8043121631122787E-3</v>
      </c>
      <c r="BT8" s="4">
        <f>'Monthly Price'!BT8/'Monthly Price'!BT9-1</f>
        <v>1.1725828802899407E-2</v>
      </c>
      <c r="BU8" s="4">
        <f>'Monthly Price'!BU8/'Monthly Price'!BU9-1</f>
        <v>6.5103590651035992E-2</v>
      </c>
      <c r="BV8" s="4">
        <f>'Monthly Price'!BV8/'Monthly Price'!BV9-1</f>
        <v>5.3507136838342406E-2</v>
      </c>
      <c r="BW8" s="4">
        <f>'Monthly Price'!BW8/'Monthly Price'!BW9-1</f>
        <v>9.1951788491446473E-2</v>
      </c>
      <c r="BX8" s="4">
        <f>'Monthly Price'!BX8/'Monthly Price'!BX9-1</f>
        <v>2.1842039697699711E-2</v>
      </c>
      <c r="BY8" s="4">
        <f>'Monthly Price'!BY8/'Monthly Price'!BY9-1</f>
        <v>-3.1224818694601031E-2</v>
      </c>
      <c r="BZ8" s="4">
        <f>'Monthly Price'!BZ8/'Monthly Price'!BZ9-1</f>
        <v>4.6399185681567534E-2</v>
      </c>
      <c r="CA8" s="4">
        <f>'Monthly Price'!CA8/'Monthly Price'!CA9-1</f>
        <v>-4.6181325449618171E-2</v>
      </c>
      <c r="CB8" s="4">
        <f>'Monthly Price'!CB8/'Monthly Price'!CB9-1</f>
        <v>-4.9587396849212428E-2</v>
      </c>
      <c r="CC8" s="4">
        <f>'Monthly Price'!CC8/'Monthly Price'!CC9-1</f>
        <v>7.342677247833862E-2</v>
      </c>
      <c r="CD8" s="4">
        <f>'Monthly Price'!CD8/'Monthly Price'!CD9-1</f>
        <v>0.12028317638415831</v>
      </c>
      <c r="CE8" s="4">
        <f>'Monthly Price'!CE8/'Monthly Price'!CE9-1</f>
        <v>9.4274346998789005E-2</v>
      </c>
      <c r="CF8" s="4">
        <f>'Monthly Price'!CF8/'Monthly Price'!CF9-1</f>
        <v>8.4070796460177011E-2</v>
      </c>
      <c r="CG8" s="4">
        <f>'Monthly Price'!CG8/'Monthly Price'!CG9-1</f>
        <v>6.2636562272396334E-2</v>
      </c>
      <c r="CH8" s="4">
        <f>'Monthly Price'!CH8/'Monthly Price'!CH9-1</f>
        <v>2.3064337362115328E-2</v>
      </c>
      <c r="CI8" s="4">
        <f>'Monthly Price'!CI8/'Monthly Price'!CI9-1</f>
        <v>2.1916394288663321E-2</v>
      </c>
      <c r="CJ8" s="4">
        <f>'Monthly Price'!CJ8/'Monthly Price'!CJ9-1</f>
        <v>-9.7500477008204411E-2</v>
      </c>
      <c r="CK8" s="4">
        <f>'Monthly Price'!CK8/'Monthly Price'!CK9-1</f>
        <v>0.14795849158979912</v>
      </c>
      <c r="CL8" s="4">
        <f>'Monthly Price'!CL8/'Monthly Price'!CL9-1</f>
        <v>1.0098010098009924E-2</v>
      </c>
      <c r="CM8" s="4">
        <f>'Monthly Price'!CM8/'Monthly Price'!CM9-1</f>
        <v>-5.2577001147295022E-2</v>
      </c>
      <c r="CN8" s="4">
        <f>'Monthly Price'!CN8/'Monthly Price'!CN9-1</f>
        <v>5.4985620466154517E-2</v>
      </c>
      <c r="CO8" s="4">
        <f>'Monthly Price'!CO8/'Monthly Price'!CO9-1</f>
        <v>-1.5730112286493125E-2</v>
      </c>
      <c r="CP8" s="4">
        <f>'Monthly Price'!CP8/'Monthly Price'!CP9-1</f>
        <v>-9.37094682230869E-2</v>
      </c>
      <c r="CQ8" s="4">
        <f>'Monthly Price'!CQ8/'Monthly Price'!CQ9-1</f>
        <v>-4.9419492820042654E-2</v>
      </c>
      <c r="CR8" s="4">
        <f>'Monthly Price'!CR8/'Monthly Price'!CR9-1</f>
        <v>5.0091835030889875E-3</v>
      </c>
      <c r="CS8" s="4">
        <f>'Monthly Price'!CS8/'Monthly Price'!CS9-1</f>
        <v>5.6134223164721053E-3</v>
      </c>
      <c r="CT8" s="4">
        <f>'Monthly Price'!CT8/'Monthly Price'!CT9-1</f>
        <v>-8.5465116279069719E-2</v>
      </c>
      <c r="CU8" s="4">
        <f>'Monthly Price'!CU8/'Monthly Price'!CU9-1</f>
        <v>6.7976513098464419E-2</v>
      </c>
      <c r="CV8" s="4">
        <f>'Monthly Price'!CV8/'Monthly Price'!CV9-1</f>
        <v>-3.3946426367115201E-2</v>
      </c>
      <c r="CW8" s="4">
        <f>'Monthly Price'!CW8/'Monthly Price'!CW9-1</f>
        <v>3.9210271986745759E-2</v>
      </c>
      <c r="CX8" s="4">
        <f>'Monthly Price'!CX8/'Monthly Price'!CX9-1</f>
        <v>-8.5567598402739309E-3</v>
      </c>
      <c r="CY8" s="4">
        <f>'Monthly Price'!CY8/'Monthly Price'!CY9-1</f>
        <v>-6.4842958459979672E-2</v>
      </c>
      <c r="CZ8" s="4">
        <f>'Monthly Price'!CZ8/'Monthly Price'!CZ9-1</f>
        <v>-4.7554083024751614E-2</v>
      </c>
      <c r="DA8" s="4">
        <f>'Monthly Price'!DA8/'Monthly Price'!DA9-1</f>
        <v>3.5812083665106575E-2</v>
      </c>
      <c r="DB8" s="4">
        <f>'Monthly Price'!DB8/'Monthly Price'!DB9-1</f>
        <v>-5.4536440257809682E-3</v>
      </c>
      <c r="DC8" s="4">
        <f>'Monthly Price'!DC8/'Monthly Price'!DC9-1</f>
        <v>-8.5649770302889117E-3</v>
      </c>
      <c r="DD8" s="4">
        <f>'Monthly Price'!DD8/'Monthly Price'!DD9-1</f>
        <v>-3.1038433496510809E-2</v>
      </c>
      <c r="DE8" s="4">
        <f>'Monthly Price'!DE8/'Monthly Price'!DE9-1</f>
        <v>9.8382234300029792E-2</v>
      </c>
      <c r="DF8" s="4">
        <f>'Monthly Price'!DF8/'Monthly Price'!DF9-1</f>
        <v>-1.2469084913437789E-2</v>
      </c>
      <c r="DG8" s="4">
        <f>'Monthly Price'!DG8/'Monthly Price'!DG9-1</f>
        <v>3.6460078168620846E-2</v>
      </c>
      <c r="DH8" s="4">
        <f>'Monthly Price'!DH8/'Monthly Price'!DH9-1</f>
        <v>-4.8436945837766587E-2</v>
      </c>
      <c r="DI8" s="4">
        <f>'Monthly Price'!DI8/'Monthly Price'!DI9-1</f>
        <v>5.6329193325806104E-2</v>
      </c>
      <c r="DJ8" s="4">
        <f>'Monthly Price'!DJ8/'Monthly Price'!DJ9-1</f>
        <v>0.14562118126272905</v>
      </c>
      <c r="DK8" s="4">
        <f>'Monthly Price'!DK8/'Monthly Price'!DK9-1</f>
        <v>1.9872894179360445E-2</v>
      </c>
      <c r="DL8" s="4">
        <f>'Monthly Price'!DL8/'Monthly Price'!DL9-1</f>
        <v>4.5021122510561229E-2</v>
      </c>
      <c r="DM8" s="4">
        <f>'Monthly Price'!DM8/'Monthly Price'!DM9-1</f>
        <v>-5.9198015708970653E-2</v>
      </c>
      <c r="DN8" s="4">
        <f>'Monthly Price'!DN8/'Monthly Price'!DN9-1</f>
        <v>-2.4110291760179536E-2</v>
      </c>
      <c r="DO8" s="4">
        <f>'Monthly Price'!DO8/'Monthly Price'!DO9-1</f>
        <v>5.9074053676983374E-2</v>
      </c>
      <c r="DP8" s="4">
        <f>'Monthly Price'!DP8/'Monthly Price'!DP9-1</f>
        <v>-5.8130699088145721E-2</v>
      </c>
      <c r="DQ8" s="4">
        <f>'Monthly Price'!DQ8/'Monthly Price'!DQ9-1</f>
        <v>3.0271048808651724E-2</v>
      </c>
      <c r="DR8" s="4">
        <f>'Monthly Price'!DR8/'Monthly Price'!DR9-1</f>
        <v>7.9722666205883641E-2</v>
      </c>
      <c r="DS8" s="4">
        <f>'Monthly Price'!DS8/'Monthly Price'!DS9-1</f>
        <v>3.3415334153341636E-2</v>
      </c>
      <c r="DT8" s="4">
        <f>'Monthly Price'!DT8/'Monthly Price'!DT9-1</f>
        <v>5.3262846748522108E-2</v>
      </c>
      <c r="DU8" s="4">
        <f>'Monthly Price'!DU8/'Monthly Price'!DU9-1</f>
        <v>-2.2602089268755843E-2</v>
      </c>
      <c r="DV8" s="4">
        <f>'Monthly Price'!DV8/'Monthly Price'!DV9-1</f>
        <v>-8.320271682340652E-2</v>
      </c>
      <c r="DW8" s="4">
        <f>'Monthly Price'!DW8/'Monthly Price'!DW9-1</f>
        <v>3.789430561245366E-3</v>
      </c>
      <c r="DX8" s="4">
        <f>'Monthly Price'!DX8/'Monthly Price'!DX9-1</f>
        <v>8.2483177772953997E-3</v>
      </c>
      <c r="DY8" s="4">
        <f>'Monthly Price'!DY8/'Monthly Price'!DY9-1</f>
        <v>-2.3451762392922126E-2</v>
      </c>
      <c r="DZ8" s="4">
        <f>'Monthly Price'!DZ8/'Monthly Price'!DZ9-1</f>
        <v>-2.3506619309008658E-2</v>
      </c>
      <c r="EA8" s="4">
        <f>'Monthly Price'!EA8/'Monthly Price'!EA9-1</f>
        <v>-4.6171482784519879E-2</v>
      </c>
      <c r="EB8" s="4">
        <f>'Monthly Price'!EB8/'Monthly Price'!EB9-1</f>
        <v>-6.418139892390462E-2</v>
      </c>
      <c r="EC8" s="4">
        <f>'Monthly Price'!EC8/'Monthly Price'!EC9-1</f>
        <v>-4.0203327171903891E-2</v>
      </c>
      <c r="ED8" s="4">
        <f>'Monthly Price'!ED8/'Monthly Price'!ED9-1</f>
        <v>8.0150257018584359E-2</v>
      </c>
      <c r="EE8" s="4">
        <f>'Monthly Price'!EE8/'Monthly Price'!EE9-1</f>
        <v>2.970868185751363E-2</v>
      </c>
      <c r="EF8" s="4">
        <f>'Monthly Price'!EF8/'Monthly Price'!EF9-1</f>
        <v>-3.9703748950141726E-3</v>
      </c>
      <c r="EG8" s="4">
        <f>'Monthly Price'!EG8/'Monthly Price'!EG9-1</f>
        <v>-2.0588114670057056E-2</v>
      </c>
      <c r="EH8" s="4">
        <f>'Monthly Price'!EH8/'Monthly Price'!EH9-1</f>
        <v>-5.753621699373257E-2</v>
      </c>
      <c r="EI8" s="4">
        <f>'Monthly Price'!EI8/'Monthly Price'!EI9-1</f>
        <v>2.0487541880078508E-2</v>
      </c>
      <c r="EJ8" s="4">
        <f>'Monthly Price'!EJ8/'Monthly Price'!EJ9-1</f>
        <v>-6.7653276955602637E-2</v>
      </c>
      <c r="EK8" s="4">
        <f>'Monthly Price'!EK8/'Monthly Price'!EK9-1</f>
        <v>3.1692828460492262E-3</v>
      </c>
      <c r="EL8" s="4">
        <f>'Monthly Price'!EL8/'Monthly Price'!EL9-1</f>
        <v>2.0473346322143815E-2</v>
      </c>
      <c r="EM8" s="4">
        <f>'Monthly Price'!EM8/'Monthly Price'!EM9-1</f>
        <v>2.5462167548622183E-2</v>
      </c>
      <c r="EN8" s="4">
        <f>'Monthly Price'!EN8/'Monthly Price'!EN9-1</f>
        <v>5.8763038049067129E-2</v>
      </c>
      <c r="EO8" s="4">
        <f>'Monthly Price'!EO8/'Monthly Price'!EO9-1</f>
        <v>-4.0589996672951045E-2</v>
      </c>
      <c r="EP8" s="4">
        <f>'Monthly Price'!EP8/'Monthly Price'!EP9-1</f>
        <v>-9.7703957010253362E-4</v>
      </c>
      <c r="EQ8" s="4">
        <f>'Monthly Price'!EQ8/'Monthly Price'!EQ9-1</f>
        <v>0.12642234372690986</v>
      </c>
      <c r="ER8" s="4">
        <f>'Monthly Price'!ER8/'Monthly Price'!ER9-1</f>
        <v>-6.5540710864631091E-4</v>
      </c>
      <c r="ES8" s="4">
        <f>'Monthly Price'!ES8/'Monthly Price'!ES9-1</f>
        <v>-4.567009868842653E-2</v>
      </c>
      <c r="ET8" s="4">
        <f>'Monthly Price'!ET8/'Monthly Price'!ET9-1</f>
        <v>7.6804058605590919E-2</v>
      </c>
      <c r="EU8" s="4">
        <f>'Monthly Price'!EU8/'Monthly Price'!EU9-1</f>
        <v>-1.4986151108828394E-2</v>
      </c>
      <c r="EV8" s="4">
        <f>'Monthly Price'!EV8/'Monthly Price'!EV9-1</f>
        <v>-6.6070124178232326E-2</v>
      </c>
      <c r="EW8" s="4">
        <f>'Monthly Price'!EW8/'Monthly Price'!EW9-1</f>
        <v>4.3716314483702723E-2</v>
      </c>
      <c r="EX8" s="4">
        <f>'Monthly Price'!EX8/'Monthly Price'!EX9-1</f>
        <v>6.3057070639882973E-2</v>
      </c>
      <c r="EY8" s="4">
        <f>'Monthly Price'!EY8/'Monthly Price'!EY9-1</f>
        <v>8.3896650142706974E-2</v>
      </c>
      <c r="EZ8" s="4">
        <f>'Monthly Price'!EZ8/'Monthly Price'!EZ9-1</f>
        <v>3.2372821060120849E-2</v>
      </c>
      <c r="FA8" s="4">
        <f>'Monthly Price'!FA8/'Monthly Price'!FA9-1</f>
        <v>0.11620382852520872</v>
      </c>
      <c r="FB8" s="4">
        <f>'Monthly Price'!FB8/'Monthly Price'!FB9-1</f>
        <v>2.8059395801331322E-2</v>
      </c>
      <c r="FC8" s="4">
        <f>'Monthly Price'!FC8/'Monthly Price'!FC9-1</f>
        <v>-0.13693743139407244</v>
      </c>
      <c r="FD8" s="4">
        <f>'Monthly Price'!FD8/'Monthly Price'!FD9-1</f>
        <v>-3.8556193601312461E-2</v>
      </c>
      <c r="FE8" s="4">
        <f>'Monthly Price'!FE8/'Monthly Price'!FE9-1</f>
        <v>3.2031726662599125E-2</v>
      </c>
      <c r="FF8" s="4">
        <f>'Monthly Price'!FF8/'Monthly Price'!FF9-1</f>
        <v>8.01781737193763E-2</v>
      </c>
      <c r="FG8" s="4">
        <f>'Monthly Price'!FG8/'Monthly Price'!FG9-1</f>
        <v>3.7919826652221822E-3</v>
      </c>
      <c r="FH8" s="4">
        <f>'Monthly Price'!FH8/'Monthly Price'!FH9-1</f>
        <v>-4.7693646649260235E-2</v>
      </c>
      <c r="FI8" s="4">
        <f>'Monthly Price'!FI8/'Monthly Price'!FI9-1</f>
        <v>4.8712175297929594E-2</v>
      </c>
      <c r="FJ8" s="4">
        <f>'Monthly Price'!FJ8/'Monthly Price'!FJ9-1</f>
        <v>-0.16622372553756948</v>
      </c>
      <c r="FK8" s="4">
        <f>'Monthly Price'!FK8/'Monthly Price'!FK9-1</f>
        <v>-4.8808498420902513E-3</v>
      </c>
      <c r="FL8" s="4">
        <f>'Monthly Price'!FL8/'Monthly Price'!FL9-1</f>
        <v>-4.8227430408663841E-3</v>
      </c>
      <c r="FM8" s="4">
        <f>'Monthly Price'!FM8/'Monthly Price'!FM9-1</f>
        <v>2.9114754098360729E-2</v>
      </c>
      <c r="FN8" s="4">
        <f>'Monthly Price'!FN8/'Monthly Price'!FN9-1</f>
        <v>4.2426482667980991E-2</v>
      </c>
      <c r="FO8" s="4">
        <f>'Monthly Price'!FO8/'Monthly Price'!FO9-1</f>
        <v>2.5977859778597789E-2</v>
      </c>
      <c r="FP8" s="4">
        <f>'Monthly Price'!FP8/'Monthly Price'!FP9-1</f>
        <v>-5.9678905119094572E-2</v>
      </c>
      <c r="FQ8" s="4">
        <f>'Monthly Price'!FQ8/'Monthly Price'!FQ9-1</f>
        <v>6.8270156752178401E-2</v>
      </c>
      <c r="FR8" s="4">
        <f>'Monthly Price'!FR8/'Monthly Price'!FR9-1</f>
        <v>0.10955955693212238</v>
      </c>
      <c r="FS8" s="4">
        <f>'Monthly Price'!FS8/'Monthly Price'!FS9-1</f>
        <v>-5.2769070010449393E-2</v>
      </c>
      <c r="FT8" s="4">
        <f>'Monthly Price'!FT8/'Monthly Price'!FT9-1</f>
        <v>-2.8252944475602781E-2</v>
      </c>
      <c r="FU8" s="4">
        <f>'Monthly Price'!FU8/'Monthly Price'!FU9-1</f>
        <v>4.3691484618814114E-2</v>
      </c>
      <c r="FV8" s="4">
        <f>'Monthly Price'!FV8/'Monthly Price'!FV9-1</f>
        <v>-5.5444666223109285E-2</v>
      </c>
      <c r="FW8" s="4">
        <f>'Monthly Price'!FW8/'Monthly Price'!FW9-1</f>
        <v>-3.7921694163999042E-2</v>
      </c>
      <c r="FX8" s="4">
        <f>'Monthly Price'!FX8/'Monthly Price'!FX9-1</f>
        <v>-4.241937642178506E-2</v>
      </c>
      <c r="FY8" s="4">
        <f>'Monthly Price'!FY8/'Monthly Price'!FY9-1</f>
        <v>9.0649087928569072E-2</v>
      </c>
      <c r="FZ8" s="4">
        <f>'Monthly Price'!FZ8/'Monthly Price'!FZ9-1</f>
        <v>1.3657056145675472E-2</v>
      </c>
      <c r="GA8" s="4">
        <f>'Monthly Price'!GA8/'Monthly Price'!GA9-1</f>
        <v>2.2303030303030269E-2</v>
      </c>
      <c r="GB8" s="4">
        <f>'Monthly Price'!GB8/'Monthly Price'!GB9-1</f>
        <v>-4.4440786766521967E-3</v>
      </c>
      <c r="GC8" s="4">
        <f>'Monthly Price'!GC8/'Monthly Price'!GC9-1</f>
        <v>-2.8054685274850444E-2</v>
      </c>
      <c r="GD8" s="4">
        <f>'Monthly Price'!GD8/'Monthly Price'!GD9-1</f>
        <v>6.8461538461538574E-2</v>
      </c>
      <c r="GE8" s="4">
        <f>'Monthly Price'!GE8/'Monthly Price'!GE9-1</f>
        <v>-7.1508196721311479E-2</v>
      </c>
      <c r="GF8" s="4">
        <f>'Monthly Price'!GF8/'Monthly Price'!GF9-1</f>
        <v>1.202846975088967E-2</v>
      </c>
      <c r="GG8" s="4">
        <f>'Monthly Price'!GG8/'Monthly Price'!GG9-1</f>
        <v>6.5513928914505248E-2</v>
      </c>
      <c r="GH8" s="4">
        <f>'Monthly Price'!GH8/'Monthly Price'!GH9-1</f>
        <v>-8.5877862595419852E-2</v>
      </c>
      <c r="GI8" s="4">
        <f>'Monthly Price'!GI8/'Monthly Price'!GI9-1</f>
        <v>-0.17419890347524081</v>
      </c>
      <c r="GJ8" s="4">
        <f>'Monthly Price'!GJ8/'Monthly Price'!GJ9-1</f>
        <v>0.10908701243034735</v>
      </c>
      <c r="GK8" s="4">
        <f>'Monthly Price'!GK8/'Monthly Price'!GK9-1</f>
        <v>-6.024828544144456E-2</v>
      </c>
      <c r="GL8" s="4">
        <f>'Monthly Price'!GL8/'Monthly Price'!GL9-1</f>
        <v>1.1763571497444891E-2</v>
      </c>
      <c r="GM8" s="4">
        <f>'Monthly Price'!GM8/'Monthly Price'!GM9-1</f>
        <v>-1.0445351818440862E-2</v>
      </c>
      <c r="GN8" s="4">
        <f>'Monthly Price'!GN8/'Monthly Price'!GN9-1</f>
        <v>4.8238318463632135E-2</v>
      </c>
      <c r="GO8" s="4">
        <f>'Monthly Price'!GO8/'Monthly Price'!GO9-1</f>
        <v>-1.959183673469389E-2</v>
      </c>
      <c r="GP8" s="4">
        <f>'Monthly Price'!GP8/'Monthly Price'!GP9-1</f>
        <v>-2.2080747844306581E-2</v>
      </c>
      <c r="GQ8" s="4" t="e">
        <f>'Monthly Price'!GQ8/'Monthly Price'!GQ9-1</f>
        <v>#DIV/0!</v>
      </c>
      <c r="GR8" s="4">
        <f>'Monthly Price'!GR8/'Monthly Price'!GR9-1</f>
        <v>-2.7234042553191506E-2</v>
      </c>
      <c r="GS8" s="4">
        <f>'Monthly Price'!GS8/'Monthly Price'!GS9-1</f>
        <v>-2.5180355160932311E-2</v>
      </c>
      <c r="GT8" s="4">
        <f>'Monthly Price'!GT8/'Monthly Price'!GT9-1</f>
        <v>3.645746628932911E-2</v>
      </c>
      <c r="GU8" s="4">
        <f>'Monthly Price'!GU8/'Monthly Price'!GU9-1</f>
        <v>8.0790162787049313E-2</v>
      </c>
      <c r="GV8" s="4">
        <f>'Monthly Price'!GV8/'Monthly Price'!GV9-1</f>
        <v>-3.5839892815273777E-2</v>
      </c>
      <c r="GW8" s="4">
        <f>'Monthly Price'!GW8/'Monthly Price'!GW9-1</f>
        <v>5.4347826086955653E-3</v>
      </c>
      <c r="GX8" s="4">
        <f>'Monthly Price'!GX8/'Monthly Price'!GX9-1</f>
        <v>1.8429297317220872E-2</v>
      </c>
      <c r="GY8" s="4">
        <f>'Monthly Price'!GY8/'Monthly Price'!GY9-1</f>
        <v>3.7656903765690419E-2</v>
      </c>
      <c r="GZ8" s="4">
        <f>'Monthly Price'!GZ8/'Monthly Price'!GZ9-1</f>
        <v>-0.10005186273662381</v>
      </c>
      <c r="HA8" s="4">
        <f>'Monthly Price'!HA8/'Monthly Price'!HA9-1</f>
        <v>-4.0816326530612179E-2</v>
      </c>
      <c r="HB8" s="4">
        <f>'Monthly Price'!HB8/'Monthly Price'!HB9-1</f>
        <v>-1.1270192428100012E-3</v>
      </c>
      <c r="HC8" s="4">
        <f>'Monthly Price'!HC8/'Monthly Price'!HC9-1</f>
        <v>-4.4484606360379098E-2</v>
      </c>
      <c r="HD8" s="4">
        <f>'Monthly Price'!HD8/'Monthly Price'!HD9-1</f>
        <v>0.86311827200450297</v>
      </c>
      <c r="HE8" s="4">
        <f>'Monthly Price'!HE8/'Monthly Price'!HE9-1</f>
        <v>1.6088486676721914E-2</v>
      </c>
      <c r="HF8" s="4">
        <f>'Monthly Price'!HF8/'Monthly Price'!HF9-1</f>
        <v>-1.1512238739242231E-2</v>
      </c>
      <c r="HG8" s="4">
        <f>'Monthly Price'!HG8/'Monthly Price'!HG9-1</f>
        <v>1.1178095955789891E-2</v>
      </c>
      <c r="HH8" s="4">
        <f>'Monthly Price'!HH8/'Monthly Price'!HH9-1</f>
        <v>1.3774560496380595E-2</v>
      </c>
      <c r="HI8" s="4">
        <f>'Monthly Price'!HI8/'Monthly Price'!HI9-1</f>
        <v>2.1996473847703868E-2</v>
      </c>
      <c r="HJ8" s="4">
        <f>'Monthly Price'!HJ8/'Monthly Price'!HJ9-1</f>
        <v>7.4063433693403846E-2</v>
      </c>
      <c r="HK8" s="4">
        <f>'Monthly Price'!HK8/'Monthly Price'!HK9-1</f>
        <v>3.2583397982932416E-2</v>
      </c>
      <c r="HL8" s="4">
        <f>'Monthly Price'!HL8/'Monthly Price'!HL9-1</f>
        <v>-1.7223603614530791E-2</v>
      </c>
      <c r="HM8" s="4">
        <f>'Monthly Price'!HM8/'Monthly Price'!HM9-1</f>
        <v>5.828692654468326E-2</v>
      </c>
      <c r="HN8" s="4">
        <f>'Monthly Price'!HN8/'Monthly Price'!HN9-1</f>
        <v>5.3419793114096059E-2</v>
      </c>
      <c r="HO8" s="4">
        <f>'Monthly Price'!HO8/'Monthly Price'!HO9-1</f>
        <v>-7.2011530492748221E-2</v>
      </c>
      <c r="HP8" s="4">
        <f>'Monthly Price'!HP8/'Monthly Price'!HP9-1</f>
        <v>-5.0918196994991782E-2</v>
      </c>
      <c r="HQ8" s="4">
        <f>'Monthly Price'!HQ8/'Monthly Price'!HQ9-1</f>
        <v>-1.5367982083558607E-2</v>
      </c>
      <c r="HR8" s="4">
        <f>'Monthly Price'!HR8/'Monthly Price'!HR9-1</f>
        <v>-6.4230741566568383E-2</v>
      </c>
      <c r="HS8" s="4">
        <f>'Monthly Price'!HS8/'Monthly Price'!HS9-1</f>
        <v>-0.10078776645041709</v>
      </c>
      <c r="HT8" s="4">
        <f>'Monthly Price'!HT8/'Monthly Price'!HT9-1</f>
        <v>-2.2611232676878257E-2</v>
      </c>
      <c r="HU8" s="4">
        <f>'Monthly Price'!HU8/'Monthly Price'!HU9-1</f>
        <v>-6.433721575152529E-2</v>
      </c>
      <c r="HV8" s="4">
        <f>'Monthly Price'!HV8/'Monthly Price'!HV9-1</f>
        <v>2.1051237918707777E-2</v>
      </c>
      <c r="HW8" s="4">
        <f>'Monthly Price'!HW8/'Monthly Price'!HW9-1</f>
        <v>-8.6407015733814818E-3</v>
      </c>
      <c r="HX8" s="4">
        <f>'Monthly Price'!HX8/'Monthly Price'!HX9-1</f>
        <v>-3.5308566165183075E-3</v>
      </c>
      <c r="HY8" s="4">
        <f>'Monthly Price'!HY8/'Monthly Price'!HY9-1</f>
        <v>0.13292433537832316</v>
      </c>
      <c r="HZ8" s="4">
        <f>'Monthly Price'!HZ8/'Monthly Price'!HZ9-1</f>
        <v>0.10182812233042871</v>
      </c>
      <c r="IA8" s="4">
        <f>'Monthly Price'!IA8/'Monthly Price'!IA9-1</f>
        <v>0.10665937371803658</v>
      </c>
      <c r="IB8" s="4">
        <f>'Monthly Price'!IB8/'Monthly Price'!IB9-1</f>
        <v>-5.1676206050695006E-2</v>
      </c>
      <c r="IC8" s="4">
        <f>'Monthly Price'!IC8/'Monthly Price'!IC9-1</f>
        <v>0.10986939544903751</v>
      </c>
      <c r="ID8" s="4">
        <f>'Monthly Price'!ID8/'Monthly Price'!ID9-1</f>
        <v>-4.4957472660996256E-2</v>
      </c>
      <c r="IE8" s="4">
        <f>'Monthly Price'!IE8/'Monthly Price'!IE9-1</f>
        <v>-3.0362116991643373E-2</v>
      </c>
      <c r="IF8" s="4">
        <f>'Monthly Price'!IF8/'Monthly Price'!IF9-1</f>
        <v>-0.16617905207723815</v>
      </c>
      <c r="IG8" s="4">
        <f>'Monthly Price'!IG8/'Monthly Price'!IG9-1</f>
        <v>-8.9545384968620079E-3</v>
      </c>
      <c r="IH8" s="4">
        <f>'Monthly Price'!IH8/'Monthly Price'!IH9-1</f>
        <v>9.4071319186173064E-3</v>
      </c>
      <c r="II8" s="4">
        <f>'Monthly Price'!II8/'Monthly Price'!II9-1</f>
        <v>-6.1209964412811457E-2</v>
      </c>
      <c r="IJ8" s="4">
        <f>'Monthly Price'!IJ8/'Monthly Price'!IJ9-1</f>
        <v>1.4032054266143401E-2</v>
      </c>
      <c r="IK8" s="4">
        <f>'Monthly Price'!IK8/'Monthly Price'!IK9-1</f>
        <v>5.6282435494481309E-3</v>
      </c>
      <c r="IL8" s="4">
        <f>'Monthly Price'!IL8/'Monthly Price'!IL9-1</f>
        <v>-9.9108089565271729E-2</v>
      </c>
      <c r="IM8" s="4">
        <f>'Monthly Price'!IM8/'Monthly Price'!IM9-1</f>
        <v>1.4822800161703453E-2</v>
      </c>
      <c r="IN8" s="4">
        <f>'Monthly Price'!IN8/'Monthly Price'!IN9-1</f>
        <v>-3.5764050162563787E-2</v>
      </c>
      <c r="IO8" s="4">
        <f>'Monthly Price'!IO8/'Monthly Price'!IO9-1</f>
        <v>-3.530456664939674E-2</v>
      </c>
      <c r="IP8" s="4">
        <f>'Monthly Price'!IP8/'Monthly Price'!IP9-1</f>
        <v>-5.6422569027611003E-2</v>
      </c>
      <c r="IQ8" s="4">
        <f>'Monthly Price'!IQ8/'Monthly Price'!IQ9-1</f>
        <v>6.6995073891625623E-2</v>
      </c>
      <c r="IR8" s="4">
        <f>'Monthly Price'!IR8/'Monthly Price'!IR9-1</f>
        <v>-4.4050922866833986E-3</v>
      </c>
      <c r="IS8" s="4">
        <f>'Monthly Price'!IS8/'Monthly Price'!IS9-1</f>
        <v>-0.19667229949304577</v>
      </c>
      <c r="IT8" s="4">
        <f>'Monthly Price'!IT8/'Monthly Price'!IT9-1</f>
        <v>-1.6789087093389332E-2</v>
      </c>
      <c r="IU8" s="4">
        <f>'Monthly Price'!IU8/'Monthly Price'!IU9-1</f>
        <v>-0.11240196366054489</v>
      </c>
      <c r="IV8" s="4">
        <f>'Monthly Price'!IV8/'Monthly Price'!IV9-1</f>
        <v>-4.6798315106078681E-2</v>
      </c>
      <c r="IW8" s="4">
        <f>'Monthly Price'!IW8/'Monthly Price'!IW9-1</f>
        <v>-1.3831258644536604E-2</v>
      </c>
      <c r="IX8" s="4">
        <f>'Monthly Price'!IX8/'Monthly Price'!IX9-1</f>
        <v>-7.6948444542146444E-4</v>
      </c>
      <c r="IY8" s="4">
        <f>'Monthly Price'!IY8/'Monthly Price'!IY9-1</f>
        <v>-1.1929313761171012E-2</v>
      </c>
      <c r="IZ8" s="4">
        <f>'Monthly Price'!IZ8/'Monthly Price'!IZ9-1</f>
        <v>-4.5862412761714877E-2</v>
      </c>
      <c r="JA8" s="4">
        <f>'Monthly Price'!JA8/'Monthly Price'!JA9-1</f>
        <v>-0.14844965880521976</v>
      </c>
      <c r="JB8" s="4">
        <f>'Monthly Price'!JB8/'Monthly Price'!JB9-1</f>
        <v>-0.23040708944890609</v>
      </c>
      <c r="JC8" s="4">
        <f>'Monthly Price'!JC8/'Monthly Price'!JC9-1</f>
        <v>-4.6233405372028469E-2</v>
      </c>
      <c r="JD8" s="4">
        <f>'Monthly Price'!JD8/'Monthly Price'!JD9-1</f>
        <v>-5.5207026348807919E-2</v>
      </c>
      <c r="JE8" s="4">
        <f>'Monthly Price'!JE8/'Monthly Price'!JE9-1</f>
        <v>8.1861159492411018E-2</v>
      </c>
      <c r="JF8" s="4">
        <f>'Monthly Price'!JF8/'Monthly Price'!JF9-1</f>
        <v>-2.6394509941931599E-3</v>
      </c>
      <c r="JG8" s="4">
        <f>'Monthly Price'!JG8/'Monthly Price'!JG9-1</f>
        <v>-0.18423086833290392</v>
      </c>
      <c r="JH8" s="4">
        <f>'Monthly Price'!JH8/'Monthly Price'!JH9-1</f>
        <v>-7.2406181015452376E-2</v>
      </c>
      <c r="JI8" s="4">
        <f>'Monthly Price'!JI8/'Monthly Price'!JI9-1</f>
        <v>-5.6904045469742703E-2</v>
      </c>
      <c r="JJ8" s="4">
        <f>'Monthly Price'!JJ8/'Monthly Price'!JJ9-1</f>
        <v>3.9541759053954184E-2</v>
      </c>
      <c r="JK8" s="4">
        <f>'Monthly Price'!JK8/'Monthly Price'!JK9-1</f>
        <v>-4.4741961322805723E-2</v>
      </c>
      <c r="JL8" s="4">
        <f>'Monthly Price'!JL8/'Monthly Price'!JL9-1</f>
        <v>-3.2951057987401056E-2</v>
      </c>
      <c r="JM8" s="4">
        <f>'Monthly Price'!JM8/'Monthly Price'!JM9-1</f>
        <v>-2.1986876942557965E-2</v>
      </c>
      <c r="JN8" s="4">
        <f>'Monthly Price'!JN8/'Monthly Price'!JN9-1</f>
        <v>0.10568538542029993</v>
      </c>
      <c r="JO8" s="4">
        <f>'Monthly Price'!JO8/'Monthly Price'!JO9-1</f>
        <v>3.6800630417651581E-2</v>
      </c>
      <c r="JP8" s="4">
        <f>'Monthly Price'!JP8/'Monthly Price'!JP9-1</f>
        <v>-1.3001253132832069E-2</v>
      </c>
      <c r="JQ8" s="4">
        <f>'Monthly Price'!JQ8/'Monthly Price'!JQ9-1</f>
        <v>-4.3852152547804724E-2</v>
      </c>
      <c r="JR8" s="4">
        <f>'Monthly Price'!JR8/'Monthly Price'!JR9-1</f>
        <v>4.4505417848672346E-2</v>
      </c>
      <c r="JS8" s="4">
        <f>'Monthly Price'!JS8/'Monthly Price'!JS9-1</f>
        <v>3.8081956661660588E-2</v>
      </c>
      <c r="JT8" s="4">
        <f>'Monthly Price'!JT8/'Monthly Price'!JT9-1</f>
        <v>-2.7094208302261946E-2</v>
      </c>
      <c r="JU8" s="4">
        <f>'Monthly Price'!JU8/'Monthly Price'!JU9-1</f>
        <v>-7.2832742507251025E-2</v>
      </c>
      <c r="JV8" s="4">
        <f>'Monthly Price'!JV8/'Monthly Price'!JV9-1</f>
        <v>-5.6091761085466429E-2</v>
      </c>
      <c r="JW8" s="4">
        <f>'Monthly Price'!JW8/'Monthly Price'!JW9-1</f>
        <v>-3.5152900828808398E-2</v>
      </c>
      <c r="JX8" s="4">
        <f>'Monthly Price'!JX8/'Monthly Price'!JX9-1</f>
        <v>7.440910417274349E-3</v>
      </c>
      <c r="JY8" s="4">
        <f>'Monthly Price'!JY8/'Monthly Price'!JY9-1</f>
        <v>2.1144278606965328E-2</v>
      </c>
      <c r="JZ8" s="4">
        <f>'Monthly Price'!JZ8/'Monthly Price'!JZ9-1</f>
        <v>-5.845942228335621E-2</v>
      </c>
      <c r="KA8" s="4">
        <f>'Monthly Price'!KA8/'Monthly Price'!KA9-1</f>
        <v>-7.2484778196578725E-3</v>
      </c>
      <c r="KB8" s="4">
        <f>'Monthly Price'!KB8/'Monthly Price'!KB9-1</f>
        <v>-9.6588403880070617E-2</v>
      </c>
      <c r="KC8" s="4">
        <f>'Monthly Price'!KC8/'Monthly Price'!KC9-1</f>
        <v>-6.0383362375937666E-2</v>
      </c>
      <c r="KD8" s="4">
        <f>'Monthly Price'!KD8/'Monthly Price'!KD9-1</f>
        <v>6.1795463805514261E-2</v>
      </c>
      <c r="KE8" s="4">
        <f>'Monthly Price'!KE8/'Monthly Price'!KE9-1</f>
        <v>4.0562466197946456E-3</v>
      </c>
      <c r="KF8" s="4">
        <f>'Monthly Price'!KF8/'Monthly Price'!KF9-1</f>
        <v>1.0690741309487217E-2</v>
      </c>
      <c r="KG8" s="4">
        <f>'Monthly Price'!KG8/'Monthly Price'!KG9-1</f>
        <v>-2.8539904376609027E-2</v>
      </c>
      <c r="KH8" s="4">
        <f>'Monthly Price'!KH8/'Monthly Price'!KH9-1</f>
        <v>-9.9528857479387556E-2</v>
      </c>
      <c r="KI8" s="4">
        <f>'Monthly Price'!KI8/'Monthly Price'!KI9-1</f>
        <v>1.2981980236388413E-2</v>
      </c>
      <c r="KJ8" s="4">
        <f>'Monthly Price'!KJ8/'Monthly Price'!KJ9-1</f>
        <v>-7.0406099268710109E-2</v>
      </c>
      <c r="KK8" s="4">
        <f>'Monthly Price'!KK8/'Monthly Price'!KK9-1</f>
        <v>-1.0889292196007205E-2</v>
      </c>
      <c r="KL8" s="4">
        <f>'Monthly Price'!KL8/'Monthly Price'!KL9-1</f>
        <v>-2.620115727195893E-2</v>
      </c>
      <c r="KM8" s="4">
        <f>'Monthly Price'!KM8/'Monthly Price'!KM9-1</f>
        <v>7.0572940848732113E-3</v>
      </c>
      <c r="KN8" s="4">
        <f>'Monthly Price'!KN8/'Monthly Price'!KN9-1</f>
        <v>-4.0513247000118713E-2</v>
      </c>
      <c r="KO8" s="4">
        <f>'Monthly Price'!KO8/'Monthly Price'!KO9-1</f>
        <v>4.9055118110236107E-2</v>
      </c>
      <c r="KP8" s="4">
        <f>'Monthly Price'!KP8/'Monthly Price'!KP9-1</f>
        <v>-4.6346501420087671E-2</v>
      </c>
      <c r="KQ8" s="4">
        <f>'Monthly Price'!KQ8/'Monthly Price'!KQ9-1</f>
        <v>5.5943316412859545E-2</v>
      </c>
      <c r="KR8" s="4">
        <f>'Monthly Price'!KR8/'Monthly Price'!KR9-1</f>
        <v>6.5160955347871141E-2</v>
      </c>
      <c r="KS8" s="4">
        <f>'Monthly Price'!KS8/'Monthly Price'!KS9-1</f>
        <v>-1.0096760622633538E-2</v>
      </c>
      <c r="KT8" s="4">
        <f>'Monthly Price'!KT8/'Monthly Price'!KT9-1</f>
        <v>-3.5815734222550688E-3</v>
      </c>
      <c r="KU8" s="4">
        <f>'Monthly Price'!KU8/'Monthly Price'!KU9-1</f>
        <v>-3.6645923690992621E-2</v>
      </c>
      <c r="KV8" s="4">
        <f>'Monthly Price'!KV8/'Monthly Price'!KV9-1</f>
        <v>-7.5334143377886464E-3</v>
      </c>
      <c r="KW8" s="4">
        <f>'Monthly Price'!KW8/'Monthly Price'!KW9-1</f>
        <v>-4.3896245238527198E-2</v>
      </c>
      <c r="KX8" s="4">
        <f>'Monthly Price'!KX8/'Monthly Price'!KX9-1</f>
        <v>-1.5860039241334167E-2</v>
      </c>
      <c r="KY8" s="4">
        <f>'Monthly Price'!KY8/'Monthly Price'!KY9-1</f>
        <v>2.4728176452314399E-2</v>
      </c>
      <c r="KZ8" s="4">
        <f>'Monthly Price'!KZ8/'Monthly Price'!KZ9-1</f>
        <v>-6.3639490884072059E-3</v>
      </c>
      <c r="LA8" s="4">
        <f>'Monthly Price'!LA8/'Monthly Price'!LA9-1</f>
        <v>-1.4131831208617385E-2</v>
      </c>
      <c r="LB8" s="4">
        <f>'Monthly Price'!LB8/'Monthly Price'!LB9-1</f>
        <v>5.9383164830171475E-2</v>
      </c>
      <c r="LC8" s="4">
        <f>'Monthly Price'!LC8/'Monthly Price'!LC9-1</f>
        <v>8.3234126984127021E-2</v>
      </c>
      <c r="LD8" s="4">
        <f>'Monthly Price'!LD8/'Monthly Price'!LD9-1</f>
        <v>3.2046014790468202E-2</v>
      </c>
      <c r="LE8" s="4">
        <f>'Monthly Price'!LE8/'Monthly Price'!LE9-1</f>
        <v>-1.2987012987012991E-2</v>
      </c>
      <c r="LF8" s="4">
        <f>'Monthly Price'!LF8/'Monthly Price'!LF9-1</f>
        <v>-0.10993365278289713</v>
      </c>
      <c r="LG8" s="4">
        <f>'Monthly Price'!LG8/'Monthly Price'!LG9-1</f>
        <v>-0.15080102159275588</v>
      </c>
      <c r="LH8" s="4">
        <f>'Monthly Price'!LH8/'Monthly Price'!LH9-1</f>
        <v>-0.11758445346682955</v>
      </c>
      <c r="LI8" s="4">
        <f>'Monthly Price'!LI8/'Monthly Price'!LI9-1</f>
        <v>0.12761249495085503</v>
      </c>
      <c r="LJ8" s="4">
        <f>'Monthly Price'!LJ8/'Monthly Price'!LJ9-1</f>
        <v>-9.7504273504273486E-2</v>
      </c>
      <c r="LK8" s="4">
        <f>'Monthly Price'!LK8/'Monthly Price'!LK9-1</f>
        <v>9.3183120106931527E-2</v>
      </c>
      <c r="LL8" s="4">
        <f>'Monthly Price'!LL8/'Monthly Price'!LL9-1</f>
        <v>-4.0937002501706399E-3</v>
      </c>
      <c r="LM8" s="4">
        <f>'Monthly Price'!LM8/'Monthly Price'!LM9-1</f>
        <v>-8.0464625131995815E-2</v>
      </c>
      <c r="LN8" s="4">
        <f>'Monthly Price'!LN8/'Monthly Price'!LN9-1</f>
        <v>-5.7520851308599408E-2</v>
      </c>
      <c r="LO8" s="4">
        <f>'Monthly Price'!LO8/'Monthly Price'!LO9-1</f>
        <v>9.0704542258472909E-2</v>
      </c>
      <c r="LP8" s="4">
        <f>'Monthly Price'!LP8/'Monthly Price'!LP9-1</f>
        <v>1.1073376064287821E-2</v>
      </c>
      <c r="LQ8" s="4">
        <f>'Monthly Price'!LQ8/'Monthly Price'!LQ9-1</f>
        <v>-6.7712132263554659E-2</v>
      </c>
      <c r="LR8" s="4">
        <f>'Monthly Price'!LR8/'Monthly Price'!LR9-1</f>
        <v>-3.5884333991406225E-2</v>
      </c>
      <c r="LS8" s="4">
        <f>'Monthly Price'!LS8/'Monthly Price'!LS9-1</f>
        <v>-0.1215165262475697</v>
      </c>
      <c r="LT8" s="4">
        <f>'Monthly Price'!LT8/'Monthly Price'!LT9-1</f>
        <v>-6.92215088282504E-2</v>
      </c>
      <c r="LU8" s="4">
        <f>'Monthly Price'!LU8/'Monthly Price'!LU9-1</f>
        <v>-3.3210332103321138E-2</v>
      </c>
      <c r="LV8" s="4">
        <f>'Monthly Price'!LV8/'Monthly Price'!LV9-1</f>
        <v>3.2521719250114378E-2</v>
      </c>
      <c r="LW8" s="4">
        <f>'Monthly Price'!LW8/'Monthly Price'!LW9-1</f>
        <v>-1.1838565022421421E-2</v>
      </c>
      <c r="LX8" s="4">
        <f>'Monthly Price'!LX8/'Monthly Price'!LX9-1</f>
        <v>1.7805708300602241E-2</v>
      </c>
      <c r="LY8" s="4">
        <f>'Monthly Price'!LY8/'Monthly Price'!LY9-1</f>
        <v>-3.4593960715332717E-2</v>
      </c>
      <c r="LZ8" s="4">
        <f>'Monthly Price'!LZ8/'Monthly Price'!LZ9-1</f>
        <v>2.5901418916528085E-2</v>
      </c>
      <c r="MA8" s="4">
        <f>'Monthly Price'!MA8/'Monthly Price'!MA9-1</f>
        <v>2.0602365114560373E-2</v>
      </c>
      <c r="MB8" s="4">
        <f>'Monthly Price'!MB8/'Monthly Price'!MB9-1</f>
        <v>-3.663570691434459E-2</v>
      </c>
      <c r="MC8" s="4">
        <f>'Monthly Price'!MC8/'Monthly Price'!MC9-1</f>
        <v>7.8616352201255069E-4</v>
      </c>
      <c r="MD8" s="4">
        <f>'Monthly Price'!MD8/'Monthly Price'!MD9-1</f>
        <v>5.4555373704312515E-4</v>
      </c>
      <c r="ME8" s="4">
        <f>'Monthly Price'!ME8/'Monthly Price'!ME9-1</f>
        <v>-2.5078369905956133E-2</v>
      </c>
      <c r="MF8" s="4">
        <f>'Monthly Price'!MF8/'Monthly Price'!MF9-1</f>
        <v>4.7098718914846405E-3</v>
      </c>
      <c r="MG8" s="4">
        <f>'Monthly Price'!MG8/'Monthly Price'!MG9-1</f>
        <v>3.6312521963219879E-3</v>
      </c>
      <c r="MH8" s="4">
        <f>'Monthly Price'!MH8/'Monthly Price'!MH9-1</f>
        <v>7.0945292866808396E-2</v>
      </c>
      <c r="MI8" s="4">
        <f>'Monthly Price'!MI8/'Monthly Price'!MI9-1</f>
        <v>2.0186665855957076E-2</v>
      </c>
      <c r="MJ8" s="4">
        <f>'Monthly Price'!MJ8/'Monthly Price'!MJ9-1</f>
        <v>-4.6304330677605088E-2</v>
      </c>
      <c r="MK8" s="4">
        <f>'Monthly Price'!MK8/'Monthly Price'!MK9-1</f>
        <v>1.2490974729241877E-2</v>
      </c>
      <c r="ML8" s="4">
        <f>'Monthly Price'!ML8/'Monthly Price'!ML9-1</f>
        <v>4.0673295794896314E-2</v>
      </c>
      <c r="MM8" s="4">
        <f>'Monthly Price'!MM8/'Monthly Price'!MM9-1</f>
        <v>-9.3513152028533275E-2</v>
      </c>
      <c r="MN8" s="4">
        <f>'Monthly Price'!MN8/'Monthly Price'!MN9-1</f>
        <v>-3.8291401714127815E-2</v>
      </c>
      <c r="MO8" s="4">
        <f>'Monthly Price'!MO8/'Monthly Price'!MO9-1</f>
        <v>2.9625896057347667E-2</v>
      </c>
      <c r="MP8" s="4">
        <f>'Monthly Price'!MP8/'Monthly Price'!MP9-1</f>
        <v>-3.5987482614742716E-2</v>
      </c>
      <c r="MQ8" s="4">
        <f>'Monthly Price'!MQ8/'Monthly Price'!MQ9-1</f>
        <v>2.4612747198922369E-2</v>
      </c>
      <c r="MR8" s="4">
        <f>'Monthly Price'!MR8/'Monthly Price'!MR9-1</f>
        <v>2.1930567315834093E-2</v>
      </c>
      <c r="MS8" s="4">
        <f>'Monthly Price'!MS8/'Monthly Price'!MS9-1</f>
        <v>-1.3277006638503286E-2</v>
      </c>
      <c r="MT8" s="4">
        <f>'Monthly Price'!MT8/'Monthly Price'!MT9-1</f>
        <v>-0.11950790861159943</v>
      </c>
      <c r="MU8" s="4">
        <f>'Monthly Price'!MU8/'Monthly Price'!MU9-1</f>
        <v>-6.2336149140693298E-2</v>
      </c>
      <c r="MV8" s="4">
        <f>'Monthly Price'!MV8/'Monthly Price'!MV9-1</f>
        <v>3.8289676425269592E-2</v>
      </c>
      <c r="MW8" s="4">
        <f>'Monthly Price'!MW8/'Monthly Price'!MW9-1</f>
        <v>-7.0805906422344855E-2</v>
      </c>
      <c r="MX8" s="4">
        <f>'Monthly Price'!MX8/'Monthly Price'!MX9-1</f>
        <v>5.4658700902503465E-3</v>
      </c>
      <c r="MY8" s="4">
        <f>'Monthly Price'!MY8/'Monthly Price'!MY9-1</f>
        <v>-3.8000584624379163E-3</v>
      </c>
      <c r="MZ8" s="4">
        <f>'Monthly Price'!MZ8/'Monthly Price'!MZ9-1</f>
        <v>-0.10571736785329022</v>
      </c>
      <c r="NA8" s="4">
        <f>'Monthly Price'!NA8/'Monthly Price'!NA9-1</f>
        <v>-1.6911130284728237E-2</v>
      </c>
      <c r="NB8" s="4">
        <f>'Monthly Price'!NB8/'Monthly Price'!NB9-1</f>
        <v>-3.4990735959663621E-2</v>
      </c>
      <c r="NC8" s="4">
        <f>'Monthly Price'!NC8/'Monthly Price'!NC9-1</f>
        <v>-5.9167540534000085E-2</v>
      </c>
      <c r="ND8" s="4">
        <f>'Monthly Price'!ND8/'Monthly Price'!ND9-1</f>
        <v>4.1847445766270086E-2</v>
      </c>
      <c r="NE8" s="4">
        <f>'Monthly Price'!NE8/'Monthly Price'!NE9-1</f>
        <v>-2.2051102555127766E-2</v>
      </c>
      <c r="NF8" s="4">
        <f>'Monthly Price'!NF8/'Monthly Price'!NF9-1</f>
        <v>4.4734712749971095E-2</v>
      </c>
      <c r="NG8" s="4">
        <f>'Monthly Price'!NG8/'Monthly Price'!NG9-1</f>
        <v>-2.1954331470808164E-2</v>
      </c>
      <c r="NH8" s="4">
        <f>'Monthly Price'!NH8/'Monthly Price'!NH9-1</f>
        <v>5.3344939069883024E-2</v>
      </c>
      <c r="NI8" s="4">
        <f>'Monthly Price'!NI8/'Monthly Price'!NI9-1</f>
        <v>-1.4295529013846342E-2</v>
      </c>
      <c r="NJ8" s="4">
        <f>'Monthly Price'!NJ8/'Monthly Price'!NJ9-1</f>
        <v>7.759958613553497E-4</v>
      </c>
      <c r="NK8" s="4">
        <f>'Monthly Price'!NK8/'Monthly Price'!NK9-1</f>
        <v>-1.3405223585279069E-2</v>
      </c>
      <c r="NL8" s="4">
        <f>'Monthly Price'!NL8/'Monthly Price'!NL9-1</f>
        <v>-1.5670742207680499E-2</v>
      </c>
      <c r="NM8" s="4">
        <f>'Monthly Price'!NM8/'Monthly Price'!NM9-1</f>
        <v>-5.6174448921545328E-2</v>
      </c>
      <c r="NN8" s="4">
        <f>'Monthly Price'!NN8/'Monthly Price'!NN9-1</f>
        <v>-2.4379562043795655E-2</v>
      </c>
      <c r="NO8" s="4">
        <f>'Monthly Price'!NO8/'Monthly Price'!NO9-1</f>
        <v>1.8790697674418544E-2</v>
      </c>
      <c r="NP8" s="4">
        <f>'Monthly Price'!NP8/'Monthly Price'!NP9-1</f>
        <v>8.8777645794445581E-2</v>
      </c>
      <c r="NQ8" s="4">
        <f>'Monthly Price'!NQ8/'Monthly Price'!NQ9-1</f>
        <v>1.8230925050641389E-2</v>
      </c>
      <c r="NR8" s="4">
        <f>'Monthly Price'!NR8/'Monthly Price'!NR9-1</f>
        <v>-1.0468654899573937E-2</v>
      </c>
      <c r="NS8" s="4">
        <f>'Monthly Price'!NS8/'Monthly Price'!NS9-1</f>
        <v>0.157805418707196</v>
      </c>
      <c r="NT8" s="4">
        <f>'Monthly Price'!NT8/'Monthly Price'!NT9-1</f>
        <v>-7.39652529381708E-2</v>
      </c>
      <c r="NU8" s="4">
        <f>'Monthly Price'!NU8/'Monthly Price'!NU9-1</f>
        <v>-6.8396226415095018E-3</v>
      </c>
      <c r="NV8" s="4">
        <f>'Monthly Price'!NV8/'Monthly Price'!NV9-1</f>
        <v>-2.2794650503985658E-2</v>
      </c>
      <c r="NW8" s="4">
        <f>'Monthly Price'!NW8/'Monthly Price'!NW9-1</f>
        <v>1.8654884634266011E-2</v>
      </c>
      <c r="NX8" s="4">
        <f>'Monthly Price'!NX8/'Monthly Price'!NX9-1</f>
        <v>-6.0092220734791146E-2</v>
      </c>
      <c r="NY8" s="4">
        <f>'Monthly Price'!NY8/'Monthly Price'!NY9-1</f>
        <v>-1.3478730176302856E-2</v>
      </c>
      <c r="NZ8" s="4">
        <f>'Monthly Price'!NZ8/'Monthly Price'!NZ9-1</f>
        <v>-0.12358687301064641</v>
      </c>
      <c r="OA8" s="4">
        <f>'Monthly Price'!OA8/'Monthly Price'!OA9-1</f>
        <v>-2.3687244523634687E-3</v>
      </c>
      <c r="OB8" s="4">
        <f>'Monthly Price'!OB8/'Monthly Price'!OB9-1</f>
        <v>-6.8537859007832824E-2</v>
      </c>
      <c r="OC8" s="4">
        <f>'Monthly Price'!OC8/'Monthly Price'!OC9-1</f>
        <v>3.4972299168975152E-2</v>
      </c>
      <c r="OD8" s="4">
        <f>'Monthly Price'!OD8/'Monthly Price'!OD9-1</f>
        <v>-0.12738979692917285</v>
      </c>
      <c r="OE8" s="4">
        <f>'Monthly Price'!OE8/'Monthly Price'!OE9-1</f>
        <v>4.6282472379814976E-3</v>
      </c>
      <c r="OF8" s="4">
        <f>'Monthly Price'!OF8/'Monthly Price'!OF9-1</f>
        <v>-8.8520055325034264E-3</v>
      </c>
      <c r="OG8" s="4">
        <f>'Monthly Price'!OG8/'Monthly Price'!OG9-1</f>
        <v>-3.4375606913963908E-2</v>
      </c>
      <c r="OH8" s="4">
        <f>'Monthly Price'!OH8/'Monthly Price'!OH9-1</f>
        <v>-8.4324883600620737E-2</v>
      </c>
      <c r="OI8" s="4">
        <f>'Monthly Price'!OI8/'Monthly Price'!OI9-1</f>
        <v>-2.0568771239491968E-2</v>
      </c>
      <c r="OJ8" s="4">
        <f>'Monthly Price'!OJ8/'Monthly Price'!OJ9-1</f>
        <v>-2.5839436230482349E-2</v>
      </c>
      <c r="OK8" s="4">
        <f>'Monthly Price'!OK8/'Monthly Price'!OK9-1</f>
        <v>2.5918762088974701E-2</v>
      </c>
      <c r="OL8" s="4">
        <f>'Monthly Price'!OL8/'Monthly Price'!OL9-1</f>
        <v>2.9083858458556211E-3</v>
      </c>
      <c r="OM8" s="4">
        <f>'Monthly Price'!OM8/'Monthly Price'!OM9-1</f>
        <v>-5.8931111562690042E-3</v>
      </c>
      <c r="ON8" s="4">
        <f>'Monthly Price'!ON8/'Monthly Price'!ON9-1</f>
        <v>-2.1784232365145262E-2</v>
      </c>
      <c r="OO8" s="4">
        <f>'Monthly Price'!OO8/'Monthly Price'!OO9-1</f>
        <v>-6.5656565656565635E-2</v>
      </c>
      <c r="OP8" s="4">
        <f>'Monthly Price'!OP8/'Monthly Price'!OP9-1</f>
        <v>-0.21197215074920539</v>
      </c>
      <c r="OQ8" s="4">
        <f>'Monthly Price'!OQ8/'Monthly Price'!OQ9-1</f>
        <v>4.6989509987066969E-2</v>
      </c>
      <c r="OR8" s="4">
        <f>'Monthly Price'!OR8/'Monthly Price'!OR9-1</f>
        <v>9.0277777777776347E-3</v>
      </c>
      <c r="OS8" s="4">
        <f>'Monthly Price'!OS8/'Monthly Price'!OS9-1</f>
        <v>4.1233629066328881E-2</v>
      </c>
      <c r="OT8" s="4">
        <f>'Monthly Price'!OT8/'Monthly Price'!OT9-1</f>
        <v>2.8921998247151581E-2</v>
      </c>
      <c r="OU8" s="4">
        <f>'Monthly Price'!OU8/'Monthly Price'!OU9-1</f>
        <v>3.7737155518626775E-3</v>
      </c>
      <c r="OV8" s="4">
        <f>'Monthly Price'!OV8/'Monthly Price'!OV9-1</f>
        <v>1.709699930216324E-2</v>
      </c>
      <c r="OW8" s="4">
        <f>'Monthly Price'!OW8/'Monthly Price'!OW9-1</f>
        <v>-5.8441140503314726E-2</v>
      </c>
      <c r="OX8" s="4">
        <f>'Monthly Price'!OX8/'Monthly Price'!OX9-1</f>
        <v>3.3937365063192892E-2</v>
      </c>
      <c r="OY8" s="4">
        <f>'Monthly Price'!OY8/'Monthly Price'!OY9-1</f>
        <v>-4.3984962406015127E-2</v>
      </c>
      <c r="OZ8" s="4">
        <f>'Monthly Price'!OZ8/'Monthly Price'!OZ9-1</f>
        <v>-5.2088221492257114E-2</v>
      </c>
      <c r="PA8" s="4">
        <f>'Monthly Price'!PA8/'Monthly Price'!PA9-1</f>
        <v>8.6795937211449736E-2</v>
      </c>
      <c r="PB8" s="4">
        <f>'Monthly Price'!PB8/'Monthly Price'!PB9-1</f>
        <v>-5.1461988304093542E-2</v>
      </c>
      <c r="PC8" s="4">
        <f>'Monthly Price'!PC8/'Monthly Price'!PC9-1</f>
        <v>-8.2436455232425265E-3</v>
      </c>
      <c r="PD8" s="4">
        <f>'Monthly Price'!PD8/'Monthly Price'!PD9-1</f>
        <v>-2.184557438794732E-2</v>
      </c>
      <c r="PE8" s="4">
        <f>'Monthly Price'!PE8/'Monthly Price'!PE9-1</f>
        <v>-6.887211256301573E-2</v>
      </c>
      <c r="PF8" s="4">
        <f>'Monthly Price'!PF8/'Monthly Price'!PF9-1</f>
        <v>-1.9485865886012199E-2</v>
      </c>
      <c r="PG8" s="4">
        <f>'Monthly Price'!PG8/'Monthly Price'!PG9-1</f>
        <v>-1.6562009419152313E-2</v>
      </c>
      <c r="PH8" s="4">
        <f>'Monthly Price'!PH8/'Monthly Price'!PH9-1</f>
        <v>-4.8929663608562657E-2</v>
      </c>
      <c r="PI8" s="4">
        <f>'Monthly Price'!PI8/'Monthly Price'!PI9-1</f>
        <v>-5.074786324786329E-2</v>
      </c>
      <c r="PJ8" s="4">
        <f>'Monthly Price'!PJ8/'Monthly Price'!PJ9-1</f>
        <v>-5.0188679245282919E-2</v>
      </c>
      <c r="PK8" s="4">
        <f>'Monthly Price'!PK8/'Monthly Price'!PK9-1</f>
        <v>6.2080704916389617E-3</v>
      </c>
      <c r="PL8" s="4">
        <f>'Monthly Price'!PL8/'Monthly Price'!PL9-1</f>
        <v>6.3265025443544065E-3</v>
      </c>
      <c r="PM8" s="4">
        <f>'Monthly Price'!PM8/'Monthly Price'!PM9-1</f>
        <v>-7.2452436799582909E-2</v>
      </c>
      <c r="PN8" s="4">
        <f>'Monthly Price'!PN8/'Monthly Price'!PN9-1</f>
        <v>-4.7092671108419193E-2</v>
      </c>
      <c r="PO8" s="4">
        <f>'Monthly Price'!PO8/'Monthly Price'!PO9-1</f>
        <v>-6.887211256301573E-2</v>
      </c>
      <c r="PP8" s="4">
        <f>'Monthly Price'!PP8/'Monthly Price'!PP9-1</f>
        <v>-2.7394636015325657E-2</v>
      </c>
      <c r="PQ8" s="4">
        <f>'Monthly Price'!PQ8/'Monthly Price'!PQ9-1</f>
        <v>-1.2840267077555256E-2</v>
      </c>
      <c r="PR8" s="4">
        <f>'Monthly Price'!PR8/'Monthly Price'!PR9-1</f>
        <v>-5.9284408461739213E-2</v>
      </c>
      <c r="PS8" s="4">
        <f>'Monthly Price'!PS8/'Monthly Price'!PS9-1</f>
        <v>-6.4673437815295443E-2</v>
      </c>
      <c r="PT8" s="4">
        <f>'Monthly Price'!PT8/'Monthly Price'!PT9-1</f>
        <v>4.0908371577781377E-2</v>
      </c>
      <c r="PU8" s="4">
        <f>'Monthly Price'!PU8/'Monthly Price'!PU9-1</f>
        <v>1.4809375191236818E-2</v>
      </c>
      <c r="PV8" s="4">
        <f>'Monthly Price'!PV8/'Monthly Price'!PV9-1</f>
        <v>-2.3435865243774834E-2</v>
      </c>
      <c r="PW8" s="4">
        <f>'Monthly Price'!PW8/'Monthly Price'!PW9-1</f>
        <v>-0.1142882514874346</v>
      </c>
      <c r="PX8" s="4">
        <f>'Monthly Price'!PX8/'Monthly Price'!PX9-1</f>
        <v>-5.4889716990633497E-2</v>
      </c>
      <c r="PY8" s="4">
        <f>'Monthly Price'!PY8/'Monthly Price'!PY9-1</f>
        <v>-8.8646967340591076E-2</v>
      </c>
      <c r="PZ8" s="4">
        <f>'Monthly Price'!PZ8/'Monthly Price'!PZ9-1</f>
        <v>0.25373134328358216</v>
      </c>
      <c r="QA8" s="4">
        <f>'Monthly Price'!QA8/'Monthly Price'!QA9-1</f>
        <v>-6.9806279225116841E-2</v>
      </c>
      <c r="QB8" s="4">
        <f>'Monthly Price'!QB8/'Monthly Price'!QB9-1</f>
        <v>-0.12681159420289867</v>
      </c>
      <c r="QC8" s="4">
        <f>'Monthly Price'!QC8/'Monthly Price'!QC9-1</f>
        <v>1.0723039215686292E-2</v>
      </c>
      <c r="QD8" s="4">
        <f>'Monthly Price'!QD8/'Monthly Price'!QD9-1</f>
        <v>-0.13350649350649357</v>
      </c>
      <c r="QE8" s="4">
        <f>'Monthly Price'!QE8/'Monthly Price'!QE9-1</f>
        <v>-2.9319606087735095E-2</v>
      </c>
      <c r="QF8" s="4">
        <f>'Monthly Price'!QF8/'Monthly Price'!QF9-1</f>
        <v>-5.2271255435285435E-2</v>
      </c>
      <c r="QG8" s="4">
        <f>'Monthly Price'!QG8/'Monthly Price'!QG9-1</f>
        <v>-2.2101191885705251E-2</v>
      </c>
      <c r="QH8" s="4">
        <f>'Monthly Price'!QH8/'Monthly Price'!QH9-1</f>
        <v>-8.5109983079526219E-2</v>
      </c>
      <c r="QI8" s="4">
        <f>'Monthly Price'!QI8/'Monthly Price'!QI9-1</f>
        <v>4.1786932563631529E-2</v>
      </c>
      <c r="QJ8" s="4">
        <f>'Monthly Price'!QJ8/'Monthly Price'!QJ9-1</f>
        <v>-0.2058416389811738</v>
      </c>
      <c r="QK8" s="4">
        <f>'Monthly Price'!QK8/'Monthly Price'!QK9-1</f>
        <v>-5.8588064046579347E-2</v>
      </c>
      <c r="QL8" s="4">
        <f>'Monthly Price'!QL8/'Monthly Price'!QL9-1</f>
        <v>-6.4626865671641776E-2</v>
      </c>
      <c r="QM8" s="4">
        <f>'Monthly Price'!QM8/'Monthly Price'!QM9-1</f>
        <v>-2.77307040517627E-3</v>
      </c>
      <c r="QN8" s="4">
        <f>'Monthly Price'!QN8/'Monthly Price'!QN9-1</f>
        <v>3.6659877800406804E-3</v>
      </c>
      <c r="QO8" s="4">
        <f>'Monthly Price'!QO8/'Monthly Price'!QO9-1</f>
        <v>2.637166163817195E-2</v>
      </c>
      <c r="QP8" s="4">
        <f>'Monthly Price'!QP8/'Monthly Price'!QP9-1</f>
        <v>-2.6108927568781581E-2</v>
      </c>
      <c r="QQ8" s="4">
        <f>'Monthly Price'!QQ8/'Monthly Price'!QQ9-1</f>
        <v>-2.662345178840142E-2</v>
      </c>
      <c r="QR8" s="4">
        <f>'Monthly Price'!QR8/'Monthly Price'!QR9-1</f>
        <v>9.4755758862929973E-3</v>
      </c>
      <c r="QS8" s="4">
        <f>'Monthly Price'!QS8/'Monthly Price'!QS9-1</f>
        <v>-0.14049818080044774</v>
      </c>
      <c r="QT8" s="4">
        <f>'Monthly Price'!QT8/'Monthly Price'!QT9-1</f>
        <v>-0.12047353760445689</v>
      </c>
      <c r="QU8" s="4">
        <f>'Monthly Price'!QU8/'Monthly Price'!QU9-1</f>
        <v>-6.4022933588150921E-2</v>
      </c>
      <c r="QV8" s="4">
        <f>'Monthly Price'!QV8/'Monthly Price'!QV9-1</f>
        <v>5.3789731051344658E-2</v>
      </c>
      <c r="QW8" s="4">
        <f>'Monthly Price'!QW8/'Monthly Price'!QW9-1</f>
        <v>5.1506849315068548E-2</v>
      </c>
      <c r="QX8" s="4">
        <f>'Monthly Price'!QX8/'Monthly Price'!QX9-1</f>
        <v>-5.2301553370386222E-2</v>
      </c>
      <c r="QY8" s="4">
        <f>'Monthly Price'!QY8/'Monthly Price'!QY9-1</f>
        <v>3.2384917881101316E-2</v>
      </c>
      <c r="QZ8" s="4">
        <f>'Monthly Price'!QZ8/'Monthly Price'!QZ9-1</f>
        <v>-5.4188726253503572E-2</v>
      </c>
      <c r="RA8" s="4">
        <f>'Monthly Price'!RA8/'Monthly Price'!RA9-1</f>
        <v>-1.1491216483951794E-2</v>
      </c>
      <c r="RB8" s="4">
        <f>'Monthly Price'!RB8/'Monthly Price'!RB9-1</f>
        <v>-4.0924276169264973E-2</v>
      </c>
      <c r="RC8" s="4">
        <f>'Monthly Price'!RC8/'Monthly Price'!RC9-1</f>
        <v>-3.2049379785151766E-3</v>
      </c>
      <c r="RD8" s="4">
        <f>'Monthly Price'!RD8/'Monthly Price'!RD9-1</f>
        <v>8.8641725648803238E-2</v>
      </c>
      <c r="RE8" s="4">
        <f>'Monthly Price'!RE8/'Monthly Price'!RE9-1</f>
        <v>-1.1584800741427204E-2</v>
      </c>
      <c r="RF8" s="4">
        <f>'Monthly Price'!RF8/'Monthly Price'!RF9-1</f>
        <v>-0.22994707187980201</v>
      </c>
      <c r="RG8" s="4">
        <f>'Monthly Price'!RG8/'Monthly Price'!RG9-1</f>
        <v>-0.13558023745691306</v>
      </c>
      <c r="RH8" s="4">
        <f>'Monthly Price'!RH8/'Monthly Price'!RH9-1</f>
        <v>3.5756853396901045E-2</v>
      </c>
      <c r="RI8" s="4">
        <f>'Monthly Price'!RI8/'Monthly Price'!RI9-1</f>
        <v>-0.11177644710578838</v>
      </c>
      <c r="RJ8" s="4">
        <f>'Monthly Price'!RJ8/'Monthly Price'!RJ9-1</f>
        <v>-1.2809315866084359E-2</v>
      </c>
      <c r="RK8" s="4">
        <f>'Monthly Price'!RK8/'Monthly Price'!RK9-1</f>
        <v>3.6439468774009498E-2</v>
      </c>
      <c r="RL8" s="4">
        <f>'Monthly Price'!RL8/'Monthly Price'!RL9-1</f>
        <v>-3.8528896672504476E-2</v>
      </c>
      <c r="RM8" s="4">
        <f>'Monthly Price'!RM8/'Monthly Price'!RM9-1</f>
        <v>-5.439330543933063E-2</v>
      </c>
      <c r="RN8" s="4">
        <f>'Monthly Price'!RN8/'Monthly Price'!RN9-1</f>
        <v>-6.4206484641638362E-2</v>
      </c>
      <c r="RO8" s="4">
        <f>'Monthly Price'!RO8/'Monthly Price'!RO9-1</f>
        <v>-4.1323932628280491E-2</v>
      </c>
      <c r="RP8" s="4">
        <f>'Monthly Price'!RP8/'Monthly Price'!RP9-1</f>
        <v>-0.17877853177051195</v>
      </c>
      <c r="RQ8" s="4">
        <f>'Monthly Price'!RQ8/'Monthly Price'!RQ9-1</f>
        <v>9.0371344068354009E-3</v>
      </c>
      <c r="RR8" s="4">
        <f>'Monthly Price'!RR8/'Monthly Price'!RR9-1</f>
        <v>-7.9721362229102088E-2</v>
      </c>
      <c r="RS8" s="4">
        <f>'Monthly Price'!RS8/'Monthly Price'!RS9-1</f>
        <v>-0.10864393338620137</v>
      </c>
      <c r="RT8" s="4">
        <f>'Monthly Price'!RT8/'Monthly Price'!RT9-1</f>
        <v>-0.1126681614349776</v>
      </c>
      <c r="RU8" s="4">
        <f>'Monthly Price'!RU8/'Monthly Price'!RU9-1</f>
        <v>3.2455135547919012E-2</v>
      </c>
      <c r="RV8" s="4">
        <f>'Monthly Price'!RV8/'Monthly Price'!RV9-1</f>
        <v>3.5662299854439583E-2</v>
      </c>
      <c r="RW8" s="4">
        <f>'Monthly Price'!RW8/'Monthly Price'!RW9-1</f>
        <v>7.2463768115942351E-3</v>
      </c>
      <c r="RX8" s="4">
        <f>'Monthly Price'!RX8/'Monthly Price'!RX9-1</f>
        <v>-0.1060758643840215</v>
      </c>
      <c r="RY8" s="4">
        <f>'Monthly Price'!RY8/'Monthly Price'!RY9-1</f>
        <v>-3.6754507628293798E-3</v>
      </c>
      <c r="RZ8" s="4">
        <f>'Monthly Price'!RZ8/'Monthly Price'!RZ9-1</f>
        <v>-6.1940598965591898E-3</v>
      </c>
      <c r="SA8" s="4">
        <f>'Monthly Price'!SA8/'Monthly Price'!SA9-1</f>
        <v>-1.3522650439486084E-2</v>
      </c>
      <c r="SB8" s="4">
        <f>'Monthly Price'!SB8/'Monthly Price'!SB9-1</f>
        <v>8.5352622061482863E-2</v>
      </c>
      <c r="SC8" s="4">
        <f>'Monthly Price'!SC8/'Monthly Price'!SC9-1</f>
        <v>-5.8320373250387858E-3</v>
      </c>
    </row>
    <row r="9" spans="1:497" x14ac:dyDescent="0.25">
      <c r="A9" s="2">
        <f>'Monthly Price'!A9</f>
        <v>45291</v>
      </c>
      <c r="B9" s="4">
        <f>'Monthly Price'!B9/'Monthly Price'!B10-1</f>
        <v>-7.57435802697215E-3</v>
      </c>
      <c r="C9" s="4">
        <f>'Monthly Price'!C9/'Monthly Price'!C10-1</f>
        <v>1.3582521716241081E-2</v>
      </c>
      <c r="D9" s="4">
        <f>'Monthly Price'!D9/'Monthly Price'!D10-1</f>
        <v>5.8841137481291383E-2</v>
      </c>
      <c r="E9" s="4">
        <f>'Monthly Price'!E9/'Monthly Price'!E10-1</f>
        <v>4.0043808611130105E-2</v>
      </c>
      <c r="F9" s="4">
        <f>'Monthly Price'!F9/'Monthly Price'!F10-1</f>
        <v>5.4025503659548724E-2</v>
      </c>
      <c r="G9" s="4">
        <f>'Monthly Price'!G9/'Monthly Price'!G10-1</f>
        <v>8.1950175760354682E-2</v>
      </c>
      <c r="H9" s="4">
        <f>'Monthly Price'!H9/'Monthly Price'!H10-1</f>
        <v>-9.2777777777777182E-3</v>
      </c>
      <c r="I9" s="4">
        <f>'Monthly Price'!I9/'Monthly Price'!I10-1</f>
        <v>0.20580514836939501</v>
      </c>
      <c r="J9" s="4">
        <f>'Monthly Price'!J9/'Monthly Price'!J10-1</f>
        <v>3.4988337220926313E-2</v>
      </c>
      <c r="K9" s="4">
        <f>'Monthly Price'!K9/'Monthly Price'!K10-1</f>
        <v>-1.3738494856524119E-2</v>
      </c>
      <c r="L9" s="4">
        <f>'Monthly Price'!L9/'Monthly Price'!L10-1</f>
        <v>8.9825730394669234E-2</v>
      </c>
      <c r="M9" s="4">
        <f>'Monthly Price'!M9/'Monthly Price'!M10-1</f>
        <v>-2.6863928362857559E-2</v>
      </c>
      <c r="N9" s="4">
        <f>'Monthly Price'!N9/'Monthly Price'!N10-1</f>
        <v>-4.7923033799301962E-2</v>
      </c>
      <c r="O9" s="4">
        <f>'Monthly Price'!O9/'Monthly Price'!O10-1</f>
        <v>1.4297958547607958E-2</v>
      </c>
      <c r="P9" s="4">
        <f>'Monthly Price'!P9/'Monthly Price'!P10-1</f>
        <v>-4.5466388744137665E-2</v>
      </c>
      <c r="Q9" s="4">
        <f>'Monthly Price'!Q9/'Monthly Price'!Q10-1</f>
        <v>1.3448855554118788E-2</v>
      </c>
      <c r="R9" s="4">
        <f>'Monthly Price'!R9/'Monthly Price'!R10-1</f>
        <v>0.11360799001248445</v>
      </c>
      <c r="S9" s="4">
        <f>'Monthly Price'!S9/'Monthly Price'!S10-1</f>
        <v>3.0640601213058449E-2</v>
      </c>
      <c r="T9" s="4">
        <f>'Monthly Price'!T9/'Monthly Price'!T10-1</f>
        <v>0.10545790934320065</v>
      </c>
      <c r="U9" s="4">
        <f>'Monthly Price'!U9/'Monthly Price'!U10-1</f>
        <v>6.3817330210772738E-2</v>
      </c>
      <c r="V9" s="4">
        <f>'Monthly Price'!V9/'Monthly Price'!V10-1</f>
        <v>1.2589054365145236E-2</v>
      </c>
      <c r="W9" s="4">
        <f>'Monthly Price'!W9/'Monthly Price'!W10-1</f>
        <v>8.8348900905962591E-2</v>
      </c>
      <c r="X9" s="4">
        <f>'Monthly Price'!X9/'Monthly Price'!X10-1</f>
        <v>0.1042964906526731</v>
      </c>
      <c r="Y9" s="4">
        <f>'Monthly Price'!Y9/'Monthly Price'!Y10-1</f>
        <v>3.8718662952646365E-2</v>
      </c>
      <c r="Z9" s="4">
        <f>'Monthly Price'!Z9/'Monthly Price'!Z10-1</f>
        <v>2.7238010844568228E-2</v>
      </c>
      <c r="AA9" s="4">
        <f>'Monthly Price'!AA9/'Monthly Price'!AA10-1</f>
        <v>8.3846680355921244E-3</v>
      </c>
      <c r="AB9" s="4">
        <f>'Monthly Price'!AB9/'Monthly Price'!AB10-1</f>
        <v>0.21665566193463182</v>
      </c>
      <c r="AC9" s="4">
        <f>'Monthly Price'!AC9/'Monthly Price'!AC10-1</f>
        <v>-2.3583902063795903E-2</v>
      </c>
      <c r="AD9" s="4">
        <f>'Monthly Price'!AD9/'Monthly Price'!AD10-1</f>
        <v>4.4620881302103843E-2</v>
      </c>
      <c r="AE9" s="4">
        <f>'Monthly Price'!AE9/'Monthly Price'!AE10-1</f>
        <v>9.2102917582743693E-3</v>
      </c>
      <c r="AF9" s="4">
        <f>'Monthly Price'!AF9/'Monthly Price'!AF10-1</f>
        <v>-9.2763101282161475E-2</v>
      </c>
      <c r="AG9" s="4">
        <f>'Monthly Price'!AG9/'Monthly Price'!AG10-1</f>
        <v>-7.3954129105542332E-3</v>
      </c>
      <c r="AH9" s="4">
        <f>'Monthly Price'!AH9/'Monthly Price'!AH10-1</f>
        <v>0.12072839984502126</v>
      </c>
      <c r="AI9" s="4">
        <f>'Monthly Price'!AI9/'Monthly Price'!AI10-1</f>
        <v>0.10383494056963438</v>
      </c>
      <c r="AJ9" s="4">
        <f>'Monthly Price'!AJ9/'Monthly Price'!AJ10-1</f>
        <v>7.0659189930611488E-2</v>
      </c>
      <c r="AK9" s="4">
        <f>'Monthly Price'!AK9/'Monthly Price'!AK10-1</f>
        <v>5.3340937743891592E-2</v>
      </c>
      <c r="AL9" s="4">
        <f>'Monthly Price'!AL9/'Monthly Price'!AL10-1</f>
        <v>4.4233154195948643E-2</v>
      </c>
      <c r="AM9" s="4">
        <f>'Monthly Price'!AM9/'Monthly Price'!AM10-1</f>
        <v>0.11623338353742385</v>
      </c>
      <c r="AN9" s="4">
        <f>'Monthly Price'!AN9/'Monthly Price'!AN10-1</f>
        <v>5.2050808969628326E-2</v>
      </c>
      <c r="AO9" s="4">
        <f>'Monthly Price'!AO9/'Monthly Price'!AO10-1</f>
        <v>8.2053678728802204E-2</v>
      </c>
      <c r="AP9" s="4">
        <f>'Monthly Price'!AP9/'Monthly Price'!AP10-1</f>
        <v>9.3742344171070524E-2</v>
      </c>
      <c r="AQ9" s="4">
        <f>'Monthly Price'!AQ9/'Monthly Price'!AQ10-1</f>
        <v>6.8164960688325227E-2</v>
      </c>
      <c r="AR9" s="4">
        <f>'Monthly Price'!AR9/'Monthly Price'!AR10-1</f>
        <v>-1.6436211844508053E-2</v>
      </c>
      <c r="AS9" s="4">
        <f>'Monthly Price'!AS9/'Monthly Price'!AS10-1</f>
        <v>-2.5892760815621862E-2</v>
      </c>
      <c r="AT9" s="4">
        <f>'Monthly Price'!AT9/'Monthly Price'!AT10-1</f>
        <v>0.17928366305041488</v>
      </c>
      <c r="AU9" s="4">
        <f>'Monthly Price'!AU9/'Monthly Price'!AU10-1</f>
        <v>4.7865353037766845E-2</v>
      </c>
      <c r="AV9" s="4">
        <f>'Monthly Price'!AV9/'Monthly Price'!AV10-1</f>
        <v>5.5422379902195562E-2</v>
      </c>
      <c r="AW9" s="4">
        <f>'Monthly Price'!AW9/'Monthly Price'!AW10-1</f>
        <v>3.1470736629667151E-2</v>
      </c>
      <c r="AX9" s="4">
        <f>'Monthly Price'!AX9/'Monthly Price'!AX10-1</f>
        <v>-5.5136199540531616E-2</v>
      </c>
      <c r="AY9" s="4">
        <f>'Monthly Price'!AY9/'Monthly Price'!AY10-1</f>
        <v>7.7120822622107621E-3</v>
      </c>
      <c r="AZ9" s="4">
        <f>'Monthly Price'!AZ9/'Monthly Price'!AZ10-1</f>
        <v>3.5958980789037698E-2</v>
      </c>
      <c r="BA9" s="4">
        <f>'Monthly Price'!BA9/'Monthly Price'!BA10-1</f>
        <v>4.6789209835282897E-2</v>
      </c>
      <c r="BB9" s="4">
        <f>'Monthly Price'!BB9/'Monthly Price'!BB10-1</f>
        <v>0.12950166891140125</v>
      </c>
      <c r="BC9" s="4">
        <f>'Monthly Price'!BC9/'Monthly Price'!BC10-1</f>
        <v>5.9375225452709124E-2</v>
      </c>
      <c r="BD9" s="4">
        <f>'Monthly Price'!BD9/'Monthly Price'!BD10-1</f>
        <v>3.0259281943593841E-2</v>
      </c>
      <c r="BE9" s="4">
        <f>'Monthly Price'!BE9/'Monthly Price'!BE10-1</f>
        <v>9.0336041195010486E-2</v>
      </c>
      <c r="BF9" s="4">
        <f>'Monthly Price'!BF9/'Monthly Price'!BF10-1</f>
        <v>0.12416107382550323</v>
      </c>
      <c r="BG9" s="4">
        <f>'Monthly Price'!BG9/'Monthly Price'!BG10-1</f>
        <v>8.5317204992922502E-2</v>
      </c>
      <c r="BH9" s="4">
        <f>'Monthly Price'!BH9/'Monthly Price'!BH10-1</f>
        <v>3.8113143052469711E-2</v>
      </c>
      <c r="BI9" s="4">
        <f>'Monthly Price'!BI9/'Monthly Price'!BI10-1</f>
        <v>7.0385871784401921E-2</v>
      </c>
      <c r="BJ9" s="4">
        <f>'Monthly Price'!BJ9/'Monthly Price'!BJ10-1</f>
        <v>9.7031094454529399E-2</v>
      </c>
      <c r="BK9" s="4">
        <f>'Monthly Price'!BK9/'Monthly Price'!BK10-1</f>
        <v>9.2053919829726771E-2</v>
      </c>
      <c r="BL9" s="4">
        <f>'Monthly Price'!BL9/'Monthly Price'!BL10-1</f>
        <v>3.264604810996552E-2</v>
      </c>
      <c r="BM9" s="4">
        <f>'Monthly Price'!BM9/'Monthly Price'!BM10-1</f>
        <v>1.2673506336753126E-2</v>
      </c>
      <c r="BN9" s="4">
        <f>'Monthly Price'!BN9/'Monthly Price'!BN10-1</f>
        <v>0.11929789267213198</v>
      </c>
      <c r="BO9" s="4">
        <f>'Monthly Price'!BO9/'Monthly Price'!BO10-1</f>
        <v>4.3263822791381745E-3</v>
      </c>
      <c r="BP9" s="4">
        <f>'Monthly Price'!BP9/'Monthly Price'!BP10-1</f>
        <v>0.13485619221294431</v>
      </c>
      <c r="BQ9" s="4">
        <f>'Monthly Price'!BQ9/'Monthly Price'!BQ10-1</f>
        <v>0.17532140156289389</v>
      </c>
      <c r="BR9" s="4">
        <f>'Monthly Price'!BR9/'Monthly Price'!BR10-1</f>
        <v>-2.8958117417545615E-2</v>
      </c>
      <c r="BS9" s="4">
        <f>'Monthly Price'!BS9/'Monthly Price'!BS10-1</f>
        <v>0.12112454019968477</v>
      </c>
      <c r="BT9" s="4">
        <f>'Monthly Price'!BT9/'Monthly Price'!BT10-1</f>
        <v>6.4691862444671511E-2</v>
      </c>
      <c r="BU9" s="4">
        <f>'Monthly Price'!BU9/'Monthly Price'!BU10-1</f>
        <v>0.14678278515261689</v>
      </c>
      <c r="BV9" s="4">
        <f>'Monthly Price'!BV9/'Monthly Price'!BV10-1</f>
        <v>9.4060788914962501E-2</v>
      </c>
      <c r="BW9" s="4">
        <f>'Monthly Price'!BW9/'Monthly Price'!BW10-1</f>
        <v>0.11583514099783065</v>
      </c>
      <c r="BX9" s="4">
        <f>'Monthly Price'!BX9/'Monthly Price'!BX10-1</f>
        <v>5.7666124994510071E-2</v>
      </c>
      <c r="BY9" s="4">
        <f>'Monthly Price'!BY9/'Monthly Price'!BY10-1</f>
        <v>8.2778928999891033E-2</v>
      </c>
      <c r="BZ9" s="4">
        <f>'Monthly Price'!BZ9/'Monthly Price'!BZ10-1</f>
        <v>-1.6538405389059263E-2</v>
      </c>
      <c r="CA9" s="4">
        <f>'Monthly Price'!CA9/'Monthly Price'!CA10-1</f>
        <v>8.0627770456451309E-2</v>
      </c>
      <c r="CB9" s="4">
        <f>'Monthly Price'!CB9/'Monthly Price'!CB10-1</f>
        <v>0.15983642217001659</v>
      </c>
      <c r="CC9" s="4">
        <f>'Monthly Price'!CC9/'Monthly Price'!CC10-1</f>
        <v>6.6131753681067273E-2</v>
      </c>
      <c r="CD9" s="4">
        <f>'Monthly Price'!CD9/'Monthly Price'!CD10-1</f>
        <v>1.0562548510106851E-2</v>
      </c>
      <c r="CE9" s="4">
        <f>'Monthly Price'!CE9/'Monthly Price'!CE10-1</f>
        <v>3.4353193773483559E-2</v>
      </c>
      <c r="CF9" s="4">
        <f>'Monthly Price'!CF9/'Monthly Price'!CF10-1</f>
        <v>-1.4950093710499934E-2</v>
      </c>
      <c r="CG9" s="4">
        <f>'Monthly Price'!CG9/'Monthly Price'!CG10-1</f>
        <v>3.9233001135360102E-2</v>
      </c>
      <c r="CH9" s="4">
        <f>'Monthly Price'!CH9/'Monthly Price'!CH10-1</f>
        <v>-4.9894694614381674E-2</v>
      </c>
      <c r="CI9" s="4">
        <f>'Monthly Price'!CI9/'Monthly Price'!CI10-1</f>
        <v>6.7349711725606776E-2</v>
      </c>
      <c r="CJ9" s="4">
        <f>'Monthly Price'!CJ9/'Monthly Price'!CJ10-1</f>
        <v>3.7068794934370874E-2</v>
      </c>
      <c r="CK9" s="4">
        <f>'Monthly Price'!CK9/'Monthly Price'!CK10-1</f>
        <v>-7.1164729404582516E-4</v>
      </c>
      <c r="CL9" s="4">
        <f>'Monthly Price'!CL9/'Monthly Price'!CL10-1</f>
        <v>0.1042964906526731</v>
      </c>
      <c r="CM9" s="4">
        <f>'Monthly Price'!CM9/'Monthly Price'!CM10-1</f>
        <v>1.2216093083502688E-2</v>
      </c>
      <c r="CN9" s="4">
        <f>'Monthly Price'!CN9/'Monthly Price'!CN10-1</f>
        <v>1.3265483646485832E-2</v>
      </c>
      <c r="CO9" s="4">
        <f>'Monthly Price'!CO9/'Monthly Price'!CO10-1</f>
        <v>9.7307977278340285E-2</v>
      </c>
      <c r="CP9" s="4">
        <f>'Monthly Price'!CP9/'Monthly Price'!CP10-1</f>
        <v>3.4007088801609298E-2</v>
      </c>
      <c r="CQ9" s="4">
        <f>'Monthly Price'!CQ9/'Monthly Price'!CQ10-1</f>
        <v>0.1650796475927736</v>
      </c>
      <c r="CR9" s="4">
        <f>'Monthly Price'!CR9/'Monthly Price'!CR10-1</f>
        <v>0.13911290322580649</v>
      </c>
      <c r="CS9" s="4">
        <f>'Monthly Price'!CS9/'Monthly Price'!CS10-1</f>
        <v>6.5669657693586014E-2</v>
      </c>
      <c r="CT9" s="4">
        <f>'Monthly Price'!CT9/'Monthly Price'!CT10-1</f>
        <v>0.12198303979125891</v>
      </c>
      <c r="CU9" s="4">
        <f>'Monthly Price'!CU9/'Monthly Price'!CU10-1</f>
        <v>1.7073730954750621E-2</v>
      </c>
      <c r="CV9" s="4">
        <f>'Monthly Price'!CV9/'Monthly Price'!CV10-1</f>
        <v>5.7571801566579817E-2</v>
      </c>
      <c r="CW9" s="4">
        <f>'Monthly Price'!CW9/'Monthly Price'!CW10-1</f>
        <v>1.9279482127779302E-2</v>
      </c>
      <c r="CX9" s="4">
        <f>'Monthly Price'!CX9/'Monthly Price'!CX10-1</f>
        <v>-1.2116089039165945E-2</v>
      </c>
      <c r="CY9" s="4">
        <f>'Monthly Price'!CY9/'Monthly Price'!CY10-1</f>
        <v>-1.5416704452707042E-2</v>
      </c>
      <c r="CZ9" s="4">
        <f>'Monthly Price'!CZ9/'Monthly Price'!CZ10-1</f>
        <v>3.9084649655731107E-2</v>
      </c>
      <c r="DA9" s="4">
        <f>'Monthly Price'!DA9/'Monthly Price'!DA10-1</f>
        <v>-5.2132614178156622E-2</v>
      </c>
      <c r="DB9" s="4">
        <f>'Monthly Price'!DB9/'Monthly Price'!DB10-1</f>
        <v>-4.0437678401522237E-2</v>
      </c>
      <c r="DC9" s="4">
        <f>'Monthly Price'!DC9/'Monthly Price'!DC10-1</f>
        <v>0.12816233309908642</v>
      </c>
      <c r="DD9" s="4">
        <f>'Monthly Price'!DD9/'Monthly Price'!DD10-1</f>
        <v>-3.3131923464249646E-2</v>
      </c>
      <c r="DE9" s="4">
        <f>'Monthly Price'!DE9/'Monthly Price'!DE10-1</f>
        <v>7.191297619589454E-2</v>
      </c>
      <c r="DF9" s="4">
        <f>'Monthly Price'!DF9/'Monthly Price'!DF10-1</f>
        <v>5.1582141309059359E-2</v>
      </c>
      <c r="DG9" s="4">
        <f>'Monthly Price'!DG9/'Monthly Price'!DG10-1</f>
        <v>4.7429674249956033E-2</v>
      </c>
      <c r="DH9" s="4">
        <f>'Monthly Price'!DH9/'Monthly Price'!DH10-1</f>
        <v>0.11716760061130937</v>
      </c>
      <c r="DI9" s="4">
        <f>'Monthly Price'!DI9/'Monthly Price'!DI10-1</f>
        <v>1.1933477212136667E-2</v>
      </c>
      <c r="DJ9" s="4">
        <f>'Monthly Price'!DJ9/'Monthly Price'!DJ10-1</f>
        <v>7.7345035655512762E-2</v>
      </c>
      <c r="DK9" s="4">
        <f>'Monthly Price'!DK9/'Monthly Price'!DK10-1</f>
        <v>8.9460380261567218E-2</v>
      </c>
      <c r="DL9" s="4">
        <f>'Monthly Price'!DL9/'Monthly Price'!DL10-1</f>
        <v>9.2431434599155926E-2</v>
      </c>
      <c r="DM9" s="4">
        <f>'Monthly Price'!DM9/'Monthly Price'!DM10-1</f>
        <v>-1.7225968960754012E-2</v>
      </c>
      <c r="DN9" s="4">
        <f>'Monthly Price'!DN9/'Monthly Price'!DN10-1</f>
        <v>0.11872309899569577</v>
      </c>
      <c r="DO9" s="4">
        <f>'Monthly Price'!DO9/'Monthly Price'!DO10-1</f>
        <v>-3.2934460423755807E-3</v>
      </c>
      <c r="DP9" s="4">
        <f>'Monthly Price'!DP9/'Monthly Price'!DP10-1</f>
        <v>0.16203090507726259</v>
      </c>
      <c r="DQ9" s="4">
        <f>'Monthly Price'!DQ9/'Monthly Price'!DQ10-1</f>
        <v>-1.1803536152930616E-2</v>
      </c>
      <c r="DR9" s="4">
        <f>'Monthly Price'!DR9/'Monthly Price'!DR10-1</f>
        <v>-1.6108466507990471E-2</v>
      </c>
      <c r="DS9" s="4">
        <f>'Monthly Price'!DS9/'Monthly Price'!DS10-1</f>
        <v>8.2028303979415407E-2</v>
      </c>
      <c r="DT9" s="4">
        <f>'Monthly Price'!DT9/'Monthly Price'!DT10-1</f>
        <v>3.8465206039277833E-2</v>
      </c>
      <c r="DU9" s="4">
        <f>'Monthly Price'!DU9/'Monthly Price'!DU10-1</f>
        <v>-3.5537644257190082E-2</v>
      </c>
      <c r="DV9" s="4">
        <f>'Monthly Price'!DV9/'Monthly Price'!DV10-1</f>
        <v>0.12544100352802823</v>
      </c>
      <c r="DW9" s="4">
        <f>'Monthly Price'!DW9/'Monthly Price'!DW10-1</f>
        <v>7.0144673388864653E-2</v>
      </c>
      <c r="DX9" s="4">
        <f>'Monthly Price'!DX9/'Monthly Price'!DX10-1</f>
        <v>6.3530172214783631E-2</v>
      </c>
      <c r="DY9" s="4">
        <f>'Monthly Price'!DY9/'Monthly Price'!DY10-1</f>
        <v>6.4344966743890453E-2</v>
      </c>
      <c r="DZ9" s="4">
        <f>'Monthly Price'!DZ9/'Monthly Price'!DZ10-1</f>
        <v>0.15594207226037615</v>
      </c>
      <c r="EA9" s="4">
        <f>'Monthly Price'!EA9/'Monthly Price'!EA10-1</f>
        <v>-2.2640343082331982E-2</v>
      </c>
      <c r="EB9" s="4">
        <f>'Monthly Price'!EB9/'Monthly Price'!EB10-1</f>
        <v>0</v>
      </c>
      <c r="EC9" s="4">
        <f>'Monthly Price'!EC9/'Monthly Price'!EC10-1</f>
        <v>0.13536201469045128</v>
      </c>
      <c r="ED9" s="4">
        <f>'Monthly Price'!ED9/'Monthly Price'!ED10-1</f>
        <v>5.0609116495477169E-2</v>
      </c>
      <c r="EE9" s="4">
        <f>'Monthly Price'!EE9/'Monthly Price'!EE10-1</f>
        <v>7.3374613003096112E-2</v>
      </c>
      <c r="EF9" s="4">
        <f>'Monthly Price'!EF9/'Monthly Price'!EF10-1</f>
        <v>8.1458238718467468E-2</v>
      </c>
      <c r="EG9" s="4">
        <f>'Monthly Price'!EG9/'Monthly Price'!EG10-1</f>
        <v>3.2390549580828099E-2</v>
      </c>
      <c r="EH9" s="4">
        <f>'Monthly Price'!EH9/'Monthly Price'!EH10-1</f>
        <v>9.482564679415062E-2</v>
      </c>
      <c r="EI9" s="4">
        <f>'Monthly Price'!EI9/'Monthly Price'!EI10-1</f>
        <v>5.1423249787423631E-2</v>
      </c>
      <c r="EJ9" s="4">
        <f>'Monthly Price'!EJ9/'Monthly Price'!EJ10-1</f>
        <v>0.14067524115755625</v>
      </c>
      <c r="EK9" s="4">
        <f>'Monthly Price'!EK9/'Monthly Price'!EK10-1</f>
        <v>8.9308630817894308E-2</v>
      </c>
      <c r="EL9" s="4">
        <f>'Monthly Price'!EL9/'Monthly Price'!EL10-1</f>
        <v>-3.0290829126273788E-2</v>
      </c>
      <c r="EM9" s="4">
        <f>'Monthly Price'!EM9/'Monthly Price'!EM10-1</f>
        <v>-0.11406739931200349</v>
      </c>
      <c r="EN9" s="4">
        <f>'Monthly Price'!EN9/'Monthly Price'!EN10-1</f>
        <v>7.7568466044008133E-2</v>
      </c>
      <c r="EO9" s="4">
        <f>'Monthly Price'!EO9/'Monthly Price'!EO10-1</f>
        <v>1.2008978675645432E-2</v>
      </c>
      <c r="EP9" s="4">
        <f>'Monthly Price'!EP9/'Monthly Price'!EP10-1</f>
        <v>6.5960770699531324E-2</v>
      </c>
      <c r="EQ9" s="4">
        <f>'Monthly Price'!EQ9/'Monthly Price'!EQ10-1</f>
        <v>8.0645161290322731E-2</v>
      </c>
      <c r="ER9" s="4">
        <f>'Monthly Price'!ER9/'Monthly Price'!ER10-1</f>
        <v>3.4527721274709267E-2</v>
      </c>
      <c r="ES9" s="4">
        <f>'Monthly Price'!ES9/'Monthly Price'!ES10-1</f>
        <v>-1.4773970872969167E-2</v>
      </c>
      <c r="ET9" s="4">
        <f>'Monthly Price'!ET9/'Monthly Price'!ET10-1</f>
        <v>-3.2879333862660065E-2</v>
      </c>
      <c r="EU9" s="4">
        <f>'Monthly Price'!EU9/'Monthly Price'!EU10-1</f>
        <v>1.2856479331165849E-2</v>
      </c>
      <c r="EV9" s="4">
        <f>'Monthly Price'!EV9/'Monthly Price'!EV10-1</f>
        <v>1.201256699316211E-2</v>
      </c>
      <c r="EW9" s="4">
        <f>'Monthly Price'!EW9/'Monthly Price'!EW10-1</f>
        <v>-3.4286186384666295E-2</v>
      </c>
      <c r="EX9" s="4">
        <f>'Monthly Price'!EX9/'Monthly Price'!EX10-1</f>
        <v>0.11253083374444994</v>
      </c>
      <c r="EY9" s="4">
        <f>'Monthly Price'!EY9/'Monthly Price'!EY10-1</f>
        <v>3.2973853673675224E-2</v>
      </c>
      <c r="EZ9" s="4">
        <f>'Monthly Price'!EZ9/'Monthly Price'!EZ10-1</f>
        <v>-9.6867469879518109E-2</v>
      </c>
      <c r="FA9" s="4">
        <f>'Monthly Price'!FA9/'Monthly Price'!FA10-1</f>
        <v>-5.5633755613645475E-3</v>
      </c>
      <c r="FB9" s="4">
        <f>'Monthly Price'!FB9/'Monthly Price'!FB10-1</f>
        <v>6.3493792202134802E-2</v>
      </c>
      <c r="FC9" s="4">
        <f>'Monthly Price'!FC9/'Monthly Price'!FC10-1</f>
        <v>0.1034621984455435</v>
      </c>
      <c r="FD9" s="4">
        <f>'Monthly Price'!FD9/'Monthly Price'!FD10-1</f>
        <v>0.18810916179337234</v>
      </c>
      <c r="FE9" s="4">
        <f>'Monthly Price'!FE9/'Monthly Price'!FE10-1</f>
        <v>0.17427906143650373</v>
      </c>
      <c r="FF9" s="4">
        <f>'Monthly Price'!FF9/'Monthly Price'!FF10-1</f>
        <v>0.13670886075949373</v>
      </c>
      <c r="FG9" s="4">
        <f>'Monthly Price'!FG9/'Monthly Price'!FG10-1</f>
        <v>0.14872433105164906</v>
      </c>
      <c r="FH9" s="4">
        <f>'Monthly Price'!FH9/'Monthly Price'!FH10-1</f>
        <v>0.1056581986143188</v>
      </c>
      <c r="FI9" s="4">
        <f>'Monthly Price'!FI9/'Monthly Price'!FI10-1</f>
        <v>8.6974689589302656E-2</v>
      </c>
      <c r="FJ9" s="4">
        <f>'Monthly Price'!FJ9/'Monthly Price'!FJ10-1</f>
        <v>2.985817367504362E-2</v>
      </c>
      <c r="FK9" s="4">
        <f>'Monthly Price'!FK9/'Monthly Price'!FK10-1</f>
        <v>-5.3275346561565629E-2</v>
      </c>
      <c r="FL9" s="4">
        <f>'Monthly Price'!FL9/'Monthly Price'!FL10-1</f>
        <v>8.3516685001833402E-2</v>
      </c>
      <c r="FM9" s="4">
        <f>'Monthly Price'!FM9/'Monthly Price'!FM10-1</f>
        <v>0.12612612612612617</v>
      </c>
      <c r="FN9" s="4">
        <f>'Monthly Price'!FN9/'Monthly Price'!FN10-1</f>
        <v>0.1146820491690701</v>
      </c>
      <c r="FO9" s="4">
        <f>'Monthly Price'!FO9/'Monthly Price'!FO10-1</f>
        <v>2.9478802613584598E-2</v>
      </c>
      <c r="FP9" s="4">
        <f>'Monthly Price'!FP9/'Monthly Price'!FP10-1</f>
        <v>0.19041278295605846</v>
      </c>
      <c r="FQ9" s="4">
        <f>'Monthly Price'!FQ9/'Monthly Price'!FQ10-1</f>
        <v>-9.3182575777893684E-3</v>
      </c>
      <c r="FR9" s="4">
        <f>'Monthly Price'!FR9/'Monthly Price'!FR10-1</f>
        <v>5.4645111283357251E-2</v>
      </c>
      <c r="FS9" s="4">
        <f>'Monthly Price'!FS9/'Monthly Price'!FS10-1</f>
        <v>6.4121571534470068E-2</v>
      </c>
      <c r="FT9" s="4">
        <f>'Monthly Price'!FT9/'Monthly Price'!FT10-1</f>
        <v>0.14212507006165409</v>
      </c>
      <c r="FU9" s="4">
        <f>'Monthly Price'!FU9/'Monthly Price'!FU10-1</f>
        <v>-3.0263726761781129E-2</v>
      </c>
      <c r="FV9" s="4">
        <f>'Monthly Price'!FV9/'Monthly Price'!FV10-1</f>
        <v>8.0776605944391289E-2</v>
      </c>
      <c r="FW9" s="4">
        <f>'Monthly Price'!FW9/'Monthly Price'!FW10-1</f>
        <v>2.0993086109365233E-2</v>
      </c>
      <c r="FX9" s="4">
        <f>'Monthly Price'!FX9/'Monthly Price'!FX10-1</f>
        <v>2.5524907369287808E-2</v>
      </c>
      <c r="FY9" s="4">
        <f>'Monthly Price'!FY9/'Monthly Price'!FY10-1</f>
        <v>0.20461325154405263</v>
      </c>
      <c r="FZ9" s="4">
        <f>'Monthly Price'!FZ9/'Monthly Price'!FZ10-1</f>
        <v>6.1435803037275694E-2</v>
      </c>
      <c r="GA9" s="4">
        <f>'Monthly Price'!GA9/'Monthly Price'!GA10-1</f>
        <v>-2.5389916575987437E-3</v>
      </c>
      <c r="GB9" s="4">
        <f>'Monthly Price'!GB9/'Monthly Price'!GB10-1</f>
        <v>-1.7942293704032997E-2</v>
      </c>
      <c r="GC9" s="4">
        <f>'Monthly Price'!GC9/'Monthly Price'!GC10-1</f>
        <v>1.989832970225125E-2</v>
      </c>
      <c r="GD9" s="4">
        <f>'Monthly Price'!GD9/'Monthly Price'!GD10-1</f>
        <v>3.7013401403956703E-2</v>
      </c>
      <c r="GE9" s="4">
        <f>'Monthly Price'!GE9/'Monthly Price'!GE10-1</f>
        <v>0.17869840779100321</v>
      </c>
      <c r="GF9" s="4">
        <f>'Monthly Price'!GF9/'Monthly Price'!GF10-1</f>
        <v>7.2519083969465603E-2</v>
      </c>
      <c r="GG9" s="4">
        <f>'Monthly Price'!GG9/'Monthly Price'!GG10-1</f>
        <v>7.719370860927155E-2</v>
      </c>
      <c r="GH9" s="4">
        <f>'Monthly Price'!GH9/'Monthly Price'!GH10-1</f>
        <v>9.1666666666666785E-2</v>
      </c>
      <c r="GI9" s="4">
        <f>'Monthly Price'!GI9/'Monthly Price'!GI10-1</f>
        <v>-5.5789300004124964E-2</v>
      </c>
      <c r="GJ9" s="4">
        <f>'Monthly Price'!GJ9/'Monthly Price'!GJ10-1</f>
        <v>1.5304272140421959E-2</v>
      </c>
      <c r="GK9" s="4">
        <f>'Monthly Price'!GK9/'Monthly Price'!GK10-1</f>
        <v>-1.7820600272851372E-2</v>
      </c>
      <c r="GL9" s="4">
        <f>'Monthly Price'!GL9/'Monthly Price'!GL10-1</f>
        <v>6.0646348946614692E-2</v>
      </c>
      <c r="GM9" s="4">
        <f>'Monthly Price'!GM9/'Monthly Price'!GM10-1</f>
        <v>0.10382055447827687</v>
      </c>
      <c r="GN9" s="4">
        <f>'Monthly Price'!GN9/'Monthly Price'!GN10-1</f>
        <v>3.9289643250039141E-2</v>
      </c>
      <c r="GO9" s="4">
        <f>'Monthly Price'!GO9/'Monthly Price'!GO10-1</f>
        <v>-2.4293110314615673E-2</v>
      </c>
      <c r="GP9" s="4">
        <f>'Monthly Price'!GP9/'Monthly Price'!GP10-1</f>
        <v>7.4186288088642804E-2</v>
      </c>
      <c r="GQ9" s="4" t="e">
        <f>'Monthly Price'!GQ9/'Monthly Price'!GQ10-1</f>
        <v>#DIV/0!</v>
      </c>
      <c r="GR9" s="4">
        <f>'Monthly Price'!GR9/'Monthly Price'!GR10-1</f>
        <v>3.6612262902514292E-2</v>
      </c>
      <c r="GS9" s="4">
        <f>'Monthly Price'!GS9/'Monthly Price'!GS10-1</f>
        <v>2.5611838360842354E-2</v>
      </c>
      <c r="GT9" s="4">
        <f>'Monthly Price'!GT9/'Monthly Price'!GT10-1</f>
        <v>2.4386084583901679E-2</v>
      </c>
      <c r="GU9" s="4">
        <f>'Monthly Price'!GU9/'Monthly Price'!GU10-1</f>
        <v>5.4058179320520372E-2</v>
      </c>
      <c r="GV9" s="4">
        <f>'Monthly Price'!GV9/'Monthly Price'!GV10-1</f>
        <v>9.4674556213019123E-3</v>
      </c>
      <c r="GW9" s="4">
        <f>'Monthly Price'!GW9/'Monthly Price'!GW10-1</f>
        <v>0.16510318949343339</v>
      </c>
      <c r="GX9" s="4">
        <f>'Monthly Price'!GX9/'Monthly Price'!GX10-1</f>
        <v>7.4453339368051763E-2</v>
      </c>
      <c r="GY9" s="4">
        <f>'Monthly Price'!GY9/'Monthly Price'!GY10-1</f>
        <v>1.8969352446861043E-2</v>
      </c>
      <c r="GZ9" s="4">
        <f>'Monthly Price'!GZ9/'Monthly Price'!GZ10-1</f>
        <v>8.0709948622139205E-2</v>
      </c>
      <c r="HA9" s="4">
        <f>'Monthly Price'!HA9/'Monthly Price'!HA10-1</f>
        <v>3.9840637450199168E-3</v>
      </c>
      <c r="HB9" s="4">
        <f>'Monthly Price'!HB9/'Monthly Price'!HB10-1</f>
        <v>6.8745538900785164E-2</v>
      </c>
      <c r="HC9" s="4">
        <f>'Monthly Price'!HC9/'Monthly Price'!HC10-1</f>
        <v>0.14954803907275105</v>
      </c>
      <c r="HD9" s="4">
        <f>'Monthly Price'!HD9/'Monthly Price'!HD10-1</f>
        <v>3.9455881815189775E-2</v>
      </c>
      <c r="HE9" s="4">
        <f>'Monthly Price'!HE9/'Monthly Price'!HE10-1</f>
        <v>0.27992277992277992</v>
      </c>
      <c r="HF9" s="4">
        <f>'Monthly Price'!HF9/'Monthly Price'!HF10-1</f>
        <v>4.2895442359249136E-2</v>
      </c>
      <c r="HG9" s="4">
        <f>'Monthly Price'!HG9/'Monthly Price'!HG10-1</f>
        <v>-1.0644907426583194E-2</v>
      </c>
      <c r="HH9" s="4">
        <f>'Monthly Price'!HH9/'Monthly Price'!HH10-1</f>
        <v>5.2393030895254711E-3</v>
      </c>
      <c r="HI9" s="4">
        <f>'Monthly Price'!HI9/'Monthly Price'!HI10-1</f>
        <v>-2.3448388948101972E-2</v>
      </c>
      <c r="HJ9" s="4">
        <f>'Monthly Price'!HJ9/'Monthly Price'!HJ10-1</f>
        <v>2.3945402129787574E-2</v>
      </c>
      <c r="HK9" s="4">
        <f>'Monthly Price'!HK9/'Monthly Price'!HK10-1</f>
        <v>8.2738345233095201E-2</v>
      </c>
      <c r="HL9" s="4">
        <f>'Monthly Price'!HL9/'Monthly Price'!HL10-1</f>
        <v>6.2230239000193199E-2</v>
      </c>
      <c r="HM9" s="4">
        <f>'Monthly Price'!HM9/'Monthly Price'!HM10-1</f>
        <v>8.6013247576077534E-2</v>
      </c>
      <c r="HN9" s="4">
        <f>'Monthly Price'!HN9/'Monthly Price'!HN10-1</f>
        <v>8.0040020010004875E-2</v>
      </c>
      <c r="HO9" s="4">
        <f>'Monthly Price'!HO9/'Monthly Price'!HO10-1</f>
        <v>0.1915546777725301</v>
      </c>
      <c r="HP9" s="4">
        <f>'Monthly Price'!HP9/'Monthly Price'!HP10-1</f>
        <v>6.0176991150442394E-2</v>
      </c>
      <c r="HQ9" s="4">
        <f>'Monthly Price'!HQ9/'Monthly Price'!HQ10-1</f>
        <v>0.20500651405174031</v>
      </c>
      <c r="HR9" s="4">
        <f>'Monthly Price'!HR9/'Monthly Price'!HR10-1</f>
        <v>8.7871674491392771E-2</v>
      </c>
      <c r="HS9" s="4">
        <f>'Monthly Price'!HS9/'Monthly Price'!HS10-1</f>
        <v>0.14598268812065207</v>
      </c>
      <c r="HT9" s="4">
        <f>'Monthly Price'!HT9/'Monthly Price'!HT10-1</f>
        <v>5.9710144927536346E-2</v>
      </c>
      <c r="HU9" s="4">
        <f>'Monthly Price'!HU9/'Monthly Price'!HU10-1</f>
        <v>5.0087361677344067E-2</v>
      </c>
      <c r="HV9" s="4">
        <f>'Monthly Price'!HV9/'Monthly Price'!HV10-1</f>
        <v>7.3174197215118086E-2</v>
      </c>
      <c r="HW9" s="4">
        <f>'Monthly Price'!HW9/'Monthly Price'!HW10-1</f>
        <v>4.3390972087300472E-3</v>
      </c>
      <c r="HX9" s="4">
        <f>'Monthly Price'!HX9/'Monthly Price'!HX10-1</f>
        <v>2.3248507697141152E-2</v>
      </c>
      <c r="HY9" s="4">
        <f>'Monthly Price'!HY9/'Monthly Price'!HY10-1</f>
        <v>9.8834636377045371E-3</v>
      </c>
      <c r="HZ9" s="4">
        <f>'Monthly Price'!HZ9/'Monthly Price'!HZ10-1</f>
        <v>0.11358447488584478</v>
      </c>
      <c r="IA9" s="4">
        <f>'Monthly Price'!IA9/'Monthly Price'!IA10-1</f>
        <v>1.330192600803648E-2</v>
      </c>
      <c r="IB9" s="4">
        <f>'Monthly Price'!IB9/'Monthly Price'!IB10-1</f>
        <v>-2.0502963318917211E-2</v>
      </c>
      <c r="IC9" s="4">
        <f>'Monthly Price'!IC9/'Monthly Price'!IC10-1</f>
        <v>-0.11255825068705938</v>
      </c>
      <c r="ID9" s="4">
        <f>'Monthly Price'!ID9/'Monthly Price'!ID10-1</f>
        <v>4.4605621033544818E-2</v>
      </c>
      <c r="IE9" s="4">
        <f>'Monthly Price'!IE9/'Monthly Price'!IE10-1</f>
        <v>-6.7774603998961291E-2</v>
      </c>
      <c r="IF9" s="4">
        <f>'Monthly Price'!IF9/'Monthly Price'!IF10-1</f>
        <v>1.2740740740740719E-2</v>
      </c>
      <c r="IG9" s="4">
        <f>'Monthly Price'!IG9/'Monthly Price'!IG10-1</f>
        <v>4.0700915969733131E-2</v>
      </c>
      <c r="IH9" s="4">
        <f>'Monthly Price'!IH9/'Monthly Price'!IH10-1</f>
        <v>3.2527671109103151E-2</v>
      </c>
      <c r="II9" s="4">
        <f>'Monthly Price'!II9/'Monthly Price'!II10-1</f>
        <v>0.20860215053763453</v>
      </c>
      <c r="IJ9" s="4">
        <f>'Monthly Price'!IJ9/'Monthly Price'!IJ10-1</f>
        <v>3.7416061079937446E-2</v>
      </c>
      <c r="IK9" s="4">
        <f>'Monthly Price'!IK9/'Monthly Price'!IK10-1</f>
        <v>-8.6950220998477379E-3</v>
      </c>
      <c r="IL9" s="4">
        <f>'Monthly Price'!IL9/'Monthly Price'!IL10-1</f>
        <v>0.23169701160021527</v>
      </c>
      <c r="IM9" s="4">
        <f>'Monthly Price'!IM9/'Monthly Price'!IM10-1</f>
        <v>7.1932681867532544E-3</v>
      </c>
      <c r="IN9" s="4">
        <f>'Monthly Price'!IN9/'Monthly Price'!IN10-1</f>
        <v>5.3326810176125283E-2</v>
      </c>
      <c r="IO9" s="4">
        <f>'Monthly Price'!IO9/'Monthly Price'!IO10-1</f>
        <v>4.1818742610394199E-2</v>
      </c>
      <c r="IP9" s="4">
        <f>'Monthly Price'!IP9/'Monthly Price'!IP10-1</f>
        <v>5.5432372505543226E-2</v>
      </c>
      <c r="IQ9" s="4">
        <f>'Monthly Price'!IQ9/'Monthly Price'!IQ10-1</f>
        <v>6.8796068796068921E-2</v>
      </c>
      <c r="IR9" s="4">
        <f>'Monthly Price'!IR9/'Monthly Price'!IR10-1</f>
        <v>6.2979958793781599E-2</v>
      </c>
      <c r="IS9" s="4">
        <f>'Monthly Price'!IS9/'Monthly Price'!IS10-1</f>
        <v>7.5342465753424737E-2</v>
      </c>
      <c r="IT9" s="4">
        <f>'Monthly Price'!IT9/'Monthly Price'!IT10-1</f>
        <v>8.7796062018453469E-2</v>
      </c>
      <c r="IU9" s="4">
        <f>'Monthly Price'!IU9/'Monthly Price'!IU10-1</f>
        <v>0.14433751119068927</v>
      </c>
      <c r="IV9" s="4">
        <f>'Monthly Price'!IV9/'Monthly Price'!IV10-1</f>
        <v>0.105476760082023</v>
      </c>
      <c r="IW9" s="4">
        <f>'Monthly Price'!IW9/'Monthly Price'!IW10-1</f>
        <v>-2.3764515257899022E-2</v>
      </c>
      <c r="IX9" s="4">
        <f>'Monthly Price'!IX9/'Monthly Price'!IX10-1</f>
        <v>9.5438908001330702E-3</v>
      </c>
      <c r="IY9" s="4">
        <f>'Monthly Price'!IY9/'Monthly Price'!IY10-1</f>
        <v>0.13586881631528169</v>
      </c>
      <c r="IZ9" s="4">
        <f>'Monthly Price'!IZ9/'Monthly Price'!IZ10-1</f>
        <v>2.556237218813906E-2</v>
      </c>
      <c r="JA9" s="4">
        <f>'Monthly Price'!JA9/'Monthly Price'!JA10-1</f>
        <v>0.17103602972101495</v>
      </c>
      <c r="JB9" s="4">
        <f>'Monthly Price'!JB9/'Monthly Price'!JB10-1</f>
        <v>-2.0480130204801328E-2</v>
      </c>
      <c r="JC9" s="4">
        <f>'Monthly Price'!JC9/'Monthly Price'!JC10-1</f>
        <v>-2.861569989753332E-2</v>
      </c>
      <c r="JD9" s="4">
        <f>'Monthly Price'!JD9/'Monthly Price'!JD10-1</f>
        <v>6.6577450652391956E-2</v>
      </c>
      <c r="JE9" s="4">
        <f>'Monthly Price'!JE9/'Monthly Price'!JE10-1</f>
        <v>2.8403275332650857E-2</v>
      </c>
      <c r="JF9" s="4">
        <f>'Monthly Price'!JF9/'Monthly Price'!JF10-1</f>
        <v>7.7959028831563026E-2</v>
      </c>
      <c r="JG9" s="4">
        <f>'Monthly Price'!JG9/'Monthly Price'!JG10-1</f>
        <v>0.12721463839674718</v>
      </c>
      <c r="JH9" s="4">
        <f>'Monthly Price'!JH9/'Monthly Price'!JH10-1</f>
        <v>7.3382254836558136E-3</v>
      </c>
      <c r="JI9" s="4">
        <f>'Monthly Price'!JI9/'Monthly Price'!JI10-1</f>
        <v>5.3243186139869003E-2</v>
      </c>
      <c r="JJ9" s="4">
        <f>'Monthly Price'!JJ9/'Monthly Price'!JJ10-1</f>
        <v>2.8897338403041761E-2</v>
      </c>
      <c r="JK9" s="4">
        <f>'Monthly Price'!JK9/'Monthly Price'!JK10-1</f>
        <v>5.2384393063583667E-2</v>
      </c>
      <c r="JL9" s="4">
        <f>'Monthly Price'!JL9/'Monthly Price'!JL10-1</f>
        <v>1.7587113740959781E-2</v>
      </c>
      <c r="JM9" s="4">
        <f>'Monthly Price'!JM9/'Monthly Price'!JM10-1</f>
        <v>-3.9579878385848533E-2</v>
      </c>
      <c r="JN9" s="4">
        <f>'Monthly Price'!JN9/'Monthly Price'!JN10-1</f>
        <v>9.0597857097571843E-2</v>
      </c>
      <c r="JO9" s="4">
        <f>'Monthly Price'!JO9/'Monthly Price'!JO10-1</f>
        <v>8.870967741935476E-2</v>
      </c>
      <c r="JP9" s="4">
        <f>'Monthly Price'!JP9/'Monthly Price'!JP10-1</f>
        <v>0.11084043848964664</v>
      </c>
      <c r="JQ9" s="4">
        <f>'Monthly Price'!JQ9/'Monthly Price'!JQ10-1</f>
        <v>8.25719902856481E-2</v>
      </c>
      <c r="JR9" s="4">
        <f>'Monthly Price'!JR9/'Monthly Price'!JR10-1</f>
        <v>5.9208905965223435E-2</v>
      </c>
      <c r="JS9" s="4">
        <f>'Monthly Price'!JS9/'Monthly Price'!JS10-1</f>
        <v>-7.8756917837377038E-3</v>
      </c>
      <c r="JT9" s="4">
        <f>'Monthly Price'!JT9/'Monthly Price'!JT10-1</f>
        <v>8.9358245329000718E-2</v>
      </c>
      <c r="JU9" s="4">
        <f>'Monthly Price'!JU9/'Monthly Price'!JU10-1</f>
        <v>0.17895136778115517</v>
      </c>
      <c r="JV9" s="4">
        <f>'Monthly Price'!JV9/'Monthly Price'!JV10-1</f>
        <v>6.7174205105239526E-2</v>
      </c>
      <c r="JW9" s="4">
        <f>'Monthly Price'!JW9/'Monthly Price'!JW10-1</f>
        <v>9.088074824629766E-2</v>
      </c>
      <c r="JX9" s="4">
        <f>'Monthly Price'!JX9/'Monthly Price'!JX10-1</f>
        <v>6.9517047671062038E-2</v>
      </c>
      <c r="JY9" s="4">
        <f>'Monthly Price'!JY9/'Monthly Price'!JY10-1</f>
        <v>-2.0706455542021995E-2</v>
      </c>
      <c r="JZ9" s="4">
        <f>'Monthly Price'!JZ9/'Monthly Price'!JZ10-1</f>
        <v>6.3643013899048917E-2</v>
      </c>
      <c r="KA9" s="4">
        <f>'Monthly Price'!KA9/'Monthly Price'!KA10-1</f>
        <v>0.19136442141623489</v>
      </c>
      <c r="KB9" s="4">
        <f>'Monthly Price'!KB9/'Monthly Price'!KB10-1</f>
        <v>0.2369784565039541</v>
      </c>
      <c r="KC9" s="4">
        <f>'Monthly Price'!KC9/'Monthly Price'!KC10-1</f>
        <v>1.1377427184466882E-3</v>
      </c>
      <c r="KD9" s="4">
        <f>'Monthly Price'!KD9/'Monthly Price'!KD10-1</f>
        <v>6.7410843722818026E-2</v>
      </c>
      <c r="KE9" s="4">
        <f>'Monthly Price'!KE9/'Monthly Price'!KE10-1</f>
        <v>5.3261179151238958E-2</v>
      </c>
      <c r="KF9" s="4">
        <f>'Monthly Price'!KF9/'Monthly Price'!KF10-1</f>
        <v>0.13728780792118767</v>
      </c>
      <c r="KG9" s="4">
        <f>'Monthly Price'!KG9/'Monthly Price'!KG10-1</f>
        <v>3.6836485661988938E-2</v>
      </c>
      <c r="KH9" s="4">
        <f>'Monthly Price'!KH9/'Monthly Price'!KH10-1</f>
        <v>4.1395623891189448E-3</v>
      </c>
      <c r="KI9" s="4">
        <f>'Monthly Price'!KI9/'Monthly Price'!KI10-1</f>
        <v>0.1673829450350599</v>
      </c>
      <c r="KJ9" s="4">
        <f>'Monthly Price'!KJ9/'Monthly Price'!KJ10-1</f>
        <v>5.1537958115183136E-2</v>
      </c>
      <c r="KK9" s="4">
        <f>'Monthly Price'!KK9/'Monthly Price'!KK10-1</f>
        <v>-3.5343035343035401E-2</v>
      </c>
      <c r="KL9" s="4">
        <f>'Monthly Price'!KL9/'Monthly Price'!KL10-1</f>
        <v>8.961462170586576E-2</v>
      </c>
      <c r="KM9" s="4">
        <f>'Monthly Price'!KM9/'Monthly Price'!KM10-1</f>
        <v>7.5501847598122396E-2</v>
      </c>
      <c r="KN9" s="4">
        <f>'Monthly Price'!KN9/'Monthly Price'!KN10-1</f>
        <v>6.5773738340109134E-3</v>
      </c>
      <c r="KO9" s="4">
        <f>'Monthly Price'!KO9/'Monthly Price'!KO10-1</f>
        <v>9.069048436963234E-2</v>
      </c>
      <c r="KP9" s="4">
        <f>'Monthly Price'!KP9/'Monthly Price'!KP10-1</f>
        <v>6.3718758582806956E-2</v>
      </c>
      <c r="KQ9" s="4">
        <f>'Monthly Price'!KQ9/'Monthly Price'!KQ10-1</f>
        <v>-2.1421918658801498E-2</v>
      </c>
      <c r="KR9" s="4">
        <f>'Monthly Price'!KR9/'Monthly Price'!KR10-1</f>
        <v>8.7828297091217422E-2</v>
      </c>
      <c r="KS9" s="4">
        <f>'Monthly Price'!KS9/'Monthly Price'!KS10-1</f>
        <v>-2.1030494216611739E-4</v>
      </c>
      <c r="KT9" s="4">
        <f>'Monthly Price'!KT9/'Monthly Price'!KT10-1</f>
        <v>7.4157601485805413E-2</v>
      </c>
      <c r="KU9" s="4">
        <f>'Monthly Price'!KU9/'Monthly Price'!KU10-1</f>
        <v>0.17072632276105693</v>
      </c>
      <c r="KV9" s="4">
        <f>'Monthly Price'!KV9/'Monthly Price'!KV10-1</f>
        <v>6.1551955422556981E-2</v>
      </c>
      <c r="KW9" s="4">
        <f>'Monthly Price'!KW9/'Monthly Price'!KW10-1</f>
        <v>5.9072135241571511E-2</v>
      </c>
      <c r="KX9" s="4">
        <f>'Monthly Price'!KX9/'Monthly Price'!KX10-1</f>
        <v>7.6002814919071016E-2</v>
      </c>
      <c r="KY9" s="4">
        <f>'Monthly Price'!KY9/'Monthly Price'!KY10-1</f>
        <v>1.7383059418457636E-2</v>
      </c>
      <c r="KZ9" s="4">
        <f>'Monthly Price'!KZ9/'Monthly Price'!KZ10-1</f>
        <v>4.1189111747850893E-2</v>
      </c>
      <c r="LA9" s="4">
        <f>'Monthly Price'!LA9/'Monthly Price'!LA10-1</f>
        <v>-2.1694113006607285E-3</v>
      </c>
      <c r="LB9" s="4">
        <f>'Monthly Price'!LB9/'Monthly Price'!LB10-1</f>
        <v>3.8772950165355535E-3</v>
      </c>
      <c r="LC9" s="4">
        <f>'Monthly Price'!LC9/'Monthly Price'!LC10-1</f>
        <v>-5.8647740007471083E-2</v>
      </c>
      <c r="LD9" s="4">
        <f>'Monthly Price'!LD9/'Monthly Price'!LD10-1</f>
        <v>4.634167311495152E-2</v>
      </c>
      <c r="LE9" s="4">
        <f>'Monthly Price'!LE9/'Monthly Price'!LE10-1</f>
        <v>0.17472654001151411</v>
      </c>
      <c r="LF9" s="4">
        <f>'Monthly Price'!LF9/'Monthly Price'!LF10-1</f>
        <v>0.17662365824568993</v>
      </c>
      <c r="LG9" s="4">
        <f>'Monthly Price'!LG9/'Monthly Price'!LG10-1</f>
        <v>9.190011408290033E-2</v>
      </c>
      <c r="LH9" s="4">
        <f>'Monthly Price'!LH9/'Monthly Price'!LH10-1</f>
        <v>2.7251376741172617E-2</v>
      </c>
      <c r="LI9" s="4">
        <f>'Monthly Price'!LI9/'Monthly Price'!LI10-1</f>
        <v>6.7171406323436322E-3</v>
      </c>
      <c r="LJ9" s="4">
        <f>'Monthly Price'!LJ9/'Monthly Price'!LJ10-1</f>
        <v>0.14535202443417661</v>
      </c>
      <c r="LK9" s="4">
        <f>'Monthly Price'!LK9/'Monthly Price'!LK10-1</f>
        <v>8.4040571310287637E-2</v>
      </c>
      <c r="LL9" s="4">
        <f>'Monthly Price'!LL9/'Monthly Price'!LL10-1</f>
        <v>9.4107693838956896E-2</v>
      </c>
      <c r="LM9" s="4">
        <f>'Monthly Price'!LM9/'Monthly Price'!LM10-1</f>
        <v>0.14936483534266531</v>
      </c>
      <c r="LN9" s="4">
        <f>'Monthly Price'!LN9/'Monthly Price'!LN10-1</f>
        <v>0.10909090909090913</v>
      </c>
      <c r="LO9" s="4">
        <f>'Monthly Price'!LO9/'Monthly Price'!LO10-1</f>
        <v>-4.8568370350548506E-2</v>
      </c>
      <c r="LP9" s="4">
        <f>'Monthly Price'!LP9/'Monthly Price'!LP10-1</f>
        <v>2.2698366108991452E-2</v>
      </c>
      <c r="LQ9" s="4">
        <f>'Monthly Price'!LQ9/'Monthly Price'!LQ10-1</f>
        <v>6.4854368932038886E-2</v>
      </c>
      <c r="LR9" s="4">
        <f>'Monthly Price'!LR9/'Monthly Price'!LR10-1</f>
        <v>0.12380910949667201</v>
      </c>
      <c r="LS9" s="4">
        <f>'Monthly Price'!LS9/'Monthly Price'!LS10-1</f>
        <v>3.8882343039892353E-2</v>
      </c>
      <c r="LT9" s="4">
        <f>'Monthly Price'!LT9/'Monthly Price'!LT10-1</f>
        <v>8.7260034904014017E-2</v>
      </c>
      <c r="LU9" s="4">
        <f>'Monthly Price'!LU9/'Monthly Price'!LU10-1</f>
        <v>3.7519142419601748E-2</v>
      </c>
      <c r="LV9" s="4">
        <f>'Monthly Price'!LV9/'Monthly Price'!LV10-1</f>
        <v>0.11184544992374179</v>
      </c>
      <c r="LW9" s="4">
        <f>'Monthly Price'!LW9/'Monthly Price'!LW10-1</f>
        <v>6.0389919163100325E-2</v>
      </c>
      <c r="LX9" s="4">
        <f>'Monthly Price'!LX9/'Monthly Price'!LX10-1</f>
        <v>0.180160692212608</v>
      </c>
      <c r="LY9" s="4">
        <f>'Monthly Price'!LY9/'Monthly Price'!LY10-1</f>
        <v>2.248201438848918E-2</v>
      </c>
      <c r="LZ9" s="4">
        <f>'Monthly Price'!LZ9/'Monthly Price'!LZ10-1</f>
        <v>0.17509355509355506</v>
      </c>
      <c r="MA9" s="4">
        <f>'Monthly Price'!MA9/'Monthly Price'!MA10-1</f>
        <v>8.5724934774507044E-3</v>
      </c>
      <c r="MB9" s="4">
        <f>'Monthly Price'!MB9/'Monthly Price'!MB10-1</f>
        <v>0.16187050359712218</v>
      </c>
      <c r="MC9" s="4">
        <f>'Monthly Price'!MC9/'Monthly Price'!MC10-1</f>
        <v>0.12966252220248675</v>
      </c>
      <c r="MD9" s="4">
        <f>'Monthly Price'!MD9/'Monthly Price'!MD10-1</f>
        <v>-7.5798592311857593E-3</v>
      </c>
      <c r="ME9" s="4">
        <f>'Monthly Price'!ME9/'Monthly Price'!ME10-1</f>
        <v>-2.780952380952384E-2</v>
      </c>
      <c r="MF9" s="4">
        <f>'Monthly Price'!MF9/'Monthly Price'!MF10-1</f>
        <v>6.0963421946831797E-2</v>
      </c>
      <c r="MG9" s="4">
        <f>'Monthly Price'!MG9/'Monthly Price'!MG10-1</f>
        <v>7.9266750948167042E-2</v>
      </c>
      <c r="MH9" s="4">
        <f>'Monthly Price'!MH9/'Monthly Price'!MH10-1</f>
        <v>6.5181437883061744E-3</v>
      </c>
      <c r="MI9" s="4">
        <f>'Monthly Price'!MI9/'Monthly Price'!MI10-1</f>
        <v>9.6433333333333371E-2</v>
      </c>
      <c r="MJ9" s="4">
        <f>'Monthly Price'!MJ9/'Monthly Price'!MJ10-1</f>
        <v>0.15877513711151736</v>
      </c>
      <c r="MK9" s="4">
        <f>'Monthly Price'!MK9/'Monthly Price'!MK10-1</f>
        <v>4.3078776924235562E-2</v>
      </c>
      <c r="ML9" s="4">
        <f>'Monthly Price'!ML9/'Monthly Price'!ML10-1</f>
        <v>0.24479904555961518</v>
      </c>
      <c r="MM9" s="4">
        <f>'Monthly Price'!MM9/'Monthly Price'!MM10-1</f>
        <v>8.3051665861902491E-2</v>
      </c>
      <c r="MN9" s="4">
        <f>'Monthly Price'!MN9/'Monthly Price'!MN10-1</f>
        <v>-6.7663358680242314E-2</v>
      </c>
      <c r="MO9" s="4">
        <f>'Monthly Price'!MO9/'Monthly Price'!MO10-1</f>
        <v>-1.9924254898732063E-2</v>
      </c>
      <c r="MP9" s="4">
        <f>'Monthly Price'!MP9/'Monthly Price'!MP10-1</f>
        <v>4.0332790739735946E-2</v>
      </c>
      <c r="MQ9" s="4">
        <f>'Monthly Price'!MQ9/'Monthly Price'!MQ10-1</f>
        <v>0.15023826850395539</v>
      </c>
      <c r="MR9" s="4">
        <f>'Monthly Price'!MR9/'Monthly Price'!MR10-1</f>
        <v>-8.6460169562663225E-3</v>
      </c>
      <c r="MS9" s="4">
        <f>'Monthly Price'!MS9/'Monthly Price'!MS10-1</f>
        <v>0.21525485881921536</v>
      </c>
      <c r="MT9" s="4">
        <f>'Monthly Price'!MT9/'Monthly Price'!MT10-1</f>
        <v>8.899521531100496E-2</v>
      </c>
      <c r="MU9" s="4">
        <f>'Monthly Price'!MU9/'Monthly Price'!MU10-1</f>
        <v>0.10752928330355371</v>
      </c>
      <c r="MV9" s="4">
        <f>'Monthly Price'!MV9/'Monthly Price'!MV10-1</f>
        <v>2.0600723384179842E-2</v>
      </c>
      <c r="MW9" s="4">
        <f>'Monthly Price'!MW9/'Monthly Price'!MW10-1</f>
        <v>0.15980604559991751</v>
      </c>
      <c r="MX9" s="4">
        <f>'Monthly Price'!MX9/'Monthly Price'!MX10-1</f>
        <v>6.555600704320752E-2</v>
      </c>
      <c r="MY9" s="4">
        <f>'Monthly Price'!MY9/'Monthly Price'!MY10-1</f>
        <v>5.5375597717106428E-2</v>
      </c>
      <c r="MZ9" s="4">
        <f>'Monthly Price'!MZ9/'Monthly Price'!MZ10-1</f>
        <v>0.23107569721115517</v>
      </c>
      <c r="NA9" s="4">
        <f>'Monthly Price'!NA9/'Monthly Price'!NA10-1</f>
        <v>1.8363939899832982E-2</v>
      </c>
      <c r="NB9" s="4">
        <f>'Monthly Price'!NB9/'Monthly Price'!NB10-1</f>
        <v>0.17326538612308906</v>
      </c>
      <c r="NC9" s="4">
        <f>'Monthly Price'!NC9/'Monthly Price'!NC10-1</f>
        <v>0.16152909210156463</v>
      </c>
      <c r="ND9" s="4">
        <f>'Monthly Price'!ND9/'Monthly Price'!ND10-1</f>
        <v>2.1037868162694373E-3</v>
      </c>
      <c r="NE9" s="4">
        <f>'Monthly Price'!NE9/'Monthly Price'!NE10-1</f>
        <v>1.0611956137247969E-2</v>
      </c>
      <c r="NF9" s="4">
        <f>'Monthly Price'!NF9/'Monthly Price'!NF10-1</f>
        <v>7.2925710033486357E-2</v>
      </c>
      <c r="NG9" s="4">
        <f>'Monthly Price'!NG9/'Monthly Price'!NG10-1</f>
        <v>4.7853948642293975E-2</v>
      </c>
      <c r="NH9" s="4">
        <f>'Monthly Price'!NH9/'Monthly Price'!NH10-1</f>
        <v>4.9047743282024658E-2</v>
      </c>
      <c r="NI9" s="4">
        <f>'Monthly Price'!NI9/'Monthly Price'!NI10-1</f>
        <v>0.12323400213700575</v>
      </c>
      <c r="NJ9" s="4">
        <f>'Monthly Price'!NJ9/'Monthly Price'!NJ10-1</f>
        <v>7.1507760532150799E-2</v>
      </c>
      <c r="NK9" s="4">
        <f>'Monthly Price'!NK9/'Monthly Price'!NK10-1</f>
        <v>3.938303341902305E-2</v>
      </c>
      <c r="NL9" s="4">
        <f>'Monthly Price'!NL9/'Monthly Price'!NL10-1</f>
        <v>2.3079633544749845E-2</v>
      </c>
      <c r="NM9" s="4">
        <f>'Monthly Price'!NM9/'Monthly Price'!NM10-1</f>
        <v>6.4731861198738194E-2</v>
      </c>
      <c r="NN9" s="4">
        <f>'Monthly Price'!NN9/'Monthly Price'!NN10-1</f>
        <v>0.28157156220767066</v>
      </c>
      <c r="NO9" s="4">
        <f>'Monthly Price'!NO9/'Monthly Price'!NO10-1</f>
        <v>0.14752348420153716</v>
      </c>
      <c r="NP9" s="4">
        <f>'Monthly Price'!NP9/'Monthly Price'!NP10-1</f>
        <v>-0.13876507124588977</v>
      </c>
      <c r="NQ9" s="4">
        <f>'Monthly Price'!NQ9/'Monthly Price'!NQ10-1</f>
        <v>-3.0355335991905208E-2</v>
      </c>
      <c r="NR9" s="4">
        <f>'Monthly Price'!NR9/'Monthly Price'!NR10-1</f>
        <v>5.0041541509554532E-2</v>
      </c>
      <c r="NS9" s="4">
        <f>'Monthly Price'!NS9/'Monthly Price'!NS10-1</f>
        <v>-2.5223981721296918E-2</v>
      </c>
      <c r="NT9" s="4">
        <f>'Monthly Price'!NT9/'Monthly Price'!NT10-1</f>
        <v>0.1034677191993234</v>
      </c>
      <c r="NU9" s="4">
        <f>'Monthly Price'!NU9/'Monthly Price'!NU10-1</f>
        <v>5.7005152069137477E-2</v>
      </c>
      <c r="NV9" s="4">
        <f>'Monthly Price'!NV9/'Monthly Price'!NV10-1</f>
        <v>0.11462769863416056</v>
      </c>
      <c r="NW9" s="4">
        <f>'Monthly Price'!NW9/'Monthly Price'!NW10-1</f>
        <v>-5.3017091035925112E-3</v>
      </c>
      <c r="NX9" s="4">
        <f>'Monthly Price'!NX9/'Monthly Price'!NX10-1</f>
        <v>8.0173521850899876E-2</v>
      </c>
      <c r="NY9" s="4">
        <f>'Monthly Price'!NY9/'Monthly Price'!NY10-1</f>
        <v>-1.1625998468103749E-2</v>
      </c>
      <c r="NZ9" s="4">
        <f>'Monthly Price'!NZ9/'Monthly Price'!NZ10-1</f>
        <v>0.15338847160097902</v>
      </c>
      <c r="OA9" s="4">
        <f>'Monthly Price'!OA9/'Monthly Price'!OA10-1</f>
        <v>5.202222908305032E-2</v>
      </c>
      <c r="OB9" s="4">
        <f>'Monthly Price'!OB9/'Monthly Price'!OB10-1</f>
        <v>4.7365736355025057E-3</v>
      </c>
      <c r="OC9" s="4">
        <f>'Monthly Price'!OC9/'Monthly Price'!OC10-1</f>
        <v>0.12944857254595221</v>
      </c>
      <c r="OD9" s="4">
        <f>'Monthly Price'!OD9/'Monthly Price'!OD10-1</f>
        <v>-8.1186857194866624E-2</v>
      </c>
      <c r="OE9" s="4">
        <f>'Monthly Price'!OE9/'Monthly Price'!OE10-1</f>
        <v>0.10619322873658144</v>
      </c>
      <c r="OF9" s="4">
        <f>'Monthly Price'!OF9/'Monthly Price'!OF10-1</f>
        <v>-2.1386031402273908E-2</v>
      </c>
      <c r="OG9" s="4">
        <f>'Monthly Price'!OG9/'Monthly Price'!OG10-1</f>
        <v>-2.9406220546653983E-2</v>
      </c>
      <c r="OH9" s="4">
        <f>'Monthly Price'!OH9/'Monthly Price'!OH10-1</f>
        <v>-3.2532532532532632E-2</v>
      </c>
      <c r="OI9" s="4">
        <f>'Monthly Price'!OI9/'Monthly Price'!OI10-1</f>
        <v>6.4141606395127448E-2</v>
      </c>
      <c r="OJ9" s="4">
        <f>'Monthly Price'!OJ9/'Monthly Price'!OJ10-1</f>
        <v>7.6507338357794552E-2</v>
      </c>
      <c r="OK9" s="4">
        <f>'Monthly Price'!OK9/'Monthly Price'!OK10-1</f>
        <v>8.0685618729096964E-2</v>
      </c>
      <c r="OL9" s="4">
        <f>'Monthly Price'!OL9/'Monthly Price'!OL10-1</f>
        <v>4.7208121827411187E-2</v>
      </c>
      <c r="OM9" s="4">
        <f>'Monthly Price'!OM9/'Monthly Price'!OM10-1</f>
        <v>6.6999132697311392E-2</v>
      </c>
      <c r="ON9" s="4">
        <f>'Monthly Price'!ON9/'Monthly Price'!ON10-1</f>
        <v>1.6877637130801704E-2</v>
      </c>
      <c r="OO9" s="4">
        <f>'Monthly Price'!OO9/'Monthly Price'!OO10-1</f>
        <v>0.14318706697459582</v>
      </c>
      <c r="OP9" s="4">
        <f>'Monthly Price'!OP9/'Monthly Price'!OP10-1</f>
        <v>0.30805781033458723</v>
      </c>
      <c r="OQ9" s="4">
        <f>'Monthly Price'!OQ9/'Monthly Price'!OQ10-1</f>
        <v>-9.9587423531085628E-3</v>
      </c>
      <c r="OR9" s="4">
        <f>'Monthly Price'!OR9/'Monthly Price'!OR10-1</f>
        <v>0.16222760290556892</v>
      </c>
      <c r="OS9" s="4">
        <f>'Monthly Price'!OS9/'Monthly Price'!OS10-1</f>
        <v>2.4409244352116222E-2</v>
      </c>
      <c r="OT9" s="4">
        <f>'Monthly Price'!OT9/'Monthly Price'!OT10-1</f>
        <v>3.3514492753623282E-2</v>
      </c>
      <c r="OU9" s="4">
        <f>'Monthly Price'!OU9/'Monthly Price'!OU10-1</f>
        <v>5.1512614219665798E-2</v>
      </c>
      <c r="OV9" s="4">
        <f>'Monthly Price'!OV9/'Monthly Price'!OV10-1</f>
        <v>1.3078826440438451E-2</v>
      </c>
      <c r="OW9" s="4">
        <f>'Monthly Price'!OW9/'Monthly Price'!OW10-1</f>
        <v>0.12051060147122472</v>
      </c>
      <c r="OX9" s="4">
        <f>'Monthly Price'!OX9/'Monthly Price'!OX10-1</f>
        <v>4.9224973911272896E-2</v>
      </c>
      <c r="OY9" s="4">
        <f>'Monthly Price'!OY9/'Monthly Price'!OY10-1</f>
        <v>0.14655172413793105</v>
      </c>
      <c r="OZ9" s="4">
        <f>'Monthly Price'!OZ9/'Monthly Price'!OZ10-1</f>
        <v>0.10300207039337472</v>
      </c>
      <c r="PA9" s="4">
        <f>'Monthly Price'!PA9/'Monthly Price'!PA10-1</f>
        <v>0.1797385620915033</v>
      </c>
      <c r="PB9" s="4">
        <f>'Monthly Price'!PB9/'Monthly Price'!PB10-1</f>
        <v>1.4435436029266224E-2</v>
      </c>
      <c r="PC9" s="4">
        <f>'Monthly Price'!PC9/'Monthly Price'!PC10-1</f>
        <v>7.1919489445262608E-2</v>
      </c>
      <c r="PD9" s="4">
        <f>'Monthly Price'!PD9/'Monthly Price'!PD10-1</f>
        <v>3.5491419656786372E-2</v>
      </c>
      <c r="PE9" s="4">
        <f>'Monthly Price'!PE9/'Monthly Price'!PE10-1</f>
        <v>0.14796153403201662</v>
      </c>
      <c r="PF9" s="4">
        <f>'Monthly Price'!PF9/'Monthly Price'!PF10-1</f>
        <v>0.22958380202474693</v>
      </c>
      <c r="PG9" s="4">
        <f>'Monthly Price'!PG9/'Monthly Price'!PG10-1</f>
        <v>0.10475199445022554</v>
      </c>
      <c r="PH9" s="4">
        <f>'Monthly Price'!PH9/'Monthly Price'!PH10-1</f>
        <v>7.9207920792079056E-2</v>
      </c>
      <c r="PI9" s="4">
        <f>'Monthly Price'!PI9/'Monthly Price'!PI10-1</f>
        <v>0.11137497031583932</v>
      </c>
      <c r="PJ9" s="4">
        <f>'Monthly Price'!PJ9/'Monthly Price'!PJ10-1</f>
        <v>5.7884231536926123E-2</v>
      </c>
      <c r="PK9" s="4">
        <f>'Monthly Price'!PK9/'Monthly Price'!PK10-1</f>
        <v>7.8102229179036087E-2</v>
      </c>
      <c r="PL9" s="4">
        <f>'Monthly Price'!PL9/'Monthly Price'!PL10-1</f>
        <v>0.12658816237991921</v>
      </c>
      <c r="PM9" s="4">
        <f>'Monthly Price'!PM9/'Monthly Price'!PM10-1</f>
        <v>0.20018767594619957</v>
      </c>
      <c r="PN9" s="4">
        <f>'Monthly Price'!PN9/'Monthly Price'!PN10-1</f>
        <v>0.12246112008158416</v>
      </c>
      <c r="PO9" s="4">
        <f>'Monthly Price'!PO9/'Monthly Price'!PO10-1</f>
        <v>0.14796153403201662</v>
      </c>
      <c r="PP9" s="4">
        <f>'Monthly Price'!PP9/'Monthly Price'!PP10-1</f>
        <v>2.2727272727272707E-2</v>
      </c>
      <c r="PQ9" s="4">
        <f>'Monthly Price'!PQ9/'Monthly Price'!PQ10-1</f>
        <v>0.11448196908986841</v>
      </c>
      <c r="PR9" s="4">
        <f>'Monthly Price'!PR9/'Monthly Price'!PR10-1</f>
        <v>0.14640718562874255</v>
      </c>
      <c r="PS9" s="4">
        <f>'Monthly Price'!PS9/'Monthly Price'!PS10-1</f>
        <v>0.15163251868778804</v>
      </c>
      <c r="PT9" s="4">
        <f>'Monthly Price'!PT9/'Monthly Price'!PT10-1</f>
        <v>0.15173607946778445</v>
      </c>
      <c r="PU9" s="4">
        <f>'Monthly Price'!PU9/'Monthly Price'!PU10-1</f>
        <v>2.9743525111853186E-2</v>
      </c>
      <c r="PV9" s="4">
        <f>'Monthly Price'!PV9/'Monthly Price'!PV10-1</f>
        <v>7.3209072535369346E-2</v>
      </c>
      <c r="PW9" s="4">
        <f>'Monthly Price'!PW9/'Monthly Price'!PW10-1</f>
        <v>0.16694300518134719</v>
      </c>
      <c r="PX9" s="4">
        <f>'Monthly Price'!PX9/'Monthly Price'!PX10-1</f>
        <v>0.10004431641923328</v>
      </c>
      <c r="PY9" s="4">
        <f>'Monthly Price'!PY9/'Monthly Price'!PY10-1</f>
        <v>0.22670906200317953</v>
      </c>
      <c r="PZ9" s="4">
        <f>'Monthly Price'!PZ9/'Monthly Price'!PZ10-1</f>
        <v>3.6203866432337417E-2</v>
      </c>
      <c r="QA9" s="4">
        <f>'Monthly Price'!QA9/'Monthly Price'!QA10-1</f>
        <v>7.1454133365143724E-2</v>
      </c>
      <c r="QB9" s="4">
        <f>'Monthly Price'!QB9/'Monthly Price'!QB10-1</f>
        <v>-3.3333333333332993E-3</v>
      </c>
      <c r="QC9" s="4">
        <f>'Monthly Price'!QC9/'Monthly Price'!QC10-1</f>
        <v>6.1808718282368336E-2</v>
      </c>
      <c r="QD9" s="4">
        <f>'Monthly Price'!QD9/'Monthly Price'!QD10-1</f>
        <v>0.11853573503776871</v>
      </c>
      <c r="QE9" s="4">
        <f>'Monthly Price'!QE9/'Monthly Price'!QE10-1</f>
        <v>0.13286004056795142</v>
      </c>
      <c r="QF9" s="4">
        <f>'Monthly Price'!QF9/'Monthly Price'!QF10-1</f>
        <v>8.0575827251824439E-2</v>
      </c>
      <c r="QG9" s="4">
        <f>'Monthly Price'!QG9/'Monthly Price'!QG10-1</f>
        <v>0.19417475728155331</v>
      </c>
      <c r="QH9" s="4">
        <f>'Monthly Price'!QH9/'Monthly Price'!QH10-1</f>
        <v>0.19951288816724166</v>
      </c>
      <c r="QI9" s="4">
        <f>'Monthly Price'!QI9/'Monthly Price'!QI10-1</f>
        <v>0.10881582775676479</v>
      </c>
      <c r="QJ9" s="4">
        <f>'Monthly Price'!QJ9/'Monthly Price'!QJ10-1</f>
        <v>0.19139111074461934</v>
      </c>
      <c r="QK9" s="4">
        <f>'Monthly Price'!QK9/'Monthly Price'!QK10-1</f>
        <v>9.3949044585987185E-2</v>
      </c>
      <c r="QL9" s="4">
        <f>'Monthly Price'!QL9/'Monthly Price'!QL10-1</f>
        <v>6.7218859509397877E-2</v>
      </c>
      <c r="QM9" s="4">
        <f>'Monthly Price'!QM9/'Monthly Price'!QM10-1</f>
        <v>9.5434984389502819E-2</v>
      </c>
      <c r="QN9" s="4">
        <f>'Monthly Price'!QN9/'Monthly Price'!QN10-1</f>
        <v>0.11388384754990932</v>
      </c>
      <c r="QO9" s="4">
        <f>'Monthly Price'!QO9/'Monthly Price'!QO10-1</f>
        <v>4.5504994450610292E-2</v>
      </c>
      <c r="QP9" s="4">
        <f>'Monthly Price'!QP9/'Monthly Price'!QP10-1</f>
        <v>0.10478975585980765</v>
      </c>
      <c r="QQ9" s="4">
        <f>'Monthly Price'!QQ9/'Monthly Price'!QQ10-1</f>
        <v>5.2894576477757527E-2</v>
      </c>
      <c r="QR9" s="4">
        <f>'Monthly Price'!QR9/'Monthly Price'!QR10-1</f>
        <v>-5.3623659408514879E-3</v>
      </c>
      <c r="QS9" s="4">
        <f>'Monthly Price'!QS9/'Monthly Price'!QS10-1</f>
        <v>-4.458066313736575E-3</v>
      </c>
      <c r="QT9" s="4">
        <f>'Monthly Price'!QT9/'Monthly Price'!QT10-1</f>
        <v>0.10395489877850883</v>
      </c>
      <c r="QU9" s="4">
        <f>'Monthly Price'!QU9/'Monthly Price'!QU10-1</f>
        <v>0.15550239234449759</v>
      </c>
      <c r="QV9" s="4">
        <f>'Monthly Price'!QV9/'Monthly Price'!QV10-1</f>
        <v>0.16229870539943159</v>
      </c>
      <c r="QW9" s="4">
        <f>'Monthly Price'!QW9/'Monthly Price'!QW10-1</f>
        <v>0.12723903644224821</v>
      </c>
      <c r="QX9" s="4">
        <f>'Monthly Price'!QX9/'Monthly Price'!QX10-1</f>
        <v>0.23256630950289825</v>
      </c>
      <c r="QY9" s="4">
        <f>'Monthly Price'!QY9/'Monthly Price'!QY10-1</f>
        <v>7.5908412145345938E-2</v>
      </c>
      <c r="QZ9" s="4">
        <f>'Monthly Price'!QZ9/'Monthly Price'!QZ10-1</f>
        <v>4.9689440993788914E-2</v>
      </c>
      <c r="RA9" s="4">
        <f>'Monthly Price'!RA9/'Monthly Price'!RA10-1</f>
        <v>0.13457215645137111</v>
      </c>
      <c r="RB9" s="4">
        <f>'Monthly Price'!RB9/'Monthly Price'!RB10-1</f>
        <v>-4.136642647451283E-2</v>
      </c>
      <c r="RC9" s="4">
        <f>'Monthly Price'!RC9/'Monthly Price'!RC10-1</f>
        <v>2.7972860373763897E-3</v>
      </c>
      <c r="RD9" s="4">
        <f>'Monthly Price'!RD9/'Monthly Price'!RD10-1</f>
        <v>4.4008124576846441E-3</v>
      </c>
      <c r="RE9" s="4">
        <f>'Monthly Price'!RE9/'Monthly Price'!RE10-1</f>
        <v>0.32311465358675662</v>
      </c>
      <c r="RF9" s="4">
        <f>'Monthly Price'!RF9/'Monthly Price'!RF10-1</f>
        <v>0.21959853406630025</v>
      </c>
      <c r="RG9" s="4">
        <f>'Monthly Price'!RG9/'Monthly Price'!RG10-1</f>
        <v>0.30942828485456353</v>
      </c>
      <c r="RH9" s="4">
        <f>'Monthly Price'!RH9/'Monthly Price'!RH10-1</f>
        <v>-2.5834542815674877E-2</v>
      </c>
      <c r="RI9" s="4">
        <f>'Monthly Price'!RI9/'Monthly Price'!RI10-1</f>
        <v>0.31237721021610998</v>
      </c>
      <c r="RJ9" s="4">
        <f>'Monthly Price'!RJ9/'Monthly Price'!RJ10-1</f>
        <v>7.8041636154409399E-2</v>
      </c>
      <c r="RK9" s="4">
        <f>'Monthly Price'!RK9/'Monthly Price'!RK10-1</f>
        <v>7.9246624022743406E-2</v>
      </c>
      <c r="RL9" s="4">
        <f>'Monthly Price'!RL9/'Monthly Price'!RL10-1</f>
        <v>-2.7919645897173995E-2</v>
      </c>
      <c r="RM9" s="4">
        <f>'Monthly Price'!RM9/'Monthly Price'!RM10-1</f>
        <v>6.4113980409617133E-2</v>
      </c>
      <c r="RN9" s="4">
        <f>'Monthly Price'!RN9/'Monthly Price'!RN10-1</f>
        <v>4.8300536672629679E-2</v>
      </c>
      <c r="RO9" s="4">
        <f>'Monthly Price'!RO9/'Monthly Price'!RO10-1</f>
        <v>0.10019392372333558</v>
      </c>
      <c r="RP9" s="4">
        <f>'Monthly Price'!RP9/'Monthly Price'!RP10-1</f>
        <v>6.9120168843160412E-2</v>
      </c>
      <c r="RQ9" s="4">
        <f>'Monthly Price'!RQ9/'Monthly Price'!RQ10-1</f>
        <v>-1.1451311621863081E-2</v>
      </c>
      <c r="RR9" s="4">
        <f>'Monthly Price'!RR9/'Monthly Price'!RR10-1</f>
        <v>0.13795001651436745</v>
      </c>
      <c r="RS9" s="4">
        <f>'Monthly Price'!RS9/'Monthly Price'!RS10-1</f>
        <v>0.17499068207230706</v>
      </c>
      <c r="RT9" s="4">
        <f>'Monthly Price'!RT9/'Monthly Price'!RT10-1</f>
        <v>0.2501751927119833</v>
      </c>
      <c r="RU9" s="4">
        <f>'Monthly Price'!RU9/'Monthly Price'!RU10-1</f>
        <v>3.2525133057362599E-2</v>
      </c>
      <c r="RV9" s="4">
        <f>'Monthly Price'!RV9/'Monthly Price'!RV10-1</f>
        <v>0.10539018503620268</v>
      </c>
      <c r="RW9" s="4">
        <f>'Monthly Price'!RW9/'Monthly Price'!RW10-1</f>
        <v>0.17200770014720868</v>
      </c>
      <c r="RX9" s="4">
        <f>'Monthly Price'!RX9/'Monthly Price'!RX10-1</f>
        <v>0.2012096774193548</v>
      </c>
      <c r="RY9" s="4">
        <f>'Monthly Price'!RY9/'Monthly Price'!RY10-1</f>
        <v>0.11454629772762392</v>
      </c>
      <c r="RZ9" s="4">
        <f>'Monthly Price'!RZ9/'Monthly Price'!RZ10-1</f>
        <v>5.8933490751672535E-2</v>
      </c>
      <c r="SA9" s="4">
        <f>'Monthly Price'!SA9/'Monthly Price'!SA10-1</f>
        <v>2.9227557411273475E-2</v>
      </c>
      <c r="SB9" s="4">
        <f>'Monthly Price'!SB9/'Monthly Price'!SB10-1</f>
        <v>-3.6153289949392153E-4</v>
      </c>
      <c r="SC9" s="4">
        <f>'Monthly Price'!SC9/'Monthly Price'!SC10-1</f>
        <v>0.11631944444444442</v>
      </c>
    </row>
    <row r="10" spans="1:497" x14ac:dyDescent="0.25">
      <c r="A10" s="2">
        <f>'Monthly Price'!A10</f>
        <v>45260</v>
      </c>
      <c r="B10" s="4">
        <f>'Monthly Price'!B10/'Monthly Price'!B11-1</f>
        <v>0.1206707876134987</v>
      </c>
      <c r="C10" s="4">
        <f>'Monthly Price'!C10/'Monthly Price'!C11-1</f>
        <v>0.1123148093927504</v>
      </c>
      <c r="D10" s="4">
        <f>'Monthly Price'!D10/'Monthly Price'!D11-1</f>
        <v>0.14688572829818547</v>
      </c>
      <c r="E10" s="4">
        <f>'Monthly Price'!E10/'Monthly Price'!E11-1</f>
        <v>9.7678262829664186E-2</v>
      </c>
      <c r="F10" s="4">
        <f>'Monthly Price'!F10/'Monthly Price'!F11-1</f>
        <v>6.8101225016118594E-2</v>
      </c>
      <c r="G10" s="4">
        <f>'Monthly Price'!G10/'Monthly Price'!G11-1</f>
        <v>8.5903010588508577E-2</v>
      </c>
      <c r="H10" s="4">
        <f>'Monthly Price'!H10/'Monthly Price'!H11-1</f>
        <v>5.4697799783200995E-2</v>
      </c>
      <c r="I10" s="4">
        <f>'Monthly Price'!I10/'Monthly Price'!I11-1</f>
        <v>0.1002650439164694</v>
      </c>
      <c r="J10" s="4">
        <f>'Monthly Price'!J10/'Monthly Price'!J11-1</f>
        <v>0.19537940649273056</v>
      </c>
      <c r="K10" s="4">
        <f>'Monthly Price'!K10/'Monthly Price'!K11-1</f>
        <v>6.6994024515732997E-2</v>
      </c>
      <c r="L10" s="4">
        <f>'Monthly Price'!L10/'Monthly Price'!L11-1</f>
        <v>0.12239321156335392</v>
      </c>
      <c r="M10" s="4">
        <f>'Monthly Price'!M10/'Monthly Price'!M11-1</f>
        <v>-2.938119981105336E-2</v>
      </c>
      <c r="N10" s="4">
        <f>'Monthly Price'!N10/'Monthly Price'!N11-1</f>
        <v>3.2508028979012726E-2</v>
      </c>
      <c r="O10" s="4">
        <f>'Monthly Price'!O10/'Monthly Price'!O11-1</f>
        <v>9.1790727350063772E-2</v>
      </c>
      <c r="P10" s="4">
        <f>'Monthly Price'!P10/'Monthly Price'!P11-1</f>
        <v>2.3262014263814024E-2</v>
      </c>
      <c r="Q10" s="4">
        <f>'Monthly Price'!Q10/'Monthly Price'!Q11-1</f>
        <v>4.2604826749359503E-2</v>
      </c>
      <c r="R10" s="4">
        <f>'Monthly Price'!R10/'Monthly Price'!R11-1</f>
        <v>7.2949098544638158E-2</v>
      </c>
      <c r="S10" s="4">
        <f>'Monthly Price'!S10/'Monthly Price'!S11-1</f>
        <v>9.9588149329081777E-2</v>
      </c>
      <c r="T10" s="4">
        <f>'Monthly Price'!T10/'Monthly Price'!T11-1</f>
        <v>0.101162668165373</v>
      </c>
      <c r="U10" s="4">
        <f>'Monthly Price'!U10/'Monthly Price'!U11-1</f>
        <v>-2.1421616358324735E-3</v>
      </c>
      <c r="V10" s="4">
        <f>'Monthly Price'!V10/'Monthly Price'!V11-1</f>
        <v>-4.7243069579585018E-2</v>
      </c>
      <c r="W10" s="4">
        <f>'Monthly Price'!W10/'Monthly Price'!W11-1</f>
        <v>8.5706190678564997E-3</v>
      </c>
      <c r="X10" s="4">
        <f>'Monthly Price'!X10/'Monthly Price'!X11-1</f>
        <v>0.15755504935459363</v>
      </c>
      <c r="Y10" s="4">
        <f>'Monthly Price'!Y10/'Monthly Price'!Y11-1</f>
        <v>-1.4616070815892335E-2</v>
      </c>
      <c r="Z10" s="4">
        <f>'Monthly Price'!Z10/'Monthly Price'!Z11-1</f>
        <v>0.15127887488158565</v>
      </c>
      <c r="AA10" s="4">
        <f>'Monthly Price'!AA10/'Monthly Price'!AA11-1</f>
        <v>3.4519383961763017E-2</v>
      </c>
      <c r="AB10" s="4">
        <f>'Monthly Price'!AB10/'Monthly Price'!AB11-1</f>
        <v>0.23005076142131986</v>
      </c>
      <c r="AC10" s="4">
        <f>'Monthly Price'!AC10/'Monthly Price'!AC11-1</f>
        <v>0.14838552043002684</v>
      </c>
      <c r="AD10" s="4">
        <f>'Monthly Price'!AD10/'Monthly Price'!AD11-1</f>
        <v>0.25429467709007603</v>
      </c>
      <c r="AE10" s="4">
        <f>'Monthly Price'!AE10/'Monthly Price'!AE11-1</f>
        <v>3.0683488486036303E-2</v>
      </c>
      <c r="AF10" s="4">
        <f>'Monthly Price'!AF10/'Monthly Price'!AF11-1</f>
        <v>0.12388781431334617</v>
      </c>
      <c r="AG10" s="4">
        <f>'Monthly Price'!AG10/'Monthly Price'!AG11-1</f>
        <v>8.2714046472681435E-2</v>
      </c>
      <c r="AH10" s="4">
        <f>'Monthly Price'!AH10/'Monthly Price'!AH11-1</f>
        <v>0.18405358289751361</v>
      </c>
      <c r="AI10" s="4">
        <f>'Monthly Price'!AI10/'Monthly Price'!AI11-1</f>
        <v>0.12119688207191359</v>
      </c>
      <c r="AJ10" s="4">
        <f>'Monthly Price'!AJ10/'Monthly Price'!AJ11-1</f>
        <v>0.11464352361894914</v>
      </c>
      <c r="AK10" s="4">
        <f>'Monthly Price'!AK10/'Monthly Price'!AK11-1</f>
        <v>0.12134370056211918</v>
      </c>
      <c r="AL10" s="4">
        <f>'Monthly Price'!AL10/'Monthly Price'!AL11-1</f>
        <v>-7.1935545751007135E-2</v>
      </c>
      <c r="AM10" s="4">
        <f>'Monthly Price'!AM10/'Monthly Price'!AM11-1</f>
        <v>7.5346806562918145E-2</v>
      </c>
      <c r="AN10" s="4">
        <f>'Monthly Price'!AN10/'Monthly Price'!AN11-1</f>
        <v>7.5027653812411721E-2</v>
      </c>
      <c r="AO10" s="4">
        <f>'Monthly Price'!AO10/'Monthly Price'!AO11-1</f>
        <v>0.13169625991688716</v>
      </c>
      <c r="AP10" s="4">
        <f>'Monthly Price'!AP10/'Monthly Price'!AP11-1</f>
        <v>0.15458127083543793</v>
      </c>
      <c r="AQ10" s="4">
        <f>'Monthly Price'!AQ10/'Monthly Price'!AQ11-1</f>
        <v>5.4517012123582287E-2</v>
      </c>
      <c r="AR10" s="4">
        <f>'Monthly Price'!AR10/'Monthly Price'!AR11-1</f>
        <v>9.1090236265300106E-2</v>
      </c>
      <c r="AS10" s="4">
        <f>'Monthly Price'!AS10/'Monthly Price'!AS11-1</f>
        <v>0.13604608407893126</v>
      </c>
      <c r="AT10" s="4">
        <f>'Monthly Price'!AT10/'Monthly Price'!AT11-1</f>
        <v>0.1091351470913513</v>
      </c>
      <c r="AU10" s="4">
        <f>'Monthly Price'!AU10/'Monthly Price'!AU11-1</f>
        <v>0.12123722728528041</v>
      </c>
      <c r="AV10" s="4">
        <f>'Monthly Price'!AV10/'Monthly Price'!AV11-1</f>
        <v>0.10301427815970388</v>
      </c>
      <c r="AW10" s="4">
        <f>'Monthly Price'!AW10/'Monthly Price'!AW11-1</f>
        <v>9.6238938053097467E-2</v>
      </c>
      <c r="AX10" s="4">
        <f>'Monthly Price'!AX10/'Monthly Price'!AX11-1</f>
        <v>-2.9450261780105125E-3</v>
      </c>
      <c r="AY10" s="4">
        <f>'Monthly Price'!AY10/'Monthly Price'!AY11-1</f>
        <v>4.7106325706594898E-2</v>
      </c>
      <c r="AZ10" s="4">
        <f>'Monthly Price'!AZ10/'Monthly Price'!AZ11-1</f>
        <v>0.16295177585668164</v>
      </c>
      <c r="BA10" s="4">
        <f>'Monthly Price'!BA10/'Monthly Price'!BA11-1</f>
        <v>1.4531363526277596E-2</v>
      </c>
      <c r="BB10" s="4">
        <f>'Monthly Price'!BB10/'Monthly Price'!BB11-1</f>
        <v>0.12493000889298767</v>
      </c>
      <c r="BC10" s="4">
        <f>'Monthly Price'!BC10/'Monthly Price'!BC11-1</f>
        <v>0.19043256706077694</v>
      </c>
      <c r="BD10" s="4">
        <f>'Monthly Price'!BD10/'Monthly Price'!BD11-1</f>
        <v>0.17855117298272738</v>
      </c>
      <c r="BE10" s="4">
        <f>'Monthly Price'!BE10/'Monthly Price'!BE11-1</f>
        <v>8.5063339916189085E-2</v>
      </c>
      <c r="BF10" s="4">
        <f>'Monthly Price'!BF10/'Monthly Price'!BF11-1</f>
        <v>0.22465753424657553</v>
      </c>
      <c r="BG10" s="4">
        <f>'Monthly Price'!BG10/'Monthly Price'!BG11-1</f>
        <v>0.18541682556631822</v>
      </c>
      <c r="BH10" s="4">
        <f>'Monthly Price'!BH10/'Monthly Price'!BH11-1</f>
        <v>3.6020583190394806E-3</v>
      </c>
      <c r="BI10" s="4">
        <f>'Monthly Price'!BI10/'Monthly Price'!BI11-1</f>
        <v>6.9082178325875709E-2</v>
      </c>
      <c r="BJ10" s="4">
        <f>'Monthly Price'!BJ10/'Monthly Price'!BJ11-1</f>
        <v>0.16941724303225381</v>
      </c>
      <c r="BK10" s="4">
        <f>'Monthly Price'!BK10/'Monthly Price'!BK11-1</f>
        <v>0.30268022181146037</v>
      </c>
      <c r="BL10" s="4">
        <f>'Monthly Price'!BL10/'Monthly Price'!BL11-1</f>
        <v>1.1057869517139274E-3</v>
      </c>
      <c r="BM10" s="4">
        <f>'Monthly Price'!BM10/'Monthly Price'!BM11-1</f>
        <v>7.5974025974026027E-2</v>
      </c>
      <c r="BN10" s="4">
        <f>'Monthly Price'!BN10/'Monthly Price'!BN11-1</f>
        <v>4.334365325077405E-2</v>
      </c>
      <c r="BO10" s="4">
        <f>'Monthly Price'!BO10/'Monthly Price'!BO11-1</f>
        <v>-2.7188552188552206E-2</v>
      </c>
      <c r="BP10" s="4">
        <f>'Monthly Price'!BP10/'Monthly Price'!BP11-1</f>
        <v>0.12049929021064254</v>
      </c>
      <c r="BQ10" s="4">
        <f>'Monthly Price'!BQ10/'Monthly Price'!BQ11-1</f>
        <v>0.12030499858796961</v>
      </c>
      <c r="BR10" s="4">
        <f>'Monthly Price'!BR10/'Monthly Price'!BR11-1</f>
        <v>3.7573534062875558E-2</v>
      </c>
      <c r="BS10" s="4">
        <f>'Monthly Price'!BS10/'Monthly Price'!BS11-1</f>
        <v>0.13832809929714363</v>
      </c>
      <c r="BT10" s="4">
        <f>'Monthly Price'!BT10/'Monthly Price'!BT11-1</f>
        <v>4.5418417168163749E-4</v>
      </c>
      <c r="BU10" s="4">
        <f>'Monthly Price'!BU10/'Monthly Price'!BU11-1</f>
        <v>-2.0159620004970846E-2</v>
      </c>
      <c r="BV10" s="4">
        <f>'Monthly Price'!BV10/'Monthly Price'!BV11-1</f>
        <v>0.21709564448675667</v>
      </c>
      <c r="BW10" s="4">
        <f>'Monthly Price'!BW10/'Monthly Price'!BW11-1</f>
        <v>0.16738414788554068</v>
      </c>
      <c r="BX10" s="4">
        <f>'Monthly Price'!BX10/'Monthly Price'!BX11-1</f>
        <v>9.5137319032273515E-2</v>
      </c>
      <c r="BY10" s="4">
        <f>'Monthly Price'!BY10/'Monthly Price'!BY11-1</f>
        <v>0.16557554185470025</v>
      </c>
      <c r="BZ10" s="4">
        <f>'Monthly Price'!BZ10/'Monthly Price'!BZ11-1</f>
        <v>6.5320269279477428E-2</v>
      </c>
      <c r="CA10" s="4">
        <f>'Monthly Price'!CA10/'Monthly Price'!CA11-1</f>
        <v>0.22693865551708381</v>
      </c>
      <c r="CB10" s="4">
        <f>'Monthly Price'!CB10/'Monthly Price'!CB11-1</f>
        <v>0.1407444168734493</v>
      </c>
      <c r="CC10" s="4">
        <f>'Monthly Price'!CC10/'Monthly Price'!CC11-1</f>
        <v>5.6315634256113078E-2</v>
      </c>
      <c r="CD10" s="4">
        <f>'Monthly Price'!CD10/'Monthly Price'!CD11-1</f>
        <v>9.6624972244837348E-2</v>
      </c>
      <c r="CE10" s="4">
        <f>'Monthly Price'!CE10/'Monthly Price'!CE11-1</f>
        <v>9.1814807579605473E-2</v>
      </c>
      <c r="CF10" s="4">
        <f>'Monthly Price'!CF10/'Monthly Price'!CF11-1</f>
        <v>6.9005684465567096E-2</v>
      </c>
      <c r="CG10" s="4">
        <f>'Monthly Price'!CG10/'Monthly Price'!CG11-1</f>
        <v>0.12344104308390014</v>
      </c>
      <c r="CH10" s="4">
        <f>'Monthly Price'!CH10/'Monthly Price'!CH11-1</f>
        <v>5.1515950435011781E-2</v>
      </c>
      <c r="CI10" s="4">
        <f>'Monthly Price'!CI10/'Monthly Price'!CI11-1</f>
        <v>0.15950606770278908</v>
      </c>
      <c r="CJ10" s="4">
        <f>'Monthly Price'!CJ10/'Monthly Price'!CJ11-1</f>
        <v>7.3345132743362962E-2</v>
      </c>
      <c r="CK10" s="4">
        <f>'Monthly Price'!CK10/'Monthly Price'!CK11-1</f>
        <v>0.21426220064192236</v>
      </c>
      <c r="CL10" s="4">
        <f>'Monthly Price'!CL10/'Monthly Price'!CL11-1</f>
        <v>0.15755504935459363</v>
      </c>
      <c r="CM10" s="4">
        <f>'Monthly Price'!CM10/'Monthly Price'!CM11-1</f>
        <v>-1.5110856941756179E-2</v>
      </c>
      <c r="CN10" s="4">
        <f>'Monthly Price'!CN10/'Monthly Price'!CN11-1</f>
        <v>5.3615617266978166E-2</v>
      </c>
      <c r="CO10" s="4">
        <f>'Monthly Price'!CO10/'Monthly Price'!CO11-1</f>
        <v>-2.6001751696955733E-3</v>
      </c>
      <c r="CP10" s="4">
        <f>'Monthly Price'!CP10/'Monthly Price'!CP11-1</f>
        <v>0.17167068859083012</v>
      </c>
      <c r="CQ10" s="4">
        <f>'Monthly Price'!CQ10/'Monthly Price'!CQ11-1</f>
        <v>0.2167839740119113</v>
      </c>
      <c r="CR10" s="4">
        <f>'Monthly Price'!CR10/'Monthly Price'!CR11-1</f>
        <v>-0.14980595084087966</v>
      </c>
      <c r="CS10" s="4">
        <f>'Monthly Price'!CS10/'Monthly Price'!CS11-1</f>
        <v>4.5808424857500141E-2</v>
      </c>
      <c r="CT10" s="4">
        <f>'Monthly Price'!CT10/'Monthly Price'!CT11-1</f>
        <v>0.17832436587240585</v>
      </c>
      <c r="CU10" s="4">
        <f>'Monthly Price'!CU10/'Monthly Price'!CU11-1</f>
        <v>0.14821978021978044</v>
      </c>
      <c r="CV10" s="4">
        <f>'Monthly Price'!CV10/'Monthly Price'!CV11-1</f>
        <v>-2.4700789406671864E-2</v>
      </c>
      <c r="CW10" s="4">
        <f>'Monthly Price'!CW10/'Monthly Price'!CW11-1</f>
        <v>7.325177465639654E-2</v>
      </c>
      <c r="CX10" s="4">
        <f>'Monthly Price'!CX10/'Monthly Price'!CX11-1</f>
        <v>5.4680534918276402E-2</v>
      </c>
      <c r="CY10" s="4">
        <f>'Monthly Price'!CY10/'Monthly Price'!CY11-1</f>
        <v>7.2978495669942633E-2</v>
      </c>
      <c r="CZ10" s="4">
        <f>'Monthly Price'!CZ10/'Monthly Price'!CZ11-1</f>
        <v>-4.1723267999223768E-2</v>
      </c>
      <c r="DA10" s="4">
        <f>'Monthly Price'!DA10/'Monthly Price'!DA11-1</f>
        <v>0.15718728698023177</v>
      </c>
      <c r="DB10" s="4">
        <f>'Monthly Price'!DB10/'Monthly Price'!DB11-1</f>
        <v>4.6552153348269787E-2</v>
      </c>
      <c r="DC10" s="4">
        <f>'Monthly Price'!DC10/'Monthly Price'!DC11-1</f>
        <v>5.956813104988834E-2</v>
      </c>
      <c r="DD10" s="4">
        <f>'Monthly Price'!DD10/'Monthly Price'!DD11-1</f>
        <v>7.6539462272332992E-2</v>
      </c>
      <c r="DE10" s="4">
        <f>'Monthly Price'!DE10/'Monthly Price'!DE11-1</f>
        <v>9.6521435344612438E-2</v>
      </c>
      <c r="DF10" s="4">
        <f>'Monthly Price'!DF10/'Monthly Price'!DF11-1</f>
        <v>3.8137023287208915E-2</v>
      </c>
      <c r="DG10" s="4">
        <f>'Monthly Price'!DG10/'Monthly Price'!DG11-1</f>
        <v>4.0528205440272691E-2</v>
      </c>
      <c r="DH10" s="4">
        <f>'Monthly Price'!DH10/'Monthly Price'!DH11-1</f>
        <v>0.12528662420382153</v>
      </c>
      <c r="DI10" s="4">
        <f>'Monthly Price'!DI10/'Monthly Price'!DI11-1</f>
        <v>4.8588924387646282E-2</v>
      </c>
      <c r="DJ10" s="4">
        <f>'Monthly Price'!DJ10/'Monthly Price'!DJ11-1</f>
        <v>0.34066866549753905</v>
      </c>
      <c r="DK10" s="4">
        <f>'Monthly Price'!DK10/'Monthly Price'!DK11-1</f>
        <v>0.12960893854748612</v>
      </c>
      <c r="DL10" s="4">
        <f>'Monthly Price'!DL10/'Monthly Price'!DL11-1</f>
        <v>0.3689530685920579</v>
      </c>
      <c r="DM10" s="4">
        <f>'Monthly Price'!DM10/'Monthly Price'!DM11-1</f>
        <v>-2.518811881188121E-2</v>
      </c>
      <c r="DN10" s="4">
        <f>'Monthly Price'!DN10/'Monthly Price'!DN11-1</f>
        <v>0.17039586919104988</v>
      </c>
      <c r="DO10" s="4">
        <f>'Monthly Price'!DO10/'Monthly Price'!DO11-1</f>
        <v>0.13933708567854897</v>
      </c>
      <c r="DP10" s="4">
        <f>'Monthly Price'!DP10/'Monthly Price'!DP11-1</f>
        <v>-1.5360092740182574E-2</v>
      </c>
      <c r="DQ10" s="4">
        <f>'Monthly Price'!DQ10/'Monthly Price'!DQ11-1</f>
        <v>0.11700290554245929</v>
      </c>
      <c r="DR10" s="4">
        <f>'Monthly Price'!DR10/'Monthly Price'!DR11-1</f>
        <v>3.3380182712579032E-2</v>
      </c>
      <c r="DS10" s="4">
        <f>'Monthly Price'!DS10/'Monthly Price'!DS11-1</f>
        <v>0.18443592034049705</v>
      </c>
      <c r="DT10" s="4">
        <f>'Monthly Price'!DT10/'Monthly Price'!DT11-1</f>
        <v>0.13389455256925142</v>
      </c>
      <c r="DU10" s="4">
        <f>'Monthly Price'!DU10/'Monthly Price'!DU11-1</f>
        <v>2.2955120397264217E-2</v>
      </c>
      <c r="DV10" s="4">
        <f>'Monthly Price'!DV10/'Monthly Price'!DV11-1</f>
        <v>0.18355274604187199</v>
      </c>
      <c r="DW10" s="4">
        <f>'Monthly Price'!DW10/'Monthly Price'!DW11-1</f>
        <v>0.18493506493506495</v>
      </c>
      <c r="DX10" s="4">
        <f>'Monthly Price'!DX10/'Monthly Price'!DX11-1</f>
        <v>0.17421593342549668</v>
      </c>
      <c r="DY10" s="4">
        <f>'Monthly Price'!DY10/'Monthly Price'!DY11-1</f>
        <v>0.20778048560339379</v>
      </c>
      <c r="DZ10" s="4">
        <f>'Monthly Price'!DZ10/'Monthly Price'!DZ11-1</f>
        <v>0.17026295099152633</v>
      </c>
      <c r="EA10" s="4">
        <f>'Monthly Price'!EA10/'Monthly Price'!EA11-1</f>
        <v>7.8009162848812874E-2</v>
      </c>
      <c r="EB10" s="4">
        <f>'Monthly Price'!EB10/'Monthly Price'!EB11-1</f>
        <v>-6.503772906934957E-2</v>
      </c>
      <c r="EC10" s="4">
        <f>'Monthly Price'!EC10/'Monthly Price'!EC11-1</f>
        <v>0.19573400250941031</v>
      </c>
      <c r="ED10" s="4">
        <f>'Monthly Price'!ED10/'Monthly Price'!ED11-1</f>
        <v>0.16276008646403173</v>
      </c>
      <c r="EE10" s="4">
        <f>'Monthly Price'!EE10/'Monthly Price'!EE11-1</f>
        <v>8.2077051926298106E-2</v>
      </c>
      <c r="EF10" s="4">
        <f>'Monthly Price'!EF10/'Monthly Price'!EF11-1</f>
        <v>8.0715688024272758E-2</v>
      </c>
      <c r="EG10" s="4">
        <f>'Monthly Price'!EG10/'Monthly Price'!EG11-1</f>
        <v>-6.5669752353825439E-2</v>
      </c>
      <c r="EH10" s="4">
        <f>'Monthly Price'!EH10/'Monthly Price'!EH11-1</f>
        <v>-7.8678206136895135E-4</v>
      </c>
      <c r="EI10" s="4">
        <f>'Monthly Price'!EI10/'Monthly Price'!EI11-1</f>
        <v>2.3455306452281333E-2</v>
      </c>
      <c r="EJ10" s="4">
        <f>'Monthly Price'!EJ10/'Monthly Price'!EJ11-1</f>
        <v>0.10479573712255763</v>
      </c>
      <c r="EK10" s="4">
        <f>'Monthly Price'!EK10/'Monthly Price'!EK11-1</f>
        <v>9.0964663196087647E-2</v>
      </c>
      <c r="EL10" s="4">
        <f>'Monthly Price'!EL10/'Monthly Price'!EL11-1</f>
        <v>0.15948430654313017</v>
      </c>
      <c r="EM10" s="4">
        <f>'Monthly Price'!EM10/'Monthly Price'!EM11-1</f>
        <v>6.1700064641241115E-2</v>
      </c>
      <c r="EN10" s="4">
        <f>'Monthly Price'!EN10/'Monthly Price'!EN11-1</f>
        <v>6.8053089863893801E-2</v>
      </c>
      <c r="EO10" s="4">
        <f>'Monthly Price'!EO10/'Monthly Price'!EO11-1</f>
        <v>6.566200215285245E-2</v>
      </c>
      <c r="EP10" s="4">
        <f>'Monthly Price'!EP10/'Monthly Price'!EP11-1</f>
        <v>0.11216216216216224</v>
      </c>
      <c r="EQ10" s="4">
        <f>'Monthly Price'!EQ10/'Monthly Price'!EQ11-1</f>
        <v>0.10763244008136552</v>
      </c>
      <c r="ER10" s="4">
        <f>'Monthly Price'!ER10/'Monthly Price'!ER11-1</f>
        <v>0.14301895791105279</v>
      </c>
      <c r="ES10" s="4">
        <f>'Monthly Price'!ES10/'Monthly Price'!ES11-1</f>
        <v>7.9120972360691155E-3</v>
      </c>
      <c r="ET10" s="4">
        <f>'Monthly Price'!ET10/'Monthly Price'!ET11-1</f>
        <v>5.5823051459524375E-2</v>
      </c>
      <c r="EU10" s="4">
        <f>'Monthly Price'!EU10/'Monthly Price'!EU11-1</f>
        <v>0.10168450784943817</v>
      </c>
      <c r="EV10" s="4">
        <f>'Monthly Price'!EV10/'Monthly Price'!EV11-1</f>
        <v>-4.2097436623707685E-2</v>
      </c>
      <c r="EW10" s="4">
        <f>'Monthly Price'!EW10/'Monthly Price'!EW11-1</f>
        <v>7.190931633014519E-2</v>
      </c>
      <c r="EX10" s="4">
        <f>'Monthly Price'!EX10/'Monthly Price'!EX11-1</f>
        <v>7.4989393296563289E-2</v>
      </c>
      <c r="EY10" s="4">
        <f>'Monthly Price'!EY10/'Monthly Price'!EY11-1</f>
        <v>0.12992022442359952</v>
      </c>
      <c r="EZ10" s="4">
        <f>'Monthly Price'!EZ10/'Monthly Price'!EZ11-1</f>
        <v>5.7369739691706556E-2</v>
      </c>
      <c r="FA10" s="4">
        <f>'Monthly Price'!FA10/'Monthly Price'!FA11-1</f>
        <v>-1.3619834710743794E-2</v>
      </c>
      <c r="FB10" s="4">
        <f>'Monthly Price'!FB10/'Monthly Price'!FB11-1</f>
        <v>0.11256512783230321</v>
      </c>
      <c r="FC10" s="4">
        <f>'Monthly Price'!FC10/'Monthly Price'!FC11-1</f>
        <v>8.9279824079164349E-2</v>
      </c>
      <c r="FD10" s="4">
        <f>'Monthly Price'!FD10/'Monthly Price'!FD11-1</f>
        <v>5.2307692307692388E-2</v>
      </c>
      <c r="FE10" s="4">
        <f>'Monthly Price'!FE10/'Monthly Price'!FE11-1</f>
        <v>0.10237930694046793</v>
      </c>
      <c r="FF10" s="4">
        <f>'Monthly Price'!FF10/'Monthly Price'!FF11-1</f>
        <v>0.12056737588652489</v>
      </c>
      <c r="FG10" s="4">
        <f>'Monthly Price'!FG10/'Monthly Price'!FG11-1</f>
        <v>0.13328631875881536</v>
      </c>
      <c r="FH10" s="4">
        <f>'Monthly Price'!FH10/'Monthly Price'!FH11-1</f>
        <v>9.0222408728493519E-2</v>
      </c>
      <c r="FI10" s="4">
        <f>'Monthly Price'!FI10/'Monthly Price'!FI11-1</f>
        <v>0.1055236586814492</v>
      </c>
      <c r="FJ10" s="4">
        <f>'Monthly Price'!FJ10/'Monthly Price'!FJ11-1</f>
        <v>7.2591406458500041E-2</v>
      </c>
      <c r="FK10" s="4">
        <f>'Monthly Price'!FK10/'Monthly Price'!FK11-1</f>
        <v>6.9476744186046435E-2</v>
      </c>
      <c r="FL10" s="4">
        <f>'Monthly Price'!FL10/'Monthly Price'!FL11-1</f>
        <v>0.14345615598301809</v>
      </c>
      <c r="FM10" s="4">
        <f>'Monthly Price'!FM10/'Monthly Price'!FM11-1</f>
        <v>6.2617702448210855E-2</v>
      </c>
      <c r="FN10" s="4">
        <f>'Monthly Price'!FN10/'Monthly Price'!FN11-1</f>
        <v>0.10524717907200332</v>
      </c>
      <c r="FO10" s="4">
        <f>'Monthly Price'!FO10/'Monthly Price'!FO11-1</f>
        <v>7.3397488174849146E-2</v>
      </c>
      <c r="FP10" s="4">
        <f>'Monthly Price'!FP10/'Monthly Price'!FP11-1</f>
        <v>0.22289272030651341</v>
      </c>
      <c r="FQ10" s="4">
        <f>'Monthly Price'!FQ10/'Monthly Price'!FQ11-1</f>
        <v>5.3610428197147453E-2</v>
      </c>
      <c r="FR10" s="4">
        <f>'Monthly Price'!FR10/'Monthly Price'!FR11-1</f>
        <v>7.8714763497372164E-2</v>
      </c>
      <c r="FS10" s="4">
        <f>'Monthly Price'!FS10/'Monthly Price'!FS11-1</f>
        <v>0.13887716336006739</v>
      </c>
      <c r="FT10" s="4">
        <f>'Monthly Price'!FT10/'Monthly Price'!FT11-1</f>
        <v>0.13650013650013659</v>
      </c>
      <c r="FU10" s="4">
        <f>'Monthly Price'!FU10/'Monthly Price'!FU11-1</f>
        <v>0.11595368285622398</v>
      </c>
      <c r="FV10" s="4">
        <f>'Monthly Price'!FV10/'Monthly Price'!FV11-1</f>
        <v>0.1704306354327394</v>
      </c>
      <c r="FW10" s="4">
        <f>'Monthly Price'!FW10/'Monthly Price'!FW11-1</f>
        <v>5.3084458564998549E-2</v>
      </c>
      <c r="FX10" s="4">
        <f>'Monthly Price'!FX10/'Monthly Price'!FX11-1</f>
        <v>4.0554048265029286E-2</v>
      </c>
      <c r="FY10" s="4">
        <f>'Monthly Price'!FY10/'Monthly Price'!FY11-1</f>
        <v>0.17168385556403387</v>
      </c>
      <c r="FZ10" s="4">
        <f>'Monthly Price'!FZ10/'Monthly Price'!FZ11-1</f>
        <v>0.12425627317409682</v>
      </c>
      <c r="GA10" s="4">
        <f>'Monthly Price'!GA10/'Monthly Price'!GA11-1</f>
        <v>5.8891307130969128E-2</v>
      </c>
      <c r="GB10" s="4">
        <f>'Monthly Price'!GB10/'Monthly Price'!GB11-1</f>
        <v>3.4185891006352387E-2</v>
      </c>
      <c r="GC10" s="4">
        <f>'Monthly Price'!GC10/'Monthly Price'!GC11-1</f>
        <v>5.5981595092024383E-2</v>
      </c>
      <c r="GD10" s="4">
        <f>'Monthly Price'!GD10/'Monthly Price'!GD11-1</f>
        <v>-1.2913385826771706E-2</v>
      </c>
      <c r="GE10" s="4">
        <f>'Monthly Price'!GE10/'Monthly Price'!GE11-1</f>
        <v>8.3993129739013739E-2</v>
      </c>
      <c r="GF10" s="4">
        <f>'Monthly Price'!GF10/'Monthly Price'!GF11-1</f>
        <v>0.11158252015273651</v>
      </c>
      <c r="GG10" s="4">
        <f>'Monthly Price'!GG10/'Monthly Price'!GG11-1</f>
        <v>0.13694117647058834</v>
      </c>
      <c r="GH10" s="4">
        <f>'Monthly Price'!GH10/'Monthly Price'!GH11-1</f>
        <v>7.711138310893495E-2</v>
      </c>
      <c r="GI10" s="4">
        <f>'Monthly Price'!GI10/'Monthly Price'!GI11-1</f>
        <v>-7.4146918978785226E-2</v>
      </c>
      <c r="GJ10" s="4">
        <f>'Monthly Price'!GJ10/'Monthly Price'!GJ11-1</f>
        <v>7.601654569577776E-2</v>
      </c>
      <c r="GK10" s="4">
        <f>'Monthly Price'!GK10/'Monthly Price'!GK11-1</f>
        <v>0.26134652613465259</v>
      </c>
      <c r="GL10" s="4">
        <f>'Monthly Price'!GL10/'Monthly Price'!GL11-1</f>
        <v>6.9335083114610674E-2</v>
      </c>
      <c r="GM10" s="4">
        <f>'Monthly Price'!GM10/'Monthly Price'!GM11-1</f>
        <v>6.3541608605986344E-2</v>
      </c>
      <c r="GN10" s="4">
        <f>'Monthly Price'!GN10/'Monthly Price'!GN11-1</f>
        <v>6.0323279453424528E-2</v>
      </c>
      <c r="GO10" s="4">
        <f>'Monthly Price'!GO10/'Monthly Price'!GO11-1</f>
        <v>0.15395220588235281</v>
      </c>
      <c r="GP10" s="4">
        <f>'Monthly Price'!GP10/'Monthly Price'!GP11-1</f>
        <v>0.30046155578070466</v>
      </c>
      <c r="GQ10" s="4" t="e">
        <f>'Monthly Price'!GQ10/'Monthly Price'!GQ11-1</f>
        <v>#DIV/0!</v>
      </c>
      <c r="GR10" s="4">
        <f>'Monthly Price'!GR10/'Monthly Price'!GR11-1</f>
        <v>0.12450396825396837</v>
      </c>
      <c r="GS10" s="4">
        <f>'Monthly Price'!GS10/'Monthly Price'!GS11-1</f>
        <v>-2.6592797783933531E-2</v>
      </c>
      <c r="GT10" s="4">
        <f>'Monthly Price'!GT10/'Monthly Price'!GT11-1</f>
        <v>0.19405416412136023</v>
      </c>
      <c r="GU10" s="4">
        <f>'Monthly Price'!GU10/'Monthly Price'!GU11-1</f>
        <v>7.7223462998232462E-2</v>
      </c>
      <c r="GV10" s="4">
        <f>'Monthly Price'!GV10/'Monthly Price'!GV11-1</f>
        <v>-4.3035107587769073E-2</v>
      </c>
      <c r="GW10" s="4">
        <f>'Monthly Price'!GW10/'Monthly Price'!GW11-1</f>
        <v>0.19910011248593928</v>
      </c>
      <c r="GX10" s="4">
        <f>'Monthly Price'!GX10/'Monthly Price'!GX11-1</f>
        <v>0.1237880281018533</v>
      </c>
      <c r="GY10" s="4">
        <f>'Monthly Price'!GY10/'Monthly Price'!GY11-1</f>
        <v>8.9905044110714538E-2</v>
      </c>
      <c r="GZ10" s="4">
        <f>'Monthly Price'!GZ10/'Monthly Price'!GZ11-1</f>
        <v>0.18398495824807815</v>
      </c>
      <c r="HA10" s="4">
        <f>'Monthly Price'!HA10/'Monthly Price'!HA11-1</f>
        <v>8.4567901234567922E-2</v>
      </c>
      <c r="HB10" s="4">
        <f>'Monthly Price'!HB10/'Monthly Price'!HB11-1</f>
        <v>3.6338418862690736E-2</v>
      </c>
      <c r="HC10" s="4">
        <f>'Monthly Price'!HC10/'Monthly Price'!HC11-1</f>
        <v>0.24217865712862774</v>
      </c>
      <c r="HD10" s="4">
        <f>'Monthly Price'!HD10/'Monthly Price'!HD11-1</f>
        <v>0.14198020628888797</v>
      </c>
      <c r="HE10" s="4">
        <f>'Monthly Price'!HE10/'Monthly Price'!HE11-1</f>
        <v>2.2906793048973251E-2</v>
      </c>
      <c r="HF10" s="4">
        <f>'Monthly Price'!HF10/'Monthly Price'!HF11-1</f>
        <v>0.1111255018779953</v>
      </c>
      <c r="HG10" s="4">
        <f>'Monthly Price'!HG10/'Monthly Price'!HG11-1</f>
        <v>6.1884236453201957E-2</v>
      </c>
      <c r="HH10" s="4">
        <f>'Monthly Price'!HH10/'Monthly Price'!HH11-1</f>
        <v>2.7076660260516805E-2</v>
      </c>
      <c r="HI10" s="4">
        <f>'Monthly Price'!HI10/'Monthly Price'!HI11-1</f>
        <v>9.8334083746060452E-2</v>
      </c>
      <c r="HJ10" s="4">
        <f>'Monthly Price'!HJ10/'Monthly Price'!HJ11-1</f>
        <v>0.15007781311320123</v>
      </c>
      <c r="HK10" s="4">
        <f>'Monthly Price'!HK10/'Monthly Price'!HK11-1</f>
        <v>0.1771588661832566</v>
      </c>
      <c r="HL10" s="4">
        <f>'Monthly Price'!HL10/'Monthly Price'!HL11-1</f>
        <v>0.10272075015983506</v>
      </c>
      <c r="HM10" s="4">
        <f>'Monthly Price'!HM10/'Monthly Price'!HM11-1</f>
        <v>0.10454882833209633</v>
      </c>
      <c r="HN10" s="4">
        <f>'Monthly Price'!HN10/'Monthly Price'!HN11-1</f>
        <v>2.793966403839554E-2</v>
      </c>
      <c r="HO10" s="4">
        <f>'Monthly Price'!HO10/'Monthly Price'!HO11-1</f>
        <v>0.16609507597566764</v>
      </c>
      <c r="HP10" s="4">
        <f>'Monthly Price'!HP10/'Monthly Price'!HP11-1</f>
        <v>-6.1071873701703305E-2</v>
      </c>
      <c r="HQ10" s="4">
        <f>'Monthly Price'!HQ10/'Monthly Price'!HQ11-1</f>
        <v>0.26826389708485765</v>
      </c>
      <c r="HR10" s="4">
        <f>'Monthly Price'!HR10/'Monthly Price'!HR11-1</f>
        <v>0.23633549385701835</v>
      </c>
      <c r="HS10" s="4">
        <f>'Monthly Price'!HS10/'Monthly Price'!HS11-1</f>
        <v>0.12679511728099557</v>
      </c>
      <c r="HT10" s="4">
        <f>'Monthly Price'!HT10/'Monthly Price'!HT11-1</f>
        <v>7.0541994207695469E-2</v>
      </c>
      <c r="HU10" s="4">
        <f>'Monthly Price'!HU10/'Monthly Price'!HU11-1</f>
        <v>5.3374233128834492E-2</v>
      </c>
      <c r="HV10" s="4">
        <f>'Monthly Price'!HV10/'Monthly Price'!HV11-1</f>
        <v>9.1670544439274027E-2</v>
      </c>
      <c r="HW10" s="4">
        <f>'Monthly Price'!HW10/'Monthly Price'!HW11-1</f>
        <v>-3.6863772455089761E-2</v>
      </c>
      <c r="HX10" s="4">
        <f>'Monthly Price'!HX10/'Monthly Price'!HX11-1</f>
        <v>-2.4218270999386893E-2</v>
      </c>
      <c r="HY10" s="4">
        <f>'Monthly Price'!HY10/'Monthly Price'!HY11-1</f>
        <v>9.8406697272481747E-2</v>
      </c>
      <c r="HZ10" s="4">
        <f>'Monthly Price'!HZ10/'Monthly Price'!HZ11-1</f>
        <v>-8.063669756865488E-2</v>
      </c>
      <c r="IA10" s="4">
        <f>'Monthly Price'!IA10/'Monthly Price'!IA11-1</f>
        <v>8.5426379906752947E-2</v>
      </c>
      <c r="IB10" s="4">
        <f>'Monthly Price'!IB10/'Monthly Price'!IB11-1</f>
        <v>1.2652068126520755E-2</v>
      </c>
      <c r="IC10" s="4">
        <f>'Monthly Price'!IC10/'Monthly Price'!IC11-1</f>
        <v>-3.449469312413489E-2</v>
      </c>
      <c r="ID10" s="4">
        <f>'Monthly Price'!ID10/'Monthly Price'!ID11-1</f>
        <v>7.9256360078277854E-2</v>
      </c>
      <c r="IE10" s="4">
        <f>'Monthly Price'!IE10/'Monthly Price'!IE11-1</f>
        <v>-1.1042629686697447E-2</v>
      </c>
      <c r="IF10" s="4">
        <f>'Monthly Price'!IF10/'Monthly Price'!IF11-1</f>
        <v>-1.9465427077280717E-2</v>
      </c>
      <c r="IG10" s="4">
        <f>'Monthly Price'!IG10/'Monthly Price'!IG11-1</f>
        <v>3.8805229190799206E-2</v>
      </c>
      <c r="IH10" s="4">
        <f>'Monthly Price'!IH10/'Monthly Price'!IH11-1</f>
        <v>-2.4245095878333567E-2</v>
      </c>
      <c r="II10" s="4">
        <f>'Monthly Price'!II10/'Monthly Price'!II11-1</f>
        <v>0.13304093567251463</v>
      </c>
      <c r="IJ10" s="4">
        <f>'Monthly Price'!IJ10/'Monthly Price'!IJ11-1</f>
        <v>0.30960125286110096</v>
      </c>
      <c r="IK10" s="4">
        <f>'Monthly Price'!IK10/'Monthly Price'!IK11-1</f>
        <v>0.11487196057839877</v>
      </c>
      <c r="IL10" s="4">
        <f>'Monthly Price'!IL10/'Monthly Price'!IL11-1</f>
        <v>0.25658847379090632</v>
      </c>
      <c r="IM10" s="4">
        <f>'Monthly Price'!IM10/'Monthly Price'!IM11-1</f>
        <v>6.8135691504783935E-2</v>
      </c>
      <c r="IN10" s="4">
        <f>'Monthly Price'!IN10/'Monthly Price'!IN11-1</f>
        <v>9.8924731182795655E-2</v>
      </c>
      <c r="IO10" s="4">
        <f>'Monthly Price'!IO10/'Monthly Price'!IO11-1</f>
        <v>3.2920936653745958E-2</v>
      </c>
      <c r="IP10" s="4">
        <f>'Monthly Price'!IP10/'Monthly Price'!IP11-1</f>
        <v>4.088361358391035E-2</v>
      </c>
      <c r="IQ10" s="4">
        <f>'Monthly Price'!IQ10/'Monthly Price'!IQ11-1</f>
        <v>6.464872944693556E-2</v>
      </c>
      <c r="IR10" s="4">
        <f>'Monthly Price'!IR10/'Monthly Price'!IR11-1</f>
        <v>8.6874650109420193E-2</v>
      </c>
      <c r="IS10" s="4">
        <f>'Monthly Price'!IS10/'Monthly Price'!IS11-1</f>
        <v>-1.8386388583973456E-2</v>
      </c>
      <c r="IT10" s="4">
        <f>'Monthly Price'!IT10/'Monthly Price'!IT11-1</f>
        <v>0.1239042121017746</v>
      </c>
      <c r="IU10" s="4">
        <f>'Monthly Price'!IU10/'Monthly Price'!IU11-1</f>
        <v>0.13550879333130017</v>
      </c>
      <c r="IV10" s="4">
        <f>'Monthly Price'!IV10/'Monthly Price'!IV11-1</f>
        <v>-1.4565967836995819E-2</v>
      </c>
      <c r="IW10" s="4">
        <f>'Monthly Price'!IW10/'Monthly Price'!IW11-1</f>
        <v>-5.8718861209964501E-2</v>
      </c>
      <c r="IX10" s="4">
        <f>'Monthly Price'!IX10/'Monthly Price'!IX11-1</f>
        <v>2.6426700079735577E-2</v>
      </c>
      <c r="IY10" s="4">
        <f>'Monthly Price'!IY10/'Monthly Price'!IY11-1</f>
        <v>0.28389455682019227</v>
      </c>
      <c r="IZ10" s="4">
        <f>'Monthly Price'!IZ10/'Monthly Price'!IZ11-1</f>
        <v>0.11431826813520707</v>
      </c>
      <c r="JA10" s="4">
        <f>'Monthly Price'!JA10/'Monthly Price'!JA11-1</f>
        <v>0.13872924648786711</v>
      </c>
      <c r="JB10" s="4">
        <f>'Monthly Price'!JB10/'Monthly Price'!JB11-1</f>
        <v>3.0180243118625327E-2</v>
      </c>
      <c r="JC10" s="4">
        <f>'Monthly Price'!JC10/'Monthly Price'!JC11-1</f>
        <v>-6.6285998013903003E-3</v>
      </c>
      <c r="JD10" s="4">
        <f>'Monthly Price'!JD10/'Monthly Price'!JD11-1</f>
        <v>7.1326164874552012E-2</v>
      </c>
      <c r="JE10" s="4">
        <f>'Monthly Price'!JE10/'Monthly Price'!JE11-1</f>
        <v>6.4125255275697679E-2</v>
      </c>
      <c r="JF10" s="4">
        <f>'Monthly Price'!JF10/'Monthly Price'!JF11-1</f>
        <v>5.2295409181636776E-2</v>
      </c>
      <c r="JG10" s="4">
        <f>'Monthly Price'!JG10/'Monthly Price'!JG11-1</f>
        <v>4.8057532057379948E-2</v>
      </c>
      <c r="JH10" s="4">
        <f>'Monthly Price'!JH10/'Monthly Price'!JH11-1</f>
        <v>-3.4356882112948295E-2</v>
      </c>
      <c r="JI10" s="4">
        <f>'Monthly Price'!JI10/'Monthly Price'!JI11-1</f>
        <v>0.15655290380386089</v>
      </c>
      <c r="JJ10" s="4">
        <f>'Monthly Price'!JJ10/'Monthly Price'!JJ11-1</f>
        <v>0.19274376417233552</v>
      </c>
      <c r="JK10" s="4">
        <f>'Monthly Price'!JK10/'Monthly Price'!JK11-1</f>
        <v>0.13118103800572145</v>
      </c>
      <c r="JL10" s="4">
        <f>'Monthly Price'!JL10/'Monthly Price'!JL11-1</f>
        <v>2.6488948878015783E-2</v>
      </c>
      <c r="JM10" s="4">
        <f>'Monthly Price'!JM10/'Monthly Price'!JM11-1</f>
        <v>8.1808396124865457E-2</v>
      </c>
      <c r="JN10" s="4">
        <f>'Monthly Price'!JN10/'Monthly Price'!JN11-1</f>
        <v>0.1169097861492705</v>
      </c>
      <c r="JO10" s="4">
        <f>'Monthly Price'!JO10/'Monthly Price'!JO11-1</f>
        <v>9.9415204678362734E-2</v>
      </c>
      <c r="JP10" s="4">
        <f>'Monthly Price'!JP10/'Monthly Price'!JP11-1</f>
        <v>0.10833333333333339</v>
      </c>
      <c r="JQ10" s="4">
        <f>'Monthly Price'!JQ10/'Monthly Price'!JQ11-1</f>
        <v>4.3441534934234305E-2</v>
      </c>
      <c r="JR10" s="4">
        <f>'Monthly Price'!JR10/'Monthly Price'!JR11-1</f>
        <v>5.4268799335271956E-2</v>
      </c>
      <c r="JS10" s="4">
        <f>'Monthly Price'!JS10/'Monthly Price'!JS11-1</f>
        <v>3.0424339471577522E-3</v>
      </c>
      <c r="JT10" s="4">
        <f>'Monthly Price'!JT10/'Monthly Price'!JT11-1</f>
        <v>0.18175999999999992</v>
      </c>
      <c r="JU10" s="4">
        <f>'Monthly Price'!JU10/'Monthly Price'!JU11-1</f>
        <v>0.13873665993654449</v>
      </c>
      <c r="JV10" s="4">
        <f>'Monthly Price'!JV10/'Monthly Price'!JV11-1</f>
        <v>6.2321598477640183E-2</v>
      </c>
      <c r="JW10" s="4">
        <f>'Monthly Price'!JW10/'Monthly Price'!JW11-1</f>
        <v>8.5999661418656004E-2</v>
      </c>
      <c r="JX10" s="4">
        <f>'Monthly Price'!JX10/'Monthly Price'!JX11-1</f>
        <v>0.13676274944567623</v>
      </c>
      <c r="JY10" s="4">
        <f>'Monthly Price'!JY10/'Monthly Price'!JY11-1</f>
        <v>4.413073890372643E-2</v>
      </c>
      <c r="JZ10" s="4">
        <f>'Monthly Price'!JZ10/'Monthly Price'!JZ11-1</f>
        <v>4.5373438694876311E-2</v>
      </c>
      <c r="KA10" s="4">
        <f>'Monthly Price'!KA10/'Monthly Price'!KA11-1</f>
        <v>0.22100379586672281</v>
      </c>
      <c r="KB10" s="4">
        <f>'Monthly Price'!KB10/'Monthly Price'!KB11-1</f>
        <v>5.4265794580608206E-2</v>
      </c>
      <c r="KC10" s="4">
        <f>'Monthly Price'!KC10/'Monthly Price'!KC11-1</f>
        <v>0.12061198470038237</v>
      </c>
      <c r="KD10" s="4">
        <f>'Monthly Price'!KD10/'Monthly Price'!KD11-1</f>
        <v>5.6678921568627416E-2</v>
      </c>
      <c r="KE10" s="4">
        <f>'Monthly Price'!KE10/'Monthly Price'!KE11-1</f>
        <v>0.11602034329307043</v>
      </c>
      <c r="KF10" s="4">
        <f>'Monthly Price'!KF10/'Monthly Price'!KF11-1</f>
        <v>0.13722929006654816</v>
      </c>
      <c r="KG10" s="4">
        <f>'Monthly Price'!KG10/'Monthly Price'!KG11-1</f>
        <v>0.10147849462365599</v>
      </c>
      <c r="KH10" s="4">
        <f>'Monthly Price'!KH10/'Monthly Price'!KH11-1</f>
        <v>9.9479843953185876E-2</v>
      </c>
      <c r="KI10" s="4">
        <f>'Monthly Price'!KI10/'Monthly Price'!KI11-1</f>
        <v>0.20152194591656469</v>
      </c>
      <c r="KJ10" s="4">
        <f>'Monthly Price'!KJ10/'Monthly Price'!KJ11-1</f>
        <v>0.19223641860918739</v>
      </c>
      <c r="KK10" s="4">
        <f>'Monthly Price'!KK10/'Monthly Price'!KK11-1</f>
        <v>0.25570211596592474</v>
      </c>
      <c r="KL10" s="4">
        <f>'Monthly Price'!KL10/'Monthly Price'!KL11-1</f>
        <v>8.6263947672181596E-2</v>
      </c>
      <c r="KM10" s="4">
        <f>'Monthly Price'!KM10/'Monthly Price'!KM11-1</f>
        <v>0.1064088397790055</v>
      </c>
      <c r="KN10" s="4">
        <f>'Monthly Price'!KN10/'Monthly Price'!KN11-1</f>
        <v>2.7398943359135064E-2</v>
      </c>
      <c r="KO10" s="4">
        <f>'Monthly Price'!KO10/'Monthly Price'!KO11-1</f>
        <v>9.6215401995857652E-2</v>
      </c>
      <c r="KP10" s="4">
        <f>'Monthly Price'!KP10/'Monthly Price'!KP11-1</f>
        <v>0.12672133684047648</v>
      </c>
      <c r="KQ10" s="4">
        <f>'Monthly Price'!KQ10/'Monthly Price'!KQ11-1</f>
        <v>6.2568726632944882E-2</v>
      </c>
      <c r="KR10" s="4">
        <f>'Monthly Price'!KR10/'Monthly Price'!KR11-1</f>
        <v>8.2212713936430148E-2</v>
      </c>
      <c r="KS10" s="4">
        <f>'Monthly Price'!KS10/'Monthly Price'!KS11-1</f>
        <v>5.3856382978723305E-2</v>
      </c>
      <c r="KT10" s="4">
        <f>'Monthly Price'!KT10/'Monthly Price'!KT11-1</f>
        <v>0.10285296269202626</v>
      </c>
      <c r="KU10" s="4">
        <f>'Monthly Price'!KU10/'Monthly Price'!KU11-1</f>
        <v>0.11339614911921325</v>
      </c>
      <c r="KV10" s="4">
        <f>'Monthly Price'!KV10/'Monthly Price'!KV11-1</f>
        <v>0.13584153774027197</v>
      </c>
      <c r="KW10" s="4">
        <f>'Monthly Price'!KW10/'Monthly Price'!KW11-1</f>
        <v>8.0203361693297337E-2</v>
      </c>
      <c r="KX10" s="4">
        <f>'Monthly Price'!KX10/'Monthly Price'!KX11-1</f>
        <v>2.72908006506416E-2</v>
      </c>
      <c r="KY10" s="4">
        <f>'Monthly Price'!KY10/'Monthly Price'!KY11-1</f>
        <v>0.18280373831775698</v>
      </c>
      <c r="KZ10" s="4">
        <f>'Monthly Price'!KZ10/'Monthly Price'!KZ11-1</f>
        <v>0.12580645161290316</v>
      </c>
      <c r="LA10" s="4">
        <f>'Monthly Price'!LA10/'Monthly Price'!LA11-1</f>
        <v>6.0885029814834013E-2</v>
      </c>
      <c r="LB10" s="4">
        <f>'Monthly Price'!LB10/'Monthly Price'!LB11-1</f>
        <v>0.10201388670709099</v>
      </c>
      <c r="LC10" s="4">
        <f>'Monthly Price'!LC10/'Monthly Price'!LC11-1</f>
        <v>0.17670329670329665</v>
      </c>
      <c r="LD10" s="4">
        <f>'Monthly Price'!LD10/'Monthly Price'!LD11-1</f>
        <v>0.11397375730294046</v>
      </c>
      <c r="LE10" s="4">
        <f>'Monthly Price'!LE10/'Monthly Price'!LE11-1</f>
        <v>9.0737833594976447E-2</v>
      </c>
      <c r="LF10" s="4">
        <f>'Monthly Price'!LF10/'Monthly Price'!LF11-1</f>
        <v>0.10760177735078669</v>
      </c>
      <c r="LG10" s="4">
        <f>'Monthly Price'!LG10/'Monthly Price'!LG11-1</f>
        <v>0.10761670761670761</v>
      </c>
      <c r="LH10" s="4">
        <f>'Monthly Price'!LH10/'Monthly Price'!LH11-1</f>
        <v>0.18372237933183144</v>
      </c>
      <c r="LI10" s="4">
        <f>'Monthly Price'!LI10/'Monthly Price'!LI11-1</f>
        <v>0.11206582253039898</v>
      </c>
      <c r="LJ10" s="4">
        <f>'Monthly Price'!LJ10/'Monthly Price'!LJ11-1</f>
        <v>-9.1565143167533503E-3</v>
      </c>
      <c r="LK10" s="4">
        <f>'Monthly Price'!LK10/'Monthly Price'!LK11-1</f>
        <v>0.20323785803237859</v>
      </c>
      <c r="LL10" s="4">
        <f>'Monthly Price'!LL10/'Monthly Price'!LL11-1</f>
        <v>-4.3051719211353423E-2</v>
      </c>
      <c r="LM10" s="4">
        <f>'Monthly Price'!LM10/'Monthly Price'!LM11-1</f>
        <v>0.11252137906202186</v>
      </c>
      <c r="LN10" s="4">
        <f>'Monthly Price'!LN10/'Monthly Price'!LN11-1</f>
        <v>9.27152317880795E-2</v>
      </c>
      <c r="LO10" s="4">
        <f>'Monthly Price'!LO10/'Monthly Price'!LO11-1</f>
        <v>7.6634975511379988E-2</v>
      </c>
      <c r="LP10" s="4">
        <f>'Monthly Price'!LP10/'Monthly Price'!LP11-1</f>
        <v>9.6379726468222016E-2</v>
      </c>
      <c r="LQ10" s="4">
        <f>'Monthly Price'!LQ10/'Monthly Price'!LQ11-1</f>
        <v>0.11956521739130443</v>
      </c>
      <c r="LR10" s="4">
        <f>'Monthly Price'!LR10/'Monthly Price'!LR11-1</f>
        <v>0.12411364858917295</v>
      </c>
      <c r="LS10" s="4">
        <f>'Monthly Price'!LS10/'Monthly Price'!LS11-1</f>
        <v>0.10448038668897563</v>
      </c>
      <c r="LT10" s="4">
        <f>'Monthly Price'!LT10/'Monthly Price'!LT11-1</f>
        <v>7.9604333490344015E-2</v>
      </c>
      <c r="LU10" s="4">
        <f>'Monthly Price'!LU10/'Monthly Price'!LU11-1</f>
        <v>6.3085063085063009E-2</v>
      </c>
      <c r="LV10" s="4">
        <f>'Monthly Price'!LV10/'Monthly Price'!LV11-1</f>
        <v>0.12063808574277179</v>
      </c>
      <c r="LW10" s="4">
        <f>'Monthly Price'!LW10/'Monthly Price'!LW11-1</f>
        <v>0.10173931265716685</v>
      </c>
      <c r="LX10" s="4">
        <f>'Monthly Price'!LX10/'Monthly Price'!LX11-1</f>
        <v>0.15365418894830651</v>
      </c>
      <c r="LY10" s="4">
        <f>'Monthly Price'!LY10/'Monthly Price'!LY11-1</f>
        <v>0.1236106433142472</v>
      </c>
      <c r="LZ10" s="4">
        <f>'Monthly Price'!LZ10/'Monthly Price'!LZ11-1</f>
        <v>6.8081893680330463E-2</v>
      </c>
      <c r="MA10" s="4">
        <f>'Monthly Price'!MA10/'Monthly Price'!MA11-1</f>
        <v>8.272800645681988E-2</v>
      </c>
      <c r="MB10" s="4">
        <f>'Monthly Price'!MB10/'Monthly Price'!MB11-1</f>
        <v>0.14796971782518931</v>
      </c>
      <c r="MC10" s="4">
        <f>'Monthly Price'!MC10/'Monthly Price'!MC11-1</f>
        <v>0.16683937823834194</v>
      </c>
      <c r="MD10" s="4">
        <f>'Monthly Price'!MD10/'Monthly Price'!MD11-1</f>
        <v>3.7640449438202106E-2</v>
      </c>
      <c r="ME10" s="4">
        <f>'Monthly Price'!ME10/'Monthly Price'!ME11-1</f>
        <v>-4.5454545454545414E-2</v>
      </c>
      <c r="MF10" s="4">
        <f>'Monthly Price'!MF10/'Monthly Price'!MF11-1</f>
        <v>0.3663798989485183</v>
      </c>
      <c r="MG10" s="4">
        <f>'Monthly Price'!MG10/'Monthly Price'!MG11-1</f>
        <v>0.15897435897435885</v>
      </c>
      <c r="MH10" s="4">
        <f>'Monthly Price'!MH10/'Monthly Price'!MH11-1</f>
        <v>3.1303300892946861E-2</v>
      </c>
      <c r="MI10" s="4">
        <f>'Monthly Price'!MI10/'Monthly Price'!MI11-1</f>
        <v>0.11069974083672696</v>
      </c>
      <c r="MJ10" s="4">
        <f>'Monthly Price'!MJ10/'Monthly Price'!MJ11-1</f>
        <v>0.17470202942123914</v>
      </c>
      <c r="MK10" s="4">
        <f>'Monthly Price'!MK10/'Monthly Price'!MK11-1</f>
        <v>3.0420611516374318E-2</v>
      </c>
      <c r="ML10" s="4">
        <f>'Monthly Price'!ML10/'Monthly Price'!ML11-1</f>
        <v>0.23580906745300423</v>
      </c>
      <c r="MM10" s="4">
        <f>'Monthly Price'!MM10/'Monthly Price'!MM11-1</f>
        <v>-5.0000000000000044E-2</v>
      </c>
      <c r="MN10" s="4">
        <f>'Monthly Price'!MN10/'Monthly Price'!MN11-1</f>
        <v>2.4831594241183641E-2</v>
      </c>
      <c r="MO10" s="4">
        <f>'Monthly Price'!MO10/'Monthly Price'!MO11-1</f>
        <v>0.11166025993044126</v>
      </c>
      <c r="MP10" s="4">
        <f>'Monthly Price'!MP10/'Monthly Price'!MP11-1</f>
        <v>0.14828660436137064</v>
      </c>
      <c r="MQ10" s="4">
        <f>'Monthly Price'!MQ10/'Monthly Price'!MQ11-1</f>
        <v>0.11717500196690356</v>
      </c>
      <c r="MR10" s="4">
        <f>'Monthly Price'!MR10/'Monthly Price'!MR11-1</f>
        <v>0.11848652708665841</v>
      </c>
      <c r="MS10" s="4">
        <f>'Monthly Price'!MS10/'Monthly Price'!MS11-1</f>
        <v>0.16389244558258653</v>
      </c>
      <c r="MT10" s="4">
        <f>'Monthly Price'!MT10/'Monthly Price'!MT11-1</f>
        <v>5.1307847082495028E-2</v>
      </c>
      <c r="MU10" s="4">
        <f>'Monthly Price'!MU10/'Monthly Price'!MU11-1</f>
        <v>7.5736138177741053E-2</v>
      </c>
      <c r="MV10" s="4">
        <f>'Monthly Price'!MV10/'Monthly Price'!MV11-1</f>
        <v>-4.5911477869467365E-2</v>
      </c>
      <c r="MW10" s="4">
        <f>'Monthly Price'!MW10/'Monthly Price'!MW11-1</f>
        <v>0.11747751902236581</v>
      </c>
      <c r="MX10" s="4">
        <f>'Monthly Price'!MX10/'Monthly Price'!MX11-1</f>
        <v>9.0868794326240954E-2</v>
      </c>
      <c r="MY10" s="4">
        <f>'Monthly Price'!MY10/'Monthly Price'!MY11-1</f>
        <v>1.4553990610328693E-2</v>
      </c>
      <c r="MZ10" s="4">
        <f>'Monthly Price'!MZ10/'Monthly Price'!MZ11-1</f>
        <v>0.31413612565445015</v>
      </c>
      <c r="NA10" s="4">
        <f>'Monthly Price'!NA10/'Monthly Price'!NA11-1</f>
        <v>5.7124280141185313E-2</v>
      </c>
      <c r="NB10" s="4">
        <f>'Monthly Price'!NB10/'Monthly Price'!NB11-1</f>
        <v>0.17641386827652705</v>
      </c>
      <c r="NC10" s="4">
        <f>'Monthly Price'!NC10/'Monthly Price'!NC11-1</f>
        <v>-2.1503365744202085E-3</v>
      </c>
      <c r="ND10" s="4">
        <f>'Monthly Price'!ND10/'Monthly Price'!ND11-1</f>
        <v>7.7527580474535229E-2</v>
      </c>
      <c r="NE10" s="4">
        <f>'Monthly Price'!NE10/'Monthly Price'!NE11-1</f>
        <v>5.1711309523809534E-2</v>
      </c>
      <c r="NF10" s="4">
        <f>'Monthly Price'!NF10/'Monthly Price'!NF11-1</f>
        <v>7.6358296622613731E-2</v>
      </c>
      <c r="NG10" s="4">
        <f>'Monthly Price'!NG10/'Monthly Price'!NG11-1</f>
        <v>8.6016121764382003E-2</v>
      </c>
      <c r="NH10" s="4">
        <f>'Monthly Price'!NH10/'Monthly Price'!NH11-1</f>
        <v>8.6842105263158498E-3</v>
      </c>
      <c r="NI10" s="4">
        <f>'Monthly Price'!NI10/'Monthly Price'!NI11-1</f>
        <v>8.0737770649558893E-2</v>
      </c>
      <c r="NJ10" s="4">
        <f>'Monthly Price'!NJ10/'Monthly Price'!NJ11-1</f>
        <v>0.11255010792476106</v>
      </c>
      <c r="NK10" s="4">
        <f>'Monthly Price'!NK10/'Monthly Price'!NK11-1</f>
        <v>0.11736657666456018</v>
      </c>
      <c r="NL10" s="4">
        <f>'Monthly Price'!NL10/'Monthly Price'!NL11-1</f>
        <v>4.4534412955465452E-2</v>
      </c>
      <c r="NM10" s="4">
        <f>'Monthly Price'!NM10/'Monthly Price'!NM11-1</f>
        <v>0.20239720831436814</v>
      </c>
      <c r="NN10" s="4">
        <f>'Monthly Price'!NN10/'Monthly Price'!NN11-1</f>
        <v>0.15824259168969079</v>
      </c>
      <c r="NO10" s="4">
        <f>'Monthly Price'!NO10/'Monthly Price'!NO11-1</f>
        <v>1.0571736785329078E-2</v>
      </c>
      <c r="NP10" s="4">
        <f>'Monthly Price'!NP10/'Monthly Price'!NP11-1</f>
        <v>3.7738233658561215E-2</v>
      </c>
      <c r="NQ10" s="4">
        <f>'Monthly Price'!NQ10/'Monthly Price'!NQ11-1</f>
        <v>9.774583469454412E-2</v>
      </c>
      <c r="NR10" s="4">
        <f>'Monthly Price'!NR10/'Monthly Price'!NR11-1</f>
        <v>7.5173503744932368E-2</v>
      </c>
      <c r="NS10" s="4">
        <f>'Monthly Price'!NS10/'Monthly Price'!NS11-1</f>
        <v>7.6090175312208963E-2</v>
      </c>
      <c r="NT10" s="4">
        <f>'Monthly Price'!NT10/'Monthly Price'!NT11-1</f>
        <v>6.1658186171804852E-2</v>
      </c>
      <c r="NU10" s="4">
        <f>'Monthly Price'!NU10/'Monthly Price'!NU11-1</f>
        <v>0.10151029748283746</v>
      </c>
      <c r="NV10" s="4">
        <f>'Monthly Price'!NV10/'Monthly Price'!NV11-1</f>
        <v>0.42911113443173465</v>
      </c>
      <c r="NW10" s="4">
        <f>'Monthly Price'!NW10/'Monthly Price'!NW11-1</f>
        <v>0.21792693288020382</v>
      </c>
      <c r="NX10" s="4">
        <f>'Monthly Price'!NX10/'Monthly Price'!NX11-1</f>
        <v>5.3575962759204288E-2</v>
      </c>
      <c r="NY10" s="4">
        <f>'Monthly Price'!NY10/'Monthly Price'!NY11-1</f>
        <v>9.7942634029133613E-2</v>
      </c>
      <c r="NZ10" s="4">
        <f>'Monthly Price'!NZ10/'Monthly Price'!NZ11-1</f>
        <v>0.13154753378217054</v>
      </c>
      <c r="OA10" s="4">
        <f>'Monthly Price'!OA10/'Monthly Price'!OA11-1</f>
        <v>4.9943272592558374E-2</v>
      </c>
      <c r="OB10" s="4">
        <f>'Monthly Price'!OB10/'Monthly Price'!OB11-1</f>
        <v>5.4803996925441911E-2</v>
      </c>
      <c r="OC10" s="4">
        <f>'Monthly Price'!OC10/'Monthly Price'!OC11-1</f>
        <v>0.15024741340530823</v>
      </c>
      <c r="OD10" s="4">
        <f>'Monthly Price'!OD10/'Monthly Price'!OD11-1</f>
        <v>3.6705038686544622E-2</v>
      </c>
      <c r="OE10" s="4">
        <f>'Monthly Price'!OE10/'Monthly Price'!OE11-1</f>
        <v>0.16241121136494518</v>
      </c>
      <c r="OF10" s="4">
        <f>'Monthly Price'!OF10/'Monthly Price'!OF11-1</f>
        <v>9.5167506670619684E-2</v>
      </c>
      <c r="OG10" s="4">
        <f>'Monthly Price'!OG10/'Monthly Price'!OG11-1</f>
        <v>6.2806771511569659E-2</v>
      </c>
      <c r="OH10" s="4">
        <f>'Monthly Price'!OH10/'Monthly Price'!OH11-1</f>
        <v>-5.7102406795658367E-2</v>
      </c>
      <c r="OI10" s="4">
        <f>'Monthly Price'!OI10/'Monthly Price'!OI11-1</f>
        <v>4.101446403804232E-2</v>
      </c>
      <c r="OJ10" s="4">
        <f>'Monthly Price'!OJ10/'Monthly Price'!OJ11-1</f>
        <v>5.3654459014680578E-2</v>
      </c>
      <c r="OK10" s="4">
        <f>'Monthly Price'!OK10/'Monthly Price'!OK11-1</f>
        <v>0.12883435582822078</v>
      </c>
      <c r="OL10" s="4">
        <f>'Monthly Price'!OL10/'Monthly Price'!OL11-1</f>
        <v>0.12539274493002006</v>
      </c>
      <c r="OM10" s="4">
        <f>'Monthly Price'!OM10/'Monthly Price'!OM11-1</f>
        <v>-2.823430257058579E-2</v>
      </c>
      <c r="ON10" s="4">
        <f>'Monthly Price'!ON10/'Monthly Price'!ON11-1</f>
        <v>6.6366704161979762E-2</v>
      </c>
      <c r="OO10" s="4">
        <f>'Monthly Price'!OO10/'Monthly Price'!OO11-1</f>
        <v>0.11382636655948541</v>
      </c>
      <c r="OP10" s="4">
        <f>'Monthly Price'!OP10/'Monthly Price'!OP11-1</f>
        <v>0.26941442573510921</v>
      </c>
      <c r="OQ10" s="4">
        <f>'Monthly Price'!OQ10/'Monthly Price'!OQ11-1</f>
        <v>9.8109670364005641E-2</v>
      </c>
      <c r="OR10" s="4">
        <f>'Monthly Price'!OR10/'Monthly Price'!OR11-1</f>
        <v>0.21232876712328763</v>
      </c>
      <c r="OS10" s="4">
        <f>'Monthly Price'!OS10/'Monthly Price'!OS11-1</f>
        <v>0.11806832478467055</v>
      </c>
      <c r="OT10" s="4">
        <f>'Monthly Price'!OT10/'Monthly Price'!OT11-1</f>
        <v>0.32533013205282102</v>
      </c>
      <c r="OU10" s="4">
        <f>'Monthly Price'!OU10/'Monthly Price'!OU11-1</f>
        <v>6.4937582383500114E-2</v>
      </c>
      <c r="OV10" s="4">
        <f>'Monthly Price'!OV10/'Monthly Price'!OV11-1</f>
        <v>3.3991228070175517E-2</v>
      </c>
      <c r="OW10" s="4">
        <f>'Monthly Price'!OW10/'Monthly Price'!OW11-1</f>
        <v>0.21089861147498024</v>
      </c>
      <c r="OX10" s="4">
        <f>'Monthly Price'!OX10/'Monthly Price'!OX11-1</f>
        <v>0.15900174046432047</v>
      </c>
      <c r="OY10" s="4">
        <f>'Monthly Price'!OY10/'Monthly Price'!OY11-1</f>
        <v>-1.5489072777424284E-2</v>
      </c>
      <c r="OZ10" s="4">
        <f>'Monthly Price'!OZ10/'Monthly Price'!OZ11-1</f>
        <v>7.6923076923076872E-2</v>
      </c>
      <c r="PA10" s="4">
        <f>'Monthly Price'!PA10/'Monthly Price'!PA11-1</f>
        <v>3.1460674157303359E-2</v>
      </c>
      <c r="PB10" s="4">
        <f>'Monthly Price'!PB10/'Monthly Price'!PB11-1</f>
        <v>3.6482885837261669E-2</v>
      </c>
      <c r="PC10" s="4">
        <f>'Monthly Price'!PC10/'Monthly Price'!PC11-1</f>
        <v>8.322254719489508E-2</v>
      </c>
      <c r="PD10" s="4">
        <f>'Monthly Price'!PD10/'Monthly Price'!PD11-1</f>
        <v>1.9077901430842648E-2</v>
      </c>
      <c r="PE10" s="4">
        <f>'Monthly Price'!PE10/'Monthly Price'!PE11-1</f>
        <v>9.9914494727174841E-2</v>
      </c>
      <c r="PF10" s="4">
        <f>'Monthly Price'!PF10/'Monthly Price'!PF11-1</f>
        <v>7.3023536511768405E-2</v>
      </c>
      <c r="PG10" s="4">
        <f>'Monthly Price'!PG10/'Monthly Price'!PG11-1</f>
        <v>-6.0912052117263915E-2</v>
      </c>
      <c r="PH10" s="4">
        <f>'Monthly Price'!PH10/'Monthly Price'!PH11-1</f>
        <v>6.8783068783068835E-2</v>
      </c>
      <c r="PI10" s="4">
        <f>'Monthly Price'!PI10/'Monthly Price'!PI11-1</f>
        <v>5.2486878280429972E-2</v>
      </c>
      <c r="PJ10" s="4">
        <f>'Monthly Price'!PJ10/'Monthly Price'!PJ11-1</f>
        <v>-5.8034595136625677E-2</v>
      </c>
      <c r="PK10" s="4">
        <f>'Monthly Price'!PK10/'Monthly Price'!PK11-1</f>
        <v>7.7965904462675262E-2</v>
      </c>
      <c r="PL10" s="4">
        <f>'Monthly Price'!PL10/'Monthly Price'!PL11-1</f>
        <v>0.11046111493461819</v>
      </c>
      <c r="PM10" s="4">
        <f>'Monthly Price'!PM10/'Monthly Price'!PM11-1</f>
        <v>4.6652479947618231E-2</v>
      </c>
      <c r="PN10" s="4">
        <f>'Monthly Price'!PN10/'Monthly Price'!PN11-1</f>
        <v>0.10701350016463618</v>
      </c>
      <c r="PO10" s="4">
        <f>'Monthly Price'!PO10/'Monthly Price'!PO11-1</f>
        <v>9.9914494727174841E-2</v>
      </c>
      <c r="PP10" s="4">
        <f>'Monthly Price'!PP10/'Monthly Price'!PP11-1</f>
        <v>3.8665038665038676E-2</v>
      </c>
      <c r="PQ10" s="4">
        <f>'Monthly Price'!PQ10/'Monthly Price'!PQ11-1</f>
        <v>0.12855297157622725</v>
      </c>
      <c r="PR10" s="4">
        <f>'Monthly Price'!PR10/'Monthly Price'!PR11-1</f>
        <v>4.9984281672430075E-2</v>
      </c>
      <c r="PS10" s="4">
        <f>'Monthly Price'!PS10/'Monthly Price'!PS11-1</f>
        <v>0.18669853380521206</v>
      </c>
      <c r="PT10" s="4">
        <f>'Monthly Price'!PT10/'Monthly Price'!PT11-1</f>
        <v>-3.6103302881236865E-2</v>
      </c>
      <c r="PU10" s="4">
        <f>'Monthly Price'!PU10/'Monthly Price'!PU11-1</f>
        <v>0.12554081849776577</v>
      </c>
      <c r="PV10" s="4">
        <f>'Monthly Price'!PV10/'Monthly Price'!PV11-1</f>
        <v>1.388888888888884E-2</v>
      </c>
      <c r="PW10" s="4">
        <f>'Monthly Price'!PW10/'Monthly Price'!PW11-1</f>
        <v>0.10386639212994742</v>
      </c>
      <c r="PX10" s="4">
        <f>'Monthly Price'!PX10/'Monthly Price'!PX11-1</f>
        <v>6.3383600377002969E-2</v>
      </c>
      <c r="PY10" s="4">
        <f>'Monthly Price'!PY10/'Monthly Price'!PY11-1</f>
        <v>0.15138202452864724</v>
      </c>
      <c r="PZ10" s="4">
        <f>'Monthly Price'!PZ10/'Monthly Price'!PZ11-1</f>
        <v>5.6835066864784345E-2</v>
      </c>
      <c r="QA10" s="4">
        <f>'Monthly Price'!QA10/'Monthly Price'!QA11-1</f>
        <v>0.12177171149471433</v>
      </c>
      <c r="QB10" s="4">
        <f>'Monthly Price'!QB10/'Monthly Price'!QB11-1</f>
        <v>-9.3655589123867067E-2</v>
      </c>
      <c r="QC10" s="4">
        <f>'Monthly Price'!QC10/'Monthly Price'!QC11-1</f>
        <v>8.23943661971831E-2</v>
      </c>
      <c r="QD10" s="4">
        <f>'Monthly Price'!QD10/'Monthly Price'!QD11-1</f>
        <v>0.15503355704697985</v>
      </c>
      <c r="QE10" s="4">
        <f>'Monthly Price'!QE10/'Monthly Price'!QE11-1</f>
        <v>0.12943871706758303</v>
      </c>
      <c r="QF10" s="4">
        <f>'Monthly Price'!QF10/'Monthly Price'!QF11-1</f>
        <v>0.11391982182628069</v>
      </c>
      <c r="QG10" s="4">
        <f>'Monthly Price'!QG10/'Monthly Price'!QG11-1</f>
        <v>7.8588857259048517E-2</v>
      </c>
      <c r="QH10" s="4">
        <f>'Monthly Price'!QH10/'Monthly Price'!QH11-1</f>
        <v>0.17058683772867655</v>
      </c>
      <c r="QI10" s="4">
        <f>'Monthly Price'!QI10/'Monthly Price'!QI11-1</f>
        <v>9.2064500754627021E-2</v>
      </c>
      <c r="QJ10" s="4">
        <f>'Monthly Price'!QJ10/'Monthly Price'!QJ11-1</f>
        <v>-4.3461113740337676E-2</v>
      </c>
      <c r="QK10" s="4">
        <f>'Monthly Price'!QK10/'Monthly Price'!QK11-1</f>
        <v>8.0275229357798183E-2</v>
      </c>
      <c r="QL10" s="4">
        <f>'Monthly Price'!QL10/'Monthly Price'!QL11-1</f>
        <v>4.1818785263856739E-2</v>
      </c>
      <c r="QM10" s="4">
        <f>'Monthly Price'!QM10/'Monthly Price'!QM11-1</f>
        <v>7.8245837503411853E-2</v>
      </c>
      <c r="QN10" s="4">
        <f>'Monthly Price'!QN10/'Monthly Price'!QN11-1</f>
        <v>6.5764023210831635E-2</v>
      </c>
      <c r="QO10" s="4">
        <f>'Monthly Price'!QO10/'Monthly Price'!QO11-1</f>
        <v>0.12929612771290988</v>
      </c>
      <c r="QP10" s="4">
        <f>'Monthly Price'!QP10/'Monthly Price'!QP11-1</f>
        <v>0.22159675236806486</v>
      </c>
      <c r="QQ10" s="4">
        <f>'Monthly Price'!QQ10/'Monthly Price'!QQ11-1</f>
        <v>2.6885005499206471E-3</v>
      </c>
      <c r="QR10" s="4">
        <f>'Monthly Price'!QR10/'Monthly Price'!QR11-1</f>
        <v>6.5258784836420114E-2</v>
      </c>
      <c r="QS10" s="4">
        <f>'Monthly Price'!QS10/'Monthly Price'!QS11-1</f>
        <v>0.10498768472906406</v>
      </c>
      <c r="QT10" s="4">
        <f>'Monthly Price'!QT10/'Monthly Price'!QT11-1</f>
        <v>0.39253003449506374</v>
      </c>
      <c r="QU10" s="4">
        <f>'Monthly Price'!QU10/'Monthly Price'!QU11-1</f>
        <v>7.6024476172817934E-3</v>
      </c>
      <c r="QV10" s="4">
        <f>'Monthly Price'!QV10/'Monthly Price'!QV11-1</f>
        <v>0.14912917271407844</v>
      </c>
      <c r="QW10" s="4">
        <f>'Monthly Price'!QW10/'Monthly Price'!QW11-1</f>
        <v>-6.4161849710982599E-2</v>
      </c>
      <c r="QX10" s="4">
        <f>'Monthly Price'!QX10/'Monthly Price'!QX11-1</f>
        <v>6.2721672577935372E-2</v>
      </c>
      <c r="QY10" s="4">
        <f>'Monthly Price'!QY10/'Monthly Price'!QY11-1</f>
        <v>-5.6916604800790749E-3</v>
      </c>
      <c r="QZ10" s="4">
        <f>'Monthly Price'!QZ10/'Monthly Price'!QZ11-1</f>
        <v>-6.0215053763440829E-2</v>
      </c>
      <c r="RA10" s="4">
        <f>'Monthly Price'!RA10/'Monthly Price'!RA11-1</f>
        <v>2.6931363496460525E-2</v>
      </c>
      <c r="RB10" s="4">
        <f>'Monthly Price'!RB10/'Monthly Price'!RB11-1</f>
        <v>1.02453491507144E-2</v>
      </c>
      <c r="RC10" s="4">
        <f>'Monthly Price'!RC10/'Monthly Price'!RC11-1</f>
        <v>0.12840832773673605</v>
      </c>
      <c r="RD10" s="4">
        <f>'Monthly Price'!RD10/'Monthly Price'!RD11-1</f>
        <v>-2.7969726883843471E-2</v>
      </c>
      <c r="RE10" s="4">
        <f>'Monthly Price'!RE10/'Monthly Price'!RE11-1</f>
        <v>0.10016863406408083</v>
      </c>
      <c r="RF10" s="4">
        <f>'Monthly Price'!RF10/'Monthly Price'!RF11-1</f>
        <v>0.12336842105263157</v>
      </c>
      <c r="RG10" s="4">
        <f>'Monthly Price'!RG10/'Monthly Price'!RG11-1</f>
        <v>-5.4079696394686794E-2</v>
      </c>
      <c r="RH10" s="4">
        <f>'Monthly Price'!RH10/'Monthly Price'!RH11-1</f>
        <v>7.6394313388532975E-2</v>
      </c>
      <c r="RI10" s="4">
        <f>'Monthly Price'!RI10/'Monthly Price'!RI11-1</f>
        <v>0.12279411764705883</v>
      </c>
      <c r="RJ10" s="4">
        <f>'Monthly Price'!RJ10/'Monthly Price'!RJ11-1</f>
        <v>4.8250904704463249E-2</v>
      </c>
      <c r="RK10" s="4">
        <f>'Monthly Price'!RK10/'Monthly Price'!RK11-1</f>
        <v>-3.8277511961722466E-2</v>
      </c>
      <c r="RL10" s="4">
        <f>'Monthly Price'!RL10/'Monthly Price'!RL11-1</f>
        <v>4.5940170940170999E-2</v>
      </c>
      <c r="RM10" s="4">
        <f>'Monthly Price'!RM10/'Monthly Price'!RM11-1</f>
        <v>-8.6991869918699227E-2</v>
      </c>
      <c r="RN10" s="4">
        <f>'Monthly Price'!RN10/'Monthly Price'!RN11-1</f>
        <v>0.12108297819002245</v>
      </c>
      <c r="RO10" s="4">
        <f>'Monthly Price'!RO10/'Monthly Price'!RO11-1</f>
        <v>2.7906976744185963E-2</v>
      </c>
      <c r="RP10" s="4">
        <f>'Monthly Price'!RP10/'Monthly Price'!RP11-1</f>
        <v>0.21685393258426977</v>
      </c>
      <c r="RQ10" s="4">
        <f>'Monthly Price'!RQ10/'Monthly Price'!RQ11-1</f>
        <v>5.8181505672052269E-2</v>
      </c>
      <c r="RR10" s="4">
        <f>'Monthly Price'!RR10/'Monthly Price'!RR11-1</f>
        <v>-0.25843980895619878</v>
      </c>
      <c r="RS10" s="4">
        <f>'Monthly Price'!RS10/'Monthly Price'!RS11-1</f>
        <v>8.6466165413532359E-3</v>
      </c>
      <c r="RT10" s="4">
        <f>'Monthly Price'!RT10/'Monthly Price'!RT11-1</f>
        <v>0.10023130300693905</v>
      </c>
      <c r="RU10" s="4">
        <f>'Monthly Price'!RU10/'Monthly Price'!RU11-1</f>
        <v>0.31373818464327319</v>
      </c>
      <c r="RV10" s="4">
        <f>'Monthly Price'!RV10/'Monthly Price'!RV11-1</f>
        <v>0.11479820627802684</v>
      </c>
      <c r="RW10" s="4">
        <f>'Monthly Price'!RW10/'Monthly Price'!RW11-1</f>
        <v>9.8656382184623137E-2</v>
      </c>
      <c r="RX10" s="4">
        <f>'Monthly Price'!RX10/'Monthly Price'!RX11-1</f>
        <v>8.8196577446248536E-2</v>
      </c>
      <c r="RY10" s="4">
        <f>'Monthly Price'!RY10/'Monthly Price'!RY11-1</f>
        <v>0.14973784768506171</v>
      </c>
      <c r="RZ10" s="4">
        <f>'Monthly Price'!RZ10/'Monthly Price'!RZ11-1</f>
        <v>0.1076721883173497</v>
      </c>
      <c r="SA10" s="4">
        <f>'Monthly Price'!SA10/'Monthly Price'!SA11-1</f>
        <v>0.32077205882352922</v>
      </c>
      <c r="SB10" s="4">
        <f>'Monthly Price'!SB10/'Monthly Price'!SB11-1</f>
        <v>-8.9573629523468368E-3</v>
      </c>
      <c r="SC10" s="4">
        <f>'Monthly Price'!SC10/'Monthly Price'!SC11-1</f>
        <v>7.4626865671641784E-2</v>
      </c>
    </row>
    <row r="11" spans="1:497" x14ac:dyDescent="0.25">
      <c r="A11" s="2">
        <f>'Monthly Price'!A11</f>
        <v>45230</v>
      </c>
      <c r="B11" s="4">
        <f>'Monthly Price'!B11/'Monthly Price'!B12-1</f>
        <v>7.0815518606492489E-2</v>
      </c>
      <c r="C11" s="4">
        <f>'Monthly Price'!C11/'Monthly Price'!C12-1</f>
        <v>-2.5699433444308362E-3</v>
      </c>
      <c r="D11" s="4">
        <f>'Monthly Price'!D11/'Monthly Price'!D12-1</f>
        <v>-6.2507184073197108E-2</v>
      </c>
      <c r="E11" s="4">
        <f>'Monthly Price'!E11/'Monthly Price'!E12-1</f>
        <v>4.6963499056010161E-2</v>
      </c>
      <c r="F11" s="4">
        <f>'Monthly Price'!F11/'Monthly Price'!F12-1</f>
        <v>-5.1811095827602127E-2</v>
      </c>
      <c r="G11" s="4">
        <f>'Monthly Price'!G11/'Monthly Price'!G12-1</f>
        <v>3.5308617301221812E-3</v>
      </c>
      <c r="H11" s="4">
        <f>'Monthly Price'!H11/'Monthly Price'!H12-1</f>
        <v>-2.5606622894661757E-2</v>
      </c>
      <c r="I11" s="4">
        <f>'Monthly Price'!I11/'Monthly Price'!I12-1</f>
        <v>1.2990922006308692E-2</v>
      </c>
      <c r="J11" s="4">
        <f>'Monthly Price'!J11/'Monthly Price'!J12-1</f>
        <v>-0.197346335225002</v>
      </c>
      <c r="K11" s="4">
        <f>'Monthly Price'!K11/'Monthly Price'!K12-1</f>
        <v>3.1277344404520235E-2</v>
      </c>
      <c r="L11" s="4">
        <f>'Monthly Price'!L11/'Monthly Price'!L12-1</f>
        <v>-4.1097779616604657E-2</v>
      </c>
      <c r="M11" s="4">
        <f>'Monthly Price'!M11/'Monthly Price'!M12-1</f>
        <v>-9.9761864262629785E-2</v>
      </c>
      <c r="N11" s="4">
        <f>'Monthly Price'!N11/'Monthly Price'!N12-1</f>
        <v>6.2218608064420033E-2</v>
      </c>
      <c r="O11" s="4">
        <f>'Monthly Price'!O11/'Monthly Price'!O12-1</f>
        <v>2.2129472631624791E-2</v>
      </c>
      <c r="P11" s="4">
        <f>'Monthly Price'!P11/'Monthly Price'!P12-1</f>
        <v>2.8589058000822565E-2</v>
      </c>
      <c r="Q11" s="4">
        <f>'Monthly Price'!Q11/'Monthly Price'!Q12-1</f>
        <v>-4.7576243980738342E-2</v>
      </c>
      <c r="R11" s="4">
        <f>'Monthly Price'!R11/'Monthly Price'!R12-1</f>
        <v>-2.2160860945907634E-2</v>
      </c>
      <c r="S11" s="4">
        <f>'Monthly Price'!S11/'Monthly Price'!S12-1</f>
        <v>-4.940516784117599E-2</v>
      </c>
      <c r="T11" s="4">
        <f>'Monthly Price'!T11/'Monthly Price'!T12-1</f>
        <v>-5.7817050569234918E-2</v>
      </c>
      <c r="U11" s="4">
        <f>'Monthly Price'!U11/'Monthly Price'!U12-1</f>
        <v>-2.4283632831471058E-3</v>
      </c>
      <c r="V11" s="4">
        <f>'Monthly Price'!V11/'Monthly Price'!V12-1</f>
        <v>2.1759519789908088E-2</v>
      </c>
      <c r="W11" s="4">
        <f>'Monthly Price'!W11/'Monthly Price'!W12-1</f>
        <v>-5.286461827452027E-2</v>
      </c>
      <c r="X11" s="4">
        <f>'Monthly Price'!X11/'Monthly Price'!X12-1</f>
        <v>-3.7983929875821776E-2</v>
      </c>
      <c r="Y11" s="4">
        <f>'Monthly Price'!Y11/'Monthly Price'!Y12-1</f>
        <v>-0.13574902146839052</v>
      </c>
      <c r="Z11" s="4">
        <f>'Monthly Price'!Z11/'Monthly Price'!Z12-1</f>
        <v>9.0280720338983045E-2</v>
      </c>
      <c r="AA11" s="4">
        <f>'Monthly Price'!AA11/'Monthly Price'!AA12-1</f>
        <v>9.1103965702037382E-3</v>
      </c>
      <c r="AB11" s="4">
        <f>'Monthly Price'!AB11/'Monthly Price'!AB12-1</f>
        <v>-4.2015172145496882E-2</v>
      </c>
      <c r="AC11" s="4">
        <f>'Monthly Price'!AC11/'Monthly Price'!AC12-1</f>
        <v>4.3459501863110317E-2</v>
      </c>
      <c r="AD11" s="4">
        <f>'Monthly Price'!AD11/'Monthly Price'!AD12-1</f>
        <v>-9.6163329716933976E-3</v>
      </c>
      <c r="AE11" s="4">
        <f>'Monthly Price'!AE11/'Monthly Price'!AE12-1</f>
        <v>-3.6355051935788474E-2</v>
      </c>
      <c r="AF11" s="4">
        <f>'Monthly Price'!AF11/'Monthly Price'!AF12-1</f>
        <v>-2.3791540785498499E-2</v>
      </c>
      <c r="AG11" s="4">
        <f>'Monthly Price'!AG11/'Monthly Price'!AG12-1</f>
        <v>2.634617966966557E-2</v>
      </c>
      <c r="AH11" s="4">
        <f>'Monthly Price'!AH11/'Monthly Price'!AH12-1</f>
        <v>-1.8638573743922304E-2</v>
      </c>
      <c r="AI11" s="4">
        <f>'Monthly Price'!AI11/'Monthly Price'!AI12-1</f>
        <v>-2.6676456191874642E-2</v>
      </c>
      <c r="AJ11" s="4">
        <f>'Monthly Price'!AJ11/'Monthly Price'!AJ12-1</f>
        <v>-0.12130311950530459</v>
      </c>
      <c r="AK11" s="4">
        <f>'Monthly Price'!AK11/'Monthly Price'!AK12-1</f>
        <v>-3.262674611702665E-2</v>
      </c>
      <c r="AL11" s="4">
        <f>'Monthly Price'!AL11/'Monthly Price'!AL12-1</f>
        <v>-3.0319940476190355E-2</v>
      </c>
      <c r="AM11" s="4">
        <f>'Monthly Price'!AM11/'Monthly Price'!AM12-1</f>
        <v>-0.10691151499905671</v>
      </c>
      <c r="AN11" s="4">
        <f>'Monthly Price'!AN11/'Monthly Price'!AN12-1</f>
        <v>-4.8208320680229733E-3</v>
      </c>
      <c r="AO11" s="4">
        <f>'Monthly Price'!AO11/'Monthly Price'!AO12-1</f>
        <v>-4.4059227157818626E-2</v>
      </c>
      <c r="AP11" s="4">
        <f>'Monthly Price'!AP11/'Monthly Price'!AP12-1</f>
        <v>-3.1295259717383672E-2</v>
      </c>
      <c r="AQ11" s="4">
        <f>'Monthly Price'!AQ11/'Monthly Price'!AQ12-1</f>
        <v>-4.8593540705462179E-2</v>
      </c>
      <c r="AR11" s="4">
        <f>'Monthly Price'!AR11/'Monthly Price'!AR12-1</f>
        <v>8.3924714594261207E-2</v>
      </c>
      <c r="AS11" s="4">
        <f>'Monthly Price'!AS11/'Monthly Price'!AS12-1</f>
        <v>6.6625539790252652E-3</v>
      </c>
      <c r="AT11" s="4">
        <f>'Monthly Price'!AT11/'Monthly Price'!AT12-1</f>
        <v>-0.17197802197802192</v>
      </c>
      <c r="AU11" s="4">
        <f>'Monthly Price'!AU11/'Monthly Price'!AU12-1</f>
        <v>-1.7367706919945713E-2</v>
      </c>
      <c r="AV11" s="4">
        <f>'Monthly Price'!AV11/'Monthly Price'!AV12-1</f>
        <v>-2.3748064016520409E-2</v>
      </c>
      <c r="AW11" s="4">
        <f>'Monthly Price'!AW11/'Monthly Price'!AW12-1</f>
        <v>3.0933713471133162E-2</v>
      </c>
      <c r="AX11" s="4">
        <f>'Monthly Price'!AX11/'Monthly Price'!AX12-1</f>
        <v>-7.8685559240277425E-2</v>
      </c>
      <c r="AY11" s="4">
        <f>'Monthly Price'!AY11/'Monthly Price'!AY12-1</f>
        <v>-3.6941023979261245E-2</v>
      </c>
      <c r="AZ11" s="4">
        <f>'Monthly Price'!AZ11/'Monthly Price'!AZ12-1</f>
        <v>-0.22603788794840785</v>
      </c>
      <c r="BA11" s="4">
        <f>'Monthly Price'!BA11/'Monthly Price'!BA12-1</f>
        <v>-6.8786648624267088E-2</v>
      </c>
      <c r="BB11" s="4">
        <f>'Monthly Price'!BB11/'Monthly Price'!BB12-1</f>
        <v>-6.1686806564267282E-2</v>
      </c>
      <c r="BC11" s="4">
        <f>'Monthly Price'!BC11/'Monthly Price'!BC12-1</f>
        <v>-4.4060096877480137E-2</v>
      </c>
      <c r="BD11" s="4">
        <f>'Monthly Price'!BD11/'Monthly Price'!BD12-1</f>
        <v>4.0951051953628248E-2</v>
      </c>
      <c r="BE11" s="4">
        <f>'Monthly Price'!BE11/'Monthly Price'!BE12-1</f>
        <v>1.9545253646319427E-2</v>
      </c>
      <c r="BF11" s="4">
        <f>'Monthly Price'!BF11/'Monthly Price'!BF12-1</f>
        <v>2.6722925457102864E-2</v>
      </c>
      <c r="BG11" s="4">
        <f>'Monthly Price'!BG11/'Monthly Price'!BG12-1</f>
        <v>-0.10287727941428026</v>
      </c>
      <c r="BH11" s="4">
        <f>'Monthly Price'!BH11/'Monthly Price'!BH12-1</f>
        <v>1.7629603770291435E-2</v>
      </c>
      <c r="BI11" s="4">
        <f>'Monthly Price'!BI11/'Monthly Price'!BI12-1</f>
        <v>-8.0112590667966721E-3</v>
      </c>
      <c r="BJ11" s="4">
        <f>'Monthly Price'!BJ11/'Monthly Price'!BJ12-1</f>
        <v>-2.1181044305918606E-2</v>
      </c>
      <c r="BK11" s="4">
        <f>'Monthly Price'!BK11/'Monthly Price'!BK12-1</f>
        <v>-5.8925853446401444E-2</v>
      </c>
      <c r="BL11" s="4">
        <f>'Monthly Price'!BL11/'Monthly Price'!BL12-1</f>
        <v>0.1308878699458107</v>
      </c>
      <c r="BM11" s="4">
        <f>'Monthly Price'!BM11/'Monthly Price'!BM12-1</f>
        <v>2.5299600532623145E-2</v>
      </c>
      <c r="BN11" s="4">
        <f>'Monthly Price'!BN11/'Monthly Price'!BN12-1</f>
        <v>-8.309276366435725E-2</v>
      </c>
      <c r="BO11" s="4">
        <f>'Monthly Price'!BO11/'Monthly Price'!BO12-1</f>
        <v>-8.3472454090149917E-3</v>
      </c>
      <c r="BP11" s="4">
        <f>'Monthly Price'!BP11/'Monthly Price'!BP12-1</f>
        <v>-9.5458746088620039E-2</v>
      </c>
      <c r="BQ11" s="4">
        <f>'Monthly Price'!BQ11/'Monthly Price'!BQ12-1</f>
        <v>-0.13285172033794546</v>
      </c>
      <c r="BR11" s="4">
        <f>'Monthly Price'!BR11/'Monthly Price'!BR12-1</f>
        <v>0.1348887293610912</v>
      </c>
      <c r="BS11" s="4">
        <f>'Monthly Price'!BS11/'Monthly Price'!BS12-1</f>
        <v>-1.705130089666318E-2</v>
      </c>
      <c r="BT11" s="4">
        <f>'Monthly Price'!BT11/'Monthly Price'!BT12-1</f>
        <v>-9.1134113411341922E-3</v>
      </c>
      <c r="BU11" s="4">
        <f>'Monthly Price'!BU11/'Monthly Price'!BU12-1</f>
        <v>4.1323977684476931E-2</v>
      </c>
      <c r="BV11" s="4">
        <f>'Monthly Price'!BV11/'Monthly Price'!BV12-1</f>
        <v>-6.1505815530417784E-2</v>
      </c>
      <c r="BW11" s="4">
        <f>'Monthly Price'!BW11/'Monthly Price'!BW12-1</f>
        <v>-3.9873571602236813E-2</v>
      </c>
      <c r="BX11" s="4">
        <f>'Monthly Price'!BX11/'Monthly Price'!BX12-1</f>
        <v>-2.5178169542385609E-2</v>
      </c>
      <c r="BY11" s="4">
        <f>'Monthly Price'!BY11/'Monthly Price'!BY12-1</f>
        <v>-0.10143354846079156</v>
      </c>
      <c r="BZ11" s="4">
        <f>'Monthly Price'!BZ11/'Monthly Price'!BZ12-1</f>
        <v>3.3691608102521586E-2</v>
      </c>
      <c r="CA11" s="4">
        <f>'Monthly Price'!CA11/'Monthly Price'!CA12-1</f>
        <v>-5.291651843029288E-2</v>
      </c>
      <c r="CB11" s="4">
        <f>'Monthly Price'!CB11/'Monthly Price'!CB12-1</f>
        <v>-0.10212993494340961</v>
      </c>
      <c r="CC11" s="4">
        <f>'Monthly Price'!CC11/'Monthly Price'!CC12-1</f>
        <v>-5.233547195489463E-2</v>
      </c>
      <c r="CD11" s="4">
        <f>'Monthly Price'!CD11/'Monthly Price'!CD12-1</f>
        <v>-1.1161122699161807E-2</v>
      </c>
      <c r="CE11" s="4">
        <f>'Monthly Price'!CE11/'Monthly Price'!CE12-1</f>
        <v>-3.0492424242424265E-2</v>
      </c>
      <c r="CF11" s="4">
        <f>'Monthly Price'!CF11/'Monthly Price'!CF12-1</f>
        <v>3.0934767989239997E-2</v>
      </c>
      <c r="CG11" s="4">
        <f>'Monthly Price'!CG11/'Monthly Price'!CG12-1</f>
        <v>-9.9540581929555838E-2</v>
      </c>
      <c r="CH11" s="4">
        <f>'Monthly Price'!CH11/'Monthly Price'!CH12-1</f>
        <v>-3.4156594850236477E-3</v>
      </c>
      <c r="CI11" s="4">
        <f>'Monthly Price'!CI11/'Monthly Price'!CI12-1</f>
        <v>2.4070117298216509E-2</v>
      </c>
      <c r="CJ11" s="4">
        <f>'Monthly Price'!CJ11/'Monthly Price'!CJ12-1</f>
        <v>-9.3796112144736044E-2</v>
      </c>
      <c r="CK11" s="4">
        <f>'Monthly Price'!CK11/'Monthly Price'!CK12-1</f>
        <v>3.6597850196212312E-2</v>
      </c>
      <c r="CL11" s="4">
        <f>'Monthly Price'!CL11/'Monthly Price'!CL12-1</f>
        <v>-3.7983929875821776E-2</v>
      </c>
      <c r="CM11" s="4">
        <f>'Monthly Price'!CM11/'Monthly Price'!CM12-1</f>
        <v>0.11169796557120493</v>
      </c>
      <c r="CN11" s="4">
        <f>'Monthly Price'!CN11/'Monthly Price'!CN12-1</f>
        <v>-9.2942056696317277E-2</v>
      </c>
      <c r="CO11" s="4">
        <f>'Monthly Price'!CO11/'Monthly Price'!CO12-1</f>
        <v>-3.1851184482484474E-2</v>
      </c>
      <c r="CP11" s="4">
        <f>'Monthly Price'!CP11/'Monthly Price'!CP12-1</f>
        <v>8.3551231377318347E-2</v>
      </c>
      <c r="CQ11" s="4">
        <f>'Monthly Price'!CQ11/'Monthly Price'!CQ12-1</f>
        <v>-0.13804368116483112</v>
      </c>
      <c r="CR11" s="4">
        <f>'Monthly Price'!CR11/'Monthly Price'!CR12-1</f>
        <v>8.0854336351242617E-2</v>
      </c>
      <c r="CS11" s="4">
        <f>'Monthly Price'!CS11/'Monthly Price'!CS12-1</f>
        <v>2.7204569796501321E-2</v>
      </c>
      <c r="CT11" s="4">
        <f>'Monthly Price'!CT11/'Monthly Price'!CT12-1</f>
        <v>-5.2094717668488166E-2</v>
      </c>
      <c r="CU11" s="4">
        <f>'Monthly Price'!CU11/'Monthly Price'!CU12-1</f>
        <v>6.9936260623228996E-3</v>
      </c>
      <c r="CV11" s="4">
        <f>'Monthly Price'!CV11/'Monthly Price'!CV12-1</f>
        <v>4.8038430744595795E-2</v>
      </c>
      <c r="CW11" s="4">
        <f>'Monthly Price'!CW11/'Monthly Price'!CW12-1</f>
        <v>-4.5965417867435354E-2</v>
      </c>
      <c r="CX11" s="4">
        <f>'Monthly Price'!CX11/'Monthly Price'!CX12-1</f>
        <v>3.9864029666254686E-2</v>
      </c>
      <c r="CY11" s="4">
        <f>'Monthly Price'!CY11/'Monthly Price'!CY12-1</f>
        <v>7.4775151641915727E-2</v>
      </c>
      <c r="CZ11" s="4">
        <f>'Monthly Price'!CZ11/'Monthly Price'!CZ12-1</f>
        <v>-0.11216402481047549</v>
      </c>
      <c r="DA11" s="4">
        <f>'Monthly Price'!DA11/'Monthly Price'!DA12-1</f>
        <v>2.2811948493365541E-2</v>
      </c>
      <c r="DB11" s="4">
        <f>'Monthly Price'!DB11/'Monthly Price'!DB12-1</f>
        <v>-4.4708680142687141E-2</v>
      </c>
      <c r="DC11" s="4">
        <f>'Monthly Price'!DC11/'Monthly Price'!DC12-1</f>
        <v>-2.3450281766951409E-2</v>
      </c>
      <c r="DD11" s="4">
        <f>'Monthly Price'!DD11/'Monthly Price'!DD12-1</f>
        <v>1.0627807603812878E-2</v>
      </c>
      <c r="DE11" s="4">
        <f>'Monthly Price'!DE11/'Monthly Price'!DE12-1</f>
        <v>8.9381830044038546E-2</v>
      </c>
      <c r="DF11" s="4">
        <f>'Monthly Price'!DF11/'Monthly Price'!DF12-1</f>
        <v>7.1380013596191727E-3</v>
      </c>
      <c r="DG11" s="4">
        <f>'Monthly Price'!DG11/'Monthly Price'!DG12-1</f>
        <v>7.7997900813434828E-2</v>
      </c>
      <c r="DH11" s="4">
        <f>'Monthly Price'!DH11/'Monthly Price'!DH12-1</f>
        <v>-9.7597424991378245E-2</v>
      </c>
      <c r="DI11" s="4">
        <f>'Monthly Price'!DI11/'Monthly Price'!DI12-1</f>
        <v>5.6391506117283052E-2</v>
      </c>
      <c r="DJ11" s="4">
        <f>'Monthly Price'!DJ11/'Monthly Price'!DJ12-1</f>
        <v>5.6099892460270029E-2</v>
      </c>
      <c r="DK11" s="4">
        <f>'Monthly Price'!DK11/'Monthly Price'!DK12-1</f>
        <v>-4.0957256816287591E-2</v>
      </c>
      <c r="DL11" s="4">
        <f>'Monthly Price'!DL11/'Monthly Price'!DL12-1</f>
        <v>-0.10064935064935066</v>
      </c>
      <c r="DM11" s="4">
        <f>'Monthly Price'!DM11/'Monthly Price'!DM12-1</f>
        <v>-4.0233512148942774E-3</v>
      </c>
      <c r="DN11" s="4">
        <f>'Monthly Price'!DN11/'Monthly Price'!DN12-1</f>
        <v>-6.6026269358949286E-2</v>
      </c>
      <c r="DO11" s="4">
        <f>'Monthly Price'!DO11/'Monthly Price'!DO12-1</f>
        <v>2.3687580025608224E-2</v>
      </c>
      <c r="DP11" s="4">
        <f>'Monthly Price'!DP11/'Monthly Price'!DP12-1</f>
        <v>-1.1601260383844014E-2</v>
      </c>
      <c r="DQ11" s="4">
        <f>'Monthly Price'!DQ11/'Monthly Price'!DQ12-1</f>
        <v>4.6539806680803153E-3</v>
      </c>
      <c r="DR11" s="4">
        <f>'Monthly Price'!DR11/'Monthly Price'!DR12-1</f>
        <v>4.7165689318155568E-2</v>
      </c>
      <c r="DS11" s="4">
        <f>'Monthly Price'!DS11/'Monthly Price'!DS12-1</f>
        <v>-6.2096495983440914E-2</v>
      </c>
      <c r="DT11" s="4">
        <f>'Monthly Price'!DT11/'Monthly Price'!DT12-1</f>
        <v>6.0251224185650321E-2</v>
      </c>
      <c r="DU11" s="4">
        <f>'Monthly Price'!DU11/'Monthly Price'!DU12-1</f>
        <v>6.6127260013984612E-2</v>
      </c>
      <c r="DV11" s="4">
        <f>'Monthly Price'!DV11/'Monthly Price'!DV12-1</f>
        <v>-0.13750500200080018</v>
      </c>
      <c r="DW11" s="4">
        <f>'Monthly Price'!DW11/'Monthly Price'!DW12-1</f>
        <v>-2.5840528829427223E-2</v>
      </c>
      <c r="DX11" s="4">
        <f>'Monthly Price'!DX11/'Monthly Price'!DX12-1</f>
        <v>-5.2911275415896353E-2</v>
      </c>
      <c r="DY11" s="4">
        <f>'Monthly Price'!DY11/'Monthly Price'!DY12-1</f>
        <v>1.9896897892739407E-3</v>
      </c>
      <c r="DZ11" s="4">
        <f>'Monthly Price'!DZ11/'Monthly Price'!DZ12-1</f>
        <v>-6.7606092693654807E-2</v>
      </c>
      <c r="EA11" s="4">
        <f>'Monthly Price'!EA11/'Monthly Price'!EA12-1</f>
        <v>-9.3688660727766937E-2</v>
      </c>
      <c r="EB11" s="4">
        <f>'Monthly Price'!EB11/'Monthly Price'!EB12-1</f>
        <v>-4.5283018867924518E-2</v>
      </c>
      <c r="EC11" s="4">
        <f>'Monthly Price'!EC11/'Monthly Price'!EC12-1</f>
        <v>-3.5692679975801722E-2</v>
      </c>
      <c r="ED11" s="4">
        <f>'Monthly Price'!ED11/'Monthly Price'!ED12-1</f>
        <v>-1.7838293027172547E-2</v>
      </c>
      <c r="EE11" s="4">
        <f>'Monthly Price'!EE11/'Monthly Price'!EE12-1</f>
        <v>-2.9268292682926744E-2</v>
      </c>
      <c r="EF11" s="4">
        <f>'Monthly Price'!EF11/'Monthly Price'!EF12-1</f>
        <v>-2.6876818201554409E-2</v>
      </c>
      <c r="EG11" s="4">
        <f>'Monthly Price'!EG11/'Monthly Price'!EG12-1</f>
        <v>-2.2241132557149879E-2</v>
      </c>
      <c r="EH11" s="4">
        <f>'Monthly Price'!EH11/'Monthly Price'!EH12-1</f>
        <v>-7.8699389044216583E-2</v>
      </c>
      <c r="EI11" s="4">
        <f>'Monthly Price'!EI11/'Monthly Price'!EI12-1</f>
        <v>9.2048694392903974E-2</v>
      </c>
      <c r="EJ11" s="4">
        <f>'Monthly Price'!EJ11/'Monthly Price'!EJ12-1</f>
        <v>-9.4127111826226795E-2</v>
      </c>
      <c r="EK11" s="4">
        <f>'Monthly Price'!EK11/'Monthly Price'!EK12-1</f>
        <v>5.4281615766823998E-2</v>
      </c>
      <c r="EL11" s="4">
        <f>'Monthly Price'!EL11/'Monthly Price'!EL12-1</f>
        <v>2.2847487511019615E-2</v>
      </c>
      <c r="EM11" s="4">
        <f>'Monthly Price'!EM11/'Monthly Price'!EM12-1</f>
        <v>-4.5709703287891035E-2</v>
      </c>
      <c r="EN11" s="4">
        <f>'Monthly Price'!EN11/'Monthly Price'!EN12-1</f>
        <v>-0.13789082428394428</v>
      </c>
      <c r="EO11" s="4">
        <f>'Monthly Price'!EO11/'Monthly Price'!EO12-1</f>
        <v>2.06298828125E-2</v>
      </c>
      <c r="EP11" s="4">
        <f>'Monthly Price'!EP11/'Monthly Price'!EP12-1</f>
        <v>-0.11392405063291144</v>
      </c>
      <c r="EQ11" s="4">
        <f>'Monthly Price'!EQ11/'Monthly Price'!EQ12-1</f>
        <v>-8.0656963980811458E-2</v>
      </c>
      <c r="ER11" s="4">
        <f>'Monthly Price'!ER11/'Monthly Price'!ER12-1</f>
        <v>-9.7992916174733935E-3</v>
      </c>
      <c r="ES11" s="4">
        <f>'Monthly Price'!ES11/'Monthly Price'!ES12-1</f>
        <v>7.0969354142529362E-2</v>
      </c>
      <c r="ET11" s="4">
        <f>'Monthly Price'!ET11/'Monthly Price'!ET12-1</f>
        <v>2.3744030983869902E-2</v>
      </c>
      <c r="EU11" s="4">
        <f>'Monthly Price'!EU11/'Monthly Price'!EU12-1</f>
        <v>8.8585116048567336E-3</v>
      </c>
      <c r="EV11" s="4">
        <f>'Monthly Price'!EV11/'Monthly Price'!EV12-1</f>
        <v>-3.3874382498234601E-3</v>
      </c>
      <c r="EW11" s="4">
        <f>'Monthly Price'!EW11/'Monthly Price'!EW12-1</f>
        <v>3.5203520352035333E-2</v>
      </c>
      <c r="EX11" s="4">
        <f>'Monthly Price'!EX11/'Monthly Price'!EX12-1</f>
        <v>-4.070004070004074E-2</v>
      </c>
      <c r="EY11" s="4">
        <f>'Monthly Price'!EY11/'Monthly Price'!EY12-1</f>
        <v>-5.0603412401165282E-2</v>
      </c>
      <c r="EZ11" s="4">
        <f>'Monthly Price'!EZ11/'Monthly Price'!EZ12-1</f>
        <v>3.3168077918659167E-2</v>
      </c>
      <c r="FA11" s="4">
        <f>'Monthly Price'!FA11/'Monthly Price'!FA12-1</f>
        <v>-5.9468745870228101E-4</v>
      </c>
      <c r="FB11" s="4">
        <f>'Monthly Price'!FB11/'Monthly Price'!FB12-1</f>
        <v>-2.9287226534932875E-2</v>
      </c>
      <c r="FC11" s="4">
        <f>'Monthly Price'!FC11/'Monthly Price'!FC12-1</f>
        <v>-2.8519547105319343E-2</v>
      </c>
      <c r="FD11" s="4">
        <f>'Monthly Price'!FD11/'Monthly Price'!FD12-1</f>
        <v>-0.21497584541062797</v>
      </c>
      <c r="FE11" s="4">
        <f>'Monthly Price'!FE11/'Monthly Price'!FE12-1</f>
        <v>4.3688820195775468E-2</v>
      </c>
      <c r="FF11" s="4">
        <f>'Monthly Price'!FF11/'Monthly Price'!FF12-1</f>
        <v>-0.14467697907188348</v>
      </c>
      <c r="FG11" s="4">
        <f>'Monthly Price'!FG11/'Monthly Price'!FG12-1</f>
        <v>-8.7382034253757901E-3</v>
      </c>
      <c r="FH11" s="4">
        <f>'Monthly Price'!FH11/'Monthly Price'!FH12-1</f>
        <v>-0.13659420289855084</v>
      </c>
      <c r="FI11" s="4">
        <f>'Monthly Price'!FI11/'Monthly Price'!FI12-1</f>
        <v>8.9892129444666402E-3</v>
      </c>
      <c r="FJ11" s="4">
        <f>'Monthly Price'!FJ11/'Monthly Price'!FJ12-1</f>
        <v>1.4073071718538444E-2</v>
      </c>
      <c r="FK11" s="4">
        <f>'Monthly Price'!FK11/'Monthly Price'!FK12-1</f>
        <v>2.1074502819827812E-2</v>
      </c>
      <c r="FL11" s="4">
        <f>'Monthly Price'!FL11/'Monthly Price'!FL12-1</f>
        <v>-3.1178591377647003E-2</v>
      </c>
      <c r="FM11" s="4">
        <f>'Monthly Price'!FM11/'Monthly Price'!FM12-1</f>
        <v>-8.0254041570438805E-2</v>
      </c>
      <c r="FN11" s="4">
        <f>'Monthly Price'!FN11/'Monthly Price'!FN12-1</f>
        <v>-4.4850418056159636E-2</v>
      </c>
      <c r="FO11" s="4">
        <f>'Monthly Price'!FO11/'Monthly Price'!FO12-1</f>
        <v>1.1716171617161653E-2</v>
      </c>
      <c r="FP11" s="4">
        <f>'Monthly Price'!FP11/'Monthly Price'!FP12-1</f>
        <v>-2.8566111472969169E-2</v>
      </c>
      <c r="FQ11" s="4">
        <f>'Monthly Price'!FQ11/'Monthly Price'!FQ12-1</f>
        <v>-2.4748128929641289E-2</v>
      </c>
      <c r="FR11" s="4">
        <f>'Monthly Price'!FR11/'Monthly Price'!FR12-1</f>
        <v>2.5289327046720933E-2</v>
      </c>
      <c r="FS11" s="4">
        <f>'Monthly Price'!FS11/'Monthly Price'!FS12-1</f>
        <v>-5.126151381657984E-2</v>
      </c>
      <c r="FT11" s="4">
        <f>'Monthly Price'!FT11/'Monthly Price'!FT12-1</f>
        <v>1.7217439600111017E-2</v>
      </c>
      <c r="FU11" s="4">
        <f>'Monthly Price'!FU11/'Monthly Price'!FU12-1</f>
        <v>2.7598744009254661E-2</v>
      </c>
      <c r="FV11" s="4">
        <f>'Monthly Price'!FV11/'Monthly Price'!FV12-1</f>
        <v>-8.6611146700832697E-2</v>
      </c>
      <c r="FW11" s="4">
        <f>'Monthly Price'!FW11/'Monthly Price'!FW12-1</f>
        <v>4.2541877160331421E-3</v>
      </c>
      <c r="FX11" s="4">
        <f>'Monthly Price'!FX11/'Monthly Price'!FX12-1</f>
        <v>2.9398794649419413E-2</v>
      </c>
      <c r="FY11" s="4">
        <f>'Monthly Price'!FY11/'Monthly Price'!FY12-1</f>
        <v>-8.6150662437861292E-2</v>
      </c>
      <c r="FZ11" s="4">
        <f>'Monthly Price'!FZ11/'Monthly Price'!FZ12-1</f>
        <v>2.6737494466578138E-2</v>
      </c>
      <c r="GA11" s="4">
        <f>'Monthly Price'!GA11/'Monthly Price'!GA12-1</f>
        <v>1.7719869706840363E-2</v>
      </c>
      <c r="GB11" s="4">
        <f>'Monthly Price'!GB11/'Monthly Price'!GB12-1</f>
        <v>-1.0012412081092159E-2</v>
      </c>
      <c r="GC11" s="4">
        <f>'Monthly Price'!GC11/'Monthly Price'!GC12-1</f>
        <v>2.7904776919438712E-2</v>
      </c>
      <c r="GD11" s="4">
        <f>'Monthly Price'!GD11/'Monthly Price'!GD12-1</f>
        <v>-0.10380354244584011</v>
      </c>
      <c r="GE11" s="4">
        <f>'Monthly Price'!GE11/'Monthly Price'!GE12-1</f>
        <v>-9.4148451730418858E-2</v>
      </c>
      <c r="GF11" s="4">
        <f>'Monthly Price'!GF11/'Monthly Price'!GF12-1</f>
        <v>-4.5980733425079023E-2</v>
      </c>
      <c r="GG11" s="4">
        <f>'Monthly Price'!GG11/'Monthly Price'!GG12-1</f>
        <v>-3.5169988276669839E-3</v>
      </c>
      <c r="GH11" s="4">
        <f>'Monthly Price'!GH11/'Monthly Price'!GH12-1</f>
        <v>-7.8744596880285567E-2</v>
      </c>
      <c r="GI11" s="4">
        <f>'Monthly Price'!GI11/'Monthly Price'!GI12-1</f>
        <v>7.6399736907013294E-2</v>
      </c>
      <c r="GJ11" s="4">
        <f>'Monthly Price'!GJ11/'Monthly Price'!GJ12-1</f>
        <v>0.15007629476707662</v>
      </c>
      <c r="GK11" s="4">
        <f>'Monthly Price'!GK11/'Monthly Price'!GK12-1</f>
        <v>1.0322720851896117E-2</v>
      </c>
      <c r="GL11" s="4">
        <f>'Monthly Price'!GL11/'Monthly Price'!GL12-1</f>
        <v>-3.6357888080935874E-2</v>
      </c>
      <c r="GM11" s="4">
        <f>'Monthly Price'!GM11/'Monthly Price'!GM12-1</f>
        <v>3.0381346198024239E-2</v>
      </c>
      <c r="GN11" s="4">
        <f>'Monthly Price'!GN11/'Monthly Price'!GN12-1</f>
        <v>-4.6097599745668405E-2</v>
      </c>
      <c r="GO11" s="4">
        <f>'Monthly Price'!GO11/'Monthly Price'!GO12-1</f>
        <v>9.979113483406854E-3</v>
      </c>
      <c r="GP11" s="4">
        <f>'Monthly Price'!GP11/'Monthly Price'!GP12-1</f>
        <v>-4.7909967845659152E-2</v>
      </c>
      <c r="GQ11" s="4" t="e">
        <f>'Monthly Price'!GQ11/'Monthly Price'!GQ12-1</f>
        <v>#DIV/0!</v>
      </c>
      <c r="GR11" s="4">
        <f>'Monthly Price'!GR11/'Monthly Price'!GR12-1</f>
        <v>-9.7380792478173328E-2</v>
      </c>
      <c r="GS11" s="4">
        <f>'Monthly Price'!GS11/'Monthly Price'!GS12-1</f>
        <v>-5.6209150326797297E-2</v>
      </c>
      <c r="GT11" s="4">
        <f>'Monthly Price'!GT11/'Monthly Price'!GT12-1</f>
        <v>-0.11145286774018459</v>
      </c>
      <c r="GU11" s="4">
        <f>'Monthly Price'!GU11/'Monthly Price'!GU12-1</f>
        <v>5.4911540240518031E-2</v>
      </c>
      <c r="GV11" s="4">
        <f>'Monthly Price'!GV11/'Monthly Price'!GV12-1</f>
        <v>-4.7318125770653419E-2</v>
      </c>
      <c r="GW11" s="4">
        <f>'Monthly Price'!GW11/'Monthly Price'!GW12-1</f>
        <v>-4.945201817695799E-2</v>
      </c>
      <c r="GX11" s="4">
        <f>'Monthly Price'!GX11/'Monthly Price'!GX12-1</f>
        <v>-4.5832322251880608E-2</v>
      </c>
      <c r="GY11" s="4">
        <f>'Monthly Price'!GY11/'Monthly Price'!GY12-1</f>
        <v>4.1961967581222392E-2</v>
      </c>
      <c r="GZ11" s="4">
        <f>'Monthly Price'!GZ11/'Monthly Price'!GZ12-1</f>
        <v>-8.0914866581956679E-2</v>
      </c>
      <c r="HA11" s="4">
        <f>'Monthly Price'!HA11/'Monthly Price'!HA12-1</f>
        <v>-2.2919179734619988E-2</v>
      </c>
      <c r="HB11" s="4">
        <f>'Monthly Price'!HB11/'Monthly Price'!HB12-1</f>
        <v>-5.3225947649479077E-2</v>
      </c>
      <c r="HC11" s="4">
        <f>'Monthly Price'!HC11/'Monthly Price'!HC12-1</f>
        <v>-4.385281385281381E-2</v>
      </c>
      <c r="HD11" s="4">
        <f>'Monthly Price'!HD11/'Monthly Price'!HD12-1</f>
        <v>-0.12672306906863107</v>
      </c>
      <c r="HE11" s="4">
        <f>'Monthly Price'!HE11/'Monthly Price'!HE12-1</f>
        <v>-0.26459483009003781</v>
      </c>
      <c r="HF11" s="4">
        <f>'Monthly Price'!HF11/'Monthly Price'!HF12-1</f>
        <v>-3.8600423359482106E-2</v>
      </c>
      <c r="HG11" s="4">
        <f>'Monthly Price'!HG11/'Monthly Price'!HG12-1</f>
        <v>-3.7588892651540751E-2</v>
      </c>
      <c r="HH11" s="4">
        <f>'Monthly Price'!HH11/'Monthly Price'!HH12-1</f>
        <v>-6.8356344248597489E-2</v>
      </c>
      <c r="HI11" s="4">
        <f>'Monthly Price'!HI11/'Monthly Price'!HI12-1</f>
        <v>-3.7110899158935284E-2</v>
      </c>
      <c r="HJ11" s="4">
        <f>'Monthly Price'!HJ11/'Monthly Price'!HJ12-1</f>
        <v>-5.4748960665174318E-2</v>
      </c>
      <c r="HK11" s="4">
        <f>'Monthly Price'!HK11/'Monthly Price'!HK12-1</f>
        <v>-4.7708725674827313E-2</v>
      </c>
      <c r="HL11" s="4">
        <f>'Monthly Price'!HL11/'Monthly Price'!HL12-1</f>
        <v>-4.7306442880346355E-2</v>
      </c>
      <c r="HM11" s="4">
        <f>'Monthly Price'!HM11/'Monthly Price'!HM12-1</f>
        <v>-8.0942543073205031E-2</v>
      </c>
      <c r="HN11" s="4">
        <f>'Monthly Price'!HN11/'Monthly Price'!HN12-1</f>
        <v>6.7715959004392534E-2</v>
      </c>
      <c r="HO11" s="4">
        <f>'Monthly Price'!HO11/'Monthly Price'!HO12-1</f>
        <v>-8.6445445605689786E-2</v>
      </c>
      <c r="HP11" s="4">
        <f>'Monthly Price'!HP11/'Monthly Price'!HP12-1</f>
        <v>-5.9030492572322069E-2</v>
      </c>
      <c r="HQ11" s="4">
        <f>'Monthly Price'!HQ11/'Monthly Price'!HQ12-1</f>
        <v>-8.0421098328630314E-2</v>
      </c>
      <c r="HR11" s="4">
        <f>'Monthly Price'!HR11/'Monthly Price'!HR12-1</f>
        <v>-7.5567876945090262E-2</v>
      </c>
      <c r="HS11" s="4">
        <f>'Monthly Price'!HS11/'Monthly Price'!HS12-1</f>
        <v>-0.10664457155075635</v>
      </c>
      <c r="HT11" s="4">
        <f>'Monthly Price'!HT11/'Monthly Price'!HT12-1</f>
        <v>-6.2451512800620557E-2</v>
      </c>
      <c r="HU11" s="4">
        <f>'Monthly Price'!HU11/'Monthly Price'!HU12-1</f>
        <v>1.0539367637941721E-2</v>
      </c>
      <c r="HV11" s="4">
        <f>'Monthly Price'!HV11/'Monthly Price'!HV12-1</f>
        <v>-4.8272807794508377E-2</v>
      </c>
      <c r="HW11" s="4">
        <f>'Monthly Price'!HW11/'Monthly Price'!HW12-1</f>
        <v>3.512396694214881E-2</v>
      </c>
      <c r="HX11" s="4">
        <f>'Monthly Price'!HX11/'Monthly Price'!HX12-1</f>
        <v>1.9534302234724077E-2</v>
      </c>
      <c r="HY11" s="4">
        <f>'Monthly Price'!HY11/'Monthly Price'!HY12-1</f>
        <v>2.878257487359015E-2</v>
      </c>
      <c r="HZ11" s="4">
        <f>'Monthly Price'!HZ11/'Monthly Price'!HZ12-1</f>
        <v>-2.5732788002726603E-2</v>
      </c>
      <c r="IA11" s="4">
        <f>'Monthly Price'!IA11/'Monthly Price'!IA12-1</f>
        <v>6.6616199848599233E-3</v>
      </c>
      <c r="IB11" s="4">
        <f>'Monthly Price'!IB11/'Monthly Price'!IB12-1</f>
        <v>8.3289404322614669E-2</v>
      </c>
      <c r="IC11" s="4">
        <f>'Monthly Price'!IC11/'Monthly Price'!IC12-1</f>
        <v>8.7441977167231455E-2</v>
      </c>
      <c r="ID11" s="4">
        <f>'Monthly Price'!ID11/'Monthly Price'!ID12-1</f>
        <v>-3.4938621340887654E-2</v>
      </c>
      <c r="IE11" s="4">
        <f>'Monthly Price'!IE11/'Monthly Price'!IE12-1</f>
        <v>3.0431331039957543E-2</v>
      </c>
      <c r="IF11" s="4">
        <f>'Monthly Price'!IF11/'Monthly Price'!IF12-1</f>
        <v>-2.5481313703284214E-2</v>
      </c>
      <c r="IG11" s="4">
        <f>'Monthly Price'!IG11/'Monthly Price'!IG12-1</f>
        <v>-3.2655674723867434E-2</v>
      </c>
      <c r="IH11" s="4">
        <f>'Monthly Price'!IH11/'Monthly Price'!IH12-1</f>
        <v>1.3854748603352007E-2</v>
      </c>
      <c r="II11" s="4">
        <f>'Monthly Price'!II11/'Monthly Price'!II12-1</f>
        <v>-5.2522220939628328E-2</v>
      </c>
      <c r="IJ11" s="4">
        <f>'Monthly Price'!IJ11/'Monthly Price'!IJ12-1</f>
        <v>-3.3671895462879409E-2</v>
      </c>
      <c r="IK11" s="4">
        <f>'Monthly Price'!IK11/'Monthly Price'!IK12-1</f>
        <v>2.8156146179401986E-2</v>
      </c>
      <c r="IL11" s="4">
        <f>'Monthly Price'!IL11/'Monthly Price'!IL12-1</f>
        <v>-0.14796841585787135</v>
      </c>
      <c r="IM11" s="4">
        <f>'Monthly Price'!IM11/'Monthly Price'!IM12-1</f>
        <v>1.4518002322880807E-3</v>
      </c>
      <c r="IN11" s="4">
        <f>'Monthly Price'!IN11/'Monthly Price'!IN12-1</f>
        <v>-7.3705179282868349E-2</v>
      </c>
      <c r="IO11" s="4">
        <f>'Monthly Price'!IO11/'Monthly Price'!IO12-1</f>
        <v>-7.9386029232047628E-2</v>
      </c>
      <c r="IP11" s="4">
        <f>'Monthly Price'!IP11/'Monthly Price'!IP12-1</f>
        <v>-3.9277795375356361E-2</v>
      </c>
      <c r="IQ11" s="4">
        <f>'Monthly Price'!IQ11/'Monthly Price'!IQ12-1</f>
        <v>-0.12175910731867401</v>
      </c>
      <c r="IR11" s="4">
        <f>'Monthly Price'!IR11/'Monthly Price'!IR12-1</f>
        <v>-2.7373527373527384E-2</v>
      </c>
      <c r="IS11" s="4">
        <f>'Monthly Price'!IS11/'Monthly Price'!IS12-1</f>
        <v>-2.2925325110604744E-2</v>
      </c>
      <c r="IT11" s="4">
        <f>'Monthly Price'!IT11/'Monthly Price'!IT12-1</f>
        <v>2.7573327474458953E-2</v>
      </c>
      <c r="IU11" s="4">
        <f>'Monthly Price'!IU11/'Monthly Price'!IU12-1</f>
        <v>2.0409221752548001E-2</v>
      </c>
      <c r="IV11" s="4">
        <f>'Monthly Price'!IV11/'Monthly Price'!IV12-1</f>
        <v>-7.5755807167036338E-2</v>
      </c>
      <c r="IW11" s="4">
        <f>'Monthly Price'!IW11/'Monthly Price'!IW12-1</f>
        <v>-2.8641975308641876E-2</v>
      </c>
      <c r="IX11" s="4">
        <f>'Monthly Price'!IX11/'Monthly Price'!IX12-1</f>
        <v>2.6423477142523133E-2</v>
      </c>
      <c r="IY11" s="4">
        <f>'Monthly Price'!IY11/'Monthly Price'!IY12-1</f>
        <v>-7.4298504203515692E-2</v>
      </c>
      <c r="IZ11" s="4">
        <f>'Monthly Price'!IZ11/'Monthly Price'!IZ12-1</f>
        <v>2.4513618677042714E-2</v>
      </c>
      <c r="JA11" s="4">
        <f>'Monthly Price'!JA11/'Monthly Price'!JA12-1</f>
        <v>-0.32608929532006459</v>
      </c>
      <c r="JB11" s="4">
        <f>'Monthly Price'!JB11/'Monthly Price'!JB12-1</f>
        <v>-5.1047467515248024E-2</v>
      </c>
      <c r="JC11" s="4">
        <f>'Monthly Price'!JC11/'Monthly Price'!JC12-1</f>
        <v>-8.4170797144286214E-2</v>
      </c>
      <c r="JD11" s="4">
        <f>'Monthly Price'!JD11/'Monthly Price'!JD12-1</f>
        <v>-4.1237113402061931E-2</v>
      </c>
      <c r="JE11" s="4">
        <f>'Monthly Price'!JE11/'Monthly Price'!JE12-1</f>
        <v>3.5820053589056711E-2</v>
      </c>
      <c r="JF11" s="4">
        <f>'Monthly Price'!JF11/'Monthly Price'!JF12-1</f>
        <v>-6.7406819984139332E-3</v>
      </c>
      <c r="JG11" s="4">
        <f>'Monthly Price'!JG11/'Monthly Price'!JG12-1</f>
        <v>-8.0666037009829661E-2</v>
      </c>
      <c r="JH11" s="4">
        <f>'Monthly Price'!JH11/'Monthly Price'!JH12-1</f>
        <v>-2.3689727463312438E-2</v>
      </c>
      <c r="JI11" s="4">
        <f>'Monthly Price'!JI11/'Monthly Price'!JI12-1</f>
        <v>-5.4160246533128009E-2</v>
      </c>
      <c r="JJ11" s="4">
        <f>'Monthly Price'!JJ11/'Monthly Price'!JJ12-1</f>
        <v>-4.6486486486486456E-2</v>
      </c>
      <c r="JK11" s="4">
        <f>'Monthly Price'!JK11/'Monthly Price'!JK12-1</f>
        <v>-4.5259461568474491E-2</v>
      </c>
      <c r="JL11" s="4">
        <f>'Monthly Price'!JL11/'Monthly Price'!JL12-1</f>
        <v>3.5826634044040517E-2</v>
      </c>
      <c r="JM11" s="4">
        <f>'Monthly Price'!JM11/'Monthly Price'!JM12-1</f>
        <v>-2.4615025664955659E-2</v>
      </c>
      <c r="JN11" s="4">
        <f>'Monthly Price'!JN11/'Monthly Price'!JN12-1</f>
        <v>-4.497193480760131E-2</v>
      </c>
      <c r="JO11" s="4">
        <f>'Monthly Price'!JO11/'Monthly Price'!JO12-1</f>
        <v>-2.3524983532511312E-3</v>
      </c>
      <c r="JP11" s="4">
        <f>'Monthly Price'!JP11/'Monthly Price'!JP12-1</f>
        <v>-0.11088649634048386</v>
      </c>
      <c r="JQ11" s="4">
        <f>'Monthly Price'!JQ11/'Monthly Price'!JQ12-1</f>
        <v>-3.4936531966926698E-2</v>
      </c>
      <c r="JR11" s="4">
        <f>'Monthly Price'!JR11/'Monthly Price'!JR12-1</f>
        <v>-5.1662152179266174E-2</v>
      </c>
      <c r="JS11" s="4">
        <f>'Monthly Price'!JS11/'Monthly Price'!JS12-1</f>
        <v>-6.3624550179928074E-2</v>
      </c>
      <c r="JT11" s="4">
        <f>'Monthly Price'!JT11/'Monthly Price'!JT12-1</f>
        <v>-0.15540540540540537</v>
      </c>
      <c r="JU11" s="4">
        <f>'Monthly Price'!JU11/'Monthly Price'!JU12-1</f>
        <v>-6.1196858922285324E-2</v>
      </c>
      <c r="JV11" s="4">
        <f>'Monthly Price'!JV11/'Monthly Price'!JV12-1</f>
        <v>-3.6340654131773453E-3</v>
      </c>
      <c r="JW11" s="4">
        <f>'Monthly Price'!JW11/'Monthly Price'!JW12-1</f>
        <v>-6.3919259882254664E-3</v>
      </c>
      <c r="JX11" s="4">
        <f>'Monthly Price'!JX11/'Monthly Price'!JX12-1</f>
        <v>-0.10834321866350338</v>
      </c>
      <c r="JY11" s="4">
        <f>'Monthly Price'!JY11/'Monthly Price'!JY12-1</f>
        <v>0.12887633996937198</v>
      </c>
      <c r="JZ11" s="4">
        <f>'Monthly Price'!JZ11/'Monthly Price'!JZ12-1</f>
        <v>-0.1102290768881834</v>
      </c>
      <c r="KA11" s="4">
        <f>'Monthly Price'!KA11/'Monthly Price'!KA12-1</f>
        <v>-6.3955783655744058E-2</v>
      </c>
      <c r="KB11" s="4">
        <f>'Monthly Price'!KB11/'Monthly Price'!KB12-1</f>
        <v>-6.4829440430179908E-2</v>
      </c>
      <c r="KC11" s="4">
        <f>'Monthly Price'!KC11/'Monthly Price'!KC12-1</f>
        <v>-4.9907130743761519E-2</v>
      </c>
      <c r="KD11" s="4">
        <f>'Monthly Price'!KD11/'Monthly Price'!KD12-1</f>
        <v>-0.11974110032362451</v>
      </c>
      <c r="KE11" s="4">
        <f>'Monthly Price'!KE11/'Monthly Price'!KE12-1</f>
        <v>-6.4803804994054692E-2</v>
      </c>
      <c r="KF11" s="4">
        <f>'Monthly Price'!KF11/'Monthly Price'!KF12-1</f>
        <v>-9.2344842620696643E-2</v>
      </c>
      <c r="KG11" s="4">
        <f>'Monthly Price'!KG11/'Monthly Price'!KG12-1</f>
        <v>0.12514177693761819</v>
      </c>
      <c r="KH11" s="4">
        <f>'Monthly Price'!KH11/'Monthly Price'!KH12-1</f>
        <v>-0.11456534254461714</v>
      </c>
      <c r="KI11" s="4">
        <f>'Monthly Price'!KI11/'Monthly Price'!KI12-1</f>
        <v>-6.2120189061444231E-3</v>
      </c>
      <c r="KJ11" s="4">
        <f>'Monthly Price'!KJ11/'Monthly Price'!KJ12-1</f>
        <v>-2.5380228136882121E-2</v>
      </c>
      <c r="KK11" s="4">
        <f>'Monthly Price'!KK11/'Monthly Price'!KK12-1</f>
        <v>-4.0853979968371035E-2</v>
      </c>
      <c r="KL11" s="4">
        <f>'Monthly Price'!KL11/'Monthly Price'!KL12-1</f>
        <v>-6.8525553723747468E-2</v>
      </c>
      <c r="KM11" s="4">
        <f>'Monthly Price'!KM11/'Monthly Price'!KM12-1</f>
        <v>-0.13702679507962245</v>
      </c>
      <c r="KN11" s="4">
        <f>'Monthly Price'!KN11/'Monthly Price'!KN12-1</f>
        <v>1.0428305400372428E-2</v>
      </c>
      <c r="KO11" s="4">
        <f>'Monthly Price'!KO11/'Monthly Price'!KO12-1</f>
        <v>-7.9469624750844958E-2</v>
      </c>
      <c r="KP11" s="4">
        <f>'Monthly Price'!KP11/'Monthly Price'!KP12-1</f>
        <v>-3.4796893667861428E-2</v>
      </c>
      <c r="KQ11" s="4">
        <f>'Monthly Price'!KQ11/'Monthly Price'!KQ12-1</f>
        <v>-7.5302848412092116E-3</v>
      </c>
      <c r="KR11" s="4">
        <f>'Monthly Price'!KR11/'Monthly Price'!KR12-1</f>
        <v>-1.3863773357444265E-2</v>
      </c>
      <c r="KS11" s="4">
        <f>'Monthly Price'!KS11/'Monthly Price'!KS12-1</f>
        <v>-4.7096092925026478E-2</v>
      </c>
      <c r="KT11" s="4">
        <f>'Monthly Price'!KT11/'Monthly Price'!KT12-1</f>
        <v>2.6404576793310763E-3</v>
      </c>
      <c r="KU11" s="4">
        <f>'Monthly Price'!KU11/'Monthly Price'!KU12-1</f>
        <v>-7.7545159096062299E-2</v>
      </c>
      <c r="KV11" s="4">
        <f>'Monthly Price'!KV11/'Monthly Price'!KV12-1</f>
        <v>-4.6970120078190569E-2</v>
      </c>
      <c r="KW11" s="4">
        <f>'Monthly Price'!KW11/'Monthly Price'!KW12-1</f>
        <v>-2.9210314262691384E-2</v>
      </c>
      <c r="KX11" s="4">
        <f>'Monthly Price'!KX11/'Monthly Price'!KX12-1</f>
        <v>-5.7571112246636025E-2</v>
      </c>
      <c r="KY11" s="4">
        <f>'Monthly Price'!KY11/'Monthly Price'!KY12-1</f>
        <v>-4.7296816012536436E-2</v>
      </c>
      <c r="KZ11" s="4">
        <f>'Monthly Price'!KZ11/'Monthly Price'!KZ12-1</f>
        <v>2.0786169993825876E-2</v>
      </c>
      <c r="LA11" s="4">
        <f>'Monthly Price'!LA11/'Monthly Price'!LA12-1</f>
        <v>3.3405405405405375E-2</v>
      </c>
      <c r="LB11" s="4">
        <f>'Monthly Price'!LB11/'Monthly Price'!LB12-1</f>
        <v>-0.1517017137069907</v>
      </c>
      <c r="LC11" s="4">
        <f>'Monthly Price'!LC11/'Monthly Price'!LC12-1</f>
        <v>4.8145588574061371E-2</v>
      </c>
      <c r="LD11" s="4">
        <f>'Monthly Price'!LD11/'Monthly Price'!LD12-1</f>
        <v>-6.9595437533416571E-2</v>
      </c>
      <c r="LE11" s="4">
        <f>'Monthly Price'!LE11/'Monthly Price'!LE12-1</f>
        <v>-3.3087532141870546E-2</v>
      </c>
      <c r="LF11" s="4">
        <f>'Monthly Price'!LF11/'Monthly Price'!LF12-1</f>
        <v>-0.17111288074855657</v>
      </c>
      <c r="LG11" s="4">
        <f>'Monthly Price'!LG11/'Monthly Price'!LG12-1</f>
        <v>-0.11844792375765834</v>
      </c>
      <c r="LH11" s="4">
        <f>'Monthly Price'!LH11/'Monthly Price'!LH12-1</f>
        <v>4.2264075535794587E-2</v>
      </c>
      <c r="LI11" s="4">
        <f>'Monthly Price'!LI11/'Monthly Price'!LI12-1</f>
        <v>0.16139192898551125</v>
      </c>
      <c r="LJ11" s="4">
        <f>'Monthly Price'!LJ11/'Monthly Price'!LJ12-1</f>
        <v>-0.10847457627118651</v>
      </c>
      <c r="LK11" s="4">
        <f>'Monthly Price'!LK11/'Monthly Price'!LK12-1</f>
        <v>-0.12009642778873553</v>
      </c>
      <c r="LL11" s="4">
        <f>'Monthly Price'!LL11/'Monthly Price'!LL12-1</f>
        <v>-4.3022513900282555E-2</v>
      </c>
      <c r="LM11" s="4">
        <f>'Monthly Price'!LM11/'Monthly Price'!LM12-1</f>
        <v>4.3588539220291267E-2</v>
      </c>
      <c r="LN11" s="4">
        <f>'Monthly Price'!LN11/'Monthly Price'!LN12-1</f>
        <v>-6.4253098499673755E-2</v>
      </c>
      <c r="LO11" s="4">
        <f>'Monthly Price'!LO11/'Monthly Price'!LO12-1</f>
        <v>-6.0137457044673326E-3</v>
      </c>
      <c r="LP11" s="4">
        <f>'Monthly Price'!LP11/'Monthly Price'!LP12-1</f>
        <v>-3.4288082042782442E-2</v>
      </c>
      <c r="LQ11" s="4">
        <f>'Monthly Price'!LQ11/'Monthly Price'!LQ12-1</f>
        <v>-0.18401135288552506</v>
      </c>
      <c r="LR11" s="4">
        <f>'Monthly Price'!LR11/'Monthly Price'!LR12-1</f>
        <v>2.7639579878385945E-2</v>
      </c>
      <c r="LS11" s="4">
        <f>'Monthly Price'!LS11/'Monthly Price'!LS12-1</f>
        <v>-7.4978503869303492E-2</v>
      </c>
      <c r="LT11" s="4">
        <f>'Monthly Price'!LT11/'Monthly Price'!LT12-1</f>
        <v>7.8328981723236879E-3</v>
      </c>
      <c r="LU11" s="4">
        <f>'Monthly Price'!LU11/'Monthly Price'!LU12-1</f>
        <v>4.2869269949066258E-2</v>
      </c>
      <c r="LV11" s="4">
        <f>'Monthly Price'!LV11/'Monthly Price'!LV12-1</f>
        <v>-8.8932806324112379E-3</v>
      </c>
      <c r="LW11" s="4">
        <f>'Monthly Price'!LW11/'Monthly Price'!LW12-1</f>
        <v>-4.9686348700587524E-2</v>
      </c>
      <c r="LX11" s="4">
        <f>'Monthly Price'!LX11/'Monthly Price'!LX12-1</f>
        <v>-8.243375858684987E-2</v>
      </c>
      <c r="LY11" s="4">
        <f>'Monthly Price'!LY11/'Monthly Price'!LY12-1</f>
        <v>-6.3111391606184952E-2</v>
      </c>
      <c r="LZ11" s="4">
        <f>'Monthly Price'!LZ11/'Monthly Price'!LZ12-1</f>
        <v>-0.11815618391164728</v>
      </c>
      <c r="MA11" s="4">
        <f>'Monthly Price'!MA11/'Monthly Price'!MA12-1</f>
        <v>7.5520833333333481E-2</v>
      </c>
      <c r="MB11" s="4">
        <f>'Monthly Price'!MB11/'Monthly Price'!MB12-1</f>
        <v>-0.15523255813953485</v>
      </c>
      <c r="MC11" s="4">
        <f>'Monthly Price'!MC11/'Monthly Price'!MC12-1</f>
        <v>-7.2115384615384581E-2</v>
      </c>
      <c r="MD11" s="4">
        <f>'Monthly Price'!MD11/'Monthly Price'!MD12-1</f>
        <v>4.1544763019309539E-2</v>
      </c>
      <c r="ME11" s="4">
        <f>'Monthly Price'!ME11/'Monthly Price'!ME12-1</f>
        <v>1.6635859519408491E-2</v>
      </c>
      <c r="MF11" s="4">
        <f>'Monthly Price'!MF11/'Monthly Price'!MF12-1</f>
        <v>-1.678302900107409E-2</v>
      </c>
      <c r="MG11" s="4">
        <f>'Monthly Price'!MG11/'Monthly Price'!MG12-1</f>
        <v>3.487490523123582E-2</v>
      </c>
      <c r="MH11" s="4">
        <f>'Monthly Price'!MH11/'Monthly Price'!MH12-1</f>
        <v>-2.5613451950337374E-2</v>
      </c>
      <c r="MI11" s="4">
        <f>'Monthly Price'!MI11/'Monthly Price'!MI12-1</f>
        <v>-0.13818959190836289</v>
      </c>
      <c r="MJ11" s="4">
        <f>'Monthly Price'!MJ11/'Monthly Price'!MJ12-1</f>
        <v>-6.9630369630369615E-2</v>
      </c>
      <c r="MK11" s="4">
        <f>'Monthly Price'!MK11/'Monthly Price'!MK12-1</f>
        <v>-0.10749411275799958</v>
      </c>
      <c r="ML11" s="4">
        <f>'Monthly Price'!ML11/'Monthly Price'!ML12-1</f>
        <v>-0.12828339625672747</v>
      </c>
      <c r="MM11" s="4">
        <f>'Monthly Price'!MM11/'Monthly Price'!MM12-1</f>
        <v>-0.115528958312202</v>
      </c>
      <c r="MN11" s="4">
        <f>'Monthly Price'!MN11/'Monthly Price'!MN12-1</f>
        <v>1.1759989309100494E-2</v>
      </c>
      <c r="MO11" s="4">
        <f>'Monthly Price'!MO11/'Monthly Price'!MO12-1</f>
        <v>4.916458613405017E-2</v>
      </c>
      <c r="MP11" s="4">
        <f>'Monthly Price'!MP11/'Monthly Price'!MP12-1</f>
        <v>-3.2744073925271233E-2</v>
      </c>
      <c r="MQ11" s="4">
        <f>'Monthly Price'!MQ11/'Monthly Price'!MQ12-1</f>
        <v>-4.5412442107898299E-2</v>
      </c>
      <c r="MR11" s="4">
        <f>'Monthly Price'!MR11/'Monthly Price'!MR12-1</f>
        <v>-6.6218988994589667E-3</v>
      </c>
      <c r="MS11" s="4">
        <f>'Monthly Price'!MS11/'Monthly Price'!MS12-1</f>
        <v>-0.12574626865671645</v>
      </c>
      <c r="MT11" s="4">
        <f>'Monthly Price'!MT11/'Monthly Price'!MT12-1</f>
        <v>-8.4714548802946599E-2</v>
      </c>
      <c r="MU11" s="4">
        <f>'Monthly Price'!MU11/'Monthly Price'!MU12-1</f>
        <v>-8.3190562435753068E-2</v>
      </c>
      <c r="MV11" s="4">
        <f>'Monthly Price'!MV11/'Monthly Price'!MV12-1</f>
        <v>-2.344322344322336E-2</v>
      </c>
      <c r="MW11" s="4">
        <f>'Monthly Price'!MW11/'Monthly Price'!MW12-1</f>
        <v>-0.12019474591743595</v>
      </c>
      <c r="MX11" s="4">
        <f>'Monthly Price'!MX11/'Monthly Price'!MX12-1</f>
        <v>-6.0913001248785736E-2</v>
      </c>
      <c r="MY11" s="4">
        <f>'Monthly Price'!MY11/'Monthly Price'!MY12-1</f>
        <v>-0.15520888418826018</v>
      </c>
      <c r="MZ11" s="4">
        <f>'Monthly Price'!MZ11/'Monthly Price'!MZ12-1</f>
        <v>-0.16472303206997085</v>
      </c>
      <c r="NA11" s="4">
        <f>'Monthly Price'!NA11/'Monthly Price'!NA12-1</f>
        <v>1.6331539696025521E-2</v>
      </c>
      <c r="NB11" s="4">
        <f>'Monthly Price'!NB11/'Monthly Price'!NB12-1</f>
        <v>-0.13011925166842919</v>
      </c>
      <c r="NC11" s="4">
        <f>'Monthly Price'!NC11/'Monthly Price'!NC12-1</f>
        <v>8.6284124664057771E-3</v>
      </c>
      <c r="ND11" s="4">
        <f>'Monthly Price'!ND11/'Monthly Price'!ND12-1</f>
        <v>-4.6541786743515945E-2</v>
      </c>
      <c r="NE11" s="4">
        <f>'Monthly Price'!NE11/'Monthly Price'!NE12-1</f>
        <v>1.1173184357540222E-3</v>
      </c>
      <c r="NF11" s="4">
        <f>'Monthly Price'!NF11/'Monthly Price'!NF12-1</f>
        <v>5.7733619763693511E-3</v>
      </c>
      <c r="NG11" s="4">
        <f>'Monthly Price'!NG11/'Monthly Price'!NG12-1</f>
        <v>-6.5655309624472746E-3</v>
      </c>
      <c r="NH11" s="4">
        <f>'Monthly Price'!NH11/'Monthly Price'!NH12-1</f>
        <v>-2.7386741745584864E-2</v>
      </c>
      <c r="NI11" s="4">
        <f>'Monthly Price'!NI11/'Monthly Price'!NI12-1</f>
        <v>-1.9684915568692785E-2</v>
      </c>
      <c r="NJ11" s="4">
        <f>'Monthly Price'!NJ11/'Monthly Price'!NJ12-1</f>
        <v>-0.14069952305246425</v>
      </c>
      <c r="NK11" s="4">
        <f>'Monthly Price'!NK11/'Monthly Price'!NK12-1</f>
        <v>-4.7079432857064618E-2</v>
      </c>
      <c r="NL11" s="4">
        <f>'Monthly Price'!NL11/'Monthly Price'!NL12-1</f>
        <v>2.3159480323856174E-2</v>
      </c>
      <c r="NM11" s="4">
        <f>'Monthly Price'!NM11/'Monthly Price'!NM12-1</f>
        <v>-5.1381692573402526E-2</v>
      </c>
      <c r="NN11" s="4">
        <f>'Monthly Price'!NN11/'Monthly Price'!NN12-1</f>
        <v>-0.39542119743220228</v>
      </c>
      <c r="NO11" s="4">
        <f>'Monthly Price'!NO11/'Monthly Price'!NO12-1</f>
        <v>-8.199643493761144E-2</v>
      </c>
      <c r="NP11" s="4">
        <f>'Monthly Price'!NP11/'Monthly Price'!NP12-1</f>
        <v>6.4438883956197568E-2</v>
      </c>
      <c r="NQ11" s="4">
        <f>'Monthly Price'!NQ11/'Monthly Price'!NQ12-1</f>
        <v>-3.2562683165092698E-3</v>
      </c>
      <c r="NR11" s="4">
        <f>'Monthly Price'!NR11/'Monthly Price'!NR12-1</f>
        <v>1.6129032258064502E-2</v>
      </c>
      <c r="NS11" s="4">
        <f>'Monthly Price'!NS11/'Monthly Price'!NS12-1</f>
        <v>6.189950685938661E-2</v>
      </c>
      <c r="NT11" s="4">
        <f>'Monthly Price'!NT11/'Monthly Price'!NT12-1</f>
        <v>-3.8145962285878854E-2</v>
      </c>
      <c r="NU11" s="4">
        <f>'Monthly Price'!NU11/'Monthly Price'!NU12-1</f>
        <v>-4.6933612492366716E-2</v>
      </c>
      <c r="NV11" s="4">
        <f>'Monthly Price'!NV11/'Monthly Price'!NV12-1</f>
        <v>-7.5482681672649488E-2</v>
      </c>
      <c r="NW11" s="4">
        <f>'Monthly Price'!NW11/'Monthly Price'!NW12-1</f>
        <v>-0.1019380436441325</v>
      </c>
      <c r="NX11" s="4">
        <f>'Monthly Price'!NX11/'Monthly Price'!NX12-1</f>
        <v>-8.1616789739603623E-2</v>
      </c>
      <c r="NY11" s="4">
        <f>'Monthly Price'!NY11/'Monthly Price'!NY12-1</f>
        <v>1.5432004635701047E-2</v>
      </c>
      <c r="NZ11" s="4">
        <f>'Monthly Price'!NZ11/'Monthly Price'!NZ12-1</f>
        <v>-0.11457320424470463</v>
      </c>
      <c r="OA11" s="4">
        <f>'Monthly Price'!OA11/'Monthly Price'!OA12-1</f>
        <v>-1.2281022732470448E-2</v>
      </c>
      <c r="OB11" s="4">
        <f>'Monthly Price'!OB11/'Monthly Price'!OB12-1</f>
        <v>6.7618578696865272E-2</v>
      </c>
      <c r="OC11" s="4">
        <f>'Monthly Price'!OC11/'Monthly Price'!OC12-1</f>
        <v>-0.17879571481344658</v>
      </c>
      <c r="OD11" s="4">
        <f>'Monthly Price'!OD11/'Monthly Price'!OD12-1</f>
        <v>-2.0969976905311771E-2</v>
      </c>
      <c r="OE11" s="4">
        <f>'Monthly Price'!OE11/'Monthly Price'!OE12-1</f>
        <v>-2.5444340505144991E-2</v>
      </c>
      <c r="OF11" s="4">
        <f>'Monthly Price'!OF11/'Monthly Price'!OF12-1</f>
        <v>-4.9055539892867261E-2</v>
      </c>
      <c r="OG11" s="4">
        <f>'Monthly Price'!OG11/'Monthly Price'!OG12-1</f>
        <v>-1.4170740137263604E-2</v>
      </c>
      <c r="OH11" s="4">
        <f>'Monthly Price'!OH11/'Monthly Price'!OH12-1</f>
        <v>4.4356826022671436E-2</v>
      </c>
      <c r="OI11" s="4">
        <f>'Monthly Price'!OI11/'Monthly Price'!OI12-1</f>
        <v>-0.15190724248025544</v>
      </c>
      <c r="OJ11" s="4">
        <f>'Monthly Price'!OJ11/'Monthly Price'!OJ12-1</f>
        <v>-7.9848091529660659E-2</v>
      </c>
      <c r="OK11" s="4">
        <f>'Monthly Price'!OK11/'Monthly Price'!OK12-1</f>
        <v>0.10020768431983385</v>
      </c>
      <c r="OL11" s="4">
        <f>'Monthly Price'!OL11/'Monthly Price'!OL12-1</f>
        <v>-0.17234042553191486</v>
      </c>
      <c r="OM11" s="4">
        <f>'Monthly Price'!OM11/'Monthly Price'!OM12-1</f>
        <v>3.5340314136125706E-2</v>
      </c>
      <c r="ON11" s="4">
        <f>'Monthly Price'!ON11/'Monthly Price'!ON12-1</f>
        <v>-2.9475982532751077E-2</v>
      </c>
      <c r="OO11" s="4">
        <f>'Monthly Price'!OO11/'Monthly Price'!OO12-1</f>
        <v>-0.15305010893246185</v>
      </c>
      <c r="OP11" s="4">
        <f>'Monthly Price'!OP11/'Monthly Price'!OP12-1</f>
        <v>-0.33766125676238046</v>
      </c>
      <c r="OQ11" s="4">
        <f>'Monthly Price'!OQ11/'Monthly Price'!OQ12-1</f>
        <v>1.1056705101879727E-2</v>
      </c>
      <c r="OR11" s="4">
        <f>'Monthly Price'!OR11/'Monthly Price'!OR12-1</f>
        <v>-5.0185873605947839E-2</v>
      </c>
      <c r="OS11" s="4">
        <f>'Monthly Price'!OS11/'Monthly Price'!OS12-1</f>
        <v>-3.0129528815468487E-2</v>
      </c>
      <c r="OT11" s="4">
        <f>'Monthly Price'!OT11/'Monthly Price'!OT12-1</f>
        <v>-5.7692307692307709E-2</v>
      </c>
      <c r="OU11" s="4">
        <f>'Monthly Price'!OU11/'Monthly Price'!OU12-1</f>
        <v>1.1291460832745237E-2</v>
      </c>
      <c r="OV11" s="4">
        <f>'Monthly Price'!OV11/'Monthly Price'!OV12-1</f>
        <v>-2.1881838074399029E-3</v>
      </c>
      <c r="OW11" s="4">
        <f>'Monthly Price'!OW11/'Monthly Price'!OW12-1</f>
        <v>-8.7715105162523788E-2</v>
      </c>
      <c r="OX11" s="4">
        <f>'Monthly Price'!OX11/'Monthly Price'!OX12-1</f>
        <v>-0.10507141160009503</v>
      </c>
      <c r="OY11" s="4">
        <f>'Monthly Price'!OY11/'Monthly Price'!OY12-1</f>
        <v>-0.12495358336427775</v>
      </c>
      <c r="OZ11" s="4">
        <f>'Monthly Price'!OZ11/'Monthly Price'!OZ12-1</f>
        <v>1.9897669130187756E-2</v>
      </c>
      <c r="PA11" s="4">
        <f>'Monthly Price'!PA11/'Monthly Price'!PA12-1</f>
        <v>-9.736308316430009E-2</v>
      </c>
      <c r="PB11" s="4">
        <f>'Monthly Price'!PB11/'Monthly Price'!PB12-1</f>
        <v>7.0175438596491446E-3</v>
      </c>
      <c r="PC11" s="4">
        <f>'Monthly Price'!PC11/'Monthly Price'!PC12-1</f>
        <v>7.500669702652063E-3</v>
      </c>
      <c r="PD11" s="4">
        <f>'Monthly Price'!PD11/'Monthly Price'!PD12-1</f>
        <v>1.9448946515397081E-2</v>
      </c>
      <c r="PE11" s="4">
        <f>'Monthly Price'!PE11/'Monthly Price'!PE12-1</f>
        <v>-0.11325470373490598</v>
      </c>
      <c r="PF11" s="4">
        <f>'Monthly Price'!PF11/'Monthly Price'!PF12-1</f>
        <v>-0.25158084914182477</v>
      </c>
      <c r="PG11" s="4">
        <f>'Monthly Price'!PG11/'Monthly Price'!PG12-1</f>
        <v>-3.2232642446213267E-2</v>
      </c>
      <c r="PH11" s="4">
        <f>'Monthly Price'!PH11/'Monthly Price'!PH12-1</f>
        <v>1.7587939698492372E-2</v>
      </c>
      <c r="PI11" s="4">
        <f>'Monthly Price'!PI11/'Monthly Price'!PI12-1</f>
        <v>-3.636801541425827E-2</v>
      </c>
      <c r="PJ11" s="4">
        <f>'Monthly Price'!PJ11/'Monthly Price'!PJ12-1</f>
        <v>-6.9512479589456388E-2</v>
      </c>
      <c r="PK11" s="4">
        <f>'Monthly Price'!PK11/'Monthly Price'!PK12-1</f>
        <v>-8.8319541693189119E-2</v>
      </c>
      <c r="PL11" s="4">
        <f>'Monthly Price'!PL11/'Monthly Price'!PL12-1</f>
        <v>-0.10239382239382244</v>
      </c>
      <c r="PM11" s="4">
        <f>'Monthly Price'!PM11/'Monthly Price'!PM12-1</f>
        <v>-0.13629294500212075</v>
      </c>
      <c r="PN11" s="4">
        <f>'Monthly Price'!PN11/'Monthly Price'!PN12-1</f>
        <v>-4.7407805708652551E-2</v>
      </c>
      <c r="PO11" s="4">
        <f>'Monthly Price'!PO11/'Monthly Price'!PO12-1</f>
        <v>-0.11325470373490598</v>
      </c>
      <c r="PP11" s="4">
        <f>'Monthly Price'!PP11/'Monthly Price'!PP12-1</f>
        <v>-3.0769230769230771E-2</v>
      </c>
      <c r="PQ11" s="4">
        <f>'Monthly Price'!PQ11/'Monthly Price'!PQ12-1</f>
        <v>-3.6714374611076517E-2</v>
      </c>
      <c r="PR11" s="4">
        <f>'Monthly Price'!PR11/'Monthly Price'!PR12-1</f>
        <v>-0.10821418559013185</v>
      </c>
      <c r="PS11" s="4">
        <f>'Monthly Price'!PS11/'Monthly Price'!PS12-1</f>
        <v>-0.14908678477844262</v>
      </c>
      <c r="PT11" s="4">
        <f>'Monthly Price'!PT11/'Monthly Price'!PT12-1</f>
        <v>-7.3793832885851396E-2</v>
      </c>
      <c r="PU11" s="4">
        <f>'Monthly Price'!PU11/'Monthly Price'!PU12-1</f>
        <v>-6.7156278946671866E-2</v>
      </c>
      <c r="PV11" s="4">
        <f>'Monthly Price'!PV11/'Monthly Price'!PV12-1</f>
        <v>-0.11290648353867894</v>
      </c>
      <c r="PW11" s="4">
        <f>'Monthly Price'!PW11/'Monthly Price'!PW12-1</f>
        <v>-8.4319681575363958E-2</v>
      </c>
      <c r="PX11" s="4">
        <f>'Monthly Price'!PX11/'Monthly Price'!PX12-1</f>
        <v>-0.10255868048213157</v>
      </c>
      <c r="PY11" s="4">
        <f>'Monthly Price'!PY11/'Monthly Price'!PY12-1</f>
        <v>-0.19744380784486548</v>
      </c>
      <c r="PZ11" s="4">
        <f>'Monthly Price'!PZ11/'Monthly Price'!PZ12-1</f>
        <v>-3.1306225260885112E-2</v>
      </c>
      <c r="QA11" s="4">
        <f>'Monthly Price'!QA11/'Monthly Price'!QA12-1</f>
        <v>-2.5938477580813246E-2</v>
      </c>
      <c r="QB11" s="4">
        <f>'Monthly Price'!QB11/'Monthly Price'!QB12-1</f>
        <v>-3.3576642335766516E-2</v>
      </c>
      <c r="QC11" s="4">
        <f>'Monthly Price'!QC11/'Monthly Price'!QC12-1</f>
        <v>-9.0718771807397625E-3</v>
      </c>
      <c r="QD11" s="4">
        <f>'Monthly Price'!QD11/'Monthly Price'!QD12-1</f>
        <v>-1.9736842105263053E-2</v>
      </c>
      <c r="QE11" s="4">
        <f>'Monthly Price'!QE11/'Monthly Price'!QE12-1</f>
        <v>-5.0054406964091358E-2</v>
      </c>
      <c r="QF11" s="4">
        <f>'Monthly Price'!QF11/'Monthly Price'!QF12-1</f>
        <v>-2.8769197490806753E-2</v>
      </c>
      <c r="QG11" s="4">
        <f>'Monthly Price'!QG11/'Monthly Price'!QG12-1</f>
        <v>-5.604606525911715E-2</v>
      </c>
      <c r="QH11" s="4">
        <f>'Monthly Price'!QH11/'Monthly Price'!QH12-1</f>
        <v>-0.14093274823961621</v>
      </c>
      <c r="QI11" s="4">
        <f>'Monthly Price'!QI11/'Monthly Price'!QI12-1</f>
        <v>1.2725682017020734E-3</v>
      </c>
      <c r="QJ11" s="4">
        <f>'Monthly Price'!QJ11/'Monthly Price'!QJ12-1</f>
        <v>-0.25441072688779109</v>
      </c>
      <c r="QK11" s="4">
        <f>'Monthly Price'!QK11/'Monthly Price'!QK12-1</f>
        <v>5.4891879631030038E-2</v>
      </c>
      <c r="QL11" s="4">
        <f>'Monthly Price'!QL11/'Monthly Price'!QL12-1</f>
        <v>1.3795423956931341E-2</v>
      </c>
      <c r="QM11" s="4">
        <f>'Monthly Price'!QM11/'Monthly Price'!QM12-1</f>
        <v>7.4494085443347346E-2</v>
      </c>
      <c r="QN11" s="4">
        <f>'Monthly Price'!QN11/'Monthly Price'!QN12-1</f>
        <v>3.0907278165503538E-2</v>
      </c>
      <c r="QO11" s="4">
        <f>'Monthly Price'!QO11/'Monthly Price'!QO12-1</f>
        <v>-5.9265235199205568E-2</v>
      </c>
      <c r="QP11" s="4">
        <f>'Monthly Price'!QP11/'Monthly Price'!QP12-1</f>
        <v>-5.9365612748841667E-2</v>
      </c>
      <c r="QQ11" s="4">
        <f>'Monthly Price'!QQ11/'Monthly Price'!QQ12-1</f>
        <v>-4.9924532683153333E-2</v>
      </c>
      <c r="QR11" s="4">
        <f>'Monthly Price'!QR11/'Monthly Price'!QR12-1</f>
        <v>-9.1523824500707618E-2</v>
      </c>
      <c r="QS11" s="4">
        <f>'Monthly Price'!QS11/'Monthly Price'!QS12-1</f>
        <v>-8.7640449438202372E-2</v>
      </c>
      <c r="QT11" s="4">
        <f>'Monthly Price'!QT11/'Monthly Price'!QT12-1</f>
        <v>-0.22843245227606468</v>
      </c>
      <c r="QU11" s="4">
        <f>'Monthly Price'!QU11/'Monthly Price'!QU12-1</f>
        <v>-6.6470486411632446E-2</v>
      </c>
      <c r="QV11" s="4">
        <f>'Monthly Price'!QV11/'Monthly Price'!QV12-1</f>
        <v>-4.1391304347826119E-2</v>
      </c>
      <c r="QW11" s="4">
        <f>'Monthly Price'!QW11/'Monthly Price'!QW12-1</f>
        <v>-0.11678366305041465</v>
      </c>
      <c r="QX11" s="4">
        <f>'Monthly Price'!QX11/'Monthly Price'!QX12-1</f>
        <v>-9.9361129791526559E-2</v>
      </c>
      <c r="QY11" s="4">
        <f>'Monthly Price'!QY11/'Monthly Price'!QY12-1</f>
        <v>-1.6309639727361325E-2</v>
      </c>
      <c r="QZ11" s="4">
        <f>'Monthly Price'!QZ11/'Monthly Price'!QZ12-1</f>
        <v>-0.14409676571128072</v>
      </c>
      <c r="RA11" s="4">
        <f>'Monthly Price'!RA11/'Monthly Price'!RA12-1</f>
        <v>-0.12484848484848476</v>
      </c>
      <c r="RB11" s="4">
        <f>'Monthly Price'!RB11/'Monthly Price'!RB12-1</f>
        <v>6.7861020629749191E-3</v>
      </c>
      <c r="RC11" s="4">
        <f>'Monthly Price'!RC11/'Monthly Price'!RC12-1</f>
        <v>3.7052514277754467E-2</v>
      </c>
      <c r="RD11" s="4">
        <f>'Monthly Price'!RD11/'Monthly Price'!RD12-1</f>
        <v>-2.5961538461538369E-2</v>
      </c>
      <c r="RE11" s="4">
        <f>'Monthly Price'!RE11/'Monthly Price'!RE12-1</f>
        <v>-0.12278106508875741</v>
      </c>
      <c r="RF11" s="4">
        <f>'Monthly Price'!RF11/'Monthly Price'!RF12-1</f>
        <v>5.14884853023867E-4</v>
      </c>
      <c r="RG11" s="4">
        <f>'Monthly Price'!RG11/'Monthly Price'!RG12-1</f>
        <v>-5.2158273381294973E-2</v>
      </c>
      <c r="RH11" s="4">
        <f>'Monthly Price'!RH11/'Monthly Price'!RH12-1</f>
        <v>-5.6595431098010129E-2</v>
      </c>
      <c r="RI11" s="4">
        <f>'Monthly Price'!RI11/'Monthly Price'!RI12-1</f>
        <v>-0.17475728155339809</v>
      </c>
      <c r="RJ11" s="4">
        <f>'Monthly Price'!RJ11/'Monthly Price'!RJ12-1</f>
        <v>6.178969436169135E-3</v>
      </c>
      <c r="RK11" s="4">
        <f>'Monthly Price'!RK11/'Monthly Price'!RK12-1</f>
        <v>-5.0102802726977536E-2</v>
      </c>
      <c r="RL11" s="4">
        <f>'Monthly Price'!RL11/'Monthly Price'!RL12-1</f>
        <v>-2.6521060842433664E-2</v>
      </c>
      <c r="RM11" s="4">
        <f>'Monthly Price'!RM11/'Monthly Price'!RM12-1</f>
        <v>-8.5954917017587285E-2</v>
      </c>
      <c r="RN11" s="4">
        <f>'Monthly Price'!RN11/'Monthly Price'!RN12-1</f>
        <v>-0.13937432578209275</v>
      </c>
      <c r="RO11" s="4">
        <f>'Monthly Price'!RO11/'Monthly Price'!RO12-1</f>
        <v>-0.31735712125793769</v>
      </c>
      <c r="RP11" s="4">
        <f>'Monthly Price'!RP11/'Monthly Price'!RP12-1</f>
        <v>-3.5305048002477579E-2</v>
      </c>
      <c r="RQ11" s="4">
        <f>'Monthly Price'!RQ11/'Monthly Price'!RQ12-1</f>
        <v>7.017382507127734E-2</v>
      </c>
      <c r="RR11" s="4">
        <f>'Monthly Price'!RR11/'Monthly Price'!RR12-1</f>
        <v>-5.5154857870173934E-2</v>
      </c>
      <c r="RS11" s="4">
        <f>'Monthly Price'!RS11/'Monthly Price'!RS12-1</f>
        <v>-0.20561445423323865</v>
      </c>
      <c r="RT11" s="4">
        <f>'Monthly Price'!RT11/'Monthly Price'!RT12-1</f>
        <v>-0.10674931129476573</v>
      </c>
      <c r="RU11" s="4">
        <f>'Monthly Price'!RU11/'Monthly Price'!RU12-1</f>
        <v>-0.18301068443880242</v>
      </c>
      <c r="RV11" s="4">
        <f>'Monthly Price'!RV11/'Monthly Price'!RV12-1</f>
        <v>-0.12958626073380175</v>
      </c>
      <c r="RW11" s="4">
        <f>'Monthly Price'!RW11/'Monthly Price'!RW12-1</f>
        <v>-6.3279338072485758E-2</v>
      </c>
      <c r="RX11" s="4">
        <f>'Monthly Price'!RX11/'Monthly Price'!RX12-1</f>
        <v>-7.2823433685923478E-2</v>
      </c>
      <c r="RY11" s="4">
        <f>'Monthly Price'!RY11/'Monthly Price'!RY12-1</f>
        <v>-3.066586269273841E-2</v>
      </c>
      <c r="RZ11" s="4">
        <f>'Monthly Price'!RZ11/'Monthly Price'!RZ12-1</f>
        <v>-0.23202678197796067</v>
      </c>
      <c r="SA11" s="4">
        <f>'Monthly Price'!SA11/'Monthly Price'!SA12-1</f>
        <v>-0.15658914728682172</v>
      </c>
      <c r="SB11" s="4">
        <f>'Monthly Price'!SB11/'Monthly Price'!SB12-1</f>
        <v>-3.3587257617728516E-2</v>
      </c>
      <c r="SC11" s="4">
        <f>'Monthly Price'!SC11/'Monthly Price'!SC12-1</f>
        <v>2.7311931001437584E-2</v>
      </c>
    </row>
    <row r="12" spans="1:497" x14ac:dyDescent="0.25">
      <c r="A12" s="2">
        <f>'Monthly Price'!A12</f>
        <v>45199</v>
      </c>
      <c r="B12" s="4">
        <f>'Monthly Price'!B12/'Monthly Price'!B13-1</f>
        <v>-3.6642665364901128E-2</v>
      </c>
      <c r="C12" s="4">
        <f>'Monthly Price'!C12/'Monthly Price'!C13-1</f>
        <v>-8.8678341406291605E-2</v>
      </c>
      <c r="D12" s="4">
        <f>'Monthly Price'!D12/'Monthly Price'!D13-1</f>
        <v>-0.11865059264512201</v>
      </c>
      <c r="E12" s="4">
        <f>'Monthly Price'!E12/'Monthly Price'!E13-1</f>
        <v>-7.8907325556119012E-2</v>
      </c>
      <c r="F12" s="4">
        <f>'Monthly Price'!F12/'Monthly Price'!F13-1</f>
        <v>-3.8995373430270819E-2</v>
      </c>
      <c r="G12" s="4">
        <f>'Monthly Price'!G12/'Monthly Price'!G13-1</f>
        <v>1.4600020277805825E-2</v>
      </c>
      <c r="H12" s="4">
        <f>'Monthly Price'!H12/'Monthly Price'!H13-1</f>
        <v>-2.7484730705163773E-2</v>
      </c>
      <c r="I12" s="4">
        <f>'Monthly Price'!I12/'Monthly Price'!I13-1</f>
        <v>-0.10002275460780807</v>
      </c>
      <c r="J12" s="4">
        <f>'Monthly Price'!J12/'Monthly Price'!J13-1</f>
        <v>-3.0455672659640332E-2</v>
      </c>
      <c r="K12" s="4">
        <f>'Monthly Price'!K12/'Monthly Price'!K13-1</f>
        <v>-3.0801154817755361E-2</v>
      </c>
      <c r="L12" s="4">
        <f>'Monthly Price'!L12/'Monthly Price'!L13-1</f>
        <v>-8.952367935488259E-3</v>
      </c>
      <c r="M12" s="4">
        <f>'Monthly Price'!M12/'Monthly Price'!M13-1</f>
        <v>5.7469196870222117E-2</v>
      </c>
      <c r="N12" s="4">
        <f>'Monthly Price'!N12/'Monthly Price'!N13-1</f>
        <v>5.7933610306769134E-2</v>
      </c>
      <c r="O12" s="4">
        <f>'Monthly Price'!O12/'Monthly Price'!O13-1</f>
        <v>-6.3782155649625638E-2</v>
      </c>
      <c r="P12" s="4">
        <f>'Monthly Price'!P12/'Monthly Price'!P13-1</f>
        <v>-5.4943630944667587E-2</v>
      </c>
      <c r="Q12" s="4">
        <f>'Monthly Price'!Q12/'Monthly Price'!Q13-1</f>
        <v>-3.667738743196447E-2</v>
      </c>
      <c r="R12" s="4">
        <f>'Monthly Price'!R12/'Monthly Price'!R13-1</f>
        <v>2.854646082143919E-2</v>
      </c>
      <c r="S12" s="4">
        <f>'Monthly Price'!S12/'Monthly Price'!S13-1</f>
        <v>-4.0543815432337982E-2</v>
      </c>
      <c r="T12" s="4">
        <f>'Monthly Price'!T12/'Monthly Price'!T13-1</f>
        <v>-8.5195277020890026E-2</v>
      </c>
      <c r="U12" s="4">
        <f>'Monthly Price'!U12/'Monthly Price'!U13-1</f>
        <v>-5.5331253440998318E-2</v>
      </c>
      <c r="V12" s="4">
        <f>'Monthly Price'!V12/'Monthly Price'!V13-1</f>
        <v>-1.6481090737414106E-2</v>
      </c>
      <c r="W12" s="4">
        <f>'Monthly Price'!W12/'Monthly Price'!W13-1</f>
        <v>1.4289602612955976E-2</v>
      </c>
      <c r="X12" s="4">
        <f>'Monthly Price'!X12/'Monthly Price'!X13-1</f>
        <v>-4.4994768050226841E-2</v>
      </c>
      <c r="Y12" s="4">
        <f>'Monthly Price'!Y12/'Monthly Price'!Y13-1</f>
        <v>4.6679081315952997E-2</v>
      </c>
      <c r="Z12" s="4">
        <f>'Monthly Price'!Z12/'Monthly Price'!Z13-1</f>
        <v>-0.12931193506733074</v>
      </c>
      <c r="AA12" s="4">
        <f>'Monthly Price'!AA12/'Monthly Price'!AA13-1</f>
        <v>-6.4348988801604556E-2</v>
      </c>
      <c r="AB12" s="4">
        <f>'Monthly Price'!AB12/'Monthly Price'!AB13-1</f>
        <v>-2.7430949678395766E-2</v>
      </c>
      <c r="AC12" s="4">
        <f>'Monthly Price'!AC12/'Monthly Price'!AC13-1</f>
        <v>-8.8389888082382906E-2</v>
      </c>
      <c r="AD12" s="4">
        <f>'Monthly Price'!AD12/'Monthly Price'!AD13-1</f>
        <v>-8.4349318161293318E-2</v>
      </c>
      <c r="AE12" s="4">
        <f>'Monthly Price'!AE12/'Monthly Price'!AE13-1</f>
        <v>-4.7661870503597048E-2</v>
      </c>
      <c r="AF12" s="4">
        <f>'Monthly Price'!AF12/'Monthly Price'!AF13-1</f>
        <v>-0.12019270703546803</v>
      </c>
      <c r="AG12" s="4">
        <f>'Monthly Price'!AG12/'Monthly Price'!AG13-1</f>
        <v>-3.7954733360892945E-2</v>
      </c>
      <c r="AH12" s="4">
        <f>'Monthly Price'!AH12/'Monthly Price'!AH13-1</f>
        <v>-3.0297738583777156E-2</v>
      </c>
      <c r="AI12" s="4">
        <f>'Monthly Price'!AI12/'Monthly Price'!AI13-1</f>
        <v>-1.0414143860498881E-2</v>
      </c>
      <c r="AJ12" s="4">
        <f>'Monthly Price'!AJ12/'Monthly Price'!AJ13-1</f>
        <v>-9.1419852809190405E-2</v>
      </c>
      <c r="AK12" s="4">
        <f>'Monthly Price'!AK12/'Monthly Price'!AK13-1</f>
        <v>-5.14562806930845E-2</v>
      </c>
      <c r="AL12" s="4">
        <f>'Monthly Price'!AL12/'Monthly Price'!AL13-1</f>
        <v>-6.2598081952920714E-2</v>
      </c>
      <c r="AM12" s="4">
        <f>'Monthly Price'!AM12/'Monthly Price'!AM13-1</f>
        <v>-5.3849815542068358E-2</v>
      </c>
      <c r="AN12" s="4">
        <f>'Monthly Price'!AN12/'Monthly Price'!AN13-1</f>
        <v>-6.2991285790503171E-2</v>
      </c>
      <c r="AO12" s="4">
        <f>'Monthly Price'!AO12/'Monthly Price'!AO13-1</f>
        <v>-9.3676355066771411E-2</v>
      </c>
      <c r="AP12" s="4">
        <f>'Monthly Price'!AP12/'Monthly Price'!AP13-1</f>
        <v>-5.6975692585961801E-2</v>
      </c>
      <c r="AQ12" s="4">
        <f>'Monthly Price'!AQ12/'Monthly Price'!AQ13-1</f>
        <v>4.8451275649528114E-2</v>
      </c>
      <c r="AR12" s="4">
        <f>'Monthly Price'!AR12/'Monthly Price'!AR13-1</f>
        <v>-7.3470554602630078E-2</v>
      </c>
      <c r="AS12" s="4">
        <f>'Monthly Price'!AS12/'Monthly Price'!AS13-1</f>
        <v>-3.1429254302103415E-2</v>
      </c>
      <c r="AT12" s="4">
        <f>'Monthly Price'!AT12/'Monthly Price'!AT13-1</f>
        <v>-2.8919005442322065E-2</v>
      </c>
      <c r="AU12" s="4">
        <f>'Monthly Price'!AU12/'Monthly Price'!AU13-1</f>
        <v>-3.4160405381792769E-2</v>
      </c>
      <c r="AV12" s="4">
        <f>'Monthly Price'!AV12/'Monthly Price'!AV13-1</f>
        <v>-5.8794946550048688E-2</v>
      </c>
      <c r="AW12" s="4">
        <f>'Monthly Price'!AW12/'Monthly Price'!AW13-1</f>
        <v>-4.4473200299666282E-2</v>
      </c>
      <c r="AX12" s="4">
        <f>'Monthly Price'!AX12/'Monthly Price'!AX13-1</f>
        <v>-6.2464669304691967E-2</v>
      </c>
      <c r="AY12" s="4">
        <f>'Monthly Price'!AY12/'Monthly Price'!AY13-1</f>
        <v>-3.6227357901311708E-2</v>
      </c>
      <c r="AZ12" s="4">
        <f>'Monthly Price'!AZ12/'Monthly Price'!AZ13-1</f>
        <v>-6.377358490566043E-2</v>
      </c>
      <c r="BA12" s="4">
        <f>'Monthly Price'!BA12/'Monthly Price'!BA13-1</f>
        <v>-5.1753635585970792E-2</v>
      </c>
      <c r="BB12" s="4">
        <f>'Monthly Price'!BB12/'Monthly Price'!BB13-1</f>
        <v>-1.2633120747001847E-2</v>
      </c>
      <c r="BC12" s="4">
        <f>'Monthly Price'!BC12/'Monthly Price'!BC13-1</f>
        <v>-6.511282812260144E-2</v>
      </c>
      <c r="BD12" s="4">
        <f>'Monthly Price'!BD12/'Monthly Price'!BD13-1</f>
        <v>-5.0727714280862091E-2</v>
      </c>
      <c r="BE12" s="4">
        <f>'Monthly Price'!BE12/'Monthly Price'!BE13-1</f>
        <v>-7.6801015550618801E-2</v>
      </c>
      <c r="BF12" s="4">
        <f>'Monthly Price'!BF12/'Monthly Price'!BF13-1</f>
        <v>1.1667615253272423E-2</v>
      </c>
      <c r="BG12" s="4">
        <f>'Monthly Price'!BG12/'Monthly Price'!BG13-1</f>
        <v>-6.5210438787258518E-2</v>
      </c>
      <c r="BH12" s="4">
        <f>'Monthly Price'!BH12/'Monthly Price'!BH13-1</f>
        <v>-0.14236526946107786</v>
      </c>
      <c r="BI12" s="4">
        <f>'Monthly Price'!BI12/'Monthly Price'!BI13-1</f>
        <v>-1.7026710652335741E-2</v>
      </c>
      <c r="BJ12" s="4">
        <f>'Monthly Price'!BJ12/'Monthly Price'!BJ13-1</f>
        <v>-5.5699727830875401E-2</v>
      </c>
      <c r="BK12" s="4">
        <f>'Monthly Price'!BK12/'Monthly Price'!BK13-1</f>
        <v>-2.6254499258945518E-2</v>
      </c>
      <c r="BL12" s="4">
        <f>'Monthly Price'!BL12/'Monthly Price'!BL13-1</f>
        <v>-0.16352859135285924</v>
      </c>
      <c r="BM12" s="4">
        <f>'Monthly Price'!BM12/'Monthly Price'!BM13-1</f>
        <v>1.5551048005409074E-2</v>
      </c>
      <c r="BN12" s="4">
        <f>'Monthly Price'!BN12/'Monthly Price'!BN13-1</f>
        <v>-9.8229781325928411E-2</v>
      </c>
      <c r="BO12" s="4">
        <f>'Monthly Price'!BO12/'Monthly Price'!BO13-1</f>
        <v>6.4689574056959742E-3</v>
      </c>
      <c r="BP12" s="4">
        <f>'Monthly Price'!BP12/'Monthly Price'!BP13-1</f>
        <v>-6.7889843254334004E-3</v>
      </c>
      <c r="BQ12" s="4">
        <f>'Monthly Price'!BQ12/'Monthly Price'!BQ13-1</f>
        <v>-4.0869054609512623E-2</v>
      </c>
      <c r="BR12" s="4">
        <f>'Monthly Price'!BR12/'Monthly Price'!BR13-1</f>
        <v>4.3680227766539348E-2</v>
      </c>
      <c r="BS12" s="4">
        <f>'Monthly Price'!BS12/'Monthly Price'!BS13-1</f>
        <v>-2.7309122104661077E-2</v>
      </c>
      <c r="BT12" s="4">
        <f>'Monthly Price'!BT12/'Monthly Price'!BT13-1</f>
        <v>-3.8927335640138505E-2</v>
      </c>
      <c r="BU12" s="4">
        <f>'Monthly Price'!BU12/'Monthly Price'!BU13-1</f>
        <v>-1.7224550726301358E-3</v>
      </c>
      <c r="BV12" s="4">
        <f>'Monthly Price'!BV12/'Monthly Price'!BV13-1</f>
        <v>-0.10767369020501139</v>
      </c>
      <c r="BW12" s="4">
        <f>'Monthly Price'!BW12/'Monthly Price'!BW13-1</f>
        <v>-3.8750302736739739E-3</v>
      </c>
      <c r="BX12" s="4">
        <f>'Monthly Price'!BX12/'Monthly Price'!BX13-1</f>
        <v>-7.4185006728306635E-2</v>
      </c>
      <c r="BY12" s="4">
        <f>'Monthly Price'!BY12/'Monthly Price'!BY13-1</f>
        <v>-3.6802728573000265E-2</v>
      </c>
      <c r="BZ12" s="4">
        <f>'Monthly Price'!BZ12/'Monthly Price'!BZ13-1</f>
        <v>-1.4909164951019127E-2</v>
      </c>
      <c r="CA12" s="4">
        <f>'Monthly Price'!CA12/'Monthly Price'!CA13-1</f>
        <v>-7.7154766323122126E-2</v>
      </c>
      <c r="CB12" s="4">
        <f>'Monthly Price'!CB12/'Monthly Price'!CB13-1</f>
        <v>-9.6537842190016154E-2</v>
      </c>
      <c r="CC12" s="4">
        <f>'Monthly Price'!CC12/'Monthly Price'!CC13-1</f>
        <v>-4.2710740601822339E-3</v>
      </c>
      <c r="CD12" s="4">
        <f>'Monthly Price'!CD12/'Monthly Price'!CD13-1</f>
        <v>-3.6254628813260581E-2</v>
      </c>
      <c r="CE12" s="4">
        <f>'Monthly Price'!CE12/'Monthly Price'!CE13-1</f>
        <v>-2.1134593993325956E-2</v>
      </c>
      <c r="CF12" s="4">
        <f>'Monthly Price'!CF12/'Monthly Price'!CF13-1</f>
        <v>3.6391696121869987E-2</v>
      </c>
      <c r="CG12" s="4">
        <f>'Monthly Price'!CG12/'Monthly Price'!CG13-1</f>
        <v>-3.8527607361963145E-2</v>
      </c>
      <c r="CH12" s="4">
        <f>'Monthly Price'!CH12/'Monthly Price'!CH13-1</f>
        <v>-2.4052515513616091E-2</v>
      </c>
      <c r="CI12" s="4">
        <f>'Monthly Price'!CI12/'Monthly Price'!CI13-1</f>
        <v>-8.6097993504293924E-2</v>
      </c>
      <c r="CJ12" s="4">
        <f>'Monthly Price'!CJ12/'Monthly Price'!CJ13-1</f>
        <v>-7.9870129870129869E-2</v>
      </c>
      <c r="CK12" s="4">
        <f>'Monthly Price'!CK12/'Monthly Price'!CK13-1</f>
        <v>-3.6415947390053494E-2</v>
      </c>
      <c r="CL12" s="4">
        <f>'Monthly Price'!CL12/'Monthly Price'!CL13-1</f>
        <v>-4.4994768050226841E-2</v>
      </c>
      <c r="CM12" s="4">
        <f>'Monthly Price'!CM12/'Monthly Price'!CM13-1</f>
        <v>-8.7855470056875329E-2</v>
      </c>
      <c r="CN12" s="4">
        <f>'Monthly Price'!CN12/'Monthly Price'!CN13-1</f>
        <v>-5.5103884372177059E-2</v>
      </c>
      <c r="CO12" s="4">
        <f>'Monthly Price'!CO12/'Monthly Price'!CO13-1</f>
        <v>-8.166642332213947E-2</v>
      </c>
      <c r="CP12" s="4">
        <f>'Monthly Price'!CP12/'Monthly Price'!CP13-1</f>
        <v>-9.3039929406574018E-2</v>
      </c>
      <c r="CQ12" s="4">
        <f>'Monthly Price'!CQ12/'Monthly Price'!CQ13-1</f>
        <v>7.2388831437435464E-3</v>
      </c>
      <c r="CR12" s="4">
        <f>'Monthly Price'!CR12/'Monthly Price'!CR13-1</f>
        <v>3.5510026786360616E-2</v>
      </c>
      <c r="CS12" s="4">
        <f>'Monthly Price'!CS12/'Monthly Price'!CS13-1</f>
        <v>2.7889908256880869E-2</v>
      </c>
      <c r="CT12" s="4">
        <f>'Monthly Price'!CT12/'Monthly Price'!CT13-1</f>
        <v>-7.1851225697379562E-2</v>
      </c>
      <c r="CU12" s="4">
        <f>'Monthly Price'!CU12/'Monthly Price'!CU13-1</f>
        <v>-6.94455885987314E-2</v>
      </c>
      <c r="CV12" s="4">
        <f>'Monthly Price'!CV12/'Monthly Price'!CV13-1</f>
        <v>-2.0135983263598445E-2</v>
      </c>
      <c r="CW12" s="4">
        <f>'Monthly Price'!CW12/'Monthly Price'!CW13-1</f>
        <v>-2.6101599775470108E-2</v>
      </c>
      <c r="CX12" s="4">
        <f>'Monthly Price'!CX12/'Monthly Price'!CX13-1</f>
        <v>-4.4441163443082909E-2</v>
      </c>
      <c r="CY12" s="4">
        <f>'Monthly Price'!CY12/'Monthly Price'!CY13-1</f>
        <v>-5.9876118375774112E-2</v>
      </c>
      <c r="CZ12" s="4">
        <f>'Monthly Price'!CZ12/'Monthly Price'!CZ13-1</f>
        <v>-5.8556366585563624E-2</v>
      </c>
      <c r="DA12" s="4">
        <f>'Monthly Price'!DA12/'Monthly Price'!DA13-1</f>
        <v>1.7433371832042965E-4</v>
      </c>
      <c r="DB12" s="4">
        <f>'Monthly Price'!DB12/'Monthly Price'!DB13-1</f>
        <v>-4.9072817729534202E-2</v>
      </c>
      <c r="DC12" s="4">
        <f>'Monthly Price'!DC12/'Monthly Price'!DC13-1</f>
        <v>-6.7548097296381004E-2</v>
      </c>
      <c r="DD12" s="4">
        <f>'Monthly Price'!DD12/'Monthly Price'!DD13-1</f>
        <v>-6.3321018062397427E-2</v>
      </c>
      <c r="DE12" s="4">
        <f>'Monthly Price'!DE12/'Monthly Price'!DE13-1</f>
        <v>-5.7880448701531417E-2</v>
      </c>
      <c r="DF12" s="4">
        <f>'Monthly Price'!DF12/'Monthly Price'!DF13-1</f>
        <v>-6.0810810810809635E-3</v>
      </c>
      <c r="DG12" s="4">
        <f>'Monthly Price'!DG12/'Monthly Price'!DG13-1</f>
        <v>-2.7682102308967949E-2</v>
      </c>
      <c r="DH12" s="4">
        <f>'Monthly Price'!DH12/'Monthly Price'!DH13-1</f>
        <v>-8.6767098839955925E-2</v>
      </c>
      <c r="DI12" s="4">
        <f>'Monthly Price'!DI12/'Monthly Price'!DI13-1</f>
        <v>-3.2121954539267694E-2</v>
      </c>
      <c r="DJ12" s="4">
        <f>'Monthly Price'!DJ12/'Monthly Price'!DJ13-1</f>
        <v>2.6682205729006814E-2</v>
      </c>
      <c r="DK12" s="4">
        <f>'Monthly Price'!DK12/'Monthly Price'!DK13-1</f>
        <v>-4.9671871464132211E-2</v>
      </c>
      <c r="DL12" s="4">
        <f>'Monthly Price'!DL12/'Monthly Price'!DL13-1</f>
        <v>-1.9264448336252182E-2</v>
      </c>
      <c r="DM12" s="4">
        <f>'Monthly Price'!DM12/'Monthly Price'!DM13-1</f>
        <v>-1.4461203545327317E-2</v>
      </c>
      <c r="DN12" s="4">
        <f>'Monthly Price'!DN12/'Monthly Price'!DN13-1</f>
        <v>-6.1349919034300093E-2</v>
      </c>
      <c r="DO12" s="4">
        <f>'Monthly Price'!DO12/'Monthly Price'!DO13-1</f>
        <v>-2.5536516386624464E-2</v>
      </c>
      <c r="DP12" s="4">
        <f>'Monthly Price'!DP12/'Monthly Price'!DP13-1</f>
        <v>7.1351849010280688E-2</v>
      </c>
      <c r="DQ12" s="4">
        <f>'Monthly Price'!DQ12/'Monthly Price'!DQ13-1</f>
        <v>-7.0541861834190756E-2</v>
      </c>
      <c r="DR12" s="4">
        <f>'Monthly Price'!DR12/'Monthly Price'!DR13-1</f>
        <v>5.4642025611175926E-2</v>
      </c>
      <c r="DS12" s="4">
        <f>'Monthly Price'!DS12/'Monthly Price'!DS13-1</f>
        <v>-1.1448894085550054E-2</v>
      </c>
      <c r="DT12" s="4">
        <f>'Monthly Price'!DT12/'Monthly Price'!DT13-1</f>
        <v>-4.921002366814764E-2</v>
      </c>
      <c r="DU12" s="4">
        <f>'Monthly Price'!DU12/'Monthly Price'!DU13-1</f>
        <v>-1.213735938425109E-2</v>
      </c>
      <c r="DV12" s="4">
        <f>'Monthly Price'!DV12/'Monthly Price'!DV13-1</f>
        <v>-2.8193661287186478E-2</v>
      </c>
      <c r="DW12" s="4">
        <f>'Monthly Price'!DW12/'Monthly Price'!DW13-1</f>
        <v>-6.1252969121140088E-2</v>
      </c>
      <c r="DX12" s="4">
        <f>'Monthly Price'!DX12/'Monthly Price'!DX13-1</f>
        <v>-6.567522187574959E-2</v>
      </c>
      <c r="DY12" s="4">
        <f>'Monthly Price'!DY12/'Monthly Price'!DY13-1</f>
        <v>-0.12627419992097988</v>
      </c>
      <c r="DZ12" s="4">
        <f>'Monthly Price'!DZ12/'Monthly Price'!DZ13-1</f>
        <v>1.6897208647394857E-2</v>
      </c>
      <c r="EA12" s="4">
        <f>'Monthly Price'!EA12/'Monthly Price'!EA13-1</f>
        <v>1.4941383802007602E-2</v>
      </c>
      <c r="EB12" s="4">
        <f>'Monthly Price'!EB12/'Monthly Price'!EB13-1</f>
        <v>-1.1194029850746356E-2</v>
      </c>
      <c r="EC12" s="4">
        <f>'Monthly Price'!EC12/'Monthly Price'!EC13-1</f>
        <v>-9.4990418833835188E-2</v>
      </c>
      <c r="ED12" s="4">
        <f>'Monthly Price'!ED12/'Monthly Price'!ED13-1</f>
        <v>-6.717928859877198E-2</v>
      </c>
      <c r="EE12" s="4">
        <f>'Monthly Price'!EE12/'Monthly Price'!EE13-1</f>
        <v>1.8211920529801251E-2</v>
      </c>
      <c r="EF12" s="4">
        <f>'Monthly Price'!EF12/'Monthly Price'!EF13-1</f>
        <v>-6.8890236506973901E-2</v>
      </c>
      <c r="EG12" s="4">
        <f>'Monthly Price'!EG12/'Monthly Price'!EG13-1</f>
        <v>-7.4861334764716458E-2</v>
      </c>
      <c r="EH12" s="4">
        <f>'Monthly Price'!EH12/'Monthly Price'!EH13-1</f>
        <v>-1.7099236641221482E-2</v>
      </c>
      <c r="EI12" s="4">
        <f>'Monthly Price'!EI12/'Monthly Price'!EI13-1</f>
        <v>-2.5017649135192332E-2</v>
      </c>
      <c r="EJ12" s="4">
        <f>'Monthly Price'!EJ12/'Monthly Price'!EJ13-1</f>
        <v>-6.5647707341518369E-2</v>
      </c>
      <c r="EK12" s="4">
        <f>'Monthly Price'!EK12/'Monthly Price'!EK13-1</f>
        <v>-4.5936886367693441E-2</v>
      </c>
      <c r="EL12" s="4">
        <f>'Monthly Price'!EL12/'Monthly Price'!EL13-1</f>
        <v>-3.9954861233557848E-2</v>
      </c>
      <c r="EM12" s="4">
        <f>'Monthly Price'!EM12/'Monthly Price'!EM13-1</f>
        <v>-2.7505324094903694E-2</v>
      </c>
      <c r="EN12" s="4">
        <f>'Monthly Price'!EN12/'Monthly Price'!EN13-1</f>
        <v>4.3025465602432478E-2</v>
      </c>
      <c r="EO12" s="4">
        <f>'Monthly Price'!EO12/'Monthly Price'!EO13-1</f>
        <v>-1.158301158301156E-2</v>
      </c>
      <c r="EP12" s="4">
        <f>'Monthly Price'!EP12/'Monthly Price'!EP13-1</f>
        <v>-6.4789633658614565E-2</v>
      </c>
      <c r="EQ12" s="4">
        <f>'Monthly Price'!EQ12/'Monthly Price'!EQ13-1</f>
        <v>-0.11294626758023807</v>
      </c>
      <c r="ER12" s="4">
        <f>'Monthly Price'!ER12/'Monthly Price'!ER13-1</f>
        <v>-7.8396169958108941E-2</v>
      </c>
      <c r="ES12" s="4">
        <f>'Monthly Price'!ES12/'Monthly Price'!ES13-1</f>
        <v>1.6393821145720411E-2</v>
      </c>
      <c r="ET12" s="4">
        <f>'Monthly Price'!ET12/'Monthly Price'!ET13-1</f>
        <v>-3.2818984782377436E-2</v>
      </c>
      <c r="EU12" s="4">
        <f>'Monthly Price'!EU12/'Monthly Price'!EU13-1</f>
        <v>-2.961567747365057E-2</v>
      </c>
      <c r="EV12" s="4">
        <f>'Monthly Price'!EV12/'Monthly Price'!EV13-1</f>
        <v>-4.0915090189177383E-2</v>
      </c>
      <c r="EW12" s="4">
        <f>'Monthly Price'!EW12/'Monthly Price'!EW13-1</f>
        <v>4.7235023041474644E-2</v>
      </c>
      <c r="EX12" s="4">
        <f>'Monthly Price'!EX12/'Monthly Price'!EX13-1</f>
        <v>-3.415065598742073E-2</v>
      </c>
      <c r="EY12" s="4">
        <f>'Monthly Price'!EY12/'Monthly Price'!EY13-1</f>
        <v>5.2470217238962835E-2</v>
      </c>
      <c r="EZ12" s="4">
        <f>'Monthly Price'!EZ12/'Monthly Price'!EZ13-1</f>
        <v>-1.106386671294679E-2</v>
      </c>
      <c r="FA12" s="4">
        <f>'Monthly Price'!FA12/'Monthly Price'!FA13-1</f>
        <v>6.0026616235903774E-2</v>
      </c>
      <c r="FB12" s="4">
        <f>'Monthly Price'!FB12/'Monthly Price'!FB13-1</f>
        <v>3.3175355450236754E-2</v>
      </c>
      <c r="FC12" s="4">
        <f>'Monthly Price'!FC12/'Monthly Price'!FC13-1</f>
        <v>-0.12233992687728501</v>
      </c>
      <c r="FD12" s="4">
        <f>'Monthly Price'!FD12/'Monthly Price'!FD13-1</f>
        <v>2.3907666941467287E-2</v>
      </c>
      <c r="FE12" s="4">
        <f>'Monthly Price'!FE12/'Monthly Price'!FE13-1</f>
        <v>-5.2153530618224475E-2</v>
      </c>
      <c r="FF12" s="4">
        <f>'Monthly Price'!FF12/'Monthly Price'!FF13-1</f>
        <v>-1.61145926589078E-2</v>
      </c>
      <c r="FG12" s="4">
        <f>'Monthly Price'!FG12/'Monthly Price'!FG13-1</f>
        <v>-6.3502454991816726E-2</v>
      </c>
      <c r="FH12" s="4">
        <f>'Monthly Price'!FH12/'Monthly Price'!FH13-1</f>
        <v>-3.9164490861618773E-2</v>
      </c>
      <c r="FI12" s="4">
        <f>'Monthly Price'!FI12/'Monthly Price'!FI13-1</f>
        <v>1.0292633703330001E-2</v>
      </c>
      <c r="FJ12" s="4">
        <f>'Monthly Price'!FJ12/'Monthly Price'!FJ13-1</f>
        <v>-6.2658548959918736E-2</v>
      </c>
      <c r="FK12" s="4">
        <f>'Monthly Price'!FK12/'Monthly Price'!FK13-1</f>
        <v>-2.4326672458731657E-2</v>
      </c>
      <c r="FL12" s="4">
        <f>'Monthly Price'!FL12/'Monthly Price'!FL13-1</f>
        <v>-3.9412711575045001E-2</v>
      </c>
      <c r="FM12" s="4">
        <f>'Monthly Price'!FM12/'Monthly Price'!FM13-1</f>
        <v>-9.4023800183078321E-2</v>
      </c>
      <c r="FN12" s="4">
        <f>'Monthly Price'!FN12/'Monthly Price'!FN13-1</f>
        <v>-6.7721005677210067E-2</v>
      </c>
      <c r="FO12" s="4">
        <f>'Monthly Price'!FO12/'Monthly Price'!FO13-1</f>
        <v>3.5543403964456655E-2</v>
      </c>
      <c r="FP12" s="4">
        <f>'Monthly Price'!FP12/'Monthly Price'!FP13-1</f>
        <v>-9.7042513863216273E-2</v>
      </c>
      <c r="FQ12" s="4">
        <f>'Monthly Price'!FQ12/'Monthly Price'!FQ13-1</f>
        <v>3.4211264434111932E-3</v>
      </c>
      <c r="FR12" s="4">
        <f>'Monthly Price'!FR12/'Monthly Price'!FR13-1</f>
        <v>1.2900824908515851E-2</v>
      </c>
      <c r="FS12" s="4">
        <f>'Monthly Price'!FS12/'Monthly Price'!FS13-1</f>
        <v>-0.10885082084225561</v>
      </c>
      <c r="FT12" s="4">
        <f>'Monthly Price'!FT12/'Monthly Price'!FT13-1</f>
        <v>-4.8109965635738772E-2</v>
      </c>
      <c r="FU12" s="4">
        <f>'Monthly Price'!FU12/'Monthly Price'!FU13-1</f>
        <v>-8.1232918311569979E-2</v>
      </c>
      <c r="FV12" s="4">
        <f>'Monthly Price'!FV12/'Monthly Price'!FV13-1</f>
        <v>-4.6309872922776218E-2</v>
      </c>
      <c r="FW12" s="4">
        <f>'Monthly Price'!FW12/'Monthly Price'!FW13-1</f>
        <v>-4.0561224489796044E-2</v>
      </c>
      <c r="FX12" s="4">
        <f>'Monthly Price'!FX12/'Monthly Price'!FX13-1</f>
        <v>-3.1187695813158611E-2</v>
      </c>
      <c r="FY12" s="4">
        <f>'Monthly Price'!FY12/'Monthly Price'!FY13-1</f>
        <v>-6.7087757585931995E-2</v>
      </c>
      <c r="FZ12" s="4">
        <f>'Monthly Price'!FZ12/'Monthly Price'!FZ13-1</f>
        <v>-7.2736228552663929E-2</v>
      </c>
      <c r="GA12" s="4">
        <f>'Monthly Price'!GA12/'Monthly Price'!GA13-1</f>
        <v>2.9234276518707247E-2</v>
      </c>
      <c r="GB12" s="4">
        <f>'Monthly Price'!GB12/'Monthly Price'!GB13-1</f>
        <v>-6.194209423270991E-2</v>
      </c>
      <c r="GC12" s="4">
        <f>'Monthly Price'!GC12/'Monthly Price'!GC13-1</f>
        <v>-2.7147239263803691E-2</v>
      </c>
      <c r="GD12" s="4">
        <f>'Monthly Price'!GD12/'Monthly Price'!GD13-1</f>
        <v>9.0916089299461156E-2</v>
      </c>
      <c r="GE12" s="4">
        <f>'Monthly Price'!GE12/'Monthly Price'!GE13-1</f>
        <v>-4.6530139662783188E-2</v>
      </c>
      <c r="GF12" s="4">
        <f>'Monthly Price'!GF12/'Monthly Price'!GF13-1</f>
        <v>-6.6923483646801007E-2</v>
      </c>
      <c r="GG12" s="4">
        <f>'Monthly Price'!GG12/'Monthly Price'!GG13-1</f>
        <v>-4.9476264764876321E-2</v>
      </c>
      <c r="GH12" s="4">
        <f>'Monthly Price'!GH12/'Monthly Price'!GH13-1</f>
        <v>-9.9051811716898142E-2</v>
      </c>
      <c r="GI12" s="4">
        <f>'Monthly Price'!GI12/'Monthly Price'!GI13-1</f>
        <v>5.3917639668132455E-2</v>
      </c>
      <c r="GJ12" s="4">
        <f>'Monthly Price'!GJ12/'Monthly Price'!GJ13-1</f>
        <v>3.3392078656896418E-2</v>
      </c>
      <c r="GK12" s="4">
        <f>'Monthly Price'!GK12/'Monthly Price'!GK13-1</f>
        <v>-8.4278606965174085E-2</v>
      </c>
      <c r="GL12" s="4">
        <f>'Monthly Price'!GL12/'Monthly Price'!GL13-1</f>
        <v>2.3238618358507601E-3</v>
      </c>
      <c r="GM12" s="4">
        <f>'Monthly Price'!GM12/'Monthly Price'!GM13-1</f>
        <v>-2.2292099500252682E-2</v>
      </c>
      <c r="GN12" s="4">
        <f>'Monthly Price'!GN12/'Monthly Price'!GN13-1</f>
        <v>-6.7887590779919238E-3</v>
      </c>
      <c r="GO12" s="4">
        <f>'Monthly Price'!GO12/'Monthly Price'!GO13-1</f>
        <v>-3.8813294668748499E-2</v>
      </c>
      <c r="GP12" s="4">
        <f>'Monthly Price'!GP12/'Monthly Price'!GP13-1</f>
        <v>-7.605466428995844E-2</v>
      </c>
      <c r="GQ12" s="4" t="e">
        <f>'Monthly Price'!GQ12/'Monthly Price'!GQ13-1</f>
        <v>#DIV/0!</v>
      </c>
      <c r="GR12" s="4">
        <f>'Monthly Price'!GR12/'Monthly Price'!GR13-1</f>
        <v>-7.972805933250926E-2</v>
      </c>
      <c r="GS12" s="4">
        <f>'Monthly Price'!GS12/'Monthly Price'!GS13-1</f>
        <v>-9.7087378640776656E-3</v>
      </c>
      <c r="GT12" s="4">
        <f>'Monthly Price'!GT12/'Monthly Price'!GT13-1</f>
        <v>-1.05621195846759E-2</v>
      </c>
      <c r="GU12" s="4">
        <f>'Monthly Price'!GU12/'Monthly Price'!GU13-1</f>
        <v>-3.1226370179516572E-2</v>
      </c>
      <c r="GV12" s="4">
        <f>'Monthly Price'!GV12/'Monthly Price'!GV13-1</f>
        <v>3.3285555024685332E-2</v>
      </c>
      <c r="GW12" s="4">
        <f>'Monthly Price'!GW12/'Monthly Price'!GW13-1</f>
        <v>-5.7603493156436314E-2</v>
      </c>
      <c r="GX12" s="4">
        <f>'Monthly Price'!GX12/'Monthly Price'!GX13-1</f>
        <v>-2.3401860299780752E-2</v>
      </c>
      <c r="GY12" s="4">
        <f>'Monthly Price'!GY12/'Monthly Price'!GY13-1</f>
        <v>-1.1239852910566839E-2</v>
      </c>
      <c r="GZ12" s="4">
        <f>'Monthly Price'!GZ12/'Monthly Price'!GZ13-1</f>
        <v>-0.11624668732875176</v>
      </c>
      <c r="HA12" s="4">
        <f>'Monthly Price'!HA12/'Monthly Price'!HA13-1</f>
        <v>-3.7166085946573779E-2</v>
      </c>
      <c r="HB12" s="4">
        <f>'Monthly Price'!HB12/'Monthly Price'!HB13-1</f>
        <v>-6.8683707181359521E-3</v>
      </c>
      <c r="HC12" s="4">
        <f>'Monthly Price'!HC12/'Monthly Price'!HC13-1</f>
        <v>-0.11360104372517799</v>
      </c>
      <c r="HD12" s="4">
        <f>'Monthly Price'!HD12/'Monthly Price'!HD13-1</f>
        <v>-3.1263632397847685E-3</v>
      </c>
      <c r="HE12" s="4">
        <f>'Monthly Price'!HE12/'Monthly Price'!HE13-1</f>
        <v>-8.6495091536216373E-2</v>
      </c>
      <c r="HF12" s="4">
        <f>'Monthly Price'!HF12/'Monthly Price'!HF13-1</f>
        <v>-6.1250730566919875E-2</v>
      </c>
      <c r="HG12" s="4">
        <f>'Monthly Price'!HG12/'Monthly Price'!HG13-1</f>
        <v>-2.4688299892659527E-2</v>
      </c>
      <c r="HH12" s="4">
        <f>'Monthly Price'!HH12/'Monthly Price'!HH13-1</f>
        <v>-3.5423702793982104E-2</v>
      </c>
      <c r="HI12" s="4">
        <f>'Monthly Price'!HI12/'Monthly Price'!HI13-1</f>
        <v>-5.6450953121165104E-2</v>
      </c>
      <c r="HJ12" s="4">
        <f>'Monthly Price'!HJ12/'Monthly Price'!HJ13-1</f>
        <v>-9.1516560139453862E-2</v>
      </c>
      <c r="HK12" s="4">
        <f>'Monthly Price'!HK12/'Monthly Price'!HK13-1</f>
        <v>-8.4614279557534866E-2</v>
      </c>
      <c r="HL12" s="4">
        <f>'Monthly Price'!HL12/'Monthly Price'!HL13-1</f>
        <v>-7.3663093222995468E-2</v>
      </c>
      <c r="HM12" s="4">
        <f>'Monthly Price'!HM12/'Monthly Price'!HM13-1</f>
        <v>-5.6178948530223205E-2</v>
      </c>
      <c r="HN12" s="4">
        <f>'Monthly Price'!HN12/'Monthly Price'!HN13-1</f>
        <v>-5.1059395623480386E-2</v>
      </c>
      <c r="HO12" s="4">
        <f>'Monthly Price'!HO12/'Monthly Price'!HO13-1</f>
        <v>-0.14497174478402852</v>
      </c>
      <c r="HP12" s="4">
        <f>'Monthly Price'!HP12/'Monthly Price'!HP13-1</f>
        <v>1.28687388635913E-2</v>
      </c>
      <c r="HQ12" s="4">
        <f>'Monthly Price'!HQ12/'Monthly Price'!HQ13-1</f>
        <v>-6.8728522336769737E-2</v>
      </c>
      <c r="HR12" s="4">
        <f>'Monthly Price'!HR12/'Monthly Price'!HR13-1</f>
        <v>-7.6402081440488989E-2</v>
      </c>
      <c r="HS12" s="4">
        <f>'Monthly Price'!HS12/'Monthly Price'!HS13-1</f>
        <v>-0.10863868108829278</v>
      </c>
      <c r="HT12" s="4">
        <f>'Monthly Price'!HT12/'Monthly Price'!HT13-1</f>
        <v>-5.4985337243401711E-2</v>
      </c>
      <c r="HU12" s="4">
        <f>'Monthly Price'!HU12/'Monthly Price'!HU13-1</f>
        <v>-1.0429447852760787E-2</v>
      </c>
      <c r="HV12" s="4">
        <f>'Monthly Price'!HV12/'Monthly Price'!HV13-1</f>
        <v>-5.404273146208638E-2</v>
      </c>
      <c r="HW12" s="4">
        <f>'Monthly Price'!HW12/'Monthly Price'!HW13-1</f>
        <v>2.0424298326525259E-2</v>
      </c>
      <c r="HX12" s="4">
        <f>'Monthly Price'!HX12/'Monthly Price'!HX13-1</f>
        <v>-5.42417972214011E-2</v>
      </c>
      <c r="HY12" s="4">
        <f>'Monthly Price'!HY12/'Monthly Price'!HY13-1</f>
        <v>2.2673031026253065E-2</v>
      </c>
      <c r="HZ12" s="4">
        <f>'Monthly Price'!HZ12/'Monthly Price'!HZ13-1</f>
        <v>-2.5411061285500747E-2</v>
      </c>
      <c r="IA12" s="4">
        <f>'Monthly Price'!IA12/'Monthly Price'!IA13-1</f>
        <v>-5.1687006460875873E-2</v>
      </c>
      <c r="IB12" s="4">
        <f>'Monthly Price'!IB12/'Monthly Price'!IB13-1</f>
        <v>-6.8271119842829076E-2</v>
      </c>
      <c r="IC12" s="4">
        <f>'Monthly Price'!IC12/'Monthly Price'!IC13-1</f>
        <v>3.7080405932864879E-2</v>
      </c>
      <c r="ID12" s="4">
        <f>'Monthly Price'!ID12/'Monthly Price'!ID13-1</f>
        <v>-7.7686814143877236E-2</v>
      </c>
      <c r="IE12" s="4">
        <f>'Monthly Price'!IE12/'Monthly Price'!IE13-1</f>
        <v>-5.8075772681954074E-2</v>
      </c>
      <c r="IF12" s="4">
        <f>'Monthly Price'!IF12/'Monthly Price'!IF13-1</f>
        <v>-2.4039789997236771E-2</v>
      </c>
      <c r="IG12" s="4">
        <f>'Monthly Price'!IG12/'Monthly Price'!IG13-1</f>
        <v>-3.4317514298964236E-2</v>
      </c>
      <c r="IH12" s="4">
        <f>'Monthly Price'!IH12/'Monthly Price'!IH13-1</f>
        <v>-3.5352446647984537E-2</v>
      </c>
      <c r="II12" s="4">
        <f>'Monthly Price'!II12/'Monthly Price'!II13-1</f>
        <v>-3.8192516931275677E-2</v>
      </c>
      <c r="IJ12" s="4">
        <f>'Monthly Price'!IJ12/'Monthly Price'!IJ13-1</f>
        <v>-1.7358727979867261E-2</v>
      </c>
      <c r="IK12" s="4">
        <f>'Monthly Price'!IK12/'Monthly Price'!IK13-1</f>
        <v>3.500583430571691E-3</v>
      </c>
      <c r="IL12" s="4">
        <f>'Monthly Price'!IL12/'Monthly Price'!IL13-1</f>
        <v>-5.5175629468448895E-2</v>
      </c>
      <c r="IM12" s="4">
        <f>'Monthly Price'!IM12/'Monthly Price'!IM13-1</f>
        <v>0.11727493917274945</v>
      </c>
      <c r="IN12" s="4">
        <f>'Monthly Price'!IN12/'Monthly Price'!IN13-1</f>
        <v>-0.12885032537960961</v>
      </c>
      <c r="IO12" s="4">
        <f>'Monthly Price'!IO12/'Monthly Price'!IO13-1</f>
        <v>-4.2656246343917514E-2</v>
      </c>
      <c r="IP12" s="4">
        <f>'Monthly Price'!IP12/'Monthly Price'!IP13-1</f>
        <v>-6.1812778603268947E-2</v>
      </c>
      <c r="IQ12" s="4">
        <f>'Monthly Price'!IQ12/'Monthly Price'!IQ13-1</f>
        <v>-7.1602681291895176E-2</v>
      </c>
      <c r="IR12" s="4">
        <f>'Monthly Price'!IR12/'Monthly Price'!IR13-1</f>
        <v>-7.4364261168384793E-2</v>
      </c>
      <c r="IS12" s="4">
        <f>'Monthly Price'!IS12/'Monthly Price'!IS13-1</f>
        <v>-2.9912862530888207E-2</v>
      </c>
      <c r="IT12" s="4">
        <f>'Monthly Price'!IT12/'Monthly Price'!IT13-1</f>
        <v>-0.12082287038825579</v>
      </c>
      <c r="IU12" s="4">
        <f>'Monthly Price'!IU12/'Monthly Price'!IU13-1</f>
        <v>1.1409536799034781E-2</v>
      </c>
      <c r="IV12" s="4">
        <f>'Monthly Price'!IV12/'Monthly Price'!IV13-1</f>
        <v>-3.8711849192100578E-2</v>
      </c>
      <c r="IW12" s="4">
        <f>'Monthly Price'!IW12/'Monthly Price'!IW13-1</f>
        <v>4.8679440704298305E-2</v>
      </c>
      <c r="IX12" s="4">
        <f>'Monthly Price'!IX12/'Monthly Price'!IX13-1</f>
        <v>-3.8556654676258906E-2</v>
      </c>
      <c r="IY12" s="4">
        <f>'Monthly Price'!IY12/'Monthly Price'!IY13-1</f>
        <v>-0.11378809869375894</v>
      </c>
      <c r="IZ12" s="4">
        <f>'Monthly Price'!IZ12/'Monthly Price'!IZ13-1</f>
        <v>-0.134971390104342</v>
      </c>
      <c r="JA12" s="4">
        <f>'Monthly Price'!JA12/'Monthly Price'!JA13-1</f>
        <v>-5.5961811903310954E-2</v>
      </c>
      <c r="JB12" s="4">
        <f>'Monthly Price'!JB12/'Monthly Price'!JB13-1</f>
        <v>-4.8928121059268581E-2</v>
      </c>
      <c r="JC12" s="4">
        <f>'Monthly Price'!JC12/'Monthly Price'!JC13-1</f>
        <v>3.8802154660824151E-3</v>
      </c>
      <c r="JD12" s="4">
        <f>'Monthly Price'!JD12/'Monthly Price'!JD13-1</f>
        <v>-5.642023346303493E-2</v>
      </c>
      <c r="JE12" s="4">
        <f>'Monthly Price'!JE12/'Monthly Price'!JE13-1</f>
        <v>-1.2670565302144166E-2</v>
      </c>
      <c r="JF12" s="4">
        <f>'Monthly Price'!JF12/'Monthly Price'!JF13-1</f>
        <v>-4.4470755387165606E-2</v>
      </c>
      <c r="JG12" s="4">
        <f>'Monthly Price'!JG12/'Monthly Price'!JG13-1</f>
        <v>-8.3984875672904358E-2</v>
      </c>
      <c r="JH12" s="4">
        <f>'Monthly Price'!JH12/'Monthly Price'!JH13-1</f>
        <v>-6.6353493834409916E-2</v>
      </c>
      <c r="JI12" s="4">
        <f>'Monthly Price'!JI12/'Monthly Price'!JI13-1</f>
        <v>-8.4367945823927593E-2</v>
      </c>
      <c r="JJ12" s="4">
        <f>'Monthly Price'!JJ12/'Monthly Price'!JJ13-1</f>
        <v>-6.5089953507176057E-2</v>
      </c>
      <c r="JK12" s="4">
        <f>'Monthly Price'!JK12/'Monthly Price'!JK13-1</f>
        <v>-6.220270764727398E-2</v>
      </c>
      <c r="JL12" s="4">
        <f>'Monthly Price'!JL12/'Monthly Price'!JL13-1</f>
        <v>1.5753544547523202E-3</v>
      </c>
      <c r="JM12" s="4">
        <f>'Monthly Price'!JM12/'Monthly Price'!JM13-1</f>
        <v>-6.1449275362318589E-3</v>
      </c>
      <c r="JN12" s="4">
        <f>'Monthly Price'!JN12/'Monthly Price'!JN13-1</f>
        <v>-7.3438185349959273E-2</v>
      </c>
      <c r="JO12" s="4">
        <f>'Monthly Price'!JO12/'Monthly Price'!JO13-1</f>
        <v>-5.5545680767863481E-2</v>
      </c>
      <c r="JP12" s="4">
        <f>'Monthly Price'!JP12/'Monthly Price'!JP13-1</f>
        <v>-8.6865873355968071E-2</v>
      </c>
      <c r="JQ12" s="4">
        <f>'Monthly Price'!JQ12/'Monthly Price'!JQ13-1</f>
        <v>-6.5716461756065603E-2</v>
      </c>
      <c r="JR12" s="4">
        <f>'Monthly Price'!JR12/'Monthly Price'!JR13-1</f>
        <v>-7.0709382151029843E-2</v>
      </c>
      <c r="JS12" s="4">
        <f>'Monthly Price'!JS12/'Monthly Price'!JS13-1</f>
        <v>-6.8788978869961825E-2</v>
      </c>
      <c r="JT12" s="4">
        <f>'Monthly Price'!JT12/'Monthly Price'!JT13-1</f>
        <v>-0.1371268656716419</v>
      </c>
      <c r="JU12" s="4">
        <f>'Monthly Price'!JU12/'Monthly Price'!JU13-1</f>
        <v>-0.13156966490299826</v>
      </c>
      <c r="JV12" s="4">
        <f>'Monthly Price'!JV12/'Monthly Price'!JV13-1</f>
        <v>-8.0755265068990445E-2</v>
      </c>
      <c r="JW12" s="4">
        <f>'Monthly Price'!JW12/'Monthly Price'!JW13-1</f>
        <v>-6.4368901479383012E-2</v>
      </c>
      <c r="JX12" s="4">
        <f>'Monthly Price'!JX12/'Monthly Price'!JX13-1</f>
        <v>1.119552179128358E-2</v>
      </c>
      <c r="JY12" s="4">
        <f>'Monthly Price'!JY12/'Monthly Price'!JY13-1</f>
        <v>1.0640355968272397E-2</v>
      </c>
      <c r="JZ12" s="4">
        <f>'Monthly Price'!JZ12/'Monthly Price'!JZ13-1</f>
        <v>-1.5408664582402753E-2</v>
      </c>
      <c r="KA12" s="4">
        <f>'Monthly Price'!KA12/'Monthly Price'!KA13-1</f>
        <v>-4.5951035781544358E-2</v>
      </c>
      <c r="KB12" s="4">
        <f>'Monthly Price'!KB12/'Monthly Price'!KB13-1</f>
        <v>-6.6861103270925426E-2</v>
      </c>
      <c r="KC12" s="4">
        <f>'Monthly Price'!KC12/'Monthly Price'!KC13-1</f>
        <v>-0.1074672048435924</v>
      </c>
      <c r="KD12" s="4">
        <f>'Monthly Price'!KD12/'Monthly Price'!KD13-1</f>
        <v>-5.9480025364616385E-2</v>
      </c>
      <c r="KE12" s="4">
        <f>'Monthly Price'!KE12/'Monthly Price'!KE13-1</f>
        <v>1.6621335750982125E-2</v>
      </c>
      <c r="KF12" s="4">
        <f>'Monthly Price'!KF12/'Monthly Price'!KF13-1</f>
        <v>-6.4922153942166938E-2</v>
      </c>
      <c r="KG12" s="4">
        <f>'Monthly Price'!KG12/'Monthly Price'!KG13-1</f>
        <v>-0.236101083032491</v>
      </c>
      <c r="KH12" s="4">
        <f>'Monthly Price'!KH12/'Monthly Price'!KH13-1</f>
        <v>2.2366097704532129E-2</v>
      </c>
      <c r="KI12" s="4">
        <f>'Monthly Price'!KI12/'Monthly Price'!KI13-1</f>
        <v>-9.7611503777723652E-2</v>
      </c>
      <c r="KJ12" s="4">
        <f>'Monthly Price'!KJ12/'Monthly Price'!KJ13-1</f>
        <v>-7.7343897377852855E-3</v>
      </c>
      <c r="KK12" s="4">
        <f>'Monthly Price'!KK12/'Monthly Price'!KK13-1</f>
        <v>-1.0691003911343033E-2</v>
      </c>
      <c r="KL12" s="4">
        <f>'Monthly Price'!KL12/'Monthly Price'!KL13-1</f>
        <v>-5.927174645987876E-2</v>
      </c>
      <c r="KM12" s="4">
        <f>'Monthly Price'!KM12/'Monthly Price'!KM13-1</f>
        <v>-6.5579613294128092E-2</v>
      </c>
      <c r="KN12" s="4">
        <f>'Monthly Price'!KN12/'Monthly Price'!KN13-1</f>
        <v>-4.2439372325249747E-2</v>
      </c>
      <c r="KO12" s="4">
        <f>'Monthly Price'!KO12/'Monthly Price'!KO13-1</f>
        <v>-8.9194095824453368E-2</v>
      </c>
      <c r="KP12" s="4">
        <f>'Monthly Price'!KP12/'Monthly Price'!KP13-1</f>
        <v>-2.5894675589176575E-2</v>
      </c>
      <c r="KQ12" s="4">
        <f>'Monthly Price'!KQ12/'Monthly Price'!KQ13-1</f>
        <v>-5.3115635010850482E-2</v>
      </c>
      <c r="KR12" s="4">
        <f>'Monthly Price'!KR12/'Monthly Price'!KR13-1</f>
        <v>5.6015276893698118E-2</v>
      </c>
      <c r="KS12" s="4">
        <f>'Monthly Price'!KS12/'Monthly Price'!KS13-1</f>
        <v>-4.1206844183456437E-2</v>
      </c>
      <c r="KT12" s="4">
        <f>'Monthly Price'!KT12/'Monthly Price'!KT13-1</f>
        <v>-3.2363378282469824E-2</v>
      </c>
      <c r="KU12" s="4">
        <f>'Monthly Price'!KU12/'Monthly Price'!KU13-1</f>
        <v>-7.4268567141786423E-3</v>
      </c>
      <c r="KV12" s="4">
        <f>'Monthly Price'!KV12/'Monthly Price'!KV13-1</f>
        <v>-3.845121099833515E-2</v>
      </c>
      <c r="KW12" s="4">
        <f>'Monthly Price'!KW12/'Monthly Price'!KW13-1</f>
        <v>-3.9659508609015237E-2</v>
      </c>
      <c r="KX12" s="4">
        <f>'Monthly Price'!KX12/'Monthly Price'!KX13-1</f>
        <v>-9.4400740397963867E-2</v>
      </c>
      <c r="KY12" s="4">
        <f>'Monthly Price'!KY12/'Monthly Price'!KY13-1</f>
        <v>-1.2728551336146254E-2</v>
      </c>
      <c r="KZ12" s="4">
        <f>'Monthly Price'!KZ12/'Monthly Price'!KZ13-1</f>
        <v>-7.4123475609755962E-2</v>
      </c>
      <c r="LA12" s="4">
        <f>'Monthly Price'!LA12/'Monthly Price'!LA13-1</f>
        <v>-2.8871391076115471E-2</v>
      </c>
      <c r="LB12" s="4">
        <f>'Monthly Price'!LB12/'Monthly Price'!LB13-1</f>
        <v>-7.7881543376751017E-2</v>
      </c>
      <c r="LC12" s="4">
        <f>'Monthly Price'!LC12/'Monthly Price'!LC13-1</f>
        <v>-5.8399175541051784E-3</v>
      </c>
      <c r="LD12" s="4">
        <f>'Monthly Price'!LD12/'Monthly Price'!LD13-1</f>
        <v>-5.7924781732706543E-2</v>
      </c>
      <c r="LE12" s="4">
        <f>'Monthly Price'!LE12/'Monthly Price'!LE13-1</f>
        <v>-0.19165889570552141</v>
      </c>
      <c r="LF12" s="4">
        <f>'Monthly Price'!LF12/'Monthly Price'!LF13-1</f>
        <v>-6.8693798090293967E-2</v>
      </c>
      <c r="LG12" s="4">
        <f>'Monthly Price'!LG12/'Monthly Price'!LG13-1</f>
        <v>-0.14556895093062605</v>
      </c>
      <c r="LH12" s="4">
        <f>'Monthly Price'!LH12/'Monthly Price'!LH13-1</f>
        <v>-0.10849329710951772</v>
      </c>
      <c r="LI12" s="4">
        <f>'Monthly Price'!LI12/'Monthly Price'!LI13-1</f>
        <v>-2.8350563104554527E-2</v>
      </c>
      <c r="LJ12" s="4">
        <f>'Monthly Price'!LJ12/'Monthly Price'!LJ13-1</f>
        <v>-9.9545256338379073E-2</v>
      </c>
      <c r="LK12" s="4">
        <f>'Monthly Price'!LK12/'Monthly Price'!LK13-1</f>
        <v>1.4000000000000012E-2</v>
      </c>
      <c r="LL12" s="4">
        <f>'Monthly Price'!LL12/'Monthly Price'!LL13-1</f>
        <v>-4.4296354370835012E-2</v>
      </c>
      <c r="LM12" s="4">
        <f>'Monthly Price'!LM12/'Monthly Price'!LM13-1</f>
        <v>-0.13002615233736514</v>
      </c>
      <c r="LN12" s="4">
        <f>'Monthly Price'!LN12/'Monthly Price'!LN13-1</f>
        <v>-6.3816793893129775E-2</v>
      </c>
      <c r="LO12" s="4">
        <f>'Monthly Price'!LO12/'Monthly Price'!LO13-1</f>
        <v>-5.7489878542509976E-2</v>
      </c>
      <c r="LP12" s="4">
        <f>'Monthly Price'!LP12/'Monthly Price'!LP13-1</f>
        <v>-3.084607082799995E-2</v>
      </c>
      <c r="LQ12" s="4" t="e">
        <f>'Monthly Price'!LQ12/'Monthly Price'!LQ13-1</f>
        <v>#DIV/0!</v>
      </c>
      <c r="LR12" s="4">
        <f>'Monthly Price'!LR12/'Monthly Price'!LR13-1</f>
        <v>-6.5379737917429792E-2</v>
      </c>
      <c r="LS12" s="4">
        <f>'Monthly Price'!LS12/'Monthly Price'!LS13-1</f>
        <v>-8.8843622688812296E-2</v>
      </c>
      <c r="LT12" s="4">
        <f>'Monthly Price'!LT12/'Monthly Price'!LT13-1</f>
        <v>-3.548534798534797E-2</v>
      </c>
      <c r="LU12" s="4">
        <f>'Monthly Price'!LU12/'Monthly Price'!LU13-1</f>
        <v>-5.4574638844301915E-2</v>
      </c>
      <c r="LV12" s="4">
        <f>'Monthly Price'!LV12/'Monthly Price'!LV13-1</f>
        <v>-3.7303798328463533E-2</v>
      </c>
      <c r="LW12" s="4">
        <f>'Monthly Price'!LW12/'Monthly Price'!LW13-1</f>
        <v>-3.9774357013098727E-2</v>
      </c>
      <c r="LX12" s="4">
        <f>'Monthly Price'!LX12/'Monthly Price'!LX13-1</f>
        <v>-5.2973977695167318E-2</v>
      </c>
      <c r="LY12" s="4">
        <f>'Monthly Price'!LY12/'Monthly Price'!LY13-1</f>
        <v>-7.0401877383396982E-2</v>
      </c>
      <c r="LZ12" s="4">
        <f>'Monthly Price'!LZ12/'Monthly Price'!LZ13-1</f>
        <v>-6.0317226658815781E-2</v>
      </c>
      <c r="MA12" s="4">
        <f>'Monthly Price'!MA12/'Monthly Price'!MA13-1</f>
        <v>-5.486616757255669E-2</v>
      </c>
      <c r="MB12" s="4">
        <f>'Monthly Price'!MB12/'Monthly Price'!MB13-1</f>
        <v>-6.2159214830970533E-2</v>
      </c>
      <c r="MC12" s="4">
        <f>'Monthly Price'!MC12/'Monthly Price'!MC13-1</f>
        <v>-6.2218214607754674E-2</v>
      </c>
      <c r="MD12" s="4">
        <f>'Monthly Price'!MD12/'Monthly Price'!MD13-1</f>
        <v>-5.2398114776822879E-2</v>
      </c>
      <c r="ME12" s="4">
        <f>'Monthly Price'!ME12/'Monthly Price'!ME13-1</f>
        <v>-4.0439872295140122E-2</v>
      </c>
      <c r="MF12" s="4">
        <f>'Monthly Price'!MF12/'Monthly Price'!MF13-1</f>
        <v>2.7168666390842588E-2</v>
      </c>
      <c r="MG12" s="4">
        <f>'Monthly Price'!MG12/'Monthly Price'!MG13-1</f>
        <v>-6.8371238875547413E-2</v>
      </c>
      <c r="MH12" s="4">
        <f>'Monthly Price'!MH12/'Monthly Price'!MH13-1</f>
        <v>-3.3084412515360651E-2</v>
      </c>
      <c r="MI12" s="4">
        <f>'Monthly Price'!MI12/'Monthly Price'!MI13-1</f>
        <v>-3.8767060266830189E-2</v>
      </c>
      <c r="MJ12" s="4">
        <f>'Monthly Price'!MJ12/'Monthly Price'!MJ13-1</f>
        <v>-0.13959085439229846</v>
      </c>
      <c r="MK12" s="4">
        <f>'Monthly Price'!MK12/'Monthly Price'!MK13-1</f>
        <v>-6.0820919794444817E-2</v>
      </c>
      <c r="ML12" s="4">
        <f>'Monthly Price'!ML12/'Monthly Price'!ML13-1</f>
        <v>-0.14168505239933815</v>
      </c>
      <c r="MM12" s="4">
        <f>'Monthly Price'!MM12/'Monthly Price'!MM13-1</f>
        <v>-2.819122720551992E-2</v>
      </c>
      <c r="MN12" s="4">
        <f>'Monthly Price'!MN12/'Monthly Price'!MN13-1</f>
        <v>-5.6011101299356603E-2</v>
      </c>
      <c r="MO12" s="4">
        <f>'Monthly Price'!MO12/'Monthly Price'!MO13-1</f>
        <v>4.3417273395230715E-2</v>
      </c>
      <c r="MP12" s="4">
        <f>'Monthly Price'!MP12/'Monthly Price'!MP13-1</f>
        <v>-8.5766758494031259E-2</v>
      </c>
      <c r="MQ12" s="4">
        <f>'Monthly Price'!MQ12/'Monthly Price'!MQ13-1</f>
        <v>-3.7539454979158116E-2</v>
      </c>
      <c r="MR12" s="4">
        <f>'Monthly Price'!MR12/'Monthly Price'!MR13-1</f>
        <v>5.9104981705599968E-3</v>
      </c>
      <c r="MS12" s="4">
        <f>'Monthly Price'!MS12/'Monthly Price'!MS13-1</f>
        <v>-4.7280483469605339E-2</v>
      </c>
      <c r="MT12" s="4">
        <f>'Monthly Price'!MT12/'Monthly Price'!MT13-1</f>
        <v>-0.17351598173515992</v>
      </c>
      <c r="MU12" s="4">
        <f>'Monthly Price'!MU12/'Monthly Price'!MU13-1</f>
        <v>-2.3236911307674024E-2</v>
      </c>
      <c r="MV12" s="4">
        <f>'Monthly Price'!MV12/'Monthly Price'!MV13-1</f>
        <v>1.2461059190031154E-2</v>
      </c>
      <c r="MW12" s="4">
        <f>'Monthly Price'!MW12/'Monthly Price'!MW13-1</f>
        <v>-9.3341916498068667E-2</v>
      </c>
      <c r="MX12" s="4">
        <f>'Monthly Price'!MX12/'Monthly Price'!MX13-1</f>
        <v>-7.2577531849182919E-2</v>
      </c>
      <c r="MY12" s="4">
        <f>'Monthly Price'!MY12/'Monthly Price'!MY13-1</f>
        <v>-7.8460038986354785E-2</v>
      </c>
      <c r="MZ12" s="4">
        <f>'Monthly Price'!MZ12/'Monthly Price'!MZ13-1</f>
        <v>-0.13274336283185839</v>
      </c>
      <c r="NA12" s="4">
        <f>'Monthly Price'!NA12/'Monthly Price'!NA13-1</f>
        <v>-8.6416558861578285E-2</v>
      </c>
      <c r="NB12" s="4">
        <f>'Monthly Price'!NB12/'Monthly Price'!NB13-1</f>
        <v>-2.346866096866107E-2</v>
      </c>
      <c r="NC12" s="4">
        <f>'Monthly Price'!NC12/'Monthly Price'!NC13-1</f>
        <v>-0.11032341960652703</v>
      </c>
      <c r="ND12" s="4">
        <f>'Monthly Price'!ND12/'Monthly Price'!ND13-1</f>
        <v>-7.1447685309071307E-2</v>
      </c>
      <c r="NE12" s="4">
        <f>'Monthly Price'!NE12/'Monthly Price'!NE13-1</f>
        <v>-3.7289351021871586E-2</v>
      </c>
      <c r="NF12" s="4">
        <f>'Monthly Price'!NF12/'Monthly Price'!NF13-1</f>
        <v>-8.0607332428095257E-2</v>
      </c>
      <c r="NG12" s="4">
        <f>'Monthly Price'!NG12/'Monthly Price'!NG13-1</f>
        <v>-3.3877943296491964E-2</v>
      </c>
      <c r="NH12" s="4">
        <f>'Monthly Price'!NH12/'Monthly Price'!NH13-1</f>
        <v>5.5333933856647199E-3</v>
      </c>
      <c r="NI12" s="4">
        <f>'Monthly Price'!NI12/'Monthly Price'!NI13-1</f>
        <v>-0.14049028352117632</v>
      </c>
      <c r="NJ12" s="4">
        <f>'Monthly Price'!NJ12/'Monthly Price'!NJ13-1</f>
        <v>-7.0443349753694595E-2</v>
      </c>
      <c r="NK12" s="4">
        <f>'Monthly Price'!NK12/'Monthly Price'!NK13-1</f>
        <v>-3.0311073362352725E-2</v>
      </c>
      <c r="NL12" s="4">
        <f>'Monthly Price'!NL12/'Monthly Price'!NL13-1</f>
        <v>-5.4814023847659654E-2</v>
      </c>
      <c r="NM12" s="4">
        <f>'Monthly Price'!NM12/'Monthly Price'!NM13-1</f>
        <v>-8.6630734849480584E-2</v>
      </c>
      <c r="NN12" s="4">
        <f>'Monthly Price'!NN12/'Monthly Price'!NN13-1</f>
        <v>-0.17512292646025829</v>
      </c>
      <c r="NO12" s="4">
        <f>'Monthly Price'!NO12/'Monthly Price'!NO13-1</f>
        <v>-5.2186972029284795E-2</v>
      </c>
      <c r="NP12" s="4">
        <f>'Monthly Price'!NP12/'Monthly Price'!NP13-1</f>
        <v>3.0470222912276856E-2</v>
      </c>
      <c r="NQ12" s="4">
        <f>'Monthly Price'!NQ12/'Monthly Price'!NQ13-1</f>
        <v>2.9845741113346813E-2</v>
      </c>
      <c r="NR12" s="4">
        <f>'Monthly Price'!NR12/'Monthly Price'!NR13-1</f>
        <v>-7.9030287441322011E-2</v>
      </c>
      <c r="NS12" s="4">
        <f>'Monthly Price'!NS12/'Monthly Price'!NS13-1</f>
        <v>2.6349903006789521E-2</v>
      </c>
      <c r="NT12" s="4">
        <f>'Monthly Price'!NT12/'Monthly Price'!NT13-1</f>
        <v>-9.1301504251144583E-2</v>
      </c>
      <c r="NU12" s="4">
        <f>'Monthly Price'!NU12/'Monthly Price'!NU13-1</f>
        <v>-1.7821951846456963E-2</v>
      </c>
      <c r="NV12" s="4">
        <f>'Monthly Price'!NV12/'Monthly Price'!NV13-1</f>
        <v>-4.90820186364056E-2</v>
      </c>
      <c r="NW12" s="4">
        <f>'Monthly Price'!NW12/'Monthly Price'!NW13-1</f>
        <v>-0.16228827101310317</v>
      </c>
      <c r="NX12" s="4">
        <f>'Monthly Price'!NX12/'Monthly Price'!NX13-1</f>
        <v>-0.11416374027404796</v>
      </c>
      <c r="NY12" s="4">
        <f>'Monthly Price'!NY12/'Monthly Price'!NY13-1</f>
        <v>5.7300399845221062E-2</v>
      </c>
      <c r="NZ12" s="4">
        <f>'Monthly Price'!NZ12/'Monthly Price'!NZ13-1</f>
        <v>-0.13992218464783091</v>
      </c>
      <c r="OA12" s="4">
        <f>'Monthly Price'!OA12/'Monthly Price'!OA13-1</f>
        <v>1.9477097225084616E-3</v>
      </c>
      <c r="OB12" s="4">
        <f>'Monthly Price'!OB12/'Monthly Price'!OB13-1</f>
        <v>-7.3307984790874525E-2</v>
      </c>
      <c r="OC12" s="4">
        <f>'Monthly Price'!OC12/'Monthly Price'!OC13-1</f>
        <v>-0.14335443037974682</v>
      </c>
      <c r="OD12" s="4">
        <f>'Monthly Price'!OD12/'Monthly Price'!OD13-1</f>
        <v>-5.3096571028691364E-2</v>
      </c>
      <c r="OE12" s="4">
        <f>'Monthly Price'!OE12/'Monthly Price'!OE13-1</f>
        <v>-9.4221318420606548E-2</v>
      </c>
      <c r="OF12" s="4">
        <f>'Monthly Price'!OF12/'Monthly Price'!OF13-1</f>
        <v>1.5750286368843014E-2</v>
      </c>
      <c r="OG12" s="4">
        <f>'Monthly Price'!OG12/'Monthly Price'!OG13-1</f>
        <v>-2.5314018961451468E-2</v>
      </c>
      <c r="OH12" s="4">
        <f>'Monthly Price'!OH12/'Monthly Price'!OH13-1</f>
        <v>-6.1082832022211986E-2</v>
      </c>
      <c r="OI12" s="4">
        <f>'Monthly Price'!OI12/'Monthly Price'!OI13-1</f>
        <v>-2.4745984922976194E-2</v>
      </c>
      <c r="OJ12" s="4">
        <f>'Monthly Price'!OJ12/'Monthly Price'!OJ13-1</f>
        <v>-8.1183745583038869E-2</v>
      </c>
      <c r="OK12" s="4">
        <f>'Monthly Price'!OK12/'Monthly Price'!OK13-1</f>
        <v>2.5832223701731216E-2</v>
      </c>
      <c r="OL12" s="4">
        <f>'Monthly Price'!OL12/'Monthly Price'!OL13-1</f>
        <v>-0.15077293716121265</v>
      </c>
      <c r="OM12" s="4">
        <f>'Monthly Price'!OM12/'Monthly Price'!OM13-1</f>
        <v>-0.16441851986875677</v>
      </c>
      <c r="ON12" s="4">
        <f>'Monthly Price'!ON12/'Monthly Price'!ON13-1</f>
        <v>-5.9548254620123253E-2</v>
      </c>
      <c r="OO12" s="4">
        <f>'Monthly Price'!OO12/'Monthly Price'!OO13-1</f>
        <v>-0.10787172011661805</v>
      </c>
      <c r="OP12" s="4">
        <f>'Monthly Price'!OP12/'Monthly Price'!OP13-1</f>
        <v>-5.0422824626570772E-2</v>
      </c>
      <c r="OQ12" s="4">
        <f>'Monthly Price'!OQ12/'Monthly Price'!OQ13-1</f>
        <v>1.9648896762763712E-2</v>
      </c>
      <c r="OR12" s="4">
        <f>'Monthly Price'!OR12/'Monthly Price'!OR13-1</f>
        <v>-5.0308914386584358E-2</v>
      </c>
      <c r="OS12" s="4">
        <f>'Monthly Price'!OS12/'Monthly Price'!OS13-1</f>
        <v>1.3797697211913595E-2</v>
      </c>
      <c r="OT12" s="4">
        <f>'Monthly Price'!OT12/'Monthly Price'!OT13-1</f>
        <v>-0.12691358024691357</v>
      </c>
      <c r="OU12" s="4">
        <f>'Monthly Price'!OU12/'Monthly Price'!OU13-1</f>
        <v>-5.0409530900968003E-2</v>
      </c>
      <c r="OV12" s="4">
        <f>'Monthly Price'!OV12/'Monthly Price'!OV13-1</f>
        <v>-8.2329317269076219E-2</v>
      </c>
      <c r="OW12" s="4">
        <f>'Monthly Price'!OW12/'Monthly Price'!OW13-1</f>
        <v>-6.6476733143400191E-3</v>
      </c>
      <c r="OX12" s="4">
        <f>'Monthly Price'!OX12/'Monthly Price'!OX13-1</f>
        <v>-2.2225090345895593E-2</v>
      </c>
      <c r="OY12" s="4">
        <f>'Monthly Price'!OY12/'Monthly Price'!OY13-1</f>
        <v>-1.6973900346778592E-2</v>
      </c>
      <c r="OZ12" s="4">
        <f>'Monthly Price'!OZ12/'Monthly Price'!OZ13-1</f>
        <v>-7.1277719112988414E-2</v>
      </c>
      <c r="PA12" s="4">
        <f>'Monthly Price'!PA12/'Monthly Price'!PA13-1</f>
        <v>-8.2790697674418712E-2</v>
      </c>
      <c r="PB12" s="4">
        <f>'Monthly Price'!PB12/'Monthly Price'!PB13-1</f>
        <v>-3.4283436316523752E-2</v>
      </c>
      <c r="PC12" s="4">
        <f>'Monthly Price'!PC12/'Monthly Price'!PC13-1</f>
        <v>-5.6608541824614611E-2</v>
      </c>
      <c r="PD12" s="4">
        <f>'Monthly Price'!PD12/'Monthly Price'!PD13-1</f>
        <v>-7.7727952167414127E-2</v>
      </c>
      <c r="PE12" s="4">
        <f>'Monthly Price'!PE12/'Monthly Price'!PE13-1</f>
        <v>-2.5984682713347973E-2</v>
      </c>
      <c r="PF12" s="4">
        <f>'Monthly Price'!PF12/'Monthly Price'!PF13-1</f>
        <v>-5.4088695206357285E-2</v>
      </c>
      <c r="PG12" s="4">
        <f>'Monthly Price'!PG12/'Monthly Price'!PG13-1</f>
        <v>0.10898444327914691</v>
      </c>
      <c r="PH12" s="4">
        <f>'Monthly Price'!PH12/'Monthly Price'!PH13-1</f>
        <v>-0.11443102352193257</v>
      </c>
      <c r="PI12" s="4">
        <f>'Monthly Price'!PI12/'Monthly Price'!PI13-1</f>
        <v>-1.7626878031468007E-2</v>
      </c>
      <c r="PJ12" s="4">
        <f>'Monthly Price'!PJ12/'Monthly Price'!PJ13-1</f>
        <v>0.11249513429349944</v>
      </c>
      <c r="PK12" s="4">
        <f>'Monthly Price'!PK12/'Monthly Price'!PK13-1</f>
        <v>3.4064296359379576E-3</v>
      </c>
      <c r="PL12" s="4">
        <f>'Monthly Price'!PL12/'Monthly Price'!PL13-1</f>
        <v>-7.8423000284657096E-2</v>
      </c>
      <c r="PM12" s="4">
        <f>'Monthly Price'!PM12/'Monthly Price'!PM13-1</f>
        <v>-0.13405974534769838</v>
      </c>
      <c r="PN12" s="4">
        <f>'Monthly Price'!PN12/'Monthly Price'!PN13-1</f>
        <v>-8.5893339886950137E-2</v>
      </c>
      <c r="PO12" s="4">
        <f>'Monthly Price'!PO12/'Monthly Price'!PO13-1</f>
        <v>-2.5984682713347973E-2</v>
      </c>
      <c r="PP12" s="4">
        <f>'Monthly Price'!PP12/'Monthly Price'!PP13-1</f>
        <v>-7.7678733854829818E-2</v>
      </c>
      <c r="PQ12" s="4">
        <f>'Monthly Price'!PQ12/'Monthly Price'!PQ13-1</f>
        <v>1.7732742241925337E-2</v>
      </c>
      <c r="PR12" s="4">
        <f>'Monthly Price'!PR12/'Monthly Price'!PR13-1</f>
        <v>-0.1060150375939849</v>
      </c>
      <c r="PS12" s="4">
        <f>'Monthly Price'!PS12/'Monthly Price'!PS13-1</f>
        <v>-1.274180470288433E-2</v>
      </c>
      <c r="PT12" s="4">
        <f>'Monthly Price'!PT12/'Monthly Price'!PT13-1</f>
        <v>-0.15205243187305961</v>
      </c>
      <c r="PU12" s="4">
        <f>'Monthly Price'!PU12/'Monthly Price'!PU13-1</f>
        <v>-3.5973976272483776E-2</v>
      </c>
      <c r="PV12" s="4">
        <f>'Monthly Price'!PV12/'Monthly Price'!PV13-1</f>
        <v>-5.7490957548067878E-2</v>
      </c>
      <c r="PW12" s="4">
        <f>'Monthly Price'!PW12/'Monthly Price'!PW13-1</f>
        <v>-0.11099729956234283</v>
      </c>
      <c r="PX12" s="4">
        <f>'Monthly Price'!PX12/'Monthly Price'!PX13-1</f>
        <v>-0.12116706931797072</v>
      </c>
      <c r="PY12" s="4">
        <f>'Monthly Price'!PY12/'Monthly Price'!PY13-1</f>
        <v>-0.1317602040816328</v>
      </c>
      <c r="PZ12" s="4">
        <f>'Monthly Price'!PZ12/'Monthly Price'!PZ13-1</f>
        <v>-4.5673076923076983E-2</v>
      </c>
      <c r="QA12" s="4">
        <f>'Monthly Price'!QA12/'Monthly Price'!QA13-1</f>
        <v>-9.7517939065992265E-2</v>
      </c>
      <c r="QB12" s="4">
        <f>'Monthly Price'!QB12/'Monthly Price'!QB13-1</f>
        <v>-6.25E-2</v>
      </c>
      <c r="QC12" s="4">
        <f>'Monthly Price'!QC12/'Monthly Price'!QC13-1</f>
        <v>-0.12112848819380562</v>
      </c>
      <c r="QD12" s="4">
        <f>'Monthly Price'!QD12/'Monthly Price'!QD13-1</f>
        <v>-0.15225878416062466</v>
      </c>
      <c r="QE12" s="4">
        <f>'Monthly Price'!QE12/'Monthly Price'!QE13-1</f>
        <v>-0.16416552978626642</v>
      </c>
      <c r="QF12" s="4">
        <f>'Monthly Price'!QF12/'Monthly Price'!QF13-1</f>
        <v>-5.0816137973514031E-2</v>
      </c>
      <c r="QG12" s="4">
        <f>'Monthly Price'!QG12/'Monthly Price'!QG13-1</f>
        <v>-8.443897724277305E-2</v>
      </c>
      <c r="QH12" s="4">
        <f>'Monthly Price'!QH12/'Monthly Price'!QH13-1</f>
        <v>-5.2412726041968893E-2</v>
      </c>
      <c r="QI12" s="4">
        <f>'Monthly Price'!QI12/'Monthly Price'!QI13-1</f>
        <v>-6.6592427616926408E-2</v>
      </c>
      <c r="QJ12" s="4">
        <f>'Monthly Price'!QJ12/'Monthly Price'!QJ13-1</f>
        <v>-0.14428060993407488</v>
      </c>
      <c r="QK12" s="4">
        <f>'Monthly Price'!QK12/'Monthly Price'!QK13-1</f>
        <v>-8.7862068965517293E-2</v>
      </c>
      <c r="QL12" s="4">
        <f>'Monthly Price'!QL12/'Monthly Price'!QL13-1</f>
        <v>-4.4372990353697794E-2</v>
      </c>
      <c r="QM12" s="4">
        <f>'Monthly Price'!QM12/'Monthly Price'!QM13-1</f>
        <v>-7.14415395787944E-2</v>
      </c>
      <c r="QN12" s="4">
        <f>'Monthly Price'!QN12/'Monthly Price'!QN13-1</f>
        <v>-6.6542577943229375E-2</v>
      </c>
      <c r="QO12" s="4">
        <f>'Monthly Price'!QO12/'Monthly Price'!QO13-1</f>
        <v>-1.5397775876817898E-2</v>
      </c>
      <c r="QP12" s="4">
        <f>'Monthly Price'!QP12/'Monthly Price'!QP13-1</f>
        <v>-7.6760364764501321E-2</v>
      </c>
      <c r="QQ12" s="4">
        <f>'Monthly Price'!QQ12/'Monthly Price'!QQ13-1</f>
        <v>-4.7550591617826043E-2</v>
      </c>
      <c r="QR12" s="4">
        <f>'Monthly Price'!QR12/'Monthly Price'!QR13-1</f>
        <v>1.5750511891636787E-3</v>
      </c>
      <c r="QS12" s="4">
        <f>'Monthly Price'!QS12/'Monthly Price'!QS13-1</f>
        <v>-8.3655083655083673E-2</v>
      </c>
      <c r="QT12" s="4">
        <f>'Monthly Price'!QT12/'Monthly Price'!QT13-1</f>
        <v>-8.2905479336756183E-2</v>
      </c>
      <c r="QU12" s="4">
        <f>'Monthly Price'!QU12/'Monthly Price'!QU13-1</f>
        <v>-0.10475747714241435</v>
      </c>
      <c r="QV12" s="4">
        <f>'Monthly Price'!QV12/'Monthly Price'!QV13-1</f>
        <v>-0.13715486194477788</v>
      </c>
      <c r="QW12" s="4">
        <f>'Monthly Price'!QW12/'Monthly Price'!QW13-1</f>
        <v>-0.16417751226797528</v>
      </c>
      <c r="QX12" s="4">
        <f>'Monthly Price'!QX12/'Monthly Price'!QX13-1</f>
        <v>-0.10918076980679947</v>
      </c>
      <c r="QY12" s="4">
        <f>'Monthly Price'!QY12/'Monthly Price'!QY13-1</f>
        <v>-1.4868105515587593E-2</v>
      </c>
      <c r="QZ12" s="4">
        <f>'Monthly Price'!QZ12/'Monthly Price'!QZ13-1</f>
        <v>-1.4511531484840745E-2</v>
      </c>
      <c r="RA12" s="4">
        <f>'Monthly Price'!RA12/'Monthly Price'!RA13-1</f>
        <v>-2.9918996603083392E-2</v>
      </c>
      <c r="RB12" s="4">
        <f>'Monthly Price'!RB12/'Monthly Price'!RB13-1</f>
        <v>-4.6460463310469602E-2</v>
      </c>
      <c r="RC12" s="4">
        <f>'Monthly Price'!RC12/'Monthly Price'!RC13-1</f>
        <v>3.0503122084260426E-2</v>
      </c>
      <c r="RD12" s="4">
        <f>'Monthly Price'!RD12/'Monthly Price'!RD13-1</f>
        <v>-5.6261343012704246E-2</v>
      </c>
      <c r="RE12" s="4">
        <f>'Monthly Price'!RE12/'Monthly Price'!RE13-1</f>
        <v>-8.3265527529156502E-2</v>
      </c>
      <c r="RF12" s="4">
        <f>'Monthly Price'!RF12/'Monthly Price'!RF13-1</f>
        <v>-0.11326941435271665</v>
      </c>
      <c r="RG12" s="4">
        <f>'Monthly Price'!RG12/'Monthly Price'!RG13-1</f>
        <v>-0.12129593046226794</v>
      </c>
      <c r="RH12" s="4">
        <f>'Monthly Price'!RH12/'Monthly Price'!RH13-1</f>
        <v>-6.4396028681742989E-2</v>
      </c>
      <c r="RI12" s="4">
        <f>'Monthly Price'!RI12/'Monthly Price'!RI13-1</f>
        <v>-5.431502715751324E-3</v>
      </c>
      <c r="RJ12" s="4">
        <f>'Monthly Price'!RJ12/'Monthly Price'!RJ13-1</f>
        <v>-7.4637533183581795E-2</v>
      </c>
      <c r="RK12" s="4">
        <f>'Monthly Price'!RK12/'Monthly Price'!RK13-1</f>
        <v>-8.8478989938843955E-2</v>
      </c>
      <c r="RL12" s="4">
        <f>'Monthly Price'!RL12/'Monthly Price'!RL13-1</f>
        <v>-0.12762740057462574</v>
      </c>
      <c r="RM12" s="4">
        <f>'Monthly Price'!RM12/'Monthly Price'!RM13-1</f>
        <v>-9.3251533742332304E-3</v>
      </c>
      <c r="RN12" s="4">
        <f>'Monthly Price'!RN12/'Monthly Price'!RN13-1</f>
        <v>-0.16123778501628661</v>
      </c>
      <c r="RO12" s="4">
        <f>'Monthly Price'!RO12/'Monthly Price'!RO13-1</f>
        <v>-8.1388888888888844E-2</v>
      </c>
      <c r="RP12" s="4">
        <f>'Monthly Price'!RP12/'Monthly Price'!RP13-1</f>
        <v>-0.1221965475057768</v>
      </c>
      <c r="RQ12" s="4">
        <f>'Monthly Price'!RQ12/'Monthly Price'!RQ13-1</f>
        <v>-2.5454871381195621E-2</v>
      </c>
      <c r="RR12" s="4">
        <f>'Monthly Price'!RR12/'Monthly Price'!RR13-1</f>
        <v>-0.12064170397503726</v>
      </c>
      <c r="RS12" s="4">
        <f>'Monthly Price'!RS12/'Monthly Price'!RS13-1</f>
        <v>-0.22335614055433151</v>
      </c>
      <c r="RT12" s="4">
        <f>'Monthly Price'!RT12/'Monthly Price'!RT13-1</f>
        <v>-8.7939698492462304E-2</v>
      </c>
      <c r="RU12" s="4">
        <f>'Monthly Price'!RU12/'Monthly Price'!RU13-1</f>
        <v>-7.7035735207967249E-2</v>
      </c>
      <c r="RV12" s="4">
        <f>'Monthly Price'!RV12/'Monthly Price'!RV13-1</f>
        <v>-0.13034623217922603</v>
      </c>
      <c r="RW12" s="4">
        <f>'Monthly Price'!RW12/'Monthly Price'!RW13-1</f>
        <v>-0.15366406943485544</v>
      </c>
      <c r="RX12" s="4">
        <f>'Monthly Price'!RX12/'Monthly Price'!RX13-1</f>
        <v>-8.0777860882572883E-2</v>
      </c>
      <c r="RY12" s="4">
        <f>'Monthly Price'!RY12/'Monthly Price'!RY13-1</f>
        <v>-4.630026579782176E-3</v>
      </c>
      <c r="RZ12" s="4">
        <f>'Monthly Price'!RZ12/'Monthly Price'!RZ13-1</f>
        <v>-0.10432283858070968</v>
      </c>
      <c r="SA12" s="4">
        <f>'Monthly Price'!SA12/'Monthly Price'!SA13-1</f>
        <v>-0.14512922465208744</v>
      </c>
      <c r="SB12" s="4">
        <f>'Monthly Price'!SB12/'Monthly Price'!SB13-1</f>
        <v>-5.3735255570117935E-2</v>
      </c>
      <c r="SC12" s="4">
        <f>'Monthly Price'!SC12/'Monthly Price'!SC13-1</f>
        <v>-5.1363636363636278E-2</v>
      </c>
    </row>
    <row r="13" spans="1:497" x14ac:dyDescent="0.25">
      <c r="A13" s="2">
        <f>'Monthly Price'!A13</f>
        <v>45169</v>
      </c>
      <c r="B13" s="4">
        <f>'Monthly Price'!B13/'Monthly Price'!B14-1</f>
        <v>-2.429149797570862E-2</v>
      </c>
      <c r="C13" s="4">
        <f>'Monthly Price'!C13/'Monthly Price'!C14-1</f>
        <v>-4.3675235428862202E-2</v>
      </c>
      <c r="D13" s="4">
        <f>'Monthly Price'!D13/'Monthly Price'!D14-1</f>
        <v>5.6196366282180277E-2</v>
      </c>
      <c r="E13" s="4">
        <f>'Monthly Price'!E13/'Monthly Price'!E14-1</f>
        <v>3.2390783961699476E-2</v>
      </c>
      <c r="F13" s="4">
        <f>'Monthly Price'!F13/'Monthly Price'!F14-1</f>
        <v>2.5994575045207968E-2</v>
      </c>
      <c r="G13" s="4">
        <f>'Monthly Price'!G13/'Monthly Price'!G14-1</f>
        <v>-7.1280602636534907E-2</v>
      </c>
      <c r="H13" s="4">
        <f>'Monthly Price'!H13/'Monthly Price'!H14-1</f>
        <v>2.3411751335379094E-2</v>
      </c>
      <c r="I13" s="4">
        <f>'Monthly Price'!I13/'Monthly Price'!I14-1</f>
        <v>2.6973794024369946E-2</v>
      </c>
      <c r="J13" s="4">
        <f>'Monthly Price'!J13/'Monthly Price'!J14-1</f>
        <v>-3.4962420072542466E-2</v>
      </c>
      <c r="K13" s="4">
        <f>'Monthly Price'!K13/'Monthly Price'!K14-1</f>
        <v>0.21922780772192274</v>
      </c>
      <c r="L13" s="4">
        <f>'Monthly Price'!L13/'Monthly Price'!L14-1</f>
        <v>-7.3626234489744258E-2</v>
      </c>
      <c r="M13" s="4">
        <f>'Monthly Price'!M13/'Monthly Price'!M14-1</f>
        <v>3.6833271167474813E-2</v>
      </c>
      <c r="N13" s="4">
        <f>'Monthly Price'!N13/'Monthly Price'!N14-1</f>
        <v>-5.8830499437170447E-2</v>
      </c>
      <c r="O13" s="4">
        <f>'Monthly Price'!O13/'Monthly Price'!O14-1</f>
        <v>3.3441298952593401E-2</v>
      </c>
      <c r="P13" s="4">
        <f>'Monthly Price'!P13/'Monthly Price'!P14-1</f>
        <v>-1.2539987204094771E-2</v>
      </c>
      <c r="Q13" s="4">
        <f>'Monthly Price'!Q13/'Monthly Price'!Q14-1</f>
        <v>-3.4919118963767648E-2</v>
      </c>
      <c r="R13" s="4">
        <f>'Monthly Price'!R13/'Monthly Price'!R14-1</f>
        <v>-2.0314980291436968E-2</v>
      </c>
      <c r="S13" s="4">
        <f>'Monthly Price'!S13/'Monthly Price'!S14-1</f>
        <v>4.6565892259308184E-2</v>
      </c>
      <c r="T13" s="4">
        <f>'Monthly Price'!T13/'Monthly Price'!T14-1</f>
        <v>-1.0603882099209039E-2</v>
      </c>
      <c r="U13" s="4">
        <f>'Monthly Price'!U13/'Monthly Price'!U14-1</f>
        <v>2.1847163619315602E-2</v>
      </c>
      <c r="V13" s="4">
        <f>'Monthly Price'!V13/'Monthly Price'!V14-1</f>
        <v>1.7202426047639996E-2</v>
      </c>
      <c r="W13" s="4">
        <f>'Monthly Price'!W13/'Monthly Price'!W14-1</f>
        <v>-1.7515710656504924E-2</v>
      </c>
      <c r="X13" s="4">
        <f>'Monthly Price'!X13/'Monthly Price'!X14-1</f>
        <v>-0.10406249999999995</v>
      </c>
      <c r="Y13" s="4">
        <f>'Monthly Price'!Y13/'Monthly Price'!Y14-1</f>
        <v>-1.5642185017719634E-2</v>
      </c>
      <c r="Z13" s="4">
        <f>'Monthly Price'!Z13/'Monthly Price'!Z14-1</f>
        <v>-1.2050937421691721E-2</v>
      </c>
      <c r="AA13" s="4">
        <f>'Monthly Price'!AA13/'Monthly Price'!AA14-1</f>
        <v>-3.3909252381721267E-2</v>
      </c>
      <c r="AB13" s="4">
        <f>'Monthly Price'!AB13/'Monthly Price'!AB14-1</f>
        <v>-7.5874125874125897E-2</v>
      </c>
      <c r="AC13" s="4">
        <f>'Monthly Price'!AC13/'Monthly Price'!AC14-1</f>
        <v>2.4113371294651964E-2</v>
      </c>
      <c r="AD13" s="4">
        <f>'Monthly Price'!AD13/'Monthly Price'!AD14-1</f>
        <v>-1.5777076574374438E-2</v>
      </c>
      <c r="AE13" s="4">
        <f>'Monthly Price'!AE13/'Monthly Price'!AE14-1</f>
        <v>-5.0890856716099497E-2</v>
      </c>
      <c r="AF13" s="4">
        <f>'Monthly Price'!AF13/'Monthly Price'!AF14-1</f>
        <v>2.6955557451164402E-2</v>
      </c>
      <c r="AG13" s="4">
        <f>'Monthly Price'!AG13/'Monthly Price'!AG14-1</f>
        <v>-9.2917295927509302E-3</v>
      </c>
      <c r="AH13" s="4">
        <f>'Monthly Price'!AH13/'Monthly Price'!AH14-1</f>
        <v>-0.13346447756676993</v>
      </c>
      <c r="AI13" s="4">
        <f>'Monthly Price'!AI13/'Monthly Price'!AI14-1</f>
        <v>-0.10550259965337949</v>
      </c>
      <c r="AJ13" s="4">
        <f>'Monthly Price'!AJ13/'Monthly Price'!AJ14-1</f>
        <v>1.5382932963948548E-2</v>
      </c>
      <c r="AK13" s="4">
        <f>'Monthly Price'!AK13/'Monthly Price'!AK14-1</f>
        <v>2.3455033981349738E-2</v>
      </c>
      <c r="AL13" s="4">
        <f>'Monthly Price'!AL13/'Monthly Price'!AL14-1</f>
        <v>0.10203689469638744</v>
      </c>
      <c r="AM13" s="4">
        <f>'Monthly Price'!AM13/'Monthly Price'!AM14-1</f>
        <v>-6.6333333333333355E-2</v>
      </c>
      <c r="AN13" s="4">
        <f>'Monthly Price'!AN13/'Monthly Price'!AN14-1</f>
        <v>-4.1098226466575793E-2</v>
      </c>
      <c r="AO13" s="4">
        <f>'Monthly Price'!AO13/'Monthly Price'!AO14-1</f>
        <v>7.7181872155154263E-3</v>
      </c>
      <c r="AP13" s="4">
        <f>'Monthly Price'!AP13/'Monthly Price'!AP14-1</f>
        <v>5.8843072112565897E-2</v>
      </c>
      <c r="AQ13" s="4">
        <f>'Monthly Price'!AQ13/'Monthly Price'!AQ14-1</f>
        <v>9.4768310911808484E-2</v>
      </c>
      <c r="AR13" s="4">
        <f>'Monthly Price'!AR13/'Monthly Price'!AR14-1</f>
        <v>2.6408450704225261E-2</v>
      </c>
      <c r="AS13" s="4">
        <f>'Monthly Price'!AS13/'Monthly Price'!AS14-1</f>
        <v>-5.8611767352908073E-2</v>
      </c>
      <c r="AT13" s="4">
        <f>'Monthly Price'!AT13/'Monthly Price'!AT14-1</f>
        <v>6.0187804050231941E-2</v>
      </c>
      <c r="AU13" s="4">
        <f>'Monthly Price'!AU13/'Monthly Price'!AU14-1</f>
        <v>1.9257703081232425E-3</v>
      </c>
      <c r="AV13" s="4">
        <f>'Monthly Price'!AV13/'Monthly Price'!AV14-1</f>
        <v>-7.5720829964968983E-2</v>
      </c>
      <c r="AW13" s="4">
        <f>'Monthly Price'!AW13/'Monthly Price'!AW14-1</f>
        <v>1.8379803023997887E-2</v>
      </c>
      <c r="AX13" s="4">
        <f>'Monthly Price'!AX13/'Monthly Price'!AX14-1</f>
        <v>-1.8857459789240139E-2</v>
      </c>
      <c r="AY13" s="4">
        <f>'Monthly Price'!AY13/'Monthly Price'!AY14-1</f>
        <v>-3.6702767749699161E-2</v>
      </c>
      <c r="AZ13" s="4">
        <f>'Monthly Price'!AZ13/'Monthly Price'!AZ14-1</f>
        <v>3.8971222457460986E-2</v>
      </c>
      <c r="BA13" s="4">
        <f>'Monthly Price'!BA13/'Monthly Price'!BA14-1</f>
        <v>3.3141847105611966E-2</v>
      </c>
      <c r="BB13" s="4">
        <f>'Monthly Price'!BB13/'Monthly Price'!BB14-1</f>
        <v>-7.9130019389102801E-2</v>
      </c>
      <c r="BC13" s="4">
        <f>'Monthly Price'!BC13/'Monthly Price'!BC14-1</f>
        <v>-9.2519834731692452E-3</v>
      </c>
      <c r="BD13" s="4">
        <f>'Monthly Price'!BD13/'Monthly Price'!BD14-1</f>
        <v>1.0000000000000009E-2</v>
      </c>
      <c r="BE13" s="4">
        <f>'Monthly Price'!BE13/'Monthly Price'!BE14-1</f>
        <v>-4.9349194034997046E-2</v>
      </c>
      <c r="BF13" s="4">
        <f>'Monthly Price'!BF13/'Monthly Price'!BF14-1</f>
        <v>-1.7612524461839585E-2</v>
      </c>
      <c r="BG13" s="4">
        <f>'Monthly Price'!BG13/'Monthly Price'!BG14-1</f>
        <v>-3.6128236744759512E-2</v>
      </c>
      <c r="BH13" s="4">
        <f>'Monthly Price'!BH13/'Monthly Price'!BH14-1</f>
        <v>-8.8676671214188318E-2</v>
      </c>
      <c r="BI13" s="4">
        <f>'Monthly Price'!BI13/'Monthly Price'!BI14-1</f>
        <v>-3.1885849688353174E-2</v>
      </c>
      <c r="BJ13" s="4">
        <f>'Monthly Price'!BJ13/'Monthly Price'!BJ14-1</f>
        <v>-6.4483657034580699E-2</v>
      </c>
      <c r="BK13" s="4">
        <f>'Monthly Price'!BK13/'Monthly Price'!BK14-1</f>
        <v>-4.5086938940558152E-2</v>
      </c>
      <c r="BL13" s="4">
        <f>'Monthly Price'!BL13/'Monthly Price'!BL14-1</f>
        <v>-2.1494370522006201E-2</v>
      </c>
      <c r="BM13" s="4">
        <f>'Monthly Price'!BM13/'Monthly Price'!BM14-1</f>
        <v>1.8595041322313932E-2</v>
      </c>
      <c r="BN13" s="4">
        <f>'Monthly Price'!BN13/'Monthly Price'!BN14-1</f>
        <v>-1.6177914372305535E-2</v>
      </c>
      <c r="BO13" s="4">
        <f>'Monthly Price'!BO13/'Monthly Price'!BO14-1</f>
        <v>1.1128100577641797E-2</v>
      </c>
      <c r="BP13" s="4">
        <f>'Monthly Price'!BP13/'Monthly Price'!BP14-1</f>
        <v>4.5183115659081841E-2</v>
      </c>
      <c r="BQ13" s="4">
        <f>'Monthly Price'!BQ13/'Monthly Price'!BQ14-1</f>
        <v>-7.000873743993008E-2</v>
      </c>
      <c r="BR13" s="4">
        <f>'Monthly Price'!BR13/'Monthly Price'!BR14-1</f>
        <v>5.9453881568502842E-2</v>
      </c>
      <c r="BS13" s="4">
        <f>'Monthly Price'!BS13/'Monthly Price'!BS14-1</f>
        <v>-2.031096792267828E-2</v>
      </c>
      <c r="BT13" s="4">
        <f>'Monthly Price'!BT13/'Monthly Price'!BT14-1</f>
        <v>6.8762278978389046E-2</v>
      </c>
      <c r="BU13" s="4">
        <f>'Monthly Price'!BU13/'Monthly Price'!BU14-1</f>
        <v>-1.135267071578594E-2</v>
      </c>
      <c r="BV13" s="4">
        <f>'Monthly Price'!BV13/'Monthly Price'!BV14-1</f>
        <v>-2.239418781054725E-2</v>
      </c>
      <c r="BW13" s="4">
        <f>'Monthly Price'!BW13/'Monthly Price'!BW14-1</f>
        <v>-0.13365505665127986</v>
      </c>
      <c r="BX13" s="4">
        <f>'Monthly Price'!BX13/'Monthly Price'!BX14-1</f>
        <v>0.12200467562828754</v>
      </c>
      <c r="BY13" s="4">
        <f>'Monthly Price'!BY13/'Monthly Price'!BY14-1</f>
        <v>-8.8959053776374475E-2</v>
      </c>
      <c r="BZ13" s="4">
        <f>'Monthly Price'!BZ13/'Monthly Price'!BZ14-1</f>
        <v>-6.2803468820897712E-2</v>
      </c>
      <c r="CA13" s="4">
        <f>'Monthly Price'!CA13/'Monthly Price'!CA14-1</f>
        <v>-5.1850849292820023E-2</v>
      </c>
      <c r="CB13" s="4">
        <f>'Monthly Price'!CB13/'Monthly Price'!CB14-1</f>
        <v>-4.4088176352705677E-3</v>
      </c>
      <c r="CC13" s="4">
        <f>'Monthly Price'!CC13/'Monthly Price'!CC14-1</f>
        <v>0.11400304619158663</v>
      </c>
      <c r="CD13" s="4">
        <f>'Monthly Price'!CD13/'Monthly Price'!CD14-1</f>
        <v>4.9398398080513495E-4</v>
      </c>
      <c r="CE13" s="4">
        <f>'Monthly Price'!CE13/'Monthly Price'!CE14-1</f>
        <v>4.0308582449373187E-2</v>
      </c>
      <c r="CF13" s="4">
        <f>'Monthly Price'!CF13/'Monthly Price'!CF14-1</f>
        <v>-1.7318135120590883E-2</v>
      </c>
      <c r="CG13" s="4">
        <f>'Monthly Price'!CG13/'Monthly Price'!CG14-1</f>
        <v>-7.1330902461258061E-2</v>
      </c>
      <c r="CH13" s="4">
        <f>'Monthly Price'!CH13/'Monthly Price'!CH14-1</f>
        <v>3.4868909882178167E-2</v>
      </c>
      <c r="CI13" s="4">
        <f>'Monthly Price'!CI13/'Monthly Price'!CI14-1</f>
        <v>-2.3504231929176056E-2</v>
      </c>
      <c r="CJ13" s="4">
        <f>'Monthly Price'!CJ13/'Monthly Price'!CJ14-1</f>
        <v>-9.4746967348901756E-2</v>
      </c>
      <c r="CK13" s="4">
        <f>'Monthly Price'!CK13/'Monthly Price'!CK14-1</f>
        <v>-2.6644263082093111E-2</v>
      </c>
      <c r="CL13" s="4">
        <f>'Monthly Price'!CL13/'Monthly Price'!CL14-1</f>
        <v>-0.10406249999999995</v>
      </c>
      <c r="CM13" s="4">
        <f>'Monthly Price'!CM13/'Monthly Price'!CM14-1</f>
        <v>4.4357819745950433E-3</v>
      </c>
      <c r="CN13" s="4">
        <f>'Monthly Price'!CN13/'Monthly Price'!CN14-1</f>
        <v>2.9725794710022013E-2</v>
      </c>
      <c r="CO13" s="4">
        <f>'Monthly Price'!CO13/'Monthly Price'!CO14-1</f>
        <v>-4.3435754189944165E-2</v>
      </c>
      <c r="CP13" s="4">
        <f>'Monthly Price'!CP13/'Monthly Price'!CP14-1</f>
        <v>-4.7238715779517659E-2</v>
      </c>
      <c r="CQ13" s="4">
        <f>'Monthly Price'!CQ13/'Monthly Price'!CQ14-1</f>
        <v>1.5077774596812699E-2</v>
      </c>
      <c r="CR13" s="4">
        <f>'Monthly Price'!CR13/'Monthly Price'!CR14-1</f>
        <v>-6.3842765164351167E-2</v>
      </c>
      <c r="CS13" s="4">
        <f>'Monthly Price'!CS13/'Monthly Price'!CS14-1</f>
        <v>-1.1032880888437346E-2</v>
      </c>
      <c r="CT13" s="4">
        <f>'Monthly Price'!CT13/'Monthly Price'!CT14-1</f>
        <v>-0.10514372163388797</v>
      </c>
      <c r="CU13" s="4">
        <f>'Monthly Price'!CU13/'Monthly Price'!CU14-1</f>
        <v>-3.8190317724427492E-2</v>
      </c>
      <c r="CV13" s="4">
        <f>'Monthly Price'!CV13/'Monthly Price'!CV14-1</f>
        <v>4.4654583661676295E-3</v>
      </c>
      <c r="CW13" s="4">
        <f>'Monthly Price'!CW13/'Monthly Price'!CW14-1</f>
        <v>-3.8715769593956395E-2</v>
      </c>
      <c r="CX13" s="4">
        <f>'Monthly Price'!CX13/'Monthly Price'!CX14-1</f>
        <v>-6.372684545203211E-2</v>
      </c>
      <c r="CY13" s="4">
        <f>'Monthly Price'!CY13/'Monthly Price'!CY14-1</f>
        <v>-7.8630310716550467E-2</v>
      </c>
      <c r="CZ13" s="4">
        <f>'Monthly Price'!CZ13/'Monthly Price'!CZ14-1</f>
        <v>-8.683068017366069E-3</v>
      </c>
      <c r="DA13" s="4">
        <f>'Monthly Price'!DA13/'Monthly Price'!DA14-1</f>
        <v>1.569278441788402E-2</v>
      </c>
      <c r="DB13" s="4">
        <f>'Monthly Price'!DB13/'Monthly Price'!DB14-1</f>
        <v>-2.6420079260237816E-2</v>
      </c>
      <c r="DC13" s="4">
        <f>'Monthly Price'!DC13/'Monthly Price'!DC14-1</f>
        <v>2.7787456445993008E-2</v>
      </c>
      <c r="DD13" s="4">
        <f>'Monthly Price'!DD13/'Monthly Price'!DD14-1</f>
        <v>-4.066161268090962E-2</v>
      </c>
      <c r="DE13" s="4">
        <f>'Monthly Price'!DE13/'Monthly Price'!DE14-1</f>
        <v>0.25881746082919577</v>
      </c>
      <c r="DF13" s="4">
        <f>'Monthly Price'!DF13/'Monthly Price'!DF14-1</f>
        <v>-5.1484725486007354E-2</v>
      </c>
      <c r="DG13" s="4">
        <f>'Monthly Price'!DG13/'Monthly Price'!DG14-1</f>
        <v>-4.2798705659686131E-2</v>
      </c>
      <c r="DH13" s="4">
        <f>'Monthly Price'!DH13/'Monthly Price'!DH14-1</f>
        <v>1.2866181083523776E-2</v>
      </c>
      <c r="DI13" s="4">
        <f>'Monthly Price'!DI13/'Monthly Price'!DI14-1</f>
        <v>-3.6585365853658569E-2</v>
      </c>
      <c r="DJ13" s="4">
        <f>'Monthly Price'!DJ13/'Monthly Price'!DJ14-1</f>
        <v>8.4745762711864181E-3</v>
      </c>
      <c r="DK13" s="4">
        <f>'Monthly Price'!DK13/'Monthly Price'!DK14-1</f>
        <v>7.9266221265994474E-4</v>
      </c>
      <c r="DL13" s="4">
        <f>'Monthly Price'!DL13/'Monthly Price'!DL14-1</f>
        <v>5.7763556753115619E-2</v>
      </c>
      <c r="DM13" s="4">
        <f>'Monthly Price'!DM13/'Monthly Price'!DM14-1</f>
        <v>-2.9502754093412742E-2</v>
      </c>
      <c r="DN13" s="4">
        <f>'Monthly Price'!DN13/'Monthly Price'!DN14-1</f>
        <v>-1.7287522603978256E-2</v>
      </c>
      <c r="DO13" s="4">
        <f>'Monthly Price'!DO13/'Monthly Price'!DO14-1</f>
        <v>2.7477458228280849E-2</v>
      </c>
      <c r="DP13" s="4">
        <f>'Monthly Price'!DP13/'Monthly Price'!DP14-1</f>
        <v>-0.12746016869728205</v>
      </c>
      <c r="DQ13" s="4">
        <f>'Monthly Price'!DQ13/'Monthly Price'!DQ14-1</f>
        <v>-3.5238048202291594E-2</v>
      </c>
      <c r="DR13" s="4">
        <f>'Monthly Price'!DR13/'Monthly Price'!DR14-1</f>
        <v>2.4652087475149242E-2</v>
      </c>
      <c r="DS13" s="4">
        <f>'Monthly Price'!DS13/'Monthly Price'!DS14-1</f>
        <v>2.9181708784596916E-2</v>
      </c>
      <c r="DT13" s="4">
        <f>'Monthly Price'!DT13/'Monthly Price'!DT14-1</f>
        <v>-1.816254561020858E-2</v>
      </c>
      <c r="DU13" s="4">
        <f>'Monthly Price'!DU13/'Monthly Price'!DU14-1</f>
        <v>1.8697225572979592E-2</v>
      </c>
      <c r="DV13" s="4">
        <f>'Monthly Price'!DV13/'Monthly Price'!DV14-1</f>
        <v>-7.7406045385236322E-2</v>
      </c>
      <c r="DW13" s="4">
        <f>'Monthly Price'!DW13/'Monthly Price'!DW14-1</f>
        <v>-4.5216158752657609E-2</v>
      </c>
      <c r="DX13" s="4">
        <f>'Monthly Price'!DX13/'Monthly Price'!DX14-1</f>
        <v>1.6804468183702737E-2</v>
      </c>
      <c r="DY13" s="4">
        <f>'Monthly Price'!DY13/'Monthly Price'!DY14-1</f>
        <v>-7.268996849124354E-2</v>
      </c>
      <c r="DZ13" s="4">
        <f>'Monthly Price'!DZ13/'Monthly Price'!DZ14-1</f>
        <v>-0.11805098984586149</v>
      </c>
      <c r="EA13" s="4">
        <f>'Monthly Price'!EA13/'Monthly Price'!EA14-1</f>
        <v>-3.3080200037043928E-2</v>
      </c>
      <c r="EB13" s="4">
        <f>'Monthly Price'!EB13/'Monthly Price'!EB14-1</f>
        <v>1.0627356873500027E-2</v>
      </c>
      <c r="EC13" s="4">
        <f>'Monthly Price'!EC13/'Monthly Price'!EC14-1</f>
        <v>-7.9385080645161255E-2</v>
      </c>
      <c r="ED13" s="4">
        <f>'Monthly Price'!ED13/'Monthly Price'!ED14-1</f>
        <v>4.5903169875072258E-3</v>
      </c>
      <c r="EE13" s="4">
        <f>'Monthly Price'!EE13/'Monthly Price'!EE14-1</f>
        <v>-9.3637454981992829E-2</v>
      </c>
      <c r="EF13" s="4">
        <f>'Monthly Price'!EF13/'Monthly Price'!EF14-1</f>
        <v>-6.064864043749052E-2</v>
      </c>
      <c r="EG13" s="4">
        <f>'Monthly Price'!EG13/'Monthly Price'!EG14-1</f>
        <v>2.9789677697220629E-3</v>
      </c>
      <c r="EH13" s="4">
        <f>'Monthly Price'!EH13/'Monthly Price'!EH14-1</f>
        <v>7.5533661740558422E-2</v>
      </c>
      <c r="EI13" s="4">
        <f>'Monthly Price'!EI13/'Monthly Price'!EI14-1</f>
        <v>1.3686376241166309E-2</v>
      </c>
      <c r="EJ13" s="4">
        <f>'Monthly Price'!EJ13/'Monthly Price'!EJ14-1</f>
        <v>-0.10615901455767085</v>
      </c>
      <c r="EK13" s="4">
        <f>'Monthly Price'!EK13/'Monthly Price'!EK14-1</f>
        <v>4.2426898255119028E-3</v>
      </c>
      <c r="EL13" s="4">
        <f>'Monthly Price'!EL13/'Monthly Price'!EL14-1</f>
        <v>-1.0675784111921272E-2</v>
      </c>
      <c r="EM13" s="4">
        <f>'Monthly Price'!EM13/'Monthly Price'!EM14-1</f>
        <v>4.6750392464678159E-2</v>
      </c>
      <c r="EN13" s="4">
        <f>'Monthly Price'!EN13/'Monthly Price'!EN14-1</f>
        <v>-0.1356199487482751</v>
      </c>
      <c r="EO13" s="4">
        <f>'Monthly Price'!EO13/'Monthly Price'!EO14-1</f>
        <v>8.8861838101033097E-3</v>
      </c>
      <c r="EP13" s="4">
        <f>'Monthly Price'!EP13/'Monthly Price'!EP14-1</f>
        <v>-0.1755473489844368</v>
      </c>
      <c r="EQ13" s="4">
        <f>'Monthly Price'!EQ13/'Monthly Price'!EQ14-1</f>
        <v>1.6458340969905727E-2</v>
      </c>
      <c r="ER13" s="4">
        <f>'Monthly Price'!ER13/'Monthly Price'!ER14-1</f>
        <v>3.6584034072295601E-3</v>
      </c>
      <c r="ES13" s="4">
        <f>'Monthly Price'!ES13/'Monthly Price'!ES14-1</f>
        <v>-2.6764044943820231E-2</v>
      </c>
      <c r="ET13" s="4">
        <f>'Monthly Price'!ET13/'Monthly Price'!ET14-1</f>
        <v>1.5025005670832536E-2</v>
      </c>
      <c r="EU13" s="4">
        <f>'Monthly Price'!EU13/'Monthly Price'!EU14-1</f>
        <v>1.2189433120373128E-2</v>
      </c>
      <c r="EV13" s="4">
        <f>'Monthly Price'!EV13/'Monthly Price'!EV14-1</f>
        <v>-3.2227426063603182E-2</v>
      </c>
      <c r="EW13" s="4">
        <f>'Monthly Price'!EW13/'Monthly Price'!EW14-1</f>
        <v>7.7703052250387872E-2</v>
      </c>
      <c r="EX13" s="4">
        <f>'Monthly Price'!EX13/'Monthly Price'!EX14-1</f>
        <v>8.4237649274068183E-3</v>
      </c>
      <c r="EY13" s="4">
        <f>'Monthly Price'!EY13/'Monthly Price'!EY14-1</f>
        <v>2.3397579560735071E-2</v>
      </c>
      <c r="EZ13" s="4">
        <f>'Monthly Price'!EZ13/'Monthly Price'!EZ14-1</f>
        <v>7.2998137802606999E-2</v>
      </c>
      <c r="FA13" s="4">
        <f>'Monthly Price'!FA13/'Monthly Price'!FA14-1</f>
        <v>7.3297248534055059E-2</v>
      </c>
      <c r="FB13" s="4">
        <f>'Monthly Price'!FB13/'Monthly Price'!FB14-1</f>
        <v>-4.4583768721699668E-2</v>
      </c>
      <c r="FC13" s="4">
        <f>'Monthly Price'!FC13/'Monthly Price'!FC14-1</f>
        <v>-4.3318385650224167E-2</v>
      </c>
      <c r="FD13" s="4">
        <f>'Monthly Price'!FD13/'Monthly Price'!FD14-1</f>
        <v>-8.1756245268735817E-2</v>
      </c>
      <c r="FE13" s="4">
        <f>'Monthly Price'!FE13/'Monthly Price'!FE14-1</f>
        <v>-0.12502136386942397</v>
      </c>
      <c r="FF13" s="4">
        <f>'Monthly Price'!FF13/'Monthly Price'!FF14-1</f>
        <v>-0.1266614542611415</v>
      </c>
      <c r="FG13" s="4">
        <f>'Monthly Price'!FG13/'Monthly Price'!FG14-1</f>
        <v>-8.0373269114990875E-2</v>
      </c>
      <c r="FH13" s="4">
        <f>'Monthly Price'!FH13/'Monthly Price'!FH14-1</f>
        <v>-3.5264483627203913E-2</v>
      </c>
      <c r="FI13" s="4">
        <f>'Monthly Price'!FI13/'Monthly Price'!FI14-1</f>
        <v>-4.3989967200463109E-2</v>
      </c>
      <c r="FJ13" s="4">
        <f>'Monthly Price'!FJ13/'Monthly Price'!FJ14-1</f>
        <v>-8.1547064305685035E-2</v>
      </c>
      <c r="FK13" s="4">
        <f>'Monthly Price'!FK13/'Monthly Price'!FK14-1</f>
        <v>2.3222060957910351E-3</v>
      </c>
      <c r="FL13" s="4">
        <f>'Monthly Price'!FL13/'Monthly Price'!FL14-1</f>
        <v>-0.12235112804486503</v>
      </c>
      <c r="FM13" s="4">
        <f>'Monthly Price'!FM13/'Monthly Price'!FM14-1</f>
        <v>-6.8234434019739165E-2</v>
      </c>
      <c r="FN13" s="4">
        <f>'Monthly Price'!FN13/'Monthly Price'!FN14-1</f>
        <v>4.6936176234728011E-2</v>
      </c>
      <c r="FO13" s="4">
        <f>'Monthly Price'!FO13/'Monthly Price'!FO14-1</f>
        <v>-2.9197080291970767E-2</v>
      </c>
      <c r="FP13" s="4">
        <f>'Monthly Price'!FP13/'Monthly Price'!FP14-1</f>
        <v>-6.2982207526373846E-2</v>
      </c>
      <c r="FQ13" s="4">
        <f>'Monthly Price'!FQ13/'Monthly Price'!FQ14-1</f>
        <v>1.9990168109214723E-2</v>
      </c>
      <c r="FR13" s="4">
        <f>'Monthly Price'!FR13/'Monthly Price'!FR14-1</f>
        <v>-6.5928972828920851E-2</v>
      </c>
      <c r="FS13" s="4">
        <f>'Monthly Price'!FS13/'Monthly Price'!FS14-1</f>
        <v>-8.0859439068394323E-2</v>
      </c>
      <c r="FT13" s="4">
        <f>'Monthly Price'!FT13/'Monthly Price'!FT14-1</f>
        <v>-8.9165329052969478E-2</v>
      </c>
      <c r="FU13" s="4">
        <f>'Monthly Price'!FU13/'Monthly Price'!FU14-1</f>
        <v>5.6973198523511348E-2</v>
      </c>
      <c r="FV13" s="4">
        <f>'Monthly Price'!FV13/'Monthly Price'!FV14-1</f>
        <v>-0.12880562060889922</v>
      </c>
      <c r="FW13" s="4">
        <f>'Monthly Price'!FW13/'Monthly Price'!FW14-1</f>
        <v>-7.4817087561954043E-2</v>
      </c>
      <c r="FX13" s="4">
        <f>'Monthly Price'!FX13/'Monthly Price'!FX14-1</f>
        <v>-5.7576164273251962E-2</v>
      </c>
      <c r="FY13" s="4">
        <f>'Monthly Price'!FY13/'Monthly Price'!FY14-1</f>
        <v>2.5522940518206028E-2</v>
      </c>
      <c r="FZ13" s="4">
        <f>'Monthly Price'!FZ13/'Monthly Price'!FZ14-1</f>
        <v>6.254361479413828E-2</v>
      </c>
      <c r="GA13" s="4">
        <f>'Monthly Price'!GA13/'Monthly Price'!GA14-1</f>
        <v>3.0826651921481707E-2</v>
      </c>
      <c r="GB13" s="4">
        <f>'Monthly Price'!GB13/'Monthly Price'!GB14-1</f>
        <v>-2.0914020139425338E-3</v>
      </c>
      <c r="GC13" s="4">
        <f>'Monthly Price'!GC13/'Monthly Price'!GC14-1</f>
        <v>-2.7446300715990524E-2</v>
      </c>
      <c r="GD13" s="4">
        <f>'Monthly Price'!GD13/'Monthly Price'!GD14-1</f>
        <v>7.6797765883174218E-3</v>
      </c>
      <c r="GE13" s="4">
        <f>'Monthly Price'!GE13/'Monthly Price'!GE14-1</f>
        <v>-1.9059449866903333E-2</v>
      </c>
      <c r="GF13" s="4">
        <f>'Monthly Price'!GF13/'Monthly Price'!GF14-1</f>
        <v>-7.7357307129416797E-2</v>
      </c>
      <c r="GG13" s="4">
        <f>'Monthly Price'!GG13/'Monthly Price'!GG14-1</f>
        <v>-1.0802469135802517E-2</v>
      </c>
      <c r="GH13" s="4">
        <f>'Monthly Price'!GH13/'Monthly Price'!GH14-1</f>
        <v>-0.15082674335010782</v>
      </c>
      <c r="GI13" s="4">
        <f>'Monthly Price'!GI13/'Monthly Price'!GI14-1</f>
        <v>1.0507190858743964E-2</v>
      </c>
      <c r="GJ13" s="4">
        <f>'Monthly Price'!GJ13/'Monthly Price'!GJ14-1</f>
        <v>-4.3219737309194262E-2</v>
      </c>
      <c r="GK13" s="4">
        <f>'Monthly Price'!GK13/'Monthly Price'!GK14-1</f>
        <v>-7.1936466894450102E-2</v>
      </c>
      <c r="GL13" s="4">
        <f>'Monthly Price'!GL13/'Monthly Price'!GL14-1</f>
        <v>-1.8862058244377589E-2</v>
      </c>
      <c r="GM13" s="4">
        <f>'Monthly Price'!GM13/'Monthly Price'!GM14-1</f>
        <v>-6.0161486094252981E-2</v>
      </c>
      <c r="GN13" s="4">
        <f>'Monthly Price'!GN13/'Monthly Price'!GN14-1</f>
        <v>5.8758138796253245E-3</v>
      </c>
      <c r="GO13" s="4">
        <f>'Monthly Price'!GO13/'Monthly Price'!GO14-1</f>
        <v>1.4368141192442563E-2</v>
      </c>
      <c r="GP13" s="4">
        <f>'Monthly Price'!GP13/'Monthly Price'!GP14-1</f>
        <v>-0.18930635838150289</v>
      </c>
      <c r="GQ13" s="4" t="e">
        <f>'Monthly Price'!GQ13/'Monthly Price'!GQ14-1</f>
        <v>#DIV/0!</v>
      </c>
      <c r="GR13" s="4">
        <f>'Monthly Price'!GR13/'Monthly Price'!GR14-1</f>
        <v>-9.3557422969187676E-2</v>
      </c>
      <c r="GS13" s="4">
        <f>'Monthly Price'!GS13/'Monthly Price'!GS14-1</f>
        <v>1.8256112832004234E-2</v>
      </c>
      <c r="GT13" s="4">
        <f>'Monthly Price'!GT13/'Monthly Price'!GT14-1</f>
        <v>-7.4859224908910282E-2</v>
      </c>
      <c r="GU13" s="4">
        <f>'Monthly Price'!GU13/'Monthly Price'!GU14-1</f>
        <v>-3.2972687511002241E-2</v>
      </c>
      <c r="GV13" s="4">
        <f>'Monthly Price'!GV13/'Monthly Price'!GV14-1</f>
        <v>-5.3857120228101296E-3</v>
      </c>
      <c r="GW13" s="4">
        <f>'Monthly Price'!GW13/'Monthly Price'!GW14-1</f>
        <v>-6.1026571000551866E-2</v>
      </c>
      <c r="GX13" s="4">
        <f>'Monthly Price'!GX13/'Monthly Price'!GX14-1</f>
        <v>-3.1195293442387695E-2</v>
      </c>
      <c r="GY13" s="4">
        <f>'Monthly Price'!GY13/'Monthly Price'!GY14-1</f>
        <v>-4.6191516114089226E-2</v>
      </c>
      <c r="GZ13" s="4">
        <f>'Monthly Price'!GZ13/'Monthly Price'!GZ14-1</f>
        <v>-5.050053628888107E-3</v>
      </c>
      <c r="HA13" s="4">
        <f>'Monthly Price'!HA13/'Monthly Price'!HA14-1</f>
        <v>-2.7667984189723382E-2</v>
      </c>
      <c r="HB13" s="4">
        <f>'Monthly Price'!HB13/'Monthly Price'!HB14-1</f>
        <v>-0.11794478527607366</v>
      </c>
      <c r="HC13" s="4">
        <f>'Monthly Price'!HC13/'Monthly Price'!HC14-1</f>
        <v>-6.8419453430803023E-2</v>
      </c>
      <c r="HD13" s="4">
        <f>'Monthly Price'!HD13/'Monthly Price'!HD14-1</f>
        <v>-0.1671057013958277</v>
      </c>
      <c r="HE13" s="4">
        <f>'Monthly Price'!HE13/'Monthly Price'!HE14-1</f>
        <v>-3.9010708822029616E-2</v>
      </c>
      <c r="HF13" s="4">
        <f>'Monthly Price'!HF13/'Monthly Price'!HF14-1</f>
        <v>-5.9476693051890961E-2</v>
      </c>
      <c r="HG13" s="4">
        <f>'Monthly Price'!HG13/'Monthly Price'!HG14-1</f>
        <v>5.800646457587133E-2</v>
      </c>
      <c r="HH13" s="4">
        <f>'Monthly Price'!HH13/'Monthly Price'!HH14-1</f>
        <v>-4.4868035190615885E-2</v>
      </c>
      <c r="HI13" s="4">
        <f>'Monthly Price'!HI13/'Monthly Price'!HI14-1</f>
        <v>-2.5822905873914004E-2</v>
      </c>
      <c r="HJ13" s="4">
        <f>'Monthly Price'!HJ13/'Monthly Price'!HJ14-1</f>
        <v>5.8109128943995003E-5</v>
      </c>
      <c r="HK13" s="4">
        <f>'Monthly Price'!HK13/'Monthly Price'!HK14-1</f>
        <v>6.6493028956641664E-2</v>
      </c>
      <c r="HL13" s="4">
        <f>'Monthly Price'!HL13/'Monthly Price'!HL14-1</f>
        <v>5.7377049180327155E-3</v>
      </c>
      <c r="HM13" s="4">
        <f>'Monthly Price'!HM13/'Monthly Price'!HM14-1</f>
        <v>-8.1374981754489539E-3</v>
      </c>
      <c r="HN13" s="4">
        <f>'Monthly Price'!HN13/'Monthly Price'!HN14-1</f>
        <v>-1.7573792868111227E-2</v>
      </c>
      <c r="HO13" s="4">
        <f>'Monthly Price'!HO13/'Monthly Price'!HO14-1</f>
        <v>-7.8092044778540926E-2</v>
      </c>
      <c r="HP13" s="4">
        <f>'Monthly Price'!HP13/'Monthly Price'!HP14-1</f>
        <v>-0.10490873648768384</v>
      </c>
      <c r="HQ13" s="4">
        <f>'Monthly Price'!HQ13/'Monthly Price'!HQ14-1</f>
        <v>-9.3208688479516133E-2</v>
      </c>
      <c r="HR13" s="4">
        <f>'Monthly Price'!HR13/'Monthly Price'!HR14-1</f>
        <v>-5.748542333908202E-3</v>
      </c>
      <c r="HS13" s="4">
        <f>'Monthly Price'!HS13/'Monthly Price'!HS14-1</f>
        <v>4.0918559666699661E-2</v>
      </c>
      <c r="HT13" s="4">
        <f>'Monthly Price'!HT13/'Monthly Price'!HT14-1</f>
        <v>-3.3823268992385302E-2</v>
      </c>
      <c r="HU13" s="4">
        <f>'Monthly Price'!HU13/'Monthly Price'!HU14-1</f>
        <v>-7.4389551391254916E-2</v>
      </c>
      <c r="HV13" s="4">
        <f>'Monthly Price'!HV13/'Monthly Price'!HV14-1</f>
        <v>8.4507042253521014E-2</v>
      </c>
      <c r="HW13" s="4">
        <f>'Monthly Price'!HW13/'Monthly Price'!HW14-1</f>
        <v>3.0274232962259173E-2</v>
      </c>
      <c r="HX13" s="4">
        <f>'Monthly Price'!HX13/'Monthly Price'!HX14-1</f>
        <v>-9.4728391758094665E-2</v>
      </c>
      <c r="HY13" s="4">
        <f>'Monthly Price'!HY13/'Monthly Price'!HY14-1</f>
        <v>-5.8426966292134952E-2</v>
      </c>
      <c r="HZ13" s="4">
        <f>'Monthly Price'!HZ13/'Monthly Price'!HZ14-1</f>
        <v>-0.22529593412249094</v>
      </c>
      <c r="IA13" s="4">
        <f>'Monthly Price'!IA13/'Monthly Price'!IA14-1</f>
        <v>-8.7275586423797624E-2</v>
      </c>
      <c r="IB13" s="4">
        <f>'Monthly Price'!IB13/'Monthly Price'!IB14-1</f>
        <v>-3.2319391634980987E-2</v>
      </c>
      <c r="IC13" s="4">
        <f>'Monthly Price'!IC13/'Monthly Price'!IC14-1</f>
        <v>-1.068348564808852E-2</v>
      </c>
      <c r="ID13" s="4">
        <f>'Monthly Price'!ID13/'Monthly Price'!ID14-1</f>
        <v>-1.391546355888118E-3</v>
      </c>
      <c r="IE13" s="4">
        <f>'Monthly Price'!IE13/'Monthly Price'!IE14-1</f>
        <v>-4.1567128523650299E-2</v>
      </c>
      <c r="IF13" s="4">
        <f>'Monthly Price'!IF13/'Monthly Price'!IF14-1</f>
        <v>1.1176306230790578E-2</v>
      </c>
      <c r="IG13" s="4">
        <f>'Monthly Price'!IG13/'Monthly Price'!IG14-1</f>
        <v>-6.0216459649887311E-2</v>
      </c>
      <c r="IH13" s="4">
        <f>'Monthly Price'!IH13/'Monthly Price'!IH14-1</f>
        <v>-4.6258223684210509E-2</v>
      </c>
      <c r="II13" s="4">
        <f>'Monthly Price'!II13/'Monthly Price'!II14-1</f>
        <v>-0.14666035054476556</v>
      </c>
      <c r="IJ13" s="4">
        <f>'Monthly Price'!IJ13/'Monthly Price'!IJ14-1</f>
        <v>-1.1058005034078944E-2</v>
      </c>
      <c r="IK13" s="4">
        <f>'Monthly Price'!IK13/'Monthly Price'!IK14-1</f>
        <v>-0.12005867253392</v>
      </c>
      <c r="IL13" s="4">
        <f>'Monthly Price'!IL13/'Monthly Price'!IL14-1</f>
        <v>-7.8025363616822996E-2</v>
      </c>
      <c r="IM13" s="4">
        <f>'Monthly Price'!IM13/'Monthly Price'!IM14-1</f>
        <v>-9.4580702012042939E-2</v>
      </c>
      <c r="IN13" s="4">
        <f>'Monthly Price'!IN13/'Monthly Price'!IN14-1</f>
        <v>-2.6604729729729715E-2</v>
      </c>
      <c r="IO13" s="4">
        <f>'Monthly Price'!IO13/'Monthly Price'!IO14-1</f>
        <v>1.8784714772700273E-2</v>
      </c>
      <c r="IP13" s="4">
        <f>'Monthly Price'!IP13/'Monthly Price'!IP14-1</f>
        <v>-1.0585122022934379E-2</v>
      </c>
      <c r="IQ13" s="4">
        <f>'Monthly Price'!IQ13/'Monthly Price'!IQ14-1</f>
        <v>-3.2999410724808387E-2</v>
      </c>
      <c r="IR13" s="4">
        <f>'Monthly Price'!IR13/'Monthly Price'!IR14-1</f>
        <v>-1.0204081632653073E-2</v>
      </c>
      <c r="IS13" s="4">
        <f>'Monthly Price'!IS13/'Monthly Price'!IS14-1</f>
        <v>-9.5323972690969372E-3</v>
      </c>
      <c r="IT13" s="4">
        <f>'Monthly Price'!IT13/'Monthly Price'!IT14-1</f>
        <v>-8.1685144124168496E-2</v>
      </c>
      <c r="IU13" s="4">
        <f>'Monthly Price'!IU13/'Monthly Price'!IU14-1</f>
        <v>7.212110004491068E-3</v>
      </c>
      <c r="IV13" s="4">
        <f>'Monthly Price'!IV13/'Monthly Price'!IV14-1</f>
        <v>-1.0474110810910764E-2</v>
      </c>
      <c r="IW13" s="4">
        <f>'Monthly Price'!IW13/'Monthly Price'!IW14-1</f>
        <v>-1.1770726714431912E-2</v>
      </c>
      <c r="IX13" s="4">
        <f>'Monthly Price'!IX13/'Monthly Price'!IX14-1</f>
        <v>-6.2196921779464565E-2</v>
      </c>
      <c r="IY13" s="4">
        <f>'Monthly Price'!IY13/'Monthly Price'!IY14-1</f>
        <v>1.2838102704821441E-2</v>
      </c>
      <c r="IZ13" s="4">
        <f>'Monthly Price'!IZ13/'Monthly Price'!IZ14-1</f>
        <v>-9.5035028936947819E-2</v>
      </c>
      <c r="JA13" s="4">
        <f>'Monthly Price'!JA13/'Monthly Price'!JA14-1</f>
        <v>-8.6218097447795849E-2</v>
      </c>
      <c r="JB13" s="4">
        <f>'Monthly Price'!JB13/'Monthly Price'!JB14-1</f>
        <v>-6.6619585687382243E-2</v>
      </c>
      <c r="JC13" s="4">
        <f>'Monthly Price'!JC13/'Monthly Price'!JC14-1</f>
        <v>8.1270515067005666E-2</v>
      </c>
      <c r="JD13" s="4">
        <f>'Monthly Price'!JD13/'Monthly Price'!JD14-1</f>
        <v>-2.0330368487928907E-2</v>
      </c>
      <c r="JE13" s="4">
        <f>'Monthly Price'!JE13/'Monthly Price'!JE14-1</f>
        <v>-8.3472454090149917E-4</v>
      </c>
      <c r="JF13" s="4">
        <f>'Monthly Price'!JF13/'Monthly Price'!JF14-1</f>
        <v>0.1287218688191587</v>
      </c>
      <c r="JG13" s="4">
        <f>'Monthly Price'!JG13/'Monthly Price'!JG14-1</f>
        <v>-7.1991435963008277E-2</v>
      </c>
      <c r="JH13" s="4">
        <f>'Monthly Price'!JH13/'Monthly Price'!JH14-1</f>
        <v>-5.3888888888888875E-2</v>
      </c>
      <c r="JI13" s="4">
        <f>'Monthly Price'!JI13/'Monthly Price'!JI14-1</f>
        <v>-1.4871438498957668E-2</v>
      </c>
      <c r="JJ13" s="4">
        <f>'Monthly Price'!JJ13/'Monthly Price'!JJ14-1</f>
        <v>-3.2655455612045414E-2</v>
      </c>
      <c r="JK13" s="4">
        <f>'Monthly Price'!JK13/'Monthly Price'!JK14-1</f>
        <v>-2.3579849946409492E-2</v>
      </c>
      <c r="JL13" s="4">
        <f>'Monthly Price'!JL13/'Monthly Price'!JL14-1</f>
        <v>-8.927148095010351E-2</v>
      </c>
      <c r="JM13" s="4">
        <f>'Monthly Price'!JM13/'Monthly Price'!JM14-1</f>
        <v>5.1957555799487798E-2</v>
      </c>
      <c r="JN13" s="4">
        <f>'Monthly Price'!JN13/'Monthly Price'!JN14-1</f>
        <v>-0.2822577018214526</v>
      </c>
      <c r="JO13" s="4">
        <f>'Monthly Price'!JO13/'Monthly Price'!JO14-1</f>
        <v>-4.9983113812901103E-2</v>
      </c>
      <c r="JP13" s="4">
        <f>'Monthly Price'!JP13/'Monthly Price'!JP14-1</f>
        <v>-3.4982941938972667E-2</v>
      </c>
      <c r="JQ13" s="4">
        <f>'Monthly Price'!JQ13/'Monthly Price'!JQ14-1</f>
        <v>-2.5602968460111342E-2</v>
      </c>
      <c r="JR13" s="4">
        <f>'Monthly Price'!JR13/'Monthly Price'!JR14-1</f>
        <v>-2.4510022768873596E-2</v>
      </c>
      <c r="JS13" s="4">
        <f>'Monthly Price'!JS13/'Monthly Price'!JS14-1</f>
        <v>-7.1116683238943379E-2</v>
      </c>
      <c r="JT13" s="4">
        <f>'Monthly Price'!JT13/'Monthly Price'!JT14-1</f>
        <v>-7.3065283182014551E-2</v>
      </c>
      <c r="JU13" s="4">
        <f>'Monthly Price'!JU13/'Monthly Price'!JU14-1</f>
        <v>2.0885848037450527E-2</v>
      </c>
      <c r="JV13" s="4">
        <f>'Monthly Price'!JV13/'Monthly Price'!JV14-1</f>
        <v>-4.3218454697053876E-2</v>
      </c>
      <c r="JW13" s="4">
        <f>'Monthly Price'!JW13/'Monthly Price'!JW14-1</f>
        <v>3.4853420195439799E-2</v>
      </c>
      <c r="JX13" s="4">
        <f>'Monthly Price'!JX13/'Monthly Price'!JX14-1</f>
        <v>-0.10589160589160596</v>
      </c>
      <c r="JY13" s="4">
        <f>'Monthly Price'!JY13/'Monthly Price'!JY14-1</f>
        <v>-2.1624946765721909E-2</v>
      </c>
      <c r="JZ13" s="4">
        <f>'Monthly Price'!JZ13/'Monthly Price'!JZ14-1</f>
        <v>6.0660525724556269E-3</v>
      </c>
      <c r="KA13" s="4">
        <f>'Monthly Price'!KA13/'Monthly Price'!KA14-1</f>
        <v>-8.7628865979381465E-2</v>
      </c>
      <c r="KB13" s="4">
        <f>'Monthly Price'!KB13/'Monthly Price'!KB14-1</f>
        <v>-6.790412160187087E-2</v>
      </c>
      <c r="KC13" s="4">
        <f>'Monthly Price'!KC13/'Monthly Price'!KC14-1</f>
        <v>-5.894322729430912E-2</v>
      </c>
      <c r="KD13" s="4">
        <f>'Monthly Price'!KD13/'Monthly Price'!KD14-1</f>
        <v>6.3816209317166805E-3</v>
      </c>
      <c r="KE13" s="4">
        <f>'Monthly Price'!KE13/'Monthly Price'!KE14-1</f>
        <v>-8.5406301824212161E-2</v>
      </c>
      <c r="KF13" s="4">
        <f>'Monthly Price'!KF13/'Monthly Price'!KF14-1</f>
        <v>1.1240890264555103E-2</v>
      </c>
      <c r="KG13" s="4">
        <f>'Monthly Price'!KG13/'Monthly Price'!KG14-1</f>
        <v>-0.17979391211654627</v>
      </c>
      <c r="KH13" s="4">
        <f>'Monthly Price'!KH13/'Monthly Price'!KH14-1</f>
        <v>-2.243958573072502E-2</v>
      </c>
      <c r="KI13" s="4">
        <f>'Monthly Price'!KI13/'Monthly Price'!KI14-1</f>
        <v>-2.7609906387012662E-2</v>
      </c>
      <c r="KJ13" s="4">
        <f>'Monthly Price'!KJ13/'Monthly Price'!KJ14-1</f>
        <v>1.2276891113418564E-3</v>
      </c>
      <c r="KK13" s="4">
        <f>'Monthly Price'!KK13/'Monthly Price'!KK14-1</f>
        <v>-1.6792718882194579E-2</v>
      </c>
      <c r="KL13" s="4">
        <f>'Monthly Price'!KL13/'Monthly Price'!KL14-1</f>
        <v>1.5962184010413161E-2</v>
      </c>
      <c r="KM13" s="4">
        <f>'Monthly Price'!KM13/'Monthly Price'!KM14-1</f>
        <v>-8.9485640110335885E-2</v>
      </c>
      <c r="KN13" s="4">
        <f>'Monthly Price'!KN13/'Monthly Price'!KN14-1</f>
        <v>-6.3877142221232974E-2</v>
      </c>
      <c r="KO13" s="4">
        <f>'Monthly Price'!KO13/'Monthly Price'!KO14-1</f>
        <v>0.14911564625850349</v>
      </c>
      <c r="KP13" s="4">
        <f>'Monthly Price'!KP13/'Monthly Price'!KP14-1</f>
        <v>-5.1076753175041456E-2</v>
      </c>
      <c r="KQ13" s="4">
        <f>'Monthly Price'!KQ13/'Monthly Price'!KQ14-1</f>
        <v>1.1497857217518392E-2</v>
      </c>
      <c r="KR13" s="4">
        <f>'Monthly Price'!KR13/'Monthly Price'!KR14-1</f>
        <v>0.11974340698503227</v>
      </c>
      <c r="KS13" s="4">
        <f>'Monthly Price'!KS13/'Monthly Price'!KS14-1</f>
        <v>-9.1037831276552517E-4</v>
      </c>
      <c r="KT13" s="4">
        <f>'Monthly Price'!KT13/'Monthly Price'!KT14-1</f>
        <v>-0.16735610447937588</v>
      </c>
      <c r="KU13" s="4">
        <f>'Monthly Price'!KU13/'Monthly Price'!KU14-1</f>
        <v>-0.17246088899925505</v>
      </c>
      <c r="KV13" s="4">
        <f>'Monthly Price'!KV13/'Monthly Price'!KV14-1</f>
        <v>0.10892091472129595</v>
      </c>
      <c r="KW13" s="4">
        <f>'Monthly Price'!KW13/'Monthly Price'!KW14-1</f>
        <v>-9.5538057742782123E-2</v>
      </c>
      <c r="KX13" s="4">
        <f>'Monthly Price'!KX13/'Monthly Price'!KX14-1</f>
        <v>-1.6833484986351177E-2</v>
      </c>
      <c r="KY13" s="4">
        <f>'Monthly Price'!KY13/'Monthly Price'!KY14-1</f>
        <v>-7.0223617104747005E-2</v>
      </c>
      <c r="KZ13" s="4">
        <f>'Monthly Price'!KZ13/'Monthly Price'!KZ14-1</f>
        <v>3.9413745296098091E-2</v>
      </c>
      <c r="LA13" s="4">
        <f>'Monthly Price'!LA13/'Monthly Price'!LA14-1</f>
        <v>-7.2541382667964949E-2</v>
      </c>
      <c r="LB13" s="4">
        <f>'Monthly Price'!LB13/'Monthly Price'!LB14-1</f>
        <v>0.10558634930985744</v>
      </c>
      <c r="LC13" s="4">
        <f>'Monthly Price'!LC13/'Monthly Price'!LC14-1</f>
        <v>-4.5260741226631707E-2</v>
      </c>
      <c r="LD13" s="4">
        <f>'Monthly Price'!LD13/'Monthly Price'!LD14-1</f>
        <v>-0.13774882374230912</v>
      </c>
      <c r="LE13" s="4">
        <f>'Monthly Price'!LE13/'Monthly Price'!LE14-1</f>
        <v>4.4367759428147746E-3</v>
      </c>
      <c r="LF13" s="4">
        <f>'Monthly Price'!LF13/'Monthly Price'!LF14-1</f>
        <v>-4.4891092615548023E-2</v>
      </c>
      <c r="LG13" s="4">
        <f>'Monthly Price'!LG13/'Monthly Price'!LG14-1</f>
        <v>-8.8138862102217885E-2</v>
      </c>
      <c r="LH13" s="4">
        <f>'Monthly Price'!LH13/'Monthly Price'!LH14-1</f>
        <v>2.5485270609728383E-2</v>
      </c>
      <c r="LI13" s="4">
        <f>'Monthly Price'!LI13/'Monthly Price'!LI14-1</f>
        <v>-2.6853501075980724E-2</v>
      </c>
      <c r="LJ13" s="4">
        <f>'Monthly Price'!LJ13/'Monthly Price'!LJ14-1</f>
        <v>-0.10816666666666663</v>
      </c>
      <c r="LK13" s="4">
        <f>'Monthly Price'!LK13/'Monthly Price'!LK14-1</f>
        <v>5.7330827067669121E-2</v>
      </c>
      <c r="LL13" s="4">
        <f>'Monthly Price'!LL13/'Monthly Price'!LL14-1</f>
        <v>1.791177122589227E-2</v>
      </c>
      <c r="LM13" s="4">
        <f>'Monthly Price'!LM13/'Monthly Price'!LM14-1</f>
        <v>-0.20715350223546947</v>
      </c>
      <c r="LN13" s="4">
        <f>'Monthly Price'!LN13/'Monthly Price'!LN14-1</f>
        <v>-3.8461538461538547E-2</v>
      </c>
      <c r="LO13" s="4">
        <f>'Monthly Price'!LO13/'Monthly Price'!LO14-1</f>
        <v>5.1809794180269542E-2</v>
      </c>
      <c r="LP13" s="4">
        <f>'Monthly Price'!LP13/'Monthly Price'!LP14-1</f>
        <v>4.5382346267301976E-3</v>
      </c>
      <c r="LQ13" s="4" t="e">
        <f>'Monthly Price'!LQ13/'Monthly Price'!LQ14-1</f>
        <v>#DIV/0!</v>
      </c>
      <c r="LR13" s="4">
        <f>'Monthly Price'!LR13/'Monthly Price'!LR14-1</f>
        <v>0.14510837411929223</v>
      </c>
      <c r="LS13" s="4">
        <f>'Monthly Price'!LS13/'Monthly Price'!LS14-1</f>
        <v>-0.11765519148347847</v>
      </c>
      <c r="LT13" s="4">
        <f>'Monthly Price'!LT13/'Monthly Price'!LT14-1</f>
        <v>-9.975267930750209E-2</v>
      </c>
      <c r="LU13" s="4">
        <f>'Monthly Price'!LU13/'Monthly Price'!LU14-1</f>
        <v>-9.4805666545586642E-2</v>
      </c>
      <c r="LV13" s="4">
        <f>'Monthly Price'!LV13/'Monthly Price'!LV14-1</f>
        <v>9.3272066387763974E-3</v>
      </c>
      <c r="LW13" s="4">
        <f>'Monthly Price'!LW13/'Monthly Price'!LW14-1</f>
        <v>-4.9786499500317882E-2</v>
      </c>
      <c r="LX13" s="4">
        <f>'Monthly Price'!LX13/'Monthly Price'!LX14-1</f>
        <v>-6.5431383902721407E-2</v>
      </c>
      <c r="LY13" s="4">
        <f>'Monthly Price'!LY13/'Monthly Price'!LY14-1</f>
        <v>-3.971830985915481E-2</v>
      </c>
      <c r="LZ13" s="4">
        <f>'Monthly Price'!LZ13/'Monthly Price'!LZ14-1</f>
        <v>9.1679723594873641E-2</v>
      </c>
      <c r="MA13" s="4">
        <f>'Monthly Price'!MA13/'Monthly Price'!MA14-1</f>
        <v>4.2553191489361764E-2</v>
      </c>
      <c r="MB13" s="4">
        <f>'Monthly Price'!MB13/'Monthly Price'!MB14-1</f>
        <v>-9.9656357388316241E-2</v>
      </c>
      <c r="MC13" s="4">
        <f>'Monthly Price'!MC13/'Monthly Price'!MC14-1</f>
        <v>-9.3954248366013071E-2</v>
      </c>
      <c r="MD13" s="4">
        <f>'Monthly Price'!MD13/'Monthly Price'!MD14-1</f>
        <v>-8.4285351612084281E-2</v>
      </c>
      <c r="ME13" s="4">
        <f>'Monthly Price'!ME13/'Monthly Price'!ME14-1</f>
        <v>2.3602033405955014E-2</v>
      </c>
      <c r="MF13" s="4">
        <f>'Monthly Price'!MF13/'Monthly Price'!MF14-1</f>
        <v>-5.9411077960825009E-2</v>
      </c>
      <c r="MG13" s="4">
        <f>'Monthly Price'!MG13/'Monthly Price'!MG14-1</f>
        <v>0.11480314960629934</v>
      </c>
      <c r="MH13" s="4">
        <f>'Monthly Price'!MH13/'Monthly Price'!MH14-1</f>
        <v>-1.6638780442461365E-2</v>
      </c>
      <c r="MI13" s="4">
        <f>'Monthly Price'!MI13/'Monthly Price'!MI14-1</f>
        <v>4.5032051282051233E-2</v>
      </c>
      <c r="MJ13" s="4">
        <f>'Monthly Price'!MJ13/'Monthly Price'!MJ14-1</f>
        <v>-7.4315722469764478E-2</v>
      </c>
      <c r="MK13" s="4">
        <f>'Monthly Price'!MK13/'Monthly Price'!MK14-1</f>
        <v>-1.2779347546879039E-2</v>
      </c>
      <c r="ML13" s="4">
        <f>'Monthly Price'!ML13/'Monthly Price'!ML14-1</f>
        <v>4.2234992730041387E-3</v>
      </c>
      <c r="MM13" s="4">
        <f>'Monthly Price'!MM13/'Monthly Price'!MM14-1</f>
        <v>-7.3431363594848809E-2</v>
      </c>
      <c r="MN13" s="4">
        <f>'Monthly Price'!MN13/'Monthly Price'!MN14-1</f>
        <v>-7.4705264386599857E-2</v>
      </c>
      <c r="MO13" s="4">
        <f>'Monthly Price'!MO13/'Monthly Price'!MO14-1</f>
        <v>7.1806987399770872E-2</v>
      </c>
      <c r="MP13" s="4">
        <f>'Monthly Price'!MP13/'Monthly Price'!MP14-1</f>
        <v>-7.224399386607594E-2</v>
      </c>
      <c r="MQ13" s="4">
        <f>'Monthly Price'!MQ13/'Monthly Price'!MQ14-1</f>
        <v>-6.6928956834532483E-2</v>
      </c>
      <c r="MR13" s="4">
        <f>'Monthly Price'!MR13/'Monthly Price'!MR14-1</f>
        <v>9.3826233815041959E-5</v>
      </c>
      <c r="MS13" s="4">
        <f>'Monthly Price'!MS13/'Monthly Price'!MS14-1</f>
        <v>-0.12802231866088032</v>
      </c>
      <c r="MT13" s="4">
        <f>'Monthly Price'!MT13/'Monthly Price'!MT14-1</f>
        <v>5.355776587605332E-3</v>
      </c>
      <c r="MU13" s="4">
        <f>'Monthly Price'!MU13/'Monthly Price'!MU14-1</f>
        <v>8.7821496372194829E-2</v>
      </c>
      <c r="MV13" s="4">
        <f>'Monthly Price'!MV13/'Monthly Price'!MV14-1</f>
        <v>7.5033888844589613E-2</v>
      </c>
      <c r="MW13" s="4">
        <f>'Monthly Price'!MW13/'Monthly Price'!MW14-1</f>
        <v>-4.9226195680685536E-2</v>
      </c>
      <c r="MX13" s="4">
        <f>'Monthly Price'!MX13/'Monthly Price'!MX14-1</f>
        <v>-2.7043946412921183E-2</v>
      </c>
      <c r="MY13" s="4">
        <f>'Monthly Price'!MY13/'Monthly Price'!MY14-1</f>
        <v>-8.270004470272696E-2</v>
      </c>
      <c r="MZ13" s="4">
        <f>'Monthly Price'!MZ13/'Monthly Price'!MZ14-1</f>
        <v>-0.16029723991507427</v>
      </c>
      <c r="NA13" s="4">
        <f>'Monthly Price'!NA13/'Monthly Price'!NA14-1</f>
        <v>-4.7325610056692113E-2</v>
      </c>
      <c r="NB13" s="4">
        <f>'Monthly Price'!NB13/'Monthly Price'!NB14-1</f>
        <v>1.6617790811339406E-2</v>
      </c>
      <c r="NC13" s="4">
        <f>'Monthly Price'!NC13/'Monthly Price'!NC14-1</f>
        <v>-2.1186614658181169E-2</v>
      </c>
      <c r="ND13" s="4">
        <f>'Monthly Price'!ND13/'Monthly Price'!ND14-1</f>
        <v>-5.8927222362125442E-2</v>
      </c>
      <c r="NE13" s="4">
        <f>'Monthly Price'!NE13/'Monthly Price'!NE14-1</f>
        <v>-7.3113991359255559E-2</v>
      </c>
      <c r="NF13" s="4">
        <f>'Monthly Price'!NF13/'Monthly Price'!NF14-1</f>
        <v>-4.2661309383124513E-2</v>
      </c>
      <c r="NG13" s="4">
        <f>'Monthly Price'!NG13/'Monthly Price'!NG14-1</f>
        <v>-2.7251904828682338E-2</v>
      </c>
      <c r="NH13" s="4">
        <f>'Monthly Price'!NH13/'Monthly Price'!NH14-1</f>
        <v>-7.7150572200079814E-4</v>
      </c>
      <c r="NI13" s="4">
        <f>'Monthly Price'!NI13/'Monthly Price'!NI14-1</f>
        <v>-5.4362827787149182E-2</v>
      </c>
      <c r="NJ13" s="4">
        <f>'Monthly Price'!NJ13/'Monthly Price'!NJ14-1</f>
        <v>-0.10236568649126676</v>
      </c>
      <c r="NK13" s="4">
        <f>'Monthly Price'!NK13/'Monthly Price'!NK14-1</f>
        <v>2.374870930927675E-2</v>
      </c>
      <c r="NL13" s="4">
        <f>'Monthly Price'!NL13/'Monthly Price'!NL14-1</f>
        <v>-7.9908301948583671E-2</v>
      </c>
      <c r="NM13" s="4">
        <f>'Monthly Price'!NM13/'Monthly Price'!NM14-1</f>
        <v>-5.0549176235646698E-2</v>
      </c>
      <c r="NN13" s="4">
        <f>'Monthly Price'!NN13/'Monthly Price'!NN14-1</f>
        <v>-2.0508613617719496E-2</v>
      </c>
      <c r="NO13" s="4">
        <f>'Monthly Price'!NO13/'Monthly Price'!NO14-1</f>
        <v>-4.3969849246231041E-2</v>
      </c>
      <c r="NP13" s="4">
        <f>'Monthly Price'!NP13/'Monthly Price'!NP14-1</f>
        <v>4.715541871238571E-4</v>
      </c>
      <c r="NQ13" s="4">
        <f>'Monthly Price'!NQ13/'Monthly Price'!NQ14-1</f>
        <v>-2.7714378871861789E-2</v>
      </c>
      <c r="NR13" s="4">
        <f>'Monthly Price'!NR13/'Monthly Price'!NR14-1</f>
        <v>-7.9386691925171671E-2</v>
      </c>
      <c r="NS13" s="4">
        <f>'Monthly Price'!NS13/'Monthly Price'!NS14-1</f>
        <v>2.7556327803832659E-3</v>
      </c>
      <c r="NT13" s="4">
        <f>'Monthly Price'!NT13/'Monthly Price'!NT14-1</f>
        <v>-7.9470198675496651E-2</v>
      </c>
      <c r="NU13" s="4">
        <f>'Monthly Price'!NU13/'Monthly Price'!NU14-1</f>
        <v>-8.3189316575019712E-2</v>
      </c>
      <c r="NV13" s="4">
        <f>'Monthly Price'!NV13/'Monthly Price'!NV14-1</f>
        <v>-0.1154003101281319</v>
      </c>
      <c r="NW13" s="4">
        <f>'Monthly Price'!NW13/'Monthly Price'!NW14-1</f>
        <v>3.2809611829944574E-2</v>
      </c>
      <c r="NX13" s="4">
        <f>'Monthly Price'!NX13/'Monthly Price'!NX14-1</f>
        <v>-2.9600427635974924E-2</v>
      </c>
      <c r="NY13" s="4">
        <f>'Monthly Price'!NY13/'Monthly Price'!NY14-1</f>
        <v>1.8489933987979823E-2</v>
      </c>
      <c r="NZ13" s="4">
        <f>'Monthly Price'!NZ13/'Monthly Price'!NZ14-1</f>
        <v>-0.10699441485907257</v>
      </c>
      <c r="OA13" s="4">
        <f>'Monthly Price'!OA13/'Monthly Price'!OA14-1</f>
        <v>3.149135711658646E-3</v>
      </c>
      <c r="OB13" s="4">
        <f>'Monthly Price'!OB13/'Monthly Price'!OB14-1</f>
        <v>-2.7438798905406458E-2</v>
      </c>
      <c r="OC13" s="4">
        <f>'Monthly Price'!OC13/'Monthly Price'!OC14-1</f>
        <v>-7.494145199063218E-2</v>
      </c>
      <c r="OD13" s="4">
        <f>'Monthly Price'!OD13/'Monthly Price'!OD14-1</f>
        <v>5.1992270175761357E-2</v>
      </c>
      <c r="OE13" s="4">
        <f>'Monthly Price'!OE13/'Monthly Price'!OE14-1</f>
        <v>-2.7521423862887251E-2</v>
      </c>
      <c r="OF13" s="4">
        <f>'Monthly Price'!OF13/'Monthly Price'!OF14-1</f>
        <v>-3.1613976705490821E-2</v>
      </c>
      <c r="OG13" s="4">
        <f>'Monthly Price'!OG13/'Monthly Price'!OG14-1</f>
        <v>-1.497985304574545E-2</v>
      </c>
      <c r="OH13" s="4">
        <f>'Monthly Price'!OH13/'Monthly Price'!OH14-1</f>
        <v>2.4656235182551001E-2</v>
      </c>
      <c r="OI13" s="4">
        <f>'Monthly Price'!OI13/'Monthly Price'!OI14-1</f>
        <v>-8.7756017341904635E-2</v>
      </c>
      <c r="OJ13" s="4">
        <f>'Monthly Price'!OJ13/'Monthly Price'!OJ14-1</f>
        <v>2.6128160843186254E-3</v>
      </c>
      <c r="OK13" s="4">
        <f>'Monthly Price'!OK13/'Monthly Price'!OK14-1</f>
        <v>-1.1581995261911171E-2</v>
      </c>
      <c r="OL13" s="4">
        <f>'Monthly Price'!OL13/'Monthly Price'!OL14-1</f>
        <v>-8.2857668937580509E-2</v>
      </c>
      <c r="OM13" s="4">
        <f>'Monthly Price'!OM13/'Monthly Price'!OM14-1</f>
        <v>-8.2762079919745934E-2</v>
      </c>
      <c r="ON13" s="4">
        <f>'Monthly Price'!ON13/'Monthly Price'!ON14-1</f>
        <v>-5.0682261208576995E-2</v>
      </c>
      <c r="OO13" s="4">
        <f>'Monthly Price'!OO13/'Monthly Price'!OO14-1</f>
        <v>-5.7260650480989495E-2</v>
      </c>
      <c r="OP13" s="4">
        <f>'Monthly Price'!OP13/'Monthly Price'!OP14-1</f>
        <v>-0.16663373509846546</v>
      </c>
      <c r="OQ13" s="4">
        <f>'Monthly Price'!OQ13/'Monthly Price'!OQ14-1</f>
        <v>-8.9385474860333991E-3</v>
      </c>
      <c r="OR13" s="4">
        <f>'Monthly Price'!OR13/'Monthly Price'!OR14-1</f>
        <v>-7.9610073111291646E-2</v>
      </c>
      <c r="OS13" s="4">
        <f>'Monthly Price'!OS13/'Monthly Price'!OS14-1</f>
        <v>0.1120634920634922</v>
      </c>
      <c r="OT13" s="4">
        <f>'Monthly Price'!OT13/'Monthly Price'!OT14-1</f>
        <v>4.1131105398457546E-2</v>
      </c>
      <c r="OU13" s="4">
        <f>'Monthly Price'!OU13/'Monthly Price'!OU14-1</f>
        <v>-1.4094846571722108E-2</v>
      </c>
      <c r="OV13" s="4">
        <f>'Monthly Price'!OV13/'Monthly Price'!OV14-1</f>
        <v>-8.9302042060347531E-2</v>
      </c>
      <c r="OW13" s="4">
        <f>'Monthly Price'!OW13/'Monthly Price'!OW14-1</f>
        <v>7.7358641039955156E-3</v>
      </c>
      <c r="OX13" s="4">
        <f>'Monthly Price'!OX13/'Monthly Price'!OX14-1</f>
        <v>-2.3541866209608409E-2</v>
      </c>
      <c r="OY13" s="4">
        <f>'Monthly Price'!OY13/'Monthly Price'!OY14-1</f>
        <v>1.8401486988847582E-2</v>
      </c>
      <c r="OZ13" s="4">
        <f>'Monthly Price'!OZ13/'Monthly Price'!OZ14-1</f>
        <v>-6.5153010858835181E-2</v>
      </c>
      <c r="PA13" s="4">
        <f>'Monthly Price'!PA13/'Monthly Price'!PA14-1</f>
        <v>2.089268755935425E-2</v>
      </c>
      <c r="PB13" s="4">
        <f>'Monthly Price'!PB13/'Monthly Price'!PB14-1</f>
        <v>-6.6430963900260487E-2</v>
      </c>
      <c r="PC13" s="4">
        <f>'Monthly Price'!PC13/'Monthly Price'!PC14-1</f>
        <v>-3.0859662013225542E-2</v>
      </c>
      <c r="PD13" s="4">
        <f>'Monthly Price'!PD13/'Monthly Price'!PD14-1</f>
        <v>-3.8793103448275801E-2</v>
      </c>
      <c r="PE13" s="4">
        <f>'Monthly Price'!PE13/'Monthly Price'!PE14-1</f>
        <v>-4.9747881686333595E-2</v>
      </c>
      <c r="PF13" s="4">
        <f>'Monthly Price'!PF13/'Monthly Price'!PF14-1</f>
        <v>-4.8149654331028913E-2</v>
      </c>
      <c r="PG13" s="4">
        <f>'Monthly Price'!PG13/'Monthly Price'!PG14-1</f>
        <v>3.3884521550555657E-2</v>
      </c>
      <c r="PH13" s="4">
        <f>'Monthly Price'!PH13/'Monthly Price'!PH14-1</f>
        <v>-4.9259595043819937E-2</v>
      </c>
      <c r="PI13" s="4">
        <f>'Monthly Price'!PI13/'Monthly Price'!PI14-1</f>
        <v>-3.6695156695156661E-2</v>
      </c>
      <c r="PJ13" s="4">
        <f>'Monthly Price'!PJ13/'Monthly Price'!PJ14-1</f>
        <v>-6.1038011695906502E-2</v>
      </c>
      <c r="PK13" s="4">
        <f>'Monthly Price'!PK13/'Monthly Price'!PK14-1</f>
        <v>-7.8748651564185534E-2</v>
      </c>
      <c r="PL13" s="4">
        <f>'Monthly Price'!PL13/'Monthly Price'!PL14-1</f>
        <v>1.0935251798561252E-2</v>
      </c>
      <c r="PM13" s="4">
        <f>'Monthly Price'!PM13/'Monthly Price'!PM14-1</f>
        <v>-1.1257716983415933E-2</v>
      </c>
      <c r="PN13" s="4">
        <f>'Monthly Price'!PN13/'Monthly Price'!PN14-1</f>
        <v>-2.9688804101585919E-2</v>
      </c>
      <c r="PO13" s="4">
        <f>'Monthly Price'!PO13/'Monthly Price'!PO14-1</f>
        <v>-4.9747881686333595E-2</v>
      </c>
      <c r="PP13" s="4">
        <f>'Monthly Price'!PP13/'Monthly Price'!PP14-1</f>
        <v>-8.3375020843755254E-2</v>
      </c>
      <c r="PQ13" s="4">
        <f>'Monthly Price'!PQ13/'Monthly Price'!PQ14-1</f>
        <v>-0.14184782608695645</v>
      </c>
      <c r="PR13" s="4">
        <f>'Monthly Price'!PR13/'Monthly Price'!PR14-1</f>
        <v>-2.3972602739726123E-2</v>
      </c>
      <c r="PS13" s="4">
        <f>'Monthly Price'!PS13/'Monthly Price'!PS14-1</f>
        <v>9.3661585237109879E-2</v>
      </c>
      <c r="PT13" s="4">
        <f>'Monthly Price'!PT13/'Monthly Price'!PT14-1</f>
        <v>-3.783604381015615E-2</v>
      </c>
      <c r="PU13" s="4">
        <f>'Monthly Price'!PU13/'Monthly Price'!PU14-1</f>
        <v>-6.4391000775795182E-2</v>
      </c>
      <c r="PV13" s="4">
        <f>'Monthly Price'!PV13/'Monthly Price'!PV14-1</f>
        <v>-4.1248402993246946E-2</v>
      </c>
      <c r="PW13" s="4">
        <f>'Monthly Price'!PW13/'Monthly Price'!PW14-1</f>
        <v>-2.3904744591892291E-2</v>
      </c>
      <c r="PX13" s="4">
        <f>'Monthly Price'!PX13/'Monthly Price'!PX14-1</f>
        <v>-1.3475112292602454E-2</v>
      </c>
      <c r="PY13" s="4">
        <f>'Monthly Price'!PY13/'Monthly Price'!PY14-1</f>
        <v>-5.9952038369304517E-2</v>
      </c>
      <c r="PZ13" s="4">
        <f>'Monthly Price'!PZ13/'Monthly Price'!PZ14-1</f>
        <v>4.7482014388489313E-2</v>
      </c>
      <c r="QA13" s="4">
        <f>'Monthly Price'!QA13/'Monthly Price'!QA14-1</f>
        <v>-6.6604346810001935E-3</v>
      </c>
      <c r="QB13" s="4">
        <f>'Monthly Price'!QB13/'Monthly Price'!QB14-1</f>
        <v>8.2736478142751313E-2</v>
      </c>
      <c r="QC13" s="4">
        <f>'Monthly Price'!QC13/'Monthly Price'!QC14-1</f>
        <v>-4.7326906222611709E-2</v>
      </c>
      <c r="QD13" s="4">
        <f>'Monthly Price'!QD13/'Monthly Price'!QD14-1</f>
        <v>-0.17105871474803513</v>
      </c>
      <c r="QE13" s="4">
        <f>'Monthly Price'!QE13/'Monthly Price'!QE14-1</f>
        <v>-0.1337403978727596</v>
      </c>
      <c r="QF13" s="4">
        <f>'Monthly Price'!QF13/'Monthly Price'!QF14-1</f>
        <v>-6.0021229373733442E-2</v>
      </c>
      <c r="QG13" s="4">
        <f>'Monthly Price'!QG13/'Monthly Price'!QG14-1</f>
        <v>-2.6099606366592476E-2</v>
      </c>
      <c r="QH13" s="4">
        <f>'Monthly Price'!QH13/'Monthly Price'!QH14-1</f>
        <v>-1.2980815118831757E-2</v>
      </c>
      <c r="QI13" s="4">
        <f>'Monthly Price'!QI13/'Monthly Price'!QI14-1</f>
        <v>-3.0656303972366294E-2</v>
      </c>
      <c r="QJ13" s="4">
        <f>'Monthly Price'!QJ13/'Monthly Price'!QJ14-1</f>
        <v>-6.3925004710759348E-2</v>
      </c>
      <c r="QK13" s="4">
        <f>'Monthly Price'!QK13/'Monthly Price'!QK14-1</f>
        <v>-1.7898939832025063E-3</v>
      </c>
      <c r="QL13" s="4">
        <f>'Monthly Price'!QL13/'Monthly Price'!QL14-1</f>
        <v>-5.0816419960323489E-2</v>
      </c>
      <c r="QM13" s="4">
        <f>'Monthly Price'!QM13/'Monthly Price'!QM14-1</f>
        <v>-4.0710584752035484E-2</v>
      </c>
      <c r="QN13" s="4">
        <f>'Monthly Price'!QN13/'Monthly Price'!QN14-1</f>
        <v>8.4258324924318728E-2</v>
      </c>
      <c r="QO13" s="4">
        <f>'Monthly Price'!QO13/'Monthly Price'!QO14-1</f>
        <v>3.4251769464105131E-2</v>
      </c>
      <c r="QP13" s="4">
        <f>'Monthly Price'!QP13/'Monthly Price'!QP14-1</f>
        <v>-0.15300394155352937</v>
      </c>
      <c r="QQ13" s="4">
        <f>'Monthly Price'!QQ13/'Monthly Price'!QQ14-1</f>
        <v>-9.7324815332401671E-2</v>
      </c>
      <c r="QR13" s="4">
        <f>'Monthly Price'!QR13/'Monthly Price'!QR14-1</f>
        <v>-9.0010032965457842E-2</v>
      </c>
      <c r="QS13" s="4">
        <f>'Monthly Price'!QS13/'Monthly Price'!QS14-1</f>
        <v>-4.6859666339548522E-2</v>
      </c>
      <c r="QT13" s="4">
        <f>'Monthly Price'!QT13/'Monthly Price'!QT14-1</f>
        <v>-0.22700065061808716</v>
      </c>
      <c r="QU13" s="4">
        <f>'Monthly Price'!QU13/'Monthly Price'!QU14-1</f>
        <v>1.2711864406779627E-2</v>
      </c>
      <c r="QV13" s="4">
        <f>'Monthly Price'!QV13/'Monthly Price'!QV14-1</f>
        <v>-0.22780996523754338</v>
      </c>
      <c r="QW13" s="4">
        <f>'Monthly Price'!QW13/'Monthly Price'!QW14-1</f>
        <v>7.7402709094818167E-3</v>
      </c>
      <c r="QX13" s="4">
        <f>'Monthly Price'!QX13/'Monthly Price'!QX14-1</f>
        <v>2.1011556355996497E-3</v>
      </c>
      <c r="QY13" s="4">
        <f>'Monthly Price'!QY13/'Monthly Price'!QY14-1</f>
        <v>-8.9917066783064103E-2</v>
      </c>
      <c r="QZ13" s="4">
        <f>'Monthly Price'!QZ13/'Monthly Price'!QZ14-1</f>
        <v>-5.6017612524461802E-2</v>
      </c>
      <c r="RA13" s="4">
        <f>'Monthly Price'!RA13/'Monthly Price'!RA14-1</f>
        <v>-2.8556923467445094E-2</v>
      </c>
      <c r="RB13" s="4">
        <f>'Monthly Price'!RB13/'Monthly Price'!RB14-1</f>
        <v>-6.7012798840859644E-2</v>
      </c>
      <c r="RC13" s="4">
        <f>'Monthly Price'!RC13/'Monthly Price'!RC14-1</f>
        <v>3.5833767006170802E-2</v>
      </c>
      <c r="RD13" s="4">
        <f>'Monthly Price'!RD13/'Monthly Price'!RD14-1</f>
        <v>-1.1659192825112075E-2</v>
      </c>
      <c r="RE13" s="4">
        <f>'Monthly Price'!RE13/'Monthly Price'!RE14-1</f>
        <v>-5.1268213707502674E-3</v>
      </c>
      <c r="RF13" s="4">
        <f>'Monthly Price'!RF13/'Monthly Price'!RF14-1</f>
        <v>-0.10508134611098741</v>
      </c>
      <c r="RG13" s="4">
        <f>'Monthly Price'!RG13/'Monthly Price'!RG14-1</f>
        <v>-0.15548882215548887</v>
      </c>
      <c r="RH13" s="4">
        <f>'Monthly Price'!RH13/'Monthly Price'!RH14-1</f>
        <v>2.4149131478604646E-2</v>
      </c>
      <c r="RI13" s="4">
        <f>'Monthly Price'!RI13/'Monthly Price'!RI14-1</f>
        <v>-0.24920706841866791</v>
      </c>
      <c r="RJ13" s="4">
        <f>'Monthly Price'!RJ13/'Monthly Price'!RJ14-1</f>
        <v>-3.5263987391646934E-2</v>
      </c>
      <c r="RK13" s="4">
        <f>'Monthly Price'!RK13/'Monthly Price'!RK14-1</f>
        <v>-6.9737566525968187E-2</v>
      </c>
      <c r="RL13" s="4">
        <f>'Monthly Price'!RL13/'Monthly Price'!RL14-1</f>
        <v>-6.3314447592067946E-2</v>
      </c>
      <c r="RM13" s="4">
        <f>'Monthly Price'!RM13/'Monthly Price'!RM14-1</f>
        <v>-0.12365591397849462</v>
      </c>
      <c r="RN13" s="4">
        <f>'Monthly Price'!RN13/'Monthly Price'!RN14-1</f>
        <v>-6.3707217892239987E-2</v>
      </c>
      <c r="RO13" s="4">
        <f>'Monthly Price'!RO13/'Monthly Price'!RO14-1</f>
        <v>0.11524163568773238</v>
      </c>
      <c r="RP13" s="4">
        <f>'Monthly Price'!RP13/'Monthly Price'!RP14-1</f>
        <v>-0.2762420068863749</v>
      </c>
      <c r="RQ13" s="4">
        <f>'Monthly Price'!RQ13/'Monthly Price'!RQ14-1</f>
        <v>-5.34902380315605E-3</v>
      </c>
      <c r="RR13" s="4">
        <f>'Monthly Price'!RR13/'Monthly Price'!RR14-1</f>
        <v>-0.20045558086560367</v>
      </c>
      <c r="RS13" s="4">
        <f>'Monthly Price'!RS13/'Monthly Price'!RS14-1</f>
        <v>-0.10391769718383037</v>
      </c>
      <c r="RT13" s="4">
        <f>'Monthly Price'!RT13/'Monthly Price'!RT14-1</f>
        <v>-5.2380952380952417E-2</v>
      </c>
      <c r="RU13" s="4">
        <f>'Monthly Price'!RU13/'Monthly Price'!RU14-1</f>
        <v>4.2160996176097143E-3</v>
      </c>
      <c r="RV13" s="4">
        <f>'Monthly Price'!RV13/'Monthly Price'!RV14-1</f>
        <v>-0.12059701492537311</v>
      </c>
      <c r="RW13" s="4">
        <f>'Monthly Price'!RW13/'Monthly Price'!RW14-1</f>
        <v>-4.6548805717509856E-2</v>
      </c>
      <c r="RX13" s="4">
        <f>'Monthly Price'!RX13/'Monthly Price'!RX14-1</f>
        <v>-8.5499316005472004E-2</v>
      </c>
      <c r="RY13" s="4">
        <f>'Monthly Price'!RY13/'Monthly Price'!RY14-1</f>
        <v>-0.11193177491814521</v>
      </c>
      <c r="RZ13" s="4">
        <f>'Monthly Price'!RZ13/'Monthly Price'!RZ14-1</f>
        <v>-1.2729425695678032E-2</v>
      </c>
      <c r="SA13" s="4">
        <f>'Monthly Price'!SA13/'Monthly Price'!SA14-1</f>
        <v>-5.8640049906425573E-2</v>
      </c>
      <c r="SB13" s="4">
        <f>'Monthly Price'!SB13/'Monthly Price'!SB14-1</f>
        <v>-2.8334925183062687E-2</v>
      </c>
      <c r="SC13" s="4">
        <f>'Monthly Price'!SC13/'Monthly Price'!SC14-1</f>
        <v>9.3983092988563E-2</v>
      </c>
    </row>
    <row r="14" spans="1:497" x14ac:dyDescent="0.25">
      <c r="A14" s="2">
        <f>'Monthly Price'!A14</f>
        <v>45138</v>
      </c>
      <c r="B14" s="4">
        <f>'Monthly Price'!B14/'Monthly Price'!B15-1</f>
        <v>-1.3566688201092414E-2</v>
      </c>
      <c r="C14" s="4">
        <f>'Monthly Price'!C14/'Monthly Price'!C15-1</f>
        <v>1.2785482291075789E-2</v>
      </c>
      <c r="D14" s="4">
        <f>'Monthly Price'!D14/'Monthly Price'!D15-1</f>
        <v>0.10465226230438285</v>
      </c>
      <c r="E14" s="4">
        <f>'Monthly Price'!E14/'Monthly Price'!E15-1</f>
        <v>2.5467934949370941E-2</v>
      </c>
      <c r="F14" s="4">
        <f>'Monthly Price'!F14/'Monthly Price'!F15-1</f>
        <v>0.1087719298245613</v>
      </c>
      <c r="G14" s="4">
        <f>'Monthly Price'!G14/'Monthly Price'!G15-1</f>
        <v>0.11018189420865565</v>
      </c>
      <c r="H14" s="4">
        <f>'Monthly Price'!H14/'Monthly Price'!H15-1</f>
        <v>3.2140762463342964E-2</v>
      </c>
      <c r="I14" s="4">
        <f>'Monthly Price'!I14/'Monthly Price'!I15-1</f>
        <v>3.5991376825795784E-2</v>
      </c>
      <c r="J14" s="4">
        <f>'Monthly Price'!J14/'Monthly Price'!J15-1</f>
        <v>2.1622034610536023E-2</v>
      </c>
      <c r="K14" s="4">
        <f>'Monthly Price'!K14/'Monthly Price'!K15-1</f>
        <v>-3.0768902725062941E-2</v>
      </c>
      <c r="L14" s="4">
        <f>'Monthly Price'!L14/'Monthly Price'!L15-1</f>
        <v>8.6083608360836061E-2</v>
      </c>
      <c r="M14" s="4">
        <f>'Monthly Price'!M14/'Monthly Price'!M15-1</f>
        <v>-9.3240093240187782E-5</v>
      </c>
      <c r="N14" s="4">
        <f>'Monthly Price'!N14/'Monthly Price'!N15-1</f>
        <v>5.353278961384822E-2</v>
      </c>
      <c r="O14" s="4">
        <f>'Monthly Price'!O14/'Monthly Price'!O15-1</f>
        <v>1.0527202290719906E-3</v>
      </c>
      <c r="P14" s="4">
        <f>'Monthly Price'!P14/'Monthly Price'!P15-1</f>
        <v>3.0051403716884195E-2</v>
      </c>
      <c r="Q14" s="4">
        <f>'Monthly Price'!Q14/'Monthly Price'!Q15-1</f>
        <v>1.2143547607539773E-2</v>
      </c>
      <c r="R14" s="4">
        <f>'Monthly Price'!R14/'Monthly Price'!R15-1</f>
        <v>4.1401983728964531E-2</v>
      </c>
      <c r="S14" s="4">
        <f>'Monthly Price'!S14/'Monthly Price'!S15-1</f>
        <v>2.4917365878462938E-3</v>
      </c>
      <c r="T14" s="4">
        <f>'Monthly Price'!T14/'Monthly Price'!T15-1</f>
        <v>7.4684522276590171E-2</v>
      </c>
      <c r="U14" s="4">
        <f>'Monthly Price'!U14/'Monthly Price'!U15-1</f>
        <v>-7.5743131987173862E-2</v>
      </c>
      <c r="V14" s="4">
        <f>'Monthly Price'!V14/'Monthly Price'!V15-1</f>
        <v>1.7050643660175835E-2</v>
      </c>
      <c r="W14" s="4">
        <f>'Monthly Price'!W14/'Monthly Price'!W15-1</f>
        <v>0.11022044088176375</v>
      </c>
      <c r="X14" s="4">
        <f>'Monthly Price'!X14/'Monthly Price'!X15-1</f>
        <v>0.11537120948065516</v>
      </c>
      <c r="Y14" s="4">
        <f>'Monthly Price'!Y14/'Monthly Price'!Y15-1</f>
        <v>4.0101684143628802E-2</v>
      </c>
      <c r="Z14" s="4">
        <f>'Monthly Price'!Z14/'Monthly Price'!Z15-1</f>
        <v>-3.4507026266202834E-3</v>
      </c>
      <c r="AA14" s="4">
        <f>'Monthly Price'!AA14/'Monthly Price'!AA15-1</f>
        <v>2.8395881766854814E-2</v>
      </c>
      <c r="AB14" s="4">
        <f>'Monthly Price'!AB14/'Monthly Price'!AB15-1</f>
        <v>4.3016416469143781E-3</v>
      </c>
      <c r="AC14" s="4">
        <f>'Monthly Price'!AC14/'Monthly Price'!AC15-1</f>
        <v>0.1169349066443075</v>
      </c>
      <c r="AD14" s="4">
        <f>'Monthly Price'!AD14/'Monthly Price'!AD15-1</f>
        <v>6.5085676417684368E-2</v>
      </c>
      <c r="AE14" s="4">
        <f>'Monthly Price'!AE14/'Monthly Price'!AE15-1</f>
        <v>1.2093726379440728E-2</v>
      </c>
      <c r="AF14" s="4">
        <f>'Monthly Price'!AF14/'Monthly Price'!AF15-1</f>
        <v>-1.5618439835418552E-2</v>
      </c>
      <c r="AG14" s="4">
        <f>'Monthly Price'!AG14/'Monthly Price'!AG15-1</f>
        <v>2.5165319617928006E-2</v>
      </c>
      <c r="AH14" s="4">
        <f>'Monthly Price'!AH14/'Monthly Price'!AH15-1</f>
        <v>0.11029905913978477</v>
      </c>
      <c r="AI14" s="4">
        <f>'Monthly Price'!AI14/'Monthly Price'!AI15-1</f>
        <v>8.153701968134941E-2</v>
      </c>
      <c r="AJ14" s="4">
        <f>'Monthly Price'!AJ14/'Monthly Price'!AJ15-1</f>
        <v>5.1576425491135502E-2</v>
      </c>
      <c r="AK14" s="4">
        <f>'Monthly Price'!AK14/'Monthly Price'!AK15-1</f>
        <v>2.5179856115107979E-2</v>
      </c>
      <c r="AL14" s="4">
        <f>'Monthly Price'!AL14/'Monthly Price'!AL15-1</f>
        <v>5.7982218786238882E-3</v>
      </c>
      <c r="AM14" s="4">
        <f>'Monthly Price'!AM14/'Monthly Price'!AM15-1</f>
        <v>-1.1109876680370778E-4</v>
      </c>
      <c r="AN14" s="4">
        <f>'Monthly Price'!AN14/'Monthly Price'!AN15-1</f>
        <v>-1.7459200428940225E-2</v>
      </c>
      <c r="AO14" s="4">
        <f>'Monthly Price'!AO14/'Monthly Price'!AO15-1</f>
        <v>4.8775425487754376E-2</v>
      </c>
      <c r="AP14" s="4">
        <f>'Monthly Price'!AP14/'Monthly Price'!AP15-1</f>
        <v>0.11678561295532419</v>
      </c>
      <c r="AQ14" s="4">
        <f>'Monthly Price'!AQ14/'Monthly Price'!AQ15-1</f>
        <v>5.463471759300953E-2</v>
      </c>
      <c r="AR14" s="4">
        <f>'Monthly Price'!AR14/'Monthly Price'!AR15-1</f>
        <v>-8.3624630276956213E-2</v>
      </c>
      <c r="AS14" s="4">
        <f>'Monthly Price'!AS14/'Monthly Price'!AS15-1</f>
        <v>-4.368279569892497E-3</v>
      </c>
      <c r="AT14" s="4">
        <f>'Monthly Price'!AT14/'Monthly Price'!AT15-1</f>
        <v>7.7707782970940942E-2</v>
      </c>
      <c r="AU14" s="4">
        <f>'Monthly Price'!AU14/'Monthly Price'!AU15-1</f>
        <v>3.9963586709148791E-2</v>
      </c>
      <c r="AV14" s="4">
        <f>'Monthly Price'!AV14/'Monthly Price'!AV15-1</f>
        <v>2.1188772702256387E-2</v>
      </c>
      <c r="AW14" s="4">
        <f>'Monthly Price'!AW14/'Monthly Price'!AW15-1</f>
        <v>7.7497944847171318E-2</v>
      </c>
      <c r="AX14" s="4">
        <f>'Monthly Price'!AX14/'Monthly Price'!AX15-1</f>
        <v>-1.6902944383860308E-2</v>
      </c>
      <c r="AY14" s="4">
        <f>'Monthly Price'!AY14/'Monthly Price'!AY15-1</f>
        <v>2.1511985248924281E-2</v>
      </c>
      <c r="AZ14" s="4">
        <f>'Monthly Price'!AZ14/'Monthly Price'!AZ15-1</f>
        <v>6.2750000000000083E-2</v>
      </c>
      <c r="BA14" s="4">
        <f>'Monthly Price'!BA14/'Monthly Price'!BA15-1</f>
        <v>8.9290012033694355E-2</v>
      </c>
      <c r="BB14" s="4">
        <f>'Monthly Price'!BB14/'Monthly Price'!BB15-1</f>
        <v>0.10333602033856271</v>
      </c>
      <c r="BC14" s="4">
        <f>'Monthly Price'!BC14/'Monthly Price'!BC15-1</f>
        <v>-1.5914590037167331E-2</v>
      </c>
      <c r="BD14" s="4">
        <f>'Monthly Price'!BD14/'Monthly Price'!BD15-1</f>
        <v>3.7421926437354314E-2</v>
      </c>
      <c r="BE14" s="4">
        <f>'Monthly Price'!BE14/'Monthly Price'!BE15-1</f>
        <v>0.13390675398299279</v>
      </c>
      <c r="BF14" s="4">
        <f>'Monthly Price'!BF14/'Monthly Price'!BF15-1</f>
        <v>6.967703349282317E-2</v>
      </c>
      <c r="BG14" s="4">
        <f>'Monthly Price'!BG14/'Monthly Price'!BG15-1</f>
        <v>-5.1295548926712398E-2</v>
      </c>
      <c r="BH14" s="4">
        <f>'Monthly Price'!BH14/'Monthly Price'!BH15-1</f>
        <v>-1.2129380053908401E-2</v>
      </c>
      <c r="BI14" s="4">
        <f>'Monthly Price'!BI14/'Monthly Price'!BI15-1</f>
        <v>-6.4433734939759013E-2</v>
      </c>
      <c r="BJ14" s="4">
        <f>'Monthly Price'!BJ14/'Monthly Price'!BJ15-1</f>
        <v>-3.0539609644087196E-2</v>
      </c>
      <c r="BK14" s="4">
        <f>'Monthly Price'!BK14/'Monthly Price'!BK15-1</f>
        <v>0.14570303451470923</v>
      </c>
      <c r="BL14" s="4">
        <f>'Monthly Price'!BL14/'Monthly Price'!BL15-1</f>
        <v>-0.1023887300939158</v>
      </c>
      <c r="BM14" s="4">
        <f>'Monthly Price'!BM14/'Monthly Price'!BM15-1</f>
        <v>-8.9655172413793061E-2</v>
      </c>
      <c r="BN14" s="4">
        <f>'Monthly Price'!BN14/'Monthly Price'!BN15-1</f>
        <v>3.797075764288893E-2</v>
      </c>
      <c r="BO14" s="4">
        <f>'Monthly Price'!BO14/'Monthly Price'!BO15-1</f>
        <v>0.13618376604574856</v>
      </c>
      <c r="BP14" s="4">
        <f>'Monthly Price'!BP14/'Monthly Price'!BP15-1</f>
        <v>0.1001618320723765</v>
      </c>
      <c r="BQ14" s="4">
        <f>'Monthly Price'!BQ14/'Monthly Price'!BQ15-1</f>
        <v>7.2131147540983598E-2</v>
      </c>
      <c r="BR14" s="4">
        <f>'Monthly Price'!BR14/'Monthly Price'!BR15-1</f>
        <v>-4.8273778046385107E-2</v>
      </c>
      <c r="BS14" s="4">
        <f>'Monthly Price'!BS14/'Monthly Price'!BS15-1</f>
        <v>0.13119949294881961</v>
      </c>
      <c r="BT14" s="4">
        <f>'Monthly Price'!BT14/'Monthly Price'!BT15-1</f>
        <v>2.0521287887722561E-2</v>
      </c>
      <c r="BU14" s="4">
        <f>'Monthly Price'!BU14/'Monthly Price'!BU15-1</f>
        <v>1.2219033275551183E-3</v>
      </c>
      <c r="BV14" s="4">
        <f>'Monthly Price'!BV14/'Monthly Price'!BV15-1</f>
        <v>0.11764614379491656</v>
      </c>
      <c r="BW14" s="4">
        <f>'Monthly Price'!BW14/'Monthly Price'!BW15-1</f>
        <v>3.5186794092093798E-2</v>
      </c>
      <c r="BX14" s="4">
        <f>'Monthly Price'!BX14/'Monthly Price'!BX15-1</f>
        <v>2.0984584783689808E-2</v>
      </c>
      <c r="BY14" s="4">
        <f>'Monthly Price'!BY14/'Monthly Price'!BY15-1</f>
        <v>2.4228735691186332E-2</v>
      </c>
      <c r="BZ14" s="4">
        <f>'Monthly Price'!BZ14/'Monthly Price'!BZ15-1</f>
        <v>6.153638389340288E-2</v>
      </c>
      <c r="CA14" s="4">
        <f>'Monthly Price'!CA14/'Monthly Price'!CA15-1</f>
        <v>6.9030876522846452E-2</v>
      </c>
      <c r="CB14" s="4">
        <f>'Monthly Price'!CB14/'Monthly Price'!CB15-1</f>
        <v>1.728777623746236E-2</v>
      </c>
      <c r="CC14" s="4">
        <f>'Monthly Price'!CC14/'Monthly Price'!CC15-1</f>
        <v>3.252428535641716E-2</v>
      </c>
      <c r="CD14" s="4">
        <f>'Monthly Price'!CD14/'Monthly Price'!CD15-1</f>
        <v>-7.1060998393916441E-2</v>
      </c>
      <c r="CE14" s="4">
        <f>'Monthly Price'!CE14/'Monthly Price'!CE15-1</f>
        <v>-4.1412460713625476E-2</v>
      </c>
      <c r="CF14" s="4">
        <f>'Monthly Price'!CF14/'Monthly Price'!CF15-1</f>
        <v>6.1539260490236725E-2</v>
      </c>
      <c r="CG14" s="4">
        <f>'Monthly Price'!CG14/'Monthly Price'!CG15-1</f>
        <v>-3.8592508513052293E-3</v>
      </c>
      <c r="CH14" s="4">
        <f>'Monthly Price'!CH14/'Monthly Price'!CH15-1</f>
        <v>1.8077413866437464E-3</v>
      </c>
      <c r="CI14" s="4">
        <f>'Monthly Price'!CI14/'Monthly Price'!CI15-1</f>
        <v>5.9647024864954101E-2</v>
      </c>
      <c r="CJ14" s="4">
        <f>'Monthly Price'!CJ14/'Monthly Price'!CJ15-1</f>
        <v>4.3960948396094768E-2</v>
      </c>
      <c r="CK14" s="4">
        <f>'Monthly Price'!CK14/'Monthly Price'!CK15-1</f>
        <v>-2.1721263355641618E-2</v>
      </c>
      <c r="CL14" s="4">
        <f>'Monthly Price'!CL14/'Monthly Price'!CL15-1</f>
        <v>0.11537120948065516</v>
      </c>
      <c r="CM14" s="4">
        <f>'Monthly Price'!CM14/'Monthly Price'!CM15-1</f>
        <v>-3.0431382770754523E-2</v>
      </c>
      <c r="CN14" s="4">
        <f>'Monthly Price'!CN14/'Monthly Price'!CN15-1</f>
        <v>0.12498293825924756</v>
      </c>
      <c r="CO14" s="4">
        <f>'Monthly Price'!CO14/'Monthly Price'!CO15-1</f>
        <v>6.02433426293838E-2</v>
      </c>
      <c r="CP14" s="4">
        <f>'Monthly Price'!CP14/'Monthly Price'!CP15-1</f>
        <v>-1.8717129008971822E-2</v>
      </c>
      <c r="CQ14" s="4">
        <f>'Monthly Price'!CQ14/'Monthly Price'!CQ15-1</f>
        <v>0.12713778638270412</v>
      </c>
      <c r="CR14" s="4">
        <f>'Monthly Price'!CR14/'Monthly Price'!CR15-1</f>
        <v>5.1674982181040718E-2</v>
      </c>
      <c r="CS14" s="4">
        <f>'Monthly Price'!CS14/'Monthly Price'!CS15-1</f>
        <v>-8.135349172066153E-3</v>
      </c>
      <c r="CT14" s="4">
        <f>'Monthly Price'!CT14/'Monthly Price'!CT15-1</f>
        <v>0.16619618913196876</v>
      </c>
      <c r="CU14" s="4">
        <f>'Monthly Price'!CU14/'Monthly Price'!CU15-1</f>
        <v>4.7562425683711496E-4</v>
      </c>
      <c r="CV14" s="4">
        <f>'Monthly Price'!CV14/'Monthly Price'!CV15-1</f>
        <v>-1.2066952121447927E-2</v>
      </c>
      <c r="CW14" s="4">
        <f>'Monthly Price'!CW14/'Monthly Price'!CW15-1</f>
        <v>1.6314779270633295E-2</v>
      </c>
      <c r="CX14" s="4">
        <f>'Monthly Price'!CX14/'Monthly Price'!CX15-1</f>
        <v>2.9750889679715398E-2</v>
      </c>
      <c r="CY14" s="4">
        <f>'Monthly Price'!CY14/'Monthly Price'!CY15-1</f>
        <v>1.8120866177406825E-4</v>
      </c>
      <c r="CZ14" s="4">
        <f>'Monthly Price'!CZ14/'Monthly Price'!CZ15-1</f>
        <v>-2.7521501172791285E-2</v>
      </c>
      <c r="DA14" s="4">
        <f>'Monthly Price'!DA14/'Monthly Price'!DA15-1</f>
        <v>3.7642681610436046E-2</v>
      </c>
      <c r="DB14" s="4">
        <f>'Monthly Price'!DB14/'Monthly Price'!DB15-1</f>
        <v>2.6490066225166586E-3</v>
      </c>
      <c r="DC14" s="4">
        <f>'Monthly Price'!DC14/'Monthly Price'!DC15-1</f>
        <v>1.5210470463388637E-2</v>
      </c>
      <c r="DD14" s="4">
        <f>'Monthly Price'!DD14/'Monthly Price'!DD15-1</f>
        <v>2.5338178881485929E-2</v>
      </c>
      <c r="DE14" s="4">
        <f>'Monthly Price'!DE14/'Monthly Price'!DE15-1</f>
        <v>-4.3008762186844351E-2</v>
      </c>
      <c r="DF14" s="4">
        <f>'Monthly Price'!DF14/'Monthly Price'!DF15-1</f>
        <v>4.323601515489206E-2</v>
      </c>
      <c r="DG14" s="4">
        <f>'Monthly Price'!DG14/'Monthly Price'!DG15-1</f>
        <v>-5.5529927344020291E-2</v>
      </c>
      <c r="DH14" s="4">
        <f>'Monthly Price'!DH14/'Monthly Price'!DH15-1</f>
        <v>9.2212995760989402E-2</v>
      </c>
      <c r="DI14" s="4">
        <f>'Monthly Price'!DI14/'Monthly Price'!DI15-1</f>
        <v>-1.0124610591900285E-2</v>
      </c>
      <c r="DJ14" s="4">
        <f>'Monthly Price'!DJ14/'Monthly Price'!DJ15-1</f>
        <v>0.10070130046980319</v>
      </c>
      <c r="DK14" s="4">
        <f>'Monthly Price'!DK14/'Monthly Price'!DK15-1</f>
        <v>3.9552678045909451E-2</v>
      </c>
      <c r="DL14" s="4">
        <f>'Monthly Price'!DL14/'Monthly Price'!DL15-1</f>
        <v>6.0357142857142998E-2</v>
      </c>
      <c r="DM14" s="4">
        <f>'Monthly Price'!DM14/'Monthly Price'!DM15-1</f>
        <v>0.15807409996504718</v>
      </c>
      <c r="DN14" s="4">
        <f>'Monthly Price'!DN14/'Monthly Price'!DN15-1</f>
        <v>4.1352817113588403E-2</v>
      </c>
      <c r="DO14" s="4">
        <f>'Monthly Price'!DO14/'Monthly Price'!DO15-1</f>
        <v>-2.1746546136790501E-3</v>
      </c>
      <c r="DP14" s="4">
        <f>'Monthly Price'!DP14/'Monthly Price'!DP15-1</f>
        <v>8.0428178793577443E-2</v>
      </c>
      <c r="DQ14" s="4">
        <f>'Monthly Price'!DQ14/'Monthly Price'!DQ15-1</f>
        <v>3.3140291348827677E-2</v>
      </c>
      <c r="DR14" s="4">
        <f>'Monthly Price'!DR14/'Monthly Price'!DR15-1</f>
        <v>-5.8294914698930556E-2</v>
      </c>
      <c r="DS14" s="4">
        <f>'Monthly Price'!DS14/'Monthly Price'!DS15-1</f>
        <v>4.2769005542193872E-2</v>
      </c>
      <c r="DT14" s="4">
        <f>'Monthly Price'!DT14/'Monthly Price'!DT15-1</f>
        <v>-8.2618045815801677E-2</v>
      </c>
      <c r="DU14" s="4">
        <f>'Monthly Price'!DU14/'Monthly Price'!DU15-1</f>
        <v>7.377624264666216E-2</v>
      </c>
      <c r="DV14" s="4">
        <f>'Monthly Price'!DV14/'Monthly Price'!DV15-1</f>
        <v>8.940785616572211E-2</v>
      </c>
      <c r="DW14" s="4">
        <f>'Monthly Price'!DW14/'Monthly Price'!DW15-1</f>
        <v>1.4465662026918125E-2</v>
      </c>
      <c r="DX14" s="4">
        <f>'Monthly Price'!DX14/'Monthly Price'!DX15-1</f>
        <v>5.1199876935698718E-2</v>
      </c>
      <c r="DY14" s="4">
        <f>'Monthly Price'!DY14/'Monthly Price'!DY15-1</f>
        <v>3.4647460197118951E-2</v>
      </c>
      <c r="DZ14" s="4">
        <f>'Monthly Price'!DZ14/'Monthly Price'!DZ15-1</f>
        <v>8.6859865025803673E-2</v>
      </c>
      <c r="EA14" s="4">
        <f>'Monthly Price'!EA14/'Monthly Price'!EA15-1</f>
        <v>8.8947156111335079E-2</v>
      </c>
      <c r="EB14" s="4">
        <f>'Monthly Price'!EB14/'Monthly Price'!EB15-1</f>
        <v>0.18770358306188939</v>
      </c>
      <c r="EC14" s="4">
        <f>'Monthly Price'!EC14/'Monthly Price'!EC15-1</f>
        <v>0.20096852300242141</v>
      </c>
      <c r="ED14" s="4">
        <f>'Monthly Price'!ED14/'Monthly Price'!ED15-1</f>
        <v>6.2068734133331471E-3</v>
      </c>
      <c r="EE14" s="4">
        <f>'Monthly Price'!EE14/'Monthly Price'!EE15-1</f>
        <v>-2.28739002932552E-2</v>
      </c>
      <c r="EF14" s="4">
        <f>'Monthly Price'!EF14/'Monthly Price'!EF15-1</f>
        <v>5.2606331947553597E-2</v>
      </c>
      <c r="EG14" s="4">
        <f>'Monthly Price'!EG14/'Monthly Price'!EG15-1</f>
        <v>5.5338812923752867E-2</v>
      </c>
      <c r="EH14" s="4">
        <f>'Monthly Price'!EH14/'Monthly Price'!EH15-1</f>
        <v>1.0620643876535052E-2</v>
      </c>
      <c r="EI14" s="4">
        <f>'Monthly Price'!EI14/'Monthly Price'!EI15-1</f>
        <v>3.9181966070183538E-2</v>
      </c>
      <c r="EJ14" s="4">
        <f>'Monthly Price'!EJ14/'Monthly Price'!EJ15-1</f>
        <v>0.11624999999999996</v>
      </c>
      <c r="EK14" s="4">
        <f>'Monthly Price'!EK14/'Monthly Price'!EK15-1</f>
        <v>9.9782731149915538E-3</v>
      </c>
      <c r="EL14" s="4">
        <f>'Monthly Price'!EL14/'Monthly Price'!EL15-1</f>
        <v>-2.2674577195853751E-2</v>
      </c>
      <c r="EM14" s="4">
        <f>'Monthly Price'!EM14/'Monthly Price'!EM15-1</f>
        <v>-7.7346465816917731E-2</v>
      </c>
      <c r="EN14" s="4">
        <f>'Monthly Price'!EN14/'Monthly Price'!EN15-1</f>
        <v>0.1875</v>
      </c>
      <c r="EO14" s="4">
        <f>'Monthly Price'!EO14/'Monthly Price'!EO15-1</f>
        <v>1.5576709111138731E-2</v>
      </c>
      <c r="EP14" s="4">
        <f>'Monthly Price'!EP14/'Monthly Price'!EP15-1</f>
        <v>0.13622059043908274</v>
      </c>
      <c r="EQ14" s="4">
        <f>'Monthly Price'!EQ14/'Monthly Price'!EQ15-1</f>
        <v>-0.10106102543824969</v>
      </c>
      <c r="ER14" s="4">
        <f>'Monthly Price'!ER14/'Monthly Price'!ER15-1</f>
        <v>-1.901548020783117E-2</v>
      </c>
      <c r="ES14" s="4">
        <f>'Monthly Price'!ES14/'Monthly Price'!ES15-1</f>
        <v>-2.3694602896007E-2</v>
      </c>
      <c r="ET14" s="4">
        <f>'Monthly Price'!ET14/'Monthly Price'!ET15-1</f>
        <v>-3.0890819637810152E-2</v>
      </c>
      <c r="EU14" s="4">
        <f>'Monthly Price'!EU14/'Monthly Price'!EU15-1</f>
        <v>2.5478369384359434E-2</v>
      </c>
      <c r="EV14" s="4">
        <f>'Monthly Price'!EV14/'Monthly Price'!EV15-1</f>
        <v>1.9363669749273837E-2</v>
      </c>
      <c r="EW14" s="4">
        <f>'Monthly Price'!EW14/'Monthly Price'!EW15-1</f>
        <v>5.5707263790278683E-2</v>
      </c>
      <c r="EX14" s="4">
        <f>'Monthly Price'!EX14/'Monthly Price'!EX15-1</f>
        <v>9.8644455332353553E-2</v>
      </c>
      <c r="EY14" s="4">
        <f>'Monthly Price'!EY14/'Monthly Price'!EY15-1</f>
        <v>0.16953239672887399</v>
      </c>
      <c r="EZ14" s="4">
        <f>'Monthly Price'!EZ14/'Monthly Price'!EZ15-1</f>
        <v>-2.1724279273124703E-2</v>
      </c>
      <c r="FA14" s="4">
        <f>'Monthly Price'!FA14/'Monthly Price'!FA15-1</f>
        <v>0.14082332761578065</v>
      </c>
      <c r="FB14" s="4">
        <f>'Monthly Price'!FB14/'Monthly Price'!FB15-1</f>
        <v>2.9647340107590958E-2</v>
      </c>
      <c r="FC14" s="4">
        <f>'Monthly Price'!FC14/'Monthly Price'!FC15-1</f>
        <v>0.11399740233789579</v>
      </c>
      <c r="FD14" s="4">
        <f>'Monthly Price'!FD14/'Monthly Price'!FD15-1</f>
        <v>-0.12690019828155985</v>
      </c>
      <c r="FE14" s="4">
        <f>'Monthly Price'!FE14/'Monthly Price'!FE15-1</f>
        <v>6.9946054676785163E-2</v>
      </c>
      <c r="FF14" s="4">
        <f>'Monthly Price'!FF14/'Monthly Price'!FF15-1</f>
        <v>-4.9273858921162761E-3</v>
      </c>
      <c r="FG14" s="4">
        <f>'Monthly Price'!FG14/'Monthly Price'!FG15-1</f>
        <v>9.4563426688632601E-2</v>
      </c>
      <c r="FH14" s="4">
        <f>'Monthly Price'!FH14/'Monthly Price'!FH15-1</f>
        <v>0.19794809897404941</v>
      </c>
      <c r="FI14" s="4">
        <f>'Monthly Price'!FI14/'Monthly Price'!FI15-1</f>
        <v>6.8292682926829329E-2</v>
      </c>
      <c r="FJ14" s="4">
        <f>'Monthly Price'!FJ14/'Monthly Price'!FJ15-1</f>
        <v>6.0947022972339671E-3</v>
      </c>
      <c r="FK14" s="4">
        <f>'Monthly Price'!FK14/'Monthly Price'!FK15-1</f>
        <v>5.5776892430278835E-2</v>
      </c>
      <c r="FL14" s="4">
        <f>'Monthly Price'!FL14/'Monthly Price'!FL15-1</f>
        <v>3.0119950608572976E-2</v>
      </c>
      <c r="FM14" s="4">
        <f>'Monthly Price'!FM14/'Monthly Price'!FM15-1</f>
        <v>-0.12996925686420024</v>
      </c>
      <c r="FN14" s="4">
        <f>'Monthly Price'!FN14/'Monthly Price'!FN15-1</f>
        <v>3.606861834709929E-2</v>
      </c>
      <c r="FO14" s="4">
        <f>'Monthly Price'!FO14/'Monthly Price'!FO15-1</f>
        <v>4.7619047619047672E-2</v>
      </c>
      <c r="FP14" s="4">
        <f>'Monthly Price'!FP14/'Monthly Price'!FP15-1</f>
        <v>4.3799819212753777E-2</v>
      </c>
      <c r="FQ14" s="4">
        <f>'Monthly Price'!FQ14/'Monthly Price'!FQ15-1</f>
        <v>-4.6683992684571907E-3</v>
      </c>
      <c r="FR14" s="4">
        <f>'Monthly Price'!FR14/'Monthly Price'!FR15-1</f>
        <v>-6.0462973626626004E-3</v>
      </c>
      <c r="FS14" s="4">
        <f>'Monthly Price'!FS14/'Monthly Price'!FS15-1</f>
        <v>1.9735741762836545E-2</v>
      </c>
      <c r="FT14" s="4">
        <f>'Monthly Price'!FT14/'Monthly Price'!FT15-1</f>
        <v>7.8974714236231369E-2</v>
      </c>
      <c r="FU14" s="4">
        <f>'Monthly Price'!FU14/'Monthly Price'!FU15-1</f>
        <v>9.4405901466584785E-2</v>
      </c>
      <c r="FV14" s="4">
        <f>'Monthly Price'!FV14/'Monthly Price'!FV15-1</f>
        <v>4.8554526174796164E-2</v>
      </c>
      <c r="FW14" s="4">
        <f>'Monthly Price'!FW14/'Monthly Price'!FW15-1</f>
        <v>6.4133016627077044E-3</v>
      </c>
      <c r="FX14" s="4">
        <f>'Monthly Price'!FX14/'Monthly Price'!FX15-1</f>
        <v>2.3559310392197386E-2</v>
      </c>
      <c r="FY14" s="4">
        <f>'Monthly Price'!FY14/'Monthly Price'!FY15-1</f>
        <v>4.3357208613063358E-2</v>
      </c>
      <c r="FZ14" s="4">
        <f>'Monthly Price'!FZ14/'Monthly Price'!FZ15-1</f>
        <v>2.2384732007491248E-2</v>
      </c>
      <c r="GA14" s="4">
        <f>'Monthly Price'!GA14/'Monthly Price'!GA15-1</f>
        <v>3.6389684813753709E-2</v>
      </c>
      <c r="GB14" s="4">
        <f>'Monthly Price'!GB14/'Monthly Price'!GB15-1</f>
        <v>-6.4899319136607292E-2</v>
      </c>
      <c r="GC14" s="4">
        <f>'Monthly Price'!GC14/'Monthly Price'!GC15-1</f>
        <v>8.6195722618276127E-2</v>
      </c>
      <c r="GD14" s="4">
        <f>'Monthly Price'!GD14/'Monthly Price'!GD15-1</f>
        <v>9.8976982097186639E-2</v>
      </c>
      <c r="GE14" s="4">
        <f>'Monthly Price'!GE14/'Monthly Price'!GE15-1</f>
        <v>-3.4706043579553203E-2</v>
      </c>
      <c r="GF14" s="4">
        <f>'Monthly Price'!GF14/'Monthly Price'!GF15-1</f>
        <v>2.3758561643835607E-2</v>
      </c>
      <c r="GG14" s="4">
        <f>'Monthly Price'!GG14/'Monthly Price'!GG15-1</f>
        <v>1.8867924528301883E-2</v>
      </c>
      <c r="GH14" s="4">
        <f>'Monthly Price'!GH14/'Monthly Price'!GH15-1</f>
        <v>2.069269151746389E-2</v>
      </c>
      <c r="GI14" s="4">
        <f>'Monthly Price'!GI14/'Monthly Price'!GI15-1</f>
        <v>2.1693914521503821E-2</v>
      </c>
      <c r="GJ14" s="4">
        <f>'Monthly Price'!GJ14/'Monthly Price'!GJ15-1</f>
        <v>3.338224504768883E-2</v>
      </c>
      <c r="GK14" s="4">
        <f>'Monthly Price'!GK14/'Monthly Price'!GK15-1</f>
        <v>-4.9587502194137212E-2</v>
      </c>
      <c r="GL14" s="4">
        <f>'Monthly Price'!GL14/'Monthly Price'!GL15-1</f>
        <v>9.3742915438675967E-2</v>
      </c>
      <c r="GM14" s="4">
        <f>'Monthly Price'!GM14/'Monthly Price'!GM15-1</f>
        <v>-3.207845941666243E-2</v>
      </c>
      <c r="GN14" s="4">
        <f>'Monthly Price'!GN14/'Monthly Price'!GN15-1</f>
        <v>0.11392181142756064</v>
      </c>
      <c r="GO14" s="4">
        <f>'Monthly Price'!GO14/'Monthly Price'!GO15-1</f>
        <v>-3.0917662537002455E-2</v>
      </c>
      <c r="GP14" s="4">
        <f>'Monthly Price'!GP14/'Monthly Price'!GP15-1</f>
        <v>-3.0736907633647115E-2</v>
      </c>
      <c r="GQ14" s="4" t="e">
        <f>'Monthly Price'!GQ14/'Monthly Price'!GQ15-1</f>
        <v>#DIV/0!</v>
      </c>
      <c r="GR14" s="4">
        <f>'Monthly Price'!GR14/'Monthly Price'!GR15-1</f>
        <v>3.3983394477698381E-2</v>
      </c>
      <c r="GS14" s="4">
        <f>'Monthly Price'!GS14/'Monthly Price'!GS15-1</f>
        <v>0.1160720853254873</v>
      </c>
      <c r="GT14" s="4">
        <f>'Monthly Price'!GT14/'Monthly Price'!GT15-1</f>
        <v>0.1038391224862889</v>
      </c>
      <c r="GU14" s="4">
        <f>'Monthly Price'!GU14/'Monthly Price'!GU15-1</f>
        <v>-6.3531112491916009E-2</v>
      </c>
      <c r="GV14" s="4">
        <f>'Monthly Price'!GV14/'Monthly Price'!GV15-1</f>
        <v>7.3639455782313012E-2</v>
      </c>
      <c r="GW14" s="4">
        <f>'Monthly Price'!GW14/'Monthly Price'!GW15-1</f>
        <v>1.2129917803846535E-2</v>
      </c>
      <c r="GX14" s="4">
        <f>'Monthly Price'!GX14/'Monthly Price'!GX15-1</f>
        <v>4.9042630057803294E-2</v>
      </c>
      <c r="GY14" s="4">
        <f>'Monthly Price'!GY14/'Monthly Price'!GY15-1</f>
        <v>-1.3449108833322287E-2</v>
      </c>
      <c r="GZ14" s="4">
        <f>'Monthly Price'!GZ14/'Monthly Price'!GZ15-1</f>
        <v>-4.49348222627588E-3</v>
      </c>
      <c r="HA14" s="4">
        <f>'Monthly Price'!HA14/'Monthly Price'!HA15-1</f>
        <v>2.8455284552845628E-2</v>
      </c>
      <c r="HB14" s="4">
        <f>'Monthly Price'!HB14/'Monthly Price'!HB15-1</f>
        <v>6.379507260564532E-2</v>
      </c>
      <c r="HC14" s="4">
        <f>'Monthly Price'!HC14/'Monthly Price'!HC15-1</f>
        <v>3.5651481776280525E-2</v>
      </c>
      <c r="HD14" s="4">
        <f>'Monthly Price'!HD14/'Monthly Price'!HD15-1</f>
        <v>0.3250551654964895</v>
      </c>
      <c r="HE14" s="4">
        <f>'Monthly Price'!HE14/'Monthly Price'!HE15-1</f>
        <v>-3.1604938271604932E-2</v>
      </c>
      <c r="HF14" s="4">
        <f>'Monthly Price'!HF14/'Monthly Price'!HF15-1</f>
        <v>2.1907650825749858E-2</v>
      </c>
      <c r="HG14" s="4">
        <f>'Monthly Price'!HG14/'Monthly Price'!HG15-1</f>
        <v>1.2874397203910926E-2</v>
      </c>
      <c r="HH14" s="4">
        <f>'Monthly Price'!HH14/'Monthly Price'!HH15-1</f>
        <v>0.10835737212042429</v>
      </c>
      <c r="HI14" s="4">
        <f>'Monthly Price'!HI14/'Monthly Price'!HI15-1</f>
        <v>0.12156967909180283</v>
      </c>
      <c r="HJ14" s="4">
        <f>'Monthly Price'!HJ14/'Monthly Price'!HJ15-1</f>
        <v>4.9457250884254345E-2</v>
      </c>
      <c r="HK14" s="4">
        <f>'Monthly Price'!HK14/'Monthly Price'!HK15-1</f>
        <v>-1.3769889840882232E-3</v>
      </c>
      <c r="HL14" s="4">
        <f>'Monthly Price'!HL14/'Monthly Price'!HL15-1</f>
        <v>-2.0261922411662914E-2</v>
      </c>
      <c r="HM14" s="4">
        <f>'Monthly Price'!HM14/'Monthly Price'!HM15-1</f>
        <v>0.1678919218393744</v>
      </c>
      <c r="HN14" s="4">
        <f>'Monthly Price'!HN14/'Monthly Price'!HN15-1</f>
        <v>-6.4417697914901373E-3</v>
      </c>
      <c r="HO14" s="4">
        <f>'Monthly Price'!HO14/'Monthly Price'!HO15-1</f>
        <v>0.10453377934412522</v>
      </c>
      <c r="HP14" s="4">
        <f>'Monthly Price'!HP14/'Monthly Price'!HP15-1</f>
        <v>-1.5183246073298351E-2</v>
      </c>
      <c r="HQ14" s="4">
        <f>'Monthly Price'!HQ14/'Monthly Price'!HQ15-1</f>
        <v>5.1764025448236106E-2</v>
      </c>
      <c r="HR14" s="4">
        <f>'Monthly Price'!HR14/'Monthly Price'!HR15-1</f>
        <v>1.2640332640332597E-2</v>
      </c>
      <c r="HS14" s="4">
        <f>'Monthly Price'!HS14/'Monthly Price'!HS15-1</f>
        <v>2.6317129040468457E-2</v>
      </c>
      <c r="HT14" s="4">
        <f>'Monthly Price'!HT14/'Monthly Price'!HT15-1</f>
        <v>6.027037176117167E-2</v>
      </c>
      <c r="HU14" s="4">
        <f>'Monthly Price'!HU14/'Monthly Price'!HU15-1</f>
        <v>1.9097222222222099E-2</v>
      </c>
      <c r="HV14" s="4">
        <f>'Monthly Price'!HV14/'Monthly Price'!HV15-1</f>
        <v>1.1488970588235281E-2</v>
      </c>
      <c r="HW14" s="4">
        <f>'Monthly Price'!HW14/'Monthly Price'!HW15-1</f>
        <v>0.12149817295980503</v>
      </c>
      <c r="HX14" s="4">
        <f>'Monthly Price'!HX14/'Monthly Price'!HX15-1</f>
        <v>-2.5554106910039232E-2</v>
      </c>
      <c r="HY14" s="4">
        <f>'Monthly Price'!HY14/'Monthly Price'!HY15-1</f>
        <v>-2.8737722808293897E-2</v>
      </c>
      <c r="HZ14" s="4">
        <f>'Monthly Price'!HZ14/'Monthly Price'!HZ15-1</f>
        <v>2.8178330466992918E-2</v>
      </c>
      <c r="IA14" s="4">
        <f>'Monthly Price'!IA14/'Monthly Price'!IA15-1</f>
        <v>2.8436657681940591E-2</v>
      </c>
      <c r="IB14" s="4">
        <f>'Monthly Price'!IB14/'Monthly Price'!IB15-1</f>
        <v>8.1456636320076381E-3</v>
      </c>
      <c r="IC14" s="4">
        <f>'Monthly Price'!IC14/'Monthly Price'!IC15-1</f>
        <v>3.7942551770207222E-2</v>
      </c>
      <c r="ID14" s="4">
        <f>'Monthly Price'!ID14/'Monthly Price'!ID15-1</f>
        <v>8.7047353760461021E-4</v>
      </c>
      <c r="IE14" s="4">
        <f>'Monthly Price'!IE14/'Monthly Price'!IE15-1</f>
        <v>2.7491408934707806E-2</v>
      </c>
      <c r="IF14" s="4">
        <f>'Monthly Price'!IF14/'Monthly Price'!IF15-1</f>
        <v>0.13223663397658969</v>
      </c>
      <c r="IG14" s="4">
        <f>'Monthly Price'!IG14/'Monthly Price'!IG15-1</f>
        <v>-6.3514976542765611E-3</v>
      </c>
      <c r="IH14" s="4">
        <f>'Monthly Price'!IH14/'Monthly Price'!IH15-1</f>
        <v>3.4893617021276579E-2</v>
      </c>
      <c r="II14" s="4">
        <f>'Monthly Price'!II14/'Monthly Price'!II15-1</f>
        <v>-9.6705177578091606E-2</v>
      </c>
      <c r="IJ14" s="4">
        <f>'Monthly Price'!IJ14/'Monthly Price'!IJ15-1</f>
        <v>9.3631355085495027E-3</v>
      </c>
      <c r="IK14" s="4">
        <f>'Monthly Price'!IK14/'Monthly Price'!IK15-1</f>
        <v>5.127216653816502E-2</v>
      </c>
      <c r="IL14" s="4">
        <f>'Monthly Price'!IL14/'Monthly Price'!IL15-1</f>
        <v>-6.2344642257306071E-2</v>
      </c>
      <c r="IM14" s="4">
        <f>'Monthly Price'!IM14/'Monthly Price'!IM15-1</f>
        <v>9.4885100074129092E-3</v>
      </c>
      <c r="IN14" s="4">
        <f>'Monthly Price'!IN14/'Monthly Price'!IN15-1</f>
        <v>-0.10370931112793347</v>
      </c>
      <c r="IO14" s="4">
        <f>'Monthly Price'!IO14/'Monthly Price'!IO15-1</f>
        <v>0.13452332657200805</v>
      </c>
      <c r="IP14" s="4">
        <f>'Monthly Price'!IP14/'Monthly Price'!IP15-1</f>
        <v>8.7623920690757862E-2</v>
      </c>
      <c r="IQ14" s="4">
        <f>'Monthly Price'!IQ14/'Monthly Price'!IQ15-1</f>
        <v>-3.1392694063926974E-2</v>
      </c>
      <c r="IR14" s="4">
        <f>'Monthly Price'!IR14/'Monthly Price'!IR15-1</f>
        <v>-2.1912704045422227E-2</v>
      </c>
      <c r="IS14" s="4">
        <f>'Monthly Price'!IS14/'Monthly Price'!IS15-1</f>
        <v>8.6646136618141023E-2</v>
      </c>
      <c r="IT14" s="4">
        <f>'Monthly Price'!IT14/'Monthly Price'!IT15-1</f>
        <v>1.1543242763274453E-3</v>
      </c>
      <c r="IU14" s="4">
        <f>'Monthly Price'!IU14/'Monthly Price'!IU15-1</f>
        <v>7.926023778059843E-5</v>
      </c>
      <c r="IV14" s="4">
        <f>'Monthly Price'!IV14/'Monthly Price'!IV15-1</f>
        <v>-5.1465683693171949E-2</v>
      </c>
      <c r="IW14" s="4">
        <f>'Monthly Price'!IW14/'Monthly Price'!IW15-1</f>
        <v>0.1846013943619278</v>
      </c>
      <c r="IX14" s="4">
        <f>'Monthly Price'!IX14/'Monthly Price'!IX15-1</f>
        <v>4.9336283185840601E-2</v>
      </c>
      <c r="IY14" s="4">
        <f>'Monthly Price'!IY14/'Monthly Price'!IY15-1</f>
        <v>-0.13268168295792604</v>
      </c>
      <c r="IZ14" s="4">
        <f>'Monthly Price'!IZ14/'Monthly Price'!IZ15-1</f>
        <v>6.9032888309996654E-2</v>
      </c>
      <c r="JA14" s="4">
        <f>'Monthly Price'!JA14/'Monthly Price'!JA15-1</f>
        <v>0.13924719813914144</v>
      </c>
      <c r="JB14" s="4">
        <f>'Monthly Price'!JB14/'Monthly Price'!JB15-1</f>
        <v>0.12440444679724716</v>
      </c>
      <c r="JC14" s="4">
        <f>'Monthly Price'!JC14/'Monthly Price'!JC15-1</f>
        <v>0.10294798159893292</v>
      </c>
      <c r="JD14" s="4">
        <f>'Monthly Price'!JD14/'Monthly Price'!JD15-1</f>
        <v>1.5908367801464873E-3</v>
      </c>
      <c r="JE14" s="4">
        <f>'Monthly Price'!JE14/'Monthly Price'!JE15-1</f>
        <v>-1.9439044709802511E-3</v>
      </c>
      <c r="JF14" s="4">
        <f>'Monthly Price'!JF14/'Monthly Price'!JF15-1</f>
        <v>1.9455040871934504E-2</v>
      </c>
      <c r="JG14" s="4">
        <f>'Monthly Price'!JG14/'Monthly Price'!JG15-1</f>
        <v>2.0761875853695599E-2</v>
      </c>
      <c r="JH14" s="4">
        <f>'Monthly Price'!JH14/'Monthly Price'!JH15-1</f>
        <v>0.11708729830368214</v>
      </c>
      <c r="JI14" s="4">
        <f>'Monthly Price'!JI14/'Monthly Price'!JI15-1</f>
        <v>-2.9669588671611624E-2</v>
      </c>
      <c r="JJ14" s="4">
        <f>'Monthly Price'!JJ14/'Monthly Price'!JJ15-1</f>
        <v>3.1880548829701372E-2</v>
      </c>
      <c r="JK14" s="4">
        <f>'Monthly Price'!JK14/'Monthly Price'!JK15-1</f>
        <v>-5.6516853932584321E-2</v>
      </c>
      <c r="JL14" s="4">
        <f>'Monthly Price'!JL14/'Monthly Price'!JL15-1</f>
        <v>9.0075599163583764E-3</v>
      </c>
      <c r="JM14" s="4">
        <f>'Monthly Price'!JM14/'Monthly Price'!JM15-1</f>
        <v>7.7398160315374609E-2</v>
      </c>
      <c r="JN14" s="4">
        <f>'Monthly Price'!JN14/'Monthly Price'!JN15-1</f>
        <v>1.7620137299771077E-2</v>
      </c>
      <c r="JO14" s="4">
        <f>'Monthly Price'!JO14/'Monthly Price'!JO15-1</f>
        <v>7.9967174250022754E-2</v>
      </c>
      <c r="JP14" s="4">
        <f>'Monthly Price'!JP14/'Monthly Price'!JP15-1</f>
        <v>-4.1299441920039093E-2</v>
      </c>
      <c r="JQ14" s="4">
        <f>'Monthly Price'!JQ14/'Monthly Price'!JQ15-1</f>
        <v>-3.2757436466424039E-3</v>
      </c>
      <c r="JR14" s="4">
        <f>'Monthly Price'!JR14/'Monthly Price'!JR15-1</f>
        <v>1.3071008593396716E-2</v>
      </c>
      <c r="JS14" s="4">
        <f>'Monthly Price'!JS14/'Monthly Price'!JS15-1</f>
        <v>-7.364837805366431E-2</v>
      </c>
      <c r="JT14" s="4">
        <f>'Monthly Price'!JT14/'Monthly Price'!JT15-1</f>
        <v>-2.6924694993689546E-2</v>
      </c>
      <c r="JU14" s="4">
        <f>'Monthly Price'!JU14/'Monthly Price'!JU15-1</f>
        <v>3.2214099863709711E-2</v>
      </c>
      <c r="JV14" s="4">
        <f>'Monthly Price'!JV14/'Monthly Price'!JV15-1</f>
        <v>3.6141108711303049E-2</v>
      </c>
      <c r="JW14" s="4">
        <f>'Monthly Price'!JW14/'Monthly Price'!JW15-1</f>
        <v>8.0605420626539859E-2</v>
      </c>
      <c r="JX14" s="4">
        <f>'Monthly Price'!JX14/'Monthly Price'!JX15-1</f>
        <v>0.13009049773755654</v>
      </c>
      <c r="JY14" s="4">
        <f>'Monthly Price'!JY14/'Monthly Price'!JY15-1</f>
        <v>-0.10263269639065808</v>
      </c>
      <c r="JZ14" s="4">
        <f>'Monthly Price'!JZ14/'Monthly Price'!JZ15-1</f>
        <v>-4.0277466994853572E-3</v>
      </c>
      <c r="KA14" s="4">
        <f>'Monthly Price'!KA14/'Monthly Price'!KA15-1</f>
        <v>0.11026325829835937</v>
      </c>
      <c r="KB14" s="4">
        <f>'Monthly Price'!KB14/'Monthly Price'!KB15-1</f>
        <v>3.5819178248100103E-2</v>
      </c>
      <c r="KC14" s="4">
        <f>'Monthly Price'!KC14/'Monthly Price'!KC15-1</f>
        <v>3.2784588441331142E-2</v>
      </c>
      <c r="KD14" s="4">
        <f>'Monthly Price'!KD14/'Monthly Price'!KD15-1</f>
        <v>4.7880165841915234E-2</v>
      </c>
      <c r="KE14" s="4">
        <f>'Monthly Price'!KE14/'Monthly Price'!KE15-1</f>
        <v>1.9154929577464674E-2</v>
      </c>
      <c r="KF14" s="4">
        <f>'Monthly Price'!KF14/'Monthly Price'!KF15-1</f>
        <v>-6.9568010682421466E-3</v>
      </c>
      <c r="KG14" s="4">
        <f>'Monthly Price'!KG14/'Monthly Price'!KG15-1</f>
        <v>-5.4187772411354862E-3</v>
      </c>
      <c r="KH14" s="4">
        <f>'Monthly Price'!KH14/'Monthly Price'!KH15-1</f>
        <v>3.4523809523809401E-2</v>
      </c>
      <c r="KI14" s="4">
        <f>'Monthly Price'!KI14/'Monthly Price'!KI15-1</f>
        <v>8.6380020597322194E-2</v>
      </c>
      <c r="KJ14" s="4">
        <f>'Monthly Price'!KJ14/'Monthly Price'!KJ15-1</f>
        <v>1.5341835267043802E-2</v>
      </c>
      <c r="KK14" s="4">
        <f>'Monthly Price'!KK14/'Monthly Price'!KK15-1</f>
        <v>2.1073298429319376E-2</v>
      </c>
      <c r="KL14" s="4">
        <f>'Monthly Price'!KL14/'Monthly Price'!KL15-1</f>
        <v>-1.1378259397223256E-2</v>
      </c>
      <c r="KM14" s="4">
        <f>'Monthly Price'!KM14/'Monthly Price'!KM15-1</f>
        <v>0.10033922513836813</v>
      </c>
      <c r="KN14" s="4">
        <f>'Monthly Price'!KN14/'Monthly Price'!KN15-1</f>
        <v>1.8359020852221297E-2</v>
      </c>
      <c r="KO14" s="4">
        <f>'Monthly Price'!KO14/'Monthly Price'!KO15-1</f>
        <v>0.11906211936662614</v>
      </c>
      <c r="KP14" s="4">
        <f>'Monthly Price'!KP14/'Monthly Price'!KP15-1</f>
        <v>-1.011205247335345E-2</v>
      </c>
      <c r="KQ14" s="4">
        <f>'Monthly Price'!KQ14/'Monthly Price'!KQ15-1</f>
        <v>-4.5495360670458007E-2</v>
      </c>
      <c r="KR14" s="4">
        <f>'Monthly Price'!KR14/'Monthly Price'!KR15-1</f>
        <v>6.8952380952380876E-2</v>
      </c>
      <c r="KS14" s="4">
        <f>'Monthly Price'!KS14/'Monthly Price'!KS15-1</f>
        <v>7.6554502885767262E-2</v>
      </c>
      <c r="KT14" s="4">
        <f>'Monthly Price'!KT14/'Monthly Price'!KT15-1</f>
        <v>6.3073250408342663E-2</v>
      </c>
      <c r="KU14" s="4">
        <f>'Monthly Price'!KU14/'Monthly Price'!KU15-1</f>
        <v>-3.8041206330247657E-2</v>
      </c>
      <c r="KV14" s="4">
        <f>'Monthly Price'!KV14/'Monthly Price'!KV15-1</f>
        <v>1.3825997705729565E-2</v>
      </c>
      <c r="KW14" s="4">
        <f>'Monthly Price'!KW14/'Monthly Price'!KW15-1</f>
        <v>3.8902017814942846E-2</v>
      </c>
      <c r="KX14" s="4">
        <f>'Monthly Price'!KX14/'Monthly Price'!KX15-1</f>
        <v>-4.5475216007273556E-4</v>
      </c>
      <c r="KY14" s="4">
        <f>'Monthly Price'!KY14/'Monthly Price'!KY15-1</f>
        <v>3.9276977439521632E-2</v>
      </c>
      <c r="KZ14" s="4">
        <f>'Monthly Price'!KZ14/'Monthly Price'!KZ15-1</f>
        <v>1.283851554663995E-2</v>
      </c>
      <c r="LA14" s="4">
        <f>'Monthly Price'!LA14/'Monthly Price'!LA15-1</f>
        <v>5.4739652870493982E-2</v>
      </c>
      <c r="LB14" s="4">
        <f>'Monthly Price'!LB14/'Monthly Price'!LB15-1</f>
        <v>-3.7728449290140409E-2</v>
      </c>
      <c r="LC14" s="4">
        <f>'Monthly Price'!LC14/'Monthly Price'!LC15-1</f>
        <v>-3.2779951358781756E-2</v>
      </c>
      <c r="LD14" s="4">
        <f>'Monthly Price'!LD14/'Monthly Price'!LD15-1</f>
        <v>-5.1167582417582347E-2</v>
      </c>
      <c r="LE14" s="4">
        <f>'Monthly Price'!LE14/'Monthly Price'!LE15-1</f>
        <v>0.24600737100737091</v>
      </c>
      <c r="LF14" s="4">
        <f>'Monthly Price'!LF14/'Monthly Price'!LF15-1</f>
        <v>1.4461510823677415E-2</v>
      </c>
      <c r="LG14" s="4">
        <f>'Monthly Price'!LG14/'Monthly Price'!LG15-1</f>
        <v>9.1062128465463799E-2</v>
      </c>
      <c r="LH14" s="4">
        <f>'Monthly Price'!LH14/'Monthly Price'!LH15-1</f>
        <v>-5.5272695892302437E-2</v>
      </c>
      <c r="LI14" s="4">
        <f>'Monthly Price'!LI14/'Monthly Price'!LI15-1</f>
        <v>3.0379450039019318E-2</v>
      </c>
      <c r="LJ14" s="4">
        <f>'Monthly Price'!LJ14/'Monthly Price'!LJ15-1</f>
        <v>-8.3409715857011846E-2</v>
      </c>
      <c r="LK14" s="4">
        <f>'Monthly Price'!LK14/'Monthly Price'!LK15-1</f>
        <v>0.12206696546269447</v>
      </c>
      <c r="LL14" s="4">
        <f>'Monthly Price'!LL14/'Monthly Price'!LL15-1</f>
        <v>2.5335585385368731E-3</v>
      </c>
      <c r="LM14" s="4">
        <f>'Monthly Price'!LM14/'Monthly Price'!LM15-1</f>
        <v>7.5470383275261455E-2</v>
      </c>
      <c r="LN14" s="4">
        <f>'Monthly Price'!LN14/'Monthly Price'!LN15-1</f>
        <v>1.6413011041480186E-2</v>
      </c>
      <c r="LO14" s="4">
        <f>'Monthly Price'!LO14/'Monthly Price'!LO15-1</f>
        <v>2.3387565368971464E-2</v>
      </c>
      <c r="LP14" s="4">
        <f>'Monthly Price'!LP14/'Monthly Price'!LP15-1</f>
        <v>-4.7638485365092409E-2</v>
      </c>
      <c r="LQ14" s="4" t="e">
        <f>'Monthly Price'!LQ14/'Monthly Price'!LQ15-1</f>
        <v>#DIV/0!</v>
      </c>
      <c r="LR14" s="4">
        <f>'Monthly Price'!LR14/'Monthly Price'!LR15-1</f>
        <v>-4.7099220992209867E-2</v>
      </c>
      <c r="LS14" s="4">
        <f>'Monthly Price'!LS14/'Monthly Price'!LS15-1</f>
        <v>1.9881556683587043E-2</v>
      </c>
      <c r="LT14" s="4">
        <f>'Monthly Price'!LT14/'Monthly Price'!LT15-1</f>
        <v>2.6443833298074981E-2</v>
      </c>
      <c r="LU14" s="4">
        <f>'Monthly Price'!LU14/'Monthly Price'!LU15-1</f>
        <v>4.0438397581254781E-2</v>
      </c>
      <c r="LV14" s="4">
        <f>'Monthly Price'!LV14/'Monthly Price'!LV15-1</f>
        <v>2.4666198172874187E-2</v>
      </c>
      <c r="LW14" s="4">
        <f>'Monthly Price'!LW14/'Monthly Price'!LW15-1</f>
        <v>6.0711188204683353E-2</v>
      </c>
      <c r="LX14" s="4">
        <f>'Monthly Price'!LX14/'Monthly Price'!LX15-1</f>
        <v>1.827830188679247E-2</v>
      </c>
      <c r="LY14" s="4">
        <f>'Monthly Price'!LY14/'Monthly Price'!LY15-1</f>
        <v>3.1976744186046568E-2</v>
      </c>
      <c r="LZ14" s="4">
        <f>'Monthly Price'!LZ14/'Monthly Price'!LZ15-1</f>
        <v>-8.6426636928469414E-3</v>
      </c>
      <c r="MA14" s="4">
        <f>'Monthly Price'!MA14/'Monthly Price'!MA15-1</f>
        <v>5.7075045207956476E-2</v>
      </c>
      <c r="MB14" s="4">
        <f>'Monthly Price'!MB14/'Monthly Price'!MB15-1</f>
        <v>0.14309764309764317</v>
      </c>
      <c r="MC14" s="4">
        <f>'Monthly Price'!MC14/'Monthly Price'!MC15-1</f>
        <v>0.13543599257884975</v>
      </c>
      <c r="MD14" s="4">
        <f>'Monthly Price'!MD14/'Monthly Price'!MD15-1</f>
        <v>1.3117283950617287E-2</v>
      </c>
      <c r="ME14" s="4">
        <f>'Monthly Price'!ME14/'Monthly Price'!ME15-1</f>
        <v>8.8537549407114557E-2</v>
      </c>
      <c r="MF14" s="4">
        <f>'Monthly Price'!MF14/'Monthly Price'!MF15-1</f>
        <v>2.6088113935844648E-2</v>
      </c>
      <c r="MG14" s="4">
        <f>'Monthly Price'!MG14/'Monthly Price'!MG15-1</f>
        <v>2.6345563277840656E-2</v>
      </c>
      <c r="MH14" s="4">
        <f>'Monthly Price'!MH14/'Monthly Price'!MH15-1</f>
        <v>0.10542540073982742</v>
      </c>
      <c r="MI14" s="4">
        <f>'Monthly Price'!MI14/'Monthly Price'!MI15-1</f>
        <v>-5.8993847267462929E-2</v>
      </c>
      <c r="MJ14" s="4">
        <f>'Monthly Price'!MJ14/'Monthly Price'!MJ15-1</f>
        <v>0.10741034452374665</v>
      </c>
      <c r="MK14" s="4">
        <f>'Monthly Price'!MK14/'Monthly Price'!MK15-1</f>
        <v>-7.9832181055368379E-2</v>
      </c>
      <c r="ML14" s="4">
        <f>'Monthly Price'!ML14/'Monthly Price'!ML15-1</f>
        <v>6.1985294117647083E-2</v>
      </c>
      <c r="MM14" s="4">
        <f>'Monthly Price'!MM14/'Monthly Price'!MM15-1</f>
        <v>7.248506220001949E-2</v>
      </c>
      <c r="MN14" s="4">
        <f>'Monthly Price'!MN14/'Monthly Price'!MN15-1</f>
        <v>4.8977592751316301E-2</v>
      </c>
      <c r="MO14" s="4">
        <f>'Monthly Price'!MO14/'Monthly Price'!MO15-1</f>
        <v>1.2100572422288458E-2</v>
      </c>
      <c r="MP14" s="4">
        <f>'Monthly Price'!MP14/'Monthly Price'!MP15-1</f>
        <v>8.2460058409208337E-3</v>
      </c>
      <c r="MQ14" s="4">
        <f>'Monthly Price'!MQ14/'Monthly Price'!MQ15-1</f>
        <v>-5.4813587054686086E-2</v>
      </c>
      <c r="MR14" s="4">
        <f>'Monthly Price'!MR14/'Monthly Price'!MR15-1</f>
        <v>-2.1573487560819005E-2</v>
      </c>
      <c r="MS14" s="4">
        <f>'Monthly Price'!MS14/'Monthly Price'!MS15-1</f>
        <v>0.23696319018404899</v>
      </c>
      <c r="MT14" s="4">
        <f>'Monthly Price'!MT14/'Monthly Price'!MT15-1</f>
        <v>4.2264752791068672E-2</v>
      </c>
      <c r="MU14" s="4">
        <f>'Monthly Price'!MU14/'Monthly Price'!MU15-1</f>
        <v>-6.4654228795213098E-2</v>
      </c>
      <c r="MV14" s="4">
        <f>'Monthly Price'!MV14/'Monthly Price'!MV15-1</f>
        <v>5.4840608966271409E-2</v>
      </c>
      <c r="MW14" s="4">
        <f>'Monthly Price'!MW14/'Monthly Price'!MW15-1</f>
        <v>3.3246002348902293E-2</v>
      </c>
      <c r="MX14" s="4">
        <f>'Monthly Price'!MX14/'Monthly Price'!MX15-1</f>
        <v>5.3138185654008518E-2</v>
      </c>
      <c r="MY14" s="4">
        <f>'Monthly Price'!MY14/'Monthly Price'!MY15-1</f>
        <v>2.5793878252894586E-2</v>
      </c>
      <c r="MZ14" s="4">
        <f>'Monthly Price'!MZ14/'Monthly Price'!MZ15-1</f>
        <v>5.3106744556563612E-4</v>
      </c>
      <c r="NA14" s="4">
        <f>'Monthly Price'!NA14/'Monthly Price'!NA15-1</f>
        <v>4.6157813305827577E-2</v>
      </c>
      <c r="NB14" s="4">
        <f>'Monthly Price'!NB14/'Monthly Price'!NB15-1</f>
        <v>3.627973287311459E-2</v>
      </c>
      <c r="NC14" s="4">
        <f>'Monthly Price'!NC14/'Monthly Price'!NC15-1</f>
        <v>3.9479300042680299E-2</v>
      </c>
      <c r="ND14" s="4">
        <f>'Monthly Price'!ND14/'Monthly Price'!ND15-1</f>
        <v>-1.9142892429294789E-2</v>
      </c>
      <c r="NE14" s="4">
        <f>'Monthly Price'!NE14/'Monthly Price'!NE15-1</f>
        <v>3.2246998284734207E-2</v>
      </c>
      <c r="NF14" s="4">
        <f>'Monthly Price'!NF14/'Monthly Price'!NF15-1</f>
        <v>-0.11066736731476612</v>
      </c>
      <c r="NG14" s="4">
        <f>'Monthly Price'!NG14/'Monthly Price'!NG15-1</f>
        <v>-0.11353747979944473</v>
      </c>
      <c r="NH14" s="4">
        <f>'Monthly Price'!NH14/'Monthly Price'!NH15-1</f>
        <v>0.14993346148159103</v>
      </c>
      <c r="NI14" s="4">
        <f>'Monthly Price'!NI14/'Monthly Price'!NI15-1</f>
        <v>2.0420937328847533E-2</v>
      </c>
      <c r="NJ14" s="4">
        <f>'Monthly Price'!NJ14/'Monthly Price'!NJ15-1</f>
        <v>-7.2431957857771456E-3</v>
      </c>
      <c r="NK14" s="4">
        <f>'Monthly Price'!NK14/'Monthly Price'!NK15-1</f>
        <v>7.1071012805587808E-2</v>
      </c>
      <c r="NL14" s="4">
        <f>'Monthly Price'!NL14/'Monthly Price'!NL15-1</f>
        <v>3.948936170212769E-2</v>
      </c>
      <c r="NM14" s="4">
        <f>'Monthly Price'!NM14/'Monthly Price'!NM15-1</f>
        <v>8.0658214189371469E-2</v>
      </c>
      <c r="NN14" s="4">
        <f>'Monthly Price'!NN14/'Monthly Price'!NN15-1</f>
        <v>6.8572559665196264E-2</v>
      </c>
      <c r="NO14" s="4">
        <f>'Monthly Price'!NO14/'Monthly Price'!NO15-1</f>
        <v>9.1692789968651933E-2</v>
      </c>
      <c r="NP14" s="4">
        <f>'Monthly Price'!NP14/'Monthly Price'!NP15-1</f>
        <v>5.4554495992511498E-2</v>
      </c>
      <c r="NQ14" s="4">
        <f>'Monthly Price'!NQ14/'Monthly Price'!NQ15-1</f>
        <v>0.16033595641646481</v>
      </c>
      <c r="NR14" s="4">
        <f>'Monthly Price'!NR14/'Monthly Price'!NR15-1</f>
        <v>1.1012688532439308E-2</v>
      </c>
      <c r="NS14" s="4">
        <f>'Monthly Price'!NS14/'Monthly Price'!NS15-1</f>
        <v>3.5762253545814637E-2</v>
      </c>
      <c r="NT14" s="4">
        <f>'Monthly Price'!NT14/'Monthly Price'!NT15-1</f>
        <v>1.3422818791946289E-2</v>
      </c>
      <c r="NU14" s="4">
        <f>'Monthly Price'!NU14/'Monthly Price'!NU15-1</f>
        <v>5.0937009824155943E-2</v>
      </c>
      <c r="NV14" s="4">
        <f>'Monthly Price'!NV14/'Monthly Price'!NV15-1</f>
        <v>0.12012066916537156</v>
      </c>
      <c r="NW14" s="4">
        <f>'Monthly Price'!NW14/'Monthly Price'!NW15-1</f>
        <v>-4.7535211267605626E-2</v>
      </c>
      <c r="NX14" s="4">
        <f>'Monthly Price'!NX14/'Monthly Price'!NX15-1</f>
        <v>-1.4487027525352358E-2</v>
      </c>
      <c r="NY14" s="4">
        <f>'Monthly Price'!NY14/'Monthly Price'!NY15-1</f>
        <v>1.0788739875182474E-2</v>
      </c>
      <c r="NZ14" s="4">
        <f>'Monthly Price'!NZ14/'Monthly Price'!NZ15-1</f>
        <v>4.1003278910184848E-2</v>
      </c>
      <c r="OA14" s="4">
        <f>'Monthly Price'!OA14/'Monthly Price'!OA15-1</f>
        <v>8.5835517284412965E-2</v>
      </c>
      <c r="OB14" s="4">
        <f>'Monthly Price'!OB14/'Monthly Price'!OB15-1</f>
        <v>-3.8062037564029594E-2</v>
      </c>
      <c r="OC14" s="4">
        <f>'Monthly Price'!OC14/'Monthly Price'!OC15-1</f>
        <v>-5.6614194973764298E-2</v>
      </c>
      <c r="OD14" s="4">
        <f>'Monthly Price'!OD14/'Monthly Price'!OD15-1</f>
        <v>0.15177530471648137</v>
      </c>
      <c r="OE14" s="4">
        <f>'Monthly Price'!OE14/'Monthly Price'!OE15-1</f>
        <v>5.7511327988846173E-2</v>
      </c>
      <c r="OF14" s="4">
        <f>'Monthly Price'!OF14/'Monthly Price'!OF15-1</f>
        <v>0.13360578434454595</v>
      </c>
      <c r="OG14" s="4">
        <f>'Monthly Price'!OG14/'Monthly Price'!OG15-1</f>
        <v>-6.646900030977565E-2</v>
      </c>
      <c r="OH14" s="4">
        <f>'Monthly Price'!OH14/'Monthly Price'!OH15-1</f>
        <v>2.5528811086797942E-2</v>
      </c>
      <c r="OI14" s="4">
        <f>'Monthly Price'!OI14/'Monthly Price'!OI15-1</f>
        <v>-7.5667655786351151E-3</v>
      </c>
      <c r="OJ14" s="4">
        <f>'Monthly Price'!OJ14/'Monthly Price'!OJ15-1</f>
        <v>4.901049893152476E-2</v>
      </c>
      <c r="OK14" s="4">
        <f>'Monthly Price'!OK14/'Monthly Price'!OK15-1</f>
        <v>1.6047071409467817E-2</v>
      </c>
      <c r="OL14" s="4">
        <f>'Monthly Price'!OL14/'Monthly Price'!OL15-1</f>
        <v>-1.0205941315837297E-2</v>
      </c>
      <c r="OM14" s="4">
        <f>'Monthly Price'!OM14/'Monthly Price'!OM15-1</f>
        <v>3.1206896551724261E-2</v>
      </c>
      <c r="ON14" s="4">
        <f>'Monthly Price'!ON14/'Monthly Price'!ON15-1</f>
        <v>2.8056112224448926E-2</v>
      </c>
      <c r="OO14" s="4">
        <f>'Monthly Price'!OO14/'Monthly Price'!OO15-1</f>
        <v>8.6069651741293329E-2</v>
      </c>
      <c r="OP14" s="4">
        <f>'Monthly Price'!OP14/'Monthly Price'!OP15-1</f>
        <v>-9.3443993312634199E-2</v>
      </c>
      <c r="OQ14" s="4">
        <f>'Monthly Price'!OQ14/'Monthly Price'!OQ15-1</f>
        <v>5.5069046817110001E-2</v>
      </c>
      <c r="OR14" s="4">
        <f>'Monthly Price'!OR14/'Monthly Price'!OR15-1</f>
        <v>0.33225108225108224</v>
      </c>
      <c r="OS14" s="4">
        <f>'Monthly Price'!OS14/'Monthly Price'!OS15-1</f>
        <v>5.1518860576388104E-2</v>
      </c>
      <c r="OT14" s="4">
        <f>'Monthly Price'!OT14/'Monthly Price'!OT15-1</f>
        <v>4.8517520215633381E-2</v>
      </c>
      <c r="OU14" s="4">
        <f>'Monthly Price'!OU14/'Monthly Price'!OU15-1</f>
        <v>-5.4651445227107076E-2</v>
      </c>
      <c r="OV14" s="4">
        <f>'Monthly Price'!OV14/'Monthly Price'!OV15-1</f>
        <v>-2.6986951364175504E-2</v>
      </c>
      <c r="OW14" s="4">
        <f>'Monthly Price'!OW14/'Monthly Price'!OW15-1</f>
        <v>8.281519861830744E-2</v>
      </c>
      <c r="OX14" s="4">
        <f>'Monthly Price'!OX14/'Monthly Price'!OX15-1</f>
        <v>0.17730496453900702</v>
      </c>
      <c r="OY14" s="4">
        <f>'Monthly Price'!OY14/'Monthly Price'!OY15-1</f>
        <v>1.6244805440120968E-2</v>
      </c>
      <c r="OZ14" s="4">
        <f>'Monthly Price'!OZ14/'Monthly Price'!OZ15-1</f>
        <v>2.738336713995948E-2</v>
      </c>
      <c r="PA14" s="4">
        <f>'Monthly Price'!PA14/'Monthly Price'!PA15-1</f>
        <v>5.5110220440881763E-2</v>
      </c>
      <c r="PB14" s="4">
        <f>'Monthly Price'!PB14/'Monthly Price'!PB15-1</f>
        <v>2.4009146341463561E-2</v>
      </c>
      <c r="PC14" s="4">
        <f>'Monthly Price'!PC14/'Monthly Price'!PC15-1</f>
        <v>-4.6696240952603274E-2</v>
      </c>
      <c r="PD14" s="4">
        <f>'Monthly Price'!PD14/'Monthly Price'!PD15-1</f>
        <v>1.7915904936014471E-2</v>
      </c>
      <c r="PE14" s="4">
        <f>'Monthly Price'!PE14/'Monthly Price'!PE15-1</f>
        <v>2.6959214178945201E-2</v>
      </c>
      <c r="PF14" s="4">
        <f>'Monthly Price'!PF14/'Monthly Price'!PF15-1</f>
        <v>3.5019782810000732E-2</v>
      </c>
      <c r="PG14" s="4">
        <f>'Monthly Price'!PG14/'Monthly Price'!PG15-1</f>
        <v>2.5386824793847795E-2</v>
      </c>
      <c r="PH14" s="4">
        <f>'Monthly Price'!PH14/'Monthly Price'!PH15-1</f>
        <v>5.9331981645502019E-2</v>
      </c>
      <c r="PI14" s="4">
        <f>'Monthly Price'!PI14/'Monthly Price'!PI15-1</f>
        <v>-3.6878498518274627E-2</v>
      </c>
      <c r="PJ14" s="4">
        <f>'Monthly Price'!PJ14/'Monthly Price'!PJ15-1</f>
        <v>0.18236819360414858</v>
      </c>
      <c r="PK14" s="4">
        <f>'Monthly Price'!PK14/'Monthly Price'!PK15-1</f>
        <v>0.12655360989891173</v>
      </c>
      <c r="PL14" s="4">
        <f>'Monthly Price'!PL14/'Monthly Price'!PL15-1</f>
        <v>7.5851393188854477E-2</v>
      </c>
      <c r="PM14" s="4">
        <f>'Monthly Price'!PM14/'Monthly Price'!PM15-1</f>
        <v>-1.3022700119474373E-2</v>
      </c>
      <c r="PN14" s="4">
        <f>'Monthly Price'!PN14/'Monthly Price'!PN15-1</f>
        <v>1.3820614070432669E-2</v>
      </c>
      <c r="PO14" s="4">
        <f>'Monthly Price'!PO14/'Monthly Price'!PO15-1</f>
        <v>2.6959214178945201E-2</v>
      </c>
      <c r="PP14" s="4">
        <f>'Monthly Price'!PP14/'Monthly Price'!PP15-1</f>
        <v>2.6532009585758187E-2</v>
      </c>
      <c r="PQ14" s="4">
        <f>'Monthly Price'!PQ14/'Monthly Price'!PQ15-1</f>
        <v>9.3285799168152161E-2</v>
      </c>
      <c r="PR14" s="4">
        <f>'Monthly Price'!PR14/'Monthly Price'!PR15-1</f>
        <v>-4.8417132216014847E-2</v>
      </c>
      <c r="PS14" s="4">
        <f>'Monthly Price'!PS14/'Monthly Price'!PS15-1</f>
        <v>5.3659621802002233E-2</v>
      </c>
      <c r="PT14" s="4">
        <f>'Monthly Price'!PT14/'Monthly Price'!PT15-1</f>
        <v>2.0180131374009758E-2</v>
      </c>
      <c r="PU14" s="4">
        <f>'Monthly Price'!PU14/'Monthly Price'!PU15-1</f>
        <v>1.434291519751163E-3</v>
      </c>
      <c r="PV14" s="4">
        <f>'Monthly Price'!PV14/'Monthly Price'!PV15-1</f>
        <v>-5.9721983868199824E-2</v>
      </c>
      <c r="PW14" s="4">
        <f>'Monthly Price'!PW14/'Monthly Price'!PW15-1</f>
        <v>7.8310300891894391E-2</v>
      </c>
      <c r="PX14" s="4">
        <f>'Monthly Price'!PX14/'Monthly Price'!PX15-1</f>
        <v>2.020758703040304E-3</v>
      </c>
      <c r="PY14" s="4">
        <f>'Monthly Price'!PY14/'Monthly Price'!PY15-1</f>
        <v>2.1683204704153081E-2</v>
      </c>
      <c r="PZ14" s="4">
        <f>'Monthly Price'!PZ14/'Monthly Price'!PZ15-1</f>
        <v>-0.11267156080434082</v>
      </c>
      <c r="QA14" s="4">
        <f>'Monthly Price'!QA14/'Monthly Price'!QA15-1</f>
        <v>2.2216913521261317E-2</v>
      </c>
      <c r="QB14" s="4">
        <f>'Monthly Price'!QB14/'Monthly Price'!QB15-1</f>
        <v>0.18495756511559858</v>
      </c>
      <c r="QC14" s="4">
        <f>'Monthly Price'!QC14/'Monthly Price'!QC15-1</f>
        <v>-0.11275272161741834</v>
      </c>
      <c r="QD14" s="4">
        <f>'Monthly Price'!QD14/'Monthly Price'!QD15-1</f>
        <v>4.3415340086830678E-2</v>
      </c>
      <c r="QE14" s="4">
        <f>'Monthly Price'!QE14/'Monthly Price'!QE15-1</f>
        <v>0.15596539162112943</v>
      </c>
      <c r="QF14" s="4">
        <f>'Monthly Price'!QF14/'Monthly Price'!QF15-1</f>
        <v>-9.8477598956067891E-2</v>
      </c>
      <c r="QG14" s="4">
        <f>'Monthly Price'!QG14/'Monthly Price'!QG15-1</f>
        <v>-2.6328945175803975E-2</v>
      </c>
      <c r="QH14" s="4">
        <f>'Monthly Price'!QH14/'Monthly Price'!QH15-1</f>
        <v>-3.3769322235434052E-3</v>
      </c>
      <c r="QI14" s="4">
        <f>'Monthly Price'!QI14/'Monthly Price'!QI15-1</f>
        <v>-0.11922418710781513</v>
      </c>
      <c r="QJ14" s="4">
        <f>'Monthly Price'!QJ14/'Monthly Price'!QJ15-1</f>
        <v>-4.8455780178403351E-2</v>
      </c>
      <c r="QK14" s="4">
        <f>'Monthly Price'!QK14/'Monthly Price'!QK15-1</f>
        <v>-2.0610057708162488E-3</v>
      </c>
      <c r="QL14" s="4">
        <f>'Monthly Price'!QL14/'Monthly Price'!QL15-1</f>
        <v>6.0870972964222059E-2</v>
      </c>
      <c r="QM14" s="4">
        <f>'Monthly Price'!QM14/'Monthly Price'!QM15-1</f>
        <v>9.0949033391916068E-3</v>
      </c>
      <c r="QN14" s="4">
        <f>'Monthly Price'!QN14/'Monthly Price'!QN15-1</f>
        <v>1.6410256410256396E-2</v>
      </c>
      <c r="QO14" s="4">
        <f>'Monthly Price'!QO14/'Monthly Price'!QO15-1</f>
        <v>8.1908929303979416E-2</v>
      </c>
      <c r="QP14" s="4">
        <f>'Monthly Price'!QP14/'Monthly Price'!QP15-1</f>
        <v>3.7763913564434093E-2</v>
      </c>
      <c r="QQ14" s="4">
        <f>'Monthly Price'!QQ14/'Monthly Price'!QQ15-1</f>
        <v>6.1791202967673708E-2</v>
      </c>
      <c r="QR14" s="4">
        <f>'Monthly Price'!QR14/'Monthly Price'!QR15-1</f>
        <v>5.9690157958687706E-2</v>
      </c>
      <c r="QS14" s="4">
        <f>'Monthly Price'!QS14/'Monthly Price'!QS15-1</f>
        <v>0.16457142857142859</v>
      </c>
      <c r="QT14" s="4">
        <f>'Monthly Price'!QT14/'Monthly Price'!QT15-1</f>
        <v>3.0644404211090936E-2</v>
      </c>
      <c r="QU14" s="4">
        <f>'Monthly Price'!QU14/'Monthly Price'!QU15-1</f>
        <v>2.361445783132532E-2</v>
      </c>
      <c r="QV14" s="4">
        <f>'Monthly Price'!QV14/'Monthly Price'!QV15-1</f>
        <v>8.1775700934578754E-3</v>
      </c>
      <c r="QW14" s="4">
        <f>'Monthly Price'!QW14/'Monthly Price'!QW15-1</f>
        <v>0.11135005973715639</v>
      </c>
      <c r="QX14" s="4">
        <f>'Monthly Price'!QX14/'Monthly Price'!QX15-1</f>
        <v>0.15697169647508225</v>
      </c>
      <c r="QY14" s="4">
        <f>'Monthly Price'!QY14/'Monthly Price'!QY15-1</f>
        <v>2.4064756070880655E-3</v>
      </c>
      <c r="QZ14" s="4">
        <f>'Monthly Price'!QZ14/'Monthly Price'!QZ15-1</f>
        <v>1.6409746394828506E-2</v>
      </c>
      <c r="RA14" s="4">
        <f>'Monthly Price'!RA14/'Monthly Price'!RA15-1</f>
        <v>-2.8483353884093621E-2</v>
      </c>
      <c r="RB14" s="4">
        <f>'Monthly Price'!RB14/'Monthly Price'!RB15-1</f>
        <v>1.6695310581880562E-2</v>
      </c>
      <c r="RC14" s="4">
        <f>'Monthly Price'!RC14/'Monthly Price'!RC15-1</f>
        <v>6.9917276487432289E-2</v>
      </c>
      <c r="RD14" s="4">
        <f>'Monthly Price'!RD14/'Monthly Price'!RD15-1</f>
        <v>-1.6176470588235237E-2</v>
      </c>
      <c r="RE14" s="4">
        <f>'Monthly Price'!RE14/'Monthly Price'!RE15-1</f>
        <v>-1.1733333333333262E-2</v>
      </c>
      <c r="RF14" s="4">
        <f>'Monthly Price'!RF14/'Monthly Price'!RF15-1</f>
        <v>2.9837043837502852E-2</v>
      </c>
      <c r="RG14" s="4">
        <f>'Monthly Price'!RG14/'Monthly Price'!RG15-1</f>
        <v>5.1948051948051965E-2</v>
      </c>
      <c r="RH14" s="4">
        <f>'Monthly Price'!RH14/'Monthly Price'!RH15-1</f>
        <v>5.7339107062863937E-2</v>
      </c>
      <c r="RI14" s="4">
        <f>'Monthly Price'!RI14/'Monthly Price'!RI15-1</f>
        <v>1.3780431786862612E-2</v>
      </c>
      <c r="RJ14" s="4">
        <f>'Monthly Price'!RJ14/'Monthly Price'!RJ15-1</f>
        <v>4.9085460369949319E-2</v>
      </c>
      <c r="RK14" s="4">
        <f>'Monthly Price'!RK14/'Monthly Price'!RK15-1</f>
        <v>3.1909857021115373E-2</v>
      </c>
      <c r="RL14" s="4">
        <f>'Monthly Price'!RL14/'Monthly Price'!RL15-1</f>
        <v>5.7202755315962861E-2</v>
      </c>
      <c r="RM14" s="4">
        <f>'Monthly Price'!RM14/'Monthly Price'!RM15-1</f>
        <v>-4.9274177059905888E-2</v>
      </c>
      <c r="RN14" s="4">
        <f>'Monthly Price'!RN14/'Monthly Price'!RN15-1</f>
        <v>0.1579360408083188</v>
      </c>
      <c r="RO14" s="4">
        <f>'Monthly Price'!RO14/'Monthly Price'!RO15-1</f>
        <v>-3.2422417786011071E-3</v>
      </c>
      <c r="RP14" s="4">
        <f>'Monthly Price'!RP14/'Monthly Price'!RP15-1</f>
        <v>0.20139463420399495</v>
      </c>
      <c r="RQ14" s="4">
        <f>'Monthly Price'!RQ14/'Monthly Price'!RQ15-1</f>
        <v>2.3262178434592107E-2</v>
      </c>
      <c r="RR14" s="4">
        <f>'Monthly Price'!RR14/'Monthly Price'!RR15-1</f>
        <v>0.14792678371311152</v>
      </c>
      <c r="RS14" s="4">
        <f>'Monthly Price'!RS14/'Monthly Price'!RS15-1</f>
        <v>-7.7726662833045856E-2</v>
      </c>
      <c r="RT14" s="4">
        <f>'Monthly Price'!RT14/'Monthly Price'!RT15-1</f>
        <v>-5.9488399762031019E-4</v>
      </c>
      <c r="RU14" s="4">
        <f>'Monthly Price'!RU14/'Monthly Price'!RU15-1</f>
        <v>1.5128894197272702E-2</v>
      </c>
      <c r="RV14" s="4">
        <f>'Monthly Price'!RV14/'Monthly Price'!RV15-1</f>
        <v>-6.6332218506131579E-2</v>
      </c>
      <c r="RW14" s="4">
        <f>'Monthly Price'!RW14/'Monthly Price'!RW15-1</f>
        <v>3.0825901512214093E-2</v>
      </c>
      <c r="RX14" s="4">
        <f>'Monthly Price'!RX14/'Monthly Price'!RX15-1</f>
        <v>9.4721078247847146E-2</v>
      </c>
      <c r="RY14" s="4">
        <f>'Monthly Price'!RY14/'Monthly Price'!RY15-1</f>
        <v>6.5125709651257191E-2</v>
      </c>
      <c r="RZ14" s="4">
        <f>'Monthly Price'!RZ14/'Monthly Price'!RZ15-1</f>
        <v>6.9212914116902224E-2</v>
      </c>
      <c r="SA14" s="4">
        <f>'Monthly Price'!SA14/'Monthly Price'!SA15-1</f>
        <v>7.5424261470773413E-3</v>
      </c>
      <c r="SB14" s="4">
        <f>'Monthly Price'!SB14/'Monthly Price'!SB15-1</f>
        <v>-1.5051740357478804E-2</v>
      </c>
      <c r="SC14" s="4">
        <f>'Monthly Price'!SC14/'Monthly Price'!SC15-1</f>
        <v>1.97768762677486E-2</v>
      </c>
    </row>
    <row r="15" spans="1:497" x14ac:dyDescent="0.25">
      <c r="A15" s="2">
        <f>'Monthly Price'!A15</f>
        <v>45107</v>
      </c>
      <c r="B15" s="4">
        <f>'Monthly Price'!B15/'Monthly Price'!B16-1</f>
        <v>3.6998690581321103E-2</v>
      </c>
      <c r="C15" s="4">
        <f>'Monthly Price'!C15/'Monthly Price'!C16-1</f>
        <v>9.4330042313117035E-2</v>
      </c>
      <c r="D15" s="4">
        <f>'Monthly Price'!D15/'Monthly Price'!D16-1</f>
        <v>0.11809483533329801</v>
      </c>
      <c r="E15" s="4">
        <f>'Monthly Price'!E15/'Monthly Price'!E16-1</f>
        <v>8.1107978105821932E-2</v>
      </c>
      <c r="F15" s="4">
        <f>'Monthly Price'!F15/'Monthly Price'!F16-1</f>
        <v>-2.5799625620574584E-2</v>
      </c>
      <c r="G15" s="4">
        <f>'Monthly Price'!G15/'Monthly Price'!G16-1</f>
        <v>8.4088848594741528E-2</v>
      </c>
      <c r="H15" s="4">
        <f>'Monthly Price'!H15/'Monthly Price'!H16-1</f>
        <v>6.2040612931356653E-2</v>
      </c>
      <c r="I15" s="4">
        <f>'Monthly Price'!I15/'Monthly Price'!I16-1</f>
        <v>7.3605128966780287E-2</v>
      </c>
      <c r="J15" s="4">
        <f>'Monthly Price'!J15/'Monthly Price'!J16-1</f>
        <v>0.28362673466385502</v>
      </c>
      <c r="K15" s="4">
        <f>'Monthly Price'!K15/'Monthly Price'!K16-1</f>
        <v>9.2022539933870551E-2</v>
      </c>
      <c r="L15" s="4">
        <f>'Monthly Price'!L15/'Monthly Price'!L16-1</f>
        <v>7.1697000957924972E-2</v>
      </c>
      <c r="M15" s="4">
        <f>'Monthly Price'!M15/'Monthly Price'!M16-1</f>
        <v>4.961832061068705E-2</v>
      </c>
      <c r="N15" s="4">
        <f>'Monthly Price'!N15/'Monthly Price'!N16-1</f>
        <v>-1.3545685904277183E-2</v>
      </c>
      <c r="O15" s="4">
        <f>'Monthly Price'!O15/'Monthly Price'!O16-1</f>
        <v>7.4424286295977859E-2</v>
      </c>
      <c r="P15" s="4">
        <f>'Monthly Price'!P15/'Monthly Price'!P16-1</f>
        <v>6.4842105263158034E-2</v>
      </c>
      <c r="Q15" s="4">
        <f>'Monthly Price'!Q15/'Monthly Price'!Q16-1</f>
        <v>6.7457758287114755E-2</v>
      </c>
      <c r="R15" s="4">
        <f>'Monthly Price'!R15/'Monthly Price'!R16-1</f>
        <v>5.2427867698803698E-2</v>
      </c>
      <c r="S15" s="4">
        <f>'Monthly Price'!S15/'Monthly Price'!S16-1</f>
        <v>7.7475206837981592E-2</v>
      </c>
      <c r="T15" s="4">
        <f>'Monthly Price'!T15/'Monthly Price'!T16-1</f>
        <v>9.5925207267595791E-2</v>
      </c>
      <c r="U15" s="4">
        <f>'Monthly Price'!U15/'Monthly Price'!U16-1</f>
        <v>4.5104610089665931E-2</v>
      </c>
      <c r="V15" s="4">
        <f>'Monthly Price'!V15/'Monthly Price'!V16-1</f>
        <v>7.0197993450126228E-2</v>
      </c>
      <c r="W15" s="4">
        <f>'Monthly Price'!W15/'Monthly Price'!W16-1</f>
        <v>-2.3412583357495076E-2</v>
      </c>
      <c r="X15" s="4">
        <f>'Monthly Price'!X15/'Monthly Price'!X16-1</f>
        <v>3.2385750269881219E-2</v>
      </c>
      <c r="Y15" s="4">
        <f>'Monthly Price'!Y15/'Monthly Price'!Y16-1</f>
        <v>4.4681981144602201E-2</v>
      </c>
      <c r="Z15" s="4">
        <f>'Monthly Price'!Z15/'Monthly Price'!Z16-1</f>
        <v>0.11451559851225857</v>
      </c>
      <c r="AA15" s="4">
        <f>'Monthly Price'!AA15/'Monthly Price'!AA16-1</f>
        <v>9.3865236339256697E-3</v>
      </c>
      <c r="AB15" s="4">
        <f>'Monthly Price'!AB15/'Monthly Price'!AB16-1</f>
        <v>-3.637594112173248E-2</v>
      </c>
      <c r="AC15" s="4">
        <f>'Monthly Price'!AC15/'Monthly Price'!AC16-1</f>
        <v>0.17042054620742464</v>
      </c>
      <c r="AD15" s="4">
        <f>'Monthly Price'!AD15/'Monthly Price'!AD16-1</f>
        <v>-5.4257319366102674E-2</v>
      </c>
      <c r="AE15" s="4">
        <f>'Monthly Price'!AE15/'Monthly Price'!AE16-1</f>
        <v>1.5738963531669814E-2</v>
      </c>
      <c r="AF15" s="4">
        <f>'Monthly Price'!AF15/'Monthly Price'!AF16-1</f>
        <v>0.1241268642627904</v>
      </c>
      <c r="AG15" s="4">
        <f>'Monthly Price'!AG15/'Monthly Price'!AG16-1</f>
        <v>7.7532092970649558E-2</v>
      </c>
      <c r="AH15" s="4">
        <f>'Monthly Price'!AH15/'Monthly Price'!AH16-1</f>
        <v>4.9642888634159332E-2</v>
      </c>
      <c r="AI15" s="4">
        <f>'Monthly Price'!AI15/'Monthly Price'!AI16-1</f>
        <v>7.2092439085656768E-2</v>
      </c>
      <c r="AJ15" s="4">
        <f>'Monthly Price'!AJ15/'Monthly Price'!AJ16-1</f>
        <v>2.6137749282146183E-2</v>
      </c>
      <c r="AK15" s="4">
        <f>'Monthly Price'!AK15/'Monthly Price'!AK16-1</f>
        <v>8.695083682008331E-3</v>
      </c>
      <c r="AL15" s="4">
        <f>'Monthly Price'!AL15/'Monthly Price'!AL16-1</f>
        <v>4.1675055365411717E-2</v>
      </c>
      <c r="AM15" s="4">
        <f>'Monthly Price'!AM15/'Monthly Price'!AM16-1</f>
        <v>3.5311709224752796E-2</v>
      </c>
      <c r="AN15" s="4">
        <f>'Monthly Price'!AN15/'Monthly Price'!AN16-1</f>
        <v>4.6648661919960865E-2</v>
      </c>
      <c r="AO15" s="4">
        <f>'Monthly Price'!AO15/'Monthly Price'!AO16-1</f>
        <v>8.432108027006735E-2</v>
      </c>
      <c r="AP15" s="4">
        <f>'Monthly Price'!AP15/'Monthly Price'!AP16-1</f>
        <v>9.3219125787364021E-2</v>
      </c>
      <c r="AQ15" s="4">
        <f>'Monthly Price'!AQ15/'Monthly Price'!AQ16-1</f>
        <v>6.2089281667800922E-3</v>
      </c>
      <c r="AR15" s="4">
        <f>'Monthly Price'!AR15/'Monthly Price'!AR16-1</f>
        <v>4.3783328655627063E-2</v>
      </c>
      <c r="AS15" s="4">
        <f>'Monthly Price'!AS15/'Monthly Price'!AS16-1</f>
        <v>1.5006821282401273E-2</v>
      </c>
      <c r="AT15" s="4">
        <f>'Monthly Price'!AT15/'Monthly Price'!AT16-1</f>
        <v>0.19586877278250303</v>
      </c>
      <c r="AU15" s="4">
        <f>'Monthly Price'!AU15/'Monthly Price'!AU16-1</f>
        <v>8.1946222791293044E-2</v>
      </c>
      <c r="AV15" s="4">
        <f>'Monthly Price'!AV15/'Monthly Price'!AV16-1</f>
        <v>6.8823529411764728E-2</v>
      </c>
      <c r="AW15" s="4">
        <f>'Monthly Price'!AW15/'Monthly Price'!AW16-1</f>
        <v>4.0594136402519521E-2</v>
      </c>
      <c r="AX15" s="4">
        <f>'Monthly Price'!AX15/'Monthly Price'!AX16-1</f>
        <v>-3.5244608100999608E-2</v>
      </c>
      <c r="AY15" s="4">
        <f>'Monthly Price'!AY15/'Monthly Price'!AY16-1</f>
        <v>8.4546161537606856E-2</v>
      </c>
      <c r="AZ15" s="4">
        <f>'Monthly Price'!AZ15/'Monthly Price'!AZ16-1</f>
        <v>4.5205121505095258E-2</v>
      </c>
      <c r="BA15" s="4">
        <f>'Monthly Price'!BA15/'Monthly Price'!BA16-1</f>
        <v>5.5908513341804245E-2</v>
      </c>
      <c r="BB15" s="4">
        <f>'Monthly Price'!BB15/'Monthly Price'!BB16-1</f>
        <v>-4.1988267983944505E-3</v>
      </c>
      <c r="BC15" s="4">
        <f>'Monthly Price'!BC15/'Monthly Price'!BC16-1</f>
        <v>9.1064964755191324E-2</v>
      </c>
      <c r="BD15" s="4">
        <f>'Monthly Price'!BD15/'Monthly Price'!BD16-1</f>
        <v>3.1554021806968091E-2</v>
      </c>
      <c r="BE15" s="4">
        <f>'Monthly Price'!BE15/'Monthly Price'!BE16-1</f>
        <v>6.2850612923332605E-2</v>
      </c>
      <c r="BF15" s="4">
        <f>'Monthly Price'!BF15/'Monthly Price'!BF16-1</f>
        <v>6.3613231552162697E-2</v>
      </c>
      <c r="BG15" s="4">
        <f>'Monthly Price'!BG15/'Monthly Price'!BG16-1</f>
        <v>0.11077182952182962</v>
      </c>
      <c r="BH15" s="4">
        <f>'Monthly Price'!BH15/'Monthly Price'!BH16-1</f>
        <v>1.0073509392866997E-2</v>
      </c>
      <c r="BI15" s="4">
        <f>'Monthly Price'!BI15/'Monthly Price'!BI16-1</f>
        <v>8.2985386221294366E-2</v>
      </c>
      <c r="BJ15" s="4">
        <f>'Monthly Price'!BJ15/'Monthly Price'!BJ16-1</f>
        <v>9.8637739656912027E-2</v>
      </c>
      <c r="BK15" s="4">
        <f>'Monthly Price'!BK15/'Monthly Price'!BK16-1</f>
        <v>0.13814922225151594</v>
      </c>
      <c r="BL15" s="4">
        <f>'Monthly Price'!BL15/'Monthly Price'!BL16-1</f>
        <v>6.3164749294551736E-2</v>
      </c>
      <c r="BM15" s="4">
        <f>'Monthly Price'!BM15/'Monthly Price'!BM16-1</f>
        <v>1.3986013986013957E-2</v>
      </c>
      <c r="BN15" s="4">
        <f>'Monthly Price'!BN15/'Monthly Price'!BN16-1</f>
        <v>0.12215979714612435</v>
      </c>
      <c r="BO15" s="4">
        <f>'Monthly Price'!BO15/'Monthly Price'!BO16-1</f>
        <v>4.3403826787512534E-2</v>
      </c>
      <c r="BP15" s="4">
        <f>'Monthly Price'!BP15/'Monthly Price'!BP16-1</f>
        <v>7.6356142651578196E-2</v>
      </c>
      <c r="BQ15" s="4">
        <f>'Monthly Price'!BQ15/'Monthly Price'!BQ16-1</f>
        <v>4.4520547945205546E-2</v>
      </c>
      <c r="BR15" s="4">
        <f>'Monthly Price'!BR15/'Monthly Price'!BR16-1</f>
        <v>3.4868266750058607E-2</v>
      </c>
      <c r="BS15" s="4">
        <f>'Monthly Price'!BS15/'Monthly Price'!BS16-1</f>
        <v>-7.4633431085044055E-2</v>
      </c>
      <c r="BT15" s="4">
        <f>'Monthly Price'!BT15/'Monthly Price'!BT16-1</f>
        <v>0.10418023180101565</v>
      </c>
      <c r="BU15" s="4">
        <f>'Monthly Price'!BU15/'Monthly Price'!BU16-1</f>
        <v>8.7585375652872832E-2</v>
      </c>
      <c r="BV15" s="4">
        <f>'Monthly Price'!BV15/'Monthly Price'!BV16-1</f>
        <v>4.241932868493592E-2</v>
      </c>
      <c r="BW15" s="4">
        <f>'Monthly Price'!BW15/'Monthly Price'!BW16-1</f>
        <v>3.8808664259927683E-2</v>
      </c>
      <c r="BX15" s="4">
        <f>'Monthly Price'!BX15/'Monthly Price'!BX16-1</f>
        <v>0.14326321773735073</v>
      </c>
      <c r="BY15" s="4">
        <f>'Monthly Price'!BY15/'Monthly Price'!BY16-1</f>
        <v>9.6347571613484284E-2</v>
      </c>
      <c r="BZ15" s="4">
        <f>'Monthly Price'!BZ15/'Monthly Price'!BZ16-1</f>
        <v>-7.8826314144074816E-3</v>
      </c>
      <c r="CA15" s="4">
        <f>'Monthly Price'!CA15/'Monthly Price'!CA16-1</f>
        <v>5.1083567789521833E-2</v>
      </c>
      <c r="CB15" s="4">
        <f>'Monthly Price'!CB15/'Monthly Price'!CB16-1</f>
        <v>-1.5415495784825373E-2</v>
      </c>
      <c r="CC15" s="4">
        <f>'Monthly Price'!CC15/'Monthly Price'!CC16-1</f>
        <v>-2.3138832997987913E-2</v>
      </c>
      <c r="CD15" s="4">
        <f>'Monthly Price'!CD15/'Monthly Price'!CD16-1</f>
        <v>0.10708324261557434</v>
      </c>
      <c r="CE15" s="4">
        <f>'Monthly Price'!CE15/'Monthly Price'!CE16-1</f>
        <v>5.0699300699300842E-2</v>
      </c>
      <c r="CF15" s="4">
        <f>'Monthly Price'!CF15/'Monthly Price'!CF16-1</f>
        <v>3.6383207750269042E-2</v>
      </c>
      <c r="CG15" s="4">
        <f>'Monthly Price'!CG15/'Monthly Price'!CG16-1</f>
        <v>6.4523924601256555E-2</v>
      </c>
      <c r="CH15" s="4">
        <f>'Monthly Price'!CH15/'Monthly Price'!CH16-1</f>
        <v>8.6037648689225144E-2</v>
      </c>
      <c r="CI15" s="4">
        <f>'Monthly Price'!CI15/'Monthly Price'!CI16-1</f>
        <v>9.4877988216438336E-2</v>
      </c>
      <c r="CJ15" s="4">
        <f>'Monthly Price'!CJ15/'Monthly Price'!CJ16-1</f>
        <v>7.3353293413173759E-2</v>
      </c>
      <c r="CK15" s="4">
        <f>'Monthly Price'!CK15/'Monthly Price'!CK16-1</f>
        <v>0.19738506959088986</v>
      </c>
      <c r="CL15" s="4">
        <f>'Monthly Price'!CL15/'Monthly Price'!CL16-1</f>
        <v>3.2385750269881219E-2</v>
      </c>
      <c r="CM15" s="4">
        <f>'Monthly Price'!CM15/'Monthly Price'!CM16-1</f>
        <v>3.6868538996869482E-2</v>
      </c>
      <c r="CN15" s="4">
        <f>'Monthly Price'!CN15/'Monthly Price'!CN16-1</f>
        <v>5.1677113737499392E-2</v>
      </c>
      <c r="CO15" s="4">
        <f>'Monthly Price'!CO15/'Monthly Price'!CO16-1</f>
        <v>0.17113705994566164</v>
      </c>
      <c r="CP15" s="4">
        <f>'Monthly Price'!CP15/'Monthly Price'!CP16-1</f>
        <v>5.1507265235306798E-2</v>
      </c>
      <c r="CQ15" s="4">
        <f>'Monthly Price'!CQ15/'Monthly Price'!CQ16-1</f>
        <v>8.5590845399346138E-2</v>
      </c>
      <c r="CR15" s="4">
        <f>'Monthly Price'!CR15/'Monthly Price'!CR16-1</f>
        <v>0.13414979184349884</v>
      </c>
      <c r="CS15" s="4">
        <f>'Monthly Price'!CS15/'Monthly Price'!CS16-1</f>
        <v>1.2021857923497414E-2</v>
      </c>
      <c r="CT15" s="4">
        <f>'Monthly Price'!CT15/'Monthly Price'!CT16-1</f>
        <v>7.5725944201935791E-2</v>
      </c>
      <c r="CU15" s="4">
        <f>'Monthly Price'!CU15/'Monthly Price'!CU16-1</f>
        <v>0.12443176753721374</v>
      </c>
      <c r="CV15" s="4">
        <f>'Monthly Price'!CV15/'Monthly Price'!CV16-1</f>
        <v>1.6896282817779884E-3</v>
      </c>
      <c r="CW15" s="4">
        <f>'Monthly Price'!CW15/'Monthly Price'!CW16-1</f>
        <v>-6.4023974935294437E-3</v>
      </c>
      <c r="CX15" s="4">
        <f>'Monthly Price'!CX15/'Monthly Price'!CX16-1</f>
        <v>7.1684587813620748E-3</v>
      </c>
      <c r="CY15" s="4">
        <f>'Monthly Price'!CY15/'Monthly Price'!CY16-1</f>
        <v>4.8546456393691706E-2</v>
      </c>
      <c r="CZ15" s="4">
        <f>'Monthly Price'!CZ15/'Monthly Price'!CZ16-1</f>
        <v>-7.6039726877714653E-3</v>
      </c>
      <c r="DA15" s="4">
        <f>'Monthly Price'!DA15/'Monthly Price'!DA16-1</f>
        <v>-4.297081062071384E-2</v>
      </c>
      <c r="DB15" s="4">
        <f>'Monthly Price'!DB15/'Monthly Price'!DB16-1</f>
        <v>1.9810895992795841E-2</v>
      </c>
      <c r="DC15" s="4">
        <f>'Monthly Price'!DC15/'Monthly Price'!DC16-1</f>
        <v>6.7295894289759239E-2</v>
      </c>
      <c r="DD15" s="4">
        <f>'Monthly Price'!DD15/'Monthly Price'!DD16-1</f>
        <v>1.4543219991806744E-2</v>
      </c>
      <c r="DE15" s="4">
        <f>'Monthly Price'!DE15/'Monthly Price'!DE16-1</f>
        <v>-2.5730431646026175E-2</v>
      </c>
      <c r="DF15" s="4">
        <f>'Monthly Price'!DF15/'Monthly Price'!DF16-1</f>
        <v>5.0397580916115015E-3</v>
      </c>
      <c r="DG15" s="4">
        <f>'Monthly Price'!DG15/'Monthly Price'!DG16-1</f>
        <v>7.1022727272727293E-2</v>
      </c>
      <c r="DH15" s="4">
        <f>'Monthly Price'!DH15/'Monthly Price'!DH16-1</f>
        <v>5.6438255321759501E-2</v>
      </c>
      <c r="DI15" s="4">
        <f>'Monthly Price'!DI15/'Monthly Price'!DI16-1</f>
        <v>3.5762301694003851E-2</v>
      </c>
      <c r="DJ15" s="4">
        <f>'Monthly Price'!DJ15/'Monthly Price'!DJ16-1</f>
        <v>-8.2807718728532986E-2</v>
      </c>
      <c r="DK15" s="4">
        <f>'Monthly Price'!DK15/'Monthly Price'!DK16-1</f>
        <v>0.12591119946984763</v>
      </c>
      <c r="DL15" s="4">
        <f>'Monthly Price'!DL15/'Monthly Price'!DL16-1</f>
        <v>8.7589823266653655E-2</v>
      </c>
      <c r="DM15" s="4">
        <f>'Monthly Price'!DM15/'Monthly Price'!DM16-1</f>
        <v>6.6641811911641202E-2</v>
      </c>
      <c r="DN15" s="4">
        <f>'Monthly Price'!DN15/'Monthly Price'!DN16-1</f>
        <v>0.16568618842742988</v>
      </c>
      <c r="DO15" s="4">
        <f>'Monthly Price'!DO15/'Monthly Price'!DO16-1</f>
        <v>1.563379671733589E-2</v>
      </c>
      <c r="DP15" s="4">
        <f>'Monthly Price'!DP15/'Monthly Price'!DP16-1</f>
        <v>1.6169337057180488E-2</v>
      </c>
      <c r="DQ15" s="4">
        <f>'Monthly Price'!DQ15/'Monthly Price'!DQ16-1</f>
        <v>5.1492186976058063E-2</v>
      </c>
      <c r="DR15" s="4">
        <f>'Monthly Price'!DR15/'Monthly Price'!DR16-1</f>
        <v>9.3311841162624143E-2</v>
      </c>
      <c r="DS15" s="4">
        <f>'Monthly Price'!DS15/'Monthly Price'!DS16-1</f>
        <v>0.17172088464130364</v>
      </c>
      <c r="DT15" s="4">
        <f>'Monthly Price'!DT15/'Monthly Price'!DT16-1</f>
        <v>3.0103684583118628E-2</v>
      </c>
      <c r="DU15" s="4">
        <f>'Monthly Price'!DU15/'Monthly Price'!DU16-1</f>
        <v>3.6587412587412604E-2</v>
      </c>
      <c r="DV15" s="4">
        <f>'Monthly Price'!DV15/'Monthly Price'!DV16-1</f>
        <v>0.14282523729759911</v>
      </c>
      <c r="DW15" s="4">
        <f>'Monthly Price'!DW15/'Monthly Price'!DW16-1</f>
        <v>9.7323908104014256E-2</v>
      </c>
      <c r="DX15" s="4">
        <f>'Monthly Price'!DX15/'Monthly Price'!DX16-1</f>
        <v>0.21720134814629888</v>
      </c>
      <c r="DY15" s="4">
        <f>'Monthly Price'!DY15/'Monthly Price'!DY16-1</f>
        <v>7.408538913923568E-3</v>
      </c>
      <c r="DZ15" s="4">
        <f>'Monthly Price'!DZ15/'Monthly Price'!DZ16-1</f>
        <v>8.7369420702753997E-2</v>
      </c>
      <c r="EA15" s="4">
        <f>'Monthly Price'!EA15/'Monthly Price'!EA16-1</f>
        <v>0.13726029911001025</v>
      </c>
      <c r="EB15" s="4">
        <f>'Monthly Price'!EB15/'Monthly Price'!EB16-1</f>
        <v>0.14685967779593745</v>
      </c>
      <c r="EC15" s="4">
        <f>'Monthly Price'!EC15/'Monthly Price'!EC16-1</f>
        <v>0.10501672240802673</v>
      </c>
      <c r="ED15" s="4">
        <f>'Monthly Price'!ED15/'Monthly Price'!ED16-1</f>
        <v>0.15578103793705167</v>
      </c>
      <c r="EE15" s="4">
        <f>'Monthly Price'!EE15/'Monthly Price'!EE16-1</f>
        <v>0.11183567003586559</v>
      </c>
      <c r="EF15" s="4">
        <f>'Monthly Price'!EF15/'Monthly Price'!EF16-1</f>
        <v>0.14369313765830016</v>
      </c>
      <c r="EG15" s="4">
        <f>'Monthly Price'!EG15/'Monthly Price'!EG16-1</f>
        <v>9.2033421575115737E-2</v>
      </c>
      <c r="EH15" s="4">
        <f>'Monthly Price'!EH15/'Monthly Price'!EH16-1</f>
        <v>0.16361997940267758</v>
      </c>
      <c r="EI15" s="4">
        <f>'Monthly Price'!EI15/'Monthly Price'!EI16-1</f>
        <v>5.3727103536095555E-2</v>
      </c>
      <c r="EJ15" s="4">
        <f>'Monthly Price'!EJ15/'Monthly Price'!EJ16-1</f>
        <v>0.16482236458940003</v>
      </c>
      <c r="EK15" s="4">
        <f>'Monthly Price'!EK15/'Monthly Price'!EK16-1</f>
        <v>5.2823315118396996E-2</v>
      </c>
      <c r="EL15" s="4">
        <f>'Monthly Price'!EL15/'Monthly Price'!EL16-1</f>
        <v>4.0295119182746753E-2</v>
      </c>
      <c r="EM15" s="4">
        <f>'Monthly Price'!EM15/'Monthly Price'!EM16-1</f>
        <v>0.11972493431509279</v>
      </c>
      <c r="EN15" s="4">
        <f>'Monthly Price'!EN15/'Monthly Price'!EN16-1</f>
        <v>0.16753211259907075</v>
      </c>
      <c r="EO15" s="4">
        <f>'Monthly Price'!EO15/'Monthly Price'!EO16-1</f>
        <v>8.4171022651119198E-2</v>
      </c>
      <c r="EP15" s="4">
        <f>'Monthly Price'!EP15/'Monthly Price'!EP16-1</f>
        <v>7.6463945797709432E-2</v>
      </c>
      <c r="EQ15" s="4">
        <f>'Monthly Price'!EQ15/'Monthly Price'!EQ16-1</f>
        <v>0.1487187251599229</v>
      </c>
      <c r="ER15" s="4">
        <f>'Monthly Price'!ER15/'Monthly Price'!ER16-1</f>
        <v>0.13111178430778536</v>
      </c>
      <c r="ES15" s="4">
        <f>'Monthly Price'!ES15/'Monthly Price'!ES16-1</f>
        <v>4.6637121403476645E-2</v>
      </c>
      <c r="ET15" s="4">
        <f>'Monthly Price'!ET15/'Monthly Price'!ET16-1</f>
        <v>5.7554992195370414E-2</v>
      </c>
      <c r="EU15" s="4">
        <f>'Monthly Price'!EU15/'Monthly Price'!EU16-1</f>
        <v>5.8517898815551916E-2</v>
      </c>
      <c r="EV15" s="4">
        <f>'Monthly Price'!EV15/'Monthly Price'!EV16-1</f>
        <v>0.11291521141413385</v>
      </c>
      <c r="EW15" s="4">
        <f>'Monthly Price'!EW15/'Monthly Price'!EW16-1</f>
        <v>8.9621518686027191E-2</v>
      </c>
      <c r="EX15" s="4">
        <f>'Monthly Price'!EX15/'Monthly Price'!EX16-1</f>
        <v>9.4761308778830822E-2</v>
      </c>
      <c r="EY15" s="4">
        <f>'Monthly Price'!EY15/'Monthly Price'!EY16-1</f>
        <v>4.1152712585962092E-2</v>
      </c>
      <c r="EZ15" s="4">
        <f>'Monthly Price'!EZ15/'Monthly Price'!EZ16-1</f>
        <v>9.6041531473069375E-2</v>
      </c>
      <c r="FA15" s="4">
        <f>'Monthly Price'!FA15/'Monthly Price'!FA16-1</f>
        <v>0.11142884377085127</v>
      </c>
      <c r="FB15" s="4">
        <f>'Monthly Price'!FB15/'Monthly Price'!FB16-1</f>
        <v>0.21619656876999138</v>
      </c>
      <c r="FC15" s="4">
        <f>'Monthly Price'!FC15/'Monthly Price'!FC16-1</f>
        <v>7.2661022398456732E-2</v>
      </c>
      <c r="FD15" s="4">
        <f>'Monthly Price'!FD15/'Monthly Price'!FD16-1</f>
        <v>0.26083333333333347</v>
      </c>
      <c r="FE15" s="4">
        <f>'Monthly Price'!FE15/'Monthly Price'!FE16-1</f>
        <v>4.9515401592937547E-2</v>
      </c>
      <c r="FF15" s="4">
        <f>'Monthly Price'!FF15/'Monthly Price'!FF16-1</f>
        <v>0.18975624807158309</v>
      </c>
      <c r="FG15" s="4">
        <f>'Monthly Price'!FG15/'Monthly Price'!FG16-1</f>
        <v>-3.9382999671807584E-3</v>
      </c>
      <c r="FH15" s="4">
        <f>'Monthly Price'!FH15/'Monthly Price'!FH16-1</f>
        <v>0.21540342298288517</v>
      </c>
      <c r="FI15" s="4">
        <f>'Monthly Price'!FI15/'Monthly Price'!FI16-1</f>
        <v>6.9277108433734913E-2</v>
      </c>
      <c r="FJ15" s="4">
        <f>'Monthly Price'!FJ15/'Monthly Price'!FJ16-1</f>
        <v>5.203452527743524E-2</v>
      </c>
      <c r="FK15" s="4">
        <f>'Monthly Price'!FK15/'Monthly Price'!FK16-1</f>
        <v>0.13852058618283336</v>
      </c>
      <c r="FL15" s="4">
        <f>'Monthly Price'!FL15/'Monthly Price'!FL16-1</f>
        <v>8.9249687770198705E-2</v>
      </c>
      <c r="FM15" s="4">
        <f>'Monthly Price'!FM15/'Monthly Price'!FM16-1</f>
        <v>0.11990977086548726</v>
      </c>
      <c r="FN15" s="4">
        <f>'Monthly Price'!FN15/'Monthly Price'!FN16-1</f>
        <v>2.6179848538041117E-2</v>
      </c>
      <c r="FO15" s="4">
        <f>'Monthly Price'!FO15/'Monthly Price'!FO16-1</f>
        <v>8.9153889835320799E-2</v>
      </c>
      <c r="FP15" s="4">
        <f>'Monthly Price'!FP15/'Monthly Price'!FP16-1</f>
        <v>0.13899288655934106</v>
      </c>
      <c r="FQ15" s="4">
        <f>'Monthly Price'!FQ15/'Monthly Price'!FQ16-1</f>
        <v>4.4628043773357273E-2</v>
      </c>
      <c r="FR15" s="4">
        <f>'Monthly Price'!FR15/'Monthly Price'!FR16-1</f>
        <v>2.6116757267785395E-2</v>
      </c>
      <c r="FS15" s="4">
        <f>'Monthly Price'!FS15/'Monthly Price'!FS16-1</f>
        <v>5.8882907133244178E-3</v>
      </c>
      <c r="FT15" s="4">
        <f>'Monthly Price'!FT15/'Monthly Price'!FT16-1</f>
        <v>9.8240608654303285E-2</v>
      </c>
      <c r="FU15" s="4">
        <f>'Monthly Price'!FU15/'Monthly Price'!FU16-1</f>
        <v>0.11136053093890319</v>
      </c>
      <c r="FV15" s="4">
        <f>'Monthly Price'!FV15/'Monthly Price'!FV16-1</f>
        <v>0.19040659048631414</v>
      </c>
      <c r="FW15" s="4">
        <f>'Monthly Price'!FW15/'Monthly Price'!FW16-1</f>
        <v>1.2993262752646784E-2</v>
      </c>
      <c r="FX15" s="4">
        <f>'Monthly Price'!FX15/'Monthly Price'!FX16-1</f>
        <v>1.4352400195081216E-2</v>
      </c>
      <c r="FY15" s="4">
        <f>'Monthly Price'!FY15/'Monthly Price'!FY16-1</f>
        <v>0.33428203361394893</v>
      </c>
      <c r="FZ15" s="4">
        <f>'Monthly Price'!FZ15/'Monthly Price'!FZ16-1</f>
        <v>8.2127002509168046E-2</v>
      </c>
      <c r="GA15" s="4">
        <f>'Monthly Price'!GA15/'Monthly Price'!GA16-1</f>
        <v>8.7058090640087293E-2</v>
      </c>
      <c r="GB15" s="4">
        <f>'Monthly Price'!GB15/'Monthly Price'!GB16-1</f>
        <v>2.815013404825728E-2</v>
      </c>
      <c r="GC15" s="4">
        <f>'Monthly Price'!GC15/'Monthly Price'!GC16-1</f>
        <v>8.9304624073420547E-2</v>
      </c>
      <c r="GD15" s="4">
        <f>'Monthly Price'!GD15/'Monthly Price'!GD16-1</f>
        <v>9.5852017937219536E-2</v>
      </c>
      <c r="GE15" s="4">
        <f>'Monthly Price'!GE15/'Monthly Price'!GE16-1</f>
        <v>3.0285915990116319E-2</v>
      </c>
      <c r="GF15" s="4">
        <f>'Monthly Price'!GF15/'Monthly Price'!GF16-1</f>
        <v>0.1443500979751795</v>
      </c>
      <c r="GG15" s="4">
        <f>'Monthly Price'!GG15/'Monthly Price'!GG16-1</f>
        <v>0.10746268656716418</v>
      </c>
      <c r="GH15" s="4">
        <f>'Monthly Price'!GH15/'Monthly Price'!GH16-1</f>
        <v>0.14137353433835842</v>
      </c>
      <c r="GI15" s="4">
        <f>'Monthly Price'!GI15/'Monthly Price'!GI16-1</f>
        <v>-0.1090720704564927</v>
      </c>
      <c r="GJ15" s="4">
        <f>'Monthly Price'!GJ15/'Monthly Price'!GJ16-1</f>
        <v>5.4402950668510641E-3</v>
      </c>
      <c r="GK15" s="4">
        <f>'Monthly Price'!GK15/'Monthly Price'!GK16-1</f>
        <v>6.4481936224716208E-3</v>
      </c>
      <c r="GL15" s="4">
        <f>'Monthly Price'!GL15/'Monthly Price'!GL16-1</f>
        <v>0.12110814588893137</v>
      </c>
      <c r="GM15" s="4">
        <f>'Monthly Price'!GM15/'Monthly Price'!GM16-1</f>
        <v>0.11283537971805391</v>
      </c>
      <c r="GN15" s="4">
        <f>'Monthly Price'!GN15/'Monthly Price'!GN16-1</f>
        <v>0.14086781029263373</v>
      </c>
      <c r="GO15" s="4">
        <f>'Monthly Price'!GO15/'Monthly Price'!GO16-1</f>
        <v>4.1328918826349925E-2</v>
      </c>
      <c r="GP15" s="4">
        <f>'Monthly Price'!GP15/'Monthly Price'!GP16-1</f>
        <v>9.5940644721132395E-2</v>
      </c>
      <c r="GQ15" s="4" t="e">
        <f>'Monthly Price'!GQ15/'Monthly Price'!GQ16-1</f>
        <v>#DIV/0!</v>
      </c>
      <c r="GR15" s="4">
        <f>'Monthly Price'!GR15/'Monthly Price'!GR16-1</f>
        <v>3.0031821797931624E-2</v>
      </c>
      <c r="GS15" s="4">
        <f>'Monthly Price'!GS15/'Monthly Price'!GS16-1</f>
        <v>7.3261229967632291E-2</v>
      </c>
      <c r="GT15" s="4">
        <f>'Monthly Price'!GT15/'Monthly Price'!GT16-1</f>
        <v>2.3822613157413741E-3</v>
      </c>
      <c r="GU15" s="4">
        <f>'Monthly Price'!GU15/'Monthly Price'!GU16-1</f>
        <v>0.21504730208622247</v>
      </c>
      <c r="GV15" s="4">
        <f>'Monthly Price'!GV15/'Monthly Price'!GV16-1</f>
        <v>1.9771071800208206E-2</v>
      </c>
      <c r="GW15" s="4">
        <f>'Monthly Price'!GW15/'Monthly Price'!GW16-1</f>
        <v>0.16980955937266606</v>
      </c>
      <c r="GX15" s="4">
        <f>'Monthly Price'!GX15/'Monthly Price'!GX16-1</f>
        <v>0.1128756658960699</v>
      </c>
      <c r="GY15" s="4">
        <f>'Monthly Price'!GY15/'Monthly Price'!GY16-1</f>
        <v>8.1479912447927738E-2</v>
      </c>
      <c r="GZ15" s="4">
        <f>'Monthly Price'!GZ15/'Monthly Price'!GZ16-1</f>
        <v>0.14148595805190189</v>
      </c>
      <c r="HA15" s="4">
        <f>'Monthly Price'!HA15/'Monthly Price'!HA16-1</f>
        <v>6.8901303538174918E-2</v>
      </c>
      <c r="HB15" s="4">
        <f>'Monthly Price'!HB15/'Monthly Price'!HB16-1</f>
        <v>0.19935423902940164</v>
      </c>
      <c r="HC15" s="4">
        <f>'Monthly Price'!HC15/'Monthly Price'!HC16-1</f>
        <v>0.10271274315690637</v>
      </c>
      <c r="HD15" s="4">
        <f>'Monthly Price'!HD15/'Monthly Price'!HD16-1</f>
        <v>0.11297164545657523</v>
      </c>
      <c r="HE15" s="4">
        <f>'Monthly Price'!HE15/'Monthly Price'!HE16-1</f>
        <v>-4.8625792811839319E-2</v>
      </c>
      <c r="HF15" s="4">
        <f>'Monthly Price'!HF15/'Monthly Price'!HF16-1</f>
        <v>0.11948182618538539</v>
      </c>
      <c r="HG15" s="4">
        <f>'Monthly Price'!HG15/'Monthly Price'!HG16-1</f>
        <v>3.1582310255122925E-2</v>
      </c>
      <c r="HH15" s="4">
        <f>'Monthly Price'!HH15/'Monthly Price'!HH16-1</f>
        <v>1.3005720870889359E-2</v>
      </c>
      <c r="HI15" s="4">
        <f>'Monthly Price'!HI15/'Monthly Price'!HI16-1</f>
        <v>6.6139330982559752E-2</v>
      </c>
      <c r="HJ15" s="4">
        <f>'Monthly Price'!HJ15/'Monthly Price'!HJ16-1</f>
        <v>0.24170831440254426</v>
      </c>
      <c r="HK15" s="4">
        <f>'Monthly Price'!HK15/'Monthly Price'!HK16-1</f>
        <v>0.15354747617366749</v>
      </c>
      <c r="HL15" s="4">
        <f>'Monthly Price'!HL15/'Monthly Price'!HL16-1</f>
        <v>0.11587509478182945</v>
      </c>
      <c r="HM15" s="4">
        <f>'Monthly Price'!HM15/'Monthly Price'!HM16-1</f>
        <v>-2.6353261216074397E-3</v>
      </c>
      <c r="HN15" s="4">
        <f>'Monthly Price'!HN15/'Monthly Price'!HN16-1</f>
        <v>9.5450324976787293E-2</v>
      </c>
      <c r="HO15" s="4">
        <f>'Monthly Price'!HO15/'Monthly Price'!HO16-1</f>
        <v>8.0599005959937298E-2</v>
      </c>
      <c r="HP15" s="4">
        <f>'Monthly Price'!HP15/'Monthly Price'!HP16-1</f>
        <v>7.122826696578799E-2</v>
      </c>
      <c r="HQ15" s="4">
        <f>'Monthly Price'!HQ15/'Monthly Price'!HQ16-1</f>
        <v>0.2812152649129307</v>
      </c>
      <c r="HR15" s="4">
        <f>'Monthly Price'!HR15/'Monthly Price'!HR16-1</f>
        <v>3.9595400708913209E-2</v>
      </c>
      <c r="HS15" s="4">
        <f>'Monthly Price'!HS15/'Monthly Price'!HS16-1</f>
        <v>0.10626196643766184</v>
      </c>
      <c r="HT15" s="4">
        <f>'Monthly Price'!HT15/'Monthly Price'!HT16-1</f>
        <v>9.1840918409183958E-2</v>
      </c>
      <c r="HU15" s="4">
        <f>'Monthly Price'!HU15/'Monthly Price'!HU16-1</f>
        <v>2.0070838252656431E-2</v>
      </c>
      <c r="HV15" s="4">
        <f>'Monthly Price'!HV15/'Monthly Price'!HV16-1</f>
        <v>4.4647143542966949E-2</v>
      </c>
      <c r="HW15" s="4">
        <f>'Monthly Price'!HW15/'Monthly Price'!HW16-1</f>
        <v>3.3110499410145655E-2</v>
      </c>
      <c r="HX15" s="4">
        <f>'Monthly Price'!HX15/'Monthly Price'!HX16-1</f>
        <v>-8.864068441064632E-2</v>
      </c>
      <c r="HY15" s="4">
        <f>'Monthly Price'!HY15/'Monthly Price'!HY16-1</f>
        <v>0.13094328533646782</v>
      </c>
      <c r="HZ15" s="4">
        <f>'Monthly Price'!HZ15/'Monthly Price'!HZ16-1</f>
        <v>0.10624908532123523</v>
      </c>
      <c r="IA15" s="4">
        <f>'Monthly Price'!IA15/'Monthly Price'!IA16-1</f>
        <v>6.0757684060042783E-2</v>
      </c>
      <c r="IB15" s="4">
        <f>'Monthly Price'!IB15/'Monthly Price'!IB16-1</f>
        <v>4.7866108786610795E-2</v>
      </c>
      <c r="IC15" s="4">
        <f>'Monthly Price'!IC15/'Monthly Price'!IC16-1</f>
        <v>7.3888091822094548E-2</v>
      </c>
      <c r="ID15" s="4">
        <f>'Monthly Price'!ID15/'Monthly Price'!ID16-1</f>
        <v>-2.0129648584100934E-2</v>
      </c>
      <c r="IE15" s="4">
        <f>'Monthly Price'!IE15/'Monthly Price'!IE16-1</f>
        <v>2.7490542244640759E-2</v>
      </c>
      <c r="IF15" s="4">
        <f>'Monthly Price'!IF15/'Monthly Price'!IF16-1</f>
        <v>0.15999999999999992</v>
      </c>
      <c r="IG15" s="4">
        <f>'Monthly Price'!IG15/'Monthly Price'!IG16-1</f>
        <v>7.6618229854689579E-2</v>
      </c>
      <c r="IH15" s="4">
        <f>'Monthly Price'!IH15/'Monthly Price'!IH16-1</f>
        <v>3.6840944187072511E-2</v>
      </c>
      <c r="II15" s="4">
        <f>'Monthly Price'!II15/'Monthly Price'!II16-1</f>
        <v>0.13733696710142107</v>
      </c>
      <c r="IJ15" s="4">
        <f>'Monthly Price'!IJ15/'Monthly Price'!IJ16-1</f>
        <v>2.1728985591786598E-2</v>
      </c>
      <c r="IK15" s="4">
        <f>'Monthly Price'!IK15/'Monthly Price'!IK16-1</f>
        <v>1.3281249999999911E-2</v>
      </c>
      <c r="IL15" s="4">
        <f>'Monthly Price'!IL15/'Monthly Price'!IL16-1</f>
        <v>3.1746031746031633E-2</v>
      </c>
      <c r="IM15" s="4">
        <f>'Monthly Price'!IM15/'Monthly Price'!IM16-1</f>
        <v>8.0756289056240993E-2</v>
      </c>
      <c r="IN15" s="4">
        <f>'Monthly Price'!IN15/'Monthly Price'!IN16-1</f>
        <v>5.3009166998804425E-2</v>
      </c>
      <c r="IO15" s="4">
        <f>'Monthly Price'!IO15/'Monthly Price'!IO16-1</f>
        <v>0.19105141090065714</v>
      </c>
      <c r="IP15" s="4">
        <f>'Monthly Price'!IP15/'Monthly Price'!IP16-1</f>
        <v>4.820051413881643E-3</v>
      </c>
      <c r="IQ15" s="4">
        <f>'Monthly Price'!IQ15/'Monthly Price'!IQ16-1</f>
        <v>0.13729308666017537</v>
      </c>
      <c r="IR15" s="4">
        <f>'Monthly Price'!IR15/'Monthly Price'!IR16-1</f>
        <v>0.15314578005115087</v>
      </c>
      <c r="IS15" s="4">
        <f>'Monthly Price'!IS15/'Monthly Price'!IS16-1</f>
        <v>6.3253460336359479E-2</v>
      </c>
      <c r="IT15" s="4">
        <f>'Monthly Price'!IT15/'Monthly Price'!IT16-1</f>
        <v>0.12395209580838329</v>
      </c>
      <c r="IU15" s="4">
        <f>'Monthly Price'!IU15/'Monthly Price'!IU16-1</f>
        <v>0.1403006658030308</v>
      </c>
      <c r="IV15" s="4">
        <f>'Monthly Price'!IV15/'Monthly Price'!IV16-1</f>
        <v>-3.9000033737053408E-2</v>
      </c>
      <c r="IW15" s="4">
        <f>'Monthly Price'!IW15/'Monthly Price'!IW16-1</f>
        <v>0.15148342059336839</v>
      </c>
      <c r="IX15" s="4">
        <f>'Monthly Price'!IX15/'Monthly Price'!IX16-1</f>
        <v>-3.1082529474812381E-2</v>
      </c>
      <c r="IY15" s="4">
        <f>'Monthly Price'!IY15/'Monthly Price'!IY16-1</f>
        <v>0.12788802607611927</v>
      </c>
      <c r="IZ15" s="4">
        <f>'Monthly Price'!IZ15/'Monthly Price'!IZ16-1</f>
        <v>5.6779077770130915E-2</v>
      </c>
      <c r="JA15" s="4">
        <f>'Monthly Price'!JA15/'Monthly Price'!JA16-1</f>
        <v>0.13133971291866042</v>
      </c>
      <c r="JB15" s="4">
        <f>'Monthly Price'!JB15/'Monthly Price'!JB16-1</f>
        <v>6.9497523000707551E-2</v>
      </c>
      <c r="JC15" s="4">
        <f>'Monthly Price'!JC15/'Monthly Price'!JC16-1</f>
        <v>0.12638356584393695</v>
      </c>
      <c r="JD15" s="4">
        <f>'Monthly Price'!JD15/'Monthly Price'!JD16-1</f>
        <v>1.6165535079211146E-2</v>
      </c>
      <c r="JE15" s="4">
        <f>'Monthly Price'!JE15/'Monthly Price'!JE16-1</f>
        <v>5.1079976649153425E-2</v>
      </c>
      <c r="JF15" s="4">
        <f>'Monthly Price'!JF15/'Monthly Price'!JF16-1</f>
        <v>6.8786766847224623E-2</v>
      </c>
      <c r="JG15" s="4">
        <f>'Monthly Price'!JG15/'Monthly Price'!JG16-1</f>
        <v>0.18251974156496753</v>
      </c>
      <c r="JH15" s="4">
        <f>'Monthly Price'!JH15/'Monthly Price'!JH16-1</f>
        <v>4.8590021691973906E-2</v>
      </c>
      <c r="JI15" s="4">
        <f>'Monthly Price'!JI15/'Monthly Price'!JI16-1</f>
        <v>0.1295605148907002</v>
      </c>
      <c r="JJ15" s="4">
        <f>'Monthly Price'!JJ15/'Monthly Price'!JJ16-1</f>
        <v>0.15929824561403505</v>
      </c>
      <c r="JK15" s="4">
        <f>'Monthly Price'!JK15/'Monthly Price'!JK16-1</f>
        <v>0.12090680100755669</v>
      </c>
      <c r="JL15" s="4">
        <f>'Monthly Price'!JL15/'Monthly Price'!JL16-1</f>
        <v>-4.7786797365599654E-2</v>
      </c>
      <c r="JM15" s="4">
        <f>'Monthly Price'!JM15/'Monthly Price'!JM16-1</f>
        <v>0.11829537105069798</v>
      </c>
      <c r="JN15" s="4">
        <f>'Monthly Price'!JN15/'Monthly Price'!JN16-1</f>
        <v>3.6576687698657517E-2</v>
      </c>
      <c r="JO15" s="4">
        <f>'Monthly Price'!JO15/'Monthly Price'!JO16-1</f>
        <v>0.18395768109683686</v>
      </c>
      <c r="JP15" s="4">
        <f>'Monthly Price'!JP15/'Monthly Price'!JP16-1</f>
        <v>-7.7390363651491656E-3</v>
      </c>
      <c r="JQ15" s="4">
        <f>'Monthly Price'!JQ15/'Monthly Price'!JQ16-1</f>
        <v>8.7883664789056404E-2</v>
      </c>
      <c r="JR15" s="4">
        <f>'Monthly Price'!JR15/'Monthly Price'!JR16-1</f>
        <v>5.4916742210983305E-2</v>
      </c>
      <c r="JS15" s="4">
        <f>'Monthly Price'!JS15/'Monthly Price'!JS16-1</f>
        <v>-3.8505968425105896E-2</v>
      </c>
      <c r="JT15" s="4">
        <f>'Monthly Price'!JT15/'Monthly Price'!JT16-1</f>
        <v>0.3085604183870081</v>
      </c>
      <c r="JU15" s="4">
        <f>'Monthly Price'!JU15/'Monthly Price'!JU16-1</f>
        <v>7.7282434596903204E-2</v>
      </c>
      <c r="JV15" s="4">
        <f>'Monthly Price'!JV15/'Monthly Price'!JV16-1</f>
        <v>2.8584123222748836E-2</v>
      </c>
      <c r="JW15" s="4">
        <f>'Monthly Price'!JW15/'Monthly Price'!JW16-1</f>
        <v>6.3646574316735371E-2</v>
      </c>
      <c r="JX15" s="4">
        <f>'Monthly Price'!JX15/'Monthly Price'!JX16-1</f>
        <v>3.8603558241020464E-2</v>
      </c>
      <c r="JY15" s="4">
        <f>'Monthly Price'!JY15/'Monthly Price'!JY16-1</f>
        <v>7.6079506511309125E-2</v>
      </c>
      <c r="JZ15" s="4">
        <f>'Monthly Price'!JZ15/'Monthly Price'!JZ16-1</f>
        <v>5.0540667606958189E-2</v>
      </c>
      <c r="KA15" s="4">
        <f>'Monthly Price'!KA15/'Monthly Price'!KA16-1</f>
        <v>7.9934074989699289E-2</v>
      </c>
      <c r="KB15" s="4">
        <f>'Monthly Price'!KB15/'Monthly Price'!KB16-1</f>
        <v>2.0643406780184836E-2</v>
      </c>
      <c r="KC15" s="4">
        <f>'Monthly Price'!KC15/'Monthly Price'!KC16-1</f>
        <v>-1.1768778123918189E-2</v>
      </c>
      <c r="KD15" s="4">
        <f>'Monthly Price'!KD15/'Monthly Price'!KD16-1</f>
        <v>0.14836430655813238</v>
      </c>
      <c r="KE15" s="4">
        <f>'Monthly Price'!KE15/'Monthly Price'!KE16-1</f>
        <v>-7.1166928309785438E-2</v>
      </c>
      <c r="KF15" s="4">
        <f>'Monthly Price'!KF15/'Monthly Price'!KF16-1</f>
        <v>0.14338647010741368</v>
      </c>
      <c r="KG15" s="4">
        <f>'Monthly Price'!KG15/'Monthly Price'!KG16-1</f>
        <v>-0.15570142722164204</v>
      </c>
      <c r="KH15" s="4">
        <f>'Monthly Price'!KH15/'Monthly Price'!KH16-1</f>
        <v>0.16504854368932054</v>
      </c>
      <c r="KI15" s="4">
        <f>'Monthly Price'!KI15/'Monthly Price'!KI16-1</f>
        <v>0.17554479418886215</v>
      </c>
      <c r="KJ15" s="4">
        <f>'Monthly Price'!KJ15/'Monthly Price'!KJ16-1</f>
        <v>1.1051866214251138E-2</v>
      </c>
      <c r="KK15" s="4">
        <f>'Monthly Price'!KK15/'Monthly Price'!KK16-1</f>
        <v>0.15146948003014327</v>
      </c>
      <c r="KL15" s="4">
        <f>'Monthly Price'!KL15/'Monthly Price'!KL16-1</f>
        <v>0.10740268506712658</v>
      </c>
      <c r="KM15" s="4">
        <f>'Monthly Price'!KM15/'Monthly Price'!KM16-1</f>
        <v>4.535274356103014E-2</v>
      </c>
      <c r="KN15" s="4">
        <f>'Monthly Price'!KN15/'Monthly Price'!KN16-1</f>
        <v>1.0188895248998353E-2</v>
      </c>
      <c r="KO15" s="4">
        <f>'Monthly Price'!KO15/'Monthly Price'!KO16-1</f>
        <v>8.4962636912682132E-3</v>
      </c>
      <c r="KP15" s="4">
        <f>'Monthly Price'!KP15/'Monthly Price'!KP16-1</f>
        <v>7.5860041164363512E-2</v>
      </c>
      <c r="KQ15" s="4">
        <f>'Monthly Price'!KQ15/'Monthly Price'!KQ16-1</f>
        <v>8.4153596538669495E-2</v>
      </c>
      <c r="KR15" s="4">
        <f>'Monthly Price'!KR15/'Monthly Price'!KR16-1</f>
        <v>9.5118898623279158E-2</v>
      </c>
      <c r="KS15" s="4">
        <f>'Monthly Price'!KS15/'Monthly Price'!KS16-1</f>
        <v>7.3532850128594784E-2</v>
      </c>
      <c r="KT15" s="4">
        <f>'Monthly Price'!KT15/'Monthly Price'!KT16-1</f>
        <v>2.9758054082028584E-2</v>
      </c>
      <c r="KU15" s="4">
        <f>'Monthly Price'!KU15/'Monthly Price'!KU16-1</f>
        <v>3.4919653893695779E-2</v>
      </c>
      <c r="KV15" s="4">
        <f>'Monthly Price'!KV15/'Monthly Price'!KV16-1</f>
        <v>0.12888495092693564</v>
      </c>
      <c r="KW15" s="4">
        <f>'Monthly Price'!KW15/'Monthly Price'!KW16-1</f>
        <v>2.2490706319702625E-2</v>
      </c>
      <c r="KX15" s="4">
        <f>'Monthly Price'!KX15/'Monthly Price'!KX16-1</f>
        <v>8.5032894736842168E-2</v>
      </c>
      <c r="KY15" s="4">
        <f>'Monthly Price'!KY15/'Monthly Price'!KY16-1</f>
        <v>6.8467291076744319E-2</v>
      </c>
      <c r="KZ15" s="4">
        <f>'Monthly Price'!KZ15/'Monthly Price'!KZ16-1</f>
        <v>-9.9367660343270048E-2</v>
      </c>
      <c r="LA15" s="4">
        <f>'Monthly Price'!LA15/'Monthly Price'!LA16-1</f>
        <v>-8.4521384928716303E-3</v>
      </c>
      <c r="LB15" s="4">
        <f>'Monthly Price'!LB15/'Monthly Price'!LB16-1</f>
        <v>0.14296387054358561</v>
      </c>
      <c r="LC15" s="4">
        <f>'Monthly Price'!LC15/'Monthly Price'!LC16-1</f>
        <v>0.14908869987849327</v>
      </c>
      <c r="LD15" s="4">
        <f>'Monthly Price'!LD15/'Monthly Price'!LD16-1</f>
        <v>0.14339563373645348</v>
      </c>
      <c r="LE15" s="4">
        <f>'Monthly Price'!LE15/'Monthly Price'!LE16-1</f>
        <v>-0.11952406706327734</v>
      </c>
      <c r="LF15" s="4">
        <f>'Monthly Price'!LF15/'Monthly Price'!LF16-1</f>
        <v>0.11118874139135637</v>
      </c>
      <c r="LG15" s="4">
        <f>'Monthly Price'!LG15/'Monthly Price'!LG16-1</f>
        <v>-6.3411509657075316E-2</v>
      </c>
      <c r="LH15" s="4">
        <f>'Monthly Price'!LH15/'Monthly Price'!LH16-1</f>
        <v>4.499954910271442E-2</v>
      </c>
      <c r="LI15" s="4">
        <f>'Monthly Price'!LI15/'Monthly Price'!LI16-1</f>
        <v>0.11086306901629195</v>
      </c>
      <c r="LJ15" s="4">
        <f>'Monthly Price'!LJ15/'Monthly Price'!LJ16-1</f>
        <v>6.7108623593979289E-2</v>
      </c>
      <c r="LK15" s="4">
        <f>'Monthly Price'!LK15/'Monthly Price'!LK16-1</f>
        <v>-2.0655822359927578E-2</v>
      </c>
      <c r="LL15" s="4">
        <f>'Monthly Price'!LL15/'Monthly Price'!LL16-1</f>
        <v>0.12506876031404701</v>
      </c>
      <c r="LM15" s="4">
        <f>'Monthly Price'!LM15/'Monthly Price'!LM16-1</f>
        <v>6.3908659549229085E-2</v>
      </c>
      <c r="LN15" s="4">
        <f>'Monthly Price'!LN15/'Monthly Price'!LN16-1</f>
        <v>0.16922540125610608</v>
      </c>
      <c r="LO15" s="4">
        <f>'Monthly Price'!LO15/'Monthly Price'!LO16-1</f>
        <v>0.10444408791914017</v>
      </c>
      <c r="LP15" s="4">
        <f>'Monthly Price'!LP15/'Monthly Price'!LP16-1</f>
        <v>4.9148528819024762E-2</v>
      </c>
      <c r="LQ15" s="4" t="e">
        <f>'Monthly Price'!LQ15/'Monthly Price'!LQ16-1</f>
        <v>#DIV/0!</v>
      </c>
      <c r="LR15" s="4">
        <f>'Monthly Price'!LR15/'Monthly Price'!LR16-1</f>
        <v>1.1456119433932876E-2</v>
      </c>
      <c r="LS15" s="4">
        <f>'Monthly Price'!LS15/'Monthly Price'!LS16-1</f>
        <v>2.4411382348692667E-2</v>
      </c>
      <c r="LT15" s="4">
        <f>'Monthly Price'!LT15/'Monthly Price'!LT16-1</f>
        <v>9.5734816875289841E-2</v>
      </c>
      <c r="LU15" s="4">
        <f>'Monthly Price'!LU15/'Monthly Price'!LU16-1</f>
        <v>9.92366412213741E-3</v>
      </c>
      <c r="LV15" s="4">
        <f>'Monthly Price'!LV15/'Monthly Price'!LV16-1</f>
        <v>5.8779761904761862E-2</v>
      </c>
      <c r="LW15" s="4">
        <f>'Monthly Price'!LW15/'Monthly Price'!LW16-1</f>
        <v>0.14853348090758156</v>
      </c>
      <c r="LX15" s="4">
        <f>'Monthly Price'!LX15/'Monthly Price'!LX16-1</f>
        <v>9.5607235142118885E-2</v>
      </c>
      <c r="LY15" s="4">
        <f>'Monthly Price'!LY15/'Monthly Price'!LY16-1</f>
        <v>1.5348288075560657E-2</v>
      </c>
      <c r="LZ15" s="4">
        <f>'Monthly Price'!LZ15/'Monthly Price'!LZ16-1</f>
        <v>0.10827631869344523</v>
      </c>
      <c r="MA15" s="4">
        <f>'Monthly Price'!MA15/'Monthly Price'!MA16-1</f>
        <v>0.13348706123494747</v>
      </c>
      <c r="MB15" s="4">
        <f>'Monthly Price'!MB15/'Monthly Price'!MB16-1</f>
        <v>3.1847133757961776E-2</v>
      </c>
      <c r="MC15" s="4">
        <f>'Monthly Price'!MC15/'Monthly Price'!MC16-1</f>
        <v>4.5586808923375299E-2</v>
      </c>
      <c r="MD15" s="4">
        <f>'Monthly Price'!MD15/'Monthly Price'!MD16-1</f>
        <v>3.9850227333511734E-2</v>
      </c>
      <c r="ME15" s="4">
        <f>'Monthly Price'!ME15/'Monthly Price'!ME16-1</f>
        <v>8.8172043010752654E-2</v>
      </c>
      <c r="MF15" s="4">
        <f>'Monthly Price'!MF15/'Monthly Price'!MF16-1</f>
        <v>2.3848460070863942E-2</v>
      </c>
      <c r="MG15" s="4">
        <f>'Monthly Price'!MG15/'Monthly Price'!MG16-1</f>
        <v>2.9450915141430833E-2</v>
      </c>
      <c r="MH15" s="4">
        <f>'Monthly Price'!MH15/'Monthly Price'!MH16-1</f>
        <v>8.4974093264247319E-3</v>
      </c>
      <c r="MI15" s="4">
        <f>'Monthly Price'!MI15/'Monthly Price'!MI16-1</f>
        <v>0.17382992282093057</v>
      </c>
      <c r="MJ15" s="4">
        <f>'Monthly Price'!MJ15/'Monthly Price'!MJ16-1</f>
        <v>2.6441036488633607E-4</v>
      </c>
      <c r="MK15" s="4">
        <f>'Monthly Price'!MK15/'Monthly Price'!MK16-1</f>
        <v>0.13630564694823066</v>
      </c>
      <c r="ML15" s="4">
        <f>'Monthly Price'!ML15/'Monthly Price'!ML16-1</f>
        <v>0.17291936179387668</v>
      </c>
      <c r="MM15" s="4">
        <f>'Monthly Price'!MM15/'Monthly Price'!MM16-1</f>
        <v>0.15905994550408731</v>
      </c>
      <c r="MN15" s="4">
        <f>'Monthly Price'!MN15/'Monthly Price'!MN16-1</f>
        <v>7.4010114715679087E-3</v>
      </c>
      <c r="MO15" s="4">
        <f>'Monthly Price'!MO15/'Monthly Price'!MO16-1</f>
        <v>4.221416704425307E-2</v>
      </c>
      <c r="MP15" s="4">
        <f>'Monthly Price'!MP15/'Monthly Price'!MP16-1</f>
        <v>0.13780297107114947</v>
      </c>
      <c r="MQ15" s="4">
        <f>'Monthly Price'!MQ15/'Monthly Price'!MQ16-1</f>
        <v>0.14826879437815688</v>
      </c>
      <c r="MR15" s="4">
        <f>'Monthly Price'!MR15/'Monthly Price'!MR16-1</f>
        <v>0.18531011969532107</v>
      </c>
      <c r="MS15" s="4">
        <f>'Monthly Price'!MS15/'Monthly Price'!MS16-1</f>
        <v>1.1636927851047307E-2</v>
      </c>
      <c r="MT15" s="4">
        <f>'Monthly Price'!MT15/'Monthly Price'!MT16-1</f>
        <v>0.11170212765957444</v>
      </c>
      <c r="MU15" s="4">
        <f>'Monthly Price'!MU15/'Monthly Price'!MU16-1</f>
        <v>5.778978515373745E-2</v>
      </c>
      <c r="MV15" s="4">
        <f>'Monthly Price'!MV15/'Monthly Price'!MV16-1</f>
        <v>8.4762773722627749E-2</v>
      </c>
      <c r="MW15" s="4">
        <f>'Monthly Price'!MW15/'Monthly Price'!MW16-1</f>
        <v>6.936527871703202E-2</v>
      </c>
      <c r="MX15" s="4">
        <f>'Monthly Price'!MX15/'Monthly Price'!MX16-1</f>
        <v>0.15857011915673702</v>
      </c>
      <c r="MY15" s="4">
        <f>'Monthly Price'!MY15/'Monthly Price'!MY16-1</f>
        <v>1.7496792254753313E-2</v>
      </c>
      <c r="MZ15" s="4">
        <f>'Monthly Price'!MZ15/'Monthly Price'!MZ16-1</f>
        <v>0.67675868210151369</v>
      </c>
      <c r="NA15" s="4">
        <f>'Monthly Price'!NA15/'Monthly Price'!NA16-1</f>
        <v>9.1950034698127237E-3</v>
      </c>
      <c r="NB15" s="4">
        <f>'Monthly Price'!NB15/'Monthly Price'!NB16-1</f>
        <v>6.0982405859406175E-2</v>
      </c>
      <c r="NC15" s="4">
        <f>'Monthly Price'!NC15/'Monthly Price'!NC16-1</f>
        <v>8.4420994168286523E-2</v>
      </c>
      <c r="ND15" s="4">
        <f>'Monthly Price'!ND15/'Monthly Price'!ND16-1</f>
        <v>2.6365825833438938E-2</v>
      </c>
      <c r="NE15" s="4">
        <f>'Monthly Price'!NE15/'Monthly Price'!NE16-1</f>
        <v>3.3321517192484773E-2</v>
      </c>
      <c r="NF15" s="4">
        <f>'Monthly Price'!NF15/'Monthly Price'!NF16-1</f>
        <v>7.8920512529765396E-2</v>
      </c>
      <c r="NG15" s="4">
        <f>'Monthly Price'!NG15/'Monthly Price'!NG16-1</f>
        <v>0.13551028090151984</v>
      </c>
      <c r="NH15" s="4">
        <f>'Monthly Price'!NH15/'Monthly Price'!NH16-1</f>
        <v>9.3098432196541125E-2</v>
      </c>
      <c r="NI15" s="4">
        <f>'Monthly Price'!NI15/'Monthly Price'!NI16-1</f>
        <v>3.202971496245266E-2</v>
      </c>
      <c r="NJ15" s="4">
        <f>'Monthly Price'!NJ15/'Monthly Price'!NJ16-1</f>
        <v>0.11886051080550097</v>
      </c>
      <c r="NK15" s="4">
        <f>'Monthly Price'!NK15/'Monthly Price'!NK16-1</f>
        <v>6.6219822503568615E-2</v>
      </c>
      <c r="NL15" s="4">
        <f>'Monthly Price'!NL15/'Monthly Price'!NL16-1</f>
        <v>1.3280441531562603E-2</v>
      </c>
      <c r="NM15" s="4">
        <f>'Monthly Price'!NM15/'Monthly Price'!NM16-1</f>
        <v>3.0867630700778692E-2</v>
      </c>
      <c r="NN15" s="4">
        <f>'Monthly Price'!NN15/'Monthly Price'!NN16-1</f>
        <v>0.25111441307577986</v>
      </c>
      <c r="NO15" s="4">
        <f>'Monthly Price'!NO15/'Monthly Price'!NO16-1</f>
        <v>7.89889415481837E-3</v>
      </c>
      <c r="NP15" s="4">
        <f>'Monthly Price'!NP15/'Monthly Price'!NP16-1</f>
        <v>5.4114463855068351E-3</v>
      </c>
      <c r="NQ15" s="4">
        <f>'Monthly Price'!NQ15/'Monthly Price'!NQ16-1</f>
        <v>6.5548657582842784E-2</v>
      </c>
      <c r="NR15" s="4">
        <f>'Monthly Price'!NR15/'Monthly Price'!NR16-1</f>
        <v>5.3999495331819247E-2</v>
      </c>
      <c r="NS15" s="4">
        <f>'Monthly Price'!NS15/'Monthly Price'!NS16-1</f>
        <v>6.9683997844827816E-2</v>
      </c>
      <c r="NT15" s="4">
        <f>'Monthly Price'!NT15/'Monthly Price'!NT16-1</f>
        <v>0.12770056419430298</v>
      </c>
      <c r="NU15" s="4">
        <f>'Monthly Price'!NU15/'Monthly Price'!NU16-1</f>
        <v>9.8087208775269552E-2</v>
      </c>
      <c r="NV15" s="4">
        <f>'Monthly Price'!NV15/'Monthly Price'!NV16-1</f>
        <v>0.14293177306446569</v>
      </c>
      <c r="NW15" s="4">
        <f>'Monthly Price'!NW15/'Monthly Price'!NW16-1</f>
        <v>5.4368441016563462E-3</v>
      </c>
      <c r="NX15" s="4">
        <f>'Monthly Price'!NX15/'Monthly Price'!NX16-1</f>
        <v>3.2639738882088931E-2</v>
      </c>
      <c r="NY15" s="4">
        <f>'Monthly Price'!NY15/'Monthly Price'!NY16-1</f>
        <v>9.9817451624680587E-2</v>
      </c>
      <c r="NZ15" s="4">
        <f>'Monthly Price'!NZ15/'Monthly Price'!NZ16-1</f>
        <v>0.12667098297596824</v>
      </c>
      <c r="OA15" s="4">
        <f>'Monthly Price'!OA15/'Monthly Price'!OA16-1</f>
        <v>4.0946764010496572E-2</v>
      </c>
      <c r="OB15" s="4">
        <f>'Monthly Price'!OB15/'Monthly Price'!OB16-1</f>
        <v>5.9630606860158197E-2</v>
      </c>
      <c r="OC15" s="4">
        <f>'Monthly Price'!OC15/'Monthly Price'!OC16-1</f>
        <v>0.21225309675259463</v>
      </c>
      <c r="OD15" s="4">
        <f>'Monthly Price'!OD15/'Monthly Price'!OD16-1</f>
        <v>1.8458549222797771E-2</v>
      </c>
      <c r="OE15" s="4">
        <f>'Monthly Price'!OE15/'Monthly Price'!OE16-1</f>
        <v>0.1875</v>
      </c>
      <c r="OF15" s="4">
        <f>'Monthly Price'!OF15/'Monthly Price'!OF16-1</f>
        <v>8.0502717391304213E-2</v>
      </c>
      <c r="OG15" s="4">
        <f>'Monthly Price'!OG15/'Monthly Price'!OG16-1</f>
        <v>1.1866380082393047E-2</v>
      </c>
      <c r="OH15" s="4">
        <f>'Monthly Price'!OH15/'Monthly Price'!OH16-1</f>
        <v>0.18291630716134599</v>
      </c>
      <c r="OI15" s="4">
        <f>'Monthly Price'!OI15/'Monthly Price'!OI16-1</f>
        <v>9.4353751684890241E-3</v>
      </c>
      <c r="OJ15" s="4">
        <f>'Monthly Price'!OJ15/'Monthly Price'!OJ16-1</f>
        <v>8.0839526009238716E-2</v>
      </c>
      <c r="OK15" s="4">
        <f>'Monthly Price'!OK15/'Monthly Price'!OK16-1</f>
        <v>0.10654039656703174</v>
      </c>
      <c r="OL15" s="4">
        <f>'Monthly Price'!OL15/'Monthly Price'!OL16-1</f>
        <v>0.1560096913515221</v>
      </c>
      <c r="OM15" s="4">
        <f>'Monthly Price'!OM15/'Monthly Price'!OM16-1</f>
        <v>5.2058770179575609E-2</v>
      </c>
      <c r="ON15" s="4">
        <f>'Monthly Price'!ON15/'Monthly Price'!ON16-1</f>
        <v>3.5269709543568339E-2</v>
      </c>
      <c r="OO15" s="4">
        <f>'Monthly Price'!OO15/'Monthly Price'!OO16-1</f>
        <v>7.0140280561121759E-3</v>
      </c>
      <c r="OP15" s="4">
        <f>'Monthly Price'!OP15/'Monthly Price'!OP16-1</f>
        <v>-3.6806993328732496E-2</v>
      </c>
      <c r="OQ15" s="4">
        <f>'Monthly Price'!OQ15/'Monthly Price'!OQ16-1</f>
        <v>6.0357142857142998E-2</v>
      </c>
      <c r="OR15" s="4">
        <f>'Monthly Price'!OR15/'Monthly Price'!OR16-1</f>
        <v>-1.0706638115631661E-2</v>
      </c>
      <c r="OS15" s="4">
        <f>'Monthly Price'!OS15/'Monthly Price'!OS16-1</f>
        <v>-2.4424663482414233E-2</v>
      </c>
      <c r="OT15" s="4">
        <f>'Monthly Price'!OT15/'Monthly Price'!OT16-1</f>
        <v>5.7582668187001307E-2</v>
      </c>
      <c r="OU15" s="4">
        <f>'Monthly Price'!OU15/'Monthly Price'!OU16-1</f>
        <v>0.15804066543438067</v>
      </c>
      <c r="OV15" s="4">
        <f>'Monthly Price'!OV15/'Monthly Price'!OV16-1</f>
        <v>-3.2979638657872012E-2</v>
      </c>
      <c r="OW15" s="4">
        <f>'Monthly Price'!OW15/'Monthly Price'!OW16-1</f>
        <v>0.11324745241299761</v>
      </c>
      <c r="OX15" s="4">
        <f>'Monthly Price'!OX15/'Monthly Price'!OX16-1</f>
        <v>0.16263584612730719</v>
      </c>
      <c r="OY15" s="4">
        <f>'Monthly Price'!OY15/'Monthly Price'!OY16-1</f>
        <v>0.13434754660381398</v>
      </c>
      <c r="OZ15" s="4">
        <f>'Monthly Price'!OZ15/'Monthly Price'!OZ16-1</f>
        <v>7.290533188248105E-2</v>
      </c>
      <c r="PA15" s="4">
        <f>'Monthly Price'!PA15/'Monthly Price'!PA16-1</f>
        <v>9.0710382513661258E-2</v>
      </c>
      <c r="PB15" s="4">
        <f>'Monthly Price'!PB15/'Monthly Price'!PB16-1</f>
        <v>1.9821220365332293E-2</v>
      </c>
      <c r="PC15" s="4">
        <f>'Monthly Price'!PC15/'Monthly Price'!PC16-1</f>
        <v>8.9267548321464885E-2</v>
      </c>
      <c r="PD15" s="4">
        <f>'Monthly Price'!PD15/'Monthly Price'!PD16-1</f>
        <v>1.7106731126812935E-2</v>
      </c>
      <c r="PE15" s="4">
        <f>'Monthly Price'!PE15/'Monthly Price'!PE16-1</f>
        <v>0.18470733327008815</v>
      </c>
      <c r="PF15" s="4">
        <f>'Monthly Price'!PF15/'Monthly Price'!PF16-1</f>
        <v>3.0090183836281703E-2</v>
      </c>
      <c r="PG15" s="4">
        <f>'Monthly Price'!PG15/'Monthly Price'!PG16-1</f>
        <v>0.2056523681858804</v>
      </c>
      <c r="PH15" s="4">
        <f>'Monthly Price'!PH15/'Monthly Price'!PH16-1</f>
        <v>0.24996665332799783</v>
      </c>
      <c r="PI15" s="4">
        <f>'Monthly Price'!PI15/'Monthly Price'!PI16-1</f>
        <v>0.13972979734801094</v>
      </c>
      <c r="PJ15" s="4">
        <f>'Monthly Price'!PJ15/'Monthly Price'!PJ16-1</f>
        <v>0.12859697610144694</v>
      </c>
      <c r="PK15" s="4">
        <f>'Monthly Price'!PK15/'Monthly Price'!PK16-1</f>
        <v>8.420674372641801E-2</v>
      </c>
      <c r="PL15" s="4">
        <f>'Monthly Price'!PL15/'Monthly Price'!PL16-1</f>
        <v>0.16459347394988266</v>
      </c>
      <c r="PM15" s="4">
        <f>'Monthly Price'!PM15/'Monthly Price'!PM16-1</f>
        <v>0.15911923556294161</v>
      </c>
      <c r="PN15" s="4">
        <f>'Monthly Price'!PN15/'Monthly Price'!PN16-1</f>
        <v>0.13880603863625929</v>
      </c>
      <c r="PO15" s="4">
        <f>'Monthly Price'!PO15/'Monthly Price'!PO16-1</f>
        <v>0.18470733327008815</v>
      </c>
      <c r="PP15" s="4">
        <f>'Monthly Price'!PP15/'Monthly Price'!PP16-1</f>
        <v>9.853068280034627E-3</v>
      </c>
      <c r="PQ15" s="4">
        <f>'Monthly Price'!PQ15/'Monthly Price'!PQ16-1</f>
        <v>1.3855421686746805E-2</v>
      </c>
      <c r="PR15" s="4">
        <f>'Monthly Price'!PR15/'Monthly Price'!PR16-1</f>
        <v>8.2934207209478084E-2</v>
      </c>
      <c r="PS15" s="4">
        <f>'Monthly Price'!PS15/'Monthly Price'!PS16-1</f>
        <v>-0.12419141142545398</v>
      </c>
      <c r="PT15" s="4">
        <f>'Monthly Price'!PT15/'Monthly Price'!PT16-1</f>
        <v>7.3674875503102477E-3</v>
      </c>
      <c r="PU15" s="4">
        <f>'Monthly Price'!PU15/'Monthly Price'!PU16-1</f>
        <v>9.4446988030610468E-2</v>
      </c>
      <c r="PV15" s="4">
        <f>'Monthly Price'!PV15/'Monthly Price'!PV16-1</f>
        <v>0.10464454976303328</v>
      </c>
      <c r="PW15" s="4">
        <f>'Monthly Price'!PW15/'Monthly Price'!PW16-1</f>
        <v>4.904380012338061E-2</v>
      </c>
      <c r="PX15" s="4">
        <f>'Monthly Price'!PX15/'Monthly Price'!PX16-1</f>
        <v>4.2117354264382234E-2</v>
      </c>
      <c r="PY15" s="4">
        <f>'Monthly Price'!PY15/'Monthly Price'!PY16-1</f>
        <v>-1.956229367893525E-3</v>
      </c>
      <c r="PZ15" s="4">
        <f>'Monthly Price'!PZ15/'Monthly Price'!PZ16-1</f>
        <v>3.1610141587092411E-2</v>
      </c>
      <c r="QA15" s="4">
        <f>'Monthly Price'!QA15/'Monthly Price'!QA16-1</f>
        <v>8.6003372681281665E-2</v>
      </c>
      <c r="QB15" s="4">
        <f>'Monthly Price'!QB15/'Monthly Price'!QB16-1</f>
        <v>7.5204531151667808E-2</v>
      </c>
      <c r="QC15" s="4">
        <f>'Monthly Price'!QC15/'Monthly Price'!QC16-1</f>
        <v>3.7375638612530349E-2</v>
      </c>
      <c r="QD15" s="4">
        <f>'Monthly Price'!QD15/'Monthly Price'!QD16-1</f>
        <v>5.0151975683890626E-2</v>
      </c>
      <c r="QE15" s="4">
        <f>'Monthly Price'!QE15/'Monthly Price'!QE16-1</f>
        <v>0.11784168999745481</v>
      </c>
      <c r="QF15" s="4">
        <f>'Monthly Price'!QF15/'Monthly Price'!QF16-1</f>
        <v>3.372302158273377E-2</v>
      </c>
      <c r="QG15" s="4">
        <f>'Monthly Price'!QG15/'Monthly Price'!QG16-1</f>
        <v>0.14588504869199936</v>
      </c>
      <c r="QH15" s="4">
        <f>'Monthly Price'!QH15/'Monthly Price'!QH16-1</f>
        <v>8.7237563346778346E-2</v>
      </c>
      <c r="QI15" s="4">
        <f>'Monthly Price'!QI15/'Monthly Price'!QI16-1</f>
        <v>0.1940513131007342</v>
      </c>
      <c r="QJ15" s="4">
        <f>'Monthly Price'!QJ15/'Monthly Price'!QJ16-1</f>
        <v>0.15274117707848922</v>
      </c>
      <c r="QK15" s="4">
        <f>'Monthly Price'!QK15/'Monthly Price'!QK16-1</f>
        <v>0.1382546137003442</v>
      </c>
      <c r="QL15" s="4">
        <f>'Monthly Price'!QL15/'Monthly Price'!QL16-1</f>
        <v>9.7743024702328096E-2</v>
      </c>
      <c r="QM15" s="4">
        <f>'Monthly Price'!QM15/'Monthly Price'!QM16-1</f>
        <v>0.13020160889859955</v>
      </c>
      <c r="QN15" s="4">
        <f>'Monthly Price'!QN15/'Monthly Price'!QN16-1</f>
        <v>6.4991807755325093E-2</v>
      </c>
      <c r="QO15" s="4">
        <f>'Monthly Price'!QO15/'Monthly Price'!QO16-1</f>
        <v>-8.9443013958532269E-3</v>
      </c>
      <c r="QP15" s="4">
        <f>'Monthly Price'!QP15/'Monthly Price'!QP16-1</f>
        <v>3.1011714589989303E-2</v>
      </c>
      <c r="QQ15" s="4">
        <f>'Monthly Price'!QQ15/'Monthly Price'!QQ16-1</f>
        <v>-2.0097313306538522E-3</v>
      </c>
      <c r="QR15" s="4">
        <f>'Monthly Price'!QR15/'Monthly Price'!QR16-1</f>
        <v>6.4510913500404277E-2</v>
      </c>
      <c r="QS15" s="4">
        <f>'Monthly Price'!QS15/'Monthly Price'!QS16-1</f>
        <v>9.5118898623279158E-2</v>
      </c>
      <c r="QT15" s="4">
        <f>'Monthly Price'!QT15/'Monthly Price'!QT16-1</f>
        <v>0.36917003305178109</v>
      </c>
      <c r="QU15" s="4">
        <f>'Monthly Price'!QU15/'Monthly Price'!QU16-1</f>
        <v>1.1372867587327473E-2</v>
      </c>
      <c r="QV15" s="4">
        <f>'Monthly Price'!QV15/'Monthly Price'!QV16-1</f>
        <v>6.9465267366316752E-2</v>
      </c>
      <c r="QW15" s="4">
        <f>'Monthly Price'!QW15/'Monthly Price'!QW16-1</f>
        <v>0.21304347826086967</v>
      </c>
      <c r="QX15" s="4">
        <f>'Monthly Price'!QX15/'Monthly Price'!QX16-1</f>
        <v>0.1832751181425929</v>
      </c>
      <c r="QY15" s="4">
        <f>'Monthly Price'!QY15/'Monthly Price'!QY16-1</f>
        <v>-9.5746785361028652E-2</v>
      </c>
      <c r="QZ15" s="4">
        <f>'Monthly Price'!QZ15/'Monthly Price'!QZ16-1</f>
        <v>5.1503267973856071E-2</v>
      </c>
      <c r="RA15" s="4">
        <f>'Monthly Price'!RA15/'Monthly Price'!RA16-1</f>
        <v>9.7428958051420711E-2</v>
      </c>
      <c r="RB15" s="4">
        <f>'Monthly Price'!RB15/'Monthly Price'!RB16-1</f>
        <v>5.4089026915113747E-2</v>
      </c>
      <c r="RC15" s="4">
        <f>'Monthly Price'!RC15/'Monthly Price'!RC16-1</f>
        <v>4.7753979498291521E-2</v>
      </c>
      <c r="RD15" s="4">
        <f>'Monthly Price'!RD15/'Monthly Price'!RD16-1</f>
        <v>8.9743589743589869E-2</v>
      </c>
      <c r="RE15" s="4">
        <f>'Monthly Price'!RE15/'Monthly Price'!RE16-1</f>
        <v>6.4131668558456312E-2</v>
      </c>
      <c r="RF15" s="4">
        <f>'Monthly Price'!RF15/'Monthly Price'!RF16-1</f>
        <v>-4.034359972100876E-2</v>
      </c>
      <c r="RG15" s="4">
        <f>'Monthly Price'!RG15/'Monthly Price'!RG16-1</f>
        <v>-6.1903193941389656E-2</v>
      </c>
      <c r="RH15" s="4">
        <f>'Monthly Price'!RH15/'Monthly Price'!RH16-1</f>
        <v>8.2780921584478584E-2</v>
      </c>
      <c r="RI15" s="4">
        <f>'Monthly Price'!RI15/'Monthly Price'!RI16-1</f>
        <v>0.46599326599326596</v>
      </c>
      <c r="RJ15" s="4">
        <f>'Monthly Price'!RJ15/'Monthly Price'!RJ16-1</f>
        <v>9.7165532879818439E-2</v>
      </c>
      <c r="RK15" s="4">
        <f>'Monthly Price'!RK15/'Monthly Price'!RK16-1</f>
        <v>7.0010131712259227E-2</v>
      </c>
      <c r="RL15" s="4">
        <f>'Monthly Price'!RL15/'Monthly Price'!RL16-1</f>
        <v>8.1107333657115088E-2</v>
      </c>
      <c r="RM15" s="4">
        <f>'Monthly Price'!RM15/'Monthly Price'!RM16-1</f>
        <v>0.10331603879990969</v>
      </c>
      <c r="RN15" s="4">
        <f>'Monthly Price'!RN15/'Monthly Price'!RN16-1</f>
        <v>0.24286759326993423</v>
      </c>
      <c r="RO15" s="4">
        <f>'Monthly Price'!RO15/'Monthly Price'!RO16-1</f>
        <v>9.1322662173546565E-2</v>
      </c>
      <c r="RP15" s="4">
        <f>'Monthly Price'!RP15/'Monthly Price'!RP16-1</f>
        <v>4.392350400987044E-2</v>
      </c>
      <c r="RQ15" s="4">
        <f>'Monthly Price'!RQ15/'Monthly Price'!RQ16-1</f>
        <v>6.241519674355489E-2</v>
      </c>
      <c r="RR15" s="4">
        <f>'Monthly Price'!RR15/'Monthly Price'!RR16-1</f>
        <v>0.1467532931139115</v>
      </c>
      <c r="RS15" s="4">
        <f>'Monthly Price'!RS15/'Monthly Price'!RS16-1</f>
        <v>2.4980784012298418E-3</v>
      </c>
      <c r="RT15" s="4">
        <f>'Monthly Price'!RT15/'Monthly Price'!RT16-1</f>
        <v>0.16898470097357432</v>
      </c>
      <c r="RU15" s="4">
        <f>'Monthly Price'!RU15/'Monthly Price'!RU16-1</f>
        <v>7.2595281306714998E-2</v>
      </c>
      <c r="RV15" s="4">
        <f>'Monthly Price'!RV15/'Monthly Price'!RV16-1</f>
        <v>0.21380243572395141</v>
      </c>
      <c r="RW15" s="4">
        <f>'Monthly Price'!RW15/'Monthly Price'!RW16-1</f>
        <v>0.12081703607127325</v>
      </c>
      <c r="RX15" s="4">
        <f>'Monthly Price'!RX15/'Monthly Price'!RX16-1</f>
        <v>0.11245314452311539</v>
      </c>
      <c r="RY15" s="4">
        <f>'Monthly Price'!RY15/'Monthly Price'!RY16-1</f>
        <v>0.15981563352459793</v>
      </c>
      <c r="RZ15" s="4">
        <f>'Monthly Price'!RZ15/'Monthly Price'!RZ16-1</f>
        <v>1.5454667202356998E-2</v>
      </c>
      <c r="SA15" s="4">
        <f>'Monthly Price'!SA15/'Monthly Price'!SA16-1</f>
        <v>4.6022353714661346E-2</v>
      </c>
      <c r="SB15" s="4">
        <f>'Monthly Price'!SB15/'Monthly Price'!SB16-1</f>
        <v>9.1749400890106081E-2</v>
      </c>
      <c r="SC15" s="4">
        <f>'Monthly Price'!SC15/'Monthly Price'!SC16-1</f>
        <v>6.7099567099567103E-2</v>
      </c>
    </row>
    <row r="16" spans="1:497" x14ac:dyDescent="0.25">
      <c r="A16" s="2">
        <f>'Monthly Price'!A16</f>
        <v>45077</v>
      </c>
      <c r="B16" s="4">
        <f>'Monthly Price'!B16/'Monthly Price'!B17-1</f>
        <v>6.8769120614463386E-2</v>
      </c>
      <c r="C16" s="4">
        <f>'Monthly Price'!C16/'Monthly Price'!C17-1</f>
        <v>4.4613389910419521E-2</v>
      </c>
      <c r="D16" s="4">
        <f>'Monthly Price'!D16/'Monthly Price'!D17-1</f>
        <v>0.36343652023496364</v>
      </c>
      <c r="E16" s="4">
        <f>'Monthly Price'!E16/'Monthly Price'!E17-1</f>
        <v>0.14348032242769082</v>
      </c>
      <c r="F16" s="4">
        <f>'Monthly Price'!F16/'Monthly Price'!F17-1</f>
        <v>0.14468045463014723</v>
      </c>
      <c r="G16" s="4">
        <f>'Monthly Price'!G16/'Monthly Price'!G17-1</f>
        <v>0.10153129161118524</v>
      </c>
      <c r="H16" s="4">
        <f>'Monthly Price'!H16/'Monthly Price'!H17-1</f>
        <v>-2.2736265408613732E-2</v>
      </c>
      <c r="I16" s="4">
        <f>'Monthly Price'!I16/'Monthly Price'!I17-1</f>
        <v>0.28964086193136485</v>
      </c>
      <c r="J16" s="4">
        <f>'Monthly Price'!J16/'Monthly Price'!J17-1</f>
        <v>0.24112957215020381</v>
      </c>
      <c r="K16" s="4">
        <f>'Monthly Price'!K16/'Monthly Price'!K17-1</f>
        <v>8.4878492396301741E-2</v>
      </c>
      <c r="L16" s="4">
        <f>'Monthly Price'!L16/'Monthly Price'!L17-1</f>
        <v>-1.830150462962965E-2</v>
      </c>
      <c r="M16" s="4">
        <f>'Monthly Price'!M16/'Monthly Price'!M17-1</f>
        <v>-0.13655568700354903</v>
      </c>
      <c r="N16" s="4">
        <f>'Monthly Price'!N16/'Monthly Price'!N17-1</f>
        <v>-9.8559206649189157E-3</v>
      </c>
      <c r="O16" s="4">
        <f>'Monthly Price'!O16/'Monthly Price'!O17-1</f>
        <v>-5.0272848365058187E-2</v>
      </c>
      <c r="P16" s="4">
        <f>'Monthly Price'!P16/'Monthly Price'!P17-1</f>
        <v>-8.8758153216523805E-2</v>
      </c>
      <c r="Q16" s="4">
        <f>'Monthly Price'!Q16/'Monthly Price'!Q17-1</f>
        <v>-5.277947464874766E-2</v>
      </c>
      <c r="R16" s="4">
        <f>'Monthly Price'!R16/'Monthly Price'!R17-1</f>
        <v>1.6573268153094123E-2</v>
      </c>
      <c r="S16" s="4">
        <f>'Monthly Price'!S16/'Monthly Price'!S17-1</f>
        <v>-3.9496881825119012E-2</v>
      </c>
      <c r="T16" s="4">
        <f>'Monthly Price'!T16/'Monthly Price'!T17-1</f>
        <v>-5.6864310907034143E-2</v>
      </c>
      <c r="U16" s="4">
        <f>'Monthly Price'!U16/'Monthly Price'!U17-1</f>
        <v>-4.3820905862994697E-2</v>
      </c>
      <c r="V16" s="4">
        <f>'Monthly Price'!V16/'Monthly Price'!V17-1</f>
        <v>-2.7157582775225619E-2</v>
      </c>
      <c r="W16" s="4">
        <f>'Monthly Price'!W16/'Monthly Price'!W17-1</f>
        <v>-8.7083112758073011E-2</v>
      </c>
      <c r="X16" s="4">
        <f>'Monthly Price'!X16/'Monthly Price'!X17-1</f>
        <v>-5.0887978142076573E-2</v>
      </c>
      <c r="Y16" s="4">
        <f>'Monthly Price'!Y16/'Monthly Price'!Y17-1</f>
        <v>-0.10653695574801281</v>
      </c>
      <c r="Z16" s="4">
        <f>'Monthly Price'!Z16/'Monthly Price'!Z17-1</f>
        <v>0.19792077107265182</v>
      </c>
      <c r="AA16" s="4">
        <f>'Monthly Price'!AA16/'Monthly Price'!AA17-1</f>
        <v>-6.9992205767732019E-2</v>
      </c>
      <c r="AB16" s="4">
        <f>'Monthly Price'!AB16/'Monthly Price'!AB17-1</f>
        <v>0.32270336802058841</v>
      </c>
      <c r="AC16" s="4">
        <f>'Monthly Price'!AC16/'Monthly Price'!AC17-1</f>
        <v>0.10655260091111352</v>
      </c>
      <c r="AD16" s="4">
        <f>'Monthly Price'!AD16/'Monthly Price'!AD17-1</f>
        <v>0.12607753188486148</v>
      </c>
      <c r="AE16" s="4">
        <f>'Monthly Price'!AE16/'Monthly Price'!AE17-1</f>
        <v>-4.4737807114044736E-2</v>
      </c>
      <c r="AF16" s="4">
        <f>'Monthly Price'!AF16/'Monthly Price'!AF17-1</f>
        <v>0.11845439189189189</v>
      </c>
      <c r="AG16" s="4">
        <f>'Monthly Price'!AG16/'Monthly Price'!AG17-1</f>
        <v>-4.2739206929219065E-2</v>
      </c>
      <c r="AH16" s="4">
        <f>'Monthly Price'!AH16/'Monthly Price'!AH17-1</f>
        <v>-2.90239726027397E-2</v>
      </c>
      <c r="AI16" s="4">
        <f>'Monthly Price'!AI16/'Monthly Price'!AI17-1</f>
        <v>1.5094339622641062E-3</v>
      </c>
      <c r="AJ16" s="4">
        <f>'Monthly Price'!AJ16/'Monthly Price'!AJ17-1</f>
        <v>-8.3690755091007429E-2</v>
      </c>
      <c r="AK16" s="4">
        <f>'Monthly Price'!AK16/'Monthly Price'!AK17-1</f>
        <v>9.1441007527917506E-2</v>
      </c>
      <c r="AL16" s="4">
        <f>'Monthly Price'!AL16/'Monthly Price'!AL17-1</f>
        <v>5.1216931216931272E-2</v>
      </c>
      <c r="AM16" s="4">
        <f>'Monthly Price'!AM16/'Monthly Price'!AM17-1</f>
        <v>3.9952153110047961E-2</v>
      </c>
      <c r="AN16" s="4">
        <f>'Monthly Price'!AN16/'Monthly Price'!AN17-1</f>
        <v>-3.5976331360946689E-2</v>
      </c>
      <c r="AO16" s="4">
        <f>'Monthly Price'!AO16/'Monthly Price'!AO17-1</f>
        <v>0.17933292046359384</v>
      </c>
      <c r="AP16" s="4">
        <f>'Monthly Price'!AP16/'Monthly Price'!AP17-1</f>
        <v>-5.5929721815519695E-2</v>
      </c>
      <c r="AQ16" s="4">
        <f>'Monthly Price'!AQ16/'Monthly Price'!AQ17-1</f>
        <v>-7.9627930257779256E-2</v>
      </c>
      <c r="AR16" s="4">
        <f>'Monthly Price'!AR16/'Monthly Price'!AR17-1</f>
        <v>-8.241050733968569E-2</v>
      </c>
      <c r="AS16" s="4">
        <f>'Monthly Price'!AS16/'Monthly Price'!AS17-1</f>
        <v>-0.14185365853658538</v>
      </c>
      <c r="AT16" s="4">
        <f>'Monthly Price'!AT16/'Monthly Price'!AT17-1</f>
        <v>-5.9643510054844695E-2</v>
      </c>
      <c r="AU16" s="4">
        <f>'Monthly Price'!AU16/'Monthly Price'!AU17-1</f>
        <v>2.5866424168940139E-2</v>
      </c>
      <c r="AV16" s="4">
        <f>'Monthly Price'!AV16/'Monthly Price'!AV17-1</f>
        <v>-7.6672399746537501E-2</v>
      </c>
      <c r="AW16" s="4">
        <f>'Monthly Price'!AW16/'Monthly Price'!AW17-1</f>
        <v>1.7245471086148267E-2</v>
      </c>
      <c r="AX16" s="4">
        <f>'Monthly Price'!AX16/'Monthly Price'!AX17-1</f>
        <v>-2.2370789406016889E-2</v>
      </c>
      <c r="AY16" s="4">
        <f>'Monthly Price'!AY16/'Monthly Price'!AY17-1</f>
        <v>-9.9629888966689895E-2</v>
      </c>
      <c r="AZ16" s="4">
        <f>'Monthly Price'!AZ16/'Monthly Price'!AZ17-1</f>
        <v>-3.0771178928707066E-2</v>
      </c>
      <c r="BA16" s="4">
        <f>'Monthly Price'!BA16/'Monthly Price'!BA17-1</f>
        <v>-4.8827652888566497E-2</v>
      </c>
      <c r="BB16" s="4">
        <f>'Monthly Price'!BB16/'Monthly Price'!BB17-1</f>
        <v>-5.689494525972516E-2</v>
      </c>
      <c r="BC16" s="4">
        <f>'Monthly Price'!BC16/'Monthly Price'!BC17-1</f>
        <v>1.3376358320922321E-2</v>
      </c>
      <c r="BD16" s="4">
        <f>'Monthly Price'!BD16/'Monthly Price'!BD17-1</f>
        <v>0.18579948630882415</v>
      </c>
      <c r="BE16" s="4">
        <f>'Monthly Price'!BE16/'Monthly Price'!BE17-1</f>
        <v>-1.6249361267245632E-2</v>
      </c>
      <c r="BF16" s="4">
        <f>'Monthly Price'!BF16/'Monthly Price'!BF17-1</f>
        <v>1.2234385061171915E-2</v>
      </c>
      <c r="BG16" s="4">
        <f>'Monthly Price'!BG16/'Monthly Price'!BG17-1</f>
        <v>2.197729234446566E-2</v>
      </c>
      <c r="BH16" s="4">
        <f>'Monthly Price'!BH16/'Monthly Price'!BH17-1</f>
        <v>-4.1367610596372173E-2</v>
      </c>
      <c r="BI16" s="4">
        <f>'Monthly Price'!BI16/'Monthly Price'!BI17-1</f>
        <v>-4.1232986389111326E-2</v>
      </c>
      <c r="BJ16" s="4">
        <f>'Monthly Price'!BJ16/'Monthly Price'!BJ17-1</f>
        <v>-1.7230692946572423E-2</v>
      </c>
      <c r="BK16" s="4">
        <f>'Monthly Price'!BK16/'Monthly Price'!BK17-1</f>
        <v>0.22157809983896937</v>
      </c>
      <c r="BL16" s="4">
        <f>'Monthly Price'!BL16/'Monthly Price'!BL17-1</f>
        <v>-7.7677677677677748E-2</v>
      </c>
      <c r="BM16" s="4">
        <f>'Monthly Price'!BM16/'Monthly Price'!BM17-1</f>
        <v>-0.10979060554612341</v>
      </c>
      <c r="BN16" s="4">
        <f>'Monthly Price'!BN16/'Monthly Price'!BN17-1</f>
        <v>-3.2237886734350241E-2</v>
      </c>
      <c r="BO16" s="4">
        <f>'Monthly Price'!BO16/'Monthly Price'!BO17-1</f>
        <v>-3.4891631839829018E-2</v>
      </c>
      <c r="BP16" s="4">
        <f>'Monthly Price'!BP16/'Monthly Price'!BP17-1</f>
        <v>-6.6090659678145869E-2</v>
      </c>
      <c r="BQ16" s="4">
        <f>'Monthly Price'!BQ16/'Monthly Price'!BQ17-1</f>
        <v>-9.1252639768811705E-2</v>
      </c>
      <c r="BR16" s="4">
        <f>'Monthly Price'!BR16/'Monthly Price'!BR17-1</f>
        <v>-6.2243401759530803E-2</v>
      </c>
      <c r="BS16" s="4">
        <f>'Monthly Price'!BS16/'Monthly Price'!BS17-1</f>
        <v>5.9664387818520792E-2</v>
      </c>
      <c r="BT16" s="4">
        <f>'Monthly Price'!BT16/'Monthly Price'!BT17-1</f>
        <v>-2.575488454706909E-2</v>
      </c>
      <c r="BU16" s="4">
        <f>'Monthly Price'!BU16/'Monthly Price'!BU17-1</f>
        <v>-5.0362457077451461E-2</v>
      </c>
      <c r="BV16" s="4">
        <f>'Monthly Price'!BV16/'Monthly Price'!BV17-1</f>
        <v>0.17672874370325142</v>
      </c>
      <c r="BW16" s="4">
        <f>'Monthly Price'!BW16/'Monthly Price'!BW17-1</f>
        <v>-5.8423624389207562E-2</v>
      </c>
      <c r="BX16" s="4">
        <f>'Monthly Price'!BX16/'Monthly Price'!BX17-1</f>
        <v>5.2537099090473882E-2</v>
      </c>
      <c r="BY16" s="4">
        <f>'Monthly Price'!BY16/'Monthly Price'!BY17-1</f>
        <v>-1.2174783188792504E-2</v>
      </c>
      <c r="BZ16" s="4">
        <f>'Monthly Price'!BZ16/'Monthly Price'!BZ17-1</f>
        <v>-4.4446815320601685E-2</v>
      </c>
      <c r="CA16" s="4">
        <f>'Monthly Price'!CA16/'Monthly Price'!CA17-1</f>
        <v>-2.0336710369487587E-2</v>
      </c>
      <c r="CB16" s="4">
        <f>'Monthly Price'!CB16/'Monthly Price'!CB17-1</f>
        <v>-5.5888223552894578E-3</v>
      </c>
      <c r="CC16" s="4">
        <f>'Monthly Price'!CC16/'Monthly Price'!CC17-1</f>
        <v>-8.2602676511305928E-2</v>
      </c>
      <c r="CD16" s="4">
        <f>'Monthly Price'!CD16/'Monthly Price'!CD17-1</f>
        <v>-8.0327048222926689E-2</v>
      </c>
      <c r="CE16" s="4">
        <f>'Monthly Price'!CE16/'Monthly Price'!CE17-1</f>
        <v>-1.2279355333844943E-2</v>
      </c>
      <c r="CF16" s="4">
        <f>'Monthly Price'!CF16/'Monthly Price'!CF17-1</f>
        <v>-7.8190117086723521E-2</v>
      </c>
      <c r="CG16" s="4">
        <f>'Monthly Price'!CG16/'Monthly Price'!CG17-1</f>
        <v>-9.0049477735019257E-2</v>
      </c>
      <c r="CH16" s="4">
        <f>'Monthly Price'!CH16/'Monthly Price'!CH17-1</f>
        <v>-3.8903379765802715E-2</v>
      </c>
      <c r="CI16" s="4">
        <f>'Monthly Price'!CI16/'Monthly Price'!CI17-1</f>
        <v>0.14603921974439893</v>
      </c>
      <c r="CJ16" s="4">
        <f>'Monthly Price'!CJ16/'Monthly Price'!CJ17-1</f>
        <v>-7.124186641454866E-2</v>
      </c>
      <c r="CK16" s="4">
        <f>'Monthly Price'!CK16/'Monthly Price'!CK17-1</f>
        <v>0.16951660637948041</v>
      </c>
      <c r="CL16" s="4">
        <f>'Monthly Price'!CL16/'Monthly Price'!CL17-1</f>
        <v>-5.0887978142076573E-2</v>
      </c>
      <c r="CM16" s="4">
        <f>'Monthly Price'!CM16/'Monthly Price'!CM17-1</f>
        <v>-4.400904295403163E-2</v>
      </c>
      <c r="CN16" s="4">
        <f>'Monthly Price'!CN16/'Monthly Price'!CN17-1</f>
        <v>-5.0045454545454504E-2</v>
      </c>
      <c r="CO16" s="4">
        <f>'Monthly Price'!CO16/'Monthly Price'!CO17-1</f>
        <v>-8.475742024231514E-2</v>
      </c>
      <c r="CP16" s="4">
        <f>'Monthly Price'!CP16/'Monthly Price'!CP17-1</f>
        <v>-9.7607515044767279E-2</v>
      </c>
      <c r="CQ16" s="4">
        <f>'Monthly Price'!CQ16/'Monthly Price'!CQ17-1</f>
        <v>-4.1307511474308667E-2</v>
      </c>
      <c r="CR16" s="4">
        <f>'Monthly Price'!CR16/'Monthly Price'!CR17-1</f>
        <v>-2.321449721662916E-2</v>
      </c>
      <c r="CS16" s="4">
        <f>'Monthly Price'!CS16/'Monthly Price'!CS17-1</f>
        <v>-4.6212647671994511E-2</v>
      </c>
      <c r="CT16" s="4">
        <f>'Monthly Price'!CT16/'Monthly Price'!CT17-1</f>
        <v>8.6140888208268152E-3</v>
      </c>
      <c r="CU16" s="4">
        <f>'Monthly Price'!CU16/'Monthly Price'!CU17-1</f>
        <v>-8.1313462168358996E-2</v>
      </c>
      <c r="CV16" s="4">
        <f>'Monthly Price'!CV16/'Monthly Price'!CV17-1</f>
        <v>-6.4104123585938422E-2</v>
      </c>
      <c r="CW16" s="4">
        <f>'Monthly Price'!CW16/'Monthly Price'!CW17-1</f>
        <v>-4.3143899895724758E-2</v>
      </c>
      <c r="CX16" s="4">
        <f>'Monthly Price'!CX16/'Monthly Price'!CX17-1</f>
        <v>-5.16655336505778E-2</v>
      </c>
      <c r="CY16" s="4">
        <f>'Monthly Price'!CY16/'Monthly Price'!CY17-1</f>
        <v>-0.1693497474747474</v>
      </c>
      <c r="CZ16" s="4">
        <f>'Monthly Price'!CZ16/'Monthly Price'!CZ17-1</f>
        <v>-3.4895911337426977E-2</v>
      </c>
      <c r="DA16" s="4">
        <f>'Monthly Price'!DA16/'Monthly Price'!DA17-1</f>
        <v>0.22525045782613384</v>
      </c>
      <c r="DB16" s="4">
        <f>'Monthly Price'!DB16/'Monthly Price'!DB17-1</f>
        <v>-6.5038939170700805E-2</v>
      </c>
      <c r="DC16" s="4">
        <f>'Monthly Price'!DC16/'Monthly Price'!DC17-1</f>
        <v>-2.735701826861292E-2</v>
      </c>
      <c r="DD16" s="4">
        <f>'Monthly Price'!DD16/'Monthly Price'!DD17-1</f>
        <v>-0.14568203692361537</v>
      </c>
      <c r="DE16" s="4">
        <f>'Monthly Price'!DE16/'Monthly Price'!DE17-1</f>
        <v>3.858641358641357E-2</v>
      </c>
      <c r="DF16" s="4">
        <f>'Monthly Price'!DF16/'Monthly Price'!DF17-1</f>
        <v>-9.6986245954692407E-2</v>
      </c>
      <c r="DG16" s="4">
        <f>'Monthly Price'!DG16/'Monthly Price'!DG17-1</f>
        <v>-2.4872026498042876E-2</v>
      </c>
      <c r="DH16" s="4">
        <f>'Monthly Price'!DH16/'Monthly Price'!DH17-1</f>
        <v>-7.2647627716463825E-2</v>
      </c>
      <c r="DI16" s="4">
        <f>'Monthly Price'!DI16/'Monthly Price'!DI17-1</f>
        <v>-6.7919799498746936E-2</v>
      </c>
      <c r="DJ16" s="4">
        <f>'Monthly Price'!DJ16/'Monthly Price'!DJ17-1</f>
        <v>0.33386089129529362</v>
      </c>
      <c r="DK16" s="4">
        <f>'Monthly Price'!DK16/'Monthly Price'!DK17-1</f>
        <v>-2.650059626341239E-4</v>
      </c>
      <c r="DL16" s="4">
        <f>'Monthly Price'!DL16/'Monthly Price'!DL17-1</f>
        <v>-2.9771999246278491E-2</v>
      </c>
      <c r="DM16" s="4">
        <f>'Monthly Price'!DM16/'Monthly Price'!DM17-1</f>
        <v>-0.10195028040512255</v>
      </c>
      <c r="DN16" s="4">
        <f>'Monthly Price'!DN16/'Monthly Price'!DN17-1</f>
        <v>-4.1087816788751286E-2</v>
      </c>
      <c r="DO16" s="4">
        <f>'Monthly Price'!DO16/'Monthly Price'!DO17-1</f>
        <v>0.10245882072093582</v>
      </c>
      <c r="DP16" s="4">
        <f>'Monthly Price'!DP16/'Monthly Price'!DP17-1</f>
        <v>-7.2022916382485369E-2</v>
      </c>
      <c r="DQ16" s="4">
        <f>'Monthly Price'!DQ16/'Monthly Price'!DQ17-1</f>
        <v>2.9651419732626083E-2</v>
      </c>
      <c r="DR16" s="4">
        <f>'Monthly Price'!DR16/'Monthly Price'!DR17-1</f>
        <v>7.3028772238084683E-2</v>
      </c>
      <c r="DS16" s="4">
        <f>'Monthly Price'!DS16/'Monthly Price'!DS17-1</f>
        <v>-0.12152198482320653</v>
      </c>
      <c r="DT16" s="4">
        <f>'Monthly Price'!DT16/'Monthly Price'!DT17-1</f>
        <v>4.2899565684215712E-3</v>
      </c>
      <c r="DU16" s="4">
        <f>'Monthly Price'!DU16/'Monthly Price'!DU17-1</f>
        <v>-3.778866340097975E-2</v>
      </c>
      <c r="DV16" s="4">
        <f>'Monthly Price'!DV16/'Monthly Price'!DV17-1</f>
        <v>9.3807255404910084E-2</v>
      </c>
      <c r="DW16" s="4">
        <f>'Monthly Price'!DW16/'Monthly Price'!DW17-1</f>
        <v>1.2008175779253838E-2</v>
      </c>
      <c r="DX16" s="4">
        <f>'Monthly Price'!DX16/'Monthly Price'!DX17-1</f>
        <v>-1.3666584585077524E-2</v>
      </c>
      <c r="DY16" s="4">
        <f>'Monthly Price'!DY16/'Monthly Price'!DY17-1</f>
        <v>-0.1700158478605388</v>
      </c>
      <c r="DZ16" s="4">
        <f>'Monthly Price'!DZ16/'Monthly Price'!DZ17-1</f>
        <v>-0.11071017274472172</v>
      </c>
      <c r="EA16" s="4">
        <f>'Monthly Price'!EA16/'Monthly Price'!EA17-1</f>
        <v>-4.3023970497848896E-2</v>
      </c>
      <c r="EB16" s="4">
        <f>'Monthly Price'!EB16/'Monthly Price'!EB17-1</f>
        <v>-0.13211752786220876</v>
      </c>
      <c r="EC16" s="4">
        <f>'Monthly Price'!EC16/'Monthly Price'!EC17-1</f>
        <v>-0.12777129521586938</v>
      </c>
      <c r="ED16" s="4">
        <f>'Monthly Price'!ED16/'Monthly Price'!ED17-1</f>
        <v>1.1307189542483664E-2</v>
      </c>
      <c r="EE16" s="4">
        <f>'Monthly Price'!EE16/'Monthly Price'!EE17-1</f>
        <v>9.7911227154057201E-4</v>
      </c>
      <c r="EF16" s="4">
        <f>'Monthly Price'!EF16/'Monthly Price'!EF17-1</f>
        <v>-9.5932875919649496E-2</v>
      </c>
      <c r="EG16" s="4">
        <f>'Monthly Price'!EG16/'Monthly Price'!EG17-1</f>
        <v>-8.5316484431160466E-2</v>
      </c>
      <c r="EH16" s="4">
        <f>'Monthly Price'!EH16/'Monthly Price'!EH17-1</f>
        <v>-6.7018976699495525E-2</v>
      </c>
      <c r="EI16" s="4">
        <f>'Monthly Price'!EI16/'Monthly Price'!EI17-1</f>
        <v>-6.4852981588348402E-2</v>
      </c>
      <c r="EJ16" s="4">
        <f>'Monthly Price'!EJ16/'Monthly Price'!EJ17-1</f>
        <v>-9.4170403587443774E-2</v>
      </c>
      <c r="EK16" s="4">
        <f>'Monthly Price'!EK16/'Monthly Price'!EK17-1</f>
        <v>3.59172389582465E-2</v>
      </c>
      <c r="EL16" s="4">
        <f>'Monthly Price'!EL16/'Monthly Price'!EL17-1</f>
        <v>-3.2532601235415126E-2</v>
      </c>
      <c r="EM16" s="4">
        <f>'Monthly Price'!EM16/'Monthly Price'!EM17-1</f>
        <v>-5.1940463743157639E-2</v>
      </c>
      <c r="EN16" s="4">
        <f>'Monthly Price'!EN16/'Monthly Price'!EN17-1</f>
        <v>-8.2727500626723516E-2</v>
      </c>
      <c r="EO16" s="4">
        <f>'Monthly Price'!EO16/'Monthly Price'!EO17-1</f>
        <v>-5.8192375662711404E-2</v>
      </c>
      <c r="EP16" s="4">
        <f>'Monthly Price'!EP16/'Monthly Price'!EP17-1</f>
        <v>-0.18434210526315786</v>
      </c>
      <c r="EQ16" s="4">
        <f>'Monthly Price'!EQ16/'Monthly Price'!EQ17-1</f>
        <v>-8.0534576967250193E-2</v>
      </c>
      <c r="ER16" s="4">
        <f>'Monthly Price'!ER16/'Monthly Price'!ER17-1</f>
        <v>-1.6622974261201073E-2</v>
      </c>
      <c r="ES16" s="4">
        <f>'Monthly Price'!ES16/'Monthly Price'!ES17-1</f>
        <v>-5.5889175537104041E-2</v>
      </c>
      <c r="ET16" s="4">
        <f>'Monthly Price'!ET16/'Monthly Price'!ET17-1</f>
        <v>-1.5262016112328469E-2</v>
      </c>
      <c r="EU16" s="4">
        <f>'Monthly Price'!EU16/'Monthly Price'!EU17-1</f>
        <v>-1.2313646158580438E-3</v>
      </c>
      <c r="EV16" s="4">
        <f>'Monthly Price'!EV16/'Monthly Price'!EV17-1</f>
        <v>-8.5677401820899668E-2</v>
      </c>
      <c r="EW16" s="4">
        <f>'Monthly Price'!EW16/'Monthly Price'!EW17-1</f>
        <v>8.5529715762273861E-2</v>
      </c>
      <c r="EX16" s="4">
        <f>'Monthly Price'!EX16/'Monthly Price'!EX17-1</f>
        <v>-9.1531829455533398E-3</v>
      </c>
      <c r="EY16" s="4">
        <f>'Monthly Price'!EY16/'Monthly Price'!EY17-1</f>
        <v>-7.4646464646464628E-2</v>
      </c>
      <c r="EZ16" s="4">
        <f>'Monthly Price'!EZ16/'Monthly Price'!EZ17-1</f>
        <v>-3.7152744400653637E-2</v>
      </c>
      <c r="FA16" s="4">
        <f>'Monthly Price'!FA16/'Monthly Price'!FA17-1</f>
        <v>-0.14008196721311483</v>
      </c>
      <c r="FB16" s="4">
        <f>'Monthly Price'!FB16/'Monthly Price'!FB17-1</f>
        <v>-7.9127058508501769E-2</v>
      </c>
      <c r="FC16" s="4">
        <f>'Monthly Price'!FC16/'Monthly Price'!FC17-1</f>
        <v>-0.12154019958576534</v>
      </c>
      <c r="FD16" s="4">
        <f>'Monthly Price'!FD16/'Monthly Price'!FD17-1</f>
        <v>1.0101010101009944E-2</v>
      </c>
      <c r="FE16" s="4">
        <f>'Monthly Price'!FE16/'Monthly Price'!FE17-1</f>
        <v>7.1017471736896098E-2</v>
      </c>
      <c r="FF16" s="4">
        <f>'Monthly Price'!FF16/'Monthly Price'!FF17-1</f>
        <v>-1.9067796610169552E-2</v>
      </c>
      <c r="FG16" s="4">
        <f>'Monthly Price'!FG16/'Monthly Price'!FG17-1</f>
        <v>-6.4763658686310621E-2</v>
      </c>
      <c r="FH16" s="4">
        <f>'Monthly Price'!FH16/'Monthly Price'!FH17-1</f>
        <v>-2.199904351984705E-2</v>
      </c>
      <c r="FI16" s="4">
        <f>'Monthly Price'!FI16/'Monthly Price'!FI17-1</f>
        <v>-5.4853492570476337E-2</v>
      </c>
      <c r="FJ16" s="4">
        <f>'Monthly Price'!FJ16/'Monthly Price'!FJ17-1</f>
        <v>-0.14451476793248952</v>
      </c>
      <c r="FK16" s="4">
        <f>'Monthly Price'!FK16/'Monthly Price'!FK17-1</f>
        <v>-5.287508261731666E-2</v>
      </c>
      <c r="FL16" s="4">
        <f>'Monthly Price'!FL16/'Monthly Price'!FL17-1</f>
        <v>2.5365709501058875E-2</v>
      </c>
      <c r="FM16" s="4">
        <f>'Monthly Price'!FM16/'Monthly Price'!FM17-1</f>
        <v>-4.2623323482609665E-2</v>
      </c>
      <c r="FN16" s="4">
        <f>'Monthly Price'!FN16/'Monthly Price'!FN17-1</f>
        <v>2.3615175317007964E-2</v>
      </c>
      <c r="FO16" s="4">
        <f>'Monthly Price'!FO16/'Monthly Price'!FO17-1</f>
        <v>-3.9592760180995334E-3</v>
      </c>
      <c r="FP16" s="4">
        <f>'Monthly Price'!FP16/'Monthly Price'!FP17-1</f>
        <v>-2.7135312329266026E-2</v>
      </c>
      <c r="FQ16" s="4">
        <f>'Monthly Price'!FQ16/'Monthly Price'!FQ17-1</f>
        <v>-0.10380691695671918</v>
      </c>
      <c r="FR16" s="4">
        <f>'Monthly Price'!FR16/'Monthly Price'!FR17-1</f>
        <v>-6.5695042508556845E-2</v>
      </c>
      <c r="FS16" s="4">
        <f>'Monthly Price'!FS16/'Monthly Price'!FS17-1</f>
        <v>-5.4105665181413243E-2</v>
      </c>
      <c r="FT16" s="4">
        <f>'Monthly Price'!FT16/'Monthly Price'!FT17-1</f>
        <v>-7.2096717260854093E-2</v>
      </c>
      <c r="FU16" s="4">
        <f>'Monthly Price'!FU16/'Monthly Price'!FU17-1</f>
        <v>3.3383761976802706E-2</v>
      </c>
      <c r="FV16" s="4">
        <f>'Monthly Price'!FV16/'Monthly Price'!FV17-1</f>
        <v>3.1100150705576146E-2</v>
      </c>
      <c r="FW16" s="4">
        <f>'Monthly Price'!FW16/'Monthly Price'!FW17-1</f>
        <v>-0.10062756979008869</v>
      </c>
      <c r="FX16" s="4">
        <f>'Monthly Price'!FX16/'Monthly Price'!FX17-1</f>
        <v>-7.6918129783265843E-2</v>
      </c>
      <c r="FY16" s="4">
        <f>'Monthly Price'!FY16/'Monthly Price'!FY17-1</f>
        <v>-7.5655617401899633E-2</v>
      </c>
      <c r="FZ16" s="4">
        <f>'Monthly Price'!FZ16/'Monthly Price'!FZ17-1</f>
        <v>-2.9138948749180216E-2</v>
      </c>
      <c r="GA16" s="4">
        <f>'Monthly Price'!GA16/'Monthly Price'!GA17-1</f>
        <v>-8.074445239799577E-2</v>
      </c>
      <c r="GB16" s="4">
        <f>'Monthly Price'!GB16/'Monthly Price'!GB17-1</f>
        <v>-7.3227966043205139E-2</v>
      </c>
      <c r="GC16" s="4">
        <f>'Monthly Price'!GC16/'Monthly Price'!GC17-1</f>
        <v>-0.13377159455740717</v>
      </c>
      <c r="GD16" s="4">
        <f>'Monthly Price'!GD16/'Monthly Price'!GD17-1</f>
        <v>-6.6538763408040436E-2</v>
      </c>
      <c r="GE16" s="4">
        <f>'Monthly Price'!GE16/'Monthly Price'!GE17-1</f>
        <v>-3.9107282162602064E-2</v>
      </c>
      <c r="GF16" s="4">
        <f>'Monthly Price'!GF16/'Monthly Price'!GF17-1</f>
        <v>8.9891313230361369E-4</v>
      </c>
      <c r="GG16" s="4">
        <f>'Monthly Price'!GG16/'Monthly Price'!GG17-1</f>
        <v>-5.6116459262737783E-2</v>
      </c>
      <c r="GH16" s="4">
        <f>'Monthly Price'!GH16/'Monthly Price'!GH17-1</f>
        <v>-2.3395721925133506E-3</v>
      </c>
      <c r="GI16" s="4">
        <f>'Monthly Price'!GI16/'Monthly Price'!GI17-1</f>
        <v>-5.3950121585703781E-2</v>
      </c>
      <c r="GJ16" s="4">
        <f>'Monthly Price'!GJ16/'Monthly Price'!GJ17-1</f>
        <v>-6.3147892190739463E-2</v>
      </c>
      <c r="GK16" s="4">
        <f>'Monthly Price'!GK16/'Monthly Price'!GK17-1</f>
        <v>-8.0266471687383323E-2</v>
      </c>
      <c r="GL16" s="4">
        <f>'Monthly Price'!GL16/'Monthly Price'!GL17-1</f>
        <v>-9.5517241379310391E-2</v>
      </c>
      <c r="GM16" s="4">
        <f>'Monthly Price'!GM16/'Monthly Price'!GM17-1</f>
        <v>-9.8539584934665747E-2</v>
      </c>
      <c r="GN16" s="4">
        <f>'Monthly Price'!GN16/'Monthly Price'!GN17-1</f>
        <v>-0.1920756562856677</v>
      </c>
      <c r="GO16" s="4">
        <f>'Monthly Price'!GO16/'Monthly Price'!GO17-1</f>
        <v>0.10803289057558518</v>
      </c>
      <c r="GP16" s="4">
        <f>'Monthly Price'!GP16/'Monthly Price'!GP17-1</f>
        <v>-3.3624526124938159E-2</v>
      </c>
      <c r="GQ16" s="4" t="e">
        <f>'Monthly Price'!GQ16/'Monthly Price'!GQ17-1</f>
        <v>#DIV/0!</v>
      </c>
      <c r="GR16" s="4">
        <f>'Monthly Price'!GR16/'Monthly Price'!GR17-1</f>
        <v>-0.12005600280013995</v>
      </c>
      <c r="GS16" s="4">
        <f>'Monthly Price'!GS16/'Monthly Price'!GS17-1</f>
        <v>-0.12677512753343445</v>
      </c>
      <c r="GT16" s="4">
        <f>'Monthly Price'!GT16/'Monthly Price'!GT17-1</f>
        <v>-7.0674386920980936E-2</v>
      </c>
      <c r="GU16" s="4">
        <f>'Monthly Price'!GU16/'Monthly Price'!GU17-1</f>
        <v>-6.6923530342021698E-2</v>
      </c>
      <c r="GV16" s="4">
        <f>'Monthly Price'!GV16/'Monthly Price'!GV17-1</f>
        <v>-6.2896148220380366E-2</v>
      </c>
      <c r="GW16" s="4">
        <f>'Monthly Price'!GW16/'Monthly Price'!GW17-1</f>
        <v>-5.0438790887332607E-2</v>
      </c>
      <c r="GX16" s="4">
        <f>'Monthly Price'!GX16/'Monthly Price'!GX17-1</f>
        <v>-2.1794703723125308E-2</v>
      </c>
      <c r="GY16" s="4">
        <f>'Monthly Price'!GY16/'Monthly Price'!GY17-1</f>
        <v>-2.0674872078550788E-2</v>
      </c>
      <c r="GZ16" s="4">
        <f>'Monthly Price'!GZ16/'Monthly Price'!GZ17-1</f>
        <v>4.6113796950539188E-2</v>
      </c>
      <c r="HA16" s="4">
        <f>'Monthly Price'!HA16/'Monthly Price'!HA17-1</f>
        <v>-6.0641399416909603E-2</v>
      </c>
      <c r="HB16" s="4">
        <f>'Monthly Price'!HB16/'Monthly Price'!HB17-1</f>
        <v>-0.13031824370319944</v>
      </c>
      <c r="HC16" s="4">
        <f>'Monthly Price'!HC16/'Monthly Price'!HC17-1</f>
        <v>6.0480117756564367E-2</v>
      </c>
      <c r="HD16" s="4">
        <f>'Monthly Price'!HD16/'Monthly Price'!HD17-1</f>
        <v>1.1241582092383573</v>
      </c>
      <c r="HE16" s="4">
        <f>'Monthly Price'!HE16/'Monthly Price'!HE17-1</f>
        <v>-3.8979607193919685E-2</v>
      </c>
      <c r="HF16" s="4">
        <f>'Monthly Price'!HF16/'Monthly Price'!HF17-1</f>
        <v>-6.7878077373974111E-2</v>
      </c>
      <c r="HG16" s="4">
        <f>'Monthly Price'!HG16/'Monthly Price'!HG17-1</f>
        <v>0.12879295244964184</v>
      </c>
      <c r="HH16" s="4">
        <f>'Monthly Price'!HH16/'Monthly Price'!HH17-1</f>
        <v>5.8831219767289777E-2</v>
      </c>
      <c r="HI16" s="4">
        <f>'Monthly Price'!HI16/'Monthly Price'!HI17-1</f>
        <v>-4.4875295831057649E-2</v>
      </c>
      <c r="HJ16" s="4">
        <f>'Monthly Price'!HJ16/'Monthly Price'!HJ17-1</f>
        <v>-0.10878661087866115</v>
      </c>
      <c r="HK16" s="4">
        <f>'Monthly Price'!HK16/'Monthly Price'!HK17-1</f>
        <v>-6.3135741844967397E-3</v>
      </c>
      <c r="HL16" s="4">
        <f>'Monthly Price'!HL16/'Monthly Price'!HL17-1</f>
        <v>5.1765388240411658E-2</v>
      </c>
      <c r="HM16" s="4">
        <f>'Monthly Price'!HM16/'Monthly Price'!HM17-1</f>
        <v>-2.4707223546481583E-2</v>
      </c>
      <c r="HN16" s="4">
        <f>'Monthly Price'!HN16/'Monthly Price'!HN17-1</f>
        <v>1.857355126300142E-4</v>
      </c>
      <c r="HO16" s="4">
        <f>'Monthly Price'!HO16/'Monthly Price'!HO17-1</f>
        <v>-5.5652633289987041E-2</v>
      </c>
      <c r="HP16" s="4">
        <f>'Monthly Price'!HP16/'Monthly Price'!HP17-1</f>
        <v>-0.12483638743455494</v>
      </c>
      <c r="HQ16" s="4">
        <f>'Monthly Price'!HQ16/'Monthly Price'!HQ17-1</f>
        <v>0.23750573131590991</v>
      </c>
      <c r="HR16" s="4">
        <f>'Monthly Price'!HR16/'Monthly Price'!HR17-1</f>
        <v>-0.14590563390681532</v>
      </c>
      <c r="HS16" s="4">
        <f>'Monthly Price'!HS16/'Monthly Price'!HS17-1</f>
        <v>4.6804998821032839E-2</v>
      </c>
      <c r="HT16" s="4">
        <f>'Monthly Price'!HT16/'Monthly Price'!HT17-1</f>
        <v>-0.10330882352941173</v>
      </c>
      <c r="HU16" s="4">
        <f>'Monthly Price'!HU16/'Monthly Price'!HU17-1</f>
        <v>-9.9357101110461032E-3</v>
      </c>
      <c r="HV16" s="4">
        <f>'Monthly Price'!HV16/'Monthly Price'!HV17-1</f>
        <v>4.6558365432925797E-2</v>
      </c>
      <c r="HW16" s="4">
        <f>'Monthly Price'!HW16/'Monthly Price'!HW17-1</f>
        <v>-0.10583684950773542</v>
      </c>
      <c r="HX16" s="4">
        <f>'Monthly Price'!HX16/'Monthly Price'!HX17-1</f>
        <v>-5.0434390161344878E-2</v>
      </c>
      <c r="HY16" s="4">
        <f>'Monthly Price'!HY16/'Monthly Price'!HY17-1</f>
        <v>1.9778243931675155E-2</v>
      </c>
      <c r="HZ16" s="4">
        <f>'Monthly Price'!HZ16/'Monthly Price'!HZ17-1</f>
        <v>8.3743061062648616E-2</v>
      </c>
      <c r="IA16" s="4">
        <f>'Monthly Price'!IA16/'Monthly Price'!IA17-1</f>
        <v>-8.8480583789418699E-2</v>
      </c>
      <c r="IB16" s="4">
        <f>'Monthly Price'!IB16/'Monthly Price'!IB17-1</f>
        <v>-5.4588607594936778E-2</v>
      </c>
      <c r="IC16" s="4">
        <f>'Monthly Price'!IC16/'Monthly Price'!IC17-1</f>
        <v>-7.1533235646729643E-2</v>
      </c>
      <c r="ID16" s="4">
        <f>'Monthly Price'!ID16/'Monthly Price'!ID17-1</f>
        <v>4.6785714285714208E-2</v>
      </c>
      <c r="IE16" s="4">
        <f>'Monthly Price'!IE16/'Monthly Price'!IE17-1</f>
        <v>-6.573986804901033E-2</v>
      </c>
      <c r="IF16" s="4">
        <f>'Monthly Price'!IF16/'Monthly Price'!IF17-1</f>
        <v>-6.8057455540355583E-2</v>
      </c>
      <c r="IG16" s="4">
        <f>'Monthly Price'!IG16/'Monthly Price'!IG17-1</f>
        <v>-8.4578176127471982E-2</v>
      </c>
      <c r="IH16" s="4">
        <f>'Monthly Price'!IH16/'Monthly Price'!IH17-1</f>
        <v>-6.7859346082665084E-2</v>
      </c>
      <c r="II16" s="4">
        <f>'Monthly Price'!II16/'Monthly Price'!II17-1</f>
        <v>-7.0551850778003411E-3</v>
      </c>
      <c r="IJ16" s="4">
        <f>'Monthly Price'!IJ16/'Monthly Price'!IJ17-1</f>
        <v>0.13357138133968149</v>
      </c>
      <c r="IK16" s="4">
        <f>'Monthly Price'!IK16/'Monthly Price'!IK17-1</f>
        <v>5.6568196103079504E-3</v>
      </c>
      <c r="IL16" s="4">
        <f>'Monthly Price'!IL16/'Monthly Price'!IL17-1</f>
        <v>-5.1104972375690449E-2</v>
      </c>
      <c r="IM16" s="4">
        <f>'Monthly Price'!IM16/'Monthly Price'!IM17-1</f>
        <v>-9.4588713187291562E-2</v>
      </c>
      <c r="IN16" s="4" t="e">
        <f>'Monthly Price'!IN16/'Monthly Price'!IN17-1</f>
        <v>#DIV/0!</v>
      </c>
      <c r="IO16" s="4">
        <f>'Monthly Price'!IO16/'Monthly Price'!IO17-1</f>
        <v>-3.105590062111796E-2</v>
      </c>
      <c r="IP16" s="4">
        <f>'Monthly Price'!IP16/'Monthly Price'!IP17-1</f>
        <v>-4.8318042813455753E-2</v>
      </c>
      <c r="IQ16" s="4">
        <f>'Monthly Price'!IQ16/'Monthly Price'!IQ17-1</f>
        <v>-7.2546658639373929E-2</v>
      </c>
      <c r="IR16" s="4">
        <f>'Monthly Price'!IR16/'Monthly Price'!IR17-1</f>
        <v>0.11637734125171306</v>
      </c>
      <c r="IS16" s="4">
        <f>'Monthly Price'!IS16/'Monthly Price'!IS17-1</f>
        <v>-3.628800917957542E-2</v>
      </c>
      <c r="IT16" s="4">
        <f>'Monthly Price'!IT16/'Monthly Price'!IT17-1</f>
        <v>-3.505392912172578E-2</v>
      </c>
      <c r="IU16" s="4">
        <f>'Monthly Price'!IU16/'Monthly Price'!IU17-1</f>
        <v>-0.12633906245887405</v>
      </c>
      <c r="IV16" s="4">
        <f>'Monthly Price'!IV16/'Monthly Price'!IV17-1</f>
        <v>-2.5704236926009871E-2</v>
      </c>
      <c r="IW16" s="4">
        <f>'Monthly Price'!IW16/'Monthly Price'!IW17-1</f>
        <v>-0.1251908396946565</v>
      </c>
      <c r="IX16" s="4">
        <f>'Monthly Price'!IX16/'Monthly Price'!IX17-1</f>
        <v>-5.2503300497613536E-2</v>
      </c>
      <c r="IY16" s="4">
        <f>'Monthly Price'!IY16/'Monthly Price'!IY17-1</f>
        <v>1.1517420097899578E-3</v>
      </c>
      <c r="IZ16" s="4">
        <f>'Monthly Price'!IZ16/'Monthly Price'!IZ17-1</f>
        <v>-2.1878155503197605E-2</v>
      </c>
      <c r="JA16" s="4">
        <f>'Monthly Price'!JA16/'Monthly Price'!JA17-1</f>
        <v>0.16175653140633695</v>
      </c>
      <c r="JB16" s="4">
        <f>'Monthly Price'!JB16/'Monthly Price'!JB17-1</f>
        <v>-9.5158811475409721E-2</v>
      </c>
      <c r="JC16" s="4">
        <f>'Monthly Price'!JC16/'Monthly Price'!JC17-1</f>
        <v>-0.11540547870897755</v>
      </c>
      <c r="JD16" s="4">
        <f>'Monthly Price'!JD16/'Monthly Price'!JD17-1</f>
        <v>-8.8685916322922775E-2</v>
      </c>
      <c r="JE16" s="4">
        <f>'Monthly Price'!JE16/'Monthly Price'!JE17-1</f>
        <v>-3.4793632906043093E-2</v>
      </c>
      <c r="JF16" s="4">
        <f>'Monthly Price'!JF16/'Monthly Price'!JF17-1</f>
        <v>1.2382805589952195E-2</v>
      </c>
      <c r="JG16" s="4">
        <f>'Monthly Price'!JG16/'Monthly Price'!JG17-1</f>
        <v>-1.6971878197664214E-2</v>
      </c>
      <c r="JH16" s="4">
        <f>'Monthly Price'!JH16/'Monthly Price'!JH17-1</f>
        <v>-0.13718884521804231</v>
      </c>
      <c r="JI16" s="4">
        <f>'Monthly Price'!JI16/'Monthly Price'!JI17-1</f>
        <v>-6.3952659346927176E-2</v>
      </c>
      <c r="JJ16" s="4">
        <f>'Monthly Price'!JJ16/'Monthly Price'!JJ17-1</f>
        <v>-3.4770828629487438E-2</v>
      </c>
      <c r="JK16" s="4">
        <f>'Monthly Price'!JK16/'Monthly Price'!JK17-1</f>
        <v>3.1838856400259852E-2</v>
      </c>
      <c r="JL16" s="4">
        <f>'Monthly Price'!JL16/'Monthly Price'!JL17-1</f>
        <v>-6.6084966385352439E-2</v>
      </c>
      <c r="JM16" s="4">
        <f>'Monthly Price'!JM16/'Monthly Price'!JM17-1</f>
        <v>-9.9033496623858075E-2</v>
      </c>
      <c r="JN16" s="4">
        <f>'Monthly Price'!JN16/'Monthly Price'!JN17-1</f>
        <v>-0.12520750332005315</v>
      </c>
      <c r="JO16" s="4">
        <f>'Monthly Price'!JO16/'Monthly Price'!JO17-1</f>
        <v>-5.1602334391317783E-2</v>
      </c>
      <c r="JP16" s="4">
        <f>'Monthly Price'!JP16/'Monthly Price'!JP17-1</f>
        <v>-0.11373114314448551</v>
      </c>
      <c r="JQ16" s="4">
        <f>'Monthly Price'!JQ16/'Monthly Price'!JQ17-1</f>
        <v>-3.5427177468536963E-2</v>
      </c>
      <c r="JR16" s="4">
        <f>'Monthly Price'!JR16/'Monthly Price'!JR17-1</f>
        <v>-0.12084731543624161</v>
      </c>
      <c r="JS16" s="4">
        <f>'Monthly Price'!JS16/'Monthly Price'!JS17-1</f>
        <v>-4.8926975756244051E-2</v>
      </c>
      <c r="JT16" s="4">
        <f>'Monthly Price'!JT16/'Monthly Price'!JT17-1</f>
        <v>5.8874963567473015E-2</v>
      </c>
      <c r="JU16" s="4">
        <f>'Monthly Price'!JU16/'Monthly Price'!JU17-1</f>
        <v>-2.2697625880511274E-2</v>
      </c>
      <c r="JV16" s="4">
        <f>'Monthly Price'!JV16/'Monthly Price'!JV17-1</f>
        <v>-8.260869565217388E-2</v>
      </c>
      <c r="JW16" s="4">
        <f>'Monthly Price'!JW16/'Monthly Price'!JW17-1</f>
        <v>-3.2947139753801591E-2</v>
      </c>
      <c r="JX16" s="4">
        <f>'Monthly Price'!JX16/'Monthly Price'!JX17-1</f>
        <v>-5.2782193958664569E-2</v>
      </c>
      <c r="JY16" s="4">
        <f>'Monthly Price'!JY16/'Monthly Price'!JY17-1</f>
        <v>-5.5051813471502564E-2</v>
      </c>
      <c r="JZ16" s="4">
        <f>'Monthly Price'!JZ16/'Monthly Price'!JZ17-1</f>
        <v>-8.3782037475769955E-2</v>
      </c>
      <c r="KA16" s="4">
        <f>'Monthly Price'!KA16/'Monthly Price'!KA17-1</f>
        <v>-7.3664122137404586E-2</v>
      </c>
      <c r="KB16" s="4">
        <f>'Monthly Price'!KB16/'Monthly Price'!KB17-1</f>
        <v>3.0804026503567616E-2</v>
      </c>
      <c r="KC16" s="4">
        <f>'Monthly Price'!KC16/'Monthly Price'!KC17-1</f>
        <v>-2.563237774030358E-2</v>
      </c>
      <c r="KD16" s="4">
        <f>'Monthly Price'!KD16/'Monthly Price'!KD17-1</f>
        <v>3.2017752417181633E-2</v>
      </c>
      <c r="KE16" s="4">
        <f>'Monthly Price'!KE16/'Monthly Price'!KE17-1</f>
        <v>-2.673796791443861E-2</v>
      </c>
      <c r="KF16" s="4">
        <f>'Monthly Price'!KF16/'Monthly Price'!KF17-1</f>
        <v>-4.8934931506849244E-2</v>
      </c>
      <c r="KG16" s="4">
        <f>'Monthly Price'!KG16/'Monthly Price'!KG17-1</f>
        <v>-9.1980493091303184E-2</v>
      </c>
      <c r="KH16" s="4">
        <f>'Monthly Price'!KH16/'Monthly Price'!KH17-1</f>
        <v>6.9832402234637492E-3</v>
      </c>
      <c r="KI16" s="4">
        <f>'Monthly Price'!KI16/'Monthly Price'!KI17-1</f>
        <v>-1.5934475055845221E-2</v>
      </c>
      <c r="KJ16" s="4">
        <f>'Monthly Price'!KJ16/'Monthly Price'!KJ17-1</f>
        <v>5.0728328409901158E-2</v>
      </c>
      <c r="KK16" s="4">
        <f>'Monthly Price'!KK16/'Monthly Price'!KK17-1</f>
        <v>5.5016695818095096E-2</v>
      </c>
      <c r="KL16" s="4">
        <f>'Monthly Price'!KL16/'Monthly Price'!KL17-1</f>
        <v>-8.7780514504652296E-2</v>
      </c>
      <c r="KM16" s="4">
        <f>'Monthly Price'!KM16/'Monthly Price'!KM17-1</f>
        <v>-4.6025104602510525E-2</v>
      </c>
      <c r="KN16" s="4">
        <f>'Monthly Price'!KN16/'Monthly Price'!KN17-1</f>
        <v>-9.1712592284496242E-2</v>
      </c>
      <c r="KO16" s="4">
        <f>'Monthly Price'!KO16/'Monthly Price'!KO17-1</f>
        <v>-0.13326235471564185</v>
      </c>
      <c r="KP16" s="4">
        <f>'Monthly Price'!KP16/'Monthly Price'!KP17-1</f>
        <v>-5.8676999723221823E-2</v>
      </c>
      <c r="KQ16" s="4">
        <f>'Monthly Price'!KQ16/'Monthly Price'!KQ17-1</f>
        <v>-4.808484349258646E-2</v>
      </c>
      <c r="KR16" s="4">
        <f>'Monthly Price'!KR16/'Monthly Price'!KR17-1</f>
        <v>4.6102263202012495E-3</v>
      </c>
      <c r="KS16" s="4">
        <f>'Monthly Price'!KS16/'Monthly Price'!KS17-1</f>
        <v>-9.5867244477327862E-2</v>
      </c>
      <c r="KT16" s="4">
        <f>'Monthly Price'!KT16/'Monthly Price'!KT17-1</f>
        <v>-0.20286716171617147</v>
      </c>
      <c r="KU16" s="4">
        <f>'Monthly Price'!KU16/'Monthly Price'!KU17-1</f>
        <v>0.11863938053097356</v>
      </c>
      <c r="KV16" s="4">
        <f>'Monthly Price'!KV16/'Monthly Price'!KV17-1</f>
        <v>9.009009009008917E-3</v>
      </c>
      <c r="KW16" s="4">
        <f>'Monthly Price'!KW16/'Monthly Price'!KW17-1</f>
        <v>-4.2789787385463907E-2</v>
      </c>
      <c r="KX16" s="4">
        <f>'Monthly Price'!KX16/'Monthly Price'!KX17-1</f>
        <v>-3.8735177865612647E-2</v>
      </c>
      <c r="KY16" s="4">
        <f>'Monthly Price'!KY16/'Monthly Price'!KY17-1</f>
        <v>0.10813420226888715</v>
      </c>
      <c r="KZ16" s="4">
        <f>'Monthly Price'!KZ16/'Monthly Price'!KZ17-1</f>
        <v>-3.6120642947434778E-4</v>
      </c>
      <c r="LA16" s="4">
        <f>'Monthly Price'!LA16/'Monthly Price'!LA17-1</f>
        <v>-8.7190927681725205E-2</v>
      </c>
      <c r="LB16" s="4">
        <f>'Monthly Price'!LB16/'Monthly Price'!LB17-1</f>
        <v>-7.366293876647112E-2</v>
      </c>
      <c r="LC16" s="4">
        <f>'Monthly Price'!LC16/'Monthly Price'!LC17-1</f>
        <v>2.4360535931791105E-3</v>
      </c>
      <c r="LD16" s="4">
        <f>'Monthly Price'!LD16/'Monthly Price'!LD17-1</f>
        <v>-8.0179138977174214E-2</v>
      </c>
      <c r="LE16" s="4">
        <f>'Monthly Price'!LE16/'Monthly Price'!LE17-1</f>
        <v>4.3159379407616161E-2</v>
      </c>
      <c r="LF16" s="4">
        <f>'Monthly Price'!LF16/'Monthly Price'!LF17-1</f>
        <v>9.6410593127599142E-2</v>
      </c>
      <c r="LG16" s="4">
        <f>'Monthly Price'!LG16/'Monthly Price'!LG17-1</f>
        <v>0.11162230255230576</v>
      </c>
      <c r="LH16" s="4">
        <f>'Monthly Price'!LH16/'Monthly Price'!LH17-1</f>
        <v>-0.14990992372264167</v>
      </c>
      <c r="LI16" s="4">
        <f>'Monthly Price'!LI16/'Monthly Price'!LI17-1</f>
        <v>-9.0540743522343758E-3</v>
      </c>
      <c r="LJ16" s="4">
        <f>'Monthly Price'!LJ16/'Monthly Price'!LJ17-1</f>
        <v>-0.25409370946822307</v>
      </c>
      <c r="LK16" s="4">
        <f>'Monthly Price'!LK16/'Monthly Price'!LK17-1</f>
        <v>0.12456445993031351</v>
      </c>
      <c r="LL16" s="4">
        <f>'Monthly Price'!LL16/'Monthly Price'!LL17-1</f>
        <v>6.0567488729779795E-2</v>
      </c>
      <c r="LM16" s="4">
        <f>'Monthly Price'!LM16/'Monthly Price'!LM17-1</f>
        <v>-0.12250341552273769</v>
      </c>
      <c r="LN16" s="4">
        <f>'Monthly Price'!LN16/'Monthly Price'!LN17-1</f>
        <v>-4.1792042795051776E-2</v>
      </c>
      <c r="LO16" s="4">
        <f>'Monthly Price'!LO16/'Monthly Price'!LO17-1</f>
        <v>-3.1992545426308472E-2</v>
      </c>
      <c r="LP16" s="4">
        <f>'Monthly Price'!LP16/'Monthly Price'!LP17-1</f>
        <v>4.7304962667862771E-2</v>
      </c>
      <c r="LQ16" s="4" t="e">
        <f>'Monthly Price'!LQ16/'Monthly Price'!LQ17-1</f>
        <v>#DIV/0!</v>
      </c>
      <c r="LR16" s="4">
        <f>'Monthly Price'!LR16/'Monthly Price'!LR17-1</f>
        <v>-8.4476294433107113E-2</v>
      </c>
      <c r="LS16" s="4">
        <f>'Monthly Price'!LS16/'Monthly Price'!LS17-1</f>
        <v>-0.10797577631748478</v>
      </c>
      <c r="LT16" s="4">
        <f>'Monthly Price'!LT16/'Monthly Price'!LT17-1</f>
        <v>-0.10218522372528605</v>
      </c>
      <c r="LU16" s="4">
        <f>'Monthly Price'!LU16/'Monthly Price'!LU17-1</f>
        <v>-8.7743732590529255E-2</v>
      </c>
      <c r="LV16" s="4">
        <f>'Monthly Price'!LV16/'Monthly Price'!LV17-1</f>
        <v>6.8447412353923154E-2</v>
      </c>
      <c r="LW16" s="4">
        <f>'Monthly Price'!LW16/'Monthly Price'!LW17-1</f>
        <v>-1.9882911741965215E-3</v>
      </c>
      <c r="LX16" s="4">
        <f>'Monthly Price'!LX16/'Monthly Price'!LX17-1</f>
        <v>4.9135886140291296E-2</v>
      </c>
      <c r="LY16" s="4">
        <f>'Monthly Price'!LY16/'Monthly Price'!LY17-1</f>
        <v>1.5283188492658306E-2</v>
      </c>
      <c r="LZ16" s="4">
        <f>'Monthly Price'!LZ16/'Monthly Price'!LZ17-1</f>
        <v>5.9040762902019539E-2</v>
      </c>
      <c r="MA16" s="4">
        <f>'Monthly Price'!MA16/'Monthly Price'!MA17-1</f>
        <v>-0.16298520265923222</v>
      </c>
      <c r="MB16" s="4">
        <f>'Monthly Price'!MB16/'Monthly Price'!MB17-1</f>
        <v>-5.4216867469879637E-2</v>
      </c>
      <c r="MC16" s="4">
        <f>'Monthly Price'!MC16/'Monthly Price'!MC17-1</f>
        <v>-7.9464285714285654E-2</v>
      </c>
      <c r="MD16" s="4">
        <f>'Monthly Price'!MD16/'Monthly Price'!MD17-1</f>
        <v>-6.0552763819095357E-2</v>
      </c>
      <c r="ME16" s="4">
        <f>'Monthly Price'!ME16/'Monthly Price'!ME17-1</f>
        <v>-9.1796875E-2</v>
      </c>
      <c r="MF16" s="4">
        <f>'Monthly Price'!MF16/'Monthly Price'!MF17-1</f>
        <v>-3.0391120507399672E-2</v>
      </c>
      <c r="MG16" s="4">
        <f>'Monthly Price'!MG16/'Monthly Price'!MG17-1</f>
        <v>2.2630593840394786E-2</v>
      </c>
      <c r="MH16" s="4">
        <f>'Monthly Price'!MH16/'Monthly Price'!MH17-1</f>
        <v>-9.3385945133408477E-2</v>
      </c>
      <c r="MI16" s="4">
        <f>'Monthly Price'!MI16/'Monthly Price'!MI17-1</f>
        <v>4.8789544036833554E-2</v>
      </c>
      <c r="MJ16" s="4">
        <f>'Monthly Price'!MJ16/'Monthly Price'!MJ17-1</f>
        <v>-8.6326300531486599E-2</v>
      </c>
      <c r="MK16" s="4">
        <f>'Monthly Price'!MK16/'Monthly Price'!MK17-1</f>
        <v>-0.11514467351910163</v>
      </c>
      <c r="ML16" s="4">
        <f>'Monthly Price'!ML16/'Monthly Price'!ML17-1</f>
        <v>0.22348844571066806</v>
      </c>
      <c r="MM16" s="4">
        <f>'Monthly Price'!MM16/'Monthly Price'!MM17-1</f>
        <v>-0.14369045304297101</v>
      </c>
      <c r="MN16" s="4">
        <f>'Monthly Price'!MN16/'Monthly Price'!MN17-1</f>
        <v>-8.8793975497358679E-2</v>
      </c>
      <c r="MO16" s="4">
        <f>'Monthly Price'!MO16/'Monthly Price'!MO17-1</f>
        <v>-5.211166785969934E-2</v>
      </c>
      <c r="MP16" s="4">
        <f>'Monthly Price'!MP16/'Monthly Price'!MP17-1</f>
        <v>-3.7984204588191073E-2</v>
      </c>
      <c r="MQ16" s="4">
        <f>'Monthly Price'!MQ16/'Monthly Price'!MQ17-1</f>
        <v>-0.25678689951580436</v>
      </c>
      <c r="MR16" s="4">
        <f>'Monthly Price'!MR16/'Monthly Price'!MR17-1</f>
        <v>-0.11592111592111587</v>
      </c>
      <c r="MS16" s="4">
        <f>'Monthly Price'!MS16/'Monthly Price'!MS17-1</f>
        <v>-0.16677440206851968</v>
      </c>
      <c r="MT16" s="4">
        <f>'Monthly Price'!MT16/'Monthly Price'!MT17-1</f>
        <v>-0.1711976487876562</v>
      </c>
      <c r="MU16" s="4">
        <f>'Monthly Price'!MU16/'Monthly Price'!MU17-1</f>
        <v>-6.2138030888030937E-2</v>
      </c>
      <c r="MV16" s="4">
        <f>'Monthly Price'!MV16/'Monthly Price'!MV17-1</f>
        <v>-5.075350770829723E-2</v>
      </c>
      <c r="MW16" s="4">
        <f>'Monthly Price'!MW16/'Monthly Price'!MW17-1</f>
        <v>-2.2568460812086855E-2</v>
      </c>
      <c r="MX16" s="4">
        <f>'Monthly Price'!MX16/'Monthly Price'!MX17-1</f>
        <v>-0.12357745347436078</v>
      </c>
      <c r="MY16" s="4">
        <f>'Monthly Price'!MY16/'Monthly Price'!MY17-1</f>
        <v>-2.4132043255549074E-2</v>
      </c>
      <c r="MZ16" s="4">
        <f>'Monthly Price'!MZ16/'Monthly Price'!MZ17-1</f>
        <v>0.21932681867535275</v>
      </c>
      <c r="NA16" s="4">
        <f>'Monthly Price'!NA16/'Monthly Price'!NA17-1</f>
        <v>9.9877343613106184E-3</v>
      </c>
      <c r="NB16" s="4">
        <f>'Monthly Price'!NB16/'Monthly Price'!NB17-1</f>
        <v>-0.1636036755892929</v>
      </c>
      <c r="NC16" s="4">
        <f>'Monthly Price'!NC16/'Monthly Price'!NC17-1</f>
        <v>-1.6702316479315416E-2</v>
      </c>
      <c r="ND16" s="4">
        <f>'Monthly Price'!ND16/'Monthly Price'!ND17-1</f>
        <v>-8.2781071968375808E-2</v>
      </c>
      <c r="NE16" s="4">
        <f>'Monthly Price'!NE16/'Monthly Price'!NE17-1</f>
        <v>-7.41713160485723E-2</v>
      </c>
      <c r="NF16" s="4">
        <f>'Monthly Price'!NF16/'Monthly Price'!NF17-1</f>
        <v>-2.6278017003422693E-2</v>
      </c>
      <c r="NG16" s="4">
        <f>'Monthly Price'!NG16/'Monthly Price'!NG17-1</f>
        <v>-6.2546866040315896E-2</v>
      </c>
      <c r="NH16" s="4">
        <f>'Monthly Price'!NH16/'Monthly Price'!NH17-1</f>
        <v>-7.5739468180460068E-2</v>
      </c>
      <c r="NI16" s="4">
        <f>'Monthly Price'!NI16/'Monthly Price'!NI17-1</f>
        <v>-2.6006029623803939E-2</v>
      </c>
      <c r="NJ16" s="4">
        <f>'Monthly Price'!NJ16/'Monthly Price'!NJ17-1</f>
        <v>-0.14597315436241609</v>
      </c>
      <c r="NK16" s="4">
        <f>'Monthly Price'!NK16/'Monthly Price'!NK17-1</f>
        <v>-7.6513067400275081E-2</v>
      </c>
      <c r="NL16" s="4">
        <f>'Monthly Price'!NL16/'Monthly Price'!NL17-1</f>
        <v>-6.8743976871185386E-2</v>
      </c>
      <c r="NM16" s="4">
        <f>'Monthly Price'!NM16/'Monthly Price'!NM17-1</f>
        <v>-7.983623336745127E-2</v>
      </c>
      <c r="NN16" s="4">
        <f>'Monthly Price'!NN16/'Monthly Price'!NN17-1</f>
        <v>-0.13107900399631101</v>
      </c>
      <c r="NO16" s="4">
        <f>'Monthly Price'!NO16/'Monthly Price'!NO17-1</f>
        <v>-0.18963034085453678</v>
      </c>
      <c r="NP16" s="4">
        <f>'Monthly Price'!NP16/'Monthly Price'!NP17-1</f>
        <v>-0.1004761904761905</v>
      </c>
      <c r="NQ16" s="4">
        <f>'Monthly Price'!NQ16/'Monthly Price'!NQ17-1</f>
        <v>-8.3025284636995322E-2</v>
      </c>
      <c r="NR16" s="4">
        <f>'Monthly Price'!NR16/'Monthly Price'!NR17-1</f>
        <v>4.3375238596722099E-2</v>
      </c>
      <c r="NS16" s="4">
        <f>'Monthly Price'!NS16/'Monthly Price'!NS17-1</f>
        <v>-5.4989816700611094E-2</v>
      </c>
      <c r="NT16" s="4">
        <f>'Monthly Price'!NT16/'Monthly Price'!NT17-1</f>
        <v>-2.4825550187868917E-2</v>
      </c>
      <c r="NU16" s="4">
        <f>'Monthly Price'!NU16/'Monthly Price'!NU17-1</f>
        <v>-3.100843288826427E-2</v>
      </c>
      <c r="NV16" s="4">
        <f>'Monthly Price'!NV16/'Monthly Price'!NV17-1</f>
        <v>1.8624946785866348E-2</v>
      </c>
      <c r="NW16" s="4">
        <f>'Monthly Price'!NW16/'Monthly Price'!NW17-1</f>
        <v>-4.4922110856176811E-2</v>
      </c>
      <c r="NX16" s="4">
        <f>'Monthly Price'!NX16/'Monthly Price'!NX17-1</f>
        <v>-4.3823146944083291E-2</v>
      </c>
      <c r="NY16" s="4">
        <f>'Monthly Price'!NY16/'Monthly Price'!NY17-1</f>
        <v>-8.0533082681526813E-2</v>
      </c>
      <c r="NZ16" s="4">
        <f>'Monthly Price'!NZ16/'Monthly Price'!NZ17-1</f>
        <v>-8.8393570114224107E-2</v>
      </c>
      <c r="OA16" s="4">
        <f>'Monthly Price'!OA16/'Monthly Price'!OA17-1</f>
        <v>-6.509752483664899E-2</v>
      </c>
      <c r="OB16" s="4">
        <f>'Monthly Price'!OB16/'Monthly Price'!OB17-1</f>
        <v>-4.437720625315178E-2</v>
      </c>
      <c r="OC16" s="4">
        <f>'Monthly Price'!OC16/'Monthly Price'!OC17-1</f>
        <v>-1.3865962363816431E-2</v>
      </c>
      <c r="OD16" s="4">
        <f>'Monthly Price'!OD16/'Monthly Price'!OD17-1</f>
        <v>-1.025641025641022E-2</v>
      </c>
      <c r="OE16" s="4">
        <f>'Monthly Price'!OE16/'Monthly Price'!OE17-1</f>
        <v>-9.6991216595028962E-2</v>
      </c>
      <c r="OF16" s="4">
        <f>'Monthly Price'!OF16/'Monthly Price'!OF17-1</f>
        <v>-0.1108426457263666</v>
      </c>
      <c r="OG16" s="4">
        <f>'Monthly Price'!OG16/'Monthly Price'!OG17-1</f>
        <v>6.8530207394048581E-3</v>
      </c>
      <c r="OH16" s="4">
        <f>'Monthly Price'!OH16/'Monthly Price'!OH17-1</f>
        <v>-2.0091848450057848E-3</v>
      </c>
      <c r="OI16" s="4">
        <f>'Monthly Price'!OI16/'Monthly Price'!OI17-1</f>
        <v>-4.2998423391142349E-2</v>
      </c>
      <c r="OJ16" s="4">
        <f>'Monthly Price'!OJ16/'Monthly Price'!OJ17-1</f>
        <v>-3.4703373400542858E-2</v>
      </c>
      <c r="OK16" s="4">
        <f>'Monthly Price'!OK16/'Monthly Price'!OK17-1</f>
        <v>-1.1120866256950634E-2</v>
      </c>
      <c r="OL16" s="4">
        <f>'Monthly Price'!OL16/'Monthly Price'!OL17-1</f>
        <v>8.367579908675804E-2</v>
      </c>
      <c r="OM16" s="4">
        <f>'Monthly Price'!OM16/'Monthly Price'!OM17-1</f>
        <v>-0.13657008613938915</v>
      </c>
      <c r="ON16" s="4">
        <f>'Monthly Price'!ON16/'Monthly Price'!ON17-1</f>
        <v>-0.12123974475843213</v>
      </c>
      <c r="OO16" s="4">
        <f>'Monthly Price'!OO16/'Monthly Price'!OO17-1</f>
        <v>-9.1488393263541079E-2</v>
      </c>
      <c r="OP16" s="4">
        <f>'Monthly Price'!OP16/'Monthly Price'!OP17-1</f>
        <v>5.8952496954933098E-2</v>
      </c>
      <c r="OQ16" s="4">
        <f>'Monthly Price'!OQ16/'Monthly Price'!OQ17-1</f>
        <v>-2.7271148167448356E-2</v>
      </c>
      <c r="OR16" s="4">
        <f>'Monthly Price'!OR16/'Monthly Price'!OR17-1</f>
        <v>-0.17051509769094142</v>
      </c>
      <c r="OS16" s="4">
        <f>'Monthly Price'!OS16/'Monthly Price'!OS17-1</f>
        <v>0.12382578992314275</v>
      </c>
      <c r="OT16" s="4">
        <f>'Monthly Price'!OT16/'Monthly Price'!OT17-1</f>
        <v>-7.3571024335032931E-3</v>
      </c>
      <c r="OU16" s="4">
        <f>'Monthly Price'!OU16/'Monthly Price'!OU17-1</f>
        <v>-4.0669210901661534E-2</v>
      </c>
      <c r="OV16" s="4">
        <f>'Monthly Price'!OV16/'Monthly Price'!OV17-1</f>
        <v>-8.1401475237091736E-2</v>
      </c>
      <c r="OW16" s="4">
        <f>'Monthly Price'!OW16/'Monthly Price'!OW17-1</f>
        <v>-2.0896084337349352E-2</v>
      </c>
      <c r="OX16" s="4">
        <f>'Monthly Price'!OX16/'Monthly Price'!OX17-1</f>
        <v>-8.7000346489432112E-2</v>
      </c>
      <c r="OY16" s="4">
        <f>'Monthly Price'!OY16/'Monthly Price'!OY17-1</f>
        <v>-9.1295116772823759E-3</v>
      </c>
      <c r="OZ16" s="4">
        <f>'Monthly Price'!OZ16/'Monthly Price'!OZ17-1</f>
        <v>-4.2209484106305428E-2</v>
      </c>
      <c r="PA16" s="4">
        <f>'Monthly Price'!PA16/'Monthly Price'!PA17-1</f>
        <v>-1.9292604501607635E-2</v>
      </c>
      <c r="PB16" s="4">
        <f>'Monthly Price'!PB16/'Monthly Price'!PB17-1</f>
        <v>-6.6739209285455181E-2</v>
      </c>
      <c r="PC16" s="4">
        <f>'Monthly Price'!PC16/'Monthly Price'!PC17-1</f>
        <v>-6.9349112426035475E-2</v>
      </c>
      <c r="PD16" s="4">
        <f>'Monthly Price'!PD16/'Monthly Price'!PD17-1</f>
        <v>-5.5165144061841143E-2</v>
      </c>
      <c r="PE16" s="4">
        <f>'Monthly Price'!PE16/'Monthly Price'!PE17-1</f>
        <v>-9.9880450871000725E-2</v>
      </c>
      <c r="PF16" s="4">
        <f>'Monthly Price'!PF16/'Monthly Price'!PF17-1</f>
        <v>-0.11625411908958549</v>
      </c>
      <c r="PG16" s="4">
        <f>'Monthly Price'!PG16/'Monthly Price'!PG17-1</f>
        <v>0.14548944337811887</v>
      </c>
      <c r="PH16" s="4">
        <f>'Monthly Price'!PH16/'Monthly Price'!PH17-1</f>
        <v>-0.13168867268936768</v>
      </c>
      <c r="PI16" s="4">
        <f>'Monthly Price'!PI16/'Monthly Price'!PI17-1</f>
        <v>0.17940395396872222</v>
      </c>
      <c r="PJ16" s="4">
        <f>'Monthly Price'!PJ16/'Monthly Price'!PJ17-1</f>
        <v>-0.14068175468007826</v>
      </c>
      <c r="PK16" s="4">
        <f>'Monthly Price'!PK16/'Monthly Price'!PK17-1</f>
        <v>-4.746420217924574E-2</v>
      </c>
      <c r="PL16" s="4">
        <f>'Monthly Price'!PL16/'Monthly Price'!PL17-1</f>
        <v>-4.4938016528925595E-2</v>
      </c>
      <c r="PM16" s="4">
        <f>'Monthly Price'!PM16/'Monthly Price'!PM17-1</f>
        <v>3.112951592174773E-2</v>
      </c>
      <c r="PN16" s="4">
        <f>'Monthly Price'!PN16/'Monthly Price'!PN17-1</f>
        <v>7.4892515371458579E-3</v>
      </c>
      <c r="PO16" s="4">
        <f>'Monthly Price'!PO16/'Monthly Price'!PO17-1</f>
        <v>-9.9880450871000725E-2</v>
      </c>
      <c r="PP16" s="4">
        <f>'Monthly Price'!PP16/'Monthly Price'!PP17-1</f>
        <v>-6.8587989051682507E-2</v>
      </c>
      <c r="PQ16" s="4">
        <f>'Monthly Price'!PQ16/'Monthly Price'!PQ17-1</f>
        <v>2.6592455163883644E-2</v>
      </c>
      <c r="PR16" s="4">
        <f>'Monthly Price'!PR16/'Monthly Price'!PR17-1</f>
        <v>-4.0164529397532012E-2</v>
      </c>
      <c r="PS16" s="4">
        <f>'Monthly Price'!PS16/'Monthly Price'!PS17-1</f>
        <v>-9.1417646225746996E-2</v>
      </c>
      <c r="PT16" s="4">
        <f>'Monthly Price'!PT16/'Monthly Price'!PT17-1</f>
        <v>-5.0644388316818834E-2</v>
      </c>
      <c r="PU16" s="4">
        <f>'Monthly Price'!PU16/'Monthly Price'!PU17-1</f>
        <v>-6.3976980531406991E-2</v>
      </c>
      <c r="PV16" s="4">
        <f>'Monthly Price'!PV16/'Monthly Price'!PV17-1</f>
        <v>-8.6263641087822585E-2</v>
      </c>
      <c r="PW16" s="4">
        <f>'Monthly Price'!PW16/'Monthly Price'!PW17-1</f>
        <v>5.625543006081668E-2</v>
      </c>
      <c r="PX16" s="4">
        <f>'Monthly Price'!PX16/'Monthly Price'!PX17-1</f>
        <v>-5.0704225352112609E-2</v>
      </c>
      <c r="PY16" s="4">
        <f>'Monthly Price'!PY16/'Monthly Price'!PY17-1</f>
        <v>2.3910866299449385E-2</v>
      </c>
      <c r="PZ16" s="4">
        <f>'Monthly Price'!PZ16/'Monthly Price'!PZ17-1</f>
        <v>7.296849087893964E-3</v>
      </c>
      <c r="QA16" s="4">
        <f>'Monthly Price'!QA16/'Monthly Price'!QA17-1</f>
        <v>-8.5202325857363204E-2</v>
      </c>
      <c r="QB16" s="4">
        <f>'Monthly Price'!QB16/'Monthly Price'!QB17-1</f>
        <v>-0.13758480325644507</v>
      </c>
      <c r="QC16" s="4">
        <f>'Monthly Price'!QC16/'Monthly Price'!QC17-1</f>
        <v>4.0862020710887181E-2</v>
      </c>
      <c r="QD16" s="4">
        <f>'Monthly Price'!QD16/'Monthly Price'!QD17-1</f>
        <v>-0.16568047337278113</v>
      </c>
      <c r="QE16" s="4">
        <f>'Monthly Price'!QE16/'Monthly Price'!QE17-1</f>
        <v>-0.12533392698130019</v>
      </c>
      <c r="QF16" s="4">
        <f>'Monthly Price'!QF16/'Monthly Price'!QF17-1</f>
        <v>-5.4556837492174548E-3</v>
      </c>
      <c r="QG16" s="4">
        <f>'Monthly Price'!QG16/'Monthly Price'!QG17-1</f>
        <v>-5.1955104996379564E-2</v>
      </c>
      <c r="QH16" s="4">
        <f>'Monthly Price'!QH16/'Monthly Price'!QH17-1</f>
        <v>1.7147065011571483E-2</v>
      </c>
      <c r="QI16" s="4">
        <f>'Monthly Price'!QI16/'Monthly Price'!QI17-1</f>
        <v>-0.12118390422347858</v>
      </c>
      <c r="QJ16" s="4">
        <f>'Monthly Price'!QJ16/'Monthly Price'!QJ17-1</f>
        <v>4.3513426075703521E-2</v>
      </c>
      <c r="QK16" s="4">
        <f>'Monthly Price'!QK16/'Monthly Price'!QK17-1</f>
        <v>-6.369893102943347E-2</v>
      </c>
      <c r="QL16" s="4">
        <f>'Monthly Price'!QL16/'Monthly Price'!QL17-1</f>
        <v>-8.3998046557056782E-2</v>
      </c>
      <c r="QM16" s="4">
        <f>'Monthly Price'!QM16/'Monthly Price'!QM17-1</f>
        <v>-1.3884756520876618E-3</v>
      </c>
      <c r="QN16" s="4">
        <f>'Monthly Price'!QN16/'Monthly Price'!QN17-1</f>
        <v>3.9750141964792762E-2</v>
      </c>
      <c r="QO16" s="4">
        <f>'Monthly Price'!QO16/'Monthly Price'!QO17-1</f>
        <v>9.8392378684132087E-2</v>
      </c>
      <c r="QP16" s="4">
        <f>'Monthly Price'!QP16/'Monthly Price'!QP17-1</f>
        <v>-0.13859533245266398</v>
      </c>
      <c r="QQ16" s="4">
        <f>'Monthly Price'!QQ16/'Monthly Price'!QQ17-1</f>
        <v>-6.2754039853276433E-2</v>
      </c>
      <c r="QR16" s="4">
        <f>'Monthly Price'!QR16/'Monthly Price'!QR17-1</f>
        <v>3.9845326160053984E-2</v>
      </c>
      <c r="QS16" s="4">
        <f>'Monthly Price'!QS16/'Monthly Price'!QS17-1</f>
        <v>-0.25414235705950994</v>
      </c>
      <c r="QT16" s="4">
        <f>'Monthly Price'!QT16/'Monthly Price'!QT17-1</f>
        <v>6.5544903150068556E-2</v>
      </c>
      <c r="QU16" s="4">
        <f>'Monthly Price'!QU16/'Monthly Price'!QU17-1</f>
        <v>-0.17282623303319444</v>
      </c>
      <c r="QV16" s="4">
        <f>'Monthly Price'!QV16/'Monthly Price'!QV17-1</f>
        <v>-1.9358000490075966E-2</v>
      </c>
      <c r="QW16" s="4">
        <f>'Monthly Price'!QW16/'Monthly Price'!QW17-1</f>
        <v>-6.5040650406503975E-2</v>
      </c>
      <c r="QX16" s="4">
        <f>'Monthly Price'!QX16/'Monthly Price'!QX17-1</f>
        <v>-8.789355322338821E-2</v>
      </c>
      <c r="QY16" s="4">
        <f>'Monthly Price'!QY16/'Monthly Price'!QY17-1</f>
        <v>-6.9060773480662974E-2</v>
      </c>
      <c r="QZ16" s="4">
        <f>'Monthly Price'!QZ16/'Monthly Price'!QZ17-1</f>
        <v>-5.4154302670623045E-2</v>
      </c>
      <c r="RA16" s="4">
        <f>'Monthly Price'!RA16/'Monthly Price'!RA17-1</f>
        <v>-8.5509219156045035E-2</v>
      </c>
      <c r="RB16" s="4">
        <f>'Monthly Price'!RB16/'Monthly Price'!RB17-1</f>
        <v>-1.5039510578638726E-2</v>
      </c>
      <c r="RC16" s="4">
        <f>'Monthly Price'!RC16/'Monthly Price'!RC17-1</f>
        <v>-2.5501502477056737E-2</v>
      </c>
      <c r="RD16" s="4">
        <f>'Monthly Price'!RD16/'Monthly Price'!RD17-1</f>
        <v>-6.1936259771497304E-2</v>
      </c>
      <c r="RE16" s="4">
        <f>'Monthly Price'!RE16/'Monthly Price'!RE17-1</f>
        <v>3.9886039886039004E-3</v>
      </c>
      <c r="RF16" s="4">
        <f>'Monthly Price'!RF16/'Monthly Price'!RF17-1</f>
        <v>-0.14436033545874294</v>
      </c>
      <c r="RG16" s="4">
        <f>'Monthly Price'!RG16/'Monthly Price'!RG17-1</f>
        <v>-0.13843971631205676</v>
      </c>
      <c r="RH16" s="4">
        <f>'Monthly Price'!RH16/'Monthly Price'!RH17-1</f>
        <v>-2.5677378701953302E-2</v>
      </c>
      <c r="RI16" s="4">
        <f>'Monthly Price'!RI16/'Monthly Price'!RI17-1</f>
        <v>0.11235955056179781</v>
      </c>
      <c r="RJ16" s="4">
        <f>'Monthly Price'!RJ16/'Monthly Price'!RJ17-1</f>
        <v>-0.10809990898978661</v>
      </c>
      <c r="RK16" s="4">
        <f>'Monthly Price'!RK16/'Monthly Price'!RK17-1</f>
        <v>-0.13633181659082949</v>
      </c>
      <c r="RL16" s="4">
        <f>'Monthly Price'!RL16/'Monthly Price'!RL17-1</f>
        <v>-5.1006298970656005E-2</v>
      </c>
      <c r="RM16" s="4">
        <f>'Monthly Price'!RM16/'Monthly Price'!RM17-1</f>
        <v>-7.8952836068979959E-2</v>
      </c>
      <c r="RN16" s="4">
        <f>'Monthly Price'!RN16/'Monthly Price'!RN17-1</f>
        <v>-9.4502097593287759E-2</v>
      </c>
      <c r="RO16" s="4">
        <f>'Monthly Price'!RO16/'Monthly Price'!RO17-1</f>
        <v>2.1952043228639084E-3</v>
      </c>
      <c r="RP16" s="4">
        <f>'Monthly Price'!RP16/'Monthly Price'!RP17-1</f>
        <v>-0.19776304068098594</v>
      </c>
      <c r="RQ16" s="4">
        <f>'Monthly Price'!RQ16/'Monthly Price'!RQ17-1</f>
        <v>-4.9207519351271545E-2</v>
      </c>
      <c r="RR16" s="4">
        <f>'Monthly Price'!RR16/'Monthly Price'!RR17-1</f>
        <v>-3.5265351103764164E-2</v>
      </c>
      <c r="RS16" s="4">
        <f>'Monthly Price'!RS16/'Monthly Price'!RS17-1</f>
        <v>-0.1577925230619841</v>
      </c>
      <c r="RT16" s="4">
        <f>'Monthly Price'!RT16/'Monthly Price'!RT17-1</f>
        <v>-0.16053706946876811</v>
      </c>
      <c r="RU16" s="4">
        <f>'Monthly Price'!RU16/'Monthly Price'!RU17-1</f>
        <v>3.6631252766710976E-2</v>
      </c>
      <c r="RV16" s="4">
        <f>'Monthly Price'!RV16/'Monthly Price'!RV17-1</f>
        <v>8.35777126099706E-2</v>
      </c>
      <c r="RW16" s="4">
        <f>'Monthly Price'!RW16/'Monthly Price'!RW17-1</f>
        <v>-0.13087818696883846</v>
      </c>
      <c r="RX16" s="4">
        <f>'Monthly Price'!RX16/'Monthly Price'!RX17-1</f>
        <v>-0.10677083333333326</v>
      </c>
      <c r="RY16" s="4">
        <f>'Monthly Price'!RY16/'Monthly Price'!RY17-1</f>
        <v>-7.3874030838923299E-2</v>
      </c>
      <c r="RZ16" s="4">
        <f>'Monthly Price'!RZ16/'Monthly Price'!RZ17-1</f>
        <v>-0.17178730672818832</v>
      </c>
      <c r="SA16" s="4">
        <f>'Monthly Price'!SA16/'Monthly Price'!SA17-1</f>
        <v>-0.34804972138876977</v>
      </c>
      <c r="SB16" s="4">
        <f>'Monthly Price'!SB16/'Monthly Price'!SB17-1</f>
        <v>-4.3549443352979611E-2</v>
      </c>
      <c r="SC16" s="4">
        <f>'Monthly Price'!SC16/'Monthly Price'!SC17-1</f>
        <v>4.1126760563380271E-2</v>
      </c>
    </row>
    <row r="17" spans="1:497" x14ac:dyDescent="0.25">
      <c r="A17" s="2">
        <f>'Monthly Price'!A17</f>
        <v>45046</v>
      </c>
      <c r="B17" s="4">
        <f>'Monthly Price'!B17/'Monthly Price'!B18-1</f>
        <v>6.5764828303850109E-2</v>
      </c>
      <c r="C17" s="4">
        <f>'Monthly Price'!C17/'Monthly Price'!C18-1</f>
        <v>2.8987265009096319E-2</v>
      </c>
      <c r="D17" s="4">
        <f>'Monthly Price'!D17/'Monthly Price'!D18-1</f>
        <v>-1.0080282247904027E-3</v>
      </c>
      <c r="E17" s="4">
        <f>'Monthly Price'!E17/'Monthly Price'!E18-1</f>
        <v>2.091199535288979E-2</v>
      </c>
      <c r="F17" s="4">
        <f>'Monthly Price'!F17/'Monthly Price'!F18-1</f>
        <v>3.4801889520871487E-2</v>
      </c>
      <c r="G17" s="4">
        <f>'Monthly Price'!G17/'Monthly Price'!G18-1</f>
        <v>0.13390582240256665</v>
      </c>
      <c r="H17" s="4">
        <f>'Monthly Price'!H17/'Monthly Price'!H18-1</f>
        <v>6.4060627651650215E-2</v>
      </c>
      <c r="I17" s="4">
        <f>'Monthly Price'!I17/'Monthly Price'!I18-1</f>
        <v>-2.3443588864295206E-2</v>
      </c>
      <c r="J17" s="4">
        <f>'Monthly Price'!J17/'Monthly Price'!J18-1</f>
        <v>-0.2079919020534079</v>
      </c>
      <c r="K17" s="4">
        <f>'Monthly Price'!K17/'Monthly Price'!K18-1</f>
        <v>0.1526993186186012</v>
      </c>
      <c r="L17" s="4">
        <f>'Monthly Price'!L17/'Monthly Price'!L18-1</f>
        <v>6.0854884506177598E-2</v>
      </c>
      <c r="M17" s="4">
        <f>'Monthly Price'!M17/'Monthly Price'!M18-1</f>
        <v>7.9153747948203623E-2</v>
      </c>
      <c r="N17" s="4">
        <f>'Monthly Price'!N17/'Monthly Price'!N18-1</f>
        <v>4.1261981844727957E-2</v>
      </c>
      <c r="O17" s="4">
        <f>'Monthly Price'!O17/'Monthly Price'!O18-1</f>
        <v>3.2245187616428472E-2</v>
      </c>
      <c r="P17" s="4">
        <f>'Monthly Price'!P17/'Monthly Price'!P18-1</f>
        <v>5.1718340170825217E-2</v>
      </c>
      <c r="Q17" s="4">
        <f>'Monthly Price'!Q17/'Monthly Price'!Q18-1</f>
        <v>5.6129032258064537E-2</v>
      </c>
      <c r="R17" s="4">
        <f>'Monthly Price'!R17/'Monthly Price'!R18-1</f>
        <v>1.2780002817638358E-2</v>
      </c>
      <c r="S17" s="4">
        <f>'Monthly Price'!S17/'Monthly Price'!S18-1</f>
        <v>4.5733469084505041E-2</v>
      </c>
      <c r="T17" s="4">
        <f>'Monthly Price'!T17/'Monthly Price'!T18-1</f>
        <v>1.8365410680401206E-2</v>
      </c>
      <c r="U17" s="4">
        <f>'Monthly Price'!U17/'Monthly Price'!U18-1</f>
        <v>8.5346367139768731E-2</v>
      </c>
      <c r="V17" s="4">
        <f>'Monthly Price'!V17/'Monthly Price'!V18-1</f>
        <v>2.3872431332655042E-2</v>
      </c>
      <c r="W17" s="4">
        <f>'Monthly Price'!W17/'Monthly Price'!W18-1</f>
        <v>-5.1766329924076038E-2</v>
      </c>
      <c r="X17" s="4">
        <f>'Monthly Price'!X17/'Monthly Price'!X18-1</f>
        <v>2.3776223776223793E-2</v>
      </c>
      <c r="Y17" s="4">
        <f>'Monthly Price'!Y17/'Monthly Price'!Y18-1</f>
        <v>3.3218926207403854E-2</v>
      </c>
      <c r="Z17" s="4">
        <f>'Monthly Price'!Z17/'Monthly Price'!Z18-1</f>
        <v>-4.5009841380108884E-2</v>
      </c>
      <c r="AA17" s="4">
        <f>'Monthly Price'!AA17/'Monthly Price'!AA18-1</f>
        <v>3.4177011123649903E-2</v>
      </c>
      <c r="AB17" s="4">
        <f>'Monthly Price'!AB17/'Monthly Price'!AB18-1</f>
        <v>-8.8154269972451793E-2</v>
      </c>
      <c r="AC17" s="4">
        <f>'Monthly Price'!AC17/'Monthly Price'!AC18-1</f>
        <v>-2.0266237641746954E-2</v>
      </c>
      <c r="AD17" s="4">
        <f>'Monthly Price'!AD17/'Monthly Price'!AD18-1</f>
        <v>-7.0577635398938465E-3</v>
      </c>
      <c r="AE17" s="4">
        <f>'Monthly Price'!AE17/'Monthly Price'!AE18-1</f>
        <v>4.7120131651124275E-2</v>
      </c>
      <c r="AF17" s="4">
        <f>'Monthly Price'!AF17/'Monthly Price'!AF18-1</f>
        <v>1.9371502367627969E-2</v>
      </c>
      <c r="AG17" s="4">
        <f>'Monthly Price'!AG17/'Monthly Price'!AG18-1</f>
        <v>3.9415935178933159E-2</v>
      </c>
      <c r="AH17" s="4">
        <f>'Monthly Price'!AH17/'Monthly Price'!AH18-1</f>
        <v>-8.4496002508230195E-2</v>
      </c>
      <c r="AI17" s="4">
        <f>'Monthly Price'!AI17/'Monthly Price'!AI18-1</f>
        <v>6.3402889245585792E-2</v>
      </c>
      <c r="AJ17" s="4">
        <f>'Monthly Price'!AJ17/'Monthly Price'!AJ18-1</f>
        <v>-3.7250377361764175E-2</v>
      </c>
      <c r="AK17" s="4">
        <f>'Monthly Price'!AK17/'Monthly Price'!AK18-1</f>
        <v>-1.931352996746083E-2</v>
      </c>
      <c r="AL17" s="4">
        <f>'Monthly Price'!AL17/'Monthly Price'!AL18-1</f>
        <v>-9.6126255380200809E-2</v>
      </c>
      <c r="AM17" s="4">
        <f>'Monthly Price'!AM17/'Monthly Price'!AM18-1</f>
        <v>-0.101123595505618</v>
      </c>
      <c r="AN17" s="4">
        <f>'Monthly Price'!AN17/'Monthly Price'!AN18-1</f>
        <v>5.7723257394227678E-2</v>
      </c>
      <c r="AO17" s="4">
        <f>'Monthly Price'!AO17/'Monthly Price'!AO18-1</f>
        <v>-7.9785068794268499E-2</v>
      </c>
      <c r="AP17" s="4">
        <f>'Monthly Price'!AP17/'Monthly Price'!AP18-1</f>
        <v>-4.2168539577865927E-3</v>
      </c>
      <c r="AQ17" s="4">
        <f>'Monthly Price'!AQ17/'Monthly Price'!AQ18-1</f>
        <v>-8.3143743536711057E-3</v>
      </c>
      <c r="AR17" s="4">
        <f>'Monthly Price'!AR17/'Monthly Price'!AR18-1</f>
        <v>-1.5428130624839387E-3</v>
      </c>
      <c r="AS17" s="4">
        <f>'Monthly Price'!AS17/'Monthly Price'!AS18-1</f>
        <v>2.3669230000998853E-2</v>
      </c>
      <c r="AT17" s="4">
        <f>'Monthly Price'!AT17/'Monthly Price'!AT18-1</f>
        <v>-4.3873448697780093E-2</v>
      </c>
      <c r="AU17" s="4">
        <f>'Monthly Price'!AU17/'Monthly Price'!AU18-1</f>
        <v>3.525104602510476E-2</v>
      </c>
      <c r="AV17" s="4">
        <f>'Monthly Price'!AV17/'Monthly Price'!AV18-1</f>
        <v>9.095397985384146E-2</v>
      </c>
      <c r="AW17" s="4">
        <f>'Monthly Price'!AW17/'Monthly Price'!AW18-1</f>
        <v>-3.570066366618363E-2</v>
      </c>
      <c r="AX17" s="4">
        <f>'Monthly Price'!AX17/'Monthly Price'!AX18-1</f>
        <v>-4.6813725490196023E-2</v>
      </c>
      <c r="AY17" s="4">
        <f>'Monthly Price'!AY17/'Monthly Price'!AY18-1</f>
        <v>2.7969151670951042E-2</v>
      </c>
      <c r="AZ17" s="4">
        <f>'Monthly Price'!AZ17/'Monthly Price'!AZ18-1</f>
        <v>-6.0030153943818387E-2</v>
      </c>
      <c r="BA17" s="4">
        <f>'Monthly Price'!BA17/'Monthly Price'!BA18-1</f>
        <v>9.1268794513321039E-2</v>
      </c>
      <c r="BB17" s="4">
        <f>'Monthly Price'!BB17/'Monthly Price'!BB18-1</f>
        <v>4.9922044572162205E-2</v>
      </c>
      <c r="BC17" s="4">
        <f>'Monthly Price'!BC17/'Monthly Price'!BC18-1</f>
        <v>5.165762682367947E-2</v>
      </c>
      <c r="BD17" s="4">
        <f>'Monthly Price'!BD17/'Monthly Price'!BD18-1</f>
        <v>-1.1404716818729566E-2</v>
      </c>
      <c r="BE17" s="4">
        <f>'Monthly Price'!BE17/'Monthly Price'!BE18-1</f>
        <v>-2.762595647421251E-2</v>
      </c>
      <c r="BF17" s="4">
        <f>'Monthly Price'!BF17/'Monthly Price'!BF18-1</f>
        <v>-4.9280685644322086E-2</v>
      </c>
      <c r="BG17" s="4">
        <f>'Monthly Price'!BG17/'Monthly Price'!BG18-1</f>
        <v>0.17908169256664208</v>
      </c>
      <c r="BH17" s="4">
        <f>'Monthly Price'!BH17/'Monthly Price'!BH18-1</f>
        <v>-5.8380902957966274E-3</v>
      </c>
      <c r="BI17" s="4">
        <f>'Monthly Price'!BI17/'Monthly Price'!BI18-1</f>
        <v>4.5625784847216355E-2</v>
      </c>
      <c r="BJ17" s="4">
        <f>'Monthly Price'!BJ17/'Monthly Price'!BJ18-1</f>
        <v>-2.1885419824189012E-2</v>
      </c>
      <c r="BK17" s="4">
        <f>'Monthly Price'!BK17/'Monthly Price'!BK18-1</f>
        <v>-2.0504731861198722E-2</v>
      </c>
      <c r="BL17" s="4">
        <f>'Monthly Price'!BL17/'Monthly Price'!BL18-1</f>
        <v>2.0116409680383862E-2</v>
      </c>
      <c r="BM17" s="4">
        <f>'Monthly Price'!BM17/'Monthly Price'!BM18-1</f>
        <v>-8.2077922077921972E-2</v>
      </c>
      <c r="BN17" s="4">
        <f>'Monthly Price'!BN17/'Monthly Price'!BN18-1</f>
        <v>3.9305895884382824E-2</v>
      </c>
      <c r="BO17" s="4">
        <f>'Monthly Price'!BO17/'Monthly Price'!BO18-1</f>
        <v>3.7093034976313E-2</v>
      </c>
      <c r="BP17" s="4">
        <f>'Monthly Price'!BP17/'Monthly Price'!BP18-1</f>
        <v>1.2780829509766667E-2</v>
      </c>
      <c r="BQ17" s="4">
        <f>'Monthly Price'!BQ17/'Monthly Price'!BQ18-1</f>
        <v>2.4715261958997647E-2</v>
      </c>
      <c r="BR17" s="4">
        <f>'Monthly Price'!BR17/'Monthly Price'!BR18-1</f>
        <v>-4.6553893471270813E-2</v>
      </c>
      <c r="BS17" s="4">
        <f>'Monthly Price'!BS17/'Monthly Price'!BS18-1</f>
        <v>6.6622472654955134E-2</v>
      </c>
      <c r="BT17" s="4">
        <f>'Monthly Price'!BT17/'Monthly Price'!BT18-1</f>
        <v>5.8703420112300453E-3</v>
      </c>
      <c r="BU17" s="4">
        <f>'Monthly Price'!BU17/'Monthly Price'!BU18-1</f>
        <v>8.1442219189386655E-2</v>
      </c>
      <c r="BV17" s="4">
        <f>'Monthly Price'!BV17/'Monthly Price'!BV18-1</f>
        <v>-1.1393646721497008E-2</v>
      </c>
      <c r="BW17" s="4">
        <f>'Monthly Price'!BW17/'Monthly Price'!BW18-1</f>
        <v>3.8387715930900956E-3</v>
      </c>
      <c r="BX17" s="4">
        <f>'Monthly Price'!BX17/'Monthly Price'!BX18-1</f>
        <v>-2.462939185245705E-2</v>
      </c>
      <c r="BY17" s="4">
        <f>'Monthly Price'!BY17/'Monthly Price'!BY18-1</f>
        <v>-8.7922117432309155E-2</v>
      </c>
      <c r="BZ17" s="4">
        <f>'Monthly Price'!BZ17/'Monthly Price'!BZ18-1</f>
        <v>1.9225332202431389E-2</v>
      </c>
      <c r="CA17" s="4">
        <f>'Monthly Price'!CA17/'Monthly Price'!CA18-1</f>
        <v>3.1085604973697389E-3</v>
      </c>
      <c r="CB17" s="4">
        <f>'Monthly Price'!CB17/'Monthly Price'!CB18-1</f>
        <v>3.8470786246693756E-3</v>
      </c>
      <c r="CC17" s="4">
        <f>'Monthly Price'!CC17/'Monthly Price'!CC18-1</f>
        <v>-2.4194628013679442E-2</v>
      </c>
      <c r="CD17" s="4">
        <f>'Monthly Price'!CD17/'Monthly Price'!CD18-1</f>
        <v>4.9672469961817178E-2</v>
      </c>
      <c r="CE17" s="4">
        <f>'Monthly Price'!CE17/'Monthly Price'!CE18-1</f>
        <v>4.1774935038976446E-2</v>
      </c>
      <c r="CF17" s="4">
        <f>'Monthly Price'!CF17/'Monthly Price'!CF18-1</f>
        <v>3.8005973838706408E-2</v>
      </c>
      <c r="CG17" s="4">
        <f>'Monthly Price'!CG17/'Monthly Price'!CG18-1</f>
        <v>0.12813197717687919</v>
      </c>
      <c r="CH17" s="4">
        <f>'Monthly Price'!CH17/'Monthly Price'!CH18-1</f>
        <v>8.1897328129690639E-2</v>
      </c>
      <c r="CI17" s="4">
        <f>'Monthly Price'!CI17/'Monthly Price'!CI18-1</f>
        <v>-3.1640654357792397E-2</v>
      </c>
      <c r="CJ17" s="4">
        <f>'Monthly Price'!CJ17/'Monthly Price'!CJ18-1</f>
        <v>-7.3096551368627249E-2</v>
      </c>
      <c r="CK17" s="4">
        <f>'Monthly Price'!CK17/'Monthly Price'!CK18-1</f>
        <v>-8.6512466206067895E-2</v>
      </c>
      <c r="CL17" s="4">
        <f>'Monthly Price'!CL17/'Monthly Price'!CL18-1</f>
        <v>2.3776223776223793E-2</v>
      </c>
      <c r="CM17" s="4">
        <f>'Monthly Price'!CM17/'Monthly Price'!CM18-1</f>
        <v>-1.751528356567178E-2</v>
      </c>
      <c r="CN17" s="4">
        <f>'Monthly Price'!CN17/'Monthly Price'!CN18-1</f>
        <v>-1.1813322553115069E-2</v>
      </c>
      <c r="CO17" s="4">
        <f>'Monthly Price'!CO17/'Monthly Price'!CO18-1</f>
        <v>-8.4431311761286598E-2</v>
      </c>
      <c r="CP17" s="4">
        <f>'Monthly Price'!CP17/'Monthly Price'!CP18-1</f>
        <v>2.4469022217865621E-4</v>
      </c>
      <c r="CQ17" s="4">
        <f>'Monthly Price'!CQ17/'Monthly Price'!CQ18-1</f>
        <v>1.6962659380692191E-2</v>
      </c>
      <c r="CR17" s="4">
        <f>'Monthly Price'!CR17/'Monthly Price'!CR18-1</f>
        <v>-8.7660940007044941E-3</v>
      </c>
      <c r="CS17" s="4">
        <f>'Monthly Price'!CS17/'Monthly Price'!CS18-1</f>
        <v>-6.4899199116266182E-3</v>
      </c>
      <c r="CT17" s="4">
        <f>'Monthly Price'!CT17/'Monthly Price'!CT18-1</f>
        <v>-2.6727758686522218E-3</v>
      </c>
      <c r="CU17" s="4">
        <f>'Monthly Price'!CU17/'Monthly Price'!CU18-1</f>
        <v>8.0421127134389092E-2</v>
      </c>
      <c r="CV17" s="4">
        <f>'Monthly Price'!CV17/'Monthly Price'!CV18-1</f>
        <v>-9.1599373267446937E-3</v>
      </c>
      <c r="CW17" s="4">
        <f>'Monthly Price'!CW17/'Monthly Price'!CW18-1</f>
        <v>0.10040160642570273</v>
      </c>
      <c r="CX17" s="4">
        <f>'Monthly Price'!CX17/'Monthly Price'!CX18-1</f>
        <v>5.7056625467088118E-2</v>
      </c>
      <c r="CY17" s="4">
        <f>'Monthly Price'!CY17/'Monthly Price'!CY18-1</f>
        <v>3.3268101761252389E-2</v>
      </c>
      <c r="CZ17" s="4">
        <f>'Monthly Price'!CZ17/'Monthly Price'!CZ18-1</f>
        <v>-3.6646948492281117E-2</v>
      </c>
      <c r="DA17" s="4">
        <f>'Monthly Price'!DA17/'Monthly Price'!DA18-1</f>
        <v>-3.8653721682847864E-2</v>
      </c>
      <c r="DB17" s="4">
        <f>'Monthly Price'!DB17/'Monthly Price'!DB18-1</f>
        <v>6.4769161810847242E-2</v>
      </c>
      <c r="DC17" s="4">
        <f>'Monthly Price'!DC17/'Monthly Price'!DC18-1</f>
        <v>4.4491322274426981E-2</v>
      </c>
      <c r="DD17" s="4">
        <f>'Monthly Price'!DD17/'Monthly Price'!DD18-1</f>
        <v>9.7570344761356065E-2</v>
      </c>
      <c r="DE17" s="4">
        <f>'Monthly Price'!DE17/'Monthly Price'!DE18-1</f>
        <v>-4.5871559633027581E-2</v>
      </c>
      <c r="DF17" s="4">
        <f>'Monthly Price'!DF17/'Monthly Price'!DF18-1</f>
        <v>2.4981859645485605E-2</v>
      </c>
      <c r="DG17" s="4">
        <f>'Monthly Price'!DG17/'Monthly Price'!DG18-1</f>
        <v>1.765030336458917E-2</v>
      </c>
      <c r="DH17" s="4">
        <f>'Monthly Price'!DH17/'Monthly Price'!DH18-1</f>
        <v>5.6116318192742209E-2</v>
      </c>
      <c r="DI17" s="4">
        <f>'Monthly Price'!DI17/'Monthly Price'!DI18-1</f>
        <v>6.1876247504989879E-2</v>
      </c>
      <c r="DJ17" s="4">
        <f>'Monthly Price'!DJ17/'Monthly Price'!DJ18-1</f>
        <v>-0.12538248579338473</v>
      </c>
      <c r="DK17" s="4">
        <f>'Monthly Price'!DK17/'Monthly Price'!DK18-1</f>
        <v>-7.6480665687714167E-2</v>
      </c>
      <c r="DL17" s="4">
        <f>'Monthly Price'!DL17/'Monthly Price'!DL18-1</f>
        <v>1.0472201066260345E-2</v>
      </c>
      <c r="DM17" s="4">
        <f>'Monthly Price'!DM17/'Monthly Price'!DM18-1</f>
        <v>4.2222803803541931E-2</v>
      </c>
      <c r="DN17" s="4">
        <f>'Monthly Price'!DN17/'Monthly Price'!DN18-1</f>
        <v>5.6813631712417045E-2</v>
      </c>
      <c r="DO17" s="4">
        <f>'Monthly Price'!DO17/'Monthly Price'!DO18-1</f>
        <v>-3.046313484697083E-3</v>
      </c>
      <c r="DP17" s="4">
        <f>'Monthly Price'!DP17/'Monthly Price'!DP18-1</f>
        <v>-1.3457139012245989E-2</v>
      </c>
      <c r="DQ17" s="4">
        <f>'Monthly Price'!DQ17/'Monthly Price'!DQ18-1</f>
        <v>4.2161322534117751E-3</v>
      </c>
      <c r="DR17" s="4">
        <f>'Monthly Price'!DR17/'Monthly Price'!DR18-1</f>
        <v>2.3002387305153693E-2</v>
      </c>
      <c r="DS17" s="4">
        <f>'Monthly Price'!DS17/'Monthly Price'!DS18-1</f>
        <v>9.9467333405804936E-3</v>
      </c>
      <c r="DT17" s="4">
        <f>'Monthly Price'!DT17/'Monthly Price'!DT18-1</f>
        <v>0.21034484777174844</v>
      </c>
      <c r="DU17" s="4">
        <f>'Monthly Price'!DU17/'Monthly Price'!DU18-1</f>
        <v>-3.0022974101921451E-2</v>
      </c>
      <c r="DV17" s="4">
        <f>'Monthly Price'!DV17/'Monthly Price'!DV18-1</f>
        <v>-0.12191982839522719</v>
      </c>
      <c r="DW17" s="4">
        <f>'Monthly Price'!DW17/'Monthly Price'!DW18-1</f>
        <v>2.3201097967453288E-2</v>
      </c>
      <c r="DX17" s="4">
        <f>'Monthly Price'!DX17/'Monthly Price'!DX18-1</f>
        <v>-3.3411680699770963E-2</v>
      </c>
      <c r="DY17" s="4">
        <f>'Monthly Price'!DY17/'Monthly Price'!DY18-1</f>
        <v>-4.7575922236309798E-2</v>
      </c>
      <c r="DZ17" s="4">
        <f>'Monthly Price'!DZ17/'Monthly Price'!DZ18-1</f>
        <v>2.4783634933123633E-2</v>
      </c>
      <c r="EA17" s="4">
        <f>'Monthly Price'!EA17/'Monthly Price'!EA18-1</f>
        <v>-3.1073569959297886E-3</v>
      </c>
      <c r="EB17" s="4">
        <f>'Monthly Price'!EB17/'Monthly Price'!EB18-1</f>
        <v>5.0916496945010437E-3</v>
      </c>
      <c r="EC17" s="4">
        <f>'Monthly Price'!EC17/'Monthly Price'!EC18-1</f>
        <v>-4.9098474341192633E-2</v>
      </c>
      <c r="ED17" s="4">
        <f>'Monthly Price'!ED17/'Monthly Price'!ED18-1</f>
        <v>3.7921443592700665E-2</v>
      </c>
      <c r="EE17" s="4">
        <f>'Monthly Price'!EE17/'Monthly Price'!EE18-1</f>
        <v>2.3380093520374068E-2</v>
      </c>
      <c r="EF17" s="4">
        <f>'Monthly Price'!EF17/'Monthly Price'!EF18-1</f>
        <v>-6.2025056479769747E-3</v>
      </c>
      <c r="EG17" s="4">
        <f>'Monthly Price'!EG17/'Monthly Price'!EG18-1</f>
        <v>6.7746626807788646E-2</v>
      </c>
      <c r="EH17" s="4">
        <f>'Monthly Price'!EH17/'Monthly Price'!EH18-1</f>
        <v>-4.4526050034427334E-2</v>
      </c>
      <c r="EI17" s="4">
        <f>'Monthly Price'!EI17/'Monthly Price'!EI18-1</f>
        <v>-4.3249638490863718E-2</v>
      </c>
      <c r="EJ17" s="4">
        <f>'Monthly Price'!EJ17/'Monthly Price'!EJ18-1</f>
        <v>-7.3331703739916931E-2</v>
      </c>
      <c r="EK17" s="4">
        <f>'Monthly Price'!EK17/'Monthly Price'!EK18-1</f>
        <v>-1.4934728105818307E-2</v>
      </c>
      <c r="EL17" s="4">
        <f>'Monthly Price'!EL17/'Monthly Price'!EL18-1</f>
        <v>1.8418201516793076E-2</v>
      </c>
      <c r="EM17" s="4">
        <f>'Monthly Price'!EM17/'Monthly Price'!EM18-1</f>
        <v>3.136794696945655E-2</v>
      </c>
      <c r="EN17" s="4">
        <f>'Monthly Price'!EN17/'Monthly Price'!EN18-1</f>
        <v>-3.8022508038585201E-2</v>
      </c>
      <c r="EO17" s="4">
        <f>'Monthly Price'!EO17/'Monthly Price'!EO18-1</f>
        <v>0.10503556981447892</v>
      </c>
      <c r="EP17" s="4">
        <f>'Monthly Price'!EP17/'Monthly Price'!EP18-1</f>
        <v>7.9009744535163406E-4</v>
      </c>
      <c r="EQ17" s="4">
        <f>'Monthly Price'!EQ17/'Monthly Price'!EQ18-1</f>
        <v>8.9692050970873627E-2</v>
      </c>
      <c r="ER17" s="4">
        <f>'Monthly Price'!ER17/'Monthly Price'!ER18-1</f>
        <v>1.3955174288648564E-2</v>
      </c>
      <c r="ES17" s="4">
        <f>'Monthly Price'!ES17/'Monthly Price'!ES18-1</f>
        <v>-9.7461665078413251E-4</v>
      </c>
      <c r="ET17" s="4">
        <f>'Monthly Price'!ET17/'Monthly Price'!ET18-1</f>
        <v>8.0484817074607085E-2</v>
      </c>
      <c r="EU17" s="4">
        <f>'Monthly Price'!EU17/'Monthly Price'!EU18-1</f>
        <v>3.1972588440854155E-2</v>
      </c>
      <c r="EV17" s="4">
        <f>'Monthly Price'!EV17/'Monthly Price'!EV18-1</f>
        <v>2.489467636920728E-2</v>
      </c>
      <c r="EW17" s="4">
        <f>'Monthly Price'!EW17/'Monthly Price'!EW18-1</f>
        <v>-1.4012738853503071E-2</v>
      </c>
      <c r="EX17" s="4">
        <f>'Monthly Price'!EX17/'Monthly Price'!EX18-1</f>
        <v>1.9874728980968426E-2</v>
      </c>
      <c r="EY17" s="4">
        <f>'Monthly Price'!EY17/'Monthly Price'!EY18-1</f>
        <v>-2.3476030775300805E-2</v>
      </c>
      <c r="EZ17" s="4">
        <f>'Monthly Price'!EZ17/'Monthly Price'!EZ18-1</f>
        <v>8.7554231352255485E-2</v>
      </c>
      <c r="FA17" s="4">
        <f>'Monthly Price'!FA17/'Monthly Price'!FA18-1</f>
        <v>-9.5156864199362201E-2</v>
      </c>
      <c r="FB17" s="4">
        <f>'Monthly Price'!FB17/'Monthly Price'!FB18-1</f>
        <v>2.0355191256830496E-2</v>
      </c>
      <c r="FC17" s="4">
        <f>'Monthly Price'!FC17/'Monthly Price'!FC18-1</f>
        <v>1.0560365331557353E-2</v>
      </c>
      <c r="FD17" s="4">
        <f>'Monthly Price'!FD17/'Monthly Price'!FD18-1</f>
        <v>-5.7142857142857051E-2</v>
      </c>
      <c r="FE17" s="4">
        <f>'Monthly Price'!FE17/'Monthly Price'!FE18-1</f>
        <v>1.1855241264559169E-2</v>
      </c>
      <c r="FF17" s="4">
        <f>'Monthly Price'!FF17/'Monthly Price'!FF18-1</f>
        <v>-9.92366412213741E-2</v>
      </c>
      <c r="FG17" s="4">
        <f>'Monthly Price'!FG17/'Monthly Price'!FG18-1</f>
        <v>-4.457478005865112E-2</v>
      </c>
      <c r="FH17" s="4">
        <f>'Monthly Price'!FH17/'Monthly Price'!FH18-1</f>
        <v>-8.5901639344262315E-2</v>
      </c>
      <c r="FI17" s="4">
        <f>'Monthly Price'!FI17/'Monthly Price'!FI18-1</f>
        <v>2.2361042095549122E-2</v>
      </c>
      <c r="FJ17" s="4">
        <f>'Monthly Price'!FJ17/'Monthly Price'!FJ18-1</f>
        <v>-3.3047735618115137E-2</v>
      </c>
      <c r="FK17" s="4">
        <f>'Monthly Price'!FK17/'Monthly Price'!FK18-1</f>
        <v>1.3395847287341001E-2</v>
      </c>
      <c r="FL17" s="4">
        <f>'Monthly Price'!FL17/'Monthly Price'!FL18-1</f>
        <v>-4.2311320754716997E-2</v>
      </c>
      <c r="FM17" s="4">
        <f>'Monthly Price'!FM17/'Monthly Price'!FM18-1</f>
        <v>6.3459446391877172E-2</v>
      </c>
      <c r="FN17" s="4">
        <f>'Monthly Price'!FN17/'Monthly Price'!FN18-1</f>
        <v>-6.422943889315913E-2</v>
      </c>
      <c r="FO17" s="4">
        <f>'Monthly Price'!FO17/'Monthly Price'!FO18-1</f>
        <v>5.3216838760921314E-2</v>
      </c>
      <c r="FP17" s="4">
        <f>'Monthly Price'!FP17/'Monthly Price'!FP18-1</f>
        <v>0.12416828743986064</v>
      </c>
      <c r="FQ17" s="4">
        <f>'Monthly Price'!FQ17/'Monthly Price'!FQ18-1</f>
        <v>8.3461139474808155E-2</v>
      </c>
      <c r="FR17" s="4">
        <f>'Monthly Price'!FR17/'Monthly Price'!FR18-1</f>
        <v>5.6764482818971951E-2</v>
      </c>
      <c r="FS17" s="4">
        <f>'Monthly Price'!FS17/'Monthly Price'!FS18-1</f>
        <v>-7.580543272267759E-3</v>
      </c>
      <c r="FT17" s="4">
        <f>'Monthly Price'!FT17/'Monthly Price'!FT18-1</f>
        <v>1.2056800928820222E-2</v>
      </c>
      <c r="FU17" s="4">
        <f>'Monthly Price'!FU17/'Monthly Price'!FU18-1</f>
        <v>8.5444003661885315E-3</v>
      </c>
      <c r="FV17" s="4">
        <f>'Monthly Price'!FV17/'Monthly Price'!FV18-1</f>
        <v>-0.12878968727619966</v>
      </c>
      <c r="FW17" s="4">
        <f>'Monthly Price'!FW17/'Monthly Price'!FW18-1</f>
        <v>1.5716012748653752E-2</v>
      </c>
      <c r="FX17" s="4">
        <f>'Monthly Price'!FX17/'Monthly Price'!FX18-1</f>
        <v>2.8645144218047092E-2</v>
      </c>
      <c r="FY17" s="4">
        <f>'Monthly Price'!FY17/'Monthly Price'!FY18-1</f>
        <v>-8.7553062462098152E-2</v>
      </c>
      <c r="FZ17" s="4">
        <f>'Monthly Price'!FZ17/'Monthly Price'!FZ18-1</f>
        <v>5.6534438895694539E-3</v>
      </c>
      <c r="GA17" s="4">
        <f>'Monthly Price'!GA17/'Monthly Price'!GA18-1</f>
        <v>8.2610043397396193E-2</v>
      </c>
      <c r="GB17" s="4">
        <f>'Monthly Price'!GB17/'Monthly Price'!GB18-1</f>
        <v>7.9496349277305756E-2</v>
      </c>
      <c r="GC17" s="4">
        <f>'Monthly Price'!GC17/'Monthly Price'!GC18-1</f>
        <v>2.9430280138495357E-2</v>
      </c>
      <c r="GD17" s="4">
        <f>'Monthly Price'!GD17/'Monthly Price'!GD18-1</f>
        <v>-0.17858166189111746</v>
      </c>
      <c r="GE17" s="4">
        <f>'Monthly Price'!GE17/'Monthly Price'!GE18-1</f>
        <v>-2.4194082213543355E-2</v>
      </c>
      <c r="GF17" s="4">
        <f>'Monthly Price'!GF17/'Monthly Price'!GF18-1</f>
        <v>-6.6946244757910778E-2</v>
      </c>
      <c r="GG17" s="4">
        <f>'Monthly Price'!GG17/'Monthly Price'!GG18-1</f>
        <v>-6.2720070422535135E-2</v>
      </c>
      <c r="GH17" s="4">
        <f>'Monthly Price'!GH17/'Monthly Price'!GH18-1</f>
        <v>-6.3101959481899339E-3</v>
      </c>
      <c r="GI17" s="4">
        <f>'Monthly Price'!GI17/'Monthly Price'!GI18-1</f>
        <v>9.2757384748485938E-2</v>
      </c>
      <c r="GJ17" s="4">
        <f>'Monthly Price'!GJ17/'Monthly Price'!GJ18-1</f>
        <v>4.4671058568721334E-2</v>
      </c>
      <c r="GK17" s="4">
        <f>'Monthly Price'!GK17/'Monthly Price'!GK18-1</f>
        <v>-8.0319784817692752E-2</v>
      </c>
      <c r="GL17" s="4">
        <f>'Monthly Price'!GL17/'Monthly Price'!GL18-1</f>
        <v>5.1486584481508446E-2</v>
      </c>
      <c r="GM17" s="4">
        <f>'Monthly Price'!GM17/'Monthly Price'!GM18-1</f>
        <v>-5.5544231553200651E-3</v>
      </c>
      <c r="GN17" s="4">
        <f>'Monthly Price'!GN17/'Monthly Price'!GN18-1</f>
        <v>5.8508802209181976E-2</v>
      </c>
      <c r="GO17" s="4">
        <f>'Monthly Price'!GO17/'Monthly Price'!GO18-1</f>
        <v>5.1057040287195932E-2</v>
      </c>
      <c r="GP17" s="4">
        <f>'Monthly Price'!GP17/'Monthly Price'!GP18-1</f>
        <v>4.4413840592184561E-2</v>
      </c>
      <c r="GQ17" s="4" t="e">
        <f>'Monthly Price'!GQ17/'Monthly Price'!GQ18-1</f>
        <v>#DIV/0!</v>
      </c>
      <c r="GR17" s="4">
        <f>'Monthly Price'!GR17/'Monthly Price'!GR18-1</f>
        <v>2.1999642282239495E-2</v>
      </c>
      <c r="GS17" s="4">
        <f>'Monthly Price'!GS17/'Monthly Price'!GS18-1</f>
        <v>9.6116064681879942E-2</v>
      </c>
      <c r="GT17" s="4">
        <f>'Monthly Price'!GT17/'Monthly Price'!GT18-1</f>
        <v>8.0802503221056421E-2</v>
      </c>
      <c r="GU17" s="4">
        <f>'Monthly Price'!GU17/'Monthly Price'!GU18-1</f>
        <v>9.8140270901991844E-3</v>
      </c>
      <c r="GV17" s="4">
        <f>'Monthly Price'!GV17/'Monthly Price'!GV18-1</f>
        <v>-1.4416146083613635E-2</v>
      </c>
      <c r="GW17" s="4">
        <f>'Monthly Price'!GW17/'Monthly Price'!GW18-1</f>
        <v>7.3256588336028994E-2</v>
      </c>
      <c r="GX17" s="4">
        <f>'Monthly Price'!GX17/'Monthly Price'!GX18-1</f>
        <v>-4.5024469820554858E-3</v>
      </c>
      <c r="GY17" s="4">
        <f>'Monthly Price'!GY17/'Monthly Price'!GY18-1</f>
        <v>6.951634373613369E-2</v>
      </c>
      <c r="GZ17" s="4">
        <f>'Monthly Price'!GZ17/'Monthly Price'!GZ18-1</f>
        <v>-5.3597465935944499E-2</v>
      </c>
      <c r="HA17" s="4">
        <f>'Monthly Price'!HA17/'Monthly Price'!HA18-1</f>
        <v>-2.0559680182752893E-2</v>
      </c>
      <c r="HB17" s="4">
        <f>'Monthly Price'!HB17/'Monthly Price'!HB18-1</f>
        <v>-1.6075016744809156E-2</v>
      </c>
      <c r="HC17" s="4">
        <f>'Monthly Price'!HC17/'Monthly Price'!HC18-1</f>
        <v>-7.7056778679026605E-2</v>
      </c>
      <c r="HD17" s="4">
        <f>'Monthly Price'!HD17/'Monthly Price'!HD18-1</f>
        <v>-1.0511496949788812E-2</v>
      </c>
      <c r="HE17" s="4">
        <f>'Monthly Price'!HE17/'Monthly Price'!HE18-1</f>
        <v>-0.13471806224768867</v>
      </c>
      <c r="HF17" s="4">
        <f>'Monthly Price'!HF17/'Monthly Price'!HF18-1</f>
        <v>1.0663507109004655E-2</v>
      </c>
      <c r="HG17" s="4">
        <f>'Monthly Price'!HG17/'Monthly Price'!HG18-1</f>
        <v>1.172730115709375E-2</v>
      </c>
      <c r="HH17" s="4">
        <f>'Monthly Price'!HH17/'Monthly Price'!HH18-1</f>
        <v>1.5848421798220436E-2</v>
      </c>
      <c r="HI17" s="4">
        <f>'Monthly Price'!HI17/'Monthly Price'!HI18-1</f>
        <v>-4.127759839427525E-2</v>
      </c>
      <c r="HJ17" s="4">
        <f>'Monthly Price'!HJ17/'Monthly Price'!HJ18-1</f>
        <v>-4.0719880883019255E-2</v>
      </c>
      <c r="HK17" s="4">
        <f>'Monthly Price'!HK17/'Monthly Price'!HK18-1</f>
        <v>-1.9938123066345792E-2</v>
      </c>
      <c r="HL17" s="4">
        <f>'Monthly Price'!HL17/'Monthly Price'!HL18-1</f>
        <v>-5.0918599050436941E-2</v>
      </c>
      <c r="HM17" s="4">
        <f>'Monthly Price'!HM17/'Monthly Price'!HM18-1</f>
        <v>-0.13800496703532328</v>
      </c>
      <c r="HN17" s="4">
        <f>'Monthly Price'!HN17/'Monthly Price'!HN18-1</f>
        <v>-1.8539117538004524E-3</v>
      </c>
      <c r="HO17" s="4">
        <f>'Monthly Price'!HO17/'Monthly Price'!HO18-1</f>
        <v>-1.5837466005439005E-2</v>
      </c>
      <c r="HP17" s="4">
        <f>'Monthly Price'!HP17/'Monthly Price'!HP18-1</f>
        <v>1.3430608522633003E-2</v>
      </c>
      <c r="HQ17" s="4">
        <f>'Monthly Price'!HQ17/'Monthly Price'!HQ18-1</f>
        <v>1.9908116385911612E-3</v>
      </c>
      <c r="HR17" s="4">
        <f>'Monthly Price'!HR17/'Monthly Price'!HR18-1</f>
        <v>-2.1035130837068095E-2</v>
      </c>
      <c r="HS17" s="4">
        <f>'Monthly Price'!HS17/'Monthly Price'!HS18-1</f>
        <v>1.8002880460873838E-2</v>
      </c>
      <c r="HT17" s="4">
        <f>'Monthly Price'!HT17/'Monthly Price'!HT18-1</f>
        <v>-7.661437431594309E-3</v>
      </c>
      <c r="HU17" s="4">
        <f>'Monthly Price'!HU17/'Monthly Price'!HU18-1</f>
        <v>5.8132343846629464E-2</v>
      </c>
      <c r="HV17" s="4">
        <f>'Monthly Price'!HV17/'Monthly Price'!HV18-1</f>
        <v>-2.0022977186935798E-2</v>
      </c>
      <c r="HW17" s="4">
        <f>'Monthly Price'!HW17/'Monthly Price'!HW18-1</f>
        <v>5.2008581785899288E-2</v>
      </c>
      <c r="HX17" s="4">
        <f>'Monthly Price'!HX17/'Monthly Price'!HX18-1</f>
        <v>3.7093377018488249E-2</v>
      </c>
      <c r="HY17" s="4">
        <f>'Monthly Price'!HY17/'Monthly Price'!HY18-1</f>
        <v>4.2096058959465221E-2</v>
      </c>
      <c r="HZ17" s="4">
        <f>'Monthly Price'!HZ17/'Monthly Price'!HZ18-1</f>
        <v>-5.1309058080048153E-2</v>
      </c>
      <c r="IA17" s="4">
        <f>'Monthly Price'!IA17/'Monthly Price'!IA18-1</f>
        <v>-6.3446847080151914E-3</v>
      </c>
      <c r="IB17" s="4">
        <f>'Monthly Price'!IB17/'Monthly Price'!IB18-1</f>
        <v>1.2009607686148893E-2</v>
      </c>
      <c r="IC17" s="4">
        <f>'Monthly Price'!IC17/'Monthly Price'!IC18-1</f>
        <v>0.10608516281125668</v>
      </c>
      <c r="ID17" s="4">
        <f>'Monthly Price'!ID17/'Monthly Price'!ID18-1</f>
        <v>3.6845028698389237E-2</v>
      </c>
      <c r="IE17" s="4">
        <f>'Monthly Price'!IE17/'Monthly Price'!IE18-1</f>
        <v>1.3129625208880391E-2</v>
      </c>
      <c r="IF17" s="4">
        <f>'Monthly Price'!IF17/'Monthly Price'!IF18-1</f>
        <v>1.3167013167013186E-2</v>
      </c>
      <c r="IG17" s="4">
        <f>'Monthly Price'!IG17/'Monthly Price'!IG18-1</f>
        <v>6.4354936402180485E-2</v>
      </c>
      <c r="IH17" s="4">
        <f>'Monthly Price'!IH17/'Monthly Price'!IH18-1</f>
        <v>-1.4988859631354989E-2</v>
      </c>
      <c r="II17" s="4">
        <f>'Monthly Price'!II17/'Monthly Price'!II18-1</f>
        <v>4.6843383245649406E-2</v>
      </c>
      <c r="IJ17" s="4">
        <f>'Monthly Price'!IJ17/'Monthly Price'!IJ18-1</f>
        <v>-7.1553550050649228E-2</v>
      </c>
      <c r="IK17" s="4">
        <f>'Monthly Price'!IK17/'Monthly Price'!IK18-1</f>
        <v>5.6704026567040211E-2</v>
      </c>
      <c r="IL17" s="4">
        <f>'Monthly Price'!IL17/'Monthly Price'!IL18-1</f>
        <v>-6.6838519609648372E-2</v>
      </c>
      <c r="IM17" s="4">
        <f>'Monthly Price'!IM17/'Monthly Price'!IM18-1</f>
        <v>9.0492010757791563E-2</v>
      </c>
      <c r="IN17" s="4" t="e">
        <f>'Monthly Price'!IN17/'Monthly Price'!IN18-1</f>
        <v>#DIV/0!</v>
      </c>
      <c r="IO17" s="4">
        <f>'Monthly Price'!IO17/'Monthly Price'!IO18-1</f>
        <v>-5.9998826428822927E-2</v>
      </c>
      <c r="IP17" s="4">
        <f>'Monthly Price'!IP17/'Monthly Price'!IP18-1</f>
        <v>-7.3129251700680187E-2</v>
      </c>
      <c r="IQ17" s="4">
        <f>'Monthly Price'!IQ17/'Monthly Price'!IQ18-1</f>
        <v>-5.8390022675737008E-2</v>
      </c>
      <c r="IR17" s="4">
        <f>'Monthly Price'!IR17/'Monthly Price'!IR18-1</f>
        <v>2.075075775238977E-2</v>
      </c>
      <c r="IS17" s="4">
        <f>'Monthly Price'!IS17/'Monthly Price'!IS18-1</f>
        <v>-2.8563466629510925E-2</v>
      </c>
      <c r="IT17" s="4">
        <f>'Monthly Price'!IT17/'Monthly Price'!IT18-1</f>
        <v>-8.2139446036294528E-3</v>
      </c>
      <c r="IU17" s="4">
        <f>'Monthly Price'!IU17/'Monthly Price'!IU18-1</f>
        <v>4.3219198769872902E-2</v>
      </c>
      <c r="IV17" s="4">
        <f>'Monthly Price'!IV17/'Monthly Price'!IV18-1</f>
        <v>9.4234435132899419E-2</v>
      </c>
      <c r="IW17" s="4">
        <f>'Monthly Price'!IW17/'Monthly Price'!IW18-1</f>
        <v>3.5082174462705451E-2</v>
      </c>
      <c r="IX17" s="4">
        <f>'Monthly Price'!IX17/'Monthly Price'!IX18-1</f>
        <v>2.9267272917320009E-2</v>
      </c>
      <c r="IY17" s="4">
        <f>'Monthly Price'!IY17/'Monthly Price'!IY18-1</f>
        <v>2.7312167225399309E-2</v>
      </c>
      <c r="IZ17" s="4">
        <f>'Monthly Price'!IZ17/'Monthly Price'!IZ18-1</f>
        <v>1.2265758091993151E-2</v>
      </c>
      <c r="JA17" s="4">
        <f>'Monthly Price'!JA17/'Monthly Price'!JA18-1</f>
        <v>-0.12585034013605445</v>
      </c>
      <c r="JB17" s="4">
        <f>'Monthly Price'!JB17/'Monthly Price'!JB18-1</f>
        <v>-1.9834295756967046E-2</v>
      </c>
      <c r="JC17" s="4">
        <f>'Monthly Price'!JC17/'Monthly Price'!JC18-1</f>
        <v>3.1011437040351142E-2</v>
      </c>
      <c r="JD17" s="4">
        <f>'Monthly Price'!JD17/'Monthly Price'!JD18-1</f>
        <v>4.0465971796443956E-2</v>
      </c>
      <c r="JE17" s="4">
        <f>'Monthly Price'!JE17/'Monthly Price'!JE18-1</f>
        <v>1.8654039316975179E-2</v>
      </c>
      <c r="JF17" s="4">
        <f>'Monthly Price'!JF17/'Monthly Price'!JF18-1</f>
        <v>-0.12981681974447112</v>
      </c>
      <c r="JG17" s="4">
        <f>'Monthly Price'!JG17/'Monthly Price'!JG18-1</f>
        <v>-3.421366501959433E-2</v>
      </c>
      <c r="JH17" s="4">
        <f>'Monthly Price'!JH17/'Monthly Price'!JH18-1</f>
        <v>5.5720213396561968E-2</v>
      </c>
      <c r="JI17" s="4">
        <f>'Monthly Price'!JI17/'Monthly Price'!JI18-1</f>
        <v>5.0007486150621228E-2</v>
      </c>
      <c r="JJ17" s="4">
        <f>'Monthly Price'!JJ17/'Monthly Price'!JJ18-1</f>
        <v>4.5315081425536974E-2</v>
      </c>
      <c r="JK17" s="4">
        <f>'Monthly Price'!JK17/'Monthly Price'!JK18-1</f>
        <v>0.11764705882352944</v>
      </c>
      <c r="JL17" s="4">
        <f>'Monthly Price'!JL17/'Monthly Price'!JL18-1</f>
        <v>3.6625148279952446E-2</v>
      </c>
      <c r="JM17" s="4">
        <f>'Monthly Price'!JM17/'Monthly Price'!JM18-1</f>
        <v>3.5366689513365301E-2</v>
      </c>
      <c r="JN17" s="4">
        <f>'Monthly Price'!JN17/'Monthly Price'!JN18-1</f>
        <v>0.10032421571761274</v>
      </c>
      <c r="JO17" s="4">
        <f>'Monthly Price'!JO17/'Monthly Price'!JO18-1</f>
        <v>-3.3544429052048241E-2</v>
      </c>
      <c r="JP17" s="4">
        <f>'Monthly Price'!JP17/'Monthly Price'!JP18-1</f>
        <v>-2.5297181432613836E-2</v>
      </c>
      <c r="JQ17" s="4">
        <f>'Monthly Price'!JQ17/'Monthly Price'!JQ18-1</f>
        <v>7.3247649648934932E-2</v>
      </c>
      <c r="JR17" s="4">
        <f>'Monthly Price'!JR17/'Monthly Price'!JR18-1</f>
        <v>1.4295439074200056E-2</v>
      </c>
      <c r="JS17" s="4">
        <f>'Monthly Price'!JS17/'Monthly Price'!JS18-1</f>
        <v>7.3306866868440679E-2</v>
      </c>
      <c r="JT17" s="4">
        <f>'Monthly Price'!JT17/'Monthly Price'!JT18-1</f>
        <v>-1.7468499427262252E-2</v>
      </c>
      <c r="JU17" s="4">
        <f>'Monthly Price'!JU17/'Monthly Price'!JU18-1</f>
        <v>5.2877352012086209E-2</v>
      </c>
      <c r="JV17" s="4">
        <f>'Monthly Price'!JV17/'Monthly Price'!JV18-1</f>
        <v>4.2640600651650207E-2</v>
      </c>
      <c r="JW17" s="4">
        <f>'Monthly Price'!JW17/'Monthly Price'!JW18-1</f>
        <v>4.4037044037044115E-2</v>
      </c>
      <c r="JX17" s="4">
        <f>'Monthly Price'!JX17/'Monthly Price'!JX18-1</f>
        <v>5.2103370410638172E-2</v>
      </c>
      <c r="JY17" s="4">
        <f>'Monthly Price'!JY17/'Monthly Price'!JY18-1</f>
        <v>-3.3565711334883064E-3</v>
      </c>
      <c r="JZ17" s="4">
        <f>'Monthly Price'!JZ17/'Monthly Price'!JZ18-1</f>
        <v>4.6427766508902568E-2</v>
      </c>
      <c r="KA17" s="4">
        <f>'Monthly Price'!KA17/'Monthly Price'!KA18-1</f>
        <v>-1.6516516516516533E-2</v>
      </c>
      <c r="KB17" s="4">
        <f>'Monthly Price'!KB17/'Monthly Price'!KB18-1</f>
        <v>-5.6730769230769251E-2</v>
      </c>
      <c r="KC17" s="4">
        <f>'Monthly Price'!KC17/'Monthly Price'!KC18-1</f>
        <v>1.2014471977609409E-2</v>
      </c>
      <c r="KD17" s="4">
        <f>'Monthly Price'!KD17/'Monthly Price'!KD18-1</f>
        <v>-7.4519583394454969E-2</v>
      </c>
      <c r="KE17" s="4">
        <f>'Monthly Price'!KE17/'Monthly Price'!KE18-1</f>
        <v>1.5515903801396558E-2</v>
      </c>
      <c r="KF17" s="4">
        <f>'Monthly Price'!KF17/'Monthly Price'!KF18-1</f>
        <v>4.8061893079740736E-2</v>
      </c>
      <c r="KG17" s="4">
        <f>'Monthly Price'!KG17/'Monthly Price'!KG18-1</f>
        <v>5.2266463936139873E-2</v>
      </c>
      <c r="KH17" s="4">
        <f>'Monthly Price'!KH17/'Monthly Price'!KH18-1</f>
        <v>-0.10106716886377898</v>
      </c>
      <c r="KI17" s="4">
        <f>'Monthly Price'!KI17/'Monthly Price'!KI18-1</f>
        <v>0.15219629375428978</v>
      </c>
      <c r="KJ17" s="4">
        <f>'Monthly Price'!KJ17/'Monthly Price'!KJ18-1</f>
        <v>-2.7249306381292082E-2</v>
      </c>
      <c r="KK17" s="4">
        <f>'Monthly Price'!KK17/'Monthly Price'!KK18-1</f>
        <v>-1.5035238841033638E-2</v>
      </c>
      <c r="KL17" s="4">
        <f>'Monthly Price'!KL17/'Monthly Price'!KL18-1</f>
        <v>-3.8041332104778225E-2</v>
      </c>
      <c r="KM17" s="4">
        <f>'Monthly Price'!KM17/'Monthly Price'!KM18-1</f>
        <v>-5.0487156775907982E-3</v>
      </c>
      <c r="KN17" s="4">
        <f>'Monthly Price'!KN17/'Monthly Price'!KN18-1</f>
        <v>1.4558497731828268E-2</v>
      </c>
      <c r="KO17" s="4">
        <f>'Monthly Price'!KO17/'Monthly Price'!KO18-1</f>
        <v>7.0980615735461772E-2</v>
      </c>
      <c r="KP17" s="4">
        <f>'Monthly Price'!KP17/'Monthly Price'!KP18-1</f>
        <v>-4.5316422248645738E-2</v>
      </c>
      <c r="KQ17" s="4">
        <f>'Monthly Price'!KQ17/'Monthly Price'!KQ18-1</f>
        <v>9.8518267164348083E-2</v>
      </c>
      <c r="KR17" s="4">
        <f>'Monthly Price'!KR17/'Monthly Price'!KR18-1</f>
        <v>-5.833333333333357E-3</v>
      </c>
      <c r="KS17" s="4">
        <f>'Monthly Price'!KS17/'Monthly Price'!KS18-1</f>
        <v>7.6685483012035593E-3</v>
      </c>
      <c r="KT17" s="4">
        <f>'Monthly Price'!KT17/'Monthly Price'!KT18-1</f>
        <v>5.4371465854719414E-2</v>
      </c>
      <c r="KU17" s="4">
        <f>'Monthly Price'!KU17/'Monthly Price'!KU18-1</f>
        <v>-0.10428536041615066</v>
      </c>
      <c r="KV17" s="4">
        <f>'Monthly Price'!KV17/'Monthly Price'!KV18-1</f>
        <v>-7.9143071569898193E-3</v>
      </c>
      <c r="KW17" s="4">
        <f>'Monthly Price'!KW17/'Monthly Price'!KW18-1</f>
        <v>2.6200474712433808E-2</v>
      </c>
      <c r="KX17" s="4">
        <f>'Monthly Price'!KX17/'Monthly Price'!KX18-1</f>
        <v>5.4166666666666696E-2</v>
      </c>
      <c r="KY17" s="4">
        <f>'Monthly Price'!KY17/'Monthly Price'!KY18-1</f>
        <v>4.1827326068734294E-2</v>
      </c>
      <c r="KZ17" s="4">
        <f>'Monthly Price'!KZ17/'Monthly Price'!KZ18-1</f>
        <v>1.2804097311139406E-2</v>
      </c>
      <c r="LA17" s="4">
        <f>'Monthly Price'!LA17/'Monthly Price'!LA18-1</f>
        <v>-1.4850566177835312E-3</v>
      </c>
      <c r="LB17" s="4">
        <f>'Monthly Price'!LB17/'Monthly Price'!LB18-1</f>
        <v>4.2629953531330145E-2</v>
      </c>
      <c r="LC17" s="4">
        <f>'Monthly Price'!LC17/'Monthly Price'!LC18-1</f>
        <v>8.7417218543046182E-2</v>
      </c>
      <c r="LD17" s="4">
        <f>'Monthly Price'!LD17/'Monthly Price'!LD18-1</f>
        <v>7.1517027863777116E-2</v>
      </c>
      <c r="LE17" s="4">
        <f>'Monthly Price'!LE17/'Monthly Price'!LE18-1</f>
        <v>-1.3359309768995131E-2</v>
      </c>
      <c r="LF17" s="4">
        <f>'Monthly Price'!LF17/'Monthly Price'!LF18-1</f>
        <v>-0.15003255511115254</v>
      </c>
      <c r="LG17" s="4">
        <f>'Monthly Price'!LG17/'Monthly Price'!LG18-1</f>
        <v>-0.16055172413793095</v>
      </c>
      <c r="LH17" s="4">
        <f>'Monthly Price'!LH17/'Monthly Price'!LH18-1</f>
        <v>-6.8947025701926457E-4</v>
      </c>
      <c r="LI17" s="4">
        <f>'Monthly Price'!LI17/'Monthly Price'!LI18-1</f>
        <v>6.6266266266266305E-2</v>
      </c>
      <c r="LJ17" s="4">
        <f>'Monthly Price'!LJ17/'Monthly Price'!LJ18-1</f>
        <v>1.0549379209607856E-3</v>
      </c>
      <c r="LK17" s="4">
        <f>'Monthly Price'!LK17/'Monthly Price'!LK18-1</f>
        <v>-8.5744624369524902E-2</v>
      </c>
      <c r="LL17" s="4">
        <f>'Monthly Price'!LL17/'Monthly Price'!LL18-1</f>
        <v>-1.4272271016311122E-2</v>
      </c>
      <c r="LM17" s="4">
        <f>'Monthly Price'!LM17/'Monthly Price'!LM18-1</f>
        <v>7.0776732845698298E-2</v>
      </c>
      <c r="LN17" s="4">
        <f>'Monthly Price'!LN17/'Monthly Price'!LN18-1</f>
        <v>-7.3016926651178204E-3</v>
      </c>
      <c r="LO17" s="4">
        <f>'Monthly Price'!LO17/'Monthly Price'!LO18-1</f>
        <v>0.12138627655869039</v>
      </c>
      <c r="LP17" s="4">
        <f>'Monthly Price'!LP17/'Monthly Price'!LP18-1</f>
        <v>6.8773967967516336E-2</v>
      </c>
      <c r="LQ17" s="4" t="e">
        <f>'Monthly Price'!LQ17/'Monthly Price'!LQ18-1</f>
        <v>#DIV/0!</v>
      </c>
      <c r="LR17" s="4">
        <f>'Monthly Price'!LR17/'Monthly Price'!LR18-1</f>
        <v>-6.2886368690237893E-2</v>
      </c>
      <c r="LS17" s="4">
        <f>'Monthly Price'!LS17/'Monthly Price'!LS18-1</f>
        <v>-8.3056478405316714E-3</v>
      </c>
      <c r="LT17" s="4">
        <f>'Monthly Price'!LT17/'Monthly Price'!LT18-1</f>
        <v>0.10841983852364456</v>
      </c>
      <c r="LU17" s="4">
        <f>'Monthly Price'!LU17/'Monthly Price'!LU18-1</f>
        <v>3.3465275278877327E-2</v>
      </c>
      <c r="LV17" s="4">
        <f>'Monthly Price'!LV17/'Monthly Price'!LV18-1</f>
        <v>-1.9028308508149294E-2</v>
      </c>
      <c r="LW17" s="4">
        <f>'Monthly Price'!LW17/'Monthly Price'!LW18-1</f>
        <v>-2.9377077302455201E-2</v>
      </c>
      <c r="LX17" s="4">
        <f>'Monthly Price'!LX17/'Monthly Price'!LX18-1</f>
        <v>1.4786795048143064E-2</v>
      </c>
      <c r="LY17" s="4">
        <f>'Monthly Price'!LY17/'Monthly Price'!LY18-1</f>
        <v>6.8523855267371037E-2</v>
      </c>
      <c r="LZ17" s="4">
        <f>'Monthly Price'!LZ17/'Monthly Price'!LZ18-1</f>
        <v>1.4560113824994003E-2</v>
      </c>
      <c r="MA17" s="4">
        <f>'Monthly Price'!MA17/'Monthly Price'!MA18-1</f>
        <v>1.3034977188789876E-2</v>
      </c>
      <c r="MB17" s="4">
        <f>'Monthly Price'!MB17/'Monthly Price'!MB18-1</f>
        <v>-1.6163793103448176E-2</v>
      </c>
      <c r="MC17" s="4">
        <f>'Monthly Price'!MC17/'Monthly Price'!MC18-1</f>
        <v>0</v>
      </c>
      <c r="MD17" s="4">
        <f>'Monthly Price'!MD17/'Monthly Price'!MD18-1</f>
        <v>-6.4902646030954303E-3</v>
      </c>
      <c r="ME17" s="4">
        <f>'Monthly Price'!ME17/'Monthly Price'!ME18-1</f>
        <v>4.3194784026080013E-2</v>
      </c>
      <c r="MF17" s="4">
        <f>'Monthly Price'!MF17/'Monthly Price'!MF18-1</f>
        <v>-2.6248069994853185E-2</v>
      </c>
      <c r="MG17" s="4">
        <f>'Monthly Price'!MG17/'Monthly Price'!MG18-1</f>
        <v>-0.11116152450090744</v>
      </c>
      <c r="MH17" s="4">
        <f>'Monthly Price'!MH17/'Monthly Price'!MH18-1</f>
        <v>-5.0321199143468998E-2</v>
      </c>
      <c r="MI17" s="4">
        <f>'Monthly Price'!MI17/'Monthly Price'!MI18-1</f>
        <v>0.10690066170728696</v>
      </c>
      <c r="MJ17" s="4">
        <f>'Monthly Price'!MJ17/'Monthly Price'!MJ18-1</f>
        <v>-1.122700851978653E-2</v>
      </c>
      <c r="MK17" s="4">
        <f>'Monthly Price'!MK17/'Monthly Price'!MK18-1</f>
        <v>5.9769290538520536E-3</v>
      </c>
      <c r="ML17" s="4">
        <f>'Monthly Price'!ML17/'Monthly Price'!ML18-1</f>
        <v>6.7470150934895168E-2</v>
      </c>
      <c r="MM17" s="4">
        <f>'Monthly Price'!MM17/'Monthly Price'!MM18-1</f>
        <v>-8.3162492200730909E-2</v>
      </c>
      <c r="MN17" s="4">
        <f>'Monthly Price'!MN17/'Monthly Price'!MN18-1</f>
        <v>2.9864567658293817E-2</v>
      </c>
      <c r="MO17" s="4">
        <f>'Monthly Price'!MO17/'Monthly Price'!MO18-1</f>
        <v>4.067342073897473E-2</v>
      </c>
      <c r="MP17" s="4">
        <f>'Monthly Price'!MP17/'Monthly Price'!MP18-1</f>
        <v>-3.5020867356196694E-2</v>
      </c>
      <c r="MQ17" s="4">
        <f>'Monthly Price'!MQ17/'Monthly Price'!MQ18-1</f>
        <v>1.0555830446973502E-2</v>
      </c>
      <c r="MR17" s="4">
        <f>'Monthly Price'!MR17/'Monthly Price'!MR18-1</f>
        <v>-8.0576684946046306E-2</v>
      </c>
      <c r="MS17" s="4">
        <f>'Monthly Price'!MS17/'Monthly Price'!MS18-1</f>
        <v>1.8768521567336105E-2</v>
      </c>
      <c r="MT17" s="4">
        <f>'Monthly Price'!MT17/'Monthly Price'!MT18-1</f>
        <v>-9.8675496688741759E-2</v>
      </c>
      <c r="MU17" s="4">
        <f>'Monthly Price'!MU17/'Monthly Price'!MU18-1</f>
        <v>-7.3676680972818431E-2</v>
      </c>
      <c r="MV17" s="4">
        <f>'Monthly Price'!MV17/'Monthly Price'!MV18-1</f>
        <v>-1.744532380222974E-2</v>
      </c>
      <c r="MW17" s="4">
        <f>'Monthly Price'!MW17/'Monthly Price'!MW18-1</f>
        <v>-0.10239023563315819</v>
      </c>
      <c r="MX17" s="4">
        <f>'Monthly Price'!MX17/'Monthly Price'!MX18-1</f>
        <v>4.9784714747040937E-3</v>
      </c>
      <c r="MY17" s="4">
        <f>'Monthly Price'!MY17/'Monthly Price'!MY18-1</f>
        <v>5.5762528542242507E-2</v>
      </c>
      <c r="MZ17" s="4">
        <f>'Monthly Price'!MZ17/'Monthly Price'!MZ18-1</f>
        <v>-9.2610837438423577E-2</v>
      </c>
      <c r="NA17" s="4">
        <f>'Monthly Price'!NA17/'Monthly Price'!NA18-1</f>
        <v>1.5841936632253528E-2</v>
      </c>
      <c r="NB17" s="4">
        <f>'Monthly Price'!NB17/'Monthly Price'!NB18-1</f>
        <v>-2.9938959403158605E-2</v>
      </c>
      <c r="NC17" s="4">
        <f>'Monthly Price'!NC17/'Monthly Price'!NC18-1</f>
        <v>5.0635937649421425E-2</v>
      </c>
      <c r="ND17" s="4">
        <f>'Monthly Price'!ND17/'Monthly Price'!ND18-1</f>
        <v>6.5799256505576276E-2</v>
      </c>
      <c r="NE17" s="4">
        <f>'Monthly Price'!NE17/'Monthly Price'!NE18-1</f>
        <v>3.428377460964005E-2</v>
      </c>
      <c r="NF17" s="4">
        <f>'Monthly Price'!NF17/'Monthly Price'!NF18-1</f>
        <v>-3.9961840152639483E-2</v>
      </c>
      <c r="NG17" s="4">
        <f>'Monthly Price'!NG17/'Monthly Price'!NG18-1</f>
        <v>-1.1812396478075082E-2</v>
      </c>
      <c r="NH17" s="4">
        <f>'Monthly Price'!NH17/'Monthly Price'!NH18-1</f>
        <v>-5.2244088914059184E-2</v>
      </c>
      <c r="NI17" s="4">
        <f>'Monthly Price'!NI17/'Monthly Price'!NI18-1</f>
        <v>2.1668095136061716E-2</v>
      </c>
      <c r="NJ17" s="4">
        <f>'Monthly Price'!NJ17/'Monthly Price'!NJ18-1</f>
        <v>0.17554240631163709</v>
      </c>
      <c r="NK17" s="4">
        <f>'Monthly Price'!NK17/'Monthly Price'!NK18-1</f>
        <v>-2.4870060917677406E-2</v>
      </c>
      <c r="NL17" s="4">
        <f>'Monthly Price'!NL17/'Monthly Price'!NL18-1</f>
        <v>1.4336917562723928E-2</v>
      </c>
      <c r="NM17" s="4">
        <f>'Monthly Price'!NM17/'Monthly Price'!NM18-1</f>
        <v>-0.11312833314421877</v>
      </c>
      <c r="NN17" s="4">
        <f>'Monthly Price'!NN17/'Monthly Price'!NN18-1</f>
        <v>-2.645597653678089E-2</v>
      </c>
      <c r="NO17" s="4">
        <f>'Monthly Price'!NO17/'Monthly Price'!NO18-1</f>
        <v>5.3438975050573267E-2</v>
      </c>
      <c r="NP17" s="4">
        <f>'Monthly Price'!NP17/'Monthly Price'!NP18-1</f>
        <v>5.580693815987936E-2</v>
      </c>
      <c r="NQ17" s="4">
        <f>'Monthly Price'!NQ17/'Monthly Price'!NQ18-1</f>
        <v>-2.571490311892255E-2</v>
      </c>
      <c r="NR17" s="4">
        <f>'Monthly Price'!NR17/'Monthly Price'!NR18-1</f>
        <v>-2.0817220933230129E-2</v>
      </c>
      <c r="NS17" s="4">
        <f>'Monthly Price'!NS17/'Monthly Price'!NS18-1</f>
        <v>-5.3646076642621554E-2</v>
      </c>
      <c r="NT17" s="4">
        <f>'Monthly Price'!NT17/'Monthly Price'!NT18-1</f>
        <v>-4.7911077041011829E-2</v>
      </c>
      <c r="NU17" s="4">
        <f>'Monthly Price'!NU17/'Monthly Price'!NU18-1</f>
        <v>3.3781329458772325E-2</v>
      </c>
      <c r="NV17" s="4">
        <f>'Monthly Price'!NV17/'Monthly Price'!NV18-1</f>
        <v>-3.163969906214581E-2</v>
      </c>
      <c r="NW17" s="4">
        <f>'Monthly Price'!NW17/'Monthly Price'!NW18-1</f>
        <v>4.6638018200202191E-2</v>
      </c>
      <c r="NX17" s="4">
        <f>'Monthly Price'!NX17/'Monthly Price'!NX18-1</f>
        <v>1.8273305084745894E-2</v>
      </c>
      <c r="NY17" s="4">
        <f>'Monthly Price'!NY17/'Monthly Price'!NY18-1</f>
        <v>0.11364910837788322</v>
      </c>
      <c r="NZ17" s="4">
        <f>'Monthly Price'!NZ17/'Monthly Price'!NZ18-1</f>
        <v>-9.4245283018868031E-2</v>
      </c>
      <c r="OA17" s="4">
        <f>'Monthly Price'!OA17/'Monthly Price'!OA18-1</f>
        <v>-8.1909947240357273E-3</v>
      </c>
      <c r="OB17" s="4">
        <f>'Monthly Price'!OB17/'Monthly Price'!OB18-1</f>
        <v>-1.8871925360474884E-2</v>
      </c>
      <c r="OC17" s="4">
        <f>'Monthly Price'!OC17/'Monthly Price'!OC18-1</f>
        <v>-6.9145666871542666E-2</v>
      </c>
      <c r="OD17" s="4">
        <f>'Monthly Price'!OD17/'Monthly Price'!OD18-1</f>
        <v>-2.010050251256279E-2</v>
      </c>
      <c r="OE17" s="4">
        <f>'Monthly Price'!OE17/'Monthly Price'!OE18-1</f>
        <v>7.6226870474658037E-2</v>
      </c>
      <c r="OF17" s="4">
        <f>'Monthly Price'!OF17/'Monthly Price'!OF18-1</f>
        <v>-8.1808097615086006E-2</v>
      </c>
      <c r="OG17" s="4">
        <f>'Monthly Price'!OG17/'Monthly Price'!OG18-1</f>
        <v>4.9543368191927284E-2</v>
      </c>
      <c r="OH17" s="4">
        <f>'Monthly Price'!OH17/'Monthly Price'!OH18-1</f>
        <v>9.1820745847696728E-2</v>
      </c>
      <c r="OI17" s="4">
        <f>'Monthly Price'!OI17/'Monthly Price'!OI18-1</f>
        <v>4.1965352449223392E-2</v>
      </c>
      <c r="OJ17" s="4">
        <f>'Monthly Price'!OJ17/'Monthly Price'!OJ18-1</f>
        <v>-0.10695580660520287</v>
      </c>
      <c r="OK17" s="4">
        <f>'Monthly Price'!OK17/'Monthly Price'!OK18-1</f>
        <v>-3.4995625546805353E-3</v>
      </c>
      <c r="OL17" s="4">
        <f>'Monthly Price'!OL17/'Monthly Price'!OL18-1</f>
        <v>-1.0169491525423791E-2</v>
      </c>
      <c r="OM17" s="4">
        <f>'Monthly Price'!OM17/'Monthly Price'!OM18-1</f>
        <v>0.11140121845082684</v>
      </c>
      <c r="ON17" s="4">
        <f>'Monthly Price'!ON17/'Monthly Price'!ON18-1</f>
        <v>-3.6028119507908629E-2</v>
      </c>
      <c r="OO17" s="4">
        <f>'Monthly Price'!OO17/'Monthly Price'!OO18-1</f>
        <v>0</v>
      </c>
      <c r="OP17" s="4">
        <f>'Monthly Price'!OP17/'Monthly Price'!OP18-1</f>
        <v>-0.21913638957580373</v>
      </c>
      <c r="OQ17" s="4">
        <f>'Monthly Price'!OQ17/'Monthly Price'!OQ18-1</f>
        <v>-7.755946225439514E-3</v>
      </c>
      <c r="OR17" s="4">
        <f>'Monthly Price'!OR17/'Monthly Price'!OR18-1</f>
        <v>-0.10063897763578278</v>
      </c>
      <c r="OS17" s="4">
        <f>'Monthly Price'!OS17/'Monthly Price'!OS18-1</f>
        <v>4.6871008939974423E-2</v>
      </c>
      <c r="OT17" s="4">
        <f>'Monthly Price'!OT17/'Monthly Price'!OT18-1</f>
        <v>2.9720279720279796E-2</v>
      </c>
      <c r="OU17" s="4">
        <f>'Monthly Price'!OU17/'Monthly Price'!OU18-1</f>
        <v>5.0710842885495655E-2</v>
      </c>
      <c r="OV17" s="4">
        <f>'Monthly Price'!OV17/'Monthly Price'!OV18-1</f>
        <v>1.0649627263045858E-2</v>
      </c>
      <c r="OW17" s="4">
        <f>'Monthly Price'!OW17/'Monthly Price'!OW18-1</f>
        <v>-2.4336486362384058E-2</v>
      </c>
      <c r="OX17" s="4">
        <f>'Monthly Price'!OX17/'Monthly Price'!OX18-1</f>
        <v>-3.7590565980537671E-2</v>
      </c>
      <c r="OY17" s="4">
        <f>'Monthly Price'!OY17/'Monthly Price'!OY18-1</f>
        <v>-0.10148798168637929</v>
      </c>
      <c r="OZ17" s="4">
        <f>'Monthly Price'!OZ17/'Monthly Price'!OZ18-1</f>
        <v>-1.7409114183307706E-2</v>
      </c>
      <c r="PA17" s="4">
        <f>'Monthly Price'!PA17/'Monthly Price'!PA18-1</f>
        <v>-3.0145530145530008E-2</v>
      </c>
      <c r="PB17" s="4">
        <f>'Monthly Price'!PB17/'Monthly Price'!PB18-1</f>
        <v>3.2584269662921495E-2</v>
      </c>
      <c r="PC17" s="4">
        <f>'Monthly Price'!PC17/'Monthly Price'!PC18-1</f>
        <v>0.12576605382360784</v>
      </c>
      <c r="PD17" s="4">
        <f>'Monthly Price'!PD17/'Monthly Price'!PD18-1</f>
        <v>1.7882689556509401E-2</v>
      </c>
      <c r="PE17" s="4">
        <f>'Monthly Price'!PE17/'Monthly Price'!PE18-1</f>
        <v>2.5931550052563868E-2</v>
      </c>
      <c r="PF17" s="4">
        <f>'Monthly Price'!PF17/'Monthly Price'!PF18-1</f>
        <v>-2.0786432537895694E-2</v>
      </c>
      <c r="PG17" s="4">
        <f>'Monthly Price'!PG17/'Monthly Price'!PG18-1</f>
        <v>-0.11354355716878395</v>
      </c>
      <c r="PH17" s="4">
        <f>'Monthly Price'!PH17/'Monthly Price'!PH18-1</f>
        <v>7.1481757259866052E-2</v>
      </c>
      <c r="PI17" s="4">
        <f>'Monthly Price'!PI17/'Monthly Price'!PI18-1</f>
        <v>-3.1714285714285695E-2</v>
      </c>
      <c r="PJ17" s="4">
        <f>'Monthly Price'!PJ17/'Monthly Price'!PJ18-1</f>
        <v>-1.2553455649054968E-2</v>
      </c>
      <c r="PK17" s="4">
        <f>'Monthly Price'!PK17/'Monthly Price'!PK18-1</f>
        <v>-9.6888179642096173E-4</v>
      </c>
      <c r="PL17" s="4">
        <f>'Monthly Price'!PL17/'Monthly Price'!PL18-1</f>
        <v>5.0841324407454147E-2</v>
      </c>
      <c r="PM17" s="4">
        <f>'Monthly Price'!PM17/'Monthly Price'!PM18-1</f>
        <v>8.9452395768512716E-2</v>
      </c>
      <c r="PN17" s="4">
        <f>'Monthly Price'!PN17/'Monthly Price'!PN18-1</f>
        <v>-2.6770449023665877E-2</v>
      </c>
      <c r="PO17" s="4">
        <f>'Monthly Price'!PO17/'Monthly Price'!PO18-1</f>
        <v>2.5931550052563868E-2</v>
      </c>
      <c r="PP17" s="4">
        <f>'Monthly Price'!PP17/'Monthly Price'!PP18-1</f>
        <v>1.6197643979057652E-2</v>
      </c>
      <c r="PQ17" s="4">
        <f>'Monthly Price'!PQ17/'Monthly Price'!PQ18-1</f>
        <v>-1.9405700424499517E-2</v>
      </c>
      <c r="PR17" s="4">
        <f>'Monthly Price'!PR17/'Monthly Price'!PR18-1</f>
        <v>6.5757428153920827E-3</v>
      </c>
      <c r="PS17" s="4">
        <f>'Monthly Price'!PS17/'Monthly Price'!PS18-1</f>
        <v>-5.5384615384615365E-2</v>
      </c>
      <c r="PT17" s="4">
        <f>'Monthly Price'!PT17/'Monthly Price'!PT18-1</f>
        <v>-1.8809175827667279E-2</v>
      </c>
      <c r="PU17" s="4">
        <f>'Monthly Price'!PU17/'Monthly Price'!PU18-1</f>
        <v>8.3731422505307851E-2</v>
      </c>
      <c r="PV17" s="4">
        <f>'Monthly Price'!PV17/'Monthly Price'!PV18-1</f>
        <v>1.7089499647639173E-2</v>
      </c>
      <c r="PW17" s="4">
        <f>'Monthly Price'!PW17/'Monthly Price'!PW18-1</f>
        <v>-9.3433100324899043E-2</v>
      </c>
      <c r="PX17" s="4">
        <f>'Monthly Price'!PX17/'Monthly Price'!PX18-1</f>
        <v>4.9694772987409319E-2</v>
      </c>
      <c r="PY17" s="4">
        <f>'Monthly Price'!PY17/'Monthly Price'!PY18-1</f>
        <v>7.6694972368243741E-2</v>
      </c>
      <c r="PZ17" s="4">
        <f>'Monthly Price'!PZ17/'Monthly Price'!PZ18-1</f>
        <v>-0.12405578152237084</v>
      </c>
      <c r="QA17" s="4">
        <f>'Monthly Price'!QA17/'Monthly Price'!QA18-1</f>
        <v>-8.2997391510564178E-4</v>
      </c>
      <c r="QB17" s="4">
        <f>'Monthly Price'!QB17/'Monthly Price'!QB18-1</f>
        <v>2.1907931225734867E-2</v>
      </c>
      <c r="QC17" s="4">
        <f>'Monthly Price'!QC17/'Monthly Price'!QC18-1</f>
        <v>-4.0547798066595142E-2</v>
      </c>
      <c r="QD17" s="4">
        <f>'Monthly Price'!QD17/'Monthly Price'!QD18-1</f>
        <v>-1.7441860465116199E-2</v>
      </c>
      <c r="QE17" s="4">
        <f>'Monthly Price'!QE17/'Monthly Price'!QE18-1</f>
        <v>1.1256190904997743E-2</v>
      </c>
      <c r="QF17" s="4">
        <f>'Monthly Price'!QF17/'Monthly Price'!QF18-1</f>
        <v>6.9747416762342196E-2</v>
      </c>
      <c r="QG17" s="4">
        <f>'Monthly Price'!QG17/'Monthly Price'!QG18-1</f>
        <v>3.5135388363159326E-2</v>
      </c>
      <c r="QH17" s="4">
        <f>'Monthly Price'!QH17/'Monthly Price'!QH18-1</f>
        <v>-5.7972450698642319E-2</v>
      </c>
      <c r="QI17" s="4">
        <f>'Monthly Price'!QI17/'Monthly Price'!QI18-1</f>
        <v>0.18292682926829262</v>
      </c>
      <c r="QJ17" s="4">
        <f>'Monthly Price'!QJ17/'Monthly Price'!QJ18-1</f>
        <v>-0.1609663409337676</v>
      </c>
      <c r="QK17" s="4">
        <f>'Monthly Price'!QK17/'Monthly Price'!QK18-1</f>
        <v>-1.2436731742588525E-2</v>
      </c>
      <c r="QL17" s="4">
        <f>'Monthly Price'!QL17/'Monthly Price'!QL18-1</f>
        <v>4.0863027133049012E-3</v>
      </c>
      <c r="QM17" s="4">
        <f>'Monthly Price'!QM17/'Monthly Price'!QM18-1</f>
        <v>-2.5891218239783687E-2</v>
      </c>
      <c r="QN17" s="4">
        <f>'Monthly Price'!QN17/'Monthly Price'!QN18-1</f>
        <v>1.9687319050376351E-2</v>
      </c>
      <c r="QO17" s="4">
        <f>'Monthly Price'!QO17/'Monthly Price'!QO18-1</f>
        <v>-7.7767863271329452E-2</v>
      </c>
      <c r="QP17" s="4">
        <f>'Monthly Price'!QP17/'Monthly Price'!QP18-1</f>
        <v>7.5835932256918426E-2</v>
      </c>
      <c r="QQ17" s="4">
        <f>'Monthly Price'!QQ17/'Monthly Price'!QQ18-1</f>
        <v>1.5095099124484257E-2</v>
      </c>
      <c r="QR17" s="4">
        <f>'Monthly Price'!QR17/'Monthly Price'!QR18-1</f>
        <v>0.15092879256965941</v>
      </c>
      <c r="QS17" s="4">
        <f>'Monthly Price'!QS17/'Monthly Price'!QS18-1</f>
        <v>-6.6041848299912886E-2</v>
      </c>
      <c r="QT17" s="4">
        <f>'Monthly Price'!QT17/'Monthly Price'!QT18-1</f>
        <v>-5.3606147578927899E-2</v>
      </c>
      <c r="QU17" s="4">
        <f>'Monthly Price'!QU17/'Monthly Price'!QU18-1</f>
        <v>2.9611180296111872E-2</v>
      </c>
      <c r="QV17" s="4">
        <f>'Monthly Price'!QV17/'Monthly Price'!QV18-1</f>
        <v>-5.3351890512641997E-2</v>
      </c>
      <c r="QW17" s="4">
        <f>'Monthly Price'!QW17/'Monthly Price'!QW18-1</f>
        <v>-3.8812190674654912E-2</v>
      </c>
      <c r="QX17" s="4">
        <f>'Monthly Price'!QX17/'Monthly Price'!QX18-1</f>
        <v>-1.4042867701404282E-2</v>
      </c>
      <c r="QY17" s="4">
        <f>'Monthly Price'!QY17/'Monthly Price'!QY18-1</f>
        <v>-1.2368133866860642E-2</v>
      </c>
      <c r="QZ17" s="4">
        <f>'Monthly Price'!QZ17/'Monthly Price'!QZ18-1</f>
        <v>1.4042126379137265E-2</v>
      </c>
      <c r="RA17" s="4">
        <f>'Monthly Price'!RA17/'Monthly Price'!RA18-1</f>
        <v>-8.9526612705420616E-3</v>
      </c>
      <c r="RB17" s="4">
        <f>'Monthly Price'!RB17/'Monthly Price'!RB18-1</f>
        <v>-9.8435133770823358E-3</v>
      </c>
      <c r="RC17" s="4">
        <f>'Monthly Price'!RC17/'Monthly Price'!RC18-1</f>
        <v>2.5485133672024762E-2</v>
      </c>
      <c r="RD17" s="4">
        <f>'Monthly Price'!RD17/'Monthly Price'!RD18-1</f>
        <v>-2.3201174743024966E-2</v>
      </c>
      <c r="RE17" s="4">
        <f>'Monthly Price'!RE17/'Monthly Price'!RE18-1</f>
        <v>-4.045926735921257E-2</v>
      </c>
      <c r="RF17" s="4">
        <f>'Monthly Price'!RF17/'Monthly Price'!RF18-1</f>
        <v>-0.18635794423573315</v>
      </c>
      <c r="RG17" s="4">
        <f>'Monthly Price'!RG17/'Monthly Price'!RG18-1</f>
        <v>1.9375361480624687E-2</v>
      </c>
      <c r="RH17" s="4">
        <f>'Monthly Price'!RH17/'Monthly Price'!RH18-1</f>
        <v>-0.13302376399890747</v>
      </c>
      <c r="RI17" s="4">
        <f>'Monthly Price'!RI17/'Monthly Price'!RI18-1</f>
        <v>-7.4349442379182396E-3</v>
      </c>
      <c r="RJ17" s="4">
        <f>'Monthly Price'!RJ17/'Monthly Price'!RJ18-1</f>
        <v>6.0710310634415343E-4</v>
      </c>
      <c r="RK17" s="4">
        <f>'Monthly Price'!RK17/'Monthly Price'!RK18-1</f>
        <v>2.117773210615681E-2</v>
      </c>
      <c r="RL17" s="4">
        <f>'Monthly Price'!RL17/'Monthly Price'!RL18-1</f>
        <v>1.2758674342617127E-2</v>
      </c>
      <c r="RM17" s="4">
        <f>'Monthly Price'!RM17/'Monthly Price'!RM18-1</f>
        <v>-1.9955202606393718E-2</v>
      </c>
      <c r="RN17" s="4">
        <f>'Monthly Price'!RN17/'Monthly Price'!RN18-1</f>
        <v>-7.2116369596394225E-2</v>
      </c>
      <c r="RO17" s="4">
        <f>'Monthly Price'!RO17/'Monthly Price'!RO18-1</f>
        <v>0.10299869621903524</v>
      </c>
      <c r="RP17" s="4">
        <f>'Monthly Price'!RP17/'Monthly Price'!RP18-1</f>
        <v>-9.2517740052097341E-2</v>
      </c>
      <c r="RQ17" s="4">
        <f>'Monthly Price'!RQ17/'Monthly Price'!RQ18-1</f>
        <v>-1.3633884748227576E-2</v>
      </c>
      <c r="RR17" s="4">
        <f>'Monthly Price'!RR17/'Monthly Price'!RR18-1</f>
        <v>-4.4866945166277428E-2</v>
      </c>
      <c r="RS17" s="4">
        <f>'Monthly Price'!RS17/'Monthly Price'!RS18-1</f>
        <v>1.1872594776058287E-2</v>
      </c>
      <c r="RT17" s="4">
        <f>'Monthly Price'!RT17/'Monthly Price'!RT18-1</f>
        <v>4.4512195121951148E-2</v>
      </c>
      <c r="RU17" s="4">
        <f>'Monthly Price'!RU17/'Monthly Price'!RU18-1</f>
        <v>0.11404265811860426</v>
      </c>
      <c r="RV17" s="4">
        <f>'Monthly Price'!RV17/'Monthly Price'!RV18-1</f>
        <v>-7.5254237288135517E-2</v>
      </c>
      <c r="RW17" s="4">
        <f>'Monthly Price'!RW17/'Monthly Price'!RW18-1</f>
        <v>5.6675314308521241E-2</v>
      </c>
      <c r="RX17" s="4">
        <f>'Monthly Price'!RX17/'Monthly Price'!RX18-1</f>
        <v>-2.2271714922049712E-3</v>
      </c>
      <c r="RY17" s="4">
        <f>'Monthly Price'!RY17/'Monthly Price'!RY18-1</f>
        <v>-1.611382531927652E-2</v>
      </c>
      <c r="RZ17" s="4">
        <f>'Monthly Price'!RZ17/'Monthly Price'!RZ18-1</f>
        <v>-5.8932821176568728E-2</v>
      </c>
      <c r="SA17" s="4">
        <f>'Monthly Price'!SA17/'Monthly Price'!SA18-1</f>
        <v>4.5719408337068668E-2</v>
      </c>
      <c r="SB17" s="4">
        <f>'Monthly Price'!SB17/'Monthly Price'!SB18-1</f>
        <v>-2.459278185883107E-2</v>
      </c>
      <c r="SC17" s="4">
        <f>'Monthly Price'!SC17/'Monthly Price'!SC18-1</f>
        <v>1.8359150889271314E-2</v>
      </c>
    </row>
    <row r="18" spans="1:497" x14ac:dyDescent="0.25">
      <c r="A18" s="2">
        <f>'Monthly Price'!A18</f>
        <v>45016</v>
      </c>
      <c r="B18" s="4">
        <f>'Monthly Price'!B18/'Monthly Price'!B19-1</f>
        <v>0.15588164541736838</v>
      </c>
      <c r="C18" s="4">
        <f>'Monthly Price'!C18/'Monthly Price'!C19-1</f>
        <v>0.11864866698324406</v>
      </c>
      <c r="D18" s="4">
        <f>'Monthly Price'!D18/'Monthly Price'!D19-1</f>
        <v>0.19645933838731899</v>
      </c>
      <c r="E18" s="4">
        <f>'Monthly Price'!E18/'Monthly Price'!E19-1</f>
        <v>9.6147723654887107E-2</v>
      </c>
      <c r="F18" s="4">
        <f>'Monthly Price'!F18/'Monthly Price'!F19-1</f>
        <v>0.15178769709082829</v>
      </c>
      <c r="G18" s="4">
        <f>'Monthly Price'!G18/'Monthly Price'!G19-1</f>
        <v>0.21150108608665819</v>
      </c>
      <c r="H18" s="4">
        <f>'Monthly Price'!H18/'Monthly Price'!H19-1</f>
        <v>1.176354938069335E-2</v>
      </c>
      <c r="I18" s="4">
        <f>'Monthly Price'!I18/'Monthly Price'!I19-1</f>
        <v>7.9506638173282296E-2</v>
      </c>
      <c r="J18" s="4">
        <f>'Monthly Price'!J18/'Monthly Price'!J19-1</f>
        <v>8.5071216761460899E-3</v>
      </c>
      <c r="K18" s="4">
        <f>'Monthly Price'!K18/'Monthly Price'!K19-1</f>
        <v>0.10346378767431386</v>
      </c>
      <c r="L18" s="4">
        <f>'Monthly Price'!L18/'Monthly Price'!L19-1</f>
        <v>-9.0966166724799402E-2</v>
      </c>
      <c r="M18" s="4">
        <f>'Monthly Price'!M18/'Monthly Price'!M19-1</f>
        <v>-2.2745882995177658E-3</v>
      </c>
      <c r="N18" s="4">
        <f>'Monthly Price'!N18/'Monthly Price'!N19-1</f>
        <v>-7.0387023574400853E-3</v>
      </c>
      <c r="O18" s="4">
        <f>'Monthly Price'!O18/'Monthly Price'!O19-1</f>
        <v>2.5097753932890932E-2</v>
      </c>
      <c r="P18" s="4">
        <f>'Monthly Price'!P18/'Monthly Price'!P19-1</f>
        <v>8.0910148298924067E-2</v>
      </c>
      <c r="Q18" s="4">
        <f>'Monthly Price'!Q18/'Monthly Price'!Q19-1</f>
        <v>1.1353255904998028E-2</v>
      </c>
      <c r="R18" s="4">
        <f>'Monthly Price'!R18/'Monthly Price'!R19-1</f>
        <v>2.6209261018629526E-2</v>
      </c>
      <c r="S18" s="4">
        <f>'Monthly Price'!S18/'Monthly Price'!S19-1</f>
        <v>2.2854569506600253E-2</v>
      </c>
      <c r="T18" s="4">
        <f>'Monthly Price'!T18/'Monthly Price'!T19-1</f>
        <v>-4.7885614082417982E-3</v>
      </c>
      <c r="U18" s="4">
        <f>'Monthly Price'!U18/'Monthly Price'!U19-1</f>
        <v>1.4118975903614217E-3</v>
      </c>
      <c r="V18" s="4">
        <f>'Monthly Price'!V18/'Monthly Price'!V19-1</f>
        <v>3.7430448362031354E-2</v>
      </c>
      <c r="W18" s="4">
        <f>'Monthly Price'!W18/'Monthly Price'!W19-1</f>
        <v>3.5542560103963616E-2</v>
      </c>
      <c r="X18" s="4">
        <f>'Monthly Price'!X18/'Monthly Price'!X19-1</f>
        <v>-0.16618075801749255</v>
      </c>
      <c r="Y18" s="4">
        <f>'Monthly Price'!Y18/'Monthly Price'!Y19-1</f>
        <v>1.4865957579150324E-2</v>
      </c>
      <c r="Z18" s="4">
        <f>'Monthly Price'!Z18/'Monthly Price'!Z19-1</f>
        <v>7.2486263309843979E-2</v>
      </c>
      <c r="AA18" s="4">
        <f>'Monthly Price'!AA18/'Monthly Price'!AA19-1</f>
        <v>4.2345824231221796E-2</v>
      </c>
      <c r="AB18" s="4">
        <f>'Monthly Price'!AB18/'Monthly Price'!AB19-1</f>
        <v>0.24726393484347176</v>
      </c>
      <c r="AC18" s="4">
        <f>'Monthly Price'!AC18/'Monthly Price'!AC19-1</f>
        <v>0.18959716005556415</v>
      </c>
      <c r="AD18" s="4">
        <f>'Monthly Price'!AD18/'Monthly Price'!AD19-1</f>
        <v>0.2210745064482611</v>
      </c>
      <c r="AE18" s="4">
        <f>'Monthly Price'!AE18/'Monthly Price'!AE19-1</f>
        <v>5.0538811732841582E-2</v>
      </c>
      <c r="AF18" s="4">
        <f>'Monthly Price'!AF18/'Monthly Price'!AF19-1</f>
        <v>6.315789473684208E-2</v>
      </c>
      <c r="AG18" s="4">
        <f>'Monthly Price'!AG18/'Monthly Price'!AG19-1</f>
        <v>2.0294514453023993E-2</v>
      </c>
      <c r="AH18" s="4">
        <f>'Monthly Price'!AH18/'Monthly Price'!AH19-1</f>
        <v>3.2785558164008632E-2</v>
      </c>
      <c r="AI18" s="4">
        <f>'Monthly Price'!AI18/'Monthly Price'!AI19-1</f>
        <v>-0.2007697241821681</v>
      </c>
      <c r="AJ18" s="4">
        <f>'Monthly Price'!AJ18/'Monthly Price'!AJ19-1</f>
        <v>6.3884376845835922E-2</v>
      </c>
      <c r="AK18" s="4">
        <f>'Monthly Price'!AK18/'Monthly Price'!AK19-1</f>
        <v>7.6294483148182879E-2</v>
      </c>
      <c r="AL18" s="4">
        <f>'Monthly Price'!AL18/'Monthly Price'!AL19-1</f>
        <v>7.9615861214374251E-2</v>
      </c>
      <c r="AM18" s="4">
        <f>'Monthly Price'!AM18/'Monthly Price'!AM19-1</f>
        <v>8.4922717993584085E-2</v>
      </c>
      <c r="AN18" s="4">
        <f>'Monthly Price'!AN18/'Monthly Price'!AN19-1</f>
        <v>5.9489977643893743E-2</v>
      </c>
      <c r="AO18" s="4">
        <f>'Monthly Price'!AO18/'Monthly Price'!AO19-1</f>
        <v>5.7511838140335669E-2</v>
      </c>
      <c r="AP18" s="4">
        <f>'Monthly Price'!AP18/'Monthly Price'!AP19-1</f>
        <v>9.4921165086693682E-2</v>
      </c>
      <c r="AQ18" s="4">
        <f>'Monthly Price'!AQ18/'Monthly Price'!AQ19-1</f>
        <v>4.3555210221876806E-2</v>
      </c>
      <c r="AR18" s="4">
        <f>'Monthly Price'!AR18/'Monthly Price'!AR19-1</f>
        <v>2.0613244009275444E-3</v>
      </c>
      <c r="AS18" s="4">
        <f>'Monthly Price'!AS18/'Monthly Price'!AS19-1</f>
        <v>5.2203594016664301E-3</v>
      </c>
      <c r="AT18" s="4">
        <f>'Monthly Price'!AT18/'Monthly Price'!AT19-1</f>
        <v>-4.470882905447715E-2</v>
      </c>
      <c r="AU18" s="4">
        <f>'Monthly Price'!AU18/'Monthly Price'!AU19-1</f>
        <v>0.1285562507378113</v>
      </c>
      <c r="AV18" s="4">
        <f>'Monthly Price'!AV18/'Monthly Price'!AV19-1</f>
        <v>-4.5222178529294998E-3</v>
      </c>
      <c r="AW18" s="4">
        <f>'Monthly Price'!AW18/'Monthly Price'!AW19-1</f>
        <v>1.3843774168600165E-2</v>
      </c>
      <c r="AX18" s="4">
        <f>'Monthly Price'!AX18/'Monthly Price'!AX19-1</f>
        <v>5.6692137047078539E-3</v>
      </c>
      <c r="AY18" s="4">
        <f>'Monthly Price'!AY18/'Monthly Price'!AY19-1</f>
        <v>-5.1387461459395656E-4</v>
      </c>
      <c r="AZ18" s="4">
        <f>'Monthly Price'!AZ18/'Monthly Price'!AZ19-1</f>
        <v>1.8220013735708696E-2</v>
      </c>
      <c r="BA18" s="4">
        <f>'Monthly Price'!BA18/'Monthly Price'!BA19-1</f>
        <v>1.9908528383104418E-2</v>
      </c>
      <c r="BB18" s="4">
        <f>'Monthly Price'!BB18/'Monthly Price'!BB19-1</f>
        <v>-6.9785297881416075E-2</v>
      </c>
      <c r="BC18" s="4">
        <f>'Monthly Price'!BC18/'Monthly Price'!BC19-1</f>
        <v>1.0463071512309519E-2</v>
      </c>
      <c r="BD18" s="4">
        <f>'Monthly Price'!BD18/'Monthly Price'!BD19-1</f>
        <v>7.5317583358400553E-2</v>
      </c>
      <c r="BE18" s="4">
        <f>'Monthly Price'!BE18/'Monthly Price'!BE19-1</f>
        <v>-2.9042840602084175E-2</v>
      </c>
      <c r="BF18" s="4">
        <f>'Monthly Price'!BF18/'Monthly Price'!BF19-1</f>
        <v>0.31046931407942258</v>
      </c>
      <c r="BG18" s="4">
        <f>'Monthly Price'!BG18/'Monthly Price'!BG19-1</f>
        <v>0.11369283752561143</v>
      </c>
      <c r="BH18" s="4">
        <f>'Monthly Price'!BH18/'Monthly Price'!BH19-1</f>
        <v>8.5175278051527581E-2</v>
      </c>
      <c r="BI18" s="4">
        <f>'Monthly Price'!BI18/'Monthly Price'!BI19-1</f>
        <v>-1.8800919156046758E-3</v>
      </c>
      <c r="BJ18" s="4">
        <f>'Monthly Price'!BJ18/'Monthly Price'!BJ19-1</f>
        <v>-5.1957009023507195E-2</v>
      </c>
      <c r="BK18" s="4">
        <f>'Monthly Price'!BK18/'Monthly Price'!BK19-1</f>
        <v>-4.6903187011425151E-2</v>
      </c>
      <c r="BL18" s="4">
        <f>'Monthly Price'!BL18/'Monthly Price'!BL19-1</f>
        <v>-1.6311550616779913E-3</v>
      </c>
      <c r="BM18" s="4">
        <f>'Monthly Price'!BM18/'Monthly Price'!BM19-1</f>
        <v>1.7979904812268632E-2</v>
      </c>
      <c r="BN18" s="4">
        <f>'Monthly Price'!BN18/'Monthly Price'!BN19-1</f>
        <v>-2.8092345078979397E-2</v>
      </c>
      <c r="BO18" s="4">
        <f>'Monthly Price'!BO18/'Monthly Price'!BO19-1</f>
        <v>-4.00580551523948E-2</v>
      </c>
      <c r="BP18" s="4">
        <f>'Monthly Price'!BP18/'Monthly Price'!BP19-1</f>
        <v>5.0875594294770066E-2</v>
      </c>
      <c r="BQ18" s="4">
        <f>'Monthly Price'!BQ18/'Monthly Price'!BQ19-1</f>
        <v>-9.0155440414507848E-2</v>
      </c>
      <c r="BR18" s="4">
        <f>'Monthly Price'!BR18/'Monthly Price'!BR19-1</f>
        <v>-3.2051282051283048E-3</v>
      </c>
      <c r="BS18" s="4">
        <f>'Monthly Price'!BS18/'Monthly Price'!BS19-1</f>
        <v>4.3583535108958849E-2</v>
      </c>
      <c r="BT18" s="4">
        <f>'Monthly Price'!BT18/'Monthly Price'!BT19-1</f>
        <v>2.297650130548301E-2</v>
      </c>
      <c r="BU18" s="4">
        <f>'Monthly Price'!BU18/'Monthly Price'!BU19-1</f>
        <v>8.5362912949119796E-2</v>
      </c>
      <c r="BV18" s="4">
        <f>'Monthly Price'!BV18/'Monthly Price'!BV19-1</f>
        <v>9.0759449394045344E-2</v>
      </c>
      <c r="BW18" s="4">
        <f>'Monthly Price'!BW18/'Monthly Price'!BW19-1</f>
        <v>-7.4965476425330357E-2</v>
      </c>
      <c r="BX18" s="4">
        <f>'Monthly Price'!BX18/'Monthly Price'!BX19-1</f>
        <v>-2.0522494712170603E-2</v>
      </c>
      <c r="BY18" s="4">
        <f>'Monthly Price'!BY18/'Monthly Price'!BY19-1</f>
        <v>7.494413255573118E-2</v>
      </c>
      <c r="BZ18" s="4">
        <f>'Monthly Price'!BZ18/'Monthly Price'!BZ19-1</f>
        <v>-2.0993463495645903E-2</v>
      </c>
      <c r="CA18" s="4">
        <f>'Monthly Price'!CA18/'Monthly Price'!CA19-1</f>
        <v>-2.9459118402158202E-2</v>
      </c>
      <c r="CB18" s="4">
        <f>'Monthly Price'!CB18/'Monthly Price'!CB19-1</f>
        <v>1.1102106969205661E-2</v>
      </c>
      <c r="CC18" s="4">
        <f>'Monthly Price'!CC18/'Monthly Price'!CC19-1</f>
        <v>8.0547592120144174E-2</v>
      </c>
      <c r="CD18" s="4">
        <f>'Monthly Price'!CD18/'Monthly Price'!CD19-1</f>
        <v>8.5932744978697517E-2</v>
      </c>
      <c r="CE18" s="4">
        <f>'Monthly Price'!CE18/'Monthly Price'!CE19-1</f>
        <v>7.0847602739726012E-2</v>
      </c>
      <c r="CF18" s="4">
        <f>'Monthly Price'!CF18/'Monthly Price'!CF19-1</f>
        <v>-7.9802862287934762E-2</v>
      </c>
      <c r="CG18" s="4">
        <f>'Monthly Price'!CG18/'Monthly Price'!CG19-1</f>
        <v>-2.632850241545881E-2</v>
      </c>
      <c r="CH18" s="4">
        <f>'Monthly Price'!CH18/'Monthly Price'!CH19-1</f>
        <v>2.7198717158011698E-2</v>
      </c>
      <c r="CI18" s="4">
        <f>'Monthly Price'!CI18/'Monthly Price'!CI19-1</f>
        <v>5.2164057145869691E-2</v>
      </c>
      <c r="CJ18" s="4">
        <f>'Monthly Price'!CJ18/'Monthly Price'!CJ19-1</f>
        <v>6.3017151624746637E-2</v>
      </c>
      <c r="CK18" s="4">
        <f>'Monthly Price'!CK18/'Monthly Price'!CK19-1</f>
        <v>6.0359929925147382E-2</v>
      </c>
      <c r="CL18" s="4">
        <f>'Monthly Price'!CL18/'Monthly Price'!CL19-1</f>
        <v>-0.16618075801749255</v>
      </c>
      <c r="CM18" s="4">
        <f>'Monthly Price'!CM18/'Monthly Price'!CM19-1</f>
        <v>-3.2260785223294786E-3</v>
      </c>
      <c r="CN18" s="4">
        <f>'Monthly Price'!CN18/'Monthly Price'!CN19-1</f>
        <v>1.278318624328989E-2</v>
      </c>
      <c r="CO18" s="4">
        <f>'Monthly Price'!CO18/'Monthly Price'!CO19-1</f>
        <v>-1.5170308176700731E-2</v>
      </c>
      <c r="CP18" s="4">
        <f>'Monthly Price'!CP18/'Monthly Price'!CP19-1</f>
        <v>3.1968082420079869E-2</v>
      </c>
      <c r="CQ18" s="4">
        <f>'Monthly Price'!CQ18/'Monthly Price'!CQ19-1</f>
        <v>-3.2599118942731264E-2</v>
      </c>
      <c r="CR18" s="4">
        <f>'Monthly Price'!CR18/'Monthly Price'!CR19-1</f>
        <v>-0.12519685039370088</v>
      </c>
      <c r="CS18" s="4">
        <f>'Monthly Price'!CS18/'Monthly Price'!CS19-1</f>
        <v>1.8708679139119333E-2</v>
      </c>
      <c r="CT18" s="4">
        <f>'Monthly Price'!CT18/'Monthly Price'!CT19-1</f>
        <v>-0.32777207392197127</v>
      </c>
      <c r="CU18" s="4">
        <f>'Monthly Price'!CU18/'Monthly Price'!CU19-1</f>
        <v>-1.7899035537405572E-2</v>
      </c>
      <c r="CV18" s="4">
        <f>'Monthly Price'!CV18/'Monthly Price'!CV19-1</f>
        <v>3.029926735378119E-2</v>
      </c>
      <c r="CW18" s="4">
        <f>'Monthly Price'!CW18/'Monthly Price'!CW19-1</f>
        <v>6.9653267873580615E-2</v>
      </c>
      <c r="CX18" s="4">
        <f>'Monthly Price'!CX18/'Monthly Price'!CX19-1</f>
        <v>0.10339359340310805</v>
      </c>
      <c r="CY18" s="4">
        <f>'Monthly Price'!CY18/'Monthly Price'!CY19-1</f>
        <v>3.2410135533293971E-2</v>
      </c>
      <c r="CZ18" s="4">
        <f>'Monthly Price'!CZ18/'Monthly Price'!CZ19-1</f>
        <v>5.0754060324826877E-3</v>
      </c>
      <c r="DA18" s="4">
        <f>'Monthly Price'!DA18/'Monthly Price'!DA19-1</f>
        <v>6.1826478997140999E-2</v>
      </c>
      <c r="DB18" s="4">
        <f>'Monthly Price'!DB18/'Monthly Price'!DB19-1</f>
        <v>-3.8983415894895623E-2</v>
      </c>
      <c r="DC18" s="4">
        <f>'Monthly Price'!DC18/'Monthly Price'!DC19-1</f>
        <v>2.4459724950884221E-2</v>
      </c>
      <c r="DD18" s="4">
        <f>'Monthly Price'!DD18/'Monthly Price'!DD19-1</f>
        <v>1.9982368498383751E-2</v>
      </c>
      <c r="DE18" s="4">
        <f>'Monthly Price'!DE18/'Monthly Price'!DE19-1</f>
        <v>0.21023792357606363</v>
      </c>
      <c r="DF18" s="4">
        <f>'Monthly Price'!DF18/'Monthly Price'!DF19-1</f>
        <v>2.3445788245278987E-2</v>
      </c>
      <c r="DG18" s="4">
        <f>'Monthly Price'!DG18/'Monthly Price'!DG19-1</f>
        <v>8.9543269230769162E-2</v>
      </c>
      <c r="DH18" s="4">
        <f>'Monthly Price'!DH18/'Monthly Price'!DH19-1</f>
        <v>-3.3532934131736969E-3</v>
      </c>
      <c r="DI18" s="4">
        <f>'Monthly Price'!DI18/'Monthly Price'!DI19-1</f>
        <v>2.5238744884038322E-2</v>
      </c>
      <c r="DJ18" s="4">
        <f>'Monthly Price'!DJ18/'Monthly Price'!DJ19-1</f>
        <v>0.13729389344601861</v>
      </c>
      <c r="DK18" s="4">
        <f>'Monthly Price'!DK18/'Monthly Price'!DK19-1</f>
        <v>5.4179566563467452E-2</v>
      </c>
      <c r="DL18" s="4">
        <f>'Monthly Price'!DL18/'Monthly Price'!DL19-1</f>
        <v>-6.7968056787932496E-2</v>
      </c>
      <c r="DM18" s="4">
        <f>'Monthly Price'!DM18/'Monthly Price'!DM19-1</f>
        <v>1.4245266324544259E-2</v>
      </c>
      <c r="DN18" s="4">
        <f>'Monthly Price'!DN18/'Monthly Price'!DN19-1</f>
        <v>1.5450643776824036E-2</v>
      </c>
      <c r="DO18" s="4">
        <f>'Monthly Price'!DO18/'Monthly Price'!DO19-1</f>
        <v>8.8887737120348254E-2</v>
      </c>
      <c r="DP18" s="4">
        <f>'Monthly Price'!DP18/'Monthly Price'!DP19-1</f>
        <v>-0.11048599473306209</v>
      </c>
      <c r="DQ18" s="4">
        <f>'Monthly Price'!DQ18/'Monthly Price'!DQ19-1</f>
        <v>4.7612128961018074E-2</v>
      </c>
      <c r="DR18" s="4">
        <f>'Monthly Price'!DR18/'Monthly Price'!DR19-1</f>
        <v>1.7838255052742946E-2</v>
      </c>
      <c r="DS18" s="4">
        <f>'Monthly Price'!DS18/'Monthly Price'!DS19-1</f>
        <v>-5.3522192788020284E-3</v>
      </c>
      <c r="DT18" s="4">
        <f>'Monthly Price'!DT18/'Monthly Price'!DT19-1</f>
        <v>0.14567293505378642</v>
      </c>
      <c r="DU18" s="4">
        <f>'Monthly Price'!DU18/'Monthly Price'!DU19-1</f>
        <v>3.3232628398791597E-2</v>
      </c>
      <c r="DV18" s="4">
        <f>'Monthly Price'!DV18/'Monthly Price'!DV19-1</f>
        <v>4.479493500672338E-2</v>
      </c>
      <c r="DW18" s="4">
        <f>'Monthly Price'!DW18/'Monthly Price'!DW19-1</f>
        <v>5.4695846975702178E-2</v>
      </c>
      <c r="DX18" s="4">
        <f>'Monthly Price'!DX18/'Monthly Price'!DX19-1</f>
        <v>-4.4734972289327879E-2</v>
      </c>
      <c r="DY18" s="4">
        <f>'Monthly Price'!DY18/'Monthly Price'!DY19-1</f>
        <v>-1.7032640949554922E-2</v>
      </c>
      <c r="DZ18" s="4">
        <f>'Monthly Price'!DZ18/'Monthly Price'!DZ19-1</f>
        <v>-0.19516210739614992</v>
      </c>
      <c r="EA18" s="4">
        <f>'Monthly Price'!EA18/'Monthly Price'!EA19-1</f>
        <v>0.12434799724436574</v>
      </c>
      <c r="EB18" s="4">
        <f>'Monthly Price'!EB18/'Monthly Price'!EB19-1</f>
        <v>-7.7241120090208559E-2</v>
      </c>
      <c r="EC18" s="4">
        <f>'Monthly Price'!EC18/'Monthly Price'!EC19-1</f>
        <v>-0.244709826105175</v>
      </c>
      <c r="ED18" s="4">
        <f>'Monthly Price'!ED18/'Monthly Price'!ED19-1</f>
        <v>-9.1682686490919263E-3</v>
      </c>
      <c r="EE18" s="4">
        <f>'Monthly Price'!EE18/'Monthly Price'!EE19-1</f>
        <v>-1.8038701213512587E-2</v>
      </c>
      <c r="EF18" s="4">
        <f>'Monthly Price'!EF18/'Monthly Price'!EF19-1</f>
        <v>4.4132784354091514E-2</v>
      </c>
      <c r="EG18" s="4">
        <f>'Monthly Price'!EG18/'Monthly Price'!EG19-1</f>
        <v>5.5382647623108072E-2</v>
      </c>
      <c r="EH18" s="4">
        <f>'Monthly Price'!EH18/'Monthly Price'!EH19-1</f>
        <v>5.356063353887075E-2</v>
      </c>
      <c r="EI18" s="4">
        <f>'Monthly Price'!EI18/'Monthly Price'!EI19-1</f>
        <v>1.3163090693695256E-3</v>
      </c>
      <c r="EJ18" s="4">
        <f>'Monthly Price'!EJ18/'Monthly Price'!EJ19-1</f>
        <v>-1.4644862094216338E-3</v>
      </c>
      <c r="EK18" s="4">
        <f>'Monthly Price'!EK18/'Monthly Price'!EK19-1</f>
        <v>5.5214723926380271E-2</v>
      </c>
      <c r="EL18" s="4">
        <f>'Monthly Price'!EL18/'Monthly Price'!EL19-1</f>
        <v>8.8733305429778087E-2</v>
      </c>
      <c r="EM18" s="4">
        <f>'Monthly Price'!EM18/'Monthly Price'!EM19-1</f>
        <v>3.696760401249799E-2</v>
      </c>
      <c r="EN18" s="4">
        <f>'Monthly Price'!EN18/'Monthly Price'!EN19-1</f>
        <v>9.0850097339389979E-3</v>
      </c>
      <c r="EO18" s="4">
        <f>'Monthly Price'!EO18/'Monthly Price'!EO19-1</f>
        <v>-3.278467350242853E-2</v>
      </c>
      <c r="EP18" s="4">
        <f>'Monthly Price'!EP18/'Monthly Price'!EP19-1</f>
        <v>3.1793478260869534E-2</v>
      </c>
      <c r="EQ18" s="4">
        <f>'Monthly Price'!EQ18/'Monthly Price'!EQ19-1</f>
        <v>8.3097145204354073E-2</v>
      </c>
      <c r="ER18" s="4">
        <f>'Monthly Price'!ER18/'Monthly Price'!ER19-1</f>
        <v>3.8652193009976799E-2</v>
      </c>
      <c r="ES18" s="4">
        <f>'Monthly Price'!ES18/'Monthly Price'!ES19-1</f>
        <v>-5.1496412488418741E-3</v>
      </c>
      <c r="ET18" s="4">
        <f>'Monthly Price'!ET18/'Monthly Price'!ET19-1</f>
        <v>2.274424768100225E-2</v>
      </c>
      <c r="EU18" s="4">
        <f>'Monthly Price'!EU18/'Monthly Price'!EU19-1</f>
        <v>2.4384007438400745E-2</v>
      </c>
      <c r="EV18" s="4">
        <f>'Monthly Price'!EV18/'Monthly Price'!EV19-1</f>
        <v>4.301000069934835E-3</v>
      </c>
      <c r="EW18" s="4">
        <f>'Monthly Price'!EW18/'Monthly Price'!EW19-1</f>
        <v>4.820403258111905E-2</v>
      </c>
      <c r="EX18" s="4">
        <f>'Monthly Price'!EX18/'Monthly Price'!EX19-1</f>
        <v>-1.8908059560387769E-2</v>
      </c>
      <c r="EY18" s="4">
        <f>'Monthly Price'!EY18/'Monthly Price'!EY19-1</f>
        <v>-1.1505460218408814E-2</v>
      </c>
      <c r="EZ18" s="4">
        <f>'Monthly Price'!EZ18/'Monthly Price'!EZ19-1</f>
        <v>2.113690952762215E-2</v>
      </c>
      <c r="FA18" s="4">
        <f>'Monthly Price'!FA18/'Monthly Price'!FA19-1</f>
        <v>9.0857605177993683E-2</v>
      </c>
      <c r="FB18" s="4">
        <f>'Monthly Price'!FB18/'Monthly Price'!FB19-1</f>
        <v>1.3850415512465464E-2</v>
      </c>
      <c r="FC18" s="4">
        <f>'Monthly Price'!FC18/'Monthly Price'!FC19-1</f>
        <v>-2.4410618154817154E-2</v>
      </c>
      <c r="FD18" s="4">
        <f>'Monthly Price'!FD18/'Monthly Price'!FD19-1</f>
        <v>4.3910521955260906E-2</v>
      </c>
      <c r="FE18" s="4">
        <f>'Monthly Price'!FE18/'Monthly Price'!FE19-1</f>
        <v>-0.11844517785111841</v>
      </c>
      <c r="FF18" s="4">
        <f>'Monthly Price'!FF18/'Monthly Price'!FF19-1</f>
        <v>-5.3175012906556574E-2</v>
      </c>
      <c r="FG18" s="4">
        <f>'Monthly Price'!FG18/'Monthly Price'!FG19-1</f>
        <v>-0.27369542066027686</v>
      </c>
      <c r="FH18" s="4">
        <f>'Monthly Price'!FH18/'Monthly Price'!FH19-1</f>
        <v>1.5989340439706901E-2</v>
      </c>
      <c r="FI18" s="4">
        <f>'Monthly Price'!FI18/'Monthly Price'!FI19-1</f>
        <v>-2.5188568265171907E-2</v>
      </c>
      <c r="FJ18" s="4">
        <f>'Monthly Price'!FJ18/'Monthly Price'!FJ19-1</f>
        <v>0.12405411602843386</v>
      </c>
      <c r="FK18" s="4">
        <f>'Monthly Price'!FK18/'Monthly Price'!FK19-1</f>
        <v>-7.9734219269104178E-3</v>
      </c>
      <c r="FL18" s="4">
        <f>'Monthly Price'!FL18/'Monthly Price'!FL19-1</f>
        <v>-5.7023396494973677E-2</v>
      </c>
      <c r="FM18" s="4">
        <f>'Monthly Price'!FM18/'Monthly Price'!FM19-1</f>
        <v>2.8468423669816056E-2</v>
      </c>
      <c r="FN18" s="4">
        <f>'Monthly Price'!FN18/'Monthly Price'!FN19-1</f>
        <v>4.766218732699179E-2</v>
      </c>
      <c r="FO18" s="4">
        <f>'Monthly Price'!FO18/'Monthly Price'!FO19-1</f>
        <v>-0.17591228931435121</v>
      </c>
      <c r="FP18" s="4">
        <f>'Monthly Price'!FP18/'Monthly Price'!FP19-1</f>
        <v>5.6336505190311303E-2</v>
      </c>
      <c r="FQ18" s="4">
        <f>'Monthly Price'!FQ18/'Monthly Price'!FQ19-1</f>
        <v>-1.1417471667457546E-2</v>
      </c>
      <c r="FR18" s="4">
        <f>'Monthly Price'!FR18/'Monthly Price'!FR19-1</f>
        <v>-7.4060069144338825E-2</v>
      </c>
      <c r="FS18" s="4">
        <f>'Monthly Price'!FS18/'Monthly Price'!FS19-1</f>
        <v>-9.8514464425332182E-3</v>
      </c>
      <c r="FT18" s="4">
        <f>'Monthly Price'!FT18/'Monthly Price'!FT19-1</f>
        <v>-8.2889671553771804E-2</v>
      </c>
      <c r="FU18" s="4">
        <f>'Monthly Price'!FU18/'Monthly Price'!FU19-1</f>
        <v>-5.6797467139978908E-2</v>
      </c>
      <c r="FV18" s="4">
        <f>'Monthly Price'!FV18/'Monthly Price'!FV19-1</f>
        <v>3.3938047636677737E-2</v>
      </c>
      <c r="FW18" s="4">
        <f>'Monthly Price'!FW18/'Monthly Price'!FW19-1</f>
        <v>3.4329885188132181E-2</v>
      </c>
      <c r="FX18" s="4">
        <f>'Monthly Price'!FX18/'Monthly Price'!FX19-1</f>
        <v>8.0021339023739202E-3</v>
      </c>
      <c r="FY18" s="4">
        <f>'Monthly Price'!FY18/'Monthly Price'!FY19-1</f>
        <v>-0.15531556143683434</v>
      </c>
      <c r="FZ18" s="4">
        <f>'Monthly Price'!FZ18/'Monthly Price'!FZ19-1</f>
        <v>-3.9895060611543465E-2</v>
      </c>
      <c r="GA18" s="4">
        <f>'Monthly Price'!GA18/'Monthly Price'!GA19-1</f>
        <v>-5.3264856933235682E-2</v>
      </c>
      <c r="GB18" s="4">
        <f>'Monthly Price'!GB18/'Monthly Price'!GB19-1</f>
        <v>7.3330667732906862E-2</v>
      </c>
      <c r="GC18" s="4">
        <f>'Monthly Price'!GC18/'Monthly Price'!GC19-1</f>
        <v>-2.9182582123758682E-2</v>
      </c>
      <c r="GD18" s="4">
        <f>'Monthly Price'!GD18/'Monthly Price'!GD19-1</f>
        <v>5.9743414560085029E-2</v>
      </c>
      <c r="GE18" s="4">
        <f>'Monthly Price'!GE18/'Monthly Price'!GE19-1</f>
        <v>1.0670680715838765E-2</v>
      </c>
      <c r="GF18" s="4">
        <f>'Monthly Price'!GF18/'Monthly Price'!GF19-1</f>
        <v>3.0081683945963E-2</v>
      </c>
      <c r="GG18" s="4">
        <f>'Monthly Price'!GG18/'Monthly Price'!GG19-1</f>
        <v>-0.10691823899371078</v>
      </c>
      <c r="GH18" s="4">
        <f>'Monthly Price'!GH18/'Monthly Price'!GH19-1</f>
        <v>-3.9859693877551061E-2</v>
      </c>
      <c r="GI18" s="4">
        <f>'Monthly Price'!GI18/'Monthly Price'!GI19-1</f>
        <v>-1.931235101612061E-2</v>
      </c>
      <c r="GJ18" s="4">
        <f>'Monthly Price'!GJ18/'Monthly Price'!GJ19-1</f>
        <v>-0.13954030128902006</v>
      </c>
      <c r="GK18" s="4">
        <f>'Monthly Price'!GK18/'Monthly Price'!GK19-1</f>
        <v>2.3632887189292573E-2</v>
      </c>
      <c r="GL18" s="4">
        <f>'Monthly Price'!GL18/'Monthly Price'!GL19-1</f>
        <v>-0.17260000000000009</v>
      </c>
      <c r="GM18" s="4">
        <f>'Monthly Price'!GM18/'Monthly Price'!GM19-1</f>
        <v>-7.0789336616317033E-2</v>
      </c>
      <c r="GN18" s="4">
        <f>'Monthly Price'!GN18/'Monthly Price'!GN19-1</f>
        <v>-0.19224871044193514</v>
      </c>
      <c r="GO18" s="4">
        <f>'Monthly Price'!GO18/'Monthly Price'!GO19-1</f>
        <v>6.7414135679818354E-2</v>
      </c>
      <c r="GP18" s="4">
        <f>'Monthly Price'!GP18/'Monthly Price'!GP19-1</f>
        <v>4.6572380866588547E-2</v>
      </c>
      <c r="GQ18" s="4" t="e">
        <f>'Monthly Price'!GQ18/'Monthly Price'!GQ19-1</f>
        <v>#DIV/0!</v>
      </c>
      <c r="GR18" s="4">
        <f>'Monthly Price'!GR18/'Monthly Price'!GR19-1</f>
        <v>5.2139518158935694E-3</v>
      </c>
      <c r="GS18" s="4">
        <f>'Monthly Price'!GS18/'Monthly Price'!GS19-1</f>
        <v>-1.7520415738678463E-2</v>
      </c>
      <c r="GT18" s="4">
        <f>'Monthly Price'!GT18/'Monthly Price'!GT19-1</f>
        <v>-0.14265425280100996</v>
      </c>
      <c r="GU18" s="4">
        <f>'Monthly Price'!GU18/'Monthly Price'!GU19-1</f>
        <v>3.0489355654294448E-2</v>
      </c>
      <c r="GV18" s="4">
        <f>'Monthly Price'!GV18/'Monthly Price'!GV19-1</f>
        <v>6.6086065573770503E-2</v>
      </c>
      <c r="GW18" s="4">
        <f>'Monthly Price'!GW18/'Monthly Price'!GW19-1</f>
        <v>8.6520570601612556E-2</v>
      </c>
      <c r="GX18" s="4">
        <f>'Monthly Price'!GX18/'Monthly Price'!GX19-1</f>
        <v>-0.10607518884708489</v>
      </c>
      <c r="GY18" s="4">
        <f>'Monthly Price'!GY18/'Monthly Price'!GY19-1</f>
        <v>4.8786163034204577E-2</v>
      </c>
      <c r="GZ18" s="4">
        <f>'Monthly Price'!GZ18/'Monthly Price'!GZ19-1</f>
        <v>-4.5953854271597927E-2</v>
      </c>
      <c r="HA18" s="4">
        <f>'Monthly Price'!HA18/'Monthly Price'!HA19-1</f>
        <v>2.637749120750299E-2</v>
      </c>
      <c r="HB18" s="4">
        <f>'Monthly Price'!HB18/'Monthly Price'!HB19-1</f>
        <v>-1.7278262300477243E-2</v>
      </c>
      <c r="HC18" s="4">
        <f>'Monthly Price'!HC18/'Monthly Price'!HC19-1</f>
        <v>3.3554275330896832E-2</v>
      </c>
      <c r="HD18" s="4">
        <f>'Monthly Price'!HD18/'Monthly Price'!HD19-1</f>
        <v>8.7577829947943053E-2</v>
      </c>
      <c r="HE18" s="4">
        <f>'Monthly Price'!HE18/'Monthly Price'!HE19-1</f>
        <v>0.10640443772062547</v>
      </c>
      <c r="HF18" s="4">
        <f>'Monthly Price'!HF18/'Monthly Price'!HF19-1</f>
        <v>-2.5998581895533279E-3</v>
      </c>
      <c r="HG18" s="4">
        <f>'Monthly Price'!HG18/'Monthly Price'!HG19-1</f>
        <v>0.12126702121442356</v>
      </c>
      <c r="HH18" s="4">
        <f>'Monthly Price'!HH18/'Monthly Price'!HH19-1</f>
        <v>9.7898971837282467E-3</v>
      </c>
      <c r="HI18" s="4">
        <f>'Monthly Price'!HI18/'Monthly Price'!HI19-1</f>
        <v>3.7952898550724701E-2</v>
      </c>
      <c r="HJ18" s="4">
        <f>'Monthly Price'!HJ18/'Monthly Price'!HJ19-1</f>
        <v>-7.7460582895365504E-2</v>
      </c>
      <c r="HK18" s="4">
        <f>'Monthly Price'!HK18/'Monthly Price'!HK19-1</f>
        <v>1.8942655415876697E-3</v>
      </c>
      <c r="HL18" s="4">
        <f>'Monthly Price'!HL18/'Monthly Price'!HL19-1</f>
        <v>2.6631816897428662E-2</v>
      </c>
      <c r="HM18" s="4">
        <f>'Monthly Price'!HM18/'Monthly Price'!HM19-1</f>
        <v>7.1895049315330972E-2</v>
      </c>
      <c r="HN18" s="4">
        <f>'Monthly Price'!HN18/'Monthly Price'!HN19-1</f>
        <v>4.6159813809154349E-2</v>
      </c>
      <c r="HO18" s="4">
        <f>'Monthly Price'!HO18/'Monthly Price'!HO19-1</f>
        <v>5.6715408672132428E-2</v>
      </c>
      <c r="HP18" s="4">
        <f>'Monthly Price'!HP18/'Monthly Price'!HP19-1</f>
        <v>-3.1786803660298513E-2</v>
      </c>
      <c r="HQ18" s="4">
        <f>'Monthly Price'!HQ18/'Monthly Price'!HQ19-1</f>
        <v>-7.5594563986410068E-2</v>
      </c>
      <c r="HR18" s="4">
        <f>'Monthly Price'!HR18/'Monthly Price'!HR19-1</f>
        <v>-2.5568782137071144E-2</v>
      </c>
      <c r="HS18" s="4">
        <f>'Monthly Price'!HS18/'Monthly Price'!HS19-1</f>
        <v>3.2465923172242839E-2</v>
      </c>
      <c r="HT18" s="4">
        <f>'Monthly Price'!HT18/'Monthly Price'!HT19-1</f>
        <v>-4.1608391608391693E-2</v>
      </c>
      <c r="HU18" s="4">
        <f>'Monthly Price'!HU18/'Monthly Price'!HU19-1</f>
        <v>3.5211267605633978E-2</v>
      </c>
      <c r="HV18" s="4">
        <f>'Monthly Price'!HV18/'Monthly Price'!HV19-1</f>
        <v>-2.7143541433817697E-2</v>
      </c>
      <c r="HW18" s="4">
        <f>'Monthly Price'!HW18/'Monthly Price'!HW19-1</f>
        <v>-3.8483425807369631E-2</v>
      </c>
      <c r="HX18" s="4">
        <f>'Monthly Price'!HX18/'Monthly Price'!HX19-1</f>
        <v>7.4833354295056997E-2</v>
      </c>
      <c r="HY18" s="4">
        <f>'Monthly Price'!HY18/'Monthly Price'!HY19-1</f>
        <v>2.9249164309591125E-2</v>
      </c>
      <c r="HZ18" s="4">
        <f>'Monthly Price'!HZ18/'Monthly Price'!HZ19-1</f>
        <v>0.11810228802153433</v>
      </c>
      <c r="IA18" s="4">
        <f>'Monthly Price'!IA18/'Monthly Price'!IA19-1</f>
        <v>3.5671181440257715E-2</v>
      </c>
      <c r="IB18" s="4">
        <f>'Monthly Price'!IB18/'Monthly Price'!IB19-1</f>
        <v>3.3427105742181107E-2</v>
      </c>
      <c r="IC18" s="4">
        <f>'Monthly Price'!IC18/'Monthly Price'!IC19-1</f>
        <v>-3.042857142857136E-2</v>
      </c>
      <c r="ID18" s="4">
        <f>'Monthly Price'!ID18/'Monthly Price'!ID19-1</f>
        <v>6.151729559748409E-2</v>
      </c>
      <c r="IE18" s="4">
        <f>'Monthly Price'!IE18/'Monthly Price'!IE19-1</f>
        <v>3.7137905422134132E-2</v>
      </c>
      <c r="IF18" s="4">
        <f>'Monthly Price'!IF18/'Monthly Price'!IF19-1</f>
        <v>-5.6862745098039236E-2</v>
      </c>
      <c r="IG18" s="4">
        <f>'Monthly Price'!IG18/'Monthly Price'!IG19-1</f>
        <v>3.8691412393834668E-2</v>
      </c>
      <c r="IH18" s="4">
        <f>'Monthly Price'!IH18/'Monthly Price'!IH19-1</f>
        <v>0.14441353732035234</v>
      </c>
      <c r="II18" s="4">
        <f>'Monthly Price'!II18/'Monthly Price'!II19-1</f>
        <v>-0.11749999999999994</v>
      </c>
      <c r="IJ18" s="4">
        <f>'Monthly Price'!IJ18/'Monthly Price'!IJ19-1</f>
        <v>-6.223117049510396E-3</v>
      </c>
      <c r="IK18" s="4">
        <f>'Monthly Price'!IK18/'Monthly Price'!IK19-1</f>
        <v>8.5722011898323514E-2</v>
      </c>
      <c r="IL18" s="4">
        <f>'Monthly Price'!IL18/'Monthly Price'!IL19-1</f>
        <v>-1.0446401457637422E-2</v>
      </c>
      <c r="IM18" s="4">
        <f>'Monthly Price'!IM18/'Monthly Price'!IM19-1</f>
        <v>-7.587719298245621E-2</v>
      </c>
      <c r="IN18" s="4" t="e">
        <f>'Monthly Price'!IN18/'Monthly Price'!IN19-1</f>
        <v>#DIV/0!</v>
      </c>
      <c r="IO18" s="4">
        <f>'Monthly Price'!IO18/'Monthly Price'!IO19-1</f>
        <v>4.6571950716265409E-3</v>
      </c>
      <c r="IP18" s="4">
        <f>'Monthly Price'!IP18/'Monthly Price'!IP19-1</f>
        <v>2.1128798842257712E-2</v>
      </c>
      <c r="IQ18" s="4">
        <f>'Monthly Price'!IQ18/'Monthly Price'!IQ19-1</f>
        <v>3.9175257731958624E-2</v>
      </c>
      <c r="IR18" s="4">
        <f>'Monthly Price'!IR18/'Monthly Price'!IR19-1</f>
        <v>-5.1683157371068433E-2</v>
      </c>
      <c r="IS18" s="4">
        <f>'Monthly Price'!IS18/'Monthly Price'!IS19-1</f>
        <v>-1.7253183623168633E-2</v>
      </c>
      <c r="IT18" s="4">
        <f>'Monthly Price'!IT18/'Monthly Price'!IT19-1</f>
        <v>1.9970774476375963E-2</v>
      </c>
      <c r="IU18" s="4">
        <f>'Monthly Price'!IU18/'Monthly Price'!IU19-1</f>
        <v>0.17784605433376455</v>
      </c>
      <c r="IV18" s="4">
        <f>'Monthly Price'!IV18/'Monthly Price'!IV19-1</f>
        <v>3.0274957385310719E-2</v>
      </c>
      <c r="IW18" s="4">
        <f>'Monthly Price'!IW18/'Monthly Price'!IW19-1</f>
        <v>-0.12669058791057131</v>
      </c>
      <c r="IX18" s="4">
        <f>'Monthly Price'!IX18/'Monthly Price'!IX19-1</f>
        <v>7.0733072188024604E-2</v>
      </c>
      <c r="IY18" s="4">
        <f>'Monthly Price'!IY18/'Monthly Price'!IY19-1</f>
        <v>1.5306374364292274E-3</v>
      </c>
      <c r="IZ18" s="4">
        <f>'Monthly Price'!IZ18/'Monthly Price'!IZ19-1</f>
        <v>-5.7588075880757872E-3</v>
      </c>
      <c r="JA18" s="4">
        <f>'Monthly Price'!JA18/'Monthly Price'!JA19-1</f>
        <v>6.342849761012781E-2</v>
      </c>
      <c r="JB18" s="4">
        <f>'Monthly Price'!JB18/'Monthly Price'!JB19-1</f>
        <v>7.5376884422118096E-4</v>
      </c>
      <c r="JC18" s="4">
        <f>'Monthly Price'!JC18/'Monthly Price'!JC19-1</f>
        <v>-2.7202742036397276E-2</v>
      </c>
      <c r="JD18" s="4">
        <f>'Monthly Price'!JD18/'Monthly Price'!JD19-1</f>
        <v>-2.7139874739039782E-2</v>
      </c>
      <c r="JE18" s="4">
        <f>'Monthly Price'!JE18/'Monthly Price'!JE19-1</f>
        <v>-0.10973428717424638</v>
      </c>
      <c r="JF18" s="4">
        <f>'Monthly Price'!JF18/'Monthly Price'!JF19-1</f>
        <v>-3.7199881434640814E-2</v>
      </c>
      <c r="JG18" s="4">
        <f>'Monthly Price'!JG18/'Monthly Price'!JG19-1</f>
        <v>-5.0181398976029135E-3</v>
      </c>
      <c r="JH18" s="4">
        <f>'Monthly Price'!JH18/'Monthly Price'!JH19-1</f>
        <v>-6.1387240356083117E-2</v>
      </c>
      <c r="JI18" s="4">
        <f>'Monthly Price'!JI18/'Monthly Price'!JI19-1</f>
        <v>1.1509919733454499E-2</v>
      </c>
      <c r="JJ18" s="4">
        <f>'Monthly Price'!JJ18/'Monthly Price'!JJ19-1</f>
        <v>4.5045045045044585E-3</v>
      </c>
      <c r="JK18" s="4">
        <f>'Monthly Price'!JK18/'Monthly Price'!JK19-1</f>
        <v>-2.5615624115482571E-2</v>
      </c>
      <c r="JL18" s="4">
        <f>'Monthly Price'!JL18/'Monthly Price'!JL19-1</f>
        <v>4.4447886015177351E-2</v>
      </c>
      <c r="JM18" s="4">
        <f>'Monthly Price'!JM18/'Monthly Price'!JM19-1</f>
        <v>-1.5519568151146967E-2</v>
      </c>
      <c r="JN18" s="4">
        <f>'Monthly Price'!JN18/'Monthly Price'!JN19-1</f>
        <v>2.8122065727699486E-2</v>
      </c>
      <c r="JO18" s="4">
        <f>'Monthly Price'!JO18/'Monthly Price'!JO19-1</f>
        <v>-3.1342854404294074E-2</v>
      </c>
      <c r="JP18" s="4">
        <f>'Monthly Price'!JP18/'Monthly Price'!JP19-1</f>
        <v>6.7307893507055017E-2</v>
      </c>
      <c r="JQ18" s="4">
        <f>'Monthly Price'!JQ18/'Monthly Price'!JQ19-1</f>
        <v>-2.5852075121725049E-2</v>
      </c>
      <c r="JR18" s="4">
        <f>'Monthly Price'!JR18/'Monthly Price'!JR19-1</f>
        <v>7.6309697333447613E-3</v>
      </c>
      <c r="JS18" s="4">
        <f>'Monthly Price'!JS18/'Monthly Price'!JS19-1</f>
        <v>6.7514266532393341E-2</v>
      </c>
      <c r="JT18" s="4">
        <f>'Monthly Price'!JT18/'Monthly Price'!JT19-1</f>
        <v>-8.9201877934272367E-2</v>
      </c>
      <c r="JU18" s="4">
        <f>'Monthly Price'!JU18/'Monthly Price'!JU19-1</f>
        <v>-0.14482029598308666</v>
      </c>
      <c r="JV18" s="4">
        <f>'Monthly Price'!JV18/'Monthly Price'!JV19-1</f>
        <v>6.615314907113734E-2</v>
      </c>
      <c r="JW18" s="4">
        <f>'Monthly Price'!JW18/'Monthly Price'!JW19-1</f>
        <v>3.0331753554502239E-3</v>
      </c>
      <c r="JX18" s="4">
        <f>'Monthly Price'!JX18/'Monthly Price'!JX19-1</f>
        <v>-0.2300212505634619</v>
      </c>
      <c r="JY18" s="4">
        <f>'Monthly Price'!JY18/'Monthly Price'!JY19-1</f>
        <v>-8.4485407066052787E-3</v>
      </c>
      <c r="JZ18" s="4">
        <f>'Monthly Price'!JZ18/'Monthly Price'!JZ19-1</f>
        <v>-3.3333333333333326E-2</v>
      </c>
      <c r="KA18" s="4">
        <f>'Monthly Price'!KA18/'Monthly Price'!KA19-1</f>
        <v>-0.2661157024793388</v>
      </c>
      <c r="KB18" s="4">
        <f>'Monthly Price'!KB18/'Monthly Price'!KB19-1</f>
        <v>9.6143078291228923E-2</v>
      </c>
      <c r="KC18" s="4">
        <f>'Monthly Price'!KC18/'Monthly Price'!KC19-1</f>
        <v>4.3524718620886249E-2</v>
      </c>
      <c r="KD18" s="4">
        <f>'Monthly Price'!KD18/'Monthly Price'!KD19-1</f>
        <v>2.2652265226522639E-2</v>
      </c>
      <c r="KE18" s="4">
        <f>'Monthly Price'!KE18/'Monthly Price'!KE19-1</f>
        <v>-6.9337442218797563E-3</v>
      </c>
      <c r="KF18" s="4">
        <f>'Monthly Price'!KF18/'Monthly Price'!KF19-1</f>
        <v>7.7038901194907972E-2</v>
      </c>
      <c r="KG18" s="4">
        <f>'Monthly Price'!KG18/'Monthly Price'!KG19-1</f>
        <v>-2.699953767914931E-2</v>
      </c>
      <c r="KH18" s="4">
        <f>'Monthly Price'!KH18/'Monthly Price'!KH19-1</f>
        <v>2.0499679692504769E-2</v>
      </c>
      <c r="KI18" s="4">
        <f>'Monthly Price'!KI18/'Monthly Price'!KI19-1</f>
        <v>6.6032558990305468E-2</v>
      </c>
      <c r="KJ18" s="4">
        <f>'Monthly Price'!KJ18/'Monthly Price'!KJ19-1</f>
        <v>2.8431672271476582E-2</v>
      </c>
      <c r="KK18" s="4">
        <f>'Monthly Price'!KK18/'Monthly Price'!KK19-1</f>
        <v>-1.0844306738961973E-2</v>
      </c>
      <c r="KL18" s="4">
        <f>'Monthly Price'!KL18/'Monthly Price'!KL19-1</f>
        <v>1.3609072715143444E-2</v>
      </c>
      <c r="KM18" s="4">
        <f>'Monthly Price'!KM18/'Monthly Price'!KM19-1</f>
        <v>5.5219095119345418E-3</v>
      </c>
      <c r="KN18" s="4">
        <f>'Monthly Price'!KN18/'Monthly Price'!KN19-1</f>
        <v>6.9140536882472459E-2</v>
      </c>
      <c r="KO18" s="4">
        <f>'Monthly Price'!KO18/'Monthly Price'!KO19-1</f>
        <v>-6.2032085561497419E-2</v>
      </c>
      <c r="KP18" s="4">
        <f>'Monthly Price'!KP18/'Monthly Price'!KP19-1</f>
        <v>-0.14648173207036541</v>
      </c>
      <c r="KQ18" s="4">
        <f>'Monthly Price'!KQ18/'Monthly Price'!KQ19-1</f>
        <v>5.5263786106469315E-2</v>
      </c>
      <c r="KR18" s="4">
        <f>'Monthly Price'!KR18/'Monthly Price'!KR19-1</f>
        <v>9.1405184174624843E-2</v>
      </c>
      <c r="KS18" s="4">
        <f>'Monthly Price'!KS18/'Monthly Price'!KS19-1</f>
        <v>-2.1877278883216889E-2</v>
      </c>
      <c r="KT18" s="4">
        <f>'Monthly Price'!KT18/'Monthly Price'!KT19-1</f>
        <v>-1.3304721030042987E-2</v>
      </c>
      <c r="KU18" s="4">
        <f>'Monthly Price'!KU18/'Monthly Price'!KU19-1</f>
        <v>9.5023755938983268E-3</v>
      </c>
      <c r="KV18" s="4">
        <f>'Monthly Price'!KV18/'Monthly Price'!KV19-1</f>
        <v>4.1128001136524928E-2</v>
      </c>
      <c r="KW18" s="4">
        <f>'Monthly Price'!KW18/'Monthly Price'!KW19-1</f>
        <v>-1.5495396955609309E-3</v>
      </c>
      <c r="KX18" s="4">
        <f>'Monthly Price'!KX18/'Monthly Price'!KX19-1</f>
        <v>-4.0307101727447225E-2</v>
      </c>
      <c r="KY18" s="4">
        <f>'Monthly Price'!KY18/'Monthly Price'!KY19-1</f>
        <v>8.9000456412597018E-2</v>
      </c>
      <c r="KZ18" s="4">
        <f>'Monthly Price'!KZ18/'Monthly Price'!KZ19-1</f>
        <v>-2.4794862647163796E-2</v>
      </c>
      <c r="LA18" s="4">
        <f>'Monthly Price'!LA18/'Monthly Price'!LA19-1</f>
        <v>4.7341304559152197E-2</v>
      </c>
      <c r="LB18" s="4">
        <f>'Monthly Price'!LB18/'Monthly Price'!LB19-1</f>
        <v>9.2861874270574019E-2</v>
      </c>
      <c r="LC18" s="4">
        <f>'Monthly Price'!LC18/'Monthly Price'!LC19-1</f>
        <v>-2.7737419099193028E-3</v>
      </c>
      <c r="LD18" s="4">
        <f>'Monthly Price'!LD18/'Monthly Price'!LD19-1</f>
        <v>4.3028981997255134E-2</v>
      </c>
      <c r="LE18" s="4">
        <f>'Monthly Price'!LE18/'Monthly Price'!LE19-1</f>
        <v>-6.1144499608048131E-2</v>
      </c>
      <c r="LF18" s="4">
        <f>'Monthly Price'!LF18/'Monthly Price'!LF19-1</f>
        <v>6.2982005141388298E-2</v>
      </c>
      <c r="LG18" s="4">
        <f>'Monthly Price'!LG18/'Monthly Price'!LG19-1</f>
        <v>0.28591699184107844</v>
      </c>
      <c r="LH18" s="4">
        <f>'Monthly Price'!LH18/'Monthly Price'!LH19-1</f>
        <v>6.6319645267012284E-3</v>
      </c>
      <c r="LI18" s="4">
        <f>'Monthly Price'!LI18/'Monthly Price'!LI19-1</f>
        <v>7.9740550991206804E-2</v>
      </c>
      <c r="LJ18" s="4">
        <f>'Monthly Price'!LJ18/'Monthly Price'!LJ19-1</f>
        <v>1.4030034972227989E-2</v>
      </c>
      <c r="LK18" s="4">
        <f>'Monthly Price'!LK18/'Monthly Price'!LK19-1</f>
        <v>-2.1049896049895933E-2</v>
      </c>
      <c r="LL18" s="4">
        <f>'Monthly Price'!LL18/'Monthly Price'!LL19-1</f>
        <v>1.7284475881508277E-2</v>
      </c>
      <c r="LM18" s="4">
        <f>'Monthly Price'!LM18/'Monthly Price'!LM19-1</f>
        <v>-1.1908039647577029E-2</v>
      </c>
      <c r="LN18" s="4">
        <f>'Monthly Price'!LN18/'Monthly Price'!LN19-1</f>
        <v>-3.5839999999999983E-2</v>
      </c>
      <c r="LO18" s="4">
        <f>'Monthly Price'!LO18/'Monthly Price'!LO19-1</f>
        <v>2.4077046548956593E-2</v>
      </c>
      <c r="LP18" s="4">
        <f>'Monthly Price'!LP18/'Monthly Price'!LP19-1</f>
        <v>0.1039377431906614</v>
      </c>
      <c r="LQ18" s="4" t="e">
        <f>'Monthly Price'!LQ18/'Monthly Price'!LQ19-1</f>
        <v>#DIV/0!</v>
      </c>
      <c r="LR18" s="4">
        <f>'Monthly Price'!LR18/'Monthly Price'!LR19-1</f>
        <v>0.12251010933053763</v>
      </c>
      <c r="LS18" s="4">
        <f>'Monthly Price'!LS18/'Monthly Price'!LS19-1</f>
        <v>3.8481953290870674E-2</v>
      </c>
      <c r="LT18" s="4">
        <f>'Monthly Price'!LT18/'Monthly Price'!LT19-1</f>
        <v>-0.10894141829393622</v>
      </c>
      <c r="LU18" s="4">
        <f>'Monthly Price'!LU18/'Monthly Price'!LU19-1</f>
        <v>2.6597709641669631E-2</v>
      </c>
      <c r="LV18" s="4">
        <f>'Monthly Price'!LV18/'Monthly Price'!LV19-1</f>
        <v>2.3138913268969885E-2</v>
      </c>
      <c r="LW18" s="4">
        <f>'Monthly Price'!LW18/'Monthly Price'!LW19-1</f>
        <v>-0.14005163193804171</v>
      </c>
      <c r="LX18" s="4">
        <f>'Monthly Price'!LX18/'Monthly Price'!LX19-1</f>
        <v>-0.18566227947353686</v>
      </c>
      <c r="LY18" s="4">
        <f>'Monthly Price'!LY18/'Monthly Price'!LY19-1</f>
        <v>-9.5969289827257942E-4</v>
      </c>
      <c r="LZ18" s="4">
        <f>'Monthly Price'!LZ18/'Monthly Price'!LZ19-1</f>
        <v>-1.8343498300665728E-2</v>
      </c>
      <c r="MA18" s="4">
        <f>'Monthly Price'!MA18/'Monthly Price'!MA19-1</f>
        <v>-5.1612238590707626E-2</v>
      </c>
      <c r="MB18" s="4">
        <f>'Monthly Price'!MB18/'Monthly Price'!MB19-1</f>
        <v>-0.20411663807890235</v>
      </c>
      <c r="MC18" s="4">
        <f>'Monthly Price'!MC18/'Monthly Price'!MC19-1</f>
        <v>-0.2689295039164491</v>
      </c>
      <c r="MD18" s="4">
        <f>'Monthly Price'!MD18/'Monthly Price'!MD19-1</f>
        <v>1.3151239251391056E-2</v>
      </c>
      <c r="ME18" s="4">
        <f>'Monthly Price'!ME18/'Monthly Price'!ME19-1</f>
        <v>-1.7220664797757301E-2</v>
      </c>
      <c r="MF18" s="4">
        <f>'Monthly Price'!MF18/'Monthly Price'!MF19-1</f>
        <v>2.6548672566371723E-2</v>
      </c>
      <c r="MG18" s="4">
        <f>'Monthly Price'!MG18/'Monthly Price'!MG19-1</f>
        <v>2.4163568773234223E-2</v>
      </c>
      <c r="MH18" s="4">
        <f>'Monthly Price'!MH18/'Monthly Price'!MH19-1</f>
        <v>-7.1416735708367929E-2</v>
      </c>
      <c r="MI18" s="4">
        <f>'Monthly Price'!MI18/'Monthly Price'!MI19-1</f>
        <v>-3.2718454321380208E-2</v>
      </c>
      <c r="MJ18" s="4">
        <f>'Monthly Price'!MJ18/'Monthly Price'!MJ19-1</f>
        <v>-0.16150353852316734</v>
      </c>
      <c r="MK18" s="4">
        <f>'Monthly Price'!MK18/'Monthly Price'!MK19-1</f>
        <v>-5.3997512156508054E-2</v>
      </c>
      <c r="ML18" s="4">
        <f>'Monthly Price'!ML18/'Monthly Price'!ML19-1</f>
        <v>4.7180938900684088E-2</v>
      </c>
      <c r="MM18" s="4">
        <f>'Monthly Price'!MM18/'Monthly Price'!MM19-1</f>
        <v>-3.5173718610251092E-2</v>
      </c>
      <c r="MN18" s="4">
        <f>'Monthly Price'!MN18/'Monthly Price'!MN19-1</f>
        <v>4.4492806190303602E-2</v>
      </c>
      <c r="MO18" s="4">
        <f>'Monthly Price'!MO18/'Monthly Price'!MO19-1</f>
        <v>6.3961322025838152E-2</v>
      </c>
      <c r="MP18" s="4">
        <f>'Monthly Price'!MP18/'Monthly Price'!MP19-1</f>
        <v>-1.9569471624266144E-2</v>
      </c>
      <c r="MQ18" s="4">
        <f>'Monthly Price'!MQ18/'Monthly Price'!MQ19-1</f>
        <v>5.1792598303777915E-2</v>
      </c>
      <c r="MR18" s="4">
        <f>'Monthly Price'!MR18/'Monthly Price'!MR19-1</f>
        <v>-0.10348108793910071</v>
      </c>
      <c r="MS18" s="4">
        <f>'Monthly Price'!MS18/'Monthly Price'!MS19-1</f>
        <v>-0.27274904214559381</v>
      </c>
      <c r="MT18" s="4">
        <f>'Monthly Price'!MT18/'Monthly Price'!MT19-1</f>
        <v>-3.3290653008962834E-2</v>
      </c>
      <c r="MU18" s="4">
        <f>'Monthly Price'!MU18/'Monthly Price'!MU19-1</f>
        <v>4.0202757690608548E-2</v>
      </c>
      <c r="MV18" s="4">
        <f>'Monthly Price'!MV18/'Monthly Price'!MV19-1</f>
        <v>-1.6652719665271931E-2</v>
      </c>
      <c r="MW18" s="4">
        <f>'Monthly Price'!MW18/'Monthly Price'!MW19-1</f>
        <v>5.7452720265304347E-2</v>
      </c>
      <c r="MX18" s="4">
        <f>'Monthly Price'!MX18/'Monthly Price'!MX19-1</f>
        <v>-0.17016525234479685</v>
      </c>
      <c r="MY18" s="4">
        <f>'Monthly Price'!MY18/'Monthly Price'!MY19-1</f>
        <v>0.11961786867599566</v>
      </c>
      <c r="MZ18" s="4">
        <f>'Monthly Price'!MZ18/'Monthly Price'!MZ19-1</f>
        <v>-4.4256120527306875E-2</v>
      </c>
      <c r="NA18" s="4">
        <f>'Monthly Price'!NA18/'Monthly Price'!NA19-1</f>
        <v>-3.9890080666608041E-3</v>
      </c>
      <c r="NB18" s="4">
        <f>'Monthly Price'!NB18/'Monthly Price'!NB19-1</f>
        <v>-4.0528804400269403E-3</v>
      </c>
      <c r="NC18" s="4">
        <f>'Monthly Price'!NC18/'Monthly Price'!NC19-1</f>
        <v>-8.2960624397088512E-2</v>
      </c>
      <c r="ND18" s="4">
        <f>'Monthly Price'!ND18/'Monthly Price'!ND19-1</f>
        <v>1.3309894525364241E-2</v>
      </c>
      <c r="NE18" s="4">
        <f>'Monthly Price'!NE18/'Monthly Price'!NE19-1</f>
        <v>5.8950395398993605E-2</v>
      </c>
      <c r="NF18" s="4">
        <f>'Monthly Price'!NF18/'Monthly Price'!NF19-1</f>
        <v>4.1625262228111026E-2</v>
      </c>
      <c r="NG18" s="4">
        <f>'Monthly Price'!NG18/'Monthly Price'!NG19-1</f>
        <v>-4.1527406417112389E-2</v>
      </c>
      <c r="NH18" s="4">
        <f>'Monthly Price'!NH18/'Monthly Price'!NH19-1</f>
        <v>-2.6196056804081103E-2</v>
      </c>
      <c r="NI18" s="4">
        <f>'Monthly Price'!NI18/'Monthly Price'!NI19-1</f>
        <v>0.14187845979753488</v>
      </c>
      <c r="NJ18" s="4">
        <f>'Monthly Price'!NJ18/'Monthly Price'!NJ19-1</f>
        <v>1.5269086357947437E-2</v>
      </c>
      <c r="NK18" s="4">
        <f>'Monthly Price'!NK18/'Monthly Price'!NK19-1</f>
        <v>-1.789340798067951E-2</v>
      </c>
      <c r="NL18" s="4">
        <f>'Monthly Price'!NL18/'Monthly Price'!NL19-1</f>
        <v>4.0868238087163E-2</v>
      </c>
      <c r="NM18" s="4">
        <f>'Monthly Price'!NM18/'Monthly Price'!NM19-1</f>
        <v>-7.4944893460690665E-2</v>
      </c>
      <c r="NN18" s="4">
        <f>'Monthly Price'!NN18/'Monthly Price'!NN19-1</f>
        <v>7.9612277867528336E-2</v>
      </c>
      <c r="NO18" s="4">
        <f>'Monthly Price'!NO18/'Monthly Price'!NO19-1</f>
        <v>1.3504388926399713E-3</v>
      </c>
      <c r="NP18" s="4">
        <f>'Monthly Price'!NP18/'Monthly Price'!NP19-1</f>
        <v>-6.7583404953512116E-2</v>
      </c>
      <c r="NQ18" s="4">
        <f>'Monthly Price'!NQ18/'Monthly Price'!NQ19-1</f>
        <v>1.5433001755412512E-2</v>
      </c>
      <c r="NR18" s="4">
        <f>'Monthly Price'!NR18/'Monthly Price'!NR19-1</f>
        <v>8.5110846912371363E-2</v>
      </c>
      <c r="NS18" s="4">
        <f>'Monthly Price'!NS18/'Monthly Price'!NS19-1</f>
        <v>-5.9374523389143063E-2</v>
      </c>
      <c r="NT18" s="4">
        <f>'Monthly Price'!NT18/'Monthly Price'!NT19-1</f>
        <v>-5.823607267476838E-2</v>
      </c>
      <c r="NU18" s="4">
        <f>'Monthly Price'!NU18/'Monthly Price'!NU19-1</f>
        <v>5.3175210405508766E-2</v>
      </c>
      <c r="NV18" s="4">
        <f>'Monthly Price'!NV18/'Monthly Price'!NV19-1</f>
        <v>-0.10957144168119659</v>
      </c>
      <c r="NW18" s="4">
        <f>'Monthly Price'!NW18/'Monthly Price'!NW19-1</f>
        <v>1.801338136901709E-2</v>
      </c>
      <c r="NX18" s="4">
        <f>'Monthly Price'!NX18/'Monthly Price'!NX19-1</f>
        <v>-5.6589631480324809E-2</v>
      </c>
      <c r="NY18" s="4">
        <f>'Monthly Price'!NY18/'Monthly Price'!NY19-1</f>
        <v>-2.8474921003886156E-2</v>
      </c>
      <c r="NZ18" s="4">
        <f>'Monthly Price'!NZ18/'Monthly Price'!NZ19-1</f>
        <v>5.9117402164862609E-2</v>
      </c>
      <c r="OA18" s="4">
        <f>'Monthly Price'!OA18/'Monthly Price'!OA19-1</f>
        <v>1.3026172958630067E-3</v>
      </c>
      <c r="OB18" s="4">
        <f>'Monthly Price'!OB18/'Monthly Price'!OB19-1</f>
        <v>2.2549869904596509E-2</v>
      </c>
      <c r="OC18" s="4">
        <f>'Monthly Price'!OC18/'Monthly Price'!OC19-1</f>
        <v>-3.0970815961882003E-2</v>
      </c>
      <c r="OD18" s="4">
        <f>'Monthly Price'!OD18/'Monthly Price'!OD19-1</f>
        <v>2.0942408376956045E-4</v>
      </c>
      <c r="OE18" s="4">
        <f>'Monthly Price'!OE18/'Monthly Price'!OE19-1</f>
        <v>-5.1687964905588468E-2</v>
      </c>
      <c r="OF18" s="4">
        <f>'Monthly Price'!OF18/'Monthly Price'!OF19-1</f>
        <v>-9.0684253915910285E-3</v>
      </c>
      <c r="OG18" s="4">
        <f>'Monthly Price'!OG18/'Monthly Price'!OG19-1</f>
        <v>7.3667631966671809E-2</v>
      </c>
      <c r="OH18" s="4">
        <f>'Monthly Price'!OH18/'Monthly Price'!OH19-1</f>
        <v>-3.8276069921639566E-2</v>
      </c>
      <c r="OI18" s="4">
        <f>'Monthly Price'!OI18/'Monthly Price'!OI19-1</f>
        <v>1.5468607825295688E-2</v>
      </c>
      <c r="OJ18" s="4">
        <f>'Monthly Price'!OJ18/'Monthly Price'!OJ19-1</f>
        <v>2.6891279224819931E-2</v>
      </c>
      <c r="OK18" s="4">
        <f>'Monthly Price'!OK18/'Monthly Price'!OK19-1</f>
        <v>4.5745654162854477E-2</v>
      </c>
      <c r="OL18" s="4">
        <f>'Monthly Price'!OL18/'Monthly Price'!OL19-1</f>
        <v>-0.14838337182448036</v>
      </c>
      <c r="OM18" s="4">
        <f>'Monthly Price'!OM18/'Monthly Price'!OM19-1</f>
        <v>-3.4800765616838092E-4</v>
      </c>
      <c r="ON18" s="4">
        <f>'Monthly Price'!ON18/'Monthly Price'!ON19-1</f>
        <v>2.1543985637342944E-2</v>
      </c>
      <c r="OO18" s="4">
        <f>'Monthly Price'!OO18/'Monthly Price'!OO19-1</f>
        <v>-8.6866167913549508E-2</v>
      </c>
      <c r="OP18" s="4">
        <f>'Monthly Price'!OP18/'Monthly Price'!OP19-1</f>
        <v>-1.1874792191136629E-3</v>
      </c>
      <c r="OQ18" s="4">
        <f>'Monthly Price'!OQ18/'Monthly Price'!OQ19-1</f>
        <v>-5.0253724013750167E-2</v>
      </c>
      <c r="OR18" s="4">
        <f>'Monthly Price'!OR18/'Monthly Price'!OR19-1</f>
        <v>-0.31547293603061777</v>
      </c>
      <c r="OS18" s="4">
        <f>'Monthly Price'!OS18/'Monthly Price'!OS19-1</f>
        <v>7.8512396694214948E-2</v>
      </c>
      <c r="OT18" s="4">
        <f>'Monthly Price'!OT18/'Monthly Price'!OT19-1</f>
        <v>-0.12045105074320872</v>
      </c>
      <c r="OU18" s="4">
        <f>'Monthly Price'!OU18/'Monthly Price'!OU19-1</f>
        <v>-7.1980054688757233E-3</v>
      </c>
      <c r="OV18" s="4">
        <f>'Monthly Price'!OV18/'Monthly Price'!OV19-1</f>
        <v>3.1584729469926076E-2</v>
      </c>
      <c r="OW18" s="4">
        <f>'Monthly Price'!OW18/'Monthly Price'!OW19-1</f>
        <v>-6.315064957412031E-2</v>
      </c>
      <c r="OX18" s="4">
        <f>'Monthly Price'!OX18/'Monthly Price'!OX19-1</f>
        <v>0.12196864052243117</v>
      </c>
      <c r="OY18" s="4">
        <f>'Monthly Price'!OY18/'Monthly Price'!OY19-1</f>
        <v>6.9150979638878951E-3</v>
      </c>
      <c r="OZ18" s="4">
        <f>'Monthly Price'!OZ18/'Monthly Price'!OZ19-1</f>
        <v>-5.240174672489073E-2</v>
      </c>
      <c r="PA18" s="4">
        <f>'Monthly Price'!PA18/'Monthly Price'!PA19-1</f>
        <v>-0.15614035087719302</v>
      </c>
      <c r="PB18" s="4">
        <f>'Monthly Price'!PB18/'Monthly Price'!PB19-1</f>
        <v>4.1544763019309539E-2</v>
      </c>
      <c r="PC18" s="4">
        <f>'Monthly Price'!PC18/'Monthly Price'!PC19-1</f>
        <v>6.619318181818179E-2</v>
      </c>
      <c r="PD18" s="4">
        <f>'Monthly Price'!PD18/'Monthly Price'!PD19-1</f>
        <v>1.932191031717112E-2</v>
      </c>
      <c r="PE18" s="4">
        <f>'Monthly Price'!PE18/'Monthly Price'!PE19-1</f>
        <v>-4.0408003138485693E-2</v>
      </c>
      <c r="PF18" s="4">
        <f>'Monthly Price'!PF18/'Monthly Price'!PF19-1</f>
        <v>6.9759974311631945E-2</v>
      </c>
      <c r="PG18" s="4">
        <f>'Monthly Price'!PG18/'Monthly Price'!PG19-1</f>
        <v>6.1784897025171537E-2</v>
      </c>
      <c r="PH18" s="4">
        <f>'Monthly Price'!PH18/'Monthly Price'!PH19-1</f>
        <v>-5.8754818362340866E-2</v>
      </c>
      <c r="PI18" s="4">
        <f>'Monthly Price'!PI18/'Monthly Price'!PI19-1</f>
        <v>-2.8587288370802155E-2</v>
      </c>
      <c r="PJ18" s="4">
        <f>'Monthly Price'!PJ18/'Monthly Price'!PJ19-1</f>
        <v>-0.15601350564675753</v>
      </c>
      <c r="PK18" s="4">
        <f>'Monthly Price'!PK18/'Monthly Price'!PK19-1</f>
        <v>-2.9481719121632777E-2</v>
      </c>
      <c r="PL18" s="4">
        <f>'Monthly Price'!PL18/'Monthly Price'!PL19-1</f>
        <v>-1.1977118341079618E-2</v>
      </c>
      <c r="PM18" s="4">
        <f>'Monthly Price'!PM18/'Monthly Price'!PM19-1</f>
        <v>-6.8945538818076524E-2</v>
      </c>
      <c r="PN18" s="4">
        <f>'Monthly Price'!PN18/'Monthly Price'!PN19-1</f>
        <v>1.1928610453469268E-2</v>
      </c>
      <c r="PO18" s="4">
        <f>'Monthly Price'!PO18/'Monthly Price'!PO19-1</f>
        <v>-4.0408003138485693E-2</v>
      </c>
      <c r="PP18" s="4">
        <f>'Monthly Price'!PP18/'Monthly Price'!PP19-1</f>
        <v>3.9279034177860828E-2</v>
      </c>
      <c r="PQ18" s="4">
        <f>'Monthly Price'!PQ18/'Monthly Price'!PQ19-1</f>
        <v>-1.8452380952381109E-2</v>
      </c>
      <c r="PR18" s="4">
        <f>'Monthly Price'!PR18/'Monthly Price'!PR19-1</f>
        <v>-4.1549953314659271E-2</v>
      </c>
      <c r="PS18" s="4">
        <f>'Monthly Price'!PS18/'Monthly Price'!PS19-1</f>
        <v>-2.8116366000324966E-2</v>
      </c>
      <c r="PT18" s="4">
        <f>'Monthly Price'!PT18/'Monthly Price'!PT19-1</f>
        <v>6.4101697207384012E-2</v>
      </c>
      <c r="PU18" s="4">
        <f>'Monthly Price'!PU18/'Monthly Price'!PU19-1</f>
        <v>-8.2318558207501225E-2</v>
      </c>
      <c r="PV18" s="4">
        <f>'Monthly Price'!PV18/'Monthly Price'!PV19-1</f>
        <v>-9.2511782160935585E-3</v>
      </c>
      <c r="PW18" s="4">
        <f>'Monthly Price'!PW18/'Monthly Price'!PW19-1</f>
        <v>6.7400138764990292E-3</v>
      </c>
      <c r="PX18" s="4">
        <f>'Monthly Price'!PX18/'Monthly Price'!PX19-1</f>
        <v>-8.6441268734750776E-2</v>
      </c>
      <c r="PY18" s="4">
        <f>'Monthly Price'!PY18/'Monthly Price'!PY19-1</f>
        <v>2.1338105726872225E-2</v>
      </c>
      <c r="PZ18" s="4">
        <f>'Monthly Price'!PZ18/'Monthly Price'!PZ19-1</f>
        <v>0.11825860948667977</v>
      </c>
      <c r="QA18" s="4">
        <f>'Monthly Price'!QA18/'Monthly Price'!QA19-1</f>
        <v>-1.0093896713615047E-2</v>
      </c>
      <c r="QB18" s="4">
        <f>'Monthly Price'!QB18/'Monthly Price'!QB19-1</f>
        <v>-6.044815007816573E-2</v>
      </c>
      <c r="QC18" s="4">
        <f>'Monthly Price'!QC18/'Monthly Price'!QC19-1</f>
        <v>4.7833427124367001E-2</v>
      </c>
      <c r="QD18" s="4">
        <f>'Monthly Price'!QD18/'Monthly Price'!QD19-1</f>
        <v>-2.4311183144246407E-2</v>
      </c>
      <c r="QE18" s="4">
        <f>'Monthly Price'!QE18/'Monthly Price'!QE19-1</f>
        <v>3.2783073703789967E-2</v>
      </c>
      <c r="QF18" s="4">
        <f>'Monthly Price'!QF18/'Monthly Price'!QF19-1</f>
        <v>3.8553259141494323E-2</v>
      </c>
      <c r="QG18" s="4">
        <f>'Monthly Price'!QG18/'Monthly Price'!QG19-1</f>
        <v>-5.3056516724336755E-2</v>
      </c>
      <c r="QH18" s="4">
        <f>'Monthly Price'!QH18/'Monthly Price'!QH19-1</f>
        <v>-7.9875991611197295E-2</v>
      </c>
      <c r="QI18" s="4">
        <f>'Monthly Price'!QI18/'Monthly Price'!QI19-1</f>
        <v>-4.8439020738189731E-2</v>
      </c>
      <c r="QJ18" s="4">
        <f>'Monthly Price'!QJ18/'Monthly Price'!QJ19-1</f>
        <v>-0.13082458416892773</v>
      </c>
      <c r="QK18" s="4">
        <f>'Monthly Price'!QK18/'Monthly Price'!QK19-1</f>
        <v>5.3634008837422087E-2</v>
      </c>
      <c r="QL18" s="4">
        <f>'Monthly Price'!QL18/'Monthly Price'!QL19-1</f>
        <v>-2.7344992050874373E-2</v>
      </c>
      <c r="QM18" s="4">
        <f>'Monthly Price'!QM18/'Monthly Price'!QM19-1</f>
        <v>-3.8011152416356775E-2</v>
      </c>
      <c r="QN18" s="4">
        <f>'Monthly Price'!QN18/'Monthly Price'!QN19-1</f>
        <v>6.9970845481051036E-3</v>
      </c>
      <c r="QO18" s="4">
        <f>'Monthly Price'!QO18/'Monthly Price'!QO19-1</f>
        <v>1.8953699818156533E-2</v>
      </c>
      <c r="QP18" s="4">
        <f>'Monthly Price'!QP18/'Monthly Price'!QP19-1</f>
        <v>6.3300172102590091E-2</v>
      </c>
      <c r="QQ18" s="4">
        <f>'Monthly Price'!QQ18/'Monthly Price'!QQ19-1</f>
        <v>-5.9023609443776826E-3</v>
      </c>
      <c r="QR18" s="4">
        <f>'Monthly Price'!QR18/'Monthly Price'!QR19-1</f>
        <v>-2.8388794886256785E-2</v>
      </c>
      <c r="QS18" s="4">
        <f>'Monthly Price'!QS18/'Monthly Price'!QS19-1</f>
        <v>-0.13743184809174647</v>
      </c>
      <c r="QT18" s="4">
        <f>'Monthly Price'!QT18/'Monthly Price'!QT19-1</f>
        <v>-9.9991667361053249E-2</v>
      </c>
      <c r="QU18" s="4">
        <f>'Monthly Price'!QU18/'Monthly Price'!QU19-1</f>
        <v>-6.1184723304754551E-2</v>
      </c>
      <c r="QV18" s="4">
        <f>'Monthly Price'!QV18/'Monthly Price'!QV19-1</f>
        <v>-9.1932888991036465E-3</v>
      </c>
      <c r="QW18" s="4">
        <f>'Monthly Price'!QW18/'Monthly Price'!QW19-1</f>
        <v>-7.3153066151617652E-2</v>
      </c>
      <c r="QX18" s="4">
        <f>'Monthly Price'!QX18/'Monthly Price'!QX19-1</f>
        <v>-0.17348808796579118</v>
      </c>
      <c r="QY18" s="4">
        <f>'Monthly Price'!QY18/'Monthly Price'!QY19-1</f>
        <v>4.6839299314546778E-2</v>
      </c>
      <c r="QZ18" s="4">
        <f>'Monthly Price'!QZ18/'Monthly Price'!QZ19-1</f>
        <v>-0.10139702568724651</v>
      </c>
      <c r="RA18" s="4">
        <f>'Monthly Price'!RA18/'Monthly Price'!RA19-1</f>
        <v>4.1246328693653522E-2</v>
      </c>
      <c r="RB18" s="4">
        <f>'Monthly Price'!RB18/'Monthly Price'!RB19-1</f>
        <v>7.5461454940282113E-2</v>
      </c>
      <c r="RC18" s="4">
        <f>'Monthly Price'!RC18/'Monthly Price'!RC19-1</f>
        <v>-5.7461339194599281E-2</v>
      </c>
      <c r="RD18" s="4">
        <f>'Monthly Price'!RD18/'Monthly Price'!RD19-1</f>
        <v>-2.7698458023986516E-2</v>
      </c>
      <c r="RE18" s="4">
        <f>'Monthly Price'!RE18/'Monthly Price'!RE19-1</f>
        <v>-0.10496696843650599</v>
      </c>
      <c r="RF18" s="4">
        <f>'Monthly Price'!RF18/'Monthly Price'!RF19-1</f>
        <v>0.14596573436813598</v>
      </c>
      <c r="RG18" s="4">
        <f>'Monthly Price'!RG18/'Monthly Price'!RG19-1</f>
        <v>-2.673796791443861E-2</v>
      </c>
      <c r="RH18" s="4">
        <f>'Monthly Price'!RH18/'Monthly Price'!RH19-1</f>
        <v>3.9764157411215084E-3</v>
      </c>
      <c r="RI18" s="4">
        <f>'Monthly Price'!RI18/'Monthly Price'!RI19-1</f>
        <v>-9.2442645074224061E-2</v>
      </c>
      <c r="RJ18" s="4">
        <f>'Monthly Price'!RJ18/'Monthly Price'!RJ19-1</f>
        <v>-7.4452144596366399E-2</v>
      </c>
      <c r="RK18" s="4">
        <f>'Monthly Price'!RK18/'Monthly Price'!RK19-1</f>
        <v>3.2665866937344301E-2</v>
      </c>
      <c r="RL18" s="4">
        <f>'Monthly Price'!RL18/'Monthly Price'!RL19-1</f>
        <v>-9.2492677663019718E-3</v>
      </c>
      <c r="RM18" s="4">
        <f>'Monthly Price'!RM18/'Monthly Price'!RM19-1</f>
        <v>-2.3269689737470234E-2</v>
      </c>
      <c r="RN18" s="4">
        <f>'Monthly Price'!RN18/'Monthly Price'!RN19-1</f>
        <v>-3.8416075650118175E-2</v>
      </c>
      <c r="RO18" s="4">
        <f>'Monthly Price'!RO18/'Monthly Price'!RO19-1</f>
        <v>-2.3995637156880578E-2</v>
      </c>
      <c r="RP18" s="4">
        <f>'Monthly Price'!RP18/'Monthly Price'!RP19-1</f>
        <v>-8.3024462564862844E-2</v>
      </c>
      <c r="RQ18" s="4">
        <f>'Monthly Price'!RQ18/'Monthly Price'!RQ19-1</f>
        <v>-9.5899416550250693E-2</v>
      </c>
      <c r="RR18" s="4">
        <f>'Monthly Price'!RR18/'Monthly Price'!RR19-1</f>
        <v>5.1719366221545604E-2</v>
      </c>
      <c r="RS18" s="4">
        <f>'Monthly Price'!RS18/'Monthly Price'!RS19-1</f>
        <v>-5.4355400696864176E-2</v>
      </c>
      <c r="RT18" s="4">
        <f>'Monthly Price'!RT18/'Monthly Price'!RT19-1</f>
        <v>-7.1347678369195977E-2</v>
      </c>
      <c r="RU18" s="4">
        <f>'Monthly Price'!RU18/'Monthly Price'!RU19-1</f>
        <v>-1.3980063214198979E-2</v>
      </c>
      <c r="RV18" s="4">
        <f>'Monthly Price'!RV18/'Monthly Price'!RV19-1</f>
        <v>-7.6971214017521938E-2</v>
      </c>
      <c r="RW18" s="4">
        <f>'Monthly Price'!RW18/'Monthly Price'!RW19-1</f>
        <v>-2.5571220223626567E-2</v>
      </c>
      <c r="RX18" s="4">
        <f>'Monthly Price'!RX18/'Monthly Price'!RX19-1</f>
        <v>-8.5850016966406484E-2</v>
      </c>
      <c r="RY18" s="4">
        <f>'Monthly Price'!RY18/'Monthly Price'!RY19-1</f>
        <v>-1.2860648108977024E-2</v>
      </c>
      <c r="RZ18" s="4">
        <f>'Monthly Price'!RZ18/'Monthly Price'!RZ19-1</f>
        <v>2.469445839611506E-3</v>
      </c>
      <c r="SA18" s="4">
        <f>'Monthly Price'!SA18/'Monthly Price'!SA19-1</f>
        <v>4.1549953314659049E-2</v>
      </c>
      <c r="SB18" s="4">
        <f>'Monthly Price'!SB18/'Monthly Price'!SB19-1</f>
        <v>-2.914728682170542E-2</v>
      </c>
      <c r="SC18" s="4">
        <f>'Monthly Price'!SC18/'Monthly Price'!SC19-1</f>
        <v>9.8493626882965035E-3</v>
      </c>
    </row>
    <row r="19" spans="1:497" x14ac:dyDescent="0.25">
      <c r="A19" s="2">
        <f>'Monthly Price'!A19</f>
        <v>44985</v>
      </c>
      <c r="B19" s="4">
        <f>'Monthly Price'!B19/'Monthly Price'!B20-1</f>
        <v>6.4969129575076501E-3</v>
      </c>
      <c r="C19" s="4">
        <f>'Monthly Price'!C19/'Monthly Price'!C20-1</f>
        <v>2.1623120105343396E-2</v>
      </c>
      <c r="D19" s="4">
        <f>'Monthly Price'!D19/'Monthly Price'!D20-1</f>
        <v>0.18830936172390866</v>
      </c>
      <c r="E19" s="4">
        <f>'Monthly Price'!E19/'Monthly Price'!E20-1</f>
        <v>-8.6298846116551808E-2</v>
      </c>
      <c r="F19" s="4">
        <f>'Monthly Price'!F19/'Monthly Price'!F20-1</f>
        <v>-8.883043302306759E-2</v>
      </c>
      <c r="G19" s="4">
        <f>'Monthly Price'!G19/'Monthly Price'!G20-1</f>
        <v>0.17433040209438144</v>
      </c>
      <c r="H19" s="4">
        <f>'Monthly Price'!H19/'Monthly Price'!H20-1</f>
        <v>-2.0351823317924955E-2</v>
      </c>
      <c r="I19" s="4">
        <f>'Monthly Price'!I19/'Monthly Price'!I20-1</f>
        <v>1.5862976701253029E-2</v>
      </c>
      <c r="J19" s="4">
        <f>'Monthly Price'!J19/'Monthly Price'!J20-1</f>
        <v>0.18756494631104959</v>
      </c>
      <c r="K19" s="4">
        <f>'Monthly Price'!K19/'Monthly Price'!K20-1</f>
        <v>-9.5685021066395315E-2</v>
      </c>
      <c r="L19" s="4">
        <f>'Monthly Price'!L19/'Monthly Price'!L20-1</f>
        <v>2.422120605887379E-2</v>
      </c>
      <c r="M19" s="4">
        <f>'Monthly Price'!M19/'Monthly Price'!M20-1</f>
        <v>-5.2581673993621347E-2</v>
      </c>
      <c r="N19" s="4">
        <f>'Monthly Price'!N19/'Monthly Price'!N20-1</f>
        <v>-4.6575452232616832E-2</v>
      </c>
      <c r="O19" s="4">
        <f>'Monthly Price'!O19/'Monthly Price'!O20-1</f>
        <v>-4.4611441727118728E-2</v>
      </c>
      <c r="P19" s="4">
        <f>'Monthly Price'!P19/'Monthly Price'!P20-1</f>
        <v>-3.3853069251299273E-2</v>
      </c>
      <c r="Q19" s="4">
        <f>'Monthly Price'!Q19/'Monthly Price'!Q20-1</f>
        <v>-6.2171092889487189E-2</v>
      </c>
      <c r="R19" s="4">
        <f>'Monthly Price'!R19/'Monthly Price'!R20-1</f>
        <v>-5.274484485659503E-2</v>
      </c>
      <c r="S19" s="4">
        <f>'Monthly Price'!S19/'Monthly Price'!S20-1</f>
        <v>-4.1311386940097172E-2</v>
      </c>
      <c r="T19" s="4">
        <f>'Monthly Price'!T19/'Monthly Price'!T20-1</f>
        <v>-8.5233056729493772E-2</v>
      </c>
      <c r="U19" s="4">
        <f>'Monthly Price'!U19/'Monthly Price'!U20-1</f>
        <v>-1.0892840517642721E-2</v>
      </c>
      <c r="V19" s="4">
        <f>'Monthly Price'!V19/'Monthly Price'!V20-1</f>
        <v>-1.2094250914419291E-2</v>
      </c>
      <c r="W19" s="4">
        <f>'Monthly Price'!W19/'Monthly Price'!W20-1</f>
        <v>4.1624365482233472E-2</v>
      </c>
      <c r="X19" s="4">
        <f>'Monthly Price'!X19/'Monthly Price'!X20-1</f>
        <v>-3.3258173618940234E-2</v>
      </c>
      <c r="Y19" s="4">
        <f>'Monthly Price'!Y19/'Monthly Price'!Y20-1</f>
        <v>-7.6140673485806221E-2</v>
      </c>
      <c r="Z19" s="4">
        <f>'Monthly Price'!Z19/'Monthly Price'!Z20-1</f>
        <v>-8.9668230373594171E-2</v>
      </c>
      <c r="AA19" s="4">
        <f>'Monthly Price'!AA19/'Monthly Price'!AA20-1</f>
        <v>-2.9517286366601447E-2</v>
      </c>
      <c r="AB19" s="4">
        <f>'Monthly Price'!AB19/'Monthly Price'!AB20-1</f>
        <v>4.564204923486348E-2</v>
      </c>
      <c r="AC19" s="4">
        <f>'Monthly Price'!AC19/'Monthly Price'!AC20-1</f>
        <v>-0.12526327158827022</v>
      </c>
      <c r="AD19" s="4">
        <f>'Monthly Price'!AD19/'Monthly Price'!AD20-1</f>
        <v>-2.5957016133833388E-2</v>
      </c>
      <c r="AE19" s="4">
        <f>'Monthly Price'!AE19/'Monthly Price'!AE20-1</f>
        <v>1.4676646006315019E-2</v>
      </c>
      <c r="AF19" s="4">
        <f>'Monthly Price'!AF19/'Monthly Price'!AF20-1</f>
        <v>-1.1982817092471065E-2</v>
      </c>
      <c r="AG19" s="4">
        <f>'Monthly Price'!AG19/'Monthly Price'!AG20-1</f>
        <v>5.2668157369915924E-2</v>
      </c>
      <c r="AH19" s="4">
        <f>'Monthly Price'!AH19/'Monthly Price'!AH20-1</f>
        <v>-7.2667217175887755E-2</v>
      </c>
      <c r="AI19" s="4">
        <f>'Monthly Price'!AI19/'Monthly Price'!AI20-1</f>
        <v>-2.1335609131639677E-3</v>
      </c>
      <c r="AJ19" s="4">
        <f>'Monthly Price'!AJ19/'Monthly Price'!AJ20-1</f>
        <v>-5.0093805340767683E-2</v>
      </c>
      <c r="AK19" s="4">
        <f>'Monthly Price'!AK19/'Monthly Price'!AK20-1</f>
        <v>-4.8378426805232078E-2</v>
      </c>
      <c r="AL19" s="4">
        <f>'Monthly Price'!AL19/'Monthly Price'!AL20-1</f>
        <v>-5.1366344770905625E-3</v>
      </c>
      <c r="AM19" s="4">
        <f>'Monthly Price'!AM19/'Monthly Price'!AM20-1</f>
        <v>-3.2503809040121956E-2</v>
      </c>
      <c r="AN19" s="4">
        <f>'Monthly Price'!AN19/'Monthly Price'!AN20-1</f>
        <v>-1.3051608077785937E-2</v>
      </c>
      <c r="AO19" s="4">
        <f>'Monthly Price'!AO19/'Monthly Price'!AO20-1</f>
        <v>4.1797470625168254E-2</v>
      </c>
      <c r="AP19" s="4">
        <f>'Monthly Price'!AP19/'Monthly Price'!AP20-1</f>
        <v>-3.6647975962334711E-2</v>
      </c>
      <c r="AQ19" s="4">
        <f>'Monthly Price'!AQ19/'Monthly Price'!AQ20-1</f>
        <v>-8.2171156893819375E-2</v>
      </c>
      <c r="AR19" s="4">
        <f>'Monthly Price'!AR19/'Monthly Price'!AR20-1</f>
        <v>-6.6394034159249382E-2</v>
      </c>
      <c r="AS19" s="4">
        <f>'Monthly Price'!AS19/'Monthly Price'!AS20-1</f>
        <v>-8.1850861830583432E-2</v>
      </c>
      <c r="AT19" s="4">
        <f>'Monthly Price'!AT19/'Monthly Price'!AT20-1</f>
        <v>-5.0497443418288435E-2</v>
      </c>
      <c r="AU19" s="4">
        <f>'Monthly Price'!AU19/'Monthly Price'!AU20-1</f>
        <v>5.2559642147117058E-2</v>
      </c>
      <c r="AV19" s="4">
        <f>'Monthly Price'!AV19/'Monthly Price'!AV20-1</f>
        <v>-7.987336047037541E-2</v>
      </c>
      <c r="AW19" s="4">
        <f>'Monthly Price'!AW19/'Monthly Price'!AW20-1</f>
        <v>-4.0302827877978009E-2</v>
      </c>
      <c r="AX19" s="4">
        <f>'Monthly Price'!AX19/'Monthly Price'!AX20-1</f>
        <v>-8.1295289855072395E-2</v>
      </c>
      <c r="AY19" s="4">
        <f>'Monthly Price'!AY19/'Monthly Price'!AY20-1</f>
        <v>-6.657712970069074E-2</v>
      </c>
      <c r="AZ19" s="4">
        <f>'Monthly Price'!AZ19/'Monthly Price'!AZ20-1</f>
        <v>-6.3734019214766624E-2</v>
      </c>
      <c r="BA19" s="4">
        <f>'Monthly Price'!BA19/'Monthly Price'!BA20-1</f>
        <v>-5.5400254129606141E-2</v>
      </c>
      <c r="BB19" s="4">
        <f>'Monthly Price'!BB19/'Monthly Price'!BB20-1</f>
        <v>-3.8708619228561392E-2</v>
      </c>
      <c r="BC19" s="4">
        <f>'Monthly Price'!BC19/'Monthly Price'!BC20-1</f>
        <v>-8.9987731370352653E-2</v>
      </c>
      <c r="BD19" s="4">
        <f>'Monthly Price'!BD19/'Monthly Price'!BD20-1</f>
        <v>-5.0447124997253456E-2</v>
      </c>
      <c r="BE19" s="4">
        <f>'Monthly Price'!BE19/'Monthly Price'!BE20-1</f>
        <v>1.5132964395905724E-2</v>
      </c>
      <c r="BF19" s="4">
        <f>'Monthly Price'!BF19/'Monthly Price'!BF20-1</f>
        <v>-0.11783439490445868</v>
      </c>
      <c r="BG19" s="4">
        <f>'Monthly Price'!BG19/'Monthly Price'!BG20-1</f>
        <v>-6.6343766535064574E-2</v>
      </c>
      <c r="BH19" s="4">
        <f>'Monthly Price'!BH19/'Monthly Price'!BH20-1</f>
        <v>-4.8237974005091666E-2</v>
      </c>
      <c r="BI19" s="4">
        <f>'Monthly Price'!BI19/'Monthly Price'!BI20-1</f>
        <v>-8.1542594013814251E-2</v>
      </c>
      <c r="BJ19" s="4">
        <f>'Monthly Price'!BJ19/'Monthly Price'!BJ20-1</f>
        <v>-5.3735780026296087E-3</v>
      </c>
      <c r="BK19" s="4">
        <f>'Monthly Price'!BK19/'Monthly Price'!BK20-1</f>
        <v>7.5331393469123764E-2</v>
      </c>
      <c r="BL19" s="4">
        <f>'Monthly Price'!BL19/'Monthly Price'!BL20-1</f>
        <v>-1.7626439659489179E-2</v>
      </c>
      <c r="BM19" s="4">
        <f>'Monthly Price'!BM19/'Monthly Price'!BM20-1</f>
        <v>-7.1674030436917113E-2</v>
      </c>
      <c r="BN19" s="4">
        <f>'Monthly Price'!BN19/'Monthly Price'!BN20-1</f>
        <v>-1.200480192076836E-2</v>
      </c>
      <c r="BO19" s="4">
        <f>'Monthly Price'!BO19/'Monthly Price'!BO20-1</f>
        <v>-0.15196520882908027</v>
      </c>
      <c r="BP19" s="4">
        <f>'Monthly Price'!BP19/'Monthly Price'!BP20-1</f>
        <v>3.6933568875559875E-2</v>
      </c>
      <c r="BQ19" s="4">
        <f>'Monthly Price'!BQ19/'Monthly Price'!BQ20-1</f>
        <v>-8.5276893044282653E-3</v>
      </c>
      <c r="BR19" s="4">
        <f>'Monthly Price'!BR19/'Monthly Price'!BR20-1</f>
        <v>5.2585258525852607E-2</v>
      </c>
      <c r="BS19" s="4">
        <f>'Monthly Price'!BS19/'Monthly Price'!BS20-1</f>
        <v>-4.1127694859038111E-2</v>
      </c>
      <c r="BT19" s="4">
        <f>'Monthly Price'!BT19/'Monthly Price'!BT20-1</f>
        <v>-6.4256046909357489E-2</v>
      </c>
      <c r="BU19" s="4">
        <f>'Monthly Price'!BU19/'Monthly Price'!BU20-1</f>
        <v>-0.10154750851129679</v>
      </c>
      <c r="BV19" s="4">
        <f>'Monthly Price'!BV19/'Monthly Price'!BV20-1</f>
        <v>-2.8174365126974577E-2</v>
      </c>
      <c r="BW19" s="4">
        <f>'Monthly Price'!BW19/'Monthly Price'!BW20-1</f>
        <v>-2.9299119111451555E-2</v>
      </c>
      <c r="BX19" s="4">
        <f>'Monthly Price'!BX19/'Monthly Price'!BX20-1</f>
        <v>7.8416867024227788E-2</v>
      </c>
      <c r="BY19" s="4">
        <f>'Monthly Price'!BY19/'Monthly Price'!BY20-1</f>
        <v>6.9983087420540047E-2</v>
      </c>
      <c r="BZ19" s="4">
        <f>'Monthly Price'!BZ19/'Monthly Price'!BZ20-1</f>
        <v>-6.0641212824256496E-2</v>
      </c>
      <c r="CA19" s="4">
        <f>'Monthly Price'!CA19/'Monthly Price'!CA20-1</f>
        <v>-9.191132888133724E-2</v>
      </c>
      <c r="CB19" s="4">
        <f>'Monthly Price'!CB19/'Monthly Price'!CB20-1</f>
        <v>-4.548267326732669E-2</v>
      </c>
      <c r="CC19" s="4">
        <f>'Monthly Price'!CC19/'Monthly Price'!CC20-1</f>
        <v>2.5709652326393329E-3</v>
      </c>
      <c r="CD19" s="4">
        <f>'Monthly Price'!CD19/'Monthly Price'!CD20-1</f>
        <v>3.5735392616524253E-2</v>
      </c>
      <c r="CE19" s="4">
        <f>'Monthly Price'!CE19/'Monthly Price'!CE20-1</f>
        <v>1.0162162162162147E-2</v>
      </c>
      <c r="CF19" s="4">
        <f>'Monthly Price'!CF19/'Monthly Price'!CF20-1</f>
        <v>-7.2398786759857559E-2</v>
      </c>
      <c r="CG19" s="4">
        <f>'Monthly Price'!CG19/'Monthly Price'!CG20-1</f>
        <v>-1.0634484406739197E-2</v>
      </c>
      <c r="CH19" s="4">
        <f>'Monthly Price'!CH19/'Monthly Price'!CH20-1</f>
        <v>-7.3008976044823148E-2</v>
      </c>
      <c r="CI19" s="4">
        <f>'Monthly Price'!CI19/'Monthly Price'!CI20-1</f>
        <v>-3.3377496942519458E-2</v>
      </c>
      <c r="CJ19" s="4">
        <f>'Monthly Price'!CJ19/'Monthly Price'!CJ20-1</f>
        <v>-1.4792420234303161E-2</v>
      </c>
      <c r="CK19" s="4">
        <f>'Monthly Price'!CK19/'Monthly Price'!CK20-1</f>
        <v>0.18740544629349487</v>
      </c>
      <c r="CL19" s="4">
        <f>'Monthly Price'!CL19/'Monthly Price'!CL20-1</f>
        <v>-3.3258173618940234E-2</v>
      </c>
      <c r="CM19" s="4">
        <f>'Monthly Price'!CM19/'Monthly Price'!CM20-1</f>
        <v>2.3744765358545861E-2</v>
      </c>
      <c r="CN19" s="4">
        <f>'Monthly Price'!CN19/'Monthly Price'!CN20-1</f>
        <v>-2.6526726008591295E-2</v>
      </c>
      <c r="CO19" s="4">
        <f>'Monthly Price'!CO19/'Monthly Price'!CO20-1</f>
        <v>-8.5138586699460284E-3</v>
      </c>
      <c r="CP19" s="4">
        <f>'Monthly Price'!CP19/'Monthly Price'!CP20-1</f>
        <v>-0.11361296387483777</v>
      </c>
      <c r="CQ19" s="4">
        <f>'Monthly Price'!CQ19/'Monthly Price'!CQ20-1</f>
        <v>-5.3772405168820314E-2</v>
      </c>
      <c r="CR19" s="4">
        <f>'Monthly Price'!CR19/'Monthly Price'!CR20-1</f>
        <v>-7.7588656961505631E-2</v>
      </c>
      <c r="CS19" s="4">
        <f>'Monthly Price'!CS19/'Monthly Price'!CS20-1</f>
        <v>-4.7752997120085738E-2</v>
      </c>
      <c r="CT19" s="4">
        <f>'Monthly Price'!CT19/'Monthly Price'!CT20-1</f>
        <v>6.4582795143373062E-3</v>
      </c>
      <c r="CU19" s="4">
        <f>'Monthly Price'!CU19/'Monthly Price'!CU20-1</f>
        <v>7.8833895763029682E-2</v>
      </c>
      <c r="CV19" s="4">
        <f>'Monthly Price'!CV19/'Monthly Price'!CV20-1</f>
        <v>-4.0624255420538491E-2</v>
      </c>
      <c r="CW19" s="4">
        <f>'Monthly Price'!CW19/'Monthly Price'!CW20-1</f>
        <v>-3.9731051344742419E-3</v>
      </c>
      <c r="CX19" s="4">
        <f>'Monthly Price'!CX19/'Monthly Price'!CX20-1</f>
        <v>-6.826241134751776E-2</v>
      </c>
      <c r="CY19" s="4">
        <f>'Monthly Price'!CY19/'Monthly Price'!CY20-1</f>
        <v>-6.7069818581638185E-2</v>
      </c>
      <c r="CZ19" s="4">
        <f>'Monthly Price'!CZ19/'Monthly Price'!CZ20-1</f>
        <v>-5.0791465932553459E-2</v>
      </c>
      <c r="DA19" s="4">
        <f>'Monthly Price'!DA19/'Monthly Price'!DA20-1</f>
        <v>2.8296819787985816E-2</v>
      </c>
      <c r="DB19" s="4">
        <f>'Monthly Price'!DB19/'Monthly Price'!DB20-1</f>
        <v>3.0861456483126215E-2</v>
      </c>
      <c r="DC19" s="4">
        <f>'Monthly Price'!DC19/'Monthly Price'!DC20-1</f>
        <v>-5.3463505346350582E-2</v>
      </c>
      <c r="DD19" s="4">
        <f>'Monthly Price'!DD19/'Monthly Price'!DD20-1</f>
        <v>-6.4595931830676134E-2</v>
      </c>
      <c r="DE19" s="4">
        <f>'Monthly Price'!DE19/'Monthly Price'!DE20-1</f>
        <v>0.10061894937311533</v>
      </c>
      <c r="DF19" s="4">
        <f>'Monthly Price'!DF19/'Monthly Price'!DF20-1</f>
        <v>-7.9941434846266479E-2</v>
      </c>
      <c r="DG19" s="4">
        <f>'Monthly Price'!DG19/'Monthly Price'!DG20-1</f>
        <v>-3.2120467911846418E-2</v>
      </c>
      <c r="DH19" s="4">
        <f>'Monthly Price'!DH19/'Monthly Price'!DH20-1</f>
        <v>9.1244183938605783E-3</v>
      </c>
      <c r="DI19" s="4">
        <f>'Monthly Price'!DI19/'Monthly Price'!DI20-1</f>
        <v>-1.6503421441030564E-2</v>
      </c>
      <c r="DJ19" s="4">
        <f>'Monthly Price'!DJ19/'Monthly Price'!DJ20-1</f>
        <v>0.1396600566572237</v>
      </c>
      <c r="DK19" s="4">
        <f>'Monthly Price'!DK19/'Monthly Price'!DK20-1</f>
        <v>-2.8206092515983494E-2</v>
      </c>
      <c r="DL19" s="4">
        <f>'Monthly Price'!DL19/'Monthly Price'!DL20-1</f>
        <v>9.6756853610464599E-3</v>
      </c>
      <c r="DM19" s="4">
        <f>'Monthly Price'!DM19/'Monthly Price'!DM20-1</f>
        <v>-0.14540642722117203</v>
      </c>
      <c r="DN19" s="4">
        <f>'Monthly Price'!DN19/'Monthly Price'!DN20-1</f>
        <v>-6.4415233103681468E-2</v>
      </c>
      <c r="DO19" s="4">
        <f>'Monthly Price'!DO19/'Monthly Price'!DO20-1</f>
        <v>5.5297270688617672E-2</v>
      </c>
      <c r="DP19" s="4">
        <f>'Monthly Price'!DP19/'Monthly Price'!DP20-1</f>
        <v>-5.3049195193833554E-2</v>
      </c>
      <c r="DQ19" s="4">
        <f>'Monthly Price'!DQ19/'Monthly Price'!DQ20-1</f>
        <v>-6.7549076720902823E-2</v>
      </c>
      <c r="DR19" s="4">
        <f>'Monthly Price'!DR19/'Monthly Price'!DR20-1</f>
        <v>-7.6238512728425079E-2</v>
      </c>
      <c r="DS19" s="4">
        <f>'Monthly Price'!DS19/'Monthly Price'!DS20-1</f>
        <v>3.2659669495310295E-2</v>
      </c>
      <c r="DT19" s="4">
        <f>'Monthly Price'!DT19/'Monthly Price'!DT20-1</f>
        <v>-9.4328162392643189E-2</v>
      </c>
      <c r="DU19" s="4">
        <f>'Monthly Price'!DU19/'Monthly Price'!DU20-1</f>
        <v>4.92471414015625E-2</v>
      </c>
      <c r="DV19" s="4">
        <f>'Monthly Price'!DV19/'Monthly Price'!DV20-1</f>
        <v>-3.1631490423742692E-2</v>
      </c>
      <c r="DW19" s="4">
        <f>'Monthly Price'!DW19/'Monthly Price'!DW20-1</f>
        <v>-0.10100697134004655</v>
      </c>
      <c r="DX19" s="4">
        <f>'Monthly Price'!DX19/'Monthly Price'!DX20-1</f>
        <v>7.9294478527607515E-2</v>
      </c>
      <c r="DY19" s="4">
        <f>'Monthly Price'!DY19/'Monthly Price'!DY20-1</f>
        <v>-2.1145579179737362E-2</v>
      </c>
      <c r="DZ19" s="4">
        <f>'Monthly Price'!DZ19/'Monthly Price'!DZ20-1</f>
        <v>-4.5396844586834462E-2</v>
      </c>
      <c r="EA19" s="4">
        <f>'Monthly Price'!EA19/'Monthly Price'!EA20-1</f>
        <v>4.8282265552460402E-2</v>
      </c>
      <c r="EB19" s="4">
        <f>'Monthly Price'!EB19/'Monthly Price'!EB20-1</f>
        <v>-6.6163566163566112E-2</v>
      </c>
      <c r="EC19" s="4">
        <f>'Monthly Price'!EC19/'Monthly Price'!EC20-1</f>
        <v>-4.156626506024097E-2</v>
      </c>
      <c r="ED19" s="4">
        <f>'Monthly Price'!ED19/'Monthly Price'!ED20-1</f>
        <v>3.6391501219087408E-2</v>
      </c>
      <c r="EE19" s="4">
        <f>'Monthly Price'!EE19/'Monthly Price'!EE20-1</f>
        <v>-1.3906856403622325E-2</v>
      </c>
      <c r="EF19" s="4">
        <f>'Monthly Price'!EF19/'Monthly Price'!EF20-1</f>
        <v>-1.2201321809862664E-2</v>
      </c>
      <c r="EG19" s="4">
        <f>'Monthly Price'!EG19/'Monthly Price'!EG20-1</f>
        <v>-7.0057885972563572E-2</v>
      </c>
      <c r="EH19" s="4">
        <f>'Monthly Price'!EH19/'Monthly Price'!EH20-1</f>
        <v>-8.3240966526269222E-2</v>
      </c>
      <c r="EI19" s="4">
        <f>'Monthly Price'!EI19/'Monthly Price'!EI20-1</f>
        <v>-2.2097313996395807E-2</v>
      </c>
      <c r="EJ19" s="4">
        <f>'Monthly Price'!EJ19/'Monthly Price'!EJ20-1</f>
        <v>-8.1801882563872663E-2</v>
      </c>
      <c r="EK19" s="4">
        <f>'Monthly Price'!EK19/'Monthly Price'!EK20-1</f>
        <v>-1.1876323973497915E-2</v>
      </c>
      <c r="EL19" s="4">
        <f>'Monthly Price'!EL19/'Monthly Price'!EL20-1</f>
        <v>2.2567215283451958E-2</v>
      </c>
      <c r="EM19" s="4">
        <f>'Monthly Price'!EM19/'Monthly Price'!EM20-1</f>
        <v>-4.5908120999121338E-2</v>
      </c>
      <c r="EN19" s="4">
        <f>'Monthly Price'!EN19/'Monthly Price'!EN20-1</f>
        <v>0.10953109531095317</v>
      </c>
      <c r="EO19" s="4">
        <f>'Monthly Price'!EO19/'Monthly Price'!EO20-1</f>
        <v>-1.2260127931769782E-2</v>
      </c>
      <c r="EP19" s="4">
        <f>'Monthly Price'!EP19/'Monthly Price'!EP20-1</f>
        <v>-9.6821695913609007E-2</v>
      </c>
      <c r="EQ19" s="4">
        <f>'Monthly Price'!EQ19/'Monthly Price'!EQ20-1</f>
        <v>-4.555612184890423E-2</v>
      </c>
      <c r="ER19" s="4">
        <f>'Monthly Price'!ER19/'Monthly Price'!ER20-1</f>
        <v>2.9322482722986543E-2</v>
      </c>
      <c r="ES19" s="4">
        <f>'Monthly Price'!ES19/'Monthly Price'!ES20-1</f>
        <v>3.5867333273814861E-2</v>
      </c>
      <c r="ET19" s="4">
        <f>'Monthly Price'!ET19/'Monthly Price'!ET20-1</f>
        <v>4.7643087019625163E-2</v>
      </c>
      <c r="EU19" s="4">
        <f>'Monthly Price'!EU19/'Monthly Price'!EU20-1</f>
        <v>8.0843585237257987E-3</v>
      </c>
      <c r="EV19" s="4">
        <f>'Monthly Price'!EV19/'Monthly Price'!EV20-1</f>
        <v>-0.10773454806402283</v>
      </c>
      <c r="EW19" s="4">
        <f>'Monthly Price'!EW19/'Monthly Price'!EW20-1</f>
        <v>-0.12265698219306465</v>
      </c>
      <c r="EX19" s="4">
        <f>'Monthly Price'!EX19/'Monthly Price'!EX20-1</f>
        <v>-2.8361465150993248E-2</v>
      </c>
      <c r="EY19" s="4">
        <f>'Monthly Price'!EY19/'Monthly Price'!EY20-1</f>
        <v>2.2838336491473044E-2</v>
      </c>
      <c r="EZ19" s="4">
        <f>'Monthly Price'!EZ19/'Monthly Price'!EZ20-1</f>
        <v>-4.276517473942365E-2</v>
      </c>
      <c r="FA19" s="4">
        <f>'Monthly Price'!FA19/'Monthly Price'!FA20-1</f>
        <v>-3.8281979458450133E-2</v>
      </c>
      <c r="FB19" s="4">
        <f>'Monthly Price'!FB19/'Monthly Price'!FB20-1</f>
        <v>-9.2397314627997718E-3</v>
      </c>
      <c r="FC19" s="4">
        <f>'Monthly Price'!FC19/'Monthly Price'!FC20-1</f>
        <v>-6.3781717066388577E-2</v>
      </c>
      <c r="FD19" s="4">
        <f>'Monthly Price'!FD19/'Monthly Price'!FD20-1</f>
        <v>-0.1065877128053293</v>
      </c>
      <c r="FE19" s="4">
        <f>'Monthly Price'!FE19/'Monthly Price'!FE20-1</f>
        <v>-8.3361344537815185E-2</v>
      </c>
      <c r="FF19" s="4">
        <f>'Monthly Price'!FF19/'Monthly Price'!FF20-1</f>
        <v>-1.4750762970498377E-2</v>
      </c>
      <c r="FG19" s="4">
        <f>'Monthly Price'!FG19/'Monthly Price'!FG20-1</f>
        <v>-4.9402713099817697E-2</v>
      </c>
      <c r="FH19" s="4">
        <f>'Monthly Price'!FH19/'Monthly Price'!FH20-1</f>
        <v>-1.0981770261366153E-2</v>
      </c>
      <c r="FI19" s="4">
        <f>'Monthly Price'!FI19/'Monthly Price'!FI20-1</f>
        <v>-3.9975187814460522E-3</v>
      </c>
      <c r="FJ19" s="4">
        <f>'Monthly Price'!FJ19/'Monthly Price'!FJ20-1</f>
        <v>-0.17608161723030413</v>
      </c>
      <c r="FK19" s="4">
        <f>'Monthly Price'!FK19/'Monthly Price'!FK20-1</f>
        <v>-6.6377171215880937E-2</v>
      </c>
      <c r="FL19" s="4">
        <f>'Monthly Price'!FL19/'Monthly Price'!FL20-1</f>
        <v>-8.5391155770717209E-2</v>
      </c>
      <c r="FM19" s="4">
        <f>'Monthly Price'!FM19/'Monthly Price'!FM20-1</f>
        <v>4.8761408083441982E-2</v>
      </c>
      <c r="FN19" s="4">
        <f>'Monthly Price'!FN19/'Monthly Price'!FN20-1</f>
        <v>-7.6547685443390967E-2</v>
      </c>
      <c r="FO19" s="4">
        <f>'Monthly Price'!FO19/'Monthly Price'!FO20-1</f>
        <v>-3.3375514077823465E-2</v>
      </c>
      <c r="FP19" s="4">
        <f>'Monthly Price'!FP19/'Monthly Price'!FP20-1</f>
        <v>-6.2924308440571397E-2</v>
      </c>
      <c r="FQ19" s="4">
        <f>'Monthly Price'!FQ19/'Monthly Price'!FQ20-1</f>
        <v>1.9554298132316461E-2</v>
      </c>
      <c r="FR19" s="4">
        <f>'Monthly Price'!FR19/'Monthly Price'!FR20-1</f>
        <v>-3.1393888656341518E-2</v>
      </c>
      <c r="FS19" s="4">
        <f>'Monthly Price'!FS19/'Monthly Price'!FS20-1</f>
        <v>-5.7201828099660901E-2</v>
      </c>
      <c r="FT19" s="4">
        <f>'Monthly Price'!FT19/'Monthly Price'!FT20-1</f>
        <v>-4.9587420208625277E-2</v>
      </c>
      <c r="FU19" s="4">
        <f>'Monthly Price'!FU19/'Monthly Price'!FU20-1</f>
        <v>-9.0647356482289276E-2</v>
      </c>
      <c r="FV19" s="4">
        <f>'Monthly Price'!FV19/'Monthly Price'!FV20-1</f>
        <v>4.3931976294769415E-2</v>
      </c>
      <c r="FW19" s="4">
        <f>'Monthly Price'!FW19/'Monthly Price'!FW20-1</f>
        <v>-6.3750532141336635E-2</v>
      </c>
      <c r="FX19" s="4">
        <f>'Monthly Price'!FX19/'Monthly Price'!FX20-1</f>
        <v>-6.4679099357574987E-2</v>
      </c>
      <c r="FY19" s="4">
        <f>'Monthly Price'!FY19/'Monthly Price'!FY20-1</f>
        <v>6.2546774010658668E-2</v>
      </c>
      <c r="FZ19" s="4">
        <f>'Monthly Price'!FZ19/'Monthly Price'!FZ20-1</f>
        <v>-6.4726288180048996E-2</v>
      </c>
      <c r="GA19" s="4">
        <f>'Monthly Price'!GA19/'Monthly Price'!GA20-1</f>
        <v>-7.2789115646258451E-2</v>
      </c>
      <c r="GB19" s="4">
        <f>'Monthly Price'!GB19/'Monthly Price'!GB20-1</f>
        <v>-3.8150911468348592E-2</v>
      </c>
      <c r="GC19" s="4">
        <f>'Monthly Price'!GC19/'Monthly Price'!GC20-1</f>
        <v>-4.4246495327102786E-2</v>
      </c>
      <c r="GD19" s="4">
        <f>'Monthly Price'!GD19/'Monthly Price'!GD20-1</f>
        <v>-5.9273012925801671E-2</v>
      </c>
      <c r="GE19" s="4">
        <f>'Monthly Price'!GE19/'Monthly Price'!GE20-1</f>
        <v>-1.7710455411710568E-2</v>
      </c>
      <c r="GF19" s="4">
        <f>'Monthly Price'!GF19/'Monthly Price'!GF20-1</f>
        <v>1.3370035391269131E-3</v>
      </c>
      <c r="GG19" s="4">
        <f>'Monthly Price'!GG19/'Monthly Price'!GG20-1</f>
        <v>6.1301166699625487E-3</v>
      </c>
      <c r="GH19" s="4">
        <f>'Monthly Price'!GH19/'Monthly Price'!GH20-1</f>
        <v>-9.8461980738824173E-2</v>
      </c>
      <c r="GI19" s="4">
        <f>'Monthly Price'!GI19/'Monthly Price'!GI20-1</f>
        <v>-3.2597224936486202E-2</v>
      </c>
      <c r="GJ19" s="4">
        <f>'Monthly Price'!GJ19/'Monthly Price'!GJ20-1</f>
        <v>2.413014711605932E-3</v>
      </c>
      <c r="GK19" s="4">
        <f>'Monthly Price'!GK19/'Monthly Price'!GK20-1</f>
        <v>-0.11721018162176766</v>
      </c>
      <c r="GL19" s="4">
        <f>'Monthly Price'!GL19/'Monthly Price'!GL20-1</f>
        <v>-4.7074518772631913E-2</v>
      </c>
      <c r="GM19" s="4">
        <f>'Monthly Price'!GM19/'Monthly Price'!GM20-1</f>
        <v>-1.6897867982496928E-2</v>
      </c>
      <c r="GN19" s="4">
        <f>'Monthly Price'!GN19/'Monthly Price'!GN20-1</f>
        <v>-1.76663927691042E-2</v>
      </c>
      <c r="GO19" s="4">
        <f>'Monthly Price'!GO19/'Monthly Price'!GO20-1</f>
        <v>5.7799129259870741E-2</v>
      </c>
      <c r="GP19" s="4">
        <f>'Monthly Price'!GP19/'Monthly Price'!GP20-1</f>
        <v>3.6604724997665539E-2</v>
      </c>
      <c r="GQ19" s="4" t="e">
        <f>'Monthly Price'!GQ19/'Monthly Price'!GQ20-1</f>
        <v>#DIV/0!</v>
      </c>
      <c r="GR19" s="4">
        <f>'Monthly Price'!GR19/'Monthly Price'!GR20-1</f>
        <v>-0.12602137020741677</v>
      </c>
      <c r="GS19" s="4">
        <f>'Monthly Price'!GS19/'Monthly Price'!GS20-1</f>
        <v>-0.10295684603090038</v>
      </c>
      <c r="GT19" s="4">
        <f>'Monthly Price'!GT19/'Monthly Price'!GT20-1</f>
        <v>-0.15551705756929646</v>
      </c>
      <c r="GU19" s="4">
        <f>'Monthly Price'!GU19/'Monthly Price'!GU20-1</f>
        <v>0.13393160073284927</v>
      </c>
      <c r="GV19" s="4">
        <f>'Monthly Price'!GV19/'Monthly Price'!GV20-1</f>
        <v>-9.6156814323198114E-2</v>
      </c>
      <c r="GW19" s="4">
        <f>'Monthly Price'!GW19/'Monthly Price'!GW20-1</f>
        <v>-5.5273437500000133E-2</v>
      </c>
      <c r="GX19" s="4">
        <f>'Monthly Price'!GX19/'Monthly Price'!GX20-1</f>
        <v>-2.0707186107620235E-2</v>
      </c>
      <c r="GY19" s="4">
        <f>'Monthly Price'!GY19/'Monthly Price'!GY20-1</f>
        <v>3.2927415478288813E-2</v>
      </c>
      <c r="GZ19" s="4">
        <f>'Monthly Price'!GZ19/'Monthly Price'!GZ20-1</f>
        <v>-9.1277625212501601E-2</v>
      </c>
      <c r="HA19" s="4">
        <f>'Monthly Price'!HA19/'Monthly Price'!HA20-1</f>
        <v>-6.7759562841530174E-2</v>
      </c>
      <c r="HB19" s="4">
        <f>'Monthly Price'!HB19/'Monthly Price'!HB20-1</f>
        <v>-2.5887633245171071E-2</v>
      </c>
      <c r="HC19" s="4">
        <f>'Monthly Price'!HC19/'Monthly Price'!HC20-1</f>
        <v>0.13533852213053277</v>
      </c>
      <c r="HD19" s="4">
        <f>'Monthly Price'!HD19/'Monthly Price'!HD20-1</f>
        <v>0.35448638186091541</v>
      </c>
      <c r="HE19" s="4">
        <f>'Monthly Price'!HE19/'Monthly Price'!HE20-1</f>
        <v>-0.2115755992275361</v>
      </c>
      <c r="HF19" s="4">
        <f>'Monthly Price'!HF19/'Monthly Price'!HF20-1</f>
        <v>2.9064818192873654E-2</v>
      </c>
      <c r="HG19" s="4">
        <f>'Monthly Price'!HG19/'Monthly Price'!HG20-1</f>
        <v>-5.8749106111447125E-2</v>
      </c>
      <c r="HH19" s="4">
        <f>'Monthly Price'!HH19/'Monthly Price'!HH20-1</f>
        <v>-3.3776779543884028E-2</v>
      </c>
      <c r="HI19" s="4">
        <f>'Monthly Price'!HI19/'Monthly Price'!HI20-1</f>
        <v>-4.712584153288446E-2</v>
      </c>
      <c r="HJ19" s="4">
        <f>'Monthly Price'!HJ19/'Monthly Price'!HJ20-1</f>
        <v>-9.3480061531180381E-3</v>
      </c>
      <c r="HK19" s="4">
        <f>'Monthly Price'!HK19/'Monthly Price'!HK20-1</f>
        <v>3.6964285714285783E-2</v>
      </c>
      <c r="HL19" s="4">
        <f>'Monthly Price'!HL19/'Monthly Price'!HL20-1</f>
        <v>-2.3185205630692707E-2</v>
      </c>
      <c r="HM19" s="4">
        <f>'Monthly Price'!HM19/'Monthly Price'!HM20-1</f>
        <v>-1.7702611182180639E-2</v>
      </c>
      <c r="HN19" s="4">
        <f>'Monthly Price'!HN19/'Monthly Price'!HN20-1</f>
        <v>1.9980217606330397E-2</v>
      </c>
      <c r="HO19" s="4">
        <f>'Monthly Price'!HO19/'Monthly Price'!HO20-1</f>
        <v>-1.5109261186264322E-2</v>
      </c>
      <c r="HP19" s="4">
        <f>'Monthly Price'!HP19/'Monthly Price'!HP20-1</f>
        <v>-3.3514352211016396E-2</v>
      </c>
      <c r="HQ19" s="4">
        <f>'Monthly Price'!HQ19/'Monthly Price'!HQ20-1</f>
        <v>8.7773329226978891E-2</v>
      </c>
      <c r="HR19" s="4">
        <f>'Monthly Price'!HR19/'Monthly Price'!HR20-1</f>
        <v>-6.6478169384534547E-2</v>
      </c>
      <c r="HS19" s="4">
        <f>'Monthly Price'!HS19/'Monthly Price'!HS20-1</f>
        <v>6.0516459688547242E-2</v>
      </c>
      <c r="HT19" s="4">
        <f>'Monthly Price'!HT19/'Monthly Price'!HT20-1</f>
        <v>-3.6225779275484427E-2</v>
      </c>
      <c r="HU19" s="4">
        <f>'Monthly Price'!HU19/'Monthly Price'!HU20-1</f>
        <v>-1.7610062893081868E-2</v>
      </c>
      <c r="HV19" s="4">
        <f>'Monthly Price'!HV19/'Monthly Price'!HV20-1</f>
        <v>-6.1722846441947476E-2</v>
      </c>
      <c r="HW19" s="4">
        <f>'Monthly Price'!HW19/'Monthly Price'!HW20-1</f>
        <v>-3.7914043252121443E-2</v>
      </c>
      <c r="HX19" s="4">
        <f>'Monthly Price'!HX19/'Monthly Price'!HX20-1</f>
        <v>1.4675855028075668E-2</v>
      </c>
      <c r="HY19" s="4">
        <f>'Monthly Price'!HY19/'Monthly Price'!HY20-1</f>
        <v>-7.9308712121212155E-2</v>
      </c>
      <c r="HZ19" s="4">
        <f>'Monthly Price'!HZ19/'Monthly Price'!HZ20-1</f>
        <v>0.13565150936186465</v>
      </c>
      <c r="IA19" s="4">
        <f>'Monthly Price'!IA19/'Monthly Price'!IA20-1</f>
        <v>-3.7309579137619453E-2</v>
      </c>
      <c r="IB19" s="4">
        <f>'Monthly Price'!IB19/'Monthly Price'!IB20-1</f>
        <v>-2.4220894558372397E-2</v>
      </c>
      <c r="IC19" s="4">
        <f>'Monthly Price'!IC19/'Monthly Price'!IC20-1</f>
        <v>8.7801087801087974E-2</v>
      </c>
      <c r="ID19" s="4">
        <f>'Monthly Price'!ID19/'Monthly Price'!ID20-1</f>
        <v>-2.2290545734050649E-2</v>
      </c>
      <c r="IE19" s="4">
        <f>'Monthly Price'!IE19/'Monthly Price'!IE20-1</f>
        <v>-4.26641384214268E-2</v>
      </c>
      <c r="IF19" s="4">
        <f>'Monthly Price'!IF19/'Monthly Price'!IF20-1</f>
        <v>-3.5916824196597252E-2</v>
      </c>
      <c r="IG19" s="4">
        <f>'Monthly Price'!IG19/'Monthly Price'!IG20-1</f>
        <v>-2.5668531147038487E-2</v>
      </c>
      <c r="IH19" s="4">
        <f>'Monthly Price'!IH19/'Monthly Price'!IH20-1</f>
        <v>-3.3385615057136553E-2</v>
      </c>
      <c r="II19" s="4">
        <f>'Monthly Price'!II19/'Monthly Price'!II20-1</f>
        <v>-4.0520860104514722E-2</v>
      </c>
      <c r="IJ19" s="4">
        <f>'Monthly Price'!IJ19/'Monthly Price'!IJ20-1</f>
        <v>-3.0549476548175303E-2</v>
      </c>
      <c r="IK19" s="4">
        <f>'Monthly Price'!IK19/'Monthly Price'!IK20-1</f>
        <v>-0.13786136151694128</v>
      </c>
      <c r="IL19" s="4">
        <f>'Monthly Price'!IL19/'Monthly Price'!IL20-1</f>
        <v>4.321104986377744E-2</v>
      </c>
      <c r="IM19" s="4">
        <f>'Monthly Price'!IM19/'Monthly Price'!IM20-1</f>
        <v>-0.10283315844700935</v>
      </c>
      <c r="IN19" s="4" t="e">
        <f>'Monthly Price'!IN19/'Monthly Price'!IN20-1</f>
        <v>#DIV/0!</v>
      </c>
      <c r="IO19" s="4">
        <f>'Monthly Price'!IO19/'Monthly Price'!IO20-1</f>
        <v>1.8065058216300445E-2</v>
      </c>
      <c r="IP19" s="4">
        <f>'Monthly Price'!IP19/'Monthly Price'!IP20-1</f>
        <v>-2.0691609977324332E-2</v>
      </c>
      <c r="IQ19" s="4">
        <f>'Monthly Price'!IQ19/'Monthly Price'!IQ20-1</f>
        <v>-1.9069633054030533E-2</v>
      </c>
      <c r="IR19" s="4">
        <f>'Monthly Price'!IR19/'Monthly Price'!IR20-1</f>
        <v>-1.3200240004363817E-2</v>
      </c>
      <c r="IS19" s="4">
        <f>'Monthly Price'!IS19/'Monthly Price'!IS20-1</f>
        <v>-1.2440838404327303E-2</v>
      </c>
      <c r="IT19" s="4">
        <f>'Monthly Price'!IT19/'Monthly Price'!IT20-1</f>
        <v>-1.3075665801365211E-2</v>
      </c>
      <c r="IU19" s="4">
        <f>'Monthly Price'!IU19/'Monthly Price'!IU20-1</f>
        <v>7.5599582898853157E-3</v>
      </c>
      <c r="IV19" s="4">
        <f>'Monthly Price'!IV19/'Monthly Price'!IV20-1</f>
        <v>-7.2327260226881962E-2</v>
      </c>
      <c r="IW19" s="4">
        <f>'Monthly Price'!IW19/'Monthly Price'!IW20-1</f>
        <v>-0.12105773896166916</v>
      </c>
      <c r="IX19" s="4">
        <f>'Monthly Price'!IX19/'Monthly Price'!IX20-1</f>
        <v>-6.2532787745252394E-2</v>
      </c>
      <c r="IY19" s="4">
        <f>'Monthly Price'!IY19/'Monthly Price'!IY20-1</f>
        <v>-8.8523852385238522E-2</v>
      </c>
      <c r="IZ19" s="4">
        <f>'Monthly Price'!IZ19/'Monthly Price'!IZ20-1</f>
        <v>1.3040494166094652E-2</v>
      </c>
      <c r="JA19" s="4">
        <f>'Monthly Price'!JA19/'Monthly Price'!JA20-1</f>
        <v>5.3914227365554623E-2</v>
      </c>
      <c r="JB19" s="4">
        <f>'Monthly Price'!JB19/'Monthly Price'!JB20-1</f>
        <v>-3.9227519613759809E-2</v>
      </c>
      <c r="JC19" s="4">
        <f>'Monthly Price'!JC19/'Monthly Price'!JC20-1</f>
        <v>-4.3454502875282963E-2</v>
      </c>
      <c r="JD19" s="4">
        <f>'Monthly Price'!JD19/'Monthly Price'!JD20-1</f>
        <v>-1.9016968987712102E-2</v>
      </c>
      <c r="JE19" s="4">
        <f>'Monthly Price'!JE19/'Monthly Price'!JE20-1</f>
        <v>8.6329081303955224E-3</v>
      </c>
      <c r="JF19" s="4">
        <f>'Monthly Price'!JF19/'Monthly Price'!JF20-1</f>
        <v>3.2597051471713545E-2</v>
      </c>
      <c r="JG19" s="4">
        <f>'Monthly Price'!JG19/'Monthly Price'!JG20-1</f>
        <v>4.5739814913307253E-2</v>
      </c>
      <c r="JH19" s="4">
        <f>'Monthly Price'!JH19/'Monthly Price'!JH20-1</f>
        <v>-0.14737507906388359</v>
      </c>
      <c r="JI19" s="4">
        <f>'Monthly Price'!JI19/'Monthly Price'!JI20-1</f>
        <v>1.3196255945987501E-2</v>
      </c>
      <c r="JJ19" s="4">
        <f>'Monthly Price'!JJ19/'Monthly Price'!JJ20-1</f>
        <v>3.6618333742934439E-2</v>
      </c>
      <c r="JK19" s="4">
        <f>'Monthly Price'!JK19/'Monthly Price'!JK20-1</f>
        <v>-9.2939666238767815E-2</v>
      </c>
      <c r="JL19" s="4">
        <f>'Monthly Price'!JL19/'Monthly Price'!JL20-1</f>
        <v>-6.107314235858663E-2</v>
      </c>
      <c r="JM19" s="4">
        <f>'Monthly Price'!JM19/'Monthly Price'!JM20-1</f>
        <v>-1.2263396427619311E-2</v>
      </c>
      <c r="JN19" s="4">
        <f>'Monthly Price'!JN19/'Monthly Price'!JN20-1</f>
        <v>-6.7303060822349714E-2</v>
      </c>
      <c r="JO19" s="4">
        <f>'Monthly Price'!JO19/'Monthly Price'!JO20-1</f>
        <v>5.0091513341681271E-3</v>
      </c>
      <c r="JP19" s="4">
        <f>'Monthly Price'!JP19/'Monthly Price'!JP20-1</f>
        <v>-6.4719620071497563E-2</v>
      </c>
      <c r="JQ19" s="4">
        <f>'Monthly Price'!JQ19/'Monthly Price'!JQ20-1</f>
        <v>-2.7727682596934144E-2</v>
      </c>
      <c r="JR19" s="4">
        <f>'Monthly Price'!JR19/'Monthly Price'!JR20-1</f>
        <v>2.3115048905653746E-2</v>
      </c>
      <c r="JS19" s="4">
        <f>'Monthly Price'!JS19/'Monthly Price'!JS20-1</f>
        <v>6.1086375779162871E-2</v>
      </c>
      <c r="JT19" s="4">
        <f>'Monthly Price'!JT19/'Monthly Price'!JT20-1</f>
        <v>-1.9437340153452665E-2</v>
      </c>
      <c r="JU19" s="4">
        <f>'Monthly Price'!JU19/'Monthly Price'!JU20-1</f>
        <v>-4.3269793006666113E-3</v>
      </c>
      <c r="JV19" s="4">
        <f>'Monthly Price'!JV19/'Monthly Price'!JV20-1</f>
        <v>-3.9042089985486417E-2</v>
      </c>
      <c r="JW19" s="4">
        <f>'Monthly Price'!JW19/'Monthly Price'!JW20-1</f>
        <v>-3.3528765115426906E-2</v>
      </c>
      <c r="JX19" s="4">
        <f>'Monthly Price'!JX19/'Monthly Price'!JX20-1</f>
        <v>-4.5512820512820795E-3</v>
      </c>
      <c r="JY19" s="4">
        <f>'Monthly Price'!JY19/'Monthly Price'!JY20-1</f>
        <v>-7.8012510326920692E-2</v>
      </c>
      <c r="JZ19" s="4">
        <f>'Monthly Price'!JZ19/'Monthly Price'!JZ20-1</f>
        <v>-7.2727272727272751E-2</v>
      </c>
      <c r="KA19" s="4">
        <f>'Monthly Price'!KA19/'Monthly Price'!KA20-1</f>
        <v>2.7555800496004146E-4</v>
      </c>
      <c r="KB19" s="4">
        <f>'Monthly Price'!KB19/'Monthly Price'!KB20-1</f>
        <v>0.13984832557441051</v>
      </c>
      <c r="KC19" s="4">
        <f>'Monthly Price'!KC19/'Monthly Price'!KC20-1</f>
        <v>-0.10294587513579145</v>
      </c>
      <c r="KD19" s="4">
        <f>'Monthly Price'!KD19/'Monthly Price'!KD20-1</f>
        <v>-2.0138174334852321E-2</v>
      </c>
      <c r="KE19" s="4">
        <f>'Monthly Price'!KE19/'Monthly Price'!KE20-1</f>
        <v>-3.9230199851961634E-2</v>
      </c>
      <c r="KF19" s="4">
        <f>'Monthly Price'!KF19/'Monthly Price'!KF20-1</f>
        <v>-1.8288425047438328E-2</v>
      </c>
      <c r="KG19" s="4">
        <f>'Monthly Price'!KG19/'Monthly Price'!KG20-1</f>
        <v>-7.4058219178082085E-2</v>
      </c>
      <c r="KH19" s="4">
        <f>'Monthly Price'!KH19/'Monthly Price'!KH20-1</f>
        <v>-3.2238065716057029E-2</v>
      </c>
      <c r="KI19" s="4">
        <f>'Monthly Price'!KI19/'Monthly Price'!KI20-1</f>
        <v>-3.9022675338372226E-2</v>
      </c>
      <c r="KJ19" s="4">
        <f>'Monthly Price'!KJ19/'Monthly Price'!KJ20-1</f>
        <v>-7.5849514563106624E-3</v>
      </c>
      <c r="KK19" s="4">
        <f>'Monthly Price'!KK19/'Monthly Price'!KK20-1</f>
        <v>-2.5366148271176336E-2</v>
      </c>
      <c r="KL19" s="4">
        <f>'Monthly Price'!KL19/'Monthly Price'!KL20-1</f>
        <v>-1.2711585325693275E-2</v>
      </c>
      <c r="KM19" s="4">
        <f>'Monthly Price'!KM19/'Monthly Price'!KM20-1</f>
        <v>-3.5974929166308955E-2</v>
      </c>
      <c r="KN19" s="4">
        <f>'Monthly Price'!KN19/'Monthly Price'!KN20-1</f>
        <v>-5.6708160442600297E-2</v>
      </c>
      <c r="KO19" s="4">
        <f>'Monthly Price'!KO19/'Monthly Price'!KO20-1</f>
        <v>-4.6132008516678313E-3</v>
      </c>
      <c r="KP19" s="4">
        <f>'Monthly Price'!KP19/'Monthly Price'!KP20-1</f>
        <v>-2.9015657505748305E-2</v>
      </c>
      <c r="KQ19" s="4">
        <f>'Monthly Price'!KQ19/'Monthly Price'!KQ20-1</f>
        <v>3.6111798169675913E-2</v>
      </c>
      <c r="KR19" s="4">
        <f>'Monthly Price'!KR19/'Monthly Price'!KR20-1</f>
        <v>-4.6400693842150953E-2</v>
      </c>
      <c r="KS19" s="4">
        <f>'Monthly Price'!KS19/'Monthly Price'!KS20-1</f>
        <v>-7.2396318130106829E-3</v>
      </c>
      <c r="KT19" s="4">
        <f>'Monthly Price'!KT19/'Monthly Price'!KT20-1</f>
        <v>-0.17126089276187084</v>
      </c>
      <c r="KU19" s="4">
        <f>'Monthly Price'!KU19/'Monthly Price'!KU20-1</f>
        <v>-0.10811262893783102</v>
      </c>
      <c r="KV19" s="4">
        <f>'Monthly Price'!KV19/'Monthly Price'!KV20-1</f>
        <v>-6.3713753657887784E-2</v>
      </c>
      <c r="KW19" s="4">
        <f>'Monthly Price'!KW19/'Monthly Price'!KW20-1</f>
        <v>-5.7231245166280087E-2</v>
      </c>
      <c r="KX19" s="4">
        <f>'Monthly Price'!KX19/'Monthly Price'!KX20-1</f>
        <v>-1.7753338570306254E-2</v>
      </c>
      <c r="KY19" s="4">
        <f>'Monthly Price'!KY19/'Monthly Price'!KY20-1</f>
        <v>-3.250022078954351E-2</v>
      </c>
      <c r="KZ19" s="4">
        <f>'Monthly Price'!KZ19/'Monthly Price'!KZ20-1</f>
        <v>-6.8616049177604221E-2</v>
      </c>
      <c r="LA19" s="4">
        <f>'Monthly Price'!LA19/'Monthly Price'!LA20-1</f>
        <v>-4.9963058736608779E-2</v>
      </c>
      <c r="LB19" s="4">
        <f>'Monthly Price'!LB19/'Monthly Price'!LB20-1</f>
        <v>0.19363704819277094</v>
      </c>
      <c r="LC19" s="4">
        <f>'Monthly Price'!LC19/'Monthly Price'!LC20-1</f>
        <v>-1.9935275080906201E-2</v>
      </c>
      <c r="LD19" s="4">
        <f>'Monthly Price'!LD19/'Monthly Price'!LD20-1</f>
        <v>-2.7249882205120146E-2</v>
      </c>
      <c r="LE19" s="4">
        <f>'Monthly Price'!LE19/'Monthly Price'!LE20-1</f>
        <v>-6.6585365853658485E-2</v>
      </c>
      <c r="LF19" s="4">
        <f>'Monthly Price'!LF19/'Monthly Price'!LF20-1</f>
        <v>-5.5063913470992931E-3</v>
      </c>
      <c r="LG19" s="4">
        <f>'Monthly Price'!LG19/'Monthly Price'!LG20-1</f>
        <v>-4.7635135135135176E-2</v>
      </c>
      <c r="LH19" s="4">
        <f>'Monthly Price'!LH19/'Monthly Price'!LH20-1</f>
        <v>-0.12832319429973438</v>
      </c>
      <c r="LI19" s="4">
        <f>'Monthly Price'!LI19/'Monthly Price'!LI20-1</f>
        <v>-2.6036304573954006E-2</v>
      </c>
      <c r="LJ19" s="4">
        <f>'Monthly Price'!LJ19/'Monthly Price'!LJ20-1</f>
        <v>-0.12281651508589564</v>
      </c>
      <c r="LK19" s="4">
        <f>'Monthly Price'!LK19/'Monthly Price'!LK20-1</f>
        <v>-0.12445961319681464</v>
      </c>
      <c r="LL19" s="4">
        <f>'Monthly Price'!LL19/'Monthly Price'!LL20-1</f>
        <v>-8.9487191903539709E-2</v>
      </c>
      <c r="LM19" s="4">
        <f>'Monthly Price'!LM19/'Monthly Price'!LM20-1</f>
        <v>-3.2627513650286377E-2</v>
      </c>
      <c r="LN19" s="4">
        <f>'Monthly Price'!LN19/'Monthly Price'!LN20-1</f>
        <v>-9.2361312808597162E-2</v>
      </c>
      <c r="LO19" s="4">
        <f>'Monthly Price'!LO19/'Monthly Price'!LO20-1</f>
        <v>-4.252049180327877E-2</v>
      </c>
      <c r="LP19" s="4">
        <f>'Monthly Price'!LP19/'Monthly Price'!LP20-1</f>
        <v>-4.7092356786565537E-3</v>
      </c>
      <c r="LQ19" s="4" t="e">
        <f>'Monthly Price'!LQ19/'Monthly Price'!LQ20-1</f>
        <v>#DIV/0!</v>
      </c>
      <c r="LR19" s="4">
        <f>'Monthly Price'!LR19/'Monthly Price'!LR20-1</f>
        <v>2.4918133442488832E-2</v>
      </c>
      <c r="LS19" s="4">
        <f>'Monthly Price'!LS19/'Monthly Price'!LS20-1</f>
        <v>-8.4659297947285328E-2</v>
      </c>
      <c r="LT19" s="4">
        <f>'Monthly Price'!LT19/'Monthly Price'!LT20-1</f>
        <v>-6.0992086469793594E-2</v>
      </c>
      <c r="LU19" s="4">
        <f>'Monthly Price'!LU19/'Monthly Price'!LU20-1</f>
        <v>-8.547297297297296E-2</v>
      </c>
      <c r="LV19" s="4">
        <f>'Monthly Price'!LV19/'Monthly Price'!LV20-1</f>
        <v>-7.0803677342823224E-2</v>
      </c>
      <c r="LW19" s="4">
        <f>'Monthly Price'!LW19/'Monthly Price'!LW20-1</f>
        <v>-3.8219384588099703E-2</v>
      </c>
      <c r="LX19" s="4">
        <f>'Monthly Price'!LX19/'Monthly Price'!LX20-1</f>
        <v>-2.777021508303823E-2</v>
      </c>
      <c r="LY19" s="4">
        <f>'Monthly Price'!LY19/'Monthly Price'!LY20-1</f>
        <v>-3.8153846153846094E-2</v>
      </c>
      <c r="LZ19" s="4">
        <f>'Monthly Price'!LZ19/'Monthly Price'!LZ20-1</f>
        <v>2.8638475168813793E-2</v>
      </c>
      <c r="MA19" s="4">
        <f>'Monthly Price'!MA19/'Monthly Price'!MA20-1</f>
        <v>-1.79077296641037E-2</v>
      </c>
      <c r="MB19" s="4">
        <f>'Monthly Price'!MB19/'Monthly Price'!MB20-1</f>
        <v>-9.3457943925233655E-3</v>
      </c>
      <c r="MC19" s="4">
        <f>'Monthly Price'!MC19/'Monthly Price'!MC20-1</f>
        <v>9.8879367172051147E-3</v>
      </c>
      <c r="MD19" s="4">
        <f>'Monthly Price'!MD19/'Monthly Price'!MD20-1</f>
        <v>-3.4432234432234532E-2</v>
      </c>
      <c r="ME19" s="4">
        <f>'Monthly Price'!ME19/'Monthly Price'!ME20-1</f>
        <v>-2.3971234518578299E-3</v>
      </c>
      <c r="MF19" s="4">
        <f>'Monthly Price'!MF19/'Monthly Price'!MF20-1</f>
        <v>-7.8168756848898124E-2</v>
      </c>
      <c r="MG19" s="4">
        <f>'Monthly Price'!MG19/'Monthly Price'!MG20-1</f>
        <v>-4.7506639126586037E-2</v>
      </c>
      <c r="MH19" s="4">
        <f>'Monthly Price'!MH19/'Monthly Price'!MH20-1</f>
        <v>6.6725585505965412E-2</v>
      </c>
      <c r="MI19" s="4">
        <f>'Monthly Price'!MI19/'Monthly Price'!MI20-1</f>
        <v>9.8859813900659566E-2</v>
      </c>
      <c r="MJ19" s="4">
        <f>'Monthly Price'!MJ19/'Monthly Price'!MJ20-1</f>
        <v>-6.818464601219365E-2</v>
      </c>
      <c r="MK19" s="4">
        <f>'Monthly Price'!MK19/'Monthly Price'!MK20-1</f>
        <v>5.3867238708139809E-2</v>
      </c>
      <c r="ML19" s="4">
        <f>'Monthly Price'!ML19/'Monthly Price'!ML20-1</f>
        <v>6.3739021329987322E-2</v>
      </c>
      <c r="MM19" s="4">
        <f>'Monthly Price'!MM19/'Monthly Price'!MM20-1</f>
        <v>2.8207622247767183E-2</v>
      </c>
      <c r="MN19" s="4">
        <f>'Monthly Price'!MN19/'Monthly Price'!MN20-1</f>
        <v>-4.7887648209969047E-2</v>
      </c>
      <c r="MO19" s="4">
        <f>'Monthly Price'!MO19/'Monthly Price'!MO20-1</f>
        <v>2.6774088541666741E-2</v>
      </c>
      <c r="MP19" s="4">
        <f>'Monthly Price'!MP19/'Monthly Price'!MP20-1</f>
        <v>-3.4855769230769273E-2</v>
      </c>
      <c r="MQ19" s="4">
        <f>'Monthly Price'!MQ19/'Monthly Price'!MQ20-1</f>
        <v>9.4170752587747764E-3</v>
      </c>
      <c r="MR19" s="4">
        <f>'Monthly Price'!MR19/'Monthly Price'!MR20-1</f>
        <v>4.5341511936339618E-2</v>
      </c>
      <c r="MS19" s="4">
        <f>'Monthly Price'!MS19/'Monthly Price'!MS20-1</f>
        <v>-3.6011080332410073E-2</v>
      </c>
      <c r="MT19" s="4">
        <f>'Monthly Price'!MT19/'Monthly Price'!MT20-1</f>
        <v>5.3981106612685403E-2</v>
      </c>
      <c r="MU19" s="4">
        <f>'Monthly Price'!MU19/'Monthly Price'!MU20-1</f>
        <v>1.3694432659218325E-2</v>
      </c>
      <c r="MV19" s="4">
        <f>'Monthly Price'!MV19/'Monthly Price'!MV20-1</f>
        <v>-3.278025091056247E-2</v>
      </c>
      <c r="MW19" s="4">
        <f>'Monthly Price'!MW19/'Monthly Price'!MW20-1</f>
        <v>1.7324701376857821E-2</v>
      </c>
      <c r="MX19" s="4">
        <f>'Monthly Price'!MX19/'Monthly Price'!MX20-1</f>
        <v>-3.2306861156131794E-2</v>
      </c>
      <c r="MY19" s="4">
        <f>'Monthly Price'!MY19/'Monthly Price'!MY20-1</f>
        <v>-1.0649627263045969E-2</v>
      </c>
      <c r="MZ19" s="4">
        <f>'Monthly Price'!MZ19/'Monthly Price'!MZ20-1</f>
        <v>-1.8484288354898459E-2</v>
      </c>
      <c r="NA19" s="4">
        <f>'Monthly Price'!NA19/'Monthly Price'!NA20-1</f>
        <v>-4.0241619874085477E-2</v>
      </c>
      <c r="NB19" s="4">
        <f>'Monthly Price'!NB19/'Monthly Price'!NB20-1</f>
        <v>-5.3837725972365913E-2</v>
      </c>
      <c r="NC19" s="4">
        <f>'Monthly Price'!NC19/'Monthly Price'!NC20-1</f>
        <v>8.8025832706684071E-3</v>
      </c>
      <c r="ND19" s="4">
        <f>'Monthly Price'!ND19/'Monthly Price'!ND20-1</f>
        <v>-2.1260906968170179E-2</v>
      </c>
      <c r="NE19" s="4">
        <f>'Monthly Price'!NE19/'Monthly Price'!NE20-1</f>
        <v>-7.6361221779548516E-2</v>
      </c>
      <c r="NF19" s="4">
        <f>'Monthly Price'!NF19/'Monthly Price'!NF20-1</f>
        <v>5.3262007210140627E-2</v>
      </c>
      <c r="NG19" s="4">
        <f>'Monthly Price'!NG19/'Monthly Price'!NG20-1</f>
        <v>-5.0610820244328059E-2</v>
      </c>
      <c r="NH19" s="4">
        <f>'Monthly Price'!NH19/'Monthly Price'!NH20-1</f>
        <v>-4.3925875085791821E-3</v>
      </c>
      <c r="NI19" s="4">
        <f>'Monthly Price'!NI19/'Monthly Price'!NI20-1</f>
        <v>-6.2935259221047146E-2</v>
      </c>
      <c r="NJ19" s="4">
        <f>'Monthly Price'!NJ19/'Monthly Price'!NJ20-1</f>
        <v>-0.12562924053403357</v>
      </c>
      <c r="NK19" s="4">
        <f>'Monthly Price'!NK19/'Monthly Price'!NK20-1</f>
        <v>-3.8270692567567544E-2</v>
      </c>
      <c r="NL19" s="4">
        <f>'Monthly Price'!NL19/'Monthly Price'!NL20-1</f>
        <v>-6.6782718784617834E-2</v>
      </c>
      <c r="NM19" s="4">
        <f>'Monthly Price'!NM19/'Monthly Price'!NM20-1</f>
        <v>-1.7531195215015005E-2</v>
      </c>
      <c r="NN19" s="4">
        <f>'Monthly Price'!NN19/'Monthly Price'!NN20-1</f>
        <v>0.14744374003633265</v>
      </c>
      <c r="NO19" s="4">
        <f>'Monthly Price'!NO19/'Monthly Price'!NO20-1</f>
        <v>-9.9011406844106475E-2</v>
      </c>
      <c r="NP19" s="4">
        <f>'Monthly Price'!NP19/'Monthly Price'!NP20-1</f>
        <v>9.8029683433898729E-2</v>
      </c>
      <c r="NQ19" s="4">
        <f>'Monthly Price'!NQ19/'Monthly Price'!NQ20-1</f>
        <v>-4.1906096706376905E-2</v>
      </c>
      <c r="NR19" s="4">
        <f>'Monthly Price'!NR19/'Monthly Price'!NR20-1</f>
        <v>-3.3655470703520929E-2</v>
      </c>
      <c r="NS19" s="4">
        <f>'Monthly Price'!NS19/'Monthly Price'!NS20-1</f>
        <v>-5.6315868263473123E-2</v>
      </c>
      <c r="NT19" s="4">
        <f>'Monthly Price'!NT19/'Monthly Price'!NT20-1</f>
        <v>-6.3232642019837693E-2</v>
      </c>
      <c r="NU19" s="4">
        <f>'Monthly Price'!NU19/'Monthly Price'!NU20-1</f>
        <v>-3.3194637078132305E-2</v>
      </c>
      <c r="NV19" s="4">
        <f>'Monthly Price'!NV19/'Monthly Price'!NV20-1</f>
        <v>-4.6631671041119871E-2</v>
      </c>
      <c r="NW19" s="4">
        <f>'Monthly Price'!NW19/'Monthly Price'!NW20-1</f>
        <v>7.4296772409979894E-2</v>
      </c>
      <c r="NX19" s="4">
        <f>'Monthly Price'!NX19/'Monthly Price'!NX20-1</f>
        <v>-3.9707293666026877E-2</v>
      </c>
      <c r="NY19" s="4">
        <f>'Monthly Price'!NY19/'Monthly Price'!NY20-1</f>
        <v>-0.11705095725234904</v>
      </c>
      <c r="NZ19" s="4">
        <f>'Monthly Price'!NZ19/'Monthly Price'!NZ20-1</f>
        <v>-5.038269340249224E-2</v>
      </c>
      <c r="OA19" s="4">
        <f>'Monthly Price'!OA19/'Monthly Price'!OA20-1</f>
        <v>-1.9837329171986551E-2</v>
      </c>
      <c r="OB19" s="4">
        <f>'Monthly Price'!OB19/'Monthly Price'!OB20-1</f>
        <v>-6.815732758620674E-2</v>
      </c>
      <c r="OC19" s="4">
        <f>'Monthly Price'!OC19/'Monthly Price'!OC20-1</f>
        <v>-6.1224489795918546E-2</v>
      </c>
      <c r="OD19" s="4">
        <f>'Monthly Price'!OD19/'Monthly Price'!OD20-1</f>
        <v>-3.6326942482341029E-2</v>
      </c>
      <c r="OE19" s="4">
        <f>'Monthly Price'!OE19/'Monthly Price'!OE20-1</f>
        <v>-1.4473684210526416E-2</v>
      </c>
      <c r="OF19" s="4">
        <f>'Monthly Price'!OF19/'Monthly Price'!OF20-1</f>
        <v>-0.12984218077474896</v>
      </c>
      <c r="OG19" s="4">
        <f>'Monthly Price'!OG19/'Monthly Price'!OG20-1</f>
        <v>-9.7317129098830502E-2</v>
      </c>
      <c r="OH19" s="4">
        <f>'Monthly Price'!OH19/'Monthly Price'!OH20-1</f>
        <v>1.5610651974288237E-2</v>
      </c>
      <c r="OI19" s="4">
        <f>'Monthly Price'!OI19/'Monthly Price'!OI20-1</f>
        <v>-3.8495188101487332E-2</v>
      </c>
      <c r="OJ19" s="4">
        <f>'Monthly Price'!OJ19/'Monthly Price'!OJ20-1</f>
        <v>-6.1331775700934621E-2</v>
      </c>
      <c r="OK19" s="4">
        <f>'Monthly Price'!OK19/'Monthly Price'!OK20-1</f>
        <v>-4.1788427819988261E-2</v>
      </c>
      <c r="OL19" s="4">
        <f>'Monthly Price'!OL19/'Monthly Price'!OL20-1</f>
        <v>6.1274509803921573E-2</v>
      </c>
      <c r="OM19" s="4">
        <f>'Monthly Price'!OM19/'Monthly Price'!OM20-1</f>
        <v>-2.5932203389830488E-2</v>
      </c>
      <c r="ON19" s="4">
        <f>'Monthly Price'!ON19/'Monthly Price'!ON20-1</f>
        <v>-7.6285240464344928E-2</v>
      </c>
      <c r="OO19" s="4">
        <f>'Monthly Price'!OO19/'Monthly Price'!OO20-1</f>
        <v>-0.12445414847161573</v>
      </c>
      <c r="OP19" s="4">
        <f>'Monthly Price'!OP19/'Monthly Price'!OP20-1</f>
        <v>-4.9010750745324794E-2</v>
      </c>
      <c r="OQ19" s="4">
        <f>'Monthly Price'!OQ19/'Monthly Price'!OQ20-1</f>
        <v>-6.3435263500324357E-3</v>
      </c>
      <c r="OR19" s="4">
        <f>'Monthly Price'!OR19/'Monthly Price'!OR20-1</f>
        <v>-4.6899426784783871E-2</v>
      </c>
      <c r="OS19" s="4">
        <f>'Monthly Price'!OS19/'Monthly Price'!OS20-1</f>
        <v>-0.18381112984822945</v>
      </c>
      <c r="OT19" s="4">
        <f>'Monthly Price'!OT19/'Monthly Price'!OT20-1</f>
        <v>-0.15210777922642327</v>
      </c>
      <c r="OU19" s="4">
        <f>'Monthly Price'!OU19/'Monthly Price'!OU20-1</f>
        <v>-2.0102118763309917E-4</v>
      </c>
      <c r="OV19" s="4">
        <f>'Monthly Price'!OV19/'Monthly Price'!OV20-1</f>
        <v>-2.0973379940844361E-2</v>
      </c>
      <c r="OW19" s="4">
        <f>'Monthly Price'!OW19/'Monthly Price'!OW20-1</f>
        <v>-5.6574675324675305E-2</v>
      </c>
      <c r="OX19" s="4">
        <f>'Monthly Price'!OX19/'Monthly Price'!OX20-1</f>
        <v>-0.16711048158640229</v>
      </c>
      <c r="OY19" s="4">
        <f>'Monthly Price'!OY19/'Monthly Price'!OY20-1</f>
        <v>-0.10334137099552188</v>
      </c>
      <c r="OZ19" s="4">
        <f>'Monthly Price'!OZ19/'Monthly Price'!OZ20-1</f>
        <v>-8.2368655387355383E-2</v>
      </c>
      <c r="PA19" s="4">
        <f>'Monthly Price'!PA19/'Monthly Price'!PA20-1</f>
        <v>-6.25E-2</v>
      </c>
      <c r="PB19" s="4">
        <f>'Monthly Price'!PB19/'Monthly Price'!PB20-1</f>
        <v>-5.1082731815657922E-2</v>
      </c>
      <c r="PC19" s="4">
        <f>'Monthly Price'!PC19/'Monthly Price'!PC20-1</f>
        <v>-3.296703296703285E-2</v>
      </c>
      <c r="PD19" s="4">
        <f>'Monthly Price'!PD19/'Monthly Price'!PD20-1</f>
        <v>-1.1531531531531525E-2</v>
      </c>
      <c r="PE19" s="4">
        <f>'Monthly Price'!PE19/'Monthly Price'!PE20-1</f>
        <v>-7.4557195093488238E-2</v>
      </c>
      <c r="PF19" s="4">
        <f>'Monthly Price'!PF19/'Monthly Price'!PF20-1</f>
        <v>-9.4233985312295543E-2</v>
      </c>
      <c r="PG19" s="4">
        <f>'Monthly Price'!PG19/'Monthly Price'!PG20-1</f>
        <v>5.5958285641612759E-2</v>
      </c>
      <c r="PH19" s="4">
        <f>'Monthly Price'!PH19/'Monthly Price'!PH20-1</f>
        <v>-4.1428731385063311E-2</v>
      </c>
      <c r="PI19" s="4">
        <f>'Monthly Price'!PI19/'Monthly Price'!PI20-1</f>
        <v>-0.10473350726798347</v>
      </c>
      <c r="PJ19" s="4">
        <f>'Monthly Price'!PJ19/'Monthly Price'!PJ20-1</f>
        <v>1.4049586776859524E-2</v>
      </c>
      <c r="PK19" s="4">
        <f>'Monthly Price'!PK19/'Monthly Price'!PK20-1</f>
        <v>-4.3692144935202459E-2</v>
      </c>
      <c r="PL19" s="4">
        <f>'Monthly Price'!PL19/'Monthly Price'!PL20-1</f>
        <v>1.0111953773925597E-2</v>
      </c>
      <c r="PM19" s="4">
        <f>'Monthly Price'!PM19/'Monthly Price'!PM20-1</f>
        <v>-2.0014194464158974E-2</v>
      </c>
      <c r="PN19" s="4">
        <f>'Monthly Price'!PN19/'Monthly Price'!PN20-1</f>
        <v>-9.7246198109330106E-2</v>
      </c>
      <c r="PO19" s="4">
        <f>'Monthly Price'!PO19/'Monthly Price'!PO20-1</f>
        <v>-7.4557195093488238E-2</v>
      </c>
      <c r="PP19" s="4">
        <f>'Monthly Price'!PP19/'Monthly Price'!PP20-1</f>
        <v>-6.1292897047086958E-2</v>
      </c>
      <c r="PQ19" s="4">
        <f>'Monthly Price'!PQ19/'Monthly Price'!PQ20-1</f>
        <v>-0.10875331564986745</v>
      </c>
      <c r="PR19" s="4">
        <f>'Monthly Price'!PR19/'Monthly Price'!PR20-1</f>
        <v>5.8699225170226743E-3</v>
      </c>
      <c r="PS19" s="4">
        <f>'Monthly Price'!PS19/'Monthly Price'!PS20-1</f>
        <v>-7.5154065834961647E-2</v>
      </c>
      <c r="PT19" s="4">
        <f>'Monthly Price'!PT19/'Monthly Price'!PT20-1</f>
        <v>-3.2133507853403298E-2</v>
      </c>
      <c r="PU19" s="4">
        <f>'Monthly Price'!PU19/'Monthly Price'!PU20-1</f>
        <v>-8.8011549780665166E-2</v>
      </c>
      <c r="PV19" s="4">
        <f>'Monthly Price'!PV19/'Monthly Price'!PV20-1</f>
        <v>-2.8324287652645941E-2</v>
      </c>
      <c r="PW19" s="4">
        <f>'Monthly Price'!PW19/'Monthly Price'!PW20-1</f>
        <v>-7.1507454445057905E-2</v>
      </c>
      <c r="PX19" s="4">
        <f>'Monthly Price'!PX19/'Monthly Price'!PX20-1</f>
        <v>-6.858209560912254E-2</v>
      </c>
      <c r="PY19" s="4">
        <f>'Monthly Price'!PY19/'Monthly Price'!PY20-1</f>
        <v>-8.8124529249309469E-2</v>
      </c>
      <c r="PZ19" s="4">
        <f>'Monthly Price'!PZ19/'Monthly Price'!PZ20-1</f>
        <v>-4.7058823529411598E-2</v>
      </c>
      <c r="QA19" s="4">
        <f>'Monthly Price'!QA19/'Monthly Price'!QA20-1</f>
        <v>-3.3684926845865881E-2</v>
      </c>
      <c r="QB19" s="4">
        <f>'Monthly Price'!QB19/'Monthly Price'!QB20-1</f>
        <v>-0.1342206180915857</v>
      </c>
      <c r="QC19" s="4">
        <f>'Monthly Price'!QC19/'Monthly Price'!QC20-1</f>
        <v>-2.5233132199670938E-2</v>
      </c>
      <c r="QD19" s="4">
        <f>'Monthly Price'!QD19/'Monthly Price'!QD20-1</f>
        <v>-9.9598686610726017E-2</v>
      </c>
      <c r="QE19" s="4">
        <f>'Monthly Price'!QE19/'Monthly Price'!QE20-1</f>
        <v>3.8638010142477697E-2</v>
      </c>
      <c r="QF19" s="4">
        <f>'Monthly Price'!QF19/'Monthly Price'!QF20-1</f>
        <v>7.5082590849935293E-3</v>
      </c>
      <c r="QG19" s="4">
        <f>'Monthly Price'!QG19/'Monthly Price'!QG20-1</f>
        <v>-4.1173968524032323E-2</v>
      </c>
      <c r="QH19" s="4">
        <f>'Monthly Price'!QH19/'Monthly Price'!QH20-1</f>
        <v>-9.8293936279547744E-2</v>
      </c>
      <c r="QI19" s="4">
        <f>'Monthly Price'!QI19/'Monthly Price'!QI20-1</f>
        <v>-9.8778759867755306E-2</v>
      </c>
      <c r="QJ19" s="4">
        <f>'Monthly Price'!QJ19/'Monthly Price'!QJ20-1</f>
        <v>-9.6429205898028059E-2</v>
      </c>
      <c r="QK19" s="4">
        <f>'Monthly Price'!QK19/'Monthly Price'!QK20-1</f>
        <v>-3.0576070901034091E-2</v>
      </c>
      <c r="QL19" s="4">
        <f>'Monthly Price'!QL19/'Monthly Price'!QL20-1</f>
        <v>-5.5980789434188716E-2</v>
      </c>
      <c r="QM19" s="4">
        <f>'Monthly Price'!QM19/'Monthly Price'!QM20-1</f>
        <v>-2.4213294640428096E-2</v>
      </c>
      <c r="QN19" s="4">
        <f>'Monthly Price'!QN19/'Monthly Price'!QN20-1</f>
        <v>-0.15350444225074056</v>
      </c>
      <c r="QO19" s="4">
        <f>'Monthly Price'!QO19/'Monthly Price'!QO20-1</f>
        <v>-3.1694433157253177E-2</v>
      </c>
      <c r="QP19" s="4">
        <f>'Monthly Price'!QP19/'Monthly Price'!QP20-1</f>
        <v>-2.1321173280749339E-2</v>
      </c>
      <c r="QQ19" s="4">
        <f>'Monthly Price'!QQ19/'Monthly Price'!QQ20-1</f>
        <v>-2.0964360587002462E-3</v>
      </c>
      <c r="QR19" s="4">
        <f>'Monthly Price'!QR19/'Monthly Price'!QR20-1</f>
        <v>1.1601369341955214E-2</v>
      </c>
      <c r="QS19" s="4">
        <f>'Monthly Price'!QS19/'Monthly Price'!QS20-1</f>
        <v>7.36778360920467E-2</v>
      </c>
      <c r="QT19" s="4">
        <f>'Monthly Price'!QT19/'Monthly Price'!QT20-1</f>
        <v>-4.8922056384742563E-3</v>
      </c>
      <c r="QU19" s="4">
        <f>'Monthly Price'!QU19/'Monthly Price'!QU20-1</f>
        <v>-9.5842142353770199E-2</v>
      </c>
      <c r="QV19" s="4">
        <f>'Monthly Price'!QV19/'Monthly Price'!QV20-1</f>
        <v>-4.5205178845731941E-2</v>
      </c>
      <c r="QW19" s="4">
        <f>'Monthly Price'!QW19/'Monthly Price'!QW20-1</f>
        <v>-0.23466371027346633</v>
      </c>
      <c r="QX19" s="4">
        <f>'Monthly Price'!QX19/'Monthly Price'!QX20-1</f>
        <v>-0.12154547893748324</v>
      </c>
      <c r="QY19" s="4">
        <f>'Monthly Price'!QY19/'Monthly Price'!QY20-1</f>
        <v>1.1361448103216043E-2</v>
      </c>
      <c r="QZ19" s="4">
        <f>'Monthly Price'!QZ19/'Monthly Price'!QZ20-1</f>
        <v>-2.0525270359743941E-2</v>
      </c>
      <c r="RA19" s="4">
        <f>'Monthly Price'!RA19/'Monthly Price'!RA20-1</f>
        <v>-9.1004062681369735E-2</v>
      </c>
      <c r="RB19" s="4">
        <f>'Monthly Price'!RB19/'Monthly Price'!RB20-1</f>
        <v>-1.1670020120724267E-2</v>
      </c>
      <c r="RC19" s="4">
        <f>'Monthly Price'!RC19/'Monthly Price'!RC20-1</f>
        <v>-3.9218643939965325E-2</v>
      </c>
      <c r="RD19" s="4">
        <f>'Monthly Price'!RD19/'Monthly Price'!RD20-1</f>
        <v>3.1820860341779778E-2</v>
      </c>
      <c r="RE19" s="4">
        <f>'Monthly Price'!RE19/'Monthly Price'!RE20-1</f>
        <v>-0.11171484459900027</v>
      </c>
      <c r="RF19" s="4">
        <f>'Monthly Price'!RF19/'Monthly Price'!RF20-1</f>
        <v>-6.1563831249141221E-2</v>
      </c>
      <c r="RG19" s="4">
        <f>'Monthly Price'!RG19/'Monthly Price'!RG20-1</f>
        <v>-3.6082474226804107E-2</v>
      </c>
      <c r="RH19" s="4">
        <f>'Monthly Price'!RH19/'Monthly Price'!RH20-1</f>
        <v>8.9928057553958496E-3</v>
      </c>
      <c r="RI19" s="4">
        <f>'Monthly Price'!RI19/'Monthly Price'!RI20-1</f>
        <v>-2.5641025641025661E-2</v>
      </c>
      <c r="RJ19" s="4">
        <f>'Monthly Price'!RJ19/'Monthly Price'!RJ20-1</f>
        <v>-4.2589437819420817E-2</v>
      </c>
      <c r="RK19" s="4">
        <f>'Monthly Price'!RK19/'Monthly Price'!RK20-1</f>
        <v>4.563874951756075E-2</v>
      </c>
      <c r="RL19" s="4">
        <f>'Monthly Price'!RL19/'Monthly Price'!RL20-1</f>
        <v>-2.5683388404926344E-2</v>
      </c>
      <c r="RM19" s="4">
        <f>'Monthly Price'!RM19/'Monthly Price'!RM20-1</f>
        <v>6.3451776649746217E-2</v>
      </c>
      <c r="RN19" s="4">
        <f>'Monthly Price'!RN19/'Monthly Price'!RN20-1</f>
        <v>-2.4971187091817226E-2</v>
      </c>
      <c r="RO19" s="4">
        <f>'Monthly Price'!RO19/'Monthly Price'!RO20-1</f>
        <v>-7.0305898259253041E-2</v>
      </c>
      <c r="RP19" s="4">
        <f>'Monthly Price'!RP19/'Monthly Price'!RP20-1</f>
        <v>-0.11753161796772793</v>
      </c>
      <c r="RQ19" s="4">
        <f>'Monthly Price'!RQ19/'Monthly Price'!RQ20-1</f>
        <v>6.9507654116673923E-3</v>
      </c>
      <c r="RR19" s="4">
        <f>'Monthly Price'!RR19/'Monthly Price'!RR20-1</f>
        <v>-0.1076742606655553</v>
      </c>
      <c r="RS19" s="4">
        <f>'Monthly Price'!RS19/'Monthly Price'!RS20-1</f>
        <v>-2.9895590775933178E-2</v>
      </c>
      <c r="RT19" s="4">
        <f>'Monthly Price'!RT19/'Monthly Price'!RT20-1</f>
        <v>-4.5921123716909817E-2</v>
      </c>
      <c r="RU19" s="4">
        <f>'Monthly Price'!RU19/'Monthly Price'!RU20-1</f>
        <v>-1.5778613909454009E-3</v>
      </c>
      <c r="RV19" s="4">
        <f>'Monthly Price'!RV19/'Monthly Price'!RV20-1</f>
        <v>-9.9132589838909491E-3</v>
      </c>
      <c r="RW19" s="4">
        <f>'Monthly Price'!RW19/'Monthly Price'!RW20-1</f>
        <v>-0.14334499416958191</v>
      </c>
      <c r="RX19" s="4">
        <f>'Monthly Price'!RX19/'Monthly Price'!RX20-1</f>
        <v>-5.5448717948717974E-2</v>
      </c>
      <c r="RY19" s="4">
        <f>'Monthly Price'!RY19/'Monthly Price'!RY20-1</f>
        <v>-4.5700444085587377E-2</v>
      </c>
      <c r="RZ19" s="4">
        <f>'Monthly Price'!RZ19/'Monthly Price'!RZ20-1</f>
        <v>2.2205108458477785E-2</v>
      </c>
      <c r="SA19" s="4">
        <f>'Monthly Price'!SA19/'Monthly Price'!SA20-1</f>
        <v>-7.5129533678756411E-2</v>
      </c>
      <c r="SB19" s="4">
        <f>'Monthly Price'!SB19/'Monthly Price'!SB20-1</f>
        <v>1.7350157728706739E-2</v>
      </c>
      <c r="SC19" s="4">
        <f>'Monthly Price'!SC19/'Monthly Price'!SC20-1</f>
        <v>-0.15557729941291587</v>
      </c>
    </row>
    <row r="20" spans="1:497" x14ac:dyDescent="0.25">
      <c r="A20" s="2">
        <f>'Monthly Price'!A20</f>
        <v>44957</v>
      </c>
      <c r="B20" s="4">
        <f>'Monthly Price'!B20/'Monthly Price'!B21-1</f>
        <v>3.3316654157284686E-2</v>
      </c>
      <c r="C20" s="4">
        <f>'Monthly Price'!C20/'Monthly Price'!C21-1</f>
        <v>0.11052104979604382</v>
      </c>
      <c r="D20" s="4">
        <f>'Monthly Price'!D20/'Monthly Price'!D21-1</f>
        <v>0.33686875598740929</v>
      </c>
      <c r="E20" s="4">
        <f>'Monthly Price'!E20/'Monthly Price'!E21-1</f>
        <v>0.22773809523809518</v>
      </c>
      <c r="F20" s="4">
        <f>'Monthly Price'!F20/'Monthly Price'!F21-1</f>
        <v>0.12025388189958064</v>
      </c>
      <c r="G20" s="4">
        <f>'Monthly Price'!G20/'Monthly Price'!G21-1</f>
        <v>0.23790925710486954</v>
      </c>
      <c r="H20" s="4">
        <f>'Monthly Price'!H20/'Monthly Price'!H21-1</f>
        <v>8.4817092910327574E-3</v>
      </c>
      <c r="I20" s="4">
        <f>'Monthly Price'!I20/'Monthly Price'!I21-1</f>
        <v>4.6286194623790466E-2</v>
      </c>
      <c r="J20" s="4">
        <f>'Monthly Price'!J20/'Monthly Price'!J21-1</f>
        <v>0.40623477837311239</v>
      </c>
      <c r="K20" s="4">
        <f>'Monthly Price'!K20/'Monthly Price'!K21-1</f>
        <v>-5.9288213426634595E-2</v>
      </c>
      <c r="L20" s="4">
        <f>'Monthly Price'!L20/'Monthly Price'!L21-1</f>
        <v>4.3698732289336517E-2</v>
      </c>
      <c r="M20" s="4">
        <f>'Monthly Price'!M20/'Monthly Price'!M21-1</f>
        <v>5.1767905711695539E-2</v>
      </c>
      <c r="N20" s="4">
        <f>'Monthly Price'!N20/'Monthly Price'!N21-1</f>
        <v>-5.8451846542683539E-2</v>
      </c>
      <c r="O20" s="4">
        <f>'Monthly Price'!O20/'Monthly Price'!O21-1</f>
        <v>0.10805737389295356</v>
      </c>
      <c r="P20" s="4">
        <f>'Monthly Price'!P20/'Monthly Price'!P21-1</f>
        <v>-6.0570071258907454E-2</v>
      </c>
      <c r="Q20" s="4">
        <f>'Monthly Price'!Q20/'Monthly Price'!Q21-1</f>
        <v>-7.4893857911123796E-2</v>
      </c>
      <c r="R20" s="4">
        <f>'Monthly Price'!R20/'Monthly Price'!R21-1</f>
        <v>0.11969331872946332</v>
      </c>
      <c r="S20" s="4">
        <f>'Monthly Price'!S20/'Monthly Price'!S21-1</f>
        <v>6.576941880194398E-2</v>
      </c>
      <c r="T20" s="4">
        <f>'Monthly Price'!T20/'Monthly Price'!T21-1</f>
        <v>2.6309124295573971E-2</v>
      </c>
      <c r="U20" s="4">
        <f>'Monthly Price'!U20/'Monthly Price'!U21-1</f>
        <v>-3.1906264082920299E-2</v>
      </c>
      <c r="V20" s="4">
        <f>'Monthly Price'!V20/'Monthly Price'!V21-1</f>
        <v>1.4669723864145778E-2</v>
      </c>
      <c r="W20" s="4">
        <f>'Monthly Price'!W20/'Monthly Price'!W21-1</f>
        <v>-8.5762019677000256E-2</v>
      </c>
      <c r="X20" s="4">
        <f>'Monthly Price'!X20/'Monthly Price'!X21-1</f>
        <v>7.125603864734309E-2</v>
      </c>
      <c r="Y20" s="4">
        <f>'Monthly Price'!Y20/'Monthly Price'!Y21-1</f>
        <v>-3.0475235389158195E-2</v>
      </c>
      <c r="Z20" s="4">
        <f>'Monthly Price'!Z20/'Monthly Price'!Z21-1</f>
        <v>0.20001356483993504</v>
      </c>
      <c r="AA20" s="4">
        <f>'Monthly Price'!AA20/'Monthly Price'!AA21-1</f>
        <v>-3.6000628831944659E-2</v>
      </c>
      <c r="AB20" s="4">
        <f>'Monthly Price'!AB20/'Monthly Price'!AB21-1</f>
        <v>0.16025937934228818</v>
      </c>
      <c r="AC20" s="4">
        <f>'Monthly Price'!AC20/'Monthly Price'!AC21-1</f>
        <v>0.10046652601551131</v>
      </c>
      <c r="AD20" s="4">
        <f>'Monthly Price'!AD20/'Monthly Price'!AD21-1</f>
        <v>0.26683761972999465</v>
      </c>
      <c r="AE20" s="4">
        <f>'Monthly Price'!AE20/'Monthly Price'!AE21-1</f>
        <v>-5.3359902579430907E-2</v>
      </c>
      <c r="AF20" s="4">
        <f>'Monthly Price'!AF20/'Monthly Price'!AF21-1</f>
        <v>8.2211891362857781E-2</v>
      </c>
      <c r="AG20" s="4">
        <f>'Monthly Price'!AG20/'Monthly Price'!AG21-1</f>
        <v>1.4593169415660023E-2</v>
      </c>
      <c r="AH20" s="4">
        <f>'Monthly Price'!AH20/'Monthly Price'!AH21-1</f>
        <v>0.21166090594869935</v>
      </c>
      <c r="AI20" s="4">
        <f>'Monthly Price'!AI20/'Monthly Price'!AI21-1</f>
        <v>0.13514168079438127</v>
      </c>
      <c r="AJ20" s="4">
        <f>'Monthly Price'!AJ20/'Monthly Price'!AJ21-1</f>
        <v>3.5664348362962839E-2</v>
      </c>
      <c r="AK20" s="4">
        <f>'Monthly Price'!AK20/'Monthly Price'!AK21-1</f>
        <v>4.5757757457652648E-2</v>
      </c>
      <c r="AL20" s="4">
        <f>'Monthly Price'!AL20/'Monthly Price'!AL21-1</f>
        <v>2.1620486985726384E-2</v>
      </c>
      <c r="AM20" s="4">
        <f>'Monthly Price'!AM20/'Monthly Price'!AM21-1</f>
        <v>7.2569906790945549E-2</v>
      </c>
      <c r="AN20" s="4">
        <f>'Monthly Price'!AN20/'Monthly Price'!AN21-1</f>
        <v>1.4685235077600334E-2</v>
      </c>
      <c r="AO20" s="4">
        <f>'Monthly Price'!AO20/'Monthly Price'!AO21-1</f>
        <v>0.14489628260423082</v>
      </c>
      <c r="AP20" s="4">
        <f>'Monthly Price'!AP20/'Monthly Price'!AP21-1</f>
        <v>8.5941112995221225E-2</v>
      </c>
      <c r="AQ20" s="4">
        <f>'Monthly Price'!AQ20/'Monthly Price'!AQ21-1</f>
        <v>-3.8988729820286228E-2</v>
      </c>
      <c r="AR20" s="4">
        <f>'Monthly Price'!AR20/'Monthly Price'!AR21-1</f>
        <v>5.5076142131979644E-2</v>
      </c>
      <c r="AS20" s="4">
        <f>'Monthly Price'!AS20/'Monthly Price'!AS21-1</f>
        <v>0.24873388581952116</v>
      </c>
      <c r="AT20" s="4">
        <f>'Monthly Price'!AT20/'Monthly Price'!AT21-1</f>
        <v>5.313908832860248E-2</v>
      </c>
      <c r="AU20" s="4">
        <f>'Monthly Price'!AU20/'Monthly Price'!AU21-1</f>
        <v>-3.9503520706528295E-2</v>
      </c>
      <c r="AV20" s="4">
        <f>'Monthly Price'!AV20/'Monthly Price'!AV21-1</f>
        <v>6.9223062209671227E-3</v>
      </c>
      <c r="AW20" s="4">
        <f>'Monthly Price'!AW20/'Monthly Price'!AW21-1</f>
        <v>-4.3722052665199795E-2</v>
      </c>
      <c r="AX20" s="4">
        <f>'Monthly Price'!AX20/'Monthly Price'!AX21-1</f>
        <v>-0.13817330210772849</v>
      </c>
      <c r="AY20" s="4">
        <f>'Monthly Price'!AY20/'Monthly Price'!AY21-1</f>
        <v>2.9937753186443983E-2</v>
      </c>
      <c r="AZ20" s="4">
        <f>'Monthly Price'!AZ20/'Monthly Price'!AZ21-1</f>
        <v>-3.9183181372919318E-3</v>
      </c>
      <c r="BA20" s="4">
        <f>'Monthly Price'!BA20/'Monthly Price'!BA21-1</f>
        <v>0.12525021446954532</v>
      </c>
      <c r="BB20" s="4">
        <f>'Monthly Price'!BB20/'Monthly Price'!BB21-1</f>
        <v>6.5321218475158815E-2</v>
      </c>
      <c r="BC20" s="4">
        <f>'Monthly Price'!BC20/'Monthly Price'!BC21-1</f>
        <v>0.11942437451483845</v>
      </c>
      <c r="BD20" s="4">
        <f>'Monthly Price'!BD20/'Monthly Price'!BD21-1</f>
        <v>0.17219975790043018</v>
      </c>
      <c r="BE20" s="4">
        <f>'Monthly Price'!BE20/'Monthly Price'!BE21-1</f>
        <v>-1.3908340174820122E-2</v>
      </c>
      <c r="BF20" s="4">
        <f>'Monthly Price'!BF20/'Monthly Price'!BF21-1</f>
        <v>6.9239500567537027E-2</v>
      </c>
      <c r="BG20" s="4">
        <f>'Monthly Price'!BG20/'Monthly Price'!BG21-1</f>
        <v>-7.4090823440738696E-2</v>
      </c>
      <c r="BH20" s="4">
        <f>'Monthly Price'!BH20/'Monthly Price'!BH21-1</f>
        <v>-0.10729665071770333</v>
      </c>
      <c r="BI20" s="4">
        <f>'Monthly Price'!BI20/'Monthly Price'!BI21-1</f>
        <v>-2.7158189454036474E-2</v>
      </c>
      <c r="BJ20" s="4">
        <f>'Monthly Price'!BJ20/'Monthly Price'!BJ21-1</f>
        <v>0.18395939086294422</v>
      </c>
      <c r="BK20" s="4">
        <f>'Monthly Price'!BK20/'Monthly Price'!BK21-1</f>
        <v>0.25070764253942568</v>
      </c>
      <c r="BL20" s="4">
        <f>'Monthly Price'!BL20/'Monthly Price'!BL21-1</f>
        <v>-1.0602457391993725E-2</v>
      </c>
      <c r="BM20" s="4">
        <f>'Monthly Price'!BM20/'Monthly Price'!BM21-1</f>
        <v>0.10646387832699622</v>
      </c>
      <c r="BN20" s="4">
        <f>'Monthly Price'!BN20/'Monthly Price'!BN21-1</f>
        <v>4.5221843003413031E-2</v>
      </c>
      <c r="BO20" s="4">
        <f>'Monthly Price'!BO20/'Monthly Price'!BO21-1</f>
        <v>3.2796610169491647E-2</v>
      </c>
      <c r="BP20" s="4">
        <f>'Monthly Price'!BP20/'Monthly Price'!BP21-1</f>
        <v>0.20782223810090894</v>
      </c>
      <c r="BQ20" s="4">
        <f>'Monthly Price'!BQ20/'Monthly Price'!BQ21-1</f>
        <v>0.14478946130322279</v>
      </c>
      <c r="BR20" s="4">
        <f>'Monthly Price'!BR20/'Monthly Price'!BR21-1</f>
        <v>5.1191118649294376E-2</v>
      </c>
      <c r="BS20" s="4">
        <f>'Monthly Price'!BS20/'Monthly Price'!BS21-1</f>
        <v>0.20648259303721495</v>
      </c>
      <c r="BT20" s="4">
        <f>'Monthly Price'!BT20/'Monthly Price'!BT21-1</f>
        <v>2.8391959798995003E-2</v>
      </c>
      <c r="BU20" s="4">
        <f>'Monthly Price'!BU20/'Monthly Price'!BU21-1</f>
        <v>0.11884479534593817</v>
      </c>
      <c r="BV20" s="4">
        <f>'Monthly Price'!BV20/'Monthly Price'!BV21-1</f>
        <v>0.18986438258386862</v>
      </c>
      <c r="BW20" s="4">
        <f>'Monthly Price'!BW20/'Monthly Price'!BW21-1</f>
        <v>0.15454344461640512</v>
      </c>
      <c r="BX20" s="4">
        <f>'Monthly Price'!BX20/'Monthly Price'!BX21-1</f>
        <v>3.3513857916534162E-2</v>
      </c>
      <c r="BY20" s="4">
        <f>'Monthly Price'!BY20/'Monthly Price'!BY21-1</f>
        <v>4.535755654453455E-2</v>
      </c>
      <c r="BZ20" s="4">
        <f>'Monthly Price'!BZ20/'Monthly Price'!BZ21-1</f>
        <v>-2.5303623993605862E-2</v>
      </c>
      <c r="CA20" s="4">
        <f>'Monthly Price'!CA20/'Monthly Price'!CA21-1</f>
        <v>7.1377164387621317E-2</v>
      </c>
      <c r="CB20" s="4">
        <f>'Monthly Price'!CB20/'Monthly Price'!CB21-1</f>
        <v>0.14681096425086482</v>
      </c>
      <c r="CC20" s="4">
        <f>'Monthly Price'!CC20/'Monthly Price'!CC21-1</f>
        <v>5.1255041649918898E-2</v>
      </c>
      <c r="CD20" s="4">
        <f>'Monthly Price'!CD20/'Monthly Price'!CD21-1</f>
        <v>3.8120168514049535E-2</v>
      </c>
      <c r="CE20" s="4">
        <f>'Monthly Price'!CE20/'Monthly Price'!CE21-1</f>
        <v>-4.3224551545284484E-4</v>
      </c>
      <c r="CF20" s="4">
        <f>'Monthly Price'!CF20/'Monthly Price'!CF21-1</f>
        <v>3.1233000906618402E-2</v>
      </c>
      <c r="CG20" s="4">
        <f>'Monthly Price'!CG20/'Monthly Price'!CG21-1</f>
        <v>7.6814204837879485E-2</v>
      </c>
      <c r="CH20" s="4">
        <f>'Monthly Price'!CH20/'Monthly Price'!CH21-1</f>
        <v>5.6985738457819624E-2</v>
      </c>
      <c r="CI20" s="4">
        <f>'Monthly Price'!CI20/'Monthly Price'!CI21-1</f>
        <v>4.0978171498289306E-2</v>
      </c>
      <c r="CJ20" s="4">
        <f>'Monthly Price'!CJ20/'Monthly Price'!CJ21-1</f>
        <v>6.552001840773114E-2</v>
      </c>
      <c r="CK20" s="4">
        <f>'Monthly Price'!CK20/'Monthly Price'!CK21-1</f>
        <v>0.1368783144618031</v>
      </c>
      <c r="CL20" s="4">
        <f>'Monthly Price'!CL20/'Monthly Price'!CL21-1</f>
        <v>7.125603864734309E-2</v>
      </c>
      <c r="CM20" s="4">
        <f>'Monthly Price'!CM20/'Monthly Price'!CM21-1</f>
        <v>-4.7750210692922845E-2</v>
      </c>
      <c r="CN20" s="4">
        <f>'Monthly Price'!CN20/'Monthly Price'!CN21-1</f>
        <v>-5.4634513941220875E-2</v>
      </c>
      <c r="CO20" s="4">
        <f>'Monthly Price'!CO20/'Monthly Price'!CO21-1</f>
        <v>-1.3807258139751921E-2</v>
      </c>
      <c r="CP20" s="4">
        <f>'Monthly Price'!CP20/'Monthly Price'!CP21-1</f>
        <v>5.4422731992825213E-2</v>
      </c>
      <c r="CQ20" s="4">
        <f>'Monthly Price'!CQ20/'Monthly Price'!CQ21-1</f>
        <v>0.29343577301523105</v>
      </c>
      <c r="CR20" s="4">
        <f>'Monthly Price'!CR20/'Monthly Price'!CR21-1</f>
        <v>-4.4274763083237634E-2</v>
      </c>
      <c r="CS20" s="4">
        <f>'Monthly Price'!CS20/'Monthly Price'!CS21-1</f>
        <v>6.6500000000000004E-2</v>
      </c>
      <c r="CT20" s="4">
        <f>'Monthly Price'!CT20/'Monthly Price'!CT21-1</f>
        <v>-7.0141724717751708E-2</v>
      </c>
      <c r="CU20" s="4">
        <f>'Monthly Price'!CU20/'Monthly Price'!CU21-1</f>
        <v>5.5506084891659313E-2</v>
      </c>
      <c r="CV20" s="4">
        <f>'Monthly Price'!CV20/'Monthly Price'!CV21-1</f>
        <v>-2.2248107163657549E-2</v>
      </c>
      <c r="CW20" s="4">
        <f>'Monthly Price'!CW20/'Monthly Price'!CW21-1</f>
        <v>-1.8154538634658768E-2</v>
      </c>
      <c r="CX20" s="4">
        <f>'Monthly Price'!CX20/'Monthly Price'!CX21-1</f>
        <v>-5.2233580730989937E-2</v>
      </c>
      <c r="CY20" s="4">
        <f>'Monthly Price'!CY20/'Monthly Price'!CY21-1</f>
        <v>8.8197589949576827E-2</v>
      </c>
      <c r="CZ20" s="4">
        <f>'Monthly Price'!CZ20/'Monthly Price'!CZ21-1</f>
        <v>9.7289784572620608E-3</v>
      </c>
      <c r="DA20" s="4">
        <f>'Monthly Price'!DA20/'Monthly Price'!DA21-1</f>
        <v>0.10792696294904314</v>
      </c>
      <c r="DB20" s="4">
        <f>'Monthly Price'!DB20/'Monthly Price'!DB21-1</f>
        <v>-1.4657624152264348E-2</v>
      </c>
      <c r="DC20" s="4">
        <f>'Monthly Price'!DC20/'Monthly Price'!DC21-1</f>
        <v>4.8347792182473759E-2</v>
      </c>
      <c r="DD20" s="4">
        <f>'Monthly Price'!DD20/'Monthly Price'!DD21-1</f>
        <v>0.10020161290322571</v>
      </c>
      <c r="DE20" s="4">
        <f>'Monthly Price'!DE20/'Monthly Price'!DE21-1</f>
        <v>3.8483724763082039E-2</v>
      </c>
      <c r="DF20" s="4">
        <f>'Monthly Price'!DF20/'Monthly Price'!DF21-1</f>
        <v>-5.2432274978152504E-3</v>
      </c>
      <c r="DG20" s="4">
        <f>'Monthly Price'!DG20/'Monthly Price'!DG21-1</f>
        <v>-1.3704742478327425E-2</v>
      </c>
      <c r="DH20" s="4">
        <f>'Monthly Price'!DH20/'Monthly Price'!DH21-1</f>
        <v>0.12923916751961784</v>
      </c>
      <c r="DI20" s="4">
        <f>'Monthly Price'!DI20/'Monthly Price'!DI21-1</f>
        <v>-5.4067775098362802E-2</v>
      </c>
      <c r="DJ20" s="4">
        <f>'Monthly Price'!DJ20/'Monthly Price'!DJ21-1</f>
        <v>5.793522651723837E-3</v>
      </c>
      <c r="DK20" s="4">
        <f>'Monthly Price'!DK20/'Monthly Price'!DK21-1</f>
        <v>4.7675334909377476E-2</v>
      </c>
      <c r="DL20" s="4">
        <f>'Monthly Price'!DL20/'Monthly Price'!DL21-1</f>
        <v>0.2022834984920292</v>
      </c>
      <c r="DM20" s="4">
        <f>'Monthly Price'!DM20/'Monthly Price'!DM21-1</f>
        <v>2.1077825818406337E-2</v>
      </c>
      <c r="DN20" s="4">
        <f>'Monthly Price'!DN20/'Monthly Price'!DN21-1</f>
        <v>-3.1180213205241891E-3</v>
      </c>
      <c r="DO20" s="4">
        <f>'Monthly Price'!DO20/'Monthly Price'!DO21-1</f>
        <v>0.13813496015936266</v>
      </c>
      <c r="DP20" s="4">
        <f>'Monthly Price'!DP20/'Monthly Price'!DP21-1</f>
        <v>-5.3331902564652811E-2</v>
      </c>
      <c r="DQ20" s="4">
        <f>'Monthly Price'!DQ20/'Monthly Price'!DQ21-1</f>
        <v>0.12686441842358365</v>
      </c>
      <c r="DR20" s="4">
        <f>'Monthly Price'!DR20/'Monthly Price'!DR21-1</f>
        <v>9.4902964384731003E-3</v>
      </c>
      <c r="DS20" s="4">
        <f>'Monthly Price'!DS20/'Monthly Price'!DS21-1</f>
        <v>6.5619608543042496E-2</v>
      </c>
      <c r="DT20" s="4">
        <f>'Monthly Price'!DT20/'Monthly Price'!DT21-1</f>
        <v>0.18658873217104266</v>
      </c>
      <c r="DU20" s="4">
        <f>'Monthly Price'!DU20/'Monthly Price'!DU21-1</f>
        <v>5.0547098001902935E-2</v>
      </c>
      <c r="DV20" s="4">
        <f>'Monthly Price'!DV20/'Monthly Price'!DV21-1</f>
        <v>0.16629753844206796</v>
      </c>
      <c r="DW20" s="4">
        <f>'Monthly Price'!DW20/'Monthly Price'!DW21-1</f>
        <v>0.1583877682865551</v>
      </c>
      <c r="DX20" s="4">
        <f>'Monthly Price'!DX20/'Monthly Price'!DX21-1</f>
        <v>0.1202749140893471</v>
      </c>
      <c r="DY20" s="4">
        <f>'Monthly Price'!DY20/'Monthly Price'!DY21-1</f>
        <v>0.15499194847020936</v>
      </c>
      <c r="DZ20" s="4">
        <f>'Monthly Price'!DZ20/'Monthly Price'!DZ21-1</f>
        <v>4.7423072052678261E-2</v>
      </c>
      <c r="EA20" s="4">
        <f>'Monthly Price'!EA20/'Monthly Price'!EA21-1</f>
        <v>0.1192840646651272</v>
      </c>
      <c r="EB20" s="4">
        <f>'Monthly Price'!EB20/'Monthly Price'!EB21-1</f>
        <v>6.5843621399176877E-2</v>
      </c>
      <c r="EC20" s="4">
        <f>'Monthly Price'!EC20/'Monthly Price'!EC21-1</f>
        <v>0.14193992203623007</v>
      </c>
      <c r="ED20" s="4">
        <f>'Monthly Price'!ED20/'Monthly Price'!ED21-1</f>
        <v>0.1399190026205035</v>
      </c>
      <c r="EE20" s="4">
        <f>'Monthly Price'!EE20/'Monthly Price'!EE21-1</f>
        <v>-1.9367333763717909E-3</v>
      </c>
      <c r="EF20" s="4">
        <f>'Monthly Price'!EF20/'Monthly Price'!EF21-1</f>
        <v>7.1448025419881933E-2</v>
      </c>
      <c r="EG20" s="4">
        <f>'Monthly Price'!EG20/'Monthly Price'!EG21-1</f>
        <v>-8.1793157687770623E-3</v>
      </c>
      <c r="EH20" s="4">
        <f>'Monthly Price'!EH20/'Monthly Price'!EH21-1</f>
        <v>-6.0795336248178233E-2</v>
      </c>
      <c r="EI20" s="4">
        <f>'Monthly Price'!EI20/'Monthly Price'!EI21-1</f>
        <v>-6.0658578856152556E-2</v>
      </c>
      <c r="EJ20" s="4">
        <f>'Monthly Price'!EJ20/'Monthly Price'!EJ21-1</f>
        <v>0.17421052631578937</v>
      </c>
      <c r="EK20" s="4">
        <f>'Monthly Price'!EK20/'Monthly Price'!EK21-1</f>
        <v>-1.7448297241043353E-2</v>
      </c>
      <c r="EL20" s="4">
        <f>'Monthly Price'!EL20/'Monthly Price'!EL21-1</f>
        <v>-2.7162314229172146E-3</v>
      </c>
      <c r="EM20" s="4">
        <f>'Monthly Price'!EM20/'Monthly Price'!EM21-1</f>
        <v>6.1771173452388917E-2</v>
      </c>
      <c r="EN20" s="4">
        <f>'Monthly Price'!EN20/'Monthly Price'!EN21-1</f>
        <v>0.29953216374268998</v>
      </c>
      <c r="EO20" s="4">
        <f>'Monthly Price'!EO20/'Monthly Price'!EO21-1</f>
        <v>0.14477498093058738</v>
      </c>
      <c r="EP20" s="4">
        <f>'Monthly Price'!EP20/'Monthly Price'!EP21-1</f>
        <v>0.14420106711597858</v>
      </c>
      <c r="EQ20" s="4">
        <f>'Monthly Price'!EQ20/'Monthly Price'!EQ21-1</f>
        <v>6.2968828138022959E-2</v>
      </c>
      <c r="ER20" s="4">
        <f>'Monthly Price'!ER20/'Monthly Price'!ER21-1</f>
        <v>6.3685078318219457E-2</v>
      </c>
      <c r="ES20" s="4">
        <f>'Monthly Price'!ES20/'Monthly Price'!ES21-1</f>
        <v>-0.17882736753358619</v>
      </c>
      <c r="ET20" s="4">
        <f>'Monthly Price'!ET20/'Monthly Price'!ET21-1</f>
        <v>-6.1230051064535607E-2</v>
      </c>
      <c r="EU20" s="4">
        <f>'Monthly Price'!EU20/'Monthly Price'!EU21-1</f>
        <v>-1.2358536416024357E-2</v>
      </c>
      <c r="EV20" s="4">
        <f>'Monthly Price'!EV20/'Monthly Price'!EV21-1</f>
        <v>3.9739181210666219E-2</v>
      </c>
      <c r="EW20" s="4">
        <f>'Monthly Price'!EW20/'Monthly Price'!EW21-1</f>
        <v>-9.8596450527780322E-3</v>
      </c>
      <c r="EX20" s="4">
        <f>'Monthly Price'!EX20/'Monthly Price'!EX21-1</f>
        <v>0.16985694136610929</v>
      </c>
      <c r="EY20" s="4">
        <f>'Monthly Price'!EY20/'Monthly Price'!EY21-1</f>
        <v>-3.6606456571867785E-2</v>
      </c>
      <c r="EZ20" s="4">
        <f>'Monthly Price'!EZ20/'Monthly Price'!EZ21-1</f>
        <v>3.8082104593189836E-2</v>
      </c>
      <c r="FA20" s="4">
        <f>'Monthly Price'!FA20/'Monthly Price'!FA21-1</f>
        <v>0.10421857547899305</v>
      </c>
      <c r="FB20" s="4">
        <f>'Monthly Price'!FB20/'Monthly Price'!FB21-1</f>
        <v>0.10447605334949972</v>
      </c>
      <c r="FC20" s="4">
        <f>'Monthly Price'!FC20/'Monthly Price'!FC21-1</f>
        <v>-4.0360240160106753E-2</v>
      </c>
      <c r="FD20" s="4">
        <f>'Monthly Price'!FD20/'Monthly Price'!FD21-1</f>
        <v>0.16165090283748906</v>
      </c>
      <c r="FE20" s="4">
        <f>'Monthly Price'!FE20/'Monthly Price'!FE21-1</f>
        <v>0.280120481927711</v>
      </c>
      <c r="FF20" s="4">
        <f>'Monthly Price'!FF20/'Monthly Price'!FF21-1</f>
        <v>0.16884661117717004</v>
      </c>
      <c r="FG20" s="4">
        <f>'Monthly Price'!FG20/'Monthly Price'!FG21-1</f>
        <v>0.14780385777364624</v>
      </c>
      <c r="FH20" s="4">
        <f>'Monthly Price'!FH20/'Monthly Price'!FH21-1</f>
        <v>0.10375757575757572</v>
      </c>
      <c r="FI20" s="4">
        <f>'Monthly Price'!FI20/'Monthly Price'!FI21-1</f>
        <v>0.14822728711617605</v>
      </c>
      <c r="FJ20" s="4">
        <f>'Monthly Price'!FJ20/'Monthly Price'!FJ21-1</f>
        <v>0.12139830508474558</v>
      </c>
      <c r="FK20" s="4">
        <f>'Monthly Price'!FK20/'Monthly Price'!FK21-1</f>
        <v>-2.0060790273556117E-2</v>
      </c>
      <c r="FL20" s="4">
        <f>'Monthly Price'!FL20/'Monthly Price'!FL21-1</f>
        <v>-2.4754484213943551E-3</v>
      </c>
      <c r="FM20" s="4">
        <f>'Monthly Price'!FM20/'Monthly Price'!FM21-1</f>
        <v>2.8012330786757911E-2</v>
      </c>
      <c r="FN20" s="4">
        <f>'Monthly Price'!FN20/'Monthly Price'!FN21-1</f>
        <v>0.15138866591748279</v>
      </c>
      <c r="FO20" s="4">
        <f>'Monthly Price'!FO20/'Monthly Price'!FO21-1</f>
        <v>-3.1625553447189869E-4</v>
      </c>
      <c r="FP20" s="4">
        <f>'Monthly Price'!FP20/'Monthly Price'!FP21-1</f>
        <v>0.10713484406551488</v>
      </c>
      <c r="FQ20" s="4">
        <f>'Monthly Price'!FQ20/'Monthly Price'!FQ21-1</f>
        <v>-1.1081916161837291E-2</v>
      </c>
      <c r="FR20" s="4">
        <f>'Monthly Price'!FR20/'Monthly Price'!FR21-1</f>
        <v>1.9361032588404603E-2</v>
      </c>
      <c r="FS20" s="4">
        <f>'Monthly Price'!FS20/'Monthly Price'!FS21-1</f>
        <v>6.9367807031373241E-2</v>
      </c>
      <c r="FT20" s="4">
        <f>'Monthly Price'!FT20/'Monthly Price'!FT21-1</f>
        <v>9.3462717058222733E-2</v>
      </c>
      <c r="FU20" s="4">
        <f>'Monthly Price'!FU20/'Monthly Price'!FU21-1</f>
        <v>0.14311359329809514</v>
      </c>
      <c r="FV20" s="4">
        <f>'Monthly Price'!FV20/'Monthly Price'!FV21-1</f>
        <v>0.10491103202846985</v>
      </c>
      <c r="FW20" s="4">
        <f>'Monthly Price'!FW20/'Monthly Price'!FW21-1</f>
        <v>-1.0426540284360297E-2</v>
      </c>
      <c r="FX20" s="4">
        <f>'Monthly Price'!FX20/'Monthly Price'!FX21-1</f>
        <v>3.7466028212760571E-2</v>
      </c>
      <c r="FY20" s="4">
        <f>'Monthly Price'!FY20/'Monthly Price'!FY21-1</f>
        <v>0.24064487085701414</v>
      </c>
      <c r="FZ20" s="4">
        <f>'Monthly Price'!FZ20/'Monthly Price'!FZ21-1</f>
        <v>1.8264840182648401E-2</v>
      </c>
      <c r="GA20" s="4">
        <f>'Monthly Price'!GA20/'Monthly Price'!GA21-1</f>
        <v>2.1684737281067568E-2</v>
      </c>
      <c r="GB20" s="4">
        <f>'Monthly Price'!GB20/'Monthly Price'!GB21-1</f>
        <v>-4.2283609576427295E-2</v>
      </c>
      <c r="GC20" s="4">
        <f>'Monthly Price'!GC20/'Monthly Price'!GC21-1</f>
        <v>4.2313546423135451E-2</v>
      </c>
      <c r="GD20" s="4">
        <f>'Monthly Price'!GD20/'Monthly Price'!GD21-1</f>
        <v>0.1038152293867256</v>
      </c>
      <c r="GE20" s="4">
        <f>'Monthly Price'!GE20/'Monthly Price'!GE21-1</f>
        <v>8.6191512901959255E-2</v>
      </c>
      <c r="GF20" s="4">
        <f>'Monthly Price'!GF20/'Monthly Price'!GF21-1</f>
        <v>0.1075783972125437</v>
      </c>
      <c r="GG20" s="4">
        <f>'Monthly Price'!GG20/'Monthly Price'!GG21-1</f>
        <v>0.11094024604569408</v>
      </c>
      <c r="GH20" s="4">
        <f>'Monthly Price'!GH20/'Monthly Price'!GH21-1</f>
        <v>8.7031249999999893E-2</v>
      </c>
      <c r="GI20" s="4">
        <f>'Monthly Price'!GI20/'Monthly Price'!GI21-1</f>
        <v>-9.5667623342909902E-4</v>
      </c>
      <c r="GJ20" s="4">
        <f>'Monthly Price'!GJ20/'Monthly Price'!GJ21-1</f>
        <v>-5.2581120943952731E-2</v>
      </c>
      <c r="GK20" s="4">
        <f>'Monthly Price'!GK20/'Monthly Price'!GK21-1</f>
        <v>9.1934532586257944E-2</v>
      </c>
      <c r="GL20" s="4">
        <f>'Monthly Price'!GL20/'Monthly Price'!GL21-1</f>
        <v>5.5097526643876904E-2</v>
      </c>
      <c r="GM20" s="4">
        <f>'Monthly Price'!GM20/'Monthly Price'!GM21-1</f>
        <v>3.1746794102108344E-2</v>
      </c>
      <c r="GN20" s="4">
        <f>'Monthly Price'!GN20/'Monthly Price'!GN21-1</f>
        <v>8.9816222191514417E-3</v>
      </c>
      <c r="GO20" s="4">
        <f>'Monthly Price'!GO20/'Monthly Price'!GO21-1</f>
        <v>9.393989160781735E-2</v>
      </c>
      <c r="GP20" s="4">
        <f>'Monthly Price'!GP20/'Monthly Price'!GP21-1</f>
        <v>-5.4309431296361677E-2</v>
      </c>
      <c r="GQ20" s="4" t="e">
        <f>'Monthly Price'!GQ20/'Monthly Price'!GQ21-1</f>
        <v>#DIV/0!</v>
      </c>
      <c r="GR20" s="4">
        <f>'Monthly Price'!GR20/'Monthly Price'!GR21-1</f>
        <v>3.7834311806914656E-2</v>
      </c>
      <c r="GS20" s="4">
        <f>'Monthly Price'!GS20/'Monthly Price'!GS21-1</f>
        <v>5.8806938372585105E-2</v>
      </c>
      <c r="GT20" s="4">
        <f>'Monthly Price'!GT20/'Monthly Price'!GT21-1</f>
        <v>0.10596904937361851</v>
      </c>
      <c r="GU20" s="4">
        <f>'Monthly Price'!GU20/'Monthly Price'!GU21-1</f>
        <v>5.9739325842696589E-2</v>
      </c>
      <c r="GV20" s="4">
        <f>'Monthly Price'!GV20/'Monthly Price'!GV21-1</f>
        <v>2.857596443879995E-2</v>
      </c>
      <c r="GW20" s="4">
        <f>'Monthly Price'!GW20/'Monthly Price'!GW21-1</f>
        <v>0.13149171270718241</v>
      </c>
      <c r="GX20" s="4">
        <f>'Monthly Price'!GX20/'Monthly Price'!GX21-1</f>
        <v>0.12445001124064614</v>
      </c>
      <c r="GY20" s="4">
        <f>'Monthly Price'!GY20/'Monthly Price'!GY21-1</f>
        <v>-3.2328087448639575E-2</v>
      </c>
      <c r="GZ20" s="4">
        <f>'Monthly Price'!GZ20/'Monthly Price'!GZ21-1</f>
        <v>0.11967397139928737</v>
      </c>
      <c r="HA20" s="4">
        <f>'Monthly Price'!HA20/'Monthly Price'!HA21-1</f>
        <v>1.2168141592920456E-2</v>
      </c>
      <c r="HB20" s="4">
        <f>'Monthly Price'!HB20/'Monthly Price'!HB21-1</f>
        <v>2.9922819761442954E-2</v>
      </c>
      <c r="HC20" s="4">
        <f>'Monthly Price'!HC20/'Monthly Price'!HC21-1</f>
        <v>0.20630072678940081</v>
      </c>
      <c r="HD20" s="4">
        <f>'Monthly Price'!HD20/'Monthly Price'!HD21-1</f>
        <v>-0.11900121802679675</v>
      </c>
      <c r="HE20" s="4">
        <f>'Monthly Price'!HE20/'Monthly Price'!HE21-1</f>
        <v>-1.9819619196080662E-2</v>
      </c>
      <c r="HF20" s="4">
        <f>'Monthly Price'!HF20/'Monthly Price'!HF21-1</f>
        <v>5.0057463925424539E-2</v>
      </c>
      <c r="HG20" s="4">
        <f>'Monthly Price'!HG20/'Monthly Price'!HG21-1</f>
        <v>3.0438725768053621E-2</v>
      </c>
      <c r="HH20" s="4">
        <f>'Monthly Price'!HH20/'Monthly Price'!HH21-1</f>
        <v>-9.9244875943904631E-4</v>
      </c>
      <c r="HI20" s="4">
        <f>'Monthly Price'!HI20/'Monthly Price'!HI21-1</f>
        <v>2.5960539979230646E-3</v>
      </c>
      <c r="HJ20" s="4">
        <f>'Monthly Price'!HJ20/'Monthly Price'!HJ21-1</f>
        <v>0.28230028070707847</v>
      </c>
      <c r="HK20" s="4">
        <f>'Monthly Price'!HK20/'Monthly Price'!HK21-1</f>
        <v>7.1770334928229707E-2</v>
      </c>
      <c r="HL20" s="4">
        <f>'Monthly Price'!HL20/'Monthly Price'!HL21-1</f>
        <v>3.7217291726309609E-2</v>
      </c>
      <c r="HM20" s="4">
        <f>'Monthly Price'!HM20/'Monthly Price'!HM21-1</f>
        <v>0.14272201560719711</v>
      </c>
      <c r="HN20" s="4">
        <f>'Monthly Price'!HN20/'Monthly Price'!HN21-1</f>
        <v>6.8258664412510495E-2</v>
      </c>
      <c r="HO20" s="4">
        <f>'Monthly Price'!HO20/'Monthly Price'!HO21-1</f>
        <v>0.17781155015197569</v>
      </c>
      <c r="HP20" s="4">
        <f>'Monthly Price'!HP20/'Monthly Price'!HP21-1</f>
        <v>9.6461381422252579E-2</v>
      </c>
      <c r="HQ20" s="4">
        <f>'Monthly Price'!HQ20/'Monthly Price'!HQ21-1</f>
        <v>0.31377705846651827</v>
      </c>
      <c r="HR20" s="4">
        <f>'Monthly Price'!HR20/'Monthly Price'!HR21-1</f>
        <v>1.6237888406281265E-2</v>
      </c>
      <c r="HS20" s="4">
        <f>'Monthly Price'!HS20/'Monthly Price'!HS21-1</f>
        <v>6.800000000000006E-2</v>
      </c>
      <c r="HT20" s="4">
        <f>'Monthly Price'!HT20/'Monthly Price'!HT21-1</f>
        <v>0.17781305814645765</v>
      </c>
      <c r="HU20" s="4">
        <f>'Monthly Price'!HU20/'Monthly Price'!HU21-1</f>
        <v>-2.2140221402214055E-2</v>
      </c>
      <c r="HV20" s="4">
        <f>'Monthly Price'!HV20/'Monthly Price'!HV21-1</f>
        <v>0.1671620912746985</v>
      </c>
      <c r="HW20" s="4">
        <f>'Monthly Price'!HW20/'Monthly Price'!HW21-1</f>
        <v>6.8284836964468409E-2</v>
      </c>
      <c r="HX20" s="4">
        <f>'Monthly Price'!HX20/'Monthly Price'!HX21-1</f>
        <v>-6.5474060822897973E-2</v>
      </c>
      <c r="HY20" s="4">
        <f>'Monthly Price'!HY20/'Monthly Price'!HY21-1</f>
        <v>1.9612576187315156E-2</v>
      </c>
      <c r="HZ20" s="4">
        <f>'Monthly Price'!HZ20/'Monthly Price'!HZ21-1</f>
        <v>7.0566578032317473E-2</v>
      </c>
      <c r="IA20" s="4">
        <f>'Monthly Price'!IA20/'Monthly Price'!IA21-1</f>
        <v>1.3211249182472073E-2</v>
      </c>
      <c r="IB20" s="4">
        <f>'Monthly Price'!IB20/'Monthly Price'!IB21-1</f>
        <v>1.0771992818671361E-2</v>
      </c>
      <c r="IC20" s="4">
        <f>'Monthly Price'!IC20/'Monthly Price'!IC21-1</f>
        <v>2.5007964319847087E-2</v>
      </c>
      <c r="ID20" s="4">
        <f>'Monthly Price'!ID20/'Monthly Price'!ID21-1</f>
        <v>2.5115729341081527E-2</v>
      </c>
      <c r="IE20" s="4">
        <f>'Monthly Price'!IE20/'Monthly Price'!IE21-1</f>
        <v>-2.4057367568817933E-2</v>
      </c>
      <c r="IF20" s="4">
        <f>'Monthly Price'!IF20/'Monthly Price'!IF21-1</f>
        <v>7.4839146630545139E-2</v>
      </c>
      <c r="IG20" s="4">
        <f>'Monthly Price'!IG20/'Monthly Price'!IG21-1</f>
        <v>1.8972517176764292E-2</v>
      </c>
      <c r="IH20" s="4">
        <f>'Monthly Price'!IH20/'Monthly Price'!IH21-1</f>
        <v>1.1215791834904287E-3</v>
      </c>
      <c r="II20" s="4">
        <f>'Monthly Price'!II20/'Monthly Price'!II21-1</f>
        <v>0.19319227230910774</v>
      </c>
      <c r="IJ20" s="4">
        <f>'Monthly Price'!IJ20/'Monthly Price'!IJ21-1</f>
        <v>5.9499018266198078E-3</v>
      </c>
      <c r="IK20" s="4">
        <f>'Monthly Price'!IK20/'Monthly Price'!IK21-1</f>
        <v>5.320019643149454E-2</v>
      </c>
      <c r="IL20" s="4">
        <f>'Monthly Price'!IL20/'Monthly Price'!IL21-1</f>
        <v>7.2360375050958048E-2</v>
      </c>
      <c r="IM20" s="4">
        <f>'Monthly Price'!IM20/'Monthly Price'!IM21-1</f>
        <v>-7.0357273503231399E-2</v>
      </c>
      <c r="IN20" s="4" t="e">
        <f>'Monthly Price'!IN20/'Monthly Price'!IN21-1</f>
        <v>#DIV/0!</v>
      </c>
      <c r="IO20" s="4">
        <f>'Monthly Price'!IO20/'Monthly Price'!IO21-1</f>
        <v>0.17428994291352473</v>
      </c>
      <c r="IP20" s="4">
        <f>'Monthly Price'!IP20/'Monthly Price'!IP21-1</f>
        <v>-1.0656197420078395E-2</v>
      </c>
      <c r="IQ20" s="4">
        <f>'Monthly Price'!IQ20/'Monthly Price'!IQ21-1</f>
        <v>8.3594239198497178E-2</v>
      </c>
      <c r="IR20" s="4">
        <f>'Monthly Price'!IR20/'Monthly Price'!IR21-1</f>
        <v>4.6941922220318677E-2</v>
      </c>
      <c r="IS20" s="4">
        <f>'Monthly Price'!IS20/'Monthly Price'!IS21-1</f>
        <v>7.751712079265638E-2</v>
      </c>
      <c r="IT20" s="4">
        <f>'Monthly Price'!IT20/'Monthly Price'!IT21-1</f>
        <v>-5.9328931898344872E-2</v>
      </c>
      <c r="IU20" s="4">
        <f>'Monthly Price'!IU20/'Monthly Price'!IU21-1</f>
        <v>-4.2137461764155115E-2</v>
      </c>
      <c r="IV20" s="4">
        <f>'Monthly Price'!IV20/'Monthly Price'!IV21-1</f>
        <v>5.0483894265491713E-2</v>
      </c>
      <c r="IW20" s="4">
        <f>'Monthly Price'!IW20/'Monthly Price'!IW21-1</f>
        <v>4.7522236340533652E-2</v>
      </c>
      <c r="IX20" s="4">
        <f>'Monthly Price'!IX20/'Monthly Price'!IX21-1</f>
        <v>0</v>
      </c>
      <c r="IY20" s="4">
        <f>'Monthly Price'!IY20/'Monthly Price'!IY21-1</f>
        <v>0.14323934966042384</v>
      </c>
      <c r="IZ20" s="4">
        <f>'Monthly Price'!IZ20/'Monthly Price'!IZ21-1</f>
        <v>8.4480833643468589E-2</v>
      </c>
      <c r="JA20" s="4">
        <f>'Monthly Price'!JA20/'Monthly Price'!JA21-1</f>
        <v>0.17764951098284443</v>
      </c>
      <c r="JB20" s="4">
        <f>'Monthly Price'!JB20/'Monthly Price'!JB21-1</f>
        <v>-0.10770059235325791</v>
      </c>
      <c r="JC20" s="4">
        <f>'Monthly Price'!JC20/'Monthly Price'!JC21-1</f>
        <v>0.13332350339132981</v>
      </c>
      <c r="JD20" s="4">
        <f>'Monthly Price'!JD20/'Monthly Price'!JD21-1</f>
        <v>5.4938271604938249E-2</v>
      </c>
      <c r="JE20" s="4">
        <f>'Monthly Price'!JE20/'Monthly Price'!JE21-1</f>
        <v>2.3473559277330969E-2</v>
      </c>
      <c r="JF20" s="4">
        <f>'Monthly Price'!JF20/'Monthly Price'!JF21-1</f>
        <v>9.7715309665135974E-2</v>
      </c>
      <c r="JG20" s="4">
        <f>'Monthly Price'!JG20/'Monthly Price'!JG21-1</f>
        <v>9.4964475676515114E-2</v>
      </c>
      <c r="JH20" s="4">
        <f>'Monthly Price'!JH20/'Monthly Price'!JH21-1</f>
        <v>2.8125508047472048E-2</v>
      </c>
      <c r="JI20" s="4">
        <f>'Monthly Price'!JI20/'Monthly Price'!JI21-1</f>
        <v>3.6583426117385187E-2</v>
      </c>
      <c r="JJ20" s="4">
        <f>'Monthly Price'!JJ20/'Monthly Price'!JJ21-1</f>
        <v>3.2479066226845932E-2</v>
      </c>
      <c r="JK20" s="4">
        <f>'Monthly Price'!JK20/'Monthly Price'!JK21-1</f>
        <v>8.022774327122173E-3</v>
      </c>
      <c r="JL20" s="4">
        <f>'Monthly Price'!JL20/'Monthly Price'!JL21-1</f>
        <v>-1.9112822707174515E-2</v>
      </c>
      <c r="JM20" s="4">
        <f>'Monthly Price'!JM20/'Monthly Price'!JM21-1</f>
        <v>2.0680272108843489E-2</v>
      </c>
      <c r="JN20" s="4">
        <f>'Monthly Price'!JN20/'Monthly Price'!JN21-1</f>
        <v>9.724691298707544E-2</v>
      </c>
      <c r="JO20" s="4">
        <f>'Monthly Price'!JO20/'Monthly Price'!JO21-1</f>
        <v>4.0076144674882297E-2</v>
      </c>
      <c r="JP20" s="4">
        <f>'Monthly Price'!JP20/'Monthly Price'!JP21-1</f>
        <v>6.0514026773669016E-2</v>
      </c>
      <c r="JQ20" s="4">
        <f>'Monthly Price'!JQ20/'Monthly Price'!JQ21-1</f>
        <v>9.8563645368994424E-2</v>
      </c>
      <c r="JR20" s="4">
        <f>'Monthly Price'!JR20/'Monthly Price'!JR21-1</f>
        <v>1.3424012090500925E-2</v>
      </c>
      <c r="JS20" s="4">
        <f>'Monthly Price'!JS20/'Monthly Price'!JS21-1</f>
        <v>-3.009889018439349E-2</v>
      </c>
      <c r="JT20" s="4">
        <f>'Monthly Price'!JT20/'Monthly Price'!JT21-1</f>
        <v>0.18989653073645774</v>
      </c>
      <c r="JU20" s="4">
        <f>'Monthly Price'!JU20/'Monthly Price'!JU21-1</f>
        <v>0.11109667359667386</v>
      </c>
      <c r="JV20" s="4">
        <f>'Monthly Price'!JV20/'Monthly Price'!JV21-1</f>
        <v>8.2992769569318003E-2</v>
      </c>
      <c r="JW20" s="4">
        <f>'Monthly Price'!JW20/'Monthly Price'!JW21-1</f>
        <v>9.4884653961885501E-2</v>
      </c>
      <c r="JX20" s="4">
        <f>'Monthly Price'!JX20/'Monthly Price'!JX21-1</f>
        <v>7.5417068799117581E-2</v>
      </c>
      <c r="JY20" s="4">
        <f>'Monthly Price'!JY20/'Monthly Price'!JY21-1</f>
        <v>3.9291847248344114E-2</v>
      </c>
      <c r="JZ20" s="4">
        <f>'Monthly Price'!JZ20/'Monthly Price'!JZ21-1</f>
        <v>0.19363395225464197</v>
      </c>
      <c r="KA20" s="4">
        <f>'Monthly Price'!KA20/'Monthly Price'!KA21-1</f>
        <v>0.10606522401706786</v>
      </c>
      <c r="KB20" s="4">
        <f>'Monthly Price'!KB20/'Monthly Price'!KB21-1</f>
        <v>0.10252907819032253</v>
      </c>
      <c r="KC20" s="4">
        <f>'Monthly Price'!KC20/'Monthly Price'!KC21-1</f>
        <v>2.6702532476053253E-2</v>
      </c>
      <c r="KD20" s="4">
        <f>'Monthly Price'!KD20/'Monthly Price'!KD21-1</f>
        <v>5.8832684824902781E-2</v>
      </c>
      <c r="KE20" s="4">
        <f>'Monthly Price'!KE20/'Monthly Price'!KE21-1</f>
        <v>-4.4215180545320587E-3</v>
      </c>
      <c r="KF20" s="4">
        <f>'Monthly Price'!KF20/'Monthly Price'!KF21-1</f>
        <v>0.1425276092772374</v>
      </c>
      <c r="KG20" s="4">
        <f>'Monthly Price'!KG20/'Monthly Price'!KG21-1</f>
        <v>-5.1370558375634534E-2</v>
      </c>
      <c r="KH20" s="4">
        <f>'Monthly Price'!KH20/'Monthly Price'!KH21-1</f>
        <v>1.065162907268169E-2</v>
      </c>
      <c r="KI20" s="4">
        <f>'Monthly Price'!KI20/'Monthly Price'!KI21-1</f>
        <v>0.24950582033823854</v>
      </c>
      <c r="KJ20" s="4">
        <f>'Monthly Price'!KJ20/'Monthly Price'!KJ21-1</f>
        <v>7.1405352692599289E-2</v>
      </c>
      <c r="KK20" s="4">
        <f>'Monthly Price'!KK20/'Monthly Price'!KK21-1</f>
        <v>0.10273060273060275</v>
      </c>
      <c r="KL20" s="4">
        <f>'Monthly Price'!KL20/'Monthly Price'!KL21-1</f>
        <v>0.12126135440513996</v>
      </c>
      <c r="KM20" s="4">
        <f>'Monthly Price'!KM20/'Monthly Price'!KM21-1</f>
        <v>6.7944250871080136E-2</v>
      </c>
      <c r="KN20" s="4">
        <f>'Monthly Price'!KN20/'Monthly Price'!KN21-1</f>
        <v>2.4530716723547563E-3</v>
      </c>
      <c r="KO20" s="4">
        <f>'Monthly Price'!KO20/'Monthly Price'!KO21-1</f>
        <v>0.13491743858236016</v>
      </c>
      <c r="KP20" s="4">
        <f>'Monthly Price'!KP20/'Monthly Price'!KP21-1</f>
        <v>0.17738816552791037</v>
      </c>
      <c r="KQ20" s="4">
        <f>'Monthly Price'!KQ20/'Monthly Price'!KQ21-1</f>
        <v>3.1013521895546514E-3</v>
      </c>
      <c r="KR20" s="4">
        <f>'Monthly Price'!KR20/'Monthly Price'!KR21-1</f>
        <v>-6.0344827586207295E-3</v>
      </c>
      <c r="KS20" s="4">
        <f>'Monthly Price'!KS20/'Monthly Price'!KS21-1</f>
        <v>0.1645188486089364</v>
      </c>
      <c r="KT20" s="4">
        <f>'Monthly Price'!KT20/'Monthly Price'!KT21-1</f>
        <v>7.2682182373139836E-2</v>
      </c>
      <c r="KU20" s="4">
        <f>'Monthly Price'!KU20/'Monthly Price'!KU21-1</f>
        <v>4.8401239258782924E-2</v>
      </c>
      <c r="KV20" s="4">
        <f>'Monthly Price'!KV20/'Monthly Price'!KV21-1</f>
        <v>0.12100201297248958</v>
      </c>
      <c r="KW20" s="4">
        <f>'Monthly Price'!KW20/'Monthly Price'!KW21-1</f>
        <v>-9.869820471368973E-3</v>
      </c>
      <c r="KX20" s="4">
        <f>'Monthly Price'!KX20/'Monthly Price'!KX21-1</f>
        <v>7.8813559322033822E-2</v>
      </c>
      <c r="KY20" s="4">
        <f>'Monthly Price'!KY20/'Monthly Price'!KY21-1</f>
        <v>8.739076154806491E-2</v>
      </c>
      <c r="KZ20" s="4">
        <f>'Monthly Price'!KZ20/'Monthly Price'!KZ21-1</f>
        <v>-1.8907905460472718E-2</v>
      </c>
      <c r="LA20" s="4">
        <f>'Monthly Price'!LA20/'Monthly Price'!LA21-1</f>
        <v>-3.7511111111111051E-2</v>
      </c>
      <c r="LB20" s="4">
        <f>'Monthly Price'!LB20/'Monthly Price'!LB21-1</f>
        <v>0.12853197365625668</v>
      </c>
      <c r="LC20" s="4">
        <f>'Monthly Price'!LC20/'Monthly Price'!LC21-1</f>
        <v>4.9434109535579918E-3</v>
      </c>
      <c r="LD20" s="4">
        <f>'Monthly Price'!LD20/'Monthly Price'!LD21-1</f>
        <v>-1.2549019607842604E-3</v>
      </c>
      <c r="LE20" s="4">
        <f>'Monthly Price'!LE20/'Monthly Price'!LE21-1</f>
        <v>9.8196145867233353E-2</v>
      </c>
      <c r="LF20" s="4">
        <f>'Monthly Price'!LF20/'Monthly Price'!LF21-1</f>
        <v>0.1642816256439612</v>
      </c>
      <c r="LG20" s="4">
        <f>'Monthly Price'!LG20/'Monthly Price'!LG21-1</f>
        <v>0.18565992389345087</v>
      </c>
      <c r="LH20" s="4">
        <f>'Monthly Price'!LH20/'Monthly Price'!LH21-1</f>
        <v>6.1431986015482831E-2</v>
      </c>
      <c r="LI20" s="4">
        <f>'Monthly Price'!LI20/'Monthly Price'!LI21-1</f>
        <v>7.0948989330143819E-2</v>
      </c>
      <c r="LJ20" s="4">
        <f>'Monthly Price'!LJ20/'Monthly Price'!LJ21-1</f>
        <v>0.11676272621014849</v>
      </c>
      <c r="LK20" s="4">
        <f>'Monthly Price'!LK20/'Monthly Price'!LK21-1</f>
        <v>0.39302694136291616</v>
      </c>
      <c r="LL20" s="4">
        <f>'Monthly Price'!LL20/'Monthly Price'!LL21-1</f>
        <v>0.11814391683361314</v>
      </c>
      <c r="LM20" s="4">
        <f>'Monthly Price'!LM20/'Monthly Price'!LM21-1</f>
        <v>6.179298642533948E-2</v>
      </c>
      <c r="LN20" s="4">
        <f>'Monthly Price'!LN20/'Monthly Price'!LN21-1</f>
        <v>0.11064516129032254</v>
      </c>
      <c r="LO20" s="4">
        <f>'Monthly Price'!LO20/'Monthly Price'!LO21-1</f>
        <v>2.7909426013691396E-2</v>
      </c>
      <c r="LP20" s="4">
        <f>'Monthly Price'!LP20/'Monthly Price'!LP21-1</f>
        <v>1.1165906764676325E-3</v>
      </c>
      <c r="LQ20" s="4" t="e">
        <f>'Monthly Price'!LQ20/'Monthly Price'!LQ21-1</f>
        <v>#DIV/0!</v>
      </c>
      <c r="LR20" s="4">
        <f>'Monthly Price'!LR20/'Monthly Price'!LR21-1</f>
        <v>0.17784607967215083</v>
      </c>
      <c r="LS20" s="4">
        <f>'Monthly Price'!LS20/'Monthly Price'!LS21-1</f>
        <v>-1.8010496183206159E-2</v>
      </c>
      <c r="LT20" s="4">
        <f>'Monthly Price'!LT20/'Monthly Price'!LT21-1</f>
        <v>0.15005549389567152</v>
      </c>
      <c r="LU20" s="4">
        <f>'Monthly Price'!LU20/'Monthly Price'!LU21-1</f>
        <v>1.3004791238877544E-2</v>
      </c>
      <c r="LV20" s="4">
        <f>'Monthly Price'!LV20/'Monthly Price'!LV21-1</f>
        <v>0.12362545818060644</v>
      </c>
      <c r="LW20" s="4">
        <f>'Monthly Price'!LW20/'Monthly Price'!LW21-1</f>
        <v>5.5404773046326738E-2</v>
      </c>
      <c r="LX20" s="4">
        <f>'Monthly Price'!LX20/'Monthly Price'!LX21-1</f>
        <v>0.11777236762020693</v>
      </c>
      <c r="LY20" s="4">
        <f>'Monthly Price'!LY20/'Monthly Price'!LY21-1</f>
        <v>9.6491228070175517E-2</v>
      </c>
      <c r="LZ20" s="4">
        <f>'Monthly Price'!LZ20/'Monthly Price'!LZ21-1</f>
        <v>0.13681402439024382</v>
      </c>
      <c r="MA20" s="4">
        <f>'Monthly Price'!MA20/'Monthly Price'!MA21-1</f>
        <v>-6.0366955033748448E-2</v>
      </c>
      <c r="MB20" s="4">
        <f>'Monthly Price'!MB20/'Monthly Price'!MB21-1</f>
        <v>9.1836734693877542E-2</v>
      </c>
      <c r="MC20" s="4">
        <f>'Monthly Price'!MC20/'Monthly Price'!MC21-1</f>
        <v>7.5886524822694978E-2</v>
      </c>
      <c r="MD20" s="4">
        <f>'Monthly Price'!MD20/'Monthly Price'!MD21-1</f>
        <v>-2.3605150214592197E-2</v>
      </c>
      <c r="ME20" s="4">
        <f>'Monthly Price'!ME20/'Monthly Price'!ME21-1</f>
        <v>1.872201872201873E-2</v>
      </c>
      <c r="MF20" s="4">
        <f>'Monthly Price'!MF20/'Monthly Price'!MF21-1</f>
        <v>9.7701149425287293E-2</v>
      </c>
      <c r="MG20" s="4">
        <f>'Monthly Price'!MG20/'Monthly Price'!MG21-1</f>
        <v>0.28834822277133632</v>
      </c>
      <c r="MH20" s="4">
        <f>'Monthly Price'!MH20/'Monthly Price'!MH21-1</f>
        <v>0.10508838753784544</v>
      </c>
      <c r="MI20" s="4">
        <f>'Monthly Price'!MI20/'Monthly Price'!MI21-1</f>
        <v>-2.4586671211862976E-2</v>
      </c>
      <c r="MJ20" s="4">
        <f>'Monthly Price'!MJ20/'Monthly Price'!MJ21-1</f>
        <v>0.1034530102285991</v>
      </c>
      <c r="MK20" s="4">
        <f>'Monthly Price'!MK20/'Monthly Price'!MK21-1</f>
        <v>-3.2793498933779031E-2</v>
      </c>
      <c r="ML20" s="4">
        <f>'Monthly Price'!ML20/'Monthly Price'!ML21-1</f>
        <v>0.22842170160295949</v>
      </c>
      <c r="MM20" s="4">
        <f>'Monthly Price'!MM20/'Monthly Price'!MM21-1</f>
        <v>0.21432406313754981</v>
      </c>
      <c r="MN20" s="4">
        <f>'Monthly Price'!MN20/'Monthly Price'!MN21-1</f>
        <v>-2.3054430949167704E-2</v>
      </c>
      <c r="MO20" s="4">
        <f>'Monthly Price'!MO20/'Monthly Price'!MO21-1</f>
        <v>-2.0642384633776989E-2</v>
      </c>
      <c r="MP20" s="4">
        <f>'Monthly Price'!MP20/'Monthly Price'!MP21-1</f>
        <v>0.13883457176378577</v>
      </c>
      <c r="MQ20" s="4">
        <f>'Monthly Price'!MQ20/'Monthly Price'!MQ21-1</f>
        <v>9.5700002131878126E-2</v>
      </c>
      <c r="MR20" s="4">
        <f>'Monthly Price'!MR20/'Monthly Price'!MR21-1</f>
        <v>0.23480040941658142</v>
      </c>
      <c r="MS20" s="4">
        <f>'Monthly Price'!MS20/'Monthly Price'!MS21-1</f>
        <v>0.10033020066040144</v>
      </c>
      <c r="MT20" s="4">
        <f>'Monthly Price'!MT20/'Monthly Price'!MT21-1</f>
        <v>0.56329113924050622</v>
      </c>
      <c r="MU20" s="4">
        <f>'Monthly Price'!MU20/'Monthly Price'!MU21-1</f>
        <v>6.0888699957490244E-2</v>
      </c>
      <c r="MV20" s="4">
        <f>'Monthly Price'!MV20/'Monthly Price'!MV21-1</f>
        <v>2.8983093195635856E-2</v>
      </c>
      <c r="MW20" s="4">
        <f>'Monthly Price'!MW20/'Monthly Price'!MW21-1</f>
        <v>0.20344562712608361</v>
      </c>
      <c r="MX20" s="4">
        <f>'Monthly Price'!MX20/'Monthly Price'!MX21-1</f>
        <v>0.10283603431839849</v>
      </c>
      <c r="MY20" s="4">
        <f>'Monthly Price'!MY20/'Monthly Price'!MY21-1</f>
        <v>-9.3738689829894972E-2</v>
      </c>
      <c r="MZ20" s="4">
        <f>'Monthly Price'!MZ20/'Monthly Price'!MZ21-1</f>
        <v>0.3424317617866004</v>
      </c>
      <c r="NA20" s="4">
        <f>'Monthly Price'!NA20/'Monthly Price'!NA21-1</f>
        <v>4.8808780226644144E-2</v>
      </c>
      <c r="NB20" s="4">
        <f>'Monthly Price'!NB20/'Monthly Price'!NB21-1</f>
        <v>-4.0866366979975477E-2</v>
      </c>
      <c r="NC20" s="4">
        <f>'Monthly Price'!NC20/'Monthly Price'!NC21-1</f>
        <v>6.6770479426198515E-2</v>
      </c>
      <c r="ND20" s="4">
        <f>'Monthly Price'!ND20/'Monthly Price'!ND21-1</f>
        <v>8.7688811656195798E-2</v>
      </c>
      <c r="NE20" s="4">
        <f>'Monthly Price'!NE20/'Monthly Price'!NE21-1</f>
        <v>4.3347782594198581E-3</v>
      </c>
      <c r="NF20" s="4">
        <f>'Monthly Price'!NF20/'Monthly Price'!NF21-1</f>
        <v>5.4186588206448505E-2</v>
      </c>
      <c r="NG20" s="4">
        <f>'Monthly Price'!NG20/'Monthly Price'!NG21-1</f>
        <v>7.0664175301511811E-2</v>
      </c>
      <c r="NH20" s="4">
        <f>'Monthly Price'!NH20/'Monthly Price'!NH21-1</f>
        <v>2.8954802259886891E-2</v>
      </c>
      <c r="NI20" s="4">
        <f>'Monthly Price'!NI20/'Monthly Price'!NI21-1</f>
        <v>5.5221217528049094E-2</v>
      </c>
      <c r="NJ20" s="4">
        <f>'Monthly Price'!NJ20/'Monthly Price'!NJ21-1</f>
        <v>-0.10359034726309602</v>
      </c>
      <c r="NK20" s="4">
        <f>'Monthly Price'!NK20/'Monthly Price'!NK21-1</f>
        <v>4.6629834254143576E-2</v>
      </c>
      <c r="NL20" s="4">
        <f>'Monthly Price'!NL20/'Monthly Price'!NL21-1</f>
        <v>-2.210642665403495E-3</v>
      </c>
      <c r="NM20" s="4">
        <f>'Monthly Price'!NM20/'Monthly Price'!NM21-1</f>
        <v>9.5830037292349513E-2</v>
      </c>
      <c r="NN20" s="4">
        <f>'Monthly Price'!NN20/'Monthly Price'!NN21-1</f>
        <v>0.27894736842105261</v>
      </c>
      <c r="NO20" s="4">
        <f>'Monthly Price'!NO20/'Monthly Price'!NO21-1</f>
        <v>5.6224899598393607E-2</v>
      </c>
      <c r="NP20" s="4">
        <f>'Monthly Price'!NP20/'Monthly Price'!NP21-1</f>
        <v>5.5604189935702042E-2</v>
      </c>
      <c r="NQ20" s="4">
        <f>'Monthly Price'!NQ20/'Monthly Price'!NQ21-1</f>
        <v>0.11562817606129294</v>
      </c>
      <c r="NR20" s="4">
        <f>'Monthly Price'!NR20/'Monthly Price'!NR21-1</f>
        <v>6.9688426227138001E-2</v>
      </c>
      <c r="NS20" s="4">
        <f>'Monthly Price'!NS20/'Monthly Price'!NS21-1</f>
        <v>-3.3484911120297722E-2</v>
      </c>
      <c r="NT20" s="4">
        <f>'Monthly Price'!NT20/'Monthly Price'!NT21-1</f>
        <v>0.1060964966961726</v>
      </c>
      <c r="NU20" s="4">
        <f>'Monthly Price'!NU20/'Monthly Price'!NU21-1</f>
        <v>4.0704387990762259E-2</v>
      </c>
      <c r="NV20" s="4">
        <f>'Monthly Price'!NV20/'Monthly Price'!NV21-1</f>
        <v>0.3047945205479452</v>
      </c>
      <c r="NW20" s="4">
        <f>'Monthly Price'!NW20/'Monthly Price'!NW21-1</f>
        <v>3.1069621606213849E-2</v>
      </c>
      <c r="NX20" s="4">
        <f>'Monthly Price'!NX20/'Monthly Price'!NX21-1</f>
        <v>6.1978469966239791E-2</v>
      </c>
      <c r="NY20" s="4">
        <f>'Monthly Price'!NY20/'Monthly Price'!NY21-1</f>
        <v>-5.5690145963297355E-2</v>
      </c>
      <c r="NZ20" s="4">
        <f>'Monthly Price'!NZ20/'Monthly Price'!NZ21-1</f>
        <v>0.233103233103233</v>
      </c>
      <c r="OA20" s="4">
        <f>'Monthly Price'!OA20/'Monthly Price'!OA21-1</f>
        <v>5.4161162483487457E-2</v>
      </c>
      <c r="OB20" s="4">
        <f>'Monthly Price'!OB20/'Monthly Price'!OB21-1</f>
        <v>-5.0882127333162885E-2</v>
      </c>
      <c r="OC20" s="4">
        <f>'Monthly Price'!OC20/'Monthly Price'!OC21-1</f>
        <v>6.2370062370062485E-2</v>
      </c>
      <c r="OD20" s="4">
        <f>'Monthly Price'!OD20/'Monthly Price'!OD21-1</f>
        <v>-6.7154455247068201E-3</v>
      </c>
      <c r="OE20" s="4">
        <f>'Monthly Price'!OE20/'Monthly Price'!OE21-1</f>
        <v>0.13991857724448264</v>
      </c>
      <c r="OF20" s="4">
        <f>'Monthly Price'!OF20/'Monthly Price'!OF21-1</f>
        <v>0.20762344787756271</v>
      </c>
      <c r="OG20" s="4">
        <f>'Monthly Price'!OG20/'Monthly Price'!OG21-1</f>
        <v>6.1380451713395789E-2</v>
      </c>
      <c r="OH20" s="4">
        <f>'Monthly Price'!OH20/'Monthly Price'!OH21-1</f>
        <v>-3.4289092521430531E-2</v>
      </c>
      <c r="OI20" s="4">
        <f>'Monthly Price'!OI20/'Monthly Price'!OI21-1</f>
        <v>-3.7338573834924116E-2</v>
      </c>
      <c r="OJ20" s="4">
        <f>'Monthly Price'!OJ20/'Monthly Price'!OJ21-1</f>
        <v>4.9708754872333838E-2</v>
      </c>
      <c r="OK20" s="4">
        <f>'Monthly Price'!OK20/'Monthly Price'!OK21-1</f>
        <v>7.5424261470772969E-2</v>
      </c>
      <c r="OL20" s="4">
        <f>'Monthly Price'!OL20/'Monthly Price'!OL21-1</f>
        <v>0.29867374005305036</v>
      </c>
      <c r="OM20" s="4">
        <f>'Monthly Price'!OM20/'Monthly Price'!OM21-1</f>
        <v>0.22737674225088411</v>
      </c>
      <c r="ON20" s="4">
        <f>'Monthly Price'!ON20/'Monthly Price'!ON21-1</f>
        <v>1.2594458438287104E-2</v>
      </c>
      <c r="OO20" s="4">
        <f>'Monthly Price'!OO20/'Monthly Price'!OO21-1</f>
        <v>9.6130833665736048E-2</v>
      </c>
      <c r="OP20" s="4">
        <f>'Monthly Price'!OP20/'Monthly Price'!OP21-1</f>
        <v>-0.16447765700483086</v>
      </c>
      <c r="OQ20" s="4">
        <f>'Monthly Price'!OQ20/'Monthly Price'!OQ21-1</f>
        <v>5.4003085890622193E-2</v>
      </c>
      <c r="OR20" s="4">
        <f>'Monthly Price'!OR20/'Monthly Price'!OR21-1</f>
        <v>0.10160734787600445</v>
      </c>
      <c r="OS20" s="4">
        <f>'Monthly Price'!OS20/'Monthly Price'!OS21-1</f>
        <v>5.5160142348754437E-2</v>
      </c>
      <c r="OT20" s="4">
        <f>'Monthly Price'!OT20/'Monthly Price'!OT21-1</f>
        <v>7.3728418105459825E-2</v>
      </c>
      <c r="OU20" s="4">
        <f>'Monthly Price'!OU20/'Monthly Price'!OU21-1</f>
        <v>8.8581557179745252E-2</v>
      </c>
      <c r="OV20" s="4">
        <f>'Monthly Price'!OV20/'Monthly Price'!OV21-1</f>
        <v>-3.9018087855297257E-2</v>
      </c>
      <c r="OW20" s="4">
        <f>'Monthly Price'!OW20/'Monthly Price'!OW21-1</f>
        <v>0.20500782472613466</v>
      </c>
      <c r="OX20" s="4">
        <f>'Monthly Price'!OX20/'Monthly Price'!OX21-1</f>
        <v>1.9053117782910078E-2</v>
      </c>
      <c r="OY20" s="4">
        <f>'Monthly Price'!OY20/'Monthly Price'!OY21-1</f>
        <v>0.14833860759493667</v>
      </c>
      <c r="OZ20" s="4">
        <f>'Monthly Price'!OZ20/'Monthly Price'!OZ21-1</f>
        <v>6.0434372049102958E-2</v>
      </c>
      <c r="PA20" s="4">
        <f>'Monthly Price'!PA20/'Monthly Price'!PA21-1</f>
        <v>9.2542677448337773E-2</v>
      </c>
      <c r="PB20" s="4">
        <f>'Monthly Price'!PB20/'Monthly Price'!PB21-1</f>
        <v>-2.1372939684839665E-2</v>
      </c>
      <c r="PC20" s="4">
        <f>'Monthly Price'!PC20/'Monthly Price'!PC21-1</f>
        <v>-3.8314176245211051E-3</v>
      </c>
      <c r="PD20" s="4">
        <f>'Monthly Price'!PD20/'Monthly Price'!PD21-1</f>
        <v>1.2035010940919078E-2</v>
      </c>
      <c r="PE20" s="4">
        <f>'Monthly Price'!PE20/'Monthly Price'!PE21-1</f>
        <v>0.27546058942215468</v>
      </c>
      <c r="PF20" s="4">
        <f>'Monthly Price'!PF20/'Monthly Price'!PF21-1</f>
        <v>-1.91841392098131E-2</v>
      </c>
      <c r="PG20" s="4">
        <f>'Monthly Price'!PG20/'Monthly Price'!PG21-1</f>
        <v>0.152932551319648</v>
      </c>
      <c r="PH20" s="4">
        <f>'Monthly Price'!PH20/'Monthly Price'!PH21-1</f>
        <v>0.1888977635782747</v>
      </c>
      <c r="PI20" s="4">
        <f>'Monthly Price'!PI20/'Monthly Price'!PI21-1</f>
        <v>0.15414396329222835</v>
      </c>
      <c r="PJ20" s="4">
        <f>'Monthly Price'!PJ20/'Monthly Price'!PJ21-1</f>
        <v>-5.8685446009389963E-3</v>
      </c>
      <c r="PK20" s="4">
        <f>'Monthly Price'!PK20/'Monthly Price'!PK21-1</f>
        <v>8.4250974994264816E-2</v>
      </c>
      <c r="PL20" s="4">
        <f>'Monthly Price'!PL20/'Monthly Price'!PL21-1</f>
        <v>0.23121387283237005</v>
      </c>
      <c r="PM20" s="4">
        <f>'Monthly Price'!PM20/'Monthly Price'!PM21-1</f>
        <v>0.15700443422565291</v>
      </c>
      <c r="PN20" s="4">
        <f>'Monthly Price'!PN20/'Monthly Price'!PN21-1</f>
        <v>2.3472993437657852E-2</v>
      </c>
      <c r="PO20" s="4">
        <f>'Monthly Price'!PO20/'Monthly Price'!PO21-1</f>
        <v>0.27546058942215468</v>
      </c>
      <c r="PP20" s="4">
        <f>'Monthly Price'!PP20/'Monthly Price'!PP21-1</f>
        <v>-4.4493882091212189E-3</v>
      </c>
      <c r="PQ20" s="4">
        <f>'Monthly Price'!PQ20/'Monthly Price'!PQ21-1</f>
        <v>0.17445482866043616</v>
      </c>
      <c r="PR20" s="4">
        <f>'Monthly Price'!PR20/'Monthly Price'!PR21-1</f>
        <v>9.9664342886651269E-2</v>
      </c>
      <c r="PS20" s="4">
        <f>'Monthly Price'!PS20/'Monthly Price'!PS21-1</f>
        <v>1.498138768536017E-2</v>
      </c>
      <c r="PT20" s="4">
        <f>'Monthly Price'!PT20/'Monthly Price'!PT21-1</f>
        <v>-3.5718793386343539E-2</v>
      </c>
      <c r="PU20" s="4">
        <f>'Monthly Price'!PU20/'Monthly Price'!PU21-1</f>
        <v>2.5803144224196828E-2</v>
      </c>
      <c r="PV20" s="4">
        <f>'Monthly Price'!PV20/'Monthly Price'!PV21-1</f>
        <v>0.10391312488298077</v>
      </c>
      <c r="PW20" s="4">
        <f>'Monthly Price'!PW20/'Monthly Price'!PW21-1</f>
        <v>0.19880847308031768</v>
      </c>
      <c r="PX20" s="4">
        <f>'Monthly Price'!PX20/'Monthly Price'!PX21-1</f>
        <v>0.10126921701823388</v>
      </c>
      <c r="PY20" s="4">
        <f>'Monthly Price'!PY20/'Monthly Price'!PY21-1</f>
        <v>-3.8851351351351315E-2</v>
      </c>
      <c r="PZ20" s="4">
        <f>'Monthly Price'!PZ20/'Monthly Price'!PZ21-1</f>
        <v>1.0638297872340274E-2</v>
      </c>
      <c r="QA20" s="4">
        <f>'Monthly Price'!QA20/'Monthly Price'!QA21-1</f>
        <v>8.2637524557956921E-2</v>
      </c>
      <c r="QB20" s="4">
        <f>'Monthly Price'!QB20/'Monthly Price'!QB21-1</f>
        <v>-5.0342759211653876E-2</v>
      </c>
      <c r="QC20" s="4">
        <f>'Monthly Price'!QC20/'Monthly Price'!QC21-1</f>
        <v>9.4566196337436237E-2</v>
      </c>
      <c r="QD20" s="4">
        <f>'Monthly Price'!QD20/'Monthly Price'!QD21-1</f>
        <v>-4.6940194714881867E-2</v>
      </c>
      <c r="QE20" s="4">
        <f>'Monthly Price'!QE20/'Monthly Price'!QE21-1</f>
        <v>0.23501342081717858</v>
      </c>
      <c r="QF20" s="4">
        <f>'Monthly Price'!QF20/'Monthly Price'!QF21-1</f>
        <v>0.1178379588182632</v>
      </c>
      <c r="QG20" s="4">
        <f>'Monthly Price'!QG20/'Monthly Price'!QG21-1</f>
        <v>0.11675850275508259</v>
      </c>
      <c r="QH20" s="4">
        <f>'Monthly Price'!QH20/'Monthly Price'!QH21-1</f>
        <v>0.11633776961909126</v>
      </c>
      <c r="QI20" s="4">
        <f>'Monthly Price'!QI20/'Monthly Price'!QI21-1</f>
        <v>5.195542621903626E-2</v>
      </c>
      <c r="QJ20" s="4">
        <f>'Monthly Price'!QJ20/'Monthly Price'!QJ21-1</f>
        <v>0.29784192566632828</v>
      </c>
      <c r="QK20" s="4">
        <f>'Monthly Price'!QK20/'Monthly Price'!QK21-1</f>
        <v>0.1827393431167017</v>
      </c>
      <c r="QL20" s="4">
        <f>'Monthly Price'!QL20/'Monthly Price'!QL21-1</f>
        <v>6.6079999999999917E-2</v>
      </c>
      <c r="QM20" s="4">
        <f>'Monthly Price'!QM20/'Monthly Price'!QM21-1</f>
        <v>-4.395699670539277E-2</v>
      </c>
      <c r="QN20" s="4">
        <f>'Monthly Price'!QN20/'Monthly Price'!QN21-1</f>
        <v>0.11318681318681323</v>
      </c>
      <c r="QO20" s="4">
        <f>'Monthly Price'!QO20/'Monthly Price'!QO21-1</f>
        <v>2.8917845446310375E-2</v>
      </c>
      <c r="QP20" s="4">
        <f>'Monthly Price'!QP20/'Monthly Price'!QP21-1</f>
        <v>-2.4876817690181463E-2</v>
      </c>
      <c r="QQ20" s="4">
        <f>'Monthly Price'!QQ20/'Monthly Price'!QQ21-1</f>
        <v>9.4036697247706469E-2</v>
      </c>
      <c r="QR20" s="4">
        <f>'Monthly Price'!QR20/'Monthly Price'!QR21-1</f>
        <v>2.0574534161490687E-2</v>
      </c>
      <c r="QS20" s="4">
        <f>'Monthly Price'!QS20/'Monthly Price'!QS21-1</f>
        <v>0.12924549806245733</v>
      </c>
      <c r="QT20" s="4">
        <f>'Monthly Price'!QT20/'Monthly Price'!QT21-1</f>
        <v>0.19809258891317305</v>
      </c>
      <c r="QU20" s="4">
        <f>'Monthly Price'!QU20/'Monthly Price'!QU21-1</f>
        <v>6.0009960159362663E-2</v>
      </c>
      <c r="QV20" s="4">
        <f>'Monthly Price'!QV20/'Monthly Price'!QV21-1</f>
        <v>0.19669117647058831</v>
      </c>
      <c r="QW20" s="4">
        <f>'Monthly Price'!QW20/'Monthly Price'!QW21-1</f>
        <v>0.30441070137382487</v>
      </c>
      <c r="QX20" s="4">
        <f>'Monthly Price'!QX20/'Monthly Price'!QX21-1</f>
        <v>0.10298905001479741</v>
      </c>
      <c r="QY20" s="4">
        <f>'Monthly Price'!QY20/'Monthly Price'!QY21-1</f>
        <v>-8.4933920704845844E-2</v>
      </c>
      <c r="QZ20" s="4">
        <f>'Monthly Price'!QZ20/'Monthly Price'!QZ21-1</f>
        <v>-5.2689352360042463E-3</v>
      </c>
      <c r="RA20" s="4">
        <f>'Monthly Price'!RA20/'Monthly Price'!RA21-1</f>
        <v>7.8627770126455498E-2</v>
      </c>
      <c r="RB20" s="4">
        <f>'Monthly Price'!RB20/'Monthly Price'!RB21-1</f>
        <v>-1.9594950026302071E-2</v>
      </c>
      <c r="RC20" s="4">
        <f>'Monthly Price'!RC20/'Monthly Price'!RC21-1</f>
        <v>6.0211098672637187E-2</v>
      </c>
      <c r="RD20" s="4">
        <f>'Monthly Price'!RD20/'Monthly Price'!RD21-1</f>
        <v>0.11755021402700017</v>
      </c>
      <c r="RE20" s="4">
        <f>'Monthly Price'!RE20/'Monthly Price'!RE21-1</f>
        <v>9.1836734693877542E-2</v>
      </c>
      <c r="RF20" s="4">
        <f>'Monthly Price'!RF20/'Monthly Price'!RF21-1</f>
        <v>0.30463623650901805</v>
      </c>
      <c r="RG20" s="4">
        <f>'Monthly Price'!RG20/'Monthly Price'!RG21-1</f>
        <v>-1.3383297644539605E-2</v>
      </c>
      <c r="RH20" s="4">
        <f>'Monthly Price'!RH20/'Monthly Price'!RH21-1</f>
        <v>0.12673421667965701</v>
      </c>
      <c r="RI20" s="4">
        <f>'Monthly Price'!RI20/'Monthly Price'!RI21-1</f>
        <v>0.24264705882352944</v>
      </c>
      <c r="RJ20" s="4">
        <f>'Monthly Price'!RJ20/'Monthly Price'!RJ21-1</f>
        <v>0.10382026920031673</v>
      </c>
      <c r="RK20" s="4">
        <f>'Monthly Price'!RK20/'Monthly Price'!RK21-1</f>
        <v>0.25669940584454953</v>
      </c>
      <c r="RL20" s="4">
        <f>'Monthly Price'!RL20/'Monthly Price'!RL21-1</f>
        <v>1.3702801461632053E-2</v>
      </c>
      <c r="RM20" s="4">
        <f>'Monthly Price'!RM20/'Monthly Price'!RM21-1</f>
        <v>0.17465838509316778</v>
      </c>
      <c r="RN20" s="4">
        <f>'Monthly Price'!RN20/'Monthly Price'!RN21-1</f>
        <v>0.2514423076923078</v>
      </c>
      <c r="RO20" s="4">
        <f>'Monthly Price'!RO20/'Monthly Price'!RO21-1</f>
        <v>-3.0158990329454127E-2</v>
      </c>
      <c r="RP20" s="4">
        <f>'Monthly Price'!RP20/'Monthly Price'!RP21-1</f>
        <v>0.14860577725830693</v>
      </c>
      <c r="RQ20" s="4">
        <f>'Monthly Price'!RQ20/'Monthly Price'!RQ21-1</f>
        <v>2.4885939444214689E-3</v>
      </c>
      <c r="RR20" s="4">
        <f>'Monthly Price'!RR20/'Monthly Price'!RR21-1</f>
        <v>4.3923818117366453E-2</v>
      </c>
      <c r="RS20" s="4">
        <f>'Monthly Price'!RS20/'Monthly Price'!RS21-1</f>
        <v>6.6746794871794801E-2</v>
      </c>
      <c r="RT20" s="4">
        <f>'Monthly Price'!RT20/'Monthly Price'!RT21-1</f>
        <v>2.8904947192885055E-2</v>
      </c>
      <c r="RU20" s="4">
        <f>'Monthly Price'!RU20/'Monthly Price'!RU21-1</f>
        <v>0.10338824159635718</v>
      </c>
      <c r="RV20" s="4">
        <f>'Monthly Price'!RV20/'Monthly Price'!RV21-1</f>
        <v>0.26886792452830188</v>
      </c>
      <c r="RW20" s="4">
        <f>'Monthly Price'!RW20/'Monthly Price'!RW21-1</f>
        <v>0.17452553316376451</v>
      </c>
      <c r="RX20" s="4">
        <f>'Monthly Price'!RX20/'Monthly Price'!RX21-1</f>
        <v>0.18271417740712659</v>
      </c>
      <c r="RY20" s="4">
        <f>'Monthly Price'!RY20/'Monthly Price'!RY21-1</f>
        <v>0.17204504589760572</v>
      </c>
      <c r="RZ20" s="4">
        <f>'Monthly Price'!RZ20/'Monthly Price'!RZ21-1</f>
        <v>0.11170301315132347</v>
      </c>
      <c r="SA20" s="4">
        <f>'Monthly Price'!SA20/'Monthly Price'!SA21-1</f>
        <v>0.37203791469194325</v>
      </c>
      <c r="SB20" s="4">
        <f>'Monthly Price'!SB20/'Monthly Price'!SB21-1</f>
        <v>0.11423550087873457</v>
      </c>
      <c r="SC20" s="4">
        <f>'Monthly Price'!SC20/'Monthly Price'!SC21-1</f>
        <v>0.10845986984815625</v>
      </c>
    </row>
    <row r="21" spans="1:497" x14ac:dyDescent="0.25">
      <c r="A21" s="2">
        <f>'Monthly Price'!A21</f>
        <v>44926</v>
      </c>
      <c r="B21" s="4">
        <f>'Monthly Price'!B21/'Monthly Price'!B22-1</f>
        <v>-6.0045465234773054E-2</v>
      </c>
      <c r="C21" s="4">
        <f>'Monthly Price'!C21/'Monthly Price'!C22-1</f>
        <v>-0.12227251232858205</v>
      </c>
      <c r="D21" s="4">
        <f>'Monthly Price'!D21/'Monthly Price'!D22-1</f>
        <v>-0.13644152927967845</v>
      </c>
      <c r="E21" s="4">
        <f>'Monthly Price'!E21/'Monthly Price'!E22-1</f>
        <v>-0.1298943443132381</v>
      </c>
      <c r="F21" s="4">
        <f>'Monthly Price'!F21/'Monthly Price'!F22-1</f>
        <v>-0.12634914347955239</v>
      </c>
      <c r="G21" s="4">
        <f>'Monthly Price'!G21/'Monthly Price'!G22-1</f>
        <v>1.8966977138018759E-2</v>
      </c>
      <c r="H21" s="4">
        <f>'Monthly Price'!H21/'Monthly Price'!H22-1</f>
        <v>-3.0445699937225457E-2</v>
      </c>
      <c r="I21" s="4">
        <f>'Monthly Price'!I21/'Monthly Price'!I22-1</f>
        <v>1.4699744115565405E-2</v>
      </c>
      <c r="J21" s="4">
        <f>'Monthly Price'!J21/'Monthly Price'!J22-1</f>
        <v>-0.36733436055469948</v>
      </c>
      <c r="K21" s="4">
        <f>'Monthly Price'!K21/'Monthly Price'!K22-1</f>
        <v>-1.4120944270777258E-2</v>
      </c>
      <c r="L21" s="4">
        <f>'Monthly Price'!L21/'Monthly Price'!L22-1</f>
        <v>-2.9526704298740825E-2</v>
      </c>
      <c r="M21" s="4">
        <f>'Monthly Price'!M21/'Monthly Price'!M22-1</f>
        <v>-9.3407580384409217E-3</v>
      </c>
      <c r="N21" s="4">
        <f>'Monthly Price'!N21/'Monthly Price'!N22-1</f>
        <v>-3.2094347889586761E-2</v>
      </c>
      <c r="O21" s="4">
        <f>'Monthly Price'!O21/'Monthly Price'!O22-1</f>
        <v>-4.2580645161290342E-2</v>
      </c>
      <c r="P21" s="4">
        <f>'Monthly Price'!P21/'Monthly Price'!P22-1</f>
        <v>1.6090104585679832E-2</v>
      </c>
      <c r="Q21" s="4">
        <f>'Monthly Price'!Q21/'Monthly Price'!Q22-1</f>
        <v>-7.5842696629213613E-3</v>
      </c>
      <c r="R21" s="4">
        <f>'Monthly Price'!R21/'Monthly Price'!R22-1</f>
        <v>-0.15345387111729258</v>
      </c>
      <c r="S21" s="4">
        <f>'Monthly Price'!S21/'Monthly Price'!S22-1</f>
        <v>-2.4326599326599196E-2</v>
      </c>
      <c r="T21" s="4">
        <f>'Monthly Price'!T21/'Monthly Price'!T22-1</f>
        <v>-2.5093367079230822E-2</v>
      </c>
      <c r="U21" s="4">
        <f>'Monthly Price'!U21/'Monthly Price'!U22-1</f>
        <v>7.5372321104250073E-3</v>
      </c>
      <c r="V21" s="4">
        <f>'Monthly Price'!V21/'Monthly Price'!V22-1</f>
        <v>-6.9741630380420361E-2</v>
      </c>
      <c r="W21" s="4">
        <f>'Monthly Price'!W21/'Monthly Price'!W22-1</f>
        <v>2.6678247921578802E-3</v>
      </c>
      <c r="X21" s="4">
        <f>'Monthly Price'!X21/'Monthly Price'!X22-1</f>
        <v>-0.12496697490092479</v>
      </c>
      <c r="Y21" s="4">
        <f>'Monthly Price'!Y21/'Monthly Price'!Y22-1</f>
        <v>-2.0839015874747679E-2</v>
      </c>
      <c r="Z21" s="4">
        <f>'Monthly Price'!Z21/'Monthly Price'!Z22-1</f>
        <v>-3.4857460805812757E-2</v>
      </c>
      <c r="AA21" s="4">
        <f>'Monthly Price'!AA21/'Monthly Price'!AA22-1</f>
        <v>0</v>
      </c>
      <c r="AB21" s="4">
        <f>'Monthly Price'!AB21/'Monthly Price'!AB22-1</f>
        <v>-0.16565760659538842</v>
      </c>
      <c r="AC21" s="4">
        <f>'Monthly Price'!AC21/'Monthly Price'!AC22-1</f>
        <v>-2.4352767228133287E-2</v>
      </c>
      <c r="AD21" s="4">
        <f>'Monthly Price'!AD21/'Monthly Price'!AD22-1</f>
        <v>-0.17260530421216846</v>
      </c>
      <c r="AE21" s="4">
        <f>'Monthly Price'!AE21/'Monthly Price'!AE22-1</f>
        <v>-2.6144143172874723E-2</v>
      </c>
      <c r="AF21" s="4">
        <f>'Monthly Price'!AF21/'Monthly Price'!AF22-1</f>
        <v>-1.5536553053113411E-2</v>
      </c>
      <c r="AG21" s="4">
        <f>'Monthly Price'!AG21/'Monthly Price'!AG22-1</f>
        <v>-3.0611031859248738E-2</v>
      </c>
      <c r="AH21" s="4">
        <f>'Monthly Price'!AH21/'Monthly Price'!AH22-1</f>
        <v>-0.13084038263894382</v>
      </c>
      <c r="AI21" s="4">
        <f>'Monthly Price'!AI21/'Monthly Price'!AI22-1</f>
        <v>-0.13889468196037547</v>
      </c>
      <c r="AJ21" s="4">
        <f>'Monthly Price'!AJ21/'Monthly Price'!AJ22-1</f>
        <v>-1.7011174181571498E-2</v>
      </c>
      <c r="AK21" s="4">
        <f>'Monthly Price'!AK21/'Monthly Price'!AK22-1</f>
        <v>-0.11328215864154467</v>
      </c>
      <c r="AL21" s="4">
        <f>'Monthly Price'!AL21/'Monthly Price'!AL22-1</f>
        <v>-4.1834271922767452E-2</v>
      </c>
      <c r="AM21" s="4">
        <f>'Monthly Price'!AM21/'Monthly Price'!AM22-1</f>
        <v>-8.4450847833314913E-2</v>
      </c>
      <c r="AN21" s="4">
        <f>'Monthly Price'!AN21/'Monthly Price'!AN22-1</f>
        <v>-3.3945525862385195E-2</v>
      </c>
      <c r="AO21" s="4">
        <f>'Monthly Price'!AO21/'Monthly Price'!AO22-1</f>
        <v>-0.11149635036496353</v>
      </c>
      <c r="AP21" s="4">
        <f>'Monthly Price'!AP21/'Monthly Price'!AP22-1</f>
        <v>-4.5069800534851101E-2</v>
      </c>
      <c r="AQ21" s="4">
        <f>'Monthly Price'!AQ21/'Monthly Price'!AQ22-1</f>
        <v>-8.2960893854748585E-2</v>
      </c>
      <c r="AR21" s="4">
        <f>'Monthly Price'!AR21/'Monthly Price'!AR22-1</f>
        <v>1.0774756285274467E-2</v>
      </c>
      <c r="AS21" s="4">
        <f>'Monthly Price'!AS21/'Monthly Price'!AS22-1</f>
        <v>-0.11229181567385316</v>
      </c>
      <c r="AT21" s="4">
        <f>'Monthly Price'!AT21/'Monthly Price'!AT22-1</f>
        <v>1.3324309462374728E-2</v>
      </c>
      <c r="AU21" s="4">
        <f>'Monthly Price'!AU21/'Monthly Price'!AU22-1</f>
        <v>-2.5357682912643842E-2</v>
      </c>
      <c r="AV21" s="4">
        <f>'Monthly Price'!AV21/'Monthly Price'!AV22-1</f>
        <v>2.0542851831195419E-2</v>
      </c>
      <c r="AW21" s="4">
        <f>'Monthly Price'!AW21/'Monthly Price'!AW22-1</f>
        <v>-5.3794492948287531E-2</v>
      </c>
      <c r="AX21" s="4">
        <f>'Monthly Price'!AX21/'Monthly Price'!AX22-1</f>
        <v>2.2142429682824538E-2</v>
      </c>
      <c r="AY21" s="4">
        <f>'Monthly Price'!AY21/'Monthly Price'!AY22-1</f>
        <v>1.5450988261262122E-2</v>
      </c>
      <c r="AZ21" s="4">
        <f>'Monthly Price'!AZ21/'Monthly Price'!AZ22-1</f>
        <v>-2.9223510478768144E-2</v>
      </c>
      <c r="BA21" s="4">
        <f>'Monthly Price'!BA21/'Monthly Price'!BA22-1</f>
        <v>-4.5578602620087394E-2</v>
      </c>
      <c r="BB21" s="4">
        <f>'Monthly Price'!BB21/'Monthly Price'!BB22-1</f>
        <v>-0.11076006733134791</v>
      </c>
      <c r="BC21" s="4">
        <f>'Monthly Price'!BC21/'Monthly Price'!BC22-1</f>
        <v>-5.0623582766439967E-2</v>
      </c>
      <c r="BD21" s="4">
        <f>'Monthly Price'!BD21/'Monthly Price'!BD22-1</f>
        <v>-6.7331251501321243E-2</v>
      </c>
      <c r="BE21" s="4">
        <f>'Monthly Price'!BE21/'Monthly Price'!BE22-1</f>
        <v>-4.7647518741664063E-2</v>
      </c>
      <c r="BF21" s="4">
        <f>'Monthly Price'!BF21/'Monthly Price'!BF22-1</f>
        <v>-0.12105088127702035</v>
      </c>
      <c r="BG21" s="4">
        <f>'Monthly Price'!BG21/'Monthly Price'!BG22-1</f>
        <v>-1.8639742594030673E-2</v>
      </c>
      <c r="BH21" s="4">
        <f>'Monthly Price'!BH21/'Monthly Price'!BH22-1</f>
        <v>-1.2987012987013102E-2</v>
      </c>
      <c r="BI21" s="4">
        <f>'Monthly Price'!BI21/'Monthly Price'!BI22-1</f>
        <v>-2.3912548394443123E-2</v>
      </c>
      <c r="BJ21" s="4">
        <f>'Monthly Price'!BJ21/'Monthly Price'!BJ22-1</f>
        <v>-6.2440510184656461E-2</v>
      </c>
      <c r="BK21" s="4">
        <f>'Monthly Price'!BK21/'Monthly Price'!BK22-1</f>
        <v>-0.15133836650652022</v>
      </c>
      <c r="BL21" s="4">
        <f>'Monthly Price'!BL21/'Monthly Price'!BL22-1</f>
        <v>2.2285251215559132E-2</v>
      </c>
      <c r="BM21" s="4">
        <f>'Monthly Price'!BM21/'Monthly Price'!BM22-1</f>
        <v>-4.5124481327800892E-2</v>
      </c>
      <c r="BN21" s="4">
        <f>'Monthly Price'!BN21/'Monthly Price'!BN22-1</f>
        <v>-6.2620559868266312E-2</v>
      </c>
      <c r="BO21" s="4">
        <f>'Monthly Price'!BO21/'Monthly Price'!BO22-1</f>
        <v>-4.4611772326127452E-2</v>
      </c>
      <c r="BP21" s="4">
        <f>'Monthly Price'!BP21/'Monthly Price'!BP22-1</f>
        <v>-3.0859121402293854E-2</v>
      </c>
      <c r="BQ21" s="4">
        <f>'Monthly Price'!BQ21/'Monthly Price'!BQ22-1</f>
        <v>-8.6494036746534886E-2</v>
      </c>
      <c r="BR21" s="4">
        <f>'Monthly Price'!BR21/'Monthly Price'!BR22-1</f>
        <v>-1.8463866818009822E-2</v>
      </c>
      <c r="BS21" s="4">
        <f>'Monthly Price'!BS21/'Monthly Price'!BS22-1</f>
        <v>-0.1330442324371206</v>
      </c>
      <c r="BT21" s="4">
        <f>'Monthly Price'!BT21/'Monthly Price'!BT22-1</f>
        <v>-5.6214865708932304E-3</v>
      </c>
      <c r="BU21" s="4">
        <f>'Monthly Price'!BU21/'Monthly Price'!BU22-1</f>
        <v>-8.7294563843236417E-2</v>
      </c>
      <c r="BV21" s="4">
        <f>'Monthly Price'!BV21/'Monthly Price'!BV22-1</f>
        <v>-0.11025022227867387</v>
      </c>
      <c r="BW21" s="4">
        <f>'Monthly Price'!BW21/'Monthly Price'!BW22-1</f>
        <v>-6.5688907250568085E-2</v>
      </c>
      <c r="BX21" s="4">
        <f>'Monthly Price'!BX21/'Monthly Price'!BX22-1</f>
        <v>-3.9767513000917742E-2</v>
      </c>
      <c r="BY21" s="4">
        <f>'Monthly Price'!BY21/'Monthly Price'!BY22-1</f>
        <v>-4.5837938456168903E-2</v>
      </c>
      <c r="BZ21" s="4">
        <f>'Monthly Price'!BZ21/'Monthly Price'!BZ22-1</f>
        <v>-3.7435262328304297E-2</v>
      </c>
      <c r="CA21" s="4">
        <f>'Monthly Price'!CA21/'Monthly Price'!CA22-1</f>
        <v>-1.0293296089385451E-2</v>
      </c>
      <c r="CB21" s="4">
        <f>'Monthly Price'!CB21/'Monthly Price'!CB22-1</f>
        <v>-4.2957806265387588E-2</v>
      </c>
      <c r="CC21" s="4">
        <f>'Monthly Price'!CC21/'Monthly Price'!CC22-1</f>
        <v>-4.0188905148330512E-2</v>
      </c>
      <c r="CD21" s="4">
        <f>'Monthly Price'!CD21/'Monthly Price'!CD22-1</f>
        <v>4.5320449784086669E-2</v>
      </c>
      <c r="CE21" s="4">
        <f>'Monthly Price'!CE21/'Monthly Price'!CE22-1</f>
        <v>2.2089684117517105E-2</v>
      </c>
      <c r="CF21" s="4">
        <f>'Monthly Price'!CF21/'Monthly Price'!CF22-1</f>
        <v>4.5994808506761853E-3</v>
      </c>
      <c r="CG21" s="4">
        <f>'Monthly Price'!CG21/'Monthly Price'!CG22-1</f>
        <v>-1.6700404858299711E-2</v>
      </c>
      <c r="CH21" s="4">
        <f>'Monthly Price'!CH21/'Monthly Price'!CH22-1</f>
        <v>-4.4462409054163432E-2</v>
      </c>
      <c r="CI21" s="4">
        <f>'Monthly Price'!CI21/'Monthly Price'!CI22-1</f>
        <v>-4.100216202467255E-2</v>
      </c>
      <c r="CJ21" s="4">
        <f>'Monthly Price'!CJ21/'Monthly Price'!CJ22-1</f>
        <v>-8.3750592947873237E-2</v>
      </c>
      <c r="CK21" s="4">
        <f>'Monthly Price'!CK21/'Monthly Price'!CK22-1</f>
        <v>-0.1786933490288406</v>
      </c>
      <c r="CL21" s="4">
        <f>'Monthly Price'!CL21/'Monthly Price'!CL22-1</f>
        <v>-0.12496697490092479</v>
      </c>
      <c r="CM21" s="4">
        <f>'Monthly Price'!CM21/'Monthly Price'!CM22-1</f>
        <v>2.6793627238814732E-3</v>
      </c>
      <c r="CN21" s="4">
        <f>'Monthly Price'!CN21/'Monthly Price'!CN22-1</f>
        <v>-9.5706822139774217E-2</v>
      </c>
      <c r="CO21" s="4">
        <f>'Monthly Price'!CO21/'Monthly Price'!CO22-1</f>
        <v>-2.7755102040816326E-2</v>
      </c>
      <c r="CP21" s="4">
        <f>'Monthly Price'!CP21/'Monthly Price'!CP22-1</f>
        <v>-4.2440677966101625E-2</v>
      </c>
      <c r="CQ21" s="4">
        <f>'Monthly Price'!CQ21/'Monthly Price'!CQ22-1</f>
        <v>-0.189446083251393</v>
      </c>
      <c r="CR21" s="4">
        <f>'Monthly Price'!CR21/'Monthly Price'!CR22-1</f>
        <v>7.4492991577730372E-3</v>
      </c>
      <c r="CS21" s="4">
        <f>'Monthly Price'!CS21/'Monthly Price'!CS22-1</f>
        <v>-7.5663541529116696E-2</v>
      </c>
      <c r="CT21" s="4">
        <f>'Monthly Price'!CT21/'Monthly Price'!CT22-1</f>
        <v>8.7230433729101886E-3</v>
      </c>
      <c r="CU21" s="4">
        <f>'Monthly Price'!CU21/'Monthly Price'!CU22-1</f>
        <v>-3.1525488692985881E-2</v>
      </c>
      <c r="CV21" s="4">
        <f>'Monthly Price'!CV21/'Monthly Price'!CV22-1</f>
        <v>-2.2543550039849758E-2</v>
      </c>
      <c r="CW21" s="4">
        <f>'Monthly Price'!CW21/'Monthly Price'!CW22-1</f>
        <v>-1.4199082975891009E-2</v>
      </c>
      <c r="CX21" s="4">
        <f>'Monthly Price'!CX21/'Monthly Price'!CX22-1</f>
        <v>5.5736250739207405E-2</v>
      </c>
      <c r="CY21" s="4">
        <f>'Monthly Price'!CY21/'Monthly Price'!CY22-1</f>
        <v>6.6733521743094215E-2</v>
      </c>
      <c r="CZ21" s="4">
        <f>'Monthly Price'!CZ21/'Monthly Price'!CZ22-1</f>
        <v>-0.10376183358246138</v>
      </c>
      <c r="DA21" s="4">
        <f>'Monthly Price'!DA21/'Monthly Price'!DA22-1</f>
        <v>-5.9639512281321805E-2</v>
      </c>
      <c r="DB21" s="4">
        <f>'Monthly Price'!DB21/'Monthly Price'!DB22-1</f>
        <v>-1.8677544010304747E-2</v>
      </c>
      <c r="DC21" s="4">
        <f>'Monthly Price'!DC21/'Monthly Price'!DC22-1</f>
        <v>-5.2811374757640084E-2</v>
      </c>
      <c r="DD21" s="4">
        <f>'Monthly Price'!DD21/'Monthly Price'!DD22-1</f>
        <v>-2.9354207436399271E-2</v>
      </c>
      <c r="DE21" s="4">
        <f>'Monthly Price'!DE21/'Monthly Price'!DE22-1</f>
        <v>-0.12885857860732242</v>
      </c>
      <c r="DF21" s="4">
        <f>'Monthly Price'!DF21/'Monthly Price'!DF22-1</f>
        <v>3.0621435004503095E-2</v>
      </c>
      <c r="DG21" s="4">
        <f>'Monthly Price'!DG21/'Monthly Price'!DG22-1</f>
        <v>-6.4631528738373523E-2</v>
      </c>
      <c r="DH21" s="4">
        <f>'Monthly Price'!DH21/'Monthly Price'!DH22-1</f>
        <v>-4.9240949785908761E-2</v>
      </c>
      <c r="DI21" s="4">
        <f>'Monthly Price'!DI21/'Monthly Price'!DI22-1</f>
        <v>1.6907589055240146E-2</v>
      </c>
      <c r="DJ21" s="4">
        <f>'Monthly Price'!DJ21/'Monthly Price'!DJ22-1</f>
        <v>-0.10505737356566081</v>
      </c>
      <c r="DK21" s="4">
        <f>'Monthly Price'!DK21/'Monthly Price'!DK22-1</f>
        <v>-5.3338306602014218E-2</v>
      </c>
      <c r="DL21" s="4">
        <f>'Monthly Price'!DL21/'Monthly Price'!DL22-1</f>
        <v>-0.10593220338983056</v>
      </c>
      <c r="DM21" s="4">
        <f>'Monthly Price'!DM21/'Monthly Price'!DM22-1</f>
        <v>-8.7437469174945326E-2</v>
      </c>
      <c r="DN21" s="4">
        <f>'Monthly Price'!DN21/'Monthly Price'!DN22-1</f>
        <v>-4.7555983626294207E-2</v>
      </c>
      <c r="DO21" s="4">
        <f>'Monthly Price'!DO21/'Monthly Price'!DO22-1</f>
        <v>-6.6263659614043235E-2</v>
      </c>
      <c r="DP21" s="4">
        <f>'Monthly Price'!DP21/'Monthly Price'!DP22-1</f>
        <v>-8.5296427169218703E-2</v>
      </c>
      <c r="DQ21" s="4">
        <f>'Monthly Price'!DQ21/'Monthly Price'!DQ22-1</f>
        <v>-5.1574603634257588E-2</v>
      </c>
      <c r="DR21" s="4">
        <f>'Monthly Price'!DR21/'Monthly Price'!DR22-1</f>
        <v>-1.7187172500524039E-2</v>
      </c>
      <c r="DS21" s="4">
        <f>'Monthly Price'!DS21/'Monthly Price'!DS22-1</f>
        <v>-5.7897096738033782E-2</v>
      </c>
      <c r="DT21" s="4">
        <f>'Monthly Price'!DT21/'Monthly Price'!DT22-1</f>
        <v>-0.14718862172395142</v>
      </c>
      <c r="DU21" s="4">
        <f>'Monthly Price'!DU21/'Monthly Price'!DU22-1</f>
        <v>-4.7252124645892346E-2</v>
      </c>
      <c r="DV21" s="4">
        <f>'Monthly Price'!DV21/'Monthly Price'!DV22-1</f>
        <v>-0.10128525932666066</v>
      </c>
      <c r="DW21" s="4">
        <f>'Monthly Price'!DW21/'Monthly Price'!DW22-1</f>
        <v>-6.5879907466389387E-2</v>
      </c>
      <c r="DX21" s="4">
        <f>'Monthly Price'!DX21/'Monthly Price'!DX22-1</f>
        <v>-2.6560513815481412E-2</v>
      </c>
      <c r="DY21" s="4">
        <f>'Monthly Price'!DY21/'Monthly Price'!DY22-1</f>
        <v>-0.10791883641587363</v>
      </c>
      <c r="DZ21" s="4">
        <f>'Monthly Price'!DZ21/'Monthly Price'!DZ22-1</f>
        <v>-6.1333650303102338E-2</v>
      </c>
      <c r="EA21" s="4">
        <f>'Monthly Price'!EA21/'Monthly Price'!EA22-1</f>
        <v>-4.9500603665898368E-2</v>
      </c>
      <c r="EB21" s="4">
        <f>'Monthly Price'!EB21/'Monthly Price'!EB22-1</f>
        <v>3.7051406401551912E-2</v>
      </c>
      <c r="EC21" s="4">
        <f>'Monthly Price'!EC21/'Monthly Price'!EC22-1</f>
        <v>-3.9215686274509776E-2</v>
      </c>
      <c r="ED21" s="4">
        <f>'Monthly Price'!ED21/'Monthly Price'!ED22-1</f>
        <v>1.8297533810660571E-3</v>
      </c>
      <c r="EE21" s="4">
        <f>'Monthly Price'!EE21/'Monthly Price'!EE22-1</f>
        <v>-5.2309574793514724E-2</v>
      </c>
      <c r="EF21" s="4">
        <f>'Monthly Price'!EF21/'Monthly Price'!EF22-1</f>
        <v>-3.1520640084406693E-2</v>
      </c>
      <c r="EG21" s="4">
        <f>'Monthly Price'!EG21/'Monthly Price'!EG22-1</f>
        <v>1.9892516242881131E-2</v>
      </c>
      <c r="EH21" s="4">
        <f>'Monthly Price'!EH21/'Monthly Price'!EH22-1</f>
        <v>3.0280881278061944E-3</v>
      </c>
      <c r="EI21" s="4">
        <f>'Monthly Price'!EI21/'Monthly Price'!EI22-1</f>
        <v>-1.6957882641942867E-2</v>
      </c>
      <c r="EJ21" s="4">
        <f>'Monthly Price'!EJ21/'Monthly Price'!EJ22-1</f>
        <v>-4.5226130653266305E-2</v>
      </c>
      <c r="EK21" s="4">
        <f>'Monthly Price'!EK21/'Monthly Price'!EK22-1</f>
        <v>-2.2001819048031446E-2</v>
      </c>
      <c r="EL21" s="4">
        <f>'Monthly Price'!EL21/'Monthly Price'!EL22-1</f>
        <v>-5.3232916972814182E-2</v>
      </c>
      <c r="EM21" s="4">
        <f>'Monthly Price'!EM21/'Monthly Price'!EM22-1</f>
        <v>-2.6404567276501867E-2</v>
      </c>
      <c r="EN21" s="4">
        <f>'Monthly Price'!EN21/'Monthly Price'!EN22-1</f>
        <v>-0.16291364793420793</v>
      </c>
      <c r="EO21" s="4">
        <f>'Monthly Price'!EO21/'Monthly Price'!EO22-1</f>
        <v>-7.7150499788821714E-2</v>
      </c>
      <c r="EP21" s="4">
        <f>'Monthly Price'!EP21/'Monthly Price'!EP22-1</f>
        <v>-9.1697487565361557E-2</v>
      </c>
      <c r="EQ21" s="4">
        <f>'Monthly Price'!EQ21/'Monthly Price'!EQ22-1</f>
        <v>-1.0823411872450395E-3</v>
      </c>
      <c r="ER21" s="4">
        <f>'Monthly Price'!ER21/'Monthly Price'!ER22-1</f>
        <v>-2.8498965494226813E-2</v>
      </c>
      <c r="ES21" s="4">
        <f>'Monthly Price'!ES21/'Monthly Price'!ES22-1</f>
        <v>2.3101877027508655E-2</v>
      </c>
      <c r="ET21" s="4">
        <f>'Monthly Price'!ET21/'Monthly Price'!ET22-1</f>
        <v>-2.3723598676752999E-2</v>
      </c>
      <c r="EU21" s="4">
        <f>'Monthly Price'!EU21/'Monthly Price'!EU22-1</f>
        <v>-1.5493631661692042E-2</v>
      </c>
      <c r="EV21" s="4">
        <f>'Monthly Price'!EV21/'Monthly Price'!EV22-1</f>
        <v>-6.1258705184421558E-3</v>
      </c>
      <c r="EW21" s="4">
        <f>'Monthly Price'!EW21/'Monthly Price'!EW22-1</f>
        <v>-0.10310029130253862</v>
      </c>
      <c r="EX21" s="4">
        <f>'Monthly Price'!EX21/'Monthly Price'!EX22-1</f>
        <v>-9.9546416691865813E-2</v>
      </c>
      <c r="EY21" s="4">
        <f>'Monthly Price'!EY21/'Monthly Price'!EY22-1</f>
        <v>-4.0206565842862418E-2</v>
      </c>
      <c r="EZ21" s="4">
        <f>'Monthly Price'!EZ21/'Monthly Price'!EZ22-1</f>
        <v>-5.3086233740143762E-2</v>
      </c>
      <c r="FA21" s="4">
        <f>'Monthly Price'!FA21/'Monthly Price'!FA22-1</f>
        <v>-4.4495525818898263E-2</v>
      </c>
      <c r="FB21" s="4">
        <f>'Monthly Price'!FB21/'Monthly Price'!FB22-1</f>
        <v>-6.5527378645671708E-2</v>
      </c>
      <c r="FC21" s="4">
        <f>'Monthly Price'!FC21/'Monthly Price'!FC22-1</f>
        <v>-4.8027308089227616E-2</v>
      </c>
      <c r="FD21" s="4">
        <f>'Monthly Price'!FD21/'Monthly Price'!FD22-1</f>
        <v>-0.16330935251798562</v>
      </c>
      <c r="FE21" s="4">
        <f>'Monthly Price'!FE21/'Monthly Price'!FE22-1</f>
        <v>-9.9573808601317371E-2</v>
      </c>
      <c r="FF21" s="4">
        <f>'Monthly Price'!FF21/'Monthly Price'!FF22-1</f>
        <v>-0.17061143984220906</v>
      </c>
      <c r="FG21" s="4">
        <f>'Monthly Price'!FG21/'Monthly Price'!FG22-1</f>
        <v>-8.0751976073488607E-2</v>
      </c>
      <c r="FH21" s="4">
        <f>'Monthly Price'!FH21/'Monthly Price'!FH22-1</f>
        <v>-6.9268953068592043E-2</v>
      </c>
      <c r="FI21" s="4">
        <f>'Monthly Price'!FI21/'Monthly Price'!FI22-1</f>
        <v>-0.11400925536390416</v>
      </c>
      <c r="FJ21" s="4">
        <f>'Monthly Price'!FJ21/'Monthly Price'!FJ22-1</f>
        <v>-5.6878028228354305E-3</v>
      </c>
      <c r="FK21" s="4">
        <f>'Monthly Price'!FK21/'Monthly Price'!FK22-1</f>
        <v>-5.1873198847262381E-2</v>
      </c>
      <c r="FL21" s="4">
        <f>'Monthly Price'!FL21/'Monthly Price'!FL22-1</f>
        <v>-3.9298245614035165E-2</v>
      </c>
      <c r="FM21" s="4">
        <f>'Monthly Price'!FM21/'Monthly Price'!FM22-1</f>
        <v>-3.4174757281553392E-2</v>
      </c>
      <c r="FN21" s="4">
        <f>'Monthly Price'!FN21/'Monthly Price'!FN22-1</f>
        <v>-7.4671948502104457E-2</v>
      </c>
      <c r="FO21" s="4">
        <f>'Monthly Price'!FO21/'Monthly Price'!FO22-1</f>
        <v>2.0598954206940689E-3</v>
      </c>
      <c r="FP21" s="4">
        <f>'Monthly Price'!FP21/'Monthly Price'!FP22-1</f>
        <v>3.6511627906976818E-2</v>
      </c>
      <c r="FQ21" s="4">
        <f>'Monthly Price'!FQ21/'Monthly Price'!FQ22-1</f>
        <v>-4.3745637844125662E-2</v>
      </c>
      <c r="FR21" s="4">
        <f>'Monthly Price'!FR21/'Monthly Price'!FR22-1</f>
        <v>-1.2222749064854321E-2</v>
      </c>
      <c r="FS21" s="4">
        <f>'Monthly Price'!FS21/'Monthly Price'!FS22-1</f>
        <v>5.7079435547804369E-3</v>
      </c>
      <c r="FT21" s="4">
        <f>'Monthly Price'!FT21/'Monthly Price'!FT22-1</f>
        <v>-1.6409912926992565E-2</v>
      </c>
      <c r="FU21" s="4">
        <f>'Monthly Price'!FU21/'Monthly Price'!FU22-1</f>
        <v>-0.10839409567846348</v>
      </c>
      <c r="FV21" s="4">
        <f>'Monthly Price'!FV21/'Monthly Price'!FV22-1</f>
        <v>-0.112893042050764</v>
      </c>
      <c r="FW21" s="4">
        <f>'Monthly Price'!FW21/'Monthly Price'!FW22-1</f>
        <v>-1.9111570247933862E-2</v>
      </c>
      <c r="FX21" s="4">
        <f>'Monthly Price'!FX21/'Monthly Price'!FX22-1</f>
        <v>-7.0100487393946698E-2</v>
      </c>
      <c r="FY21" s="4">
        <f>'Monthly Price'!FY21/'Monthly Price'!FY22-1</f>
        <v>6.7699628926720656E-3</v>
      </c>
      <c r="FZ21" s="4">
        <f>'Monthly Price'!FZ21/'Monthly Price'!FZ22-1</f>
        <v>-1.3597348517039198E-2</v>
      </c>
      <c r="GA21" s="4">
        <f>'Monthly Price'!GA21/'Monthly Price'!GA22-1</f>
        <v>1.3902405116072991E-4</v>
      </c>
      <c r="GB21" s="4">
        <f>'Monthly Price'!GB21/'Monthly Price'!GB22-1</f>
        <v>8.8476000884774031E-4</v>
      </c>
      <c r="GC21" s="4">
        <f>'Monthly Price'!GC21/'Monthly Price'!GC22-1</f>
        <v>-1.8230723251643766E-2</v>
      </c>
      <c r="GD21" s="4">
        <f>'Monthly Price'!GD21/'Monthly Price'!GD22-1</f>
        <v>-5.0591228857955417E-2</v>
      </c>
      <c r="GE21" s="4">
        <f>'Monthly Price'!GE21/'Monthly Price'!GE22-1</f>
        <v>-5.963887770170484E-2</v>
      </c>
      <c r="GF21" s="4">
        <f>'Monthly Price'!GF21/'Monthly Price'!GF22-1</f>
        <v>-8.9755788138281112E-2</v>
      </c>
      <c r="GG21" s="4">
        <f>'Monthly Price'!GG21/'Monthly Price'!GG22-1</f>
        <v>-8.2788671023964477E-3</v>
      </c>
      <c r="GH21" s="4">
        <f>'Monthly Price'!GH21/'Monthly Price'!GH22-1</f>
        <v>-3.6724864539434021E-2</v>
      </c>
      <c r="GI21" s="4">
        <f>'Monthly Price'!GI21/'Monthly Price'!GI22-1</f>
        <v>-6.8576104746317368E-2</v>
      </c>
      <c r="GJ21" s="4">
        <f>'Monthly Price'!GJ21/'Monthly Price'!GJ22-1</f>
        <v>1.2696041822255255E-2</v>
      </c>
      <c r="GK21" s="4">
        <f>'Monthly Price'!GK21/'Monthly Price'!GK22-1</f>
        <v>-4.093898041433941E-2</v>
      </c>
      <c r="GL21" s="4">
        <f>'Monthly Price'!GL21/'Monthly Price'!GL22-1</f>
        <v>-7.9329815791909675E-2</v>
      </c>
      <c r="GM21" s="4">
        <f>'Monthly Price'!GM21/'Monthly Price'!GM22-1</f>
        <v>-8.3098467500440365E-2</v>
      </c>
      <c r="GN21" s="4">
        <f>'Monthly Price'!GN21/'Monthly Price'!GN22-1</f>
        <v>-5.6453715775749647E-2</v>
      </c>
      <c r="GO21" s="4">
        <f>'Monthly Price'!GO21/'Monthly Price'!GO22-1</f>
        <v>-8.5186298076923128E-2</v>
      </c>
      <c r="GP21" s="4">
        <f>'Monthly Price'!GP21/'Monthly Price'!GP22-1</f>
        <v>-2.6143790849673221E-2</v>
      </c>
      <c r="GQ21" s="4" t="e">
        <f>'Monthly Price'!GQ21/'Monthly Price'!GQ22-1</f>
        <v>#DIV/0!</v>
      </c>
      <c r="GR21" s="4">
        <f>'Monthly Price'!GR21/'Monthly Price'!GR22-1</f>
        <v>3.4364261168384758E-3</v>
      </c>
      <c r="GS21" s="4">
        <f>'Monthly Price'!GS21/'Monthly Price'!GS22-1</f>
        <v>-1.4522965742477911E-2</v>
      </c>
      <c r="GT21" s="4">
        <f>'Monthly Price'!GT21/'Monthly Price'!GT22-1</f>
        <v>-6.5169468173050471E-2</v>
      </c>
      <c r="GU21" s="4">
        <f>'Monthly Price'!GU21/'Monthly Price'!GU22-1</f>
        <v>-7.7620800583689809E-2</v>
      </c>
      <c r="GV21" s="4">
        <f>'Monthly Price'!GV21/'Monthly Price'!GV22-1</f>
        <v>-9.353863865304346E-2</v>
      </c>
      <c r="GW21" s="4">
        <f>'Monthly Price'!GW21/'Monthly Price'!GW22-1</f>
        <v>3.0399635659797308E-2</v>
      </c>
      <c r="GX21" s="4">
        <f>'Monthly Price'!GX21/'Monthly Price'!GX22-1</f>
        <v>-6.1997288748305457E-2</v>
      </c>
      <c r="GY21" s="4">
        <f>'Monthly Price'!GY21/'Monthly Price'!GY22-1</f>
        <v>-7.3946442673558654E-2</v>
      </c>
      <c r="GZ21" s="4">
        <f>'Monthly Price'!GZ21/'Monthly Price'!GZ22-1</f>
        <v>-6.0223832675901368E-2</v>
      </c>
      <c r="HA21" s="4">
        <f>'Monthly Price'!HA21/'Monthly Price'!HA22-1</f>
        <v>-5.439330543933063E-2</v>
      </c>
      <c r="HB21" s="4">
        <f>'Monthly Price'!HB21/'Monthly Price'!HB22-1</f>
        <v>-3.5316133142220152E-2</v>
      </c>
      <c r="HC21" s="4">
        <f>'Monthly Price'!HC21/'Monthly Price'!HC22-1</f>
        <v>-7.4222431668237387E-2</v>
      </c>
      <c r="HD21" s="4">
        <f>'Monthly Price'!HD21/'Monthly Price'!HD22-1</f>
        <v>-9.0103069932394919E-2</v>
      </c>
      <c r="HE21" s="4">
        <f>'Monthly Price'!HE21/'Monthly Price'!HE22-1</f>
        <v>2.1090330282530934E-2</v>
      </c>
      <c r="HF21" s="4">
        <f>'Monthly Price'!HF21/'Monthly Price'!HF22-1</f>
        <v>2.817262133435694E-3</v>
      </c>
      <c r="HG21" s="4">
        <f>'Monthly Price'!HG21/'Monthly Price'!HG22-1</f>
        <v>-3.9682107669696931E-2</v>
      </c>
      <c r="HH21" s="4">
        <f>'Monthly Price'!HH21/'Monthly Price'!HH22-1</f>
        <v>-9.9475422576258077E-2</v>
      </c>
      <c r="HI21" s="4">
        <f>'Monthly Price'!HI21/'Monthly Price'!HI22-1</f>
        <v>-6.8289929855680054E-2</v>
      </c>
      <c r="HJ21" s="4">
        <f>'Monthly Price'!HJ21/'Monthly Price'!HJ22-1</f>
        <v>-0.12097365788596193</v>
      </c>
      <c r="HK21" s="4">
        <f>'Monthly Price'!HK21/'Monthly Price'!HK22-1</f>
        <v>-3.1869557161385953E-2</v>
      </c>
      <c r="HL21" s="4">
        <f>'Monthly Price'!HL21/'Monthly Price'!HL22-1</f>
        <v>-1.8958011515236572E-2</v>
      </c>
      <c r="HM21" s="4">
        <f>'Monthly Price'!HM21/'Monthly Price'!HM22-1</f>
        <v>-8.4004489691432149E-2</v>
      </c>
      <c r="HN21" s="4">
        <f>'Monthly Price'!HN21/'Monthly Price'!HN22-1</f>
        <v>-8.1343428460493028E-2</v>
      </c>
      <c r="HO21" s="4">
        <f>'Monthly Price'!HO21/'Monthly Price'!HO22-1</f>
        <v>-4.2055087233193289E-2</v>
      </c>
      <c r="HP21" s="4">
        <f>'Monthly Price'!HP21/'Monthly Price'!HP22-1</f>
        <v>-0.12477665276950556</v>
      </c>
      <c r="HQ21" s="4">
        <f>'Monthly Price'!HQ21/'Monthly Price'!HQ22-1</f>
        <v>-0.17520440513932922</v>
      </c>
      <c r="HR21" s="4">
        <f>'Monthly Price'!HR21/'Monthly Price'!HR22-1</f>
        <v>-3.4391534391534306E-2</v>
      </c>
      <c r="HS21" s="4">
        <f>'Monthly Price'!HS21/'Monthly Price'!HS22-1</f>
        <v>-4.9239391513210551E-2</v>
      </c>
      <c r="HT21" s="4">
        <f>'Monthly Price'!HT21/'Monthly Price'!HT22-1</f>
        <v>-1.1379242691779479E-2</v>
      </c>
      <c r="HU21" s="4">
        <f>'Monthly Price'!HU21/'Monthly Price'!HU22-1</f>
        <v>3.5668789808917412E-2</v>
      </c>
      <c r="HV21" s="4">
        <f>'Monthly Price'!HV21/'Monthly Price'!HV22-1</f>
        <v>-8.0694422118630538E-2</v>
      </c>
      <c r="HW21" s="4">
        <f>'Monthly Price'!HW21/'Monthly Price'!HW22-1</f>
        <v>-7.5935684366977507E-2</v>
      </c>
      <c r="HX21" s="4">
        <f>'Monthly Price'!HX21/'Monthly Price'!HX22-1</f>
        <v>-1.6998827667057514E-2</v>
      </c>
      <c r="HY21" s="4">
        <f>'Monthly Price'!HY21/'Monthly Price'!HY22-1</f>
        <v>-2.9175698634952174E-2</v>
      </c>
      <c r="HZ21" s="4">
        <f>'Monthly Price'!HZ21/'Monthly Price'!HZ22-1</f>
        <v>-8.0323551542513139E-2</v>
      </c>
      <c r="IA21" s="4">
        <f>'Monthly Price'!IA21/'Monthly Price'!IA22-1</f>
        <v>-0.11628713443532546</v>
      </c>
      <c r="IB21" s="4">
        <f>'Monthly Price'!IB21/'Monthly Price'!IB22-1</f>
        <v>1.1890999174236194E-2</v>
      </c>
      <c r="IC21" s="4">
        <f>'Monthly Price'!IC21/'Monthly Price'!IC22-1</f>
        <v>4.7905191120013457E-2</v>
      </c>
      <c r="ID21" s="4">
        <f>'Monthly Price'!ID21/'Monthly Price'!ID22-1</f>
        <v>-1.2930196383433734E-2</v>
      </c>
      <c r="IE21" s="4">
        <f>'Monthly Price'!IE21/'Monthly Price'!IE22-1</f>
        <v>4.4960116026105945E-2</v>
      </c>
      <c r="IF21" s="4">
        <f>'Monthly Price'!IF21/'Monthly Price'!IF22-1</f>
        <v>1.7574086836664504E-2</v>
      </c>
      <c r="IG21" s="4">
        <f>'Monthly Price'!IG21/'Monthly Price'!IG22-1</f>
        <v>-4.5080055961447263E-3</v>
      </c>
      <c r="IH21" s="4">
        <f>'Monthly Price'!IH21/'Monthly Price'!IH22-1</f>
        <v>-9.3718235413701945E-2</v>
      </c>
      <c r="II21" s="4">
        <f>'Monthly Price'!II21/'Monthly Price'!II22-1</f>
        <v>-9.7176079734219267E-2</v>
      </c>
      <c r="IJ21" s="4">
        <f>'Monthly Price'!IJ21/'Monthly Price'!IJ22-1</f>
        <v>-4.0614207837429084E-2</v>
      </c>
      <c r="IK21" s="4">
        <f>'Monthly Price'!IK21/'Monthly Price'!IK22-1</f>
        <v>-6.5759290411377846E-2</v>
      </c>
      <c r="IL21" s="4">
        <f>'Monthly Price'!IL21/'Monthly Price'!IL22-1</f>
        <v>-8.407492687783924E-2</v>
      </c>
      <c r="IM21" s="4">
        <f>'Monthly Price'!IM21/'Monthly Price'!IM22-1</f>
        <v>-5.7897759908098756E-2</v>
      </c>
      <c r="IN21" s="4" t="e">
        <f>'Monthly Price'!IN21/'Monthly Price'!IN22-1</f>
        <v>#DIV/0!</v>
      </c>
      <c r="IO21" s="4">
        <f>'Monthly Price'!IO21/'Monthly Price'!IO22-1</f>
        <v>-6.2225306500115818E-2</v>
      </c>
      <c r="IP21" s="4">
        <f>'Monthly Price'!IP21/'Monthly Price'!IP22-1</f>
        <v>-7.7838117403672191E-2</v>
      </c>
      <c r="IQ21" s="4">
        <f>'Monthly Price'!IQ21/'Monthly Price'!IQ22-1</f>
        <v>-6.4166422502197507E-2</v>
      </c>
      <c r="IR21" s="4">
        <f>'Monthly Price'!IR21/'Monthly Price'!IR22-1</f>
        <v>-4.4837178857797366E-2</v>
      </c>
      <c r="IS21" s="4">
        <f>'Monthly Price'!IS21/'Monthly Price'!IS22-1</f>
        <v>-2.6662884697206235E-2</v>
      </c>
      <c r="IT21" s="4">
        <f>'Monthly Price'!IT21/'Monthly Price'!IT22-1</f>
        <v>-1.5843346684468185E-2</v>
      </c>
      <c r="IU21" s="4">
        <f>'Monthly Price'!IU21/'Monthly Price'!IU22-1</f>
        <v>-0.15758197260129891</v>
      </c>
      <c r="IV21" s="4">
        <f>'Monthly Price'!IV21/'Monthly Price'!IV22-1</f>
        <v>-9.2571353671723977E-2</v>
      </c>
      <c r="IW21" s="4">
        <f>'Monthly Price'!IW21/'Monthly Price'!IW22-1</f>
        <v>3.8532594352071792E-2</v>
      </c>
      <c r="IX21" s="4">
        <f>'Monthly Price'!IX21/'Monthly Price'!IX22-1</f>
        <v>-2.7845777233782121E-2</v>
      </c>
      <c r="IY21" s="4">
        <f>'Monthly Price'!IY21/'Monthly Price'!IY22-1</f>
        <v>-1.5250544662309351E-2</v>
      </c>
      <c r="IZ21" s="4">
        <f>'Monthly Price'!IZ21/'Monthly Price'!IZ22-1</f>
        <v>-0.10552596537949399</v>
      </c>
      <c r="JA21" s="4">
        <f>'Monthly Price'!JA21/'Monthly Price'!JA22-1</f>
        <v>-0.17061170212765964</v>
      </c>
      <c r="JB21" s="4">
        <f>'Monthly Price'!JB21/'Monthly Price'!JB22-1</f>
        <v>-4.7692307692307701E-2</v>
      </c>
      <c r="JC21" s="4">
        <f>'Monthly Price'!JC21/'Monthly Price'!JC22-1</f>
        <v>-0.13337933502006183</v>
      </c>
      <c r="JD21" s="4">
        <f>'Monthly Price'!JD21/'Monthly Price'!JD22-1</f>
        <v>-5.2631578947368585E-2</v>
      </c>
      <c r="JE21" s="4">
        <f>'Monthly Price'!JE21/'Monthly Price'!JE22-1</f>
        <v>-7.070839334817447E-3</v>
      </c>
      <c r="JF21" s="4">
        <f>'Monthly Price'!JF21/'Monthly Price'!JF22-1</f>
        <v>-5.3329092451229743E-2</v>
      </c>
      <c r="JG21" s="4">
        <f>'Monthly Price'!JG21/'Monthly Price'!JG22-1</f>
        <v>-2.5168420255847535E-2</v>
      </c>
      <c r="JH21" s="4">
        <f>'Monthly Price'!JH21/'Monthly Price'!JH22-1</f>
        <v>-0.10230589608873319</v>
      </c>
      <c r="JI21" s="4">
        <f>'Monthly Price'!JI21/'Monthly Price'!JI22-1</f>
        <v>-7.0107972193462542E-2</v>
      </c>
      <c r="JJ21" s="4">
        <f>'Monthly Price'!JJ21/'Monthly Price'!JJ22-1</f>
        <v>4.619060260153951E-2</v>
      </c>
      <c r="JK21" s="4">
        <f>'Monthly Price'!JK21/'Monthly Price'!JK22-1</f>
        <v>-4.6396841066140282E-2</v>
      </c>
      <c r="JL21" s="4">
        <f>'Monthly Price'!JL21/'Monthly Price'!JL22-1</f>
        <v>-1.5665052691540282E-3</v>
      </c>
      <c r="JM21" s="4">
        <f>'Monthly Price'!JM21/'Monthly Price'!JM22-1</f>
        <v>-1.1963973652372673E-2</v>
      </c>
      <c r="JN21" s="4">
        <f>'Monthly Price'!JN21/'Monthly Price'!JN22-1</f>
        <v>-9.5873153779322262E-2</v>
      </c>
      <c r="JO21" s="4">
        <f>'Monthly Price'!JO21/'Monthly Price'!JO22-1</f>
        <v>-1.2661984370363033E-2</v>
      </c>
      <c r="JP21" s="4">
        <f>'Monthly Price'!JP21/'Monthly Price'!JP22-1</f>
        <v>-1.6406271264868377E-2</v>
      </c>
      <c r="JQ21" s="4">
        <f>'Monthly Price'!JQ21/'Monthly Price'!JQ22-1</f>
        <v>-7.6500857632933128E-2</v>
      </c>
      <c r="JR21" s="4">
        <f>'Monthly Price'!JR21/'Monthly Price'!JR22-1</f>
        <v>-5.9210817020900475E-3</v>
      </c>
      <c r="JS21" s="4">
        <f>'Monthly Price'!JS21/'Monthly Price'!JS22-1</f>
        <v>-1.5308075009567546E-2</v>
      </c>
      <c r="JT21" s="4">
        <f>'Monthly Price'!JT21/'Monthly Price'!JT22-1</f>
        <v>-7.0964093864857136E-2</v>
      </c>
      <c r="JU21" s="4">
        <f>'Monthly Price'!JU21/'Monthly Price'!JU22-1</f>
        <v>-3.3165829145728631E-2</v>
      </c>
      <c r="JV21" s="4">
        <f>'Monthly Price'!JV21/'Monthly Price'!JV22-1</f>
        <v>-4.5604560456045551E-2</v>
      </c>
      <c r="JW21" s="4">
        <f>'Monthly Price'!JW21/'Monthly Price'!JW22-1</f>
        <v>-8.2459046567273986E-2</v>
      </c>
      <c r="JX21" s="4">
        <f>'Monthly Price'!JX21/'Monthly Price'!JX22-1</f>
        <v>-0.14680625808728387</v>
      </c>
      <c r="JY21" s="4">
        <f>'Monthly Price'!JY21/'Monthly Price'!JY22-1</f>
        <v>-6.4185895352615319E-3</v>
      </c>
      <c r="JZ21" s="4">
        <f>'Monthly Price'!JZ21/'Monthly Price'!JZ22-1</f>
        <v>-8.7367957746478875E-2</v>
      </c>
      <c r="KA21" s="4">
        <f>'Monthly Price'!KA21/'Monthly Price'!KA22-1</f>
        <v>-9.7634763476347586E-2</v>
      </c>
      <c r="KB21" s="4">
        <f>'Monthly Price'!KB21/'Monthly Price'!KB22-1</f>
        <v>-4.9980338183248207E-2</v>
      </c>
      <c r="KC21" s="4">
        <f>'Monthly Price'!KC21/'Monthly Price'!KC22-1</f>
        <v>4.3489720611491478E-3</v>
      </c>
      <c r="KD21" s="4">
        <f>'Monthly Price'!KD21/'Monthly Price'!KD22-1</f>
        <v>-4.8852701702442602E-2</v>
      </c>
      <c r="KE21" s="4">
        <f>'Monthly Price'!KE21/'Monthly Price'!KE22-1</f>
        <v>3.456162642947902E-2</v>
      </c>
      <c r="KF21" s="4">
        <f>'Monthly Price'!KF21/'Monthly Price'!KF22-1</f>
        <v>-5.6973362851125975E-3</v>
      </c>
      <c r="KG21" s="4">
        <f>'Monthly Price'!KG21/'Monthly Price'!KG22-1</f>
        <v>-3.688204005006257E-2</v>
      </c>
      <c r="KH21" s="4">
        <f>'Monthly Price'!KH21/'Monthly Price'!KH22-1</f>
        <v>-4.8867699642431428E-2</v>
      </c>
      <c r="KI21" s="4">
        <f>'Monthly Price'!KI21/'Monthly Price'!KI22-1</f>
        <v>1.674854845913365E-2</v>
      </c>
      <c r="KJ21" s="4">
        <f>'Monthly Price'!KJ21/'Monthly Price'!KJ22-1</f>
        <v>-7.5276911495858467E-3</v>
      </c>
      <c r="KK21" s="4">
        <f>'Monthly Price'!KK21/'Monthly Price'!KK22-1</f>
        <v>-0.11166987132081052</v>
      </c>
      <c r="KL21" s="4">
        <f>'Monthly Price'!KL21/'Monthly Price'!KL22-1</f>
        <v>-4.6072560760831216E-2</v>
      </c>
      <c r="KM21" s="4">
        <f>'Monthly Price'!KM21/'Monthly Price'!KM22-1</f>
        <v>-0.12689136178048188</v>
      </c>
      <c r="KN21" s="4">
        <f>'Monthly Price'!KN21/'Monthly Price'!KN22-1</f>
        <v>-5.4266693564655966E-2</v>
      </c>
      <c r="KO21" s="4">
        <f>'Monthly Price'!KO21/'Monthly Price'!KO22-1</f>
        <v>-4.2975525149354432E-2</v>
      </c>
      <c r="KP21" s="4">
        <f>'Monthly Price'!KP21/'Monthly Price'!KP22-1</f>
        <v>-2.6358729760261213E-2</v>
      </c>
      <c r="KQ21" s="4">
        <f>'Monthly Price'!KQ21/'Monthly Price'!KQ22-1</f>
        <v>-1.5390252839868168E-2</v>
      </c>
      <c r="KR21" s="4">
        <f>'Monthly Price'!KR21/'Monthly Price'!KR22-1</f>
        <v>-4.6444718454582756E-2</v>
      </c>
      <c r="KS21" s="4">
        <f>'Monthly Price'!KS21/'Monthly Price'!KS22-1</f>
        <v>-2.3291377485001763E-2</v>
      </c>
      <c r="KT21" s="4">
        <f>'Monthly Price'!KT21/'Monthly Price'!KT22-1</f>
        <v>-9.2610092610091455E-3</v>
      </c>
      <c r="KU21" s="4">
        <f>'Monthly Price'!KU21/'Monthly Price'!KU22-1</f>
        <v>-5.4287135828403943E-2</v>
      </c>
      <c r="KV21" s="4">
        <f>'Monthly Price'!KV21/'Monthly Price'!KV22-1</f>
        <v>-0.10046274562403601</v>
      </c>
      <c r="KW21" s="4">
        <f>'Monthly Price'!KW21/'Monthly Price'!KW22-1</f>
        <v>1.3102318765623622E-2</v>
      </c>
      <c r="KX21" s="4">
        <f>'Monthly Price'!KX21/'Monthly Price'!KX22-1</f>
        <v>-9.0348442799876638E-2</v>
      </c>
      <c r="KY21" s="4">
        <f>'Monthly Price'!KY21/'Monthly Price'!KY22-1</f>
        <v>-1.4760147601476037E-2</v>
      </c>
      <c r="KZ21" s="4">
        <f>'Monthly Price'!KZ21/'Monthly Price'!KZ22-1</f>
        <v>-0.10385626643295343</v>
      </c>
      <c r="LA21" s="4">
        <f>'Monthly Price'!LA21/'Monthly Price'!LA22-1</f>
        <v>-3.2424529113270761E-2</v>
      </c>
      <c r="LB21" s="4">
        <f>'Monthly Price'!LB21/'Monthly Price'!LB22-1</f>
        <v>2.9404244438762106E-3</v>
      </c>
      <c r="LC21" s="4">
        <f>'Monthly Price'!LC21/'Monthly Price'!LC22-1</f>
        <v>-4.1162529624547806E-2</v>
      </c>
      <c r="LD21" s="4">
        <f>'Monthly Price'!LD21/'Monthly Price'!LD22-1</f>
        <v>6.1615320566194898E-2</v>
      </c>
      <c r="LE21" s="4">
        <f>'Monthly Price'!LE21/'Monthly Price'!LE22-1</f>
        <v>1.8661664392905841E-2</v>
      </c>
      <c r="LF21" s="4">
        <f>'Monthly Price'!LF21/'Monthly Price'!LF22-1</f>
        <v>-6.5275548421615981E-2</v>
      </c>
      <c r="LG21" s="4">
        <f>'Monthly Price'!LG21/'Monthly Price'!LG22-1</f>
        <v>-0.13180316466701447</v>
      </c>
      <c r="LH21" s="4">
        <f>'Monthly Price'!LH21/'Monthly Price'!LH22-1</f>
        <v>-6.3448045439358558E-2</v>
      </c>
      <c r="LI21" s="4">
        <f>'Monthly Price'!LI21/'Monthly Price'!LI22-1</f>
        <v>7.0201564380245607E-4</v>
      </c>
      <c r="LJ21" s="4">
        <f>'Monthly Price'!LJ21/'Monthly Price'!LJ22-1</f>
        <v>5.2249883370796057E-2</v>
      </c>
      <c r="LK21" s="4">
        <f>'Monthly Price'!LK21/'Monthly Price'!LK22-1</f>
        <v>-0.14149659863945574</v>
      </c>
      <c r="LL21" s="4">
        <f>'Monthly Price'!LL21/'Monthly Price'!LL22-1</f>
        <v>-5.6530634219877918E-3</v>
      </c>
      <c r="LM21" s="4">
        <f>'Monthly Price'!LM21/'Monthly Price'!LM22-1</f>
        <v>-5.8886153436689015E-2</v>
      </c>
      <c r="LN21" s="4">
        <f>'Monthly Price'!LN21/'Monthly Price'!LN22-1</f>
        <v>-5.2277590950779551E-2</v>
      </c>
      <c r="LO21" s="4">
        <f>'Monthly Price'!LO21/'Monthly Price'!LO22-1</f>
        <v>-4.3967108575264424E-2</v>
      </c>
      <c r="LP21" s="4">
        <f>'Monthly Price'!LP21/'Monthly Price'!LP22-1</f>
        <v>-5.9316099667386268E-2</v>
      </c>
      <c r="LQ21" s="4" t="e">
        <f>'Monthly Price'!LQ21/'Monthly Price'!LQ22-1</f>
        <v>#DIV/0!</v>
      </c>
      <c r="LR21" s="4">
        <f>'Monthly Price'!LR21/'Monthly Price'!LR22-1</f>
        <v>-9.8353529315872379E-2</v>
      </c>
      <c r="LS21" s="4">
        <f>'Monthly Price'!LS21/'Monthly Price'!LS22-1</f>
        <v>1.1827178373159608E-2</v>
      </c>
      <c r="LT21" s="4">
        <f>'Monthly Price'!LT21/'Monthly Price'!LT22-1</f>
        <v>-3.1807436062755268E-2</v>
      </c>
      <c r="LU21" s="4">
        <f>'Monthly Price'!LU21/'Monthly Price'!LU22-1</f>
        <v>-1.0162601626016232E-2</v>
      </c>
      <c r="LV21" s="4">
        <f>'Monthly Price'!LV21/'Monthly Price'!LV22-1</f>
        <v>-5.6363493436050516E-2</v>
      </c>
      <c r="LW21" s="4">
        <f>'Monthly Price'!LW21/'Monthly Price'!LW22-1</f>
        <v>-8.5970915312232776E-2</v>
      </c>
      <c r="LX21" s="4">
        <f>'Monthly Price'!LX21/'Monthly Price'!LX22-1</f>
        <v>-0.12559872272485362</v>
      </c>
      <c r="LY21" s="4">
        <f>'Monthly Price'!LY21/'Monthly Price'!LY22-1</f>
        <v>-9.1633466135458197E-2</v>
      </c>
      <c r="LZ21" s="4">
        <f>'Monthly Price'!LZ21/'Monthly Price'!LZ22-1</f>
        <v>-6.3812436289500396E-2</v>
      </c>
      <c r="MA21" s="4">
        <f>'Monthly Price'!MA21/'Monthly Price'!MA22-1</f>
        <v>-3.7867008140492042E-2</v>
      </c>
      <c r="MB21" s="4">
        <f>'Monthly Price'!MB21/'Monthly Price'!MB22-1</f>
        <v>-7.1090047393364997E-2</v>
      </c>
      <c r="MC21" s="4">
        <f>'Monthly Price'!MC21/'Monthly Price'!MC22-1</f>
        <v>-8.9147286821705474E-2</v>
      </c>
      <c r="MD21" s="4">
        <f>'Monthly Price'!MD21/'Monthly Price'!MD22-1</f>
        <v>1.6973811833171482E-2</v>
      </c>
      <c r="ME21" s="4">
        <f>'Monthly Price'!ME21/'Monthly Price'!ME22-1</f>
        <v>-0.1196703690433536</v>
      </c>
      <c r="MF21" s="4">
        <f>'Monthly Price'!MF21/'Monthly Price'!MF22-1</f>
        <v>-5.4467332238089305E-2</v>
      </c>
      <c r="MG21" s="4">
        <f>'Monthly Price'!MG21/'Monthly Price'!MG22-1</f>
        <v>-6.7962997923353141E-3</v>
      </c>
      <c r="MH21" s="4">
        <f>'Monthly Price'!MH21/'Monthly Price'!MH22-1</f>
        <v>-7.7235039653929305E-2</v>
      </c>
      <c r="MI21" s="4">
        <f>'Monthly Price'!MI21/'Monthly Price'!MI22-1</f>
        <v>-7.6281193418877402E-2</v>
      </c>
      <c r="MJ21" s="4">
        <f>'Monthly Price'!MJ21/'Monthly Price'!MJ22-1</f>
        <v>-6.3877642825011405E-2</v>
      </c>
      <c r="MK21" s="4">
        <f>'Monthly Price'!MK21/'Monthly Price'!MK22-1</f>
        <v>-5.3564610265641299E-2</v>
      </c>
      <c r="ML21" s="4">
        <f>'Monthly Price'!ML21/'Monthly Price'!ML22-1</f>
        <v>1.4860003128421617E-2</v>
      </c>
      <c r="MM21" s="4">
        <f>'Monthly Price'!MM21/'Monthly Price'!MM22-1</f>
        <v>-0.12693353332708357</v>
      </c>
      <c r="MN21" s="4">
        <f>'Monthly Price'!MN21/'Monthly Price'!MN22-1</f>
        <v>-4.4782803403492499E-3</v>
      </c>
      <c r="MO21" s="4">
        <f>'Monthly Price'!MO21/'Monthly Price'!MO22-1</f>
        <v>-1.0801009145380069E-2</v>
      </c>
      <c r="MP21" s="4">
        <f>'Monthly Price'!MP21/'Monthly Price'!MP22-1</f>
        <v>-8.8088445078459254E-2</v>
      </c>
      <c r="MQ21" s="4">
        <f>'Monthly Price'!MQ21/'Monthly Price'!MQ22-1</f>
        <v>9.0999053437741395E-3</v>
      </c>
      <c r="MR21" s="4">
        <f>'Monthly Price'!MR21/'Monthly Price'!MR22-1</f>
        <v>-5.9944193206966312E-2</v>
      </c>
      <c r="MS21" s="4">
        <f>'Monthly Price'!MS21/'Monthly Price'!MS22-1</f>
        <v>-7.1024067956583448E-2</v>
      </c>
      <c r="MT21" s="4">
        <f>'Monthly Price'!MT21/'Monthly Price'!MT22-1</f>
        <v>-0.16842105263157892</v>
      </c>
      <c r="MU21" s="4">
        <f>'Monthly Price'!MU21/'Monthly Price'!MU22-1</f>
        <v>-4.8059985717686216E-2</v>
      </c>
      <c r="MV21" s="4">
        <f>'Monthly Price'!MV21/'Monthly Price'!MV22-1</f>
        <v>-5.1130077445867061E-2</v>
      </c>
      <c r="MW21" s="4">
        <f>'Monthly Price'!MW21/'Monthly Price'!MW22-1</f>
        <v>-4.6956703618489914E-2</v>
      </c>
      <c r="MX21" s="4">
        <f>'Monthly Price'!MX21/'Monthly Price'!MX22-1</f>
        <v>-6.422836752899197E-2</v>
      </c>
      <c r="MY21" s="4">
        <f>'Monthly Price'!MY21/'Monthly Price'!MY22-1</f>
        <v>-2.688424512796439E-2</v>
      </c>
      <c r="MZ21" s="4">
        <f>'Monthly Price'!MZ21/'Monthly Price'!MZ22-1</f>
        <v>-0.18831822759315198</v>
      </c>
      <c r="NA21" s="4">
        <f>'Monthly Price'!NA21/'Monthly Price'!NA22-1</f>
        <v>-6.7637271214642358E-2</v>
      </c>
      <c r="NB21" s="4">
        <f>'Monthly Price'!NB21/'Monthly Price'!NB22-1</f>
        <v>-1.1598384304674081E-2</v>
      </c>
      <c r="NC21" s="4">
        <f>'Monthly Price'!NC21/'Monthly Price'!NC22-1</f>
        <v>-3.8388238497141347E-2</v>
      </c>
      <c r="ND21" s="4">
        <f>'Monthly Price'!ND21/'Monthly Price'!ND22-1</f>
        <v>-1.7725840336134335E-2</v>
      </c>
      <c r="NE21" s="4">
        <f>'Monthly Price'!NE21/'Monthly Price'!NE22-1</f>
        <v>-3.6001285760205781E-2</v>
      </c>
      <c r="NF21" s="4">
        <f>'Monthly Price'!NF21/'Monthly Price'!NF22-1</f>
        <v>2.269307923771291E-2</v>
      </c>
      <c r="NG21" s="4">
        <f>'Monthly Price'!NG21/'Monthly Price'!NG22-1</f>
        <v>-2.168674698795181E-2</v>
      </c>
      <c r="NH21" s="4">
        <f>'Monthly Price'!NH21/'Monthly Price'!NH22-1</f>
        <v>-8.1255253572428687E-3</v>
      </c>
      <c r="NI21" s="4">
        <f>'Monthly Price'!NI21/'Monthly Price'!NI22-1</f>
        <v>4.526631895052935E-2</v>
      </c>
      <c r="NJ21" s="4">
        <f>'Monthly Price'!NJ21/'Monthly Price'!NJ22-1</f>
        <v>-9.8354855828763577E-2</v>
      </c>
      <c r="NK21" s="4">
        <f>'Monthly Price'!NK21/'Monthly Price'!NK22-1</f>
        <v>-6.3776961671753063E-2</v>
      </c>
      <c r="NL21" s="4">
        <f>'Monthly Price'!NL21/'Monthly Price'!NL22-1</f>
        <v>3.7006713607335762E-2</v>
      </c>
      <c r="NM21" s="4">
        <f>'Monthly Price'!NM21/'Monthly Price'!NM22-1</f>
        <v>-4.96187305337773E-2</v>
      </c>
      <c r="NN21" s="4">
        <f>'Monthly Price'!NN21/'Monthly Price'!NN22-1</f>
        <v>7.2409234211329165E-2</v>
      </c>
      <c r="NO21" s="4">
        <f>'Monthly Price'!NO21/'Monthly Price'!NO22-1</f>
        <v>-6.0802655401327677E-2</v>
      </c>
      <c r="NP21" s="4">
        <f>'Monthly Price'!NP21/'Monthly Price'!NP22-1</f>
        <v>-1.9737231461206206E-2</v>
      </c>
      <c r="NQ21" s="4">
        <f>'Monthly Price'!NQ21/'Monthly Price'!NQ22-1</f>
        <v>-5.8723967915225495E-2</v>
      </c>
      <c r="NR21" s="4">
        <f>'Monthly Price'!NR21/'Monthly Price'!NR22-1</f>
        <v>-5.8915572487924339E-2</v>
      </c>
      <c r="NS21" s="4">
        <f>'Monthly Price'!NS21/'Monthly Price'!NS22-1</f>
        <v>-4.8636539632704423E-2</v>
      </c>
      <c r="NT21" s="4">
        <f>'Monthly Price'!NT21/'Monthly Price'!NT22-1</f>
        <v>-5.9671746776084444E-2</v>
      </c>
      <c r="NU21" s="4">
        <f>'Monthly Price'!NU21/'Monthly Price'!NU22-1</f>
        <v>-0.10460106841288985</v>
      </c>
      <c r="NV21" s="4">
        <f>'Monthly Price'!NV21/'Monthly Price'!NV22-1</f>
        <v>-0.18008236615499817</v>
      </c>
      <c r="NW21" s="4">
        <f>'Monthly Price'!NW21/'Monthly Price'!NW22-1</f>
        <v>-5.5970400269088394E-2</v>
      </c>
      <c r="NX21" s="4">
        <f>'Monthly Price'!NX21/'Monthly Price'!NX22-1</f>
        <v>-4.7852983988355136E-2</v>
      </c>
      <c r="NY21" s="4">
        <f>'Monthly Price'!NY21/'Monthly Price'!NY22-1</f>
        <v>-1.9449475903435487E-2</v>
      </c>
      <c r="NZ21" s="4">
        <f>'Monthly Price'!NZ21/'Monthly Price'!NZ22-1</f>
        <v>-5.1317152582506798E-2</v>
      </c>
      <c r="OA21" s="4">
        <f>'Monthly Price'!OA21/'Monthly Price'!OA22-1</f>
        <v>-0.13024344772269081</v>
      </c>
      <c r="OB21" s="4">
        <f>'Monthly Price'!OB21/'Monthly Price'!OB22-1</f>
        <v>3.0362905881577973E-2</v>
      </c>
      <c r="OC21" s="4">
        <f>'Monthly Price'!OC21/'Monthly Price'!OC22-1</f>
        <v>-0.15635179153094447</v>
      </c>
      <c r="OD21" s="4">
        <f>'Monthly Price'!OD21/'Monthly Price'!OD22-1</f>
        <v>-4.8359404807325479E-2</v>
      </c>
      <c r="OE21" s="4">
        <f>'Monthly Price'!OE21/'Monthly Price'!OE22-1</f>
        <v>-8.093737692004721E-2</v>
      </c>
      <c r="OF21" s="4">
        <f>'Monthly Price'!OF21/'Monthly Price'!OF22-1</f>
        <v>-6.7079741379310165E-2</v>
      </c>
      <c r="OG21" s="4">
        <f>'Monthly Price'!OG21/'Monthly Price'!OG22-1</f>
        <v>2.8176767929533053E-2</v>
      </c>
      <c r="OH21" s="4">
        <f>'Monthly Price'!OH21/'Monthly Price'!OH22-1</f>
        <v>-0.20231077576043388</v>
      </c>
      <c r="OI21" s="4">
        <f>'Monthly Price'!OI21/'Monthly Price'!OI22-1</f>
        <v>-2.3440712816997999E-2</v>
      </c>
      <c r="OJ21" s="4">
        <f>'Monthly Price'!OJ21/'Monthly Price'!OJ22-1</f>
        <v>-3.8570045054528546E-2</v>
      </c>
      <c r="OK21" s="4">
        <f>'Monthly Price'!OK21/'Monthly Price'!OK22-1</f>
        <v>-0.25041224970553599</v>
      </c>
      <c r="OL21" s="4">
        <f>'Monthly Price'!OL21/'Monthly Price'!OL22-1</f>
        <v>-0.14647951098030332</v>
      </c>
      <c r="OM21" s="4">
        <f>'Monthly Price'!OM21/'Monthly Price'!OM22-1</f>
        <v>2.625960717335607E-2</v>
      </c>
      <c r="ON21" s="4">
        <f>'Monthly Price'!ON21/'Monthly Price'!ON22-1</f>
        <v>-3.5627530364372384E-2</v>
      </c>
      <c r="OO21" s="4">
        <f>'Monthly Price'!OO21/'Monthly Price'!OO22-1</f>
        <v>-4.5316070068545322E-2</v>
      </c>
      <c r="OP21" s="4">
        <f>'Monthly Price'!OP21/'Monthly Price'!OP22-1</f>
        <v>-0.17352381546523599</v>
      </c>
      <c r="OQ21" s="4">
        <f>'Monthly Price'!OQ21/'Monthly Price'!OQ22-1</f>
        <v>3.0954428202922823E-3</v>
      </c>
      <c r="OR21" s="4">
        <f>'Monthly Price'!OR21/'Monthly Price'!OR22-1</f>
        <v>-7.3896863370547461E-2</v>
      </c>
      <c r="OS21" s="4">
        <f>'Monthly Price'!OS21/'Monthly Price'!OS22-1</f>
        <v>-0.11132194813409235</v>
      </c>
      <c r="OT21" s="4">
        <f>'Monthly Price'!OT21/'Monthly Price'!OT22-1</f>
        <v>-6.6637630662020997E-2</v>
      </c>
      <c r="OU21" s="4">
        <f>'Monthly Price'!OU21/'Monthly Price'!OU22-1</f>
        <v>-5.0332502078137886E-2</v>
      </c>
      <c r="OV21" s="4">
        <f>'Monthly Price'!OV21/'Monthly Price'!OV22-1</f>
        <v>1.8957345971564177E-2</v>
      </c>
      <c r="OW21" s="4">
        <f>'Monthly Price'!OW21/'Monthly Price'!OW22-1</f>
        <v>-4.7157502329916112E-2</v>
      </c>
      <c r="OX21" s="4">
        <f>'Monthly Price'!OX21/'Monthly Price'!OX22-1</f>
        <v>-0.10889306202248361</v>
      </c>
      <c r="OY21" s="4">
        <f>'Monthly Price'!OY21/'Monthly Price'!OY22-1</f>
        <v>-0.15380753138075309</v>
      </c>
      <c r="OZ21" s="4">
        <f>'Monthly Price'!OZ21/'Monthly Price'!OZ22-1</f>
        <v>-7.5916230366492199E-2</v>
      </c>
      <c r="PA21" s="4">
        <f>'Monthly Price'!PA21/'Monthly Price'!PA22-1</f>
        <v>9.0661831368994417E-3</v>
      </c>
      <c r="PB21" s="4">
        <f>'Monthly Price'!PB21/'Monthly Price'!PB22-1</f>
        <v>-1.936056838365896E-2</v>
      </c>
      <c r="PC21" s="4">
        <f>'Monthly Price'!PC21/'Monthly Price'!PC22-1</f>
        <v>-9.6439169139465819E-2</v>
      </c>
      <c r="PD21" s="4">
        <f>'Monthly Price'!PD21/'Monthly Price'!PD22-1</f>
        <v>-1.8611309949892574E-2</v>
      </c>
      <c r="PE21" s="4">
        <f>'Monthly Price'!PE21/'Monthly Price'!PE22-1</f>
        <v>-8.2207583254910399E-2</v>
      </c>
      <c r="PF21" s="4">
        <f>'Monthly Price'!PF21/'Monthly Price'!PF22-1</f>
        <v>3.5067630430116736E-3</v>
      </c>
      <c r="PG21" s="4">
        <f>'Monthly Price'!PG21/'Monthly Price'!PG22-1</f>
        <v>-5.5270813132012653E-2</v>
      </c>
      <c r="PH21" s="4">
        <f>'Monthly Price'!PH21/'Monthly Price'!PH22-1</f>
        <v>-8.07635829662261E-2</v>
      </c>
      <c r="PI21" s="4">
        <f>'Monthly Price'!PI21/'Monthly Price'!PI22-1</f>
        <v>-4.1506322155030362E-2</v>
      </c>
      <c r="PJ21" s="4">
        <f>'Monthly Price'!PJ21/'Monthly Price'!PJ22-1</f>
        <v>-0.2124965338755892</v>
      </c>
      <c r="PK21" s="4">
        <f>'Monthly Price'!PK21/'Monthly Price'!PK22-1</f>
        <v>-5.1824460275164408E-2</v>
      </c>
      <c r="PL21" s="4">
        <f>'Monthly Price'!PL21/'Monthly Price'!PL22-1</f>
        <v>-1.7260214114048655E-2</v>
      </c>
      <c r="PM21" s="4">
        <f>'Monthly Price'!PM21/'Monthly Price'!PM22-1</f>
        <v>-0.12211649365628607</v>
      </c>
      <c r="PN21" s="4">
        <f>'Monthly Price'!PN21/'Monthly Price'!PN22-1</f>
        <v>5.2010655841683295E-3</v>
      </c>
      <c r="PO21" s="4">
        <f>'Monthly Price'!PO21/'Monthly Price'!PO22-1</f>
        <v>-8.2207583254910399E-2</v>
      </c>
      <c r="PP21" s="4">
        <f>'Monthly Price'!PP21/'Monthly Price'!PP22-1</f>
        <v>6.2827225130890119E-2</v>
      </c>
      <c r="PQ21" s="4">
        <f>'Monthly Price'!PQ21/'Monthly Price'!PQ22-1</f>
        <v>-0.15258711721224927</v>
      </c>
      <c r="PR21" s="4">
        <f>'Monthly Price'!PR21/'Monthly Price'!PR22-1</f>
        <v>-6.6071859175307446E-2</v>
      </c>
      <c r="PS21" s="4">
        <f>'Monthly Price'!PS21/'Monthly Price'!PS22-1</f>
        <v>-0.11080362472190564</v>
      </c>
      <c r="PT21" s="4">
        <f>'Monthly Price'!PT21/'Monthly Price'!PT22-1</f>
        <v>2.8894227647555448E-2</v>
      </c>
      <c r="PU21" s="4">
        <f>'Monthly Price'!PU21/'Monthly Price'!PU22-1</f>
        <v>-7.2828096118299435E-2</v>
      </c>
      <c r="PV21" s="4">
        <f>'Monthly Price'!PV21/'Monthly Price'!PV22-1</f>
        <v>-1.6933554205779577E-2</v>
      </c>
      <c r="PW21" s="4">
        <f>'Monthly Price'!PW21/'Monthly Price'!PW22-1</f>
        <v>-8.6750629722921913E-2</v>
      </c>
      <c r="PX21" s="4">
        <f>'Monthly Price'!PX21/'Monthly Price'!PX22-1</f>
        <v>-7.0223551898944581E-2</v>
      </c>
      <c r="PY21" s="4">
        <f>'Monthly Price'!PY21/'Monthly Price'!PY22-1</f>
        <v>-2.482645017060825E-2</v>
      </c>
      <c r="PZ21" s="4">
        <f>'Monthly Price'!PZ21/'Monthly Price'!PZ22-1</f>
        <v>-3.8507821901323736E-2</v>
      </c>
      <c r="QA21" s="4">
        <f>'Monthly Price'!QA21/'Monthly Price'!QA22-1</f>
        <v>-5.9801431540060124E-2</v>
      </c>
      <c r="QB21" s="4">
        <f>'Monthly Price'!QB21/'Monthly Price'!QB22-1</f>
        <v>-3.6286019210245435E-3</v>
      </c>
      <c r="QC21" s="4">
        <f>'Monthly Price'!QC21/'Monthly Price'!QC22-1</f>
        <v>-3.0558789289871879E-2</v>
      </c>
      <c r="QD21" s="4">
        <f>'Monthly Price'!QD21/'Monthly Price'!QD22-1</f>
        <v>-5.5325034578146415E-3</v>
      </c>
      <c r="QE21" s="4">
        <f>'Monthly Price'!QE21/'Monthly Price'!QE22-1</f>
        <v>-9.0341833966359197E-2</v>
      </c>
      <c r="QF21" s="4">
        <f>'Monthly Price'!QF21/'Monthly Price'!QF22-1</f>
        <v>2.8308400460299143E-2</v>
      </c>
      <c r="QG21" s="4">
        <f>'Monthly Price'!QG21/'Monthly Price'!QG22-1</f>
        <v>-7.3823141223053224E-2</v>
      </c>
      <c r="QH21" s="4">
        <f>'Monthly Price'!QH21/'Monthly Price'!QH22-1</f>
        <v>-4.6681541759635903E-2</v>
      </c>
      <c r="QI21" s="4">
        <f>'Monthly Price'!QI21/'Monthly Price'!QI22-1</f>
        <v>7.6729079098204034E-2</v>
      </c>
      <c r="QJ21" s="4">
        <f>'Monthly Price'!QJ21/'Monthly Price'!QJ22-1</f>
        <v>-0.21989999640274827</v>
      </c>
      <c r="QK21" s="4">
        <f>'Monthly Price'!QK21/'Monthly Price'!QK22-1</f>
        <v>-5.7622653934804036E-2</v>
      </c>
      <c r="QL21" s="4">
        <f>'Monthly Price'!QL21/'Monthly Price'!QL22-1</f>
        <v>-5.916001806412774E-2</v>
      </c>
      <c r="QM21" s="4">
        <f>'Monthly Price'!QM21/'Monthly Price'!QM22-1</f>
        <v>-5.518192791860721E-3</v>
      </c>
      <c r="QN21" s="4">
        <f>'Monthly Price'!QN21/'Monthly Price'!QN22-1</f>
        <v>-4.9608355091383727E-2</v>
      </c>
      <c r="QO21" s="4">
        <f>'Monthly Price'!QO21/'Monthly Price'!QO22-1</f>
        <v>-7.179354504883273E-2</v>
      </c>
      <c r="QP21" s="4">
        <f>'Monthly Price'!QP21/'Monthly Price'!QP22-1</f>
        <v>6.6248077908764635E-2</v>
      </c>
      <c r="QQ21" s="4">
        <f>'Monthly Price'!QQ21/'Monthly Price'!QQ22-1</f>
        <v>-8.6409898223907322E-2</v>
      </c>
      <c r="QR21" s="4">
        <f>'Monthly Price'!QR21/'Monthly Price'!QR22-1</f>
        <v>-6.5142442387951305E-2</v>
      </c>
      <c r="QS21" s="4">
        <f>'Monthly Price'!QS21/'Monthly Price'!QS22-1</f>
        <v>-0.14483430799220276</v>
      </c>
      <c r="QT21" s="4">
        <f>'Monthly Price'!QT21/'Monthly Price'!QT22-1</f>
        <v>-4.6057619408642947E-2</v>
      </c>
      <c r="QU21" s="4">
        <f>'Monthly Price'!QU21/'Monthly Price'!QU22-1</f>
        <v>8.1586544496046187E-3</v>
      </c>
      <c r="QV21" s="4">
        <f>'Monthly Price'!QV21/'Monthly Price'!QV22-1</f>
        <v>8.2075721472065766E-3</v>
      </c>
      <c r="QW21" s="4">
        <f>'Monthly Price'!QW21/'Monthly Price'!QW22-1</f>
        <v>-0.17939082278481011</v>
      </c>
      <c r="QX21" s="4">
        <f>'Monthly Price'!QX21/'Monthly Price'!QX22-1</f>
        <v>-6.243063263041071E-2</v>
      </c>
      <c r="QY21" s="4">
        <f>'Monthly Price'!QY21/'Monthly Price'!QY22-1</f>
        <v>5.7387739891932243E-2</v>
      </c>
      <c r="QZ21" s="4">
        <f>'Monthly Price'!QZ21/'Monthly Price'!QZ22-1</f>
        <v>-3.0851063829787306E-2</v>
      </c>
      <c r="RA21" s="4">
        <f>'Monthly Price'!RA21/'Monthly Price'!RA22-1</f>
        <v>-1.2975778546712724E-2</v>
      </c>
      <c r="RB21" s="4">
        <f>'Monthly Price'!RB21/'Monthly Price'!RB22-1</f>
        <v>-2.9111338100102024E-2</v>
      </c>
      <c r="RC21" s="4">
        <f>'Monthly Price'!RC21/'Monthly Price'!RC22-1</f>
        <v>-2.4645141163625039E-2</v>
      </c>
      <c r="RD21" s="4">
        <f>'Monthly Price'!RD21/'Monthly Price'!RD22-1</f>
        <v>-6.4098613251155623E-2</v>
      </c>
      <c r="RE21" s="4">
        <f>'Monthly Price'!RE21/'Monthly Price'!RE22-1</f>
        <v>-8.4705882352941186E-3</v>
      </c>
      <c r="RF21" s="4">
        <f>'Monthly Price'!RF21/'Monthly Price'!RF22-1</f>
        <v>4.0945058226336206E-2</v>
      </c>
      <c r="RG21" s="4">
        <f>'Monthly Price'!RG21/'Monthly Price'!RG22-1</f>
        <v>-9.9759036144578372E-2</v>
      </c>
      <c r="RH21" s="4">
        <f>'Monthly Price'!RH21/'Monthly Price'!RH22-1</f>
        <v>-6.2682641729982391E-2</v>
      </c>
      <c r="RI21" s="4">
        <f>'Monthly Price'!RI21/'Monthly Price'!RI22-1</f>
        <v>-0.25547445255474455</v>
      </c>
      <c r="RJ21" s="4">
        <f>'Monthly Price'!RJ21/'Monthly Price'!RJ22-1</f>
        <v>-9.0549054905490478E-2</v>
      </c>
      <c r="RK21" s="4">
        <f>'Monthly Price'!RK21/'Monthly Price'!RK22-1</f>
        <v>-1.4224240975376445E-2</v>
      </c>
      <c r="RL21" s="4">
        <f>'Monthly Price'!RL21/'Monthly Price'!RL22-1</f>
        <v>-0.10052040536839213</v>
      </c>
      <c r="RM21" s="4">
        <f>'Monthly Price'!RM21/'Monthly Price'!RM22-1</f>
        <v>-5.3163961420842121E-2</v>
      </c>
      <c r="RN21" s="4">
        <f>'Monthly Price'!RN21/'Monthly Price'!RN22-1</f>
        <v>-0.18126353080102342</v>
      </c>
      <c r="RO21" s="4">
        <f>'Monthly Price'!RO21/'Monthly Price'!RO22-1</f>
        <v>-2.8812480101878424E-2</v>
      </c>
      <c r="RP21" s="4">
        <f>'Monthly Price'!RP21/'Monthly Price'!RP22-1</f>
        <v>-9.3194034370504997E-2</v>
      </c>
      <c r="RQ21" s="4">
        <f>'Monthly Price'!RQ21/'Monthly Price'!RQ22-1</f>
        <v>4.9183061020341423E-3</v>
      </c>
      <c r="RR21" s="4">
        <f>'Monthly Price'!RR21/'Monthly Price'!RR22-1</f>
        <v>-8.4901209082866469E-2</v>
      </c>
      <c r="RS21" s="4">
        <f>'Monthly Price'!RS21/'Monthly Price'!RS22-1</f>
        <v>-4.4703000612369759E-2</v>
      </c>
      <c r="RT21" s="4">
        <f>'Monthly Price'!RT21/'Monthly Price'!RT22-1</f>
        <v>-5.8608058608058622E-2</v>
      </c>
      <c r="RU21" s="4">
        <f>'Monthly Price'!RU21/'Monthly Price'!RU22-1</f>
        <v>1.2749220127492134E-2</v>
      </c>
      <c r="RV21" s="4">
        <f>'Monthly Price'!RV21/'Monthly Price'!RV22-1</f>
        <v>-0.11850311850311845</v>
      </c>
      <c r="RW21" s="4">
        <f>'Monthly Price'!RW21/'Monthly Price'!RW22-1</f>
        <v>8.7831836573570854E-3</v>
      </c>
      <c r="RX21" s="4">
        <f>'Monthly Price'!RX21/'Monthly Price'!RX22-1</f>
        <v>-1.6038791495710525E-2</v>
      </c>
      <c r="RY21" s="4">
        <f>'Monthly Price'!RY21/'Monthly Price'!RY22-1</f>
        <v>-6.5859264497878378E-2</v>
      </c>
      <c r="RZ21" s="4">
        <f>'Monthly Price'!RZ21/'Monthly Price'!RZ22-1</f>
        <v>1.3937450266451323E-2</v>
      </c>
      <c r="SA21" s="4">
        <f>'Monthly Price'!SA21/'Monthly Price'!SA22-1</f>
        <v>-0.15936254980079678</v>
      </c>
      <c r="SB21" s="4">
        <f>'Monthly Price'!SB21/'Monthly Price'!SB22-1</f>
        <v>-6.7824377457404994E-2</v>
      </c>
      <c r="SC21" s="4">
        <f>'Monthly Price'!SC21/'Monthly Price'!SC22-1</f>
        <v>-5.1928020565552568E-2</v>
      </c>
    </row>
    <row r="22" spans="1:497" x14ac:dyDescent="0.25">
      <c r="A22" s="2">
        <f>'Monthly Price'!A22</f>
        <v>44895</v>
      </c>
      <c r="B22" s="4">
        <f>'Monthly Price'!B22/'Monthly Price'!B23-1</f>
        <v>9.9125490027139884E-2</v>
      </c>
      <c r="C22" s="4">
        <f>'Monthly Price'!C22/'Monthly Price'!C23-1</f>
        <v>-3.462892917699234E-2</v>
      </c>
      <c r="D22" s="4">
        <f>'Monthly Price'!D22/'Monthly Price'!D23-1</f>
        <v>0.25383418537452762</v>
      </c>
      <c r="E22" s="4">
        <f>'Monthly Price'!E22/'Monthly Price'!E23-1</f>
        <v>-5.7594689574384961E-2</v>
      </c>
      <c r="F22" s="4">
        <f>'Monthly Price'!F22/'Monthly Price'!F23-1</f>
        <v>6.8564173103375259E-2</v>
      </c>
      <c r="G22" s="4">
        <f>'Monthly Price'!G22/'Monthly Price'!G23-1</f>
        <v>0.26771146414770297</v>
      </c>
      <c r="H22" s="4">
        <f>'Monthly Price'!H22/'Monthly Price'!H23-1</f>
        <v>7.967060896675604E-2</v>
      </c>
      <c r="I22" s="4">
        <f>'Monthly Price'!I22/'Monthly Price'!I23-1</f>
        <v>0.17210499446949723</v>
      </c>
      <c r="J22" s="4">
        <f>'Monthly Price'!J22/'Monthly Price'!J23-1</f>
        <v>-0.14432627230377082</v>
      </c>
      <c r="K22" s="4">
        <f>'Monthly Price'!K22/'Monthly Price'!K23-1</f>
        <v>2.4828081416222503E-2</v>
      </c>
      <c r="L22" s="4">
        <f>'Monthly Price'!L22/'Monthly Price'!L23-1</f>
        <v>9.7712106768350848E-2</v>
      </c>
      <c r="M22" s="4">
        <f>'Monthly Price'!M22/'Monthly Price'!M23-1</f>
        <v>4.7829618265500251E-3</v>
      </c>
      <c r="N22" s="4">
        <f>'Monthly Price'!N22/'Monthly Price'!N23-1</f>
        <v>-1.3311717553814217E-2</v>
      </c>
      <c r="O22" s="4">
        <f>'Monthly Price'!O22/'Monthly Price'!O23-1</f>
        <v>4.7499517281328396E-2</v>
      </c>
      <c r="P22" s="4">
        <f>'Monthly Price'!P22/'Monthly Price'!P23-1</f>
        <v>0.10759634662508355</v>
      </c>
      <c r="Q22" s="4">
        <f>'Monthly Price'!Q22/'Monthly Price'!Q23-1</f>
        <v>2.3164913490831829E-2</v>
      </c>
      <c r="R22" s="4">
        <f>'Monthly Price'!R22/'Monthly Price'!R23-1</f>
        <v>7.5274177467597125E-2</v>
      </c>
      <c r="S22" s="4">
        <f>'Monthly Price'!S22/'Monthly Price'!S23-1</f>
        <v>8.5989396063135937E-2</v>
      </c>
      <c r="T22" s="4">
        <f>'Monthly Price'!T22/'Monthly Price'!T23-1</f>
        <v>9.4080302569817364E-2</v>
      </c>
      <c r="U22" s="4">
        <f>'Monthly Price'!U22/'Monthly Price'!U23-1</f>
        <v>8.8142292490118512E-2</v>
      </c>
      <c r="V22" s="4">
        <f>'Monthly Price'!V22/'Monthly Price'!V23-1</f>
        <v>7.0891735466291905E-2</v>
      </c>
      <c r="W22" s="4">
        <f>'Monthly Price'!W22/'Monthly Price'!W23-1</f>
        <v>0.10095628415300539</v>
      </c>
      <c r="X22" s="4">
        <f>'Monthly Price'!X22/'Monthly Price'!X23-1</f>
        <v>5.022197558268604E-2</v>
      </c>
      <c r="Y22" s="4">
        <f>'Monthly Price'!Y22/'Monthly Price'!Y23-1</f>
        <v>1.3322277501381929E-2</v>
      </c>
      <c r="Z22" s="4">
        <f>'Monthly Price'!Z22/'Monthly Price'!Z23-1</f>
        <v>4.6765794161984342E-2</v>
      </c>
      <c r="AA22" s="4">
        <f>'Monthly Price'!AA22/'Monthly Price'!AA23-1</f>
        <v>6.2823725981620671E-2</v>
      </c>
      <c r="AB22" s="4">
        <f>'Monthly Price'!AB22/'Monthly Price'!AB23-1</f>
        <v>0.29254079254079235</v>
      </c>
      <c r="AC22" s="4">
        <f>'Monthly Price'!AC22/'Monthly Price'!AC23-1</f>
        <v>8.2982731554160249E-2</v>
      </c>
      <c r="AD22" s="4">
        <f>'Monthly Price'!AD22/'Monthly Price'!AD23-1</f>
        <v>-1.4392029030075637E-2</v>
      </c>
      <c r="AE22" s="4">
        <f>'Monthly Price'!AE22/'Monthly Price'!AE23-1</f>
        <v>2.1643352792157566E-2</v>
      </c>
      <c r="AF22" s="4">
        <f>'Monthly Price'!AF22/'Monthly Price'!AF23-1</f>
        <v>6.3532727039836256E-2</v>
      </c>
      <c r="AG22" s="4">
        <f>'Monthly Price'!AG22/'Monthly Price'!AG23-1</f>
        <v>0.13159576256936267</v>
      </c>
      <c r="AH22" s="4">
        <f>'Monthly Price'!AH22/'Monthly Price'!AH23-1</f>
        <v>7.5046744858065617E-2</v>
      </c>
      <c r="AI22" s="4">
        <f>'Monthly Price'!AI22/'Monthly Price'!AI23-1</f>
        <v>4.2617960426179602E-2</v>
      </c>
      <c r="AJ22" s="4">
        <f>'Monthly Price'!AJ22/'Monthly Price'!AJ23-1</f>
        <v>8.9985796836391296E-2</v>
      </c>
      <c r="AK22" s="4">
        <f>'Monthly Price'!AK22/'Monthly Price'!AK23-1</f>
        <v>5.9985910531877629E-2</v>
      </c>
      <c r="AL22" s="4">
        <f>'Monthly Price'!AL22/'Monthly Price'!AL23-1</f>
        <v>9.4430992736077357E-2</v>
      </c>
      <c r="AM22" s="4">
        <f>'Monthly Price'!AM22/'Monthly Price'!AM23-1</f>
        <v>0.12345141007283833</v>
      </c>
      <c r="AN22" s="4">
        <f>'Monthly Price'!AN22/'Monthly Price'!AN23-1</f>
        <v>4.7678427345410057E-4</v>
      </c>
      <c r="AO22" s="4">
        <f>'Monthly Price'!AO22/'Monthly Price'!AO23-1</f>
        <v>0.24136368784686812</v>
      </c>
      <c r="AP22" s="4">
        <f>'Monthly Price'!AP22/'Monthly Price'!AP23-1</f>
        <v>-4.6573099415204711E-2</v>
      </c>
      <c r="AQ22" s="4">
        <f>'Monthly Price'!AQ22/'Monthly Price'!AQ23-1</f>
        <v>5.9367486591455298E-2</v>
      </c>
      <c r="AR22" s="4">
        <f>'Monthly Price'!AR22/'Monthly Price'!AR23-1</f>
        <v>4.3082686647043067E-2</v>
      </c>
      <c r="AS22" s="4">
        <f>'Monthly Price'!AS22/'Monthly Price'!AS23-1</f>
        <v>-8.1377886239909936E-2</v>
      </c>
      <c r="AT22" s="4">
        <f>'Monthly Price'!AT22/'Monthly Price'!AT23-1</f>
        <v>9.2164834149496278E-2</v>
      </c>
      <c r="AU22" s="4">
        <f>'Monthly Price'!AU22/'Monthly Price'!AU23-1</f>
        <v>0.10487083922375007</v>
      </c>
      <c r="AV22" s="4">
        <f>'Monthly Price'!AV22/'Monthly Price'!AV23-1</f>
        <v>8.7325651910248547E-2</v>
      </c>
      <c r="AW22" s="4">
        <f>'Monthly Price'!AW22/'Monthly Price'!AW23-1</f>
        <v>7.6722828837949342E-2</v>
      </c>
      <c r="AX22" s="4">
        <f>'Monthly Price'!AX22/'Monthly Price'!AX23-1</f>
        <v>7.690655209452224E-2</v>
      </c>
      <c r="AY22" s="4">
        <f>'Monthly Price'!AY22/'Monthly Price'!AY23-1</f>
        <v>8.5138813282525927E-2</v>
      </c>
      <c r="AZ22" s="4">
        <f>'Monthly Price'!AZ22/'Monthly Price'!AZ23-1</f>
        <v>8.6382961815075543E-2</v>
      </c>
      <c r="BA22" s="4">
        <f>'Monthly Price'!BA22/'Monthly Price'!BA23-1</f>
        <v>0.15437933207309396</v>
      </c>
      <c r="BB22" s="4">
        <f>'Monthly Price'!BB22/'Monthly Price'!BB23-1</f>
        <v>0.1208673188006153</v>
      </c>
      <c r="BC22" s="4">
        <f>'Monthly Price'!BC22/'Monthly Price'!BC23-1</f>
        <v>9.8210116731517472E-2</v>
      </c>
      <c r="BD22" s="4">
        <f>'Monthly Price'!BD22/'Monthly Price'!BD23-1</f>
        <v>-1.0552835480344136E-2</v>
      </c>
      <c r="BE22" s="4">
        <f>'Monthly Price'!BE22/'Monthly Price'!BE23-1</f>
        <v>0.10292178147509401</v>
      </c>
      <c r="BF22" s="4">
        <f>'Monthly Price'!BF22/'Monthly Price'!BF23-1</f>
        <v>5.7685543440028075E-2</v>
      </c>
      <c r="BG22" s="4">
        <f>'Monthly Price'!BG22/'Monthly Price'!BG23-1</f>
        <v>9.7050350955491416E-2</v>
      </c>
      <c r="BH22" s="4">
        <f>'Monthly Price'!BH22/'Monthly Price'!BH23-1</f>
        <v>9.2903225806451717E-2</v>
      </c>
      <c r="BI22" s="4">
        <f>'Monthly Price'!BI22/'Monthly Price'!BI23-1</f>
        <v>7.6119988236447389E-2</v>
      </c>
      <c r="BJ22" s="4">
        <f>'Monthly Price'!BJ22/'Monthly Price'!BJ23-1</f>
        <v>6.1569552037723296E-2</v>
      </c>
      <c r="BK22" s="4">
        <f>'Monthly Price'!BK22/'Monthly Price'!BK23-1</f>
        <v>9.6725630410237073E-2</v>
      </c>
      <c r="BL22" s="4">
        <f>'Monthly Price'!BL22/'Monthly Price'!BL23-1</f>
        <v>4.1130563172326662E-2</v>
      </c>
      <c r="BM22" s="4">
        <f>'Monthly Price'!BM22/'Monthly Price'!BM23-1</f>
        <v>5.7597366977509612E-2</v>
      </c>
      <c r="BN22" s="4">
        <f>'Monthly Price'!BN22/'Monthly Price'!BN23-1</f>
        <v>9.0279558861246612E-2</v>
      </c>
      <c r="BO22" s="4">
        <f>'Monthly Price'!BO22/'Monthly Price'!BO23-1</f>
        <v>-2.0461575065429449E-2</v>
      </c>
      <c r="BP22" s="4">
        <f>'Monthly Price'!BP22/'Monthly Price'!BP23-1</f>
        <v>0.11231465434238386</v>
      </c>
      <c r="BQ22" s="4">
        <f>'Monthly Price'!BQ22/'Monthly Price'!BQ23-1</f>
        <v>0.13265181939880732</v>
      </c>
      <c r="BR22" s="4">
        <f>'Monthly Price'!BR22/'Monthly Price'!BR23-1</f>
        <v>2.9205607476635587E-2</v>
      </c>
      <c r="BS22" s="4">
        <f>'Monthly Price'!BS22/'Monthly Price'!BS23-1</f>
        <v>6.5619223659889148E-2</v>
      </c>
      <c r="BT22" s="4">
        <f>'Monthly Price'!BT22/'Monthly Price'!BT23-1</f>
        <v>0.11026352288488206</v>
      </c>
      <c r="BU22" s="4">
        <f>'Monthly Price'!BU22/'Monthly Price'!BU23-1</f>
        <v>1.4102564102564052E-2</v>
      </c>
      <c r="BV22" s="4">
        <f>'Monthly Price'!BV22/'Monthly Price'!BV23-1</f>
        <v>0.16700429863135535</v>
      </c>
      <c r="BW22" s="4">
        <f>'Monthly Price'!BW22/'Monthly Price'!BW23-1</f>
        <v>5.5604012211077025E-2</v>
      </c>
      <c r="BX22" s="4">
        <f>'Monthly Price'!BX22/'Monthly Price'!BX23-1</f>
        <v>8.9158392750049886E-2</v>
      </c>
      <c r="BY22" s="4">
        <f>'Monthly Price'!BY22/'Monthly Price'!BY23-1</f>
        <v>0.20537091572009536</v>
      </c>
      <c r="BZ22" s="4">
        <f>'Monthly Price'!BZ22/'Monthly Price'!BZ23-1</f>
        <v>-2.5330577756643602E-2</v>
      </c>
      <c r="CA22" s="4">
        <f>'Monthly Price'!CA22/'Monthly Price'!CA23-1</f>
        <v>0.10851357000201278</v>
      </c>
      <c r="CB22" s="4">
        <f>'Monthly Price'!CB22/'Monthly Price'!CB23-1</f>
        <v>6.3566591422121954E-2</v>
      </c>
      <c r="CC22" s="4">
        <f>'Monthly Price'!CC22/'Monthly Price'!CC23-1</f>
        <v>3.9398998330550938E-3</v>
      </c>
      <c r="CD22" s="4">
        <f>'Monthly Price'!CD22/'Monthly Price'!CD23-1</f>
        <v>2.0284418077124222E-2</v>
      </c>
      <c r="CE22" s="4">
        <f>'Monthly Price'!CE22/'Monthly Price'!CE23-1</f>
        <v>5.0104384133611735E-2</v>
      </c>
      <c r="CF22" s="4">
        <f>'Monthly Price'!CF22/'Monthly Price'!CF23-1</f>
        <v>2.1871655265484735E-2</v>
      </c>
      <c r="CG22" s="4">
        <f>'Monthly Price'!CG22/'Monthly Price'!CG23-1</f>
        <v>-9.5030913670712147E-2</v>
      </c>
      <c r="CH22" s="4">
        <f>'Monthly Price'!CH22/'Monthly Price'!CH23-1</f>
        <v>7.2388383181621219E-2</v>
      </c>
      <c r="CI22" s="4">
        <f>'Monthly Price'!CI22/'Monthly Price'!CI23-1</f>
        <v>0.2423763627745299</v>
      </c>
      <c r="CJ22" s="4">
        <f>'Monthly Price'!CJ22/'Monthly Price'!CJ23-1</f>
        <v>0.13089348512844956</v>
      </c>
      <c r="CK22" s="4">
        <f>'Monthly Price'!CK22/'Monthly Price'!CK23-1</f>
        <v>-9.8490588029604975E-3</v>
      </c>
      <c r="CL22" s="4">
        <f>'Monthly Price'!CL22/'Monthly Price'!CL23-1</f>
        <v>5.022197558268604E-2</v>
      </c>
      <c r="CM22" s="4">
        <f>'Monthly Price'!CM22/'Monthly Price'!CM23-1</f>
        <v>-3.0615599572614283E-3</v>
      </c>
      <c r="CN22" s="4">
        <f>'Monthly Price'!CN22/'Monthly Price'!CN23-1</f>
        <v>9.2842366570128343E-2</v>
      </c>
      <c r="CO22" s="4">
        <f>'Monthly Price'!CO22/'Monthly Price'!CO23-1</f>
        <v>0.11414279217826295</v>
      </c>
      <c r="CP22" s="4">
        <f>'Monthly Price'!CP22/'Monthly Price'!CP23-1</f>
        <v>6.7860417973840459E-2</v>
      </c>
      <c r="CQ22" s="4">
        <f>'Monthly Price'!CQ22/'Monthly Price'!CQ23-1</f>
        <v>4.2791310072416433E-3</v>
      </c>
      <c r="CR22" s="4">
        <f>'Monthly Price'!CR22/'Monthly Price'!CR23-1</f>
        <v>1.8046183371509983E-2</v>
      </c>
      <c r="CS22" s="4">
        <f>'Monthly Price'!CS22/'Monthly Price'!CS23-1</f>
        <v>-6.5980469780946294E-4</v>
      </c>
      <c r="CT22" s="4">
        <f>'Monthly Price'!CT22/'Monthly Price'!CT23-1</f>
        <v>3.6023597339023494E-2</v>
      </c>
      <c r="CU22" s="4">
        <f>'Monthly Price'!CU22/'Monthly Price'!CU23-1</f>
        <v>1.5767957952112166E-2</v>
      </c>
      <c r="CV22" s="4">
        <f>'Monthly Price'!CV22/'Monthly Price'!CV23-1</f>
        <v>0.11942391027275057</v>
      </c>
      <c r="CW22" s="4">
        <f>'Monthly Price'!CW22/'Monthly Price'!CW23-1</f>
        <v>9.9707221860767747E-2</v>
      </c>
      <c r="CX22" s="4">
        <f>'Monthly Price'!CX22/'Monthly Price'!CX23-1</f>
        <v>3.2987171655467273E-2</v>
      </c>
      <c r="CY22" s="4">
        <f>'Monthly Price'!CY22/'Monthly Price'!CY23-1</f>
        <v>0.18353474320241681</v>
      </c>
      <c r="CZ22" s="4">
        <f>'Monthly Price'!CZ22/'Monthly Price'!CZ23-1</f>
        <v>3.6272105331095927E-2</v>
      </c>
      <c r="DA22" s="4">
        <f>'Monthly Price'!DA22/'Monthly Price'!DA23-1</f>
        <v>0.16062211587762776</v>
      </c>
      <c r="DB22" s="4">
        <f>'Monthly Price'!DB22/'Monthly Price'!DB23-1</f>
        <v>6.6998054895179848E-3</v>
      </c>
      <c r="DC22" s="4">
        <f>'Monthly Price'!DC22/'Monthly Price'!DC23-1</f>
        <v>0.1333054305744481</v>
      </c>
      <c r="DD22" s="4">
        <f>'Monthly Price'!DD22/'Monthly Price'!DD23-1</f>
        <v>0.1802748585286984</v>
      </c>
      <c r="DE22" s="4">
        <f>'Monthly Price'!DE22/'Monthly Price'!DE23-1</f>
        <v>0.15257322521926198</v>
      </c>
      <c r="DF22" s="4">
        <f>'Monthly Price'!DF22/'Monthly Price'!DF23-1</f>
        <v>7.2440437862202112E-2</v>
      </c>
      <c r="DG22" s="4">
        <f>'Monthly Price'!DG22/'Monthly Price'!DG23-1</f>
        <v>5.9038959398876045E-2</v>
      </c>
      <c r="DH22" s="4">
        <f>'Monthly Price'!DH22/'Monthly Price'!DH23-1</f>
        <v>2.228412256267398E-2</v>
      </c>
      <c r="DI22" s="4">
        <f>'Monthly Price'!DI22/'Monthly Price'!DI23-1</f>
        <v>4.9295774647887258E-2</v>
      </c>
      <c r="DJ22" s="4">
        <f>'Monthly Price'!DJ22/'Monthly Price'!DJ23-1</f>
        <v>-0.27016129032258052</v>
      </c>
      <c r="DK22" s="4">
        <f>'Monthly Price'!DK22/'Monthly Price'!DK23-1</f>
        <v>6.0662007121192296E-2</v>
      </c>
      <c r="DL22" s="4">
        <f>'Monthly Price'!DL22/'Monthly Price'!DL23-1</f>
        <v>6.7653711700596419E-2</v>
      </c>
      <c r="DM22" s="4">
        <f>'Monthly Price'!DM22/'Monthly Price'!DM23-1</f>
        <v>3.9627893348959775E-2</v>
      </c>
      <c r="DN22" s="4">
        <f>'Monthly Price'!DN22/'Monthly Price'!DN23-1</f>
        <v>0.10731902413011607</v>
      </c>
      <c r="DO22" s="4">
        <f>'Monthly Price'!DO22/'Monthly Price'!DO23-1</f>
        <v>0.1364026686042672</v>
      </c>
      <c r="DP22" s="4">
        <f>'Monthly Price'!DP22/'Monthly Price'!DP23-1</f>
        <v>7.5818373812037931E-2</v>
      </c>
      <c r="DQ22" s="4">
        <f>'Monthly Price'!DQ22/'Monthly Price'!DQ23-1</f>
        <v>0.21928183037921034</v>
      </c>
      <c r="DR22" s="4">
        <f>'Monthly Price'!DR22/'Monthly Price'!DR23-1</f>
        <v>-1.9749852325551487E-2</v>
      </c>
      <c r="DS22" s="4">
        <f>'Monthly Price'!DS22/'Monthly Price'!DS23-1</f>
        <v>0.11770970368978251</v>
      </c>
      <c r="DT22" s="4">
        <f>'Monthly Price'!DT22/'Monthly Price'!DT23-1</f>
        <v>8.5848911788457771E-2</v>
      </c>
      <c r="DU22" s="4">
        <f>'Monthly Price'!DU22/'Monthly Price'!DU23-1</f>
        <v>1.8465089440276916E-2</v>
      </c>
      <c r="DV22" s="4">
        <f>'Monthly Price'!DV22/'Monthly Price'!DV23-1</f>
        <v>0.20372398685651683</v>
      </c>
      <c r="DW22" s="4">
        <f>'Monthly Price'!DW22/'Monthly Price'!DW23-1</f>
        <v>0.12609959602824028</v>
      </c>
      <c r="DX22" s="4">
        <f>'Monthly Price'!DX22/'Monthly Price'!DX23-1</f>
        <v>2.8628449521712174E-2</v>
      </c>
      <c r="DY22" s="4">
        <f>'Monthly Price'!DY22/'Monthly Price'!DY23-1</f>
        <v>1.7168949771689368E-2</v>
      </c>
      <c r="DZ22" s="4">
        <f>'Monthly Price'!DZ22/'Monthly Price'!DZ23-1</f>
        <v>3.9733053203979241E-2</v>
      </c>
      <c r="EA22" s="4">
        <f>'Monthly Price'!EA22/'Monthly Price'!EA23-1</f>
        <v>0.13688545046169209</v>
      </c>
      <c r="EB22" s="4">
        <f>'Monthly Price'!EB22/'Monthly Price'!EB23-1</f>
        <v>-9.225446857582198E-3</v>
      </c>
      <c r="EC22" s="4">
        <f>'Monthly Price'!EC22/'Monthly Price'!EC23-1</f>
        <v>6.925795053003525E-2</v>
      </c>
      <c r="ED22" s="4">
        <f>'Monthly Price'!ED22/'Monthly Price'!ED23-1</f>
        <v>9.160066694456015E-2</v>
      </c>
      <c r="EE22" s="4">
        <f>'Monthly Price'!EE22/'Monthly Price'!EE23-1</f>
        <v>0.1249139710942877</v>
      </c>
      <c r="EF22" s="4">
        <f>'Monthly Price'!EF22/'Monthly Price'!EF23-1</f>
        <v>6.5283566711937357E-2</v>
      </c>
      <c r="EG22" s="4">
        <f>'Monthly Price'!EG22/'Monthly Price'!EG23-1</f>
        <v>5.6659744882824103E-2</v>
      </c>
      <c r="EH22" s="4">
        <f>'Monthly Price'!EH22/'Monthly Price'!EH23-1</f>
        <v>0.10588914549653583</v>
      </c>
      <c r="EI22" s="4">
        <f>'Monthly Price'!EI22/'Monthly Price'!EI23-1</f>
        <v>1.036829463570843E-2</v>
      </c>
      <c r="EJ22" s="4">
        <f>'Monthly Price'!EJ22/'Monthly Price'!EJ23-1</f>
        <v>0.25591669296307962</v>
      </c>
      <c r="EK22" s="4">
        <f>'Monthly Price'!EK22/'Monthly Price'!EK23-1</f>
        <v>8.0060811600982218E-2</v>
      </c>
      <c r="EL22" s="4">
        <f>'Monthly Price'!EL22/'Monthly Price'!EL23-1</f>
        <v>9.0064474790757298E-2</v>
      </c>
      <c r="EM22" s="4">
        <f>'Monthly Price'!EM22/'Monthly Price'!EM23-1</f>
        <v>9.5172119791111509E-2</v>
      </c>
      <c r="EN22" s="4">
        <f>'Monthly Price'!EN22/'Monthly Price'!EN23-1</f>
        <v>-4.4616967542792985E-2</v>
      </c>
      <c r="EO22" s="4">
        <f>'Monthly Price'!EO22/'Monthly Price'!EO23-1</f>
        <v>0.16366317169069466</v>
      </c>
      <c r="EP22" s="4">
        <f>'Monthly Price'!EP22/'Monthly Price'!EP23-1</f>
        <v>-6.1856903565446264E-2</v>
      </c>
      <c r="EQ22" s="4">
        <f>'Monthly Price'!EQ22/'Monthly Price'!EQ23-1</f>
        <v>0.10461213040879191</v>
      </c>
      <c r="ER22" s="4">
        <f>'Monthly Price'!ER22/'Monthly Price'!ER23-1</f>
        <v>-4.6094098172789089E-2</v>
      </c>
      <c r="ES22" s="4">
        <f>'Monthly Price'!ES22/'Monthly Price'!ES23-1</f>
        <v>-2.863335822662616E-2</v>
      </c>
      <c r="ET22" s="4">
        <f>'Monthly Price'!ET22/'Monthly Price'!ET23-1</f>
        <v>3.2693479221663546E-2</v>
      </c>
      <c r="EU22" s="4">
        <f>'Monthly Price'!EU22/'Monthly Price'!EU23-1</f>
        <v>5.8739807979929504E-2</v>
      </c>
      <c r="EV22" s="4">
        <f>'Monthly Price'!EV22/'Monthly Price'!EV23-1</f>
        <v>0.23865814696485632</v>
      </c>
      <c r="EW22" s="4">
        <f>'Monthly Price'!EW22/'Monthly Price'!EW23-1</f>
        <v>1.6712502644383287E-2</v>
      </c>
      <c r="EX22" s="4">
        <f>'Monthly Price'!EX22/'Monthly Price'!EX23-1</f>
        <v>3.2727499843857144E-2</v>
      </c>
      <c r="EY22" s="4">
        <f>'Monthly Price'!EY22/'Monthly Price'!EY23-1</f>
        <v>3.9792885223894903E-2</v>
      </c>
      <c r="EZ22" s="4">
        <f>'Monthly Price'!EZ22/'Monthly Price'!EZ23-1</f>
        <v>6.4304041051956418E-2</v>
      </c>
      <c r="FA22" s="4">
        <f>'Monthly Price'!FA22/'Monthly Price'!FA23-1</f>
        <v>7.2082379862700163E-2</v>
      </c>
      <c r="FB22" s="4">
        <f>'Monthly Price'!FB22/'Monthly Price'!FB23-1</f>
        <v>9.3772699255018965E-2</v>
      </c>
      <c r="FC22" s="4">
        <f>'Monthly Price'!FC22/'Monthly Price'!FC23-1</f>
        <v>1.4309563558310145E-3</v>
      </c>
      <c r="FD22" s="4">
        <f>'Monthly Price'!FD22/'Monthly Price'!FD23-1</f>
        <v>3.9640987284966345E-2</v>
      </c>
      <c r="FE22" s="4">
        <f>'Monthly Price'!FE22/'Monthly Price'!FE23-1</f>
        <v>-2.6221467647613683E-2</v>
      </c>
      <c r="FF22" s="4">
        <f>'Monthly Price'!FF22/'Monthly Price'!FF23-1</f>
        <v>3.3375796178344075E-2</v>
      </c>
      <c r="FG22" s="4">
        <f>'Monthly Price'!FG22/'Monthly Price'!FG23-1</f>
        <v>4.5099352534047954E-2</v>
      </c>
      <c r="FH22" s="4">
        <f>'Monthly Price'!FH22/'Monthly Price'!FH23-1</f>
        <v>0.11468812877263579</v>
      </c>
      <c r="FI22" s="4">
        <f>'Monthly Price'!FI22/'Monthly Price'!FI23-1</f>
        <v>5.4413721721129793E-2</v>
      </c>
      <c r="FJ22" s="4">
        <f>'Monthly Price'!FJ22/'Monthly Price'!FJ23-1</f>
        <v>0.12169187145557658</v>
      </c>
      <c r="FK22" s="4">
        <f>'Monthly Price'!FK22/'Monthly Price'!FK23-1</f>
        <v>6.018942865872301E-2</v>
      </c>
      <c r="FL22" s="4">
        <f>'Monthly Price'!FL22/'Monthly Price'!FL23-1</f>
        <v>0.12465471127285488</v>
      </c>
      <c r="FM22" s="4">
        <f>'Monthly Price'!FM22/'Monthly Price'!FM23-1</f>
        <v>6.6547010907082704E-2</v>
      </c>
      <c r="FN22" s="4">
        <f>'Monthly Price'!FN22/'Monthly Price'!FN23-1</f>
        <v>-5.7629491367242269E-2</v>
      </c>
      <c r="FO22" s="4">
        <f>'Monthly Price'!FO22/'Monthly Price'!FO23-1</f>
        <v>0.1071929824561404</v>
      </c>
      <c r="FP22" s="4">
        <f>'Monthly Price'!FP22/'Monthly Price'!FP23-1</f>
        <v>0.11862643080124879</v>
      </c>
      <c r="FQ22" s="4">
        <f>'Monthly Price'!FQ22/'Monthly Price'!FQ23-1</f>
        <v>1.8208521524904375E-2</v>
      </c>
      <c r="FR22" s="4">
        <f>'Monthly Price'!FR22/'Monthly Price'!FR23-1</f>
        <v>2.9003578011493003E-2</v>
      </c>
      <c r="FS22" s="4">
        <f>'Monthly Price'!FS22/'Monthly Price'!FS23-1</f>
        <v>1.2847277982977356E-2</v>
      </c>
      <c r="FT22" s="4">
        <f>'Monthly Price'!FT22/'Monthly Price'!FT23-1</f>
        <v>9.5980913929161193E-2</v>
      </c>
      <c r="FU22" s="4">
        <f>'Monthly Price'!FU22/'Monthly Price'!FU23-1</f>
        <v>0.1217955112219451</v>
      </c>
      <c r="FV22" s="4">
        <f>'Monthly Price'!FV22/'Monthly Price'!FV23-1</f>
        <v>0.28263686426951717</v>
      </c>
      <c r="FW22" s="4">
        <f>'Monthly Price'!FW22/'Monthly Price'!FW23-1</f>
        <v>0.10100090991810728</v>
      </c>
      <c r="FX22" s="4">
        <f>'Monthly Price'!FX22/'Monthly Price'!FX23-1</f>
        <v>0.10103352325427317</v>
      </c>
      <c r="FY22" s="4">
        <f>'Monthly Price'!FY22/'Monthly Price'!FY23-1</f>
        <v>0.11820974945361251</v>
      </c>
      <c r="FZ22" s="4">
        <f>'Monthly Price'!FZ22/'Monthly Price'!FZ23-1</f>
        <v>0.22970007315288954</v>
      </c>
      <c r="GA22" s="4">
        <f>'Monthly Price'!GA22/'Monthly Price'!GA23-1</f>
        <v>0.10474581477499623</v>
      </c>
      <c r="GB22" s="4">
        <f>'Monthly Price'!GB22/'Monthly Price'!GB23-1</f>
        <v>8.9747710107665135E-2</v>
      </c>
      <c r="GC22" s="4">
        <f>'Monthly Price'!GC22/'Monthly Price'!GC23-1</f>
        <v>0.12811867835468638</v>
      </c>
      <c r="GD22" s="4">
        <f>'Monthly Price'!GD22/'Monthly Price'!GD23-1</f>
        <v>6.4277180406212775E-2</v>
      </c>
      <c r="GE22" s="4">
        <f>'Monthly Price'!GE22/'Monthly Price'!GE23-1</f>
        <v>-3.8062953995157467E-2</v>
      </c>
      <c r="GF22" s="4">
        <f>'Monthly Price'!GF22/'Monthly Price'!GF23-1</f>
        <v>3.1825247484251085E-2</v>
      </c>
      <c r="GG22" s="4">
        <f>'Monthly Price'!GG22/'Monthly Price'!GG23-1</f>
        <v>9.0002374732842449E-2</v>
      </c>
      <c r="GH22" s="4">
        <f>'Monthly Price'!GH22/'Monthly Price'!GH23-1</f>
        <v>0.14868603042876893</v>
      </c>
      <c r="GI22" s="4">
        <f>'Monthly Price'!GI22/'Monthly Price'!GI23-1</f>
        <v>-1.4657396788990917E-2</v>
      </c>
      <c r="GJ22" s="4">
        <f>'Monthly Price'!GJ22/'Monthly Price'!GJ23-1</f>
        <v>6.0594059405940648E-2</v>
      </c>
      <c r="GK22" s="4">
        <f>'Monthly Price'!GK22/'Monthly Price'!GK23-1</f>
        <v>6.1308719795887923E-2</v>
      </c>
      <c r="GL22" s="4">
        <f>'Monthly Price'!GL22/'Monthly Price'!GL23-1</f>
        <v>2.6998764141078047E-2</v>
      </c>
      <c r="GM22" s="4">
        <f>'Monthly Price'!GM22/'Monthly Price'!GM23-1</f>
        <v>-7.8670832149957293E-2</v>
      </c>
      <c r="GN22" s="4">
        <f>'Monthly Price'!GN22/'Monthly Price'!GN23-1</f>
        <v>4.7671083185357288E-2</v>
      </c>
      <c r="GO22" s="4">
        <f>'Monthly Price'!GO22/'Monthly Price'!GO23-1</f>
        <v>0.15736393670665971</v>
      </c>
      <c r="GP22" s="4">
        <f>'Monthly Price'!GP22/'Monthly Price'!GP23-1</f>
        <v>-3.7257824143069995E-2</v>
      </c>
      <c r="GQ22" s="4" t="e">
        <f>'Monthly Price'!GQ22/'Monthly Price'!GQ23-1</f>
        <v>#DIV/0!</v>
      </c>
      <c r="GR22" s="4">
        <f>'Monthly Price'!GR22/'Monthly Price'!GR23-1</f>
        <v>-0.12662569672716883</v>
      </c>
      <c r="GS22" s="4">
        <f>'Monthly Price'!GS22/'Monthly Price'!GS23-1</f>
        <v>2.0059540686135469E-2</v>
      </c>
      <c r="GT22" s="4">
        <f>'Monthly Price'!GT22/'Monthly Price'!GT23-1</f>
        <v>-0.12543679961441134</v>
      </c>
      <c r="GU22" s="4">
        <f>'Monthly Price'!GU22/'Monthly Price'!GU23-1</f>
        <v>3.2018482074099186E-2</v>
      </c>
      <c r="GV22" s="4">
        <f>'Monthly Price'!GV22/'Monthly Price'!GV23-1</f>
        <v>-4.2837465564738331E-2</v>
      </c>
      <c r="GW22" s="4">
        <f>'Monthly Price'!GW22/'Monthly Price'!GW23-1</f>
        <v>8.8351920693928054E-2</v>
      </c>
      <c r="GX22" s="4">
        <f>'Monthly Price'!GX22/'Monthly Price'!GX23-1</f>
        <v>7.3854813664596231E-2</v>
      </c>
      <c r="GY22" s="4">
        <f>'Monthly Price'!GY22/'Monthly Price'!GY23-1</f>
        <v>5.0294073292112662E-2</v>
      </c>
      <c r="GZ22" s="4">
        <f>'Monthly Price'!GZ22/'Monthly Price'!GZ23-1</f>
        <v>3.9824486097200573E-2</v>
      </c>
      <c r="HA22" s="4">
        <f>'Monthly Price'!HA22/'Monthly Price'!HA23-1</f>
        <v>5.5187637969094983E-2</v>
      </c>
      <c r="HB22" s="4">
        <f>'Monthly Price'!HB22/'Monthly Price'!HB23-1</f>
        <v>2.719725164614939E-2</v>
      </c>
      <c r="HC22" s="4">
        <f>'Monthly Price'!HC22/'Monthly Price'!HC23-1</f>
        <v>0.12523199292973919</v>
      </c>
      <c r="HD22" s="4">
        <f>'Monthly Price'!HD22/'Monthly Price'!HD23-1</f>
        <v>0.29659433826699244</v>
      </c>
      <c r="HE22" s="4">
        <f>'Monthly Price'!HE22/'Monthly Price'!HE23-1</f>
        <v>0.17015898356948034</v>
      </c>
      <c r="HF22" s="4">
        <f>'Monthly Price'!HF22/'Monthly Price'!HF23-1</f>
        <v>0.10546432616081547</v>
      </c>
      <c r="HG22" s="4">
        <f>'Monthly Price'!HG22/'Monthly Price'!HG23-1</f>
        <v>4.8132144615216088E-3</v>
      </c>
      <c r="HH22" s="4">
        <f>'Monthly Price'!HH22/'Monthly Price'!HH23-1</f>
        <v>4.1565484863202329E-2</v>
      </c>
      <c r="HI22" s="4">
        <f>'Monthly Price'!HI22/'Monthly Price'!HI23-1</f>
        <v>4.8347561490998281E-2</v>
      </c>
      <c r="HJ22" s="4">
        <f>'Monthly Price'!HJ22/'Monthly Price'!HJ23-1</f>
        <v>0.1413457147206576</v>
      </c>
      <c r="HK22" s="4">
        <f>'Monthly Price'!HK22/'Monthly Price'!HK23-1</f>
        <v>6.8712871287128774E-2</v>
      </c>
      <c r="HL22" s="4">
        <f>'Monthly Price'!HL22/'Monthly Price'!HL23-1</f>
        <v>9.8411229369119058E-2</v>
      </c>
      <c r="HM22" s="4">
        <f>'Monthly Price'!HM22/'Monthly Price'!HM23-1</f>
        <v>8.311649532909593E-2</v>
      </c>
      <c r="HN22" s="4">
        <f>'Monthly Price'!HN22/'Monthly Price'!HN23-1</f>
        <v>6.5797641216635672E-2</v>
      </c>
      <c r="HO22" s="4">
        <f>'Monthly Price'!HO22/'Monthly Price'!HO23-1</f>
        <v>0.18402468861209953</v>
      </c>
      <c r="HP22" s="4">
        <f>'Monthly Price'!HP22/'Monthly Price'!HP23-1</f>
        <v>2.7854300581573233E-2</v>
      </c>
      <c r="HQ22" s="4">
        <f>'Monthly Price'!HQ22/'Monthly Price'!HQ23-1</f>
        <v>0.1227051330086173</v>
      </c>
      <c r="HR22" s="4">
        <f>'Monthly Price'!HR22/'Monthly Price'!HR23-1</f>
        <v>0.12020238525478866</v>
      </c>
      <c r="HS22" s="4">
        <f>'Monthly Price'!HS22/'Monthly Price'!HS23-1</f>
        <v>5.5195719515629404E-2</v>
      </c>
      <c r="HT22" s="4">
        <f>'Monthly Price'!HT22/'Monthly Price'!HT23-1</f>
        <v>9.0500641848523689E-2</v>
      </c>
      <c r="HU22" s="4">
        <f>'Monthly Price'!HU22/'Monthly Price'!HU23-1</f>
        <v>5.1574012056262442E-2</v>
      </c>
      <c r="HV22" s="4">
        <f>'Monthly Price'!HV22/'Monthly Price'!HV23-1</f>
        <v>-6.4257028112446601E-4</v>
      </c>
      <c r="HW22" s="4">
        <f>'Monthly Price'!HW22/'Monthly Price'!HW23-1</f>
        <v>-5.7857552033607096E-2</v>
      </c>
      <c r="HX22" s="4">
        <f>'Monthly Price'!HX22/'Monthly Price'!HX23-1</f>
        <v>4.5599411620495189E-2</v>
      </c>
      <c r="HY22" s="4">
        <f>'Monthly Price'!HY22/'Monthly Price'!HY23-1</f>
        <v>8.5676122630708562E-2</v>
      </c>
      <c r="HZ22" s="4">
        <f>'Monthly Price'!HZ22/'Monthly Price'!HZ23-1</f>
        <v>-6.9979006298110602E-2</v>
      </c>
      <c r="IA22" s="4">
        <f>'Monthly Price'!IA22/'Monthly Price'!IA23-1</f>
        <v>-5.7763401109056645E-4</v>
      </c>
      <c r="IB22" s="4">
        <f>'Monthly Price'!IB22/'Monthly Price'!IB23-1</f>
        <v>7.9900124843945042E-2</v>
      </c>
      <c r="IC22" s="4">
        <f>'Monthly Price'!IC22/'Monthly Price'!IC23-1</f>
        <v>4.1913043478260859E-2</v>
      </c>
      <c r="ID22" s="4">
        <f>'Monthly Price'!ID22/'Monthly Price'!ID23-1</f>
        <v>9.7524541186513103E-2</v>
      </c>
      <c r="IE22" s="4">
        <f>'Monthly Price'!IE22/'Monthly Price'!IE23-1</f>
        <v>7.2039388442601604E-2</v>
      </c>
      <c r="IF22" s="4">
        <f>'Monthly Price'!IF22/'Monthly Price'!IF23-1</f>
        <v>4.9168474331164225E-2</v>
      </c>
      <c r="IG22" s="4">
        <f>'Monthly Price'!IG22/'Monthly Price'!IG23-1</f>
        <v>8.8033826638477697E-2</v>
      </c>
      <c r="IH22" s="4">
        <f>'Monthly Price'!IH22/'Monthly Price'!IH23-1</f>
        <v>4.0177627405371119E-2</v>
      </c>
      <c r="II22" s="4">
        <f>'Monthly Price'!II22/'Monthly Price'!II23-1</f>
        <v>3.7334865020103525E-2</v>
      </c>
      <c r="IJ22" s="4">
        <f>'Monthly Price'!IJ22/'Monthly Price'!IJ23-1</f>
        <v>0.16047297297297303</v>
      </c>
      <c r="IK22" s="4">
        <f>'Monthly Price'!IK22/'Monthly Price'!IK23-1</f>
        <v>3.8266116227373859E-2</v>
      </c>
      <c r="IL22" s="4">
        <f>'Monthly Price'!IL22/'Monthly Price'!IL23-1</f>
        <v>-9.4398106402164061E-2</v>
      </c>
      <c r="IM22" s="4">
        <f>'Monthly Price'!IM22/'Monthly Price'!IM23-1</f>
        <v>2.2553741336779121E-2</v>
      </c>
      <c r="IN22" s="4" t="e">
        <f>'Monthly Price'!IN22/'Monthly Price'!IN23-1</f>
        <v>#DIV/0!</v>
      </c>
      <c r="IO22" s="4">
        <f>'Monthly Price'!IO22/'Monthly Price'!IO23-1</f>
        <v>0.10200291332847766</v>
      </c>
      <c r="IP22" s="4">
        <f>'Monthly Price'!IP22/'Monthly Price'!IP23-1</f>
        <v>-4.3769309989701854E-3</v>
      </c>
      <c r="IQ22" s="4">
        <f>'Monthly Price'!IQ22/'Monthly Price'!IQ23-1</f>
        <v>6.0926328877836555E-2</v>
      </c>
      <c r="IR22" s="4">
        <f>'Monthly Price'!IR22/'Monthly Price'!IR23-1</f>
        <v>0.11991447770311559</v>
      </c>
      <c r="IS22" s="4">
        <f>'Monthly Price'!IS22/'Monthly Price'!IS23-1</f>
        <v>0.23269230769230775</v>
      </c>
      <c r="IT22" s="4">
        <f>'Monthly Price'!IT22/'Monthly Price'!IT23-1</f>
        <v>9.6846626964756322E-2</v>
      </c>
      <c r="IU22" s="4">
        <f>'Monthly Price'!IU22/'Monthly Price'!IU23-1</f>
        <v>0.15581692195477737</v>
      </c>
      <c r="IV22" s="4">
        <f>'Monthly Price'!IV22/'Monthly Price'!IV23-1</f>
        <v>7.6665255433248758E-2</v>
      </c>
      <c r="IW22" s="4">
        <f>'Monthly Price'!IW22/'Monthly Price'!IW23-1</f>
        <v>4.036243822075769E-2</v>
      </c>
      <c r="IX22" s="4">
        <f>'Monthly Price'!IX22/'Monthly Price'!IX23-1</f>
        <v>0.1145975443383358</v>
      </c>
      <c r="IY22" s="4">
        <f>'Monthly Price'!IY22/'Monthly Price'!IY23-1</f>
        <v>0.16415005308481789</v>
      </c>
      <c r="IZ22" s="4">
        <f>'Monthly Price'!IZ22/'Monthly Price'!IZ23-1</f>
        <v>8.7617668356263501E-2</v>
      </c>
      <c r="JA22" s="4">
        <f>'Monthly Price'!JA22/'Monthly Price'!JA23-1</f>
        <v>0.22415757773075051</v>
      </c>
      <c r="JB22" s="4">
        <f>'Monthly Price'!JB22/'Monthly Price'!JB23-1</f>
        <v>5.3619302949061698E-3</v>
      </c>
      <c r="JC22" s="4">
        <f>'Monthly Price'!JC22/'Monthly Price'!JC23-1</f>
        <v>6.4387138893422513E-2</v>
      </c>
      <c r="JD22" s="4">
        <f>'Monthly Price'!JD22/'Monthly Price'!JD23-1</f>
        <v>6.8082448469706458E-2</v>
      </c>
      <c r="JE22" s="4">
        <f>'Monthly Price'!JE22/'Monthly Price'!JE23-1</f>
        <v>5.4688578925562892E-2</v>
      </c>
      <c r="JF22" s="4">
        <f>'Monthly Price'!JF22/'Monthly Price'!JF23-1</f>
        <v>9.160349516810351E-2</v>
      </c>
      <c r="JG22" s="4">
        <f>'Monthly Price'!JG22/'Monthly Price'!JG23-1</f>
        <v>3.4939287113200157E-2</v>
      </c>
      <c r="JH22" s="4">
        <f>'Monthly Price'!JH22/'Monthly Price'!JH23-1</f>
        <v>-0.11415643180349067</v>
      </c>
      <c r="JI22" s="4">
        <f>'Monthly Price'!JI22/'Monthly Price'!JI23-1</f>
        <v>0.18427045016640387</v>
      </c>
      <c r="JJ22" s="4">
        <f>'Monthly Price'!JJ22/'Monthly Price'!JJ23-1</f>
        <v>5.9634317862166109E-2</v>
      </c>
      <c r="JK22" s="4">
        <f>'Monthly Price'!JK22/'Monthly Price'!JK23-1</f>
        <v>-2.0309477756286221E-2</v>
      </c>
      <c r="JL22" s="4">
        <f>'Monthly Price'!JL22/'Monthly Price'!JL23-1</f>
        <v>7.8482567961910554E-2</v>
      </c>
      <c r="JM22" s="4">
        <f>'Monthly Price'!JM22/'Monthly Price'!JM23-1</f>
        <v>8.8050314465408785E-2</v>
      </c>
      <c r="JN22" s="4">
        <f>'Monthly Price'!JN22/'Monthly Price'!JN23-1</f>
        <v>2.9102776163440369E-2</v>
      </c>
      <c r="JO22" s="4">
        <f>'Monthly Price'!JO22/'Monthly Price'!JO23-1</f>
        <v>8.3726415094339757E-2</v>
      </c>
      <c r="JP22" s="4">
        <f>'Monthly Price'!JP22/'Monthly Price'!JP23-1</f>
        <v>0.16177179764888172</v>
      </c>
      <c r="JQ22" s="4">
        <f>'Monthly Price'!JQ22/'Monthly Price'!JQ23-1</f>
        <v>-1.2562814070351536E-3</v>
      </c>
      <c r="JR22" s="4">
        <f>'Monthly Price'!JR22/'Monthly Price'!JR23-1</f>
        <v>2.9758383764844965E-2</v>
      </c>
      <c r="JS22" s="4">
        <f>'Monthly Price'!JS22/'Monthly Price'!JS23-1</f>
        <v>-1.5077271013946625E-2</v>
      </c>
      <c r="JT22" s="4">
        <f>'Monthly Price'!JT22/'Monthly Price'!JT23-1</f>
        <v>4.2440318302387148E-2</v>
      </c>
      <c r="JU22" s="4">
        <f>'Monthly Price'!JU22/'Monthly Price'!JU23-1</f>
        <v>0.12207499295179014</v>
      </c>
      <c r="JV22" s="4">
        <f>'Monthly Price'!JV22/'Monthly Price'!JV23-1</f>
        <v>0.1102598267821453</v>
      </c>
      <c r="JW22" s="4">
        <f>'Monthly Price'!JW22/'Monthly Price'!JW23-1</f>
        <v>8.5080886758537977E-2</v>
      </c>
      <c r="JX22" s="4">
        <f>'Monthly Price'!JX22/'Monthly Price'!JX23-1</f>
        <v>9.7998455781909133E-3</v>
      </c>
      <c r="JY22" s="4">
        <f>'Monthly Price'!JY22/'Monthly Price'!JY23-1</f>
        <v>0.12808762201548962</v>
      </c>
      <c r="JZ22" s="4">
        <f>'Monthly Price'!JZ22/'Monthly Price'!JZ23-1</f>
        <v>0.14056224899598369</v>
      </c>
      <c r="KA22" s="4">
        <f>'Monthly Price'!KA22/'Monthly Price'!KA23-1</f>
        <v>1.8772765480526754E-2</v>
      </c>
      <c r="KB22" s="4">
        <f>'Monthly Price'!KB22/'Monthly Price'!KB23-1</f>
        <v>0.14984626514740462</v>
      </c>
      <c r="KC22" s="4">
        <f>'Monthly Price'!KC22/'Monthly Price'!KC23-1</f>
        <v>4.4172285674968892E-2</v>
      </c>
      <c r="KD22" s="4">
        <f>'Monthly Price'!KD22/'Monthly Price'!KD23-1</f>
        <v>5.7120500782472661E-2</v>
      </c>
      <c r="KE22" s="4">
        <f>'Monthly Price'!KE22/'Monthly Price'!KE23-1</f>
        <v>2.2874967507148458E-2</v>
      </c>
      <c r="KF22" s="4">
        <f>'Monthly Price'!KF22/'Monthly Price'!KF23-1</f>
        <v>9.4687039112736793E-2</v>
      </c>
      <c r="KG22" s="4">
        <f>'Monthly Price'!KG22/'Monthly Price'!KG23-1</f>
        <v>2.4701039011958414E-3</v>
      </c>
      <c r="KH22" s="4">
        <f>'Monthly Price'!KH22/'Monthly Price'!KH23-1</f>
        <v>0.17589348283111428</v>
      </c>
      <c r="KI22" s="4">
        <f>'Monthly Price'!KI22/'Monthly Price'!KI23-1</f>
        <v>0.11977994498624644</v>
      </c>
      <c r="KJ22" s="4">
        <f>'Monthly Price'!KJ22/'Monthly Price'!KJ23-1</f>
        <v>5.6224443434802263E-2</v>
      </c>
      <c r="KK22" s="4">
        <f>'Monthly Price'!KK22/'Monthly Price'!KK23-1</f>
        <v>-2.3964198065540621E-2</v>
      </c>
      <c r="KL22" s="4">
        <f>'Monthly Price'!KL22/'Monthly Price'!KL23-1</f>
        <v>8.6158084015609315E-2</v>
      </c>
      <c r="KM22" s="4">
        <f>'Monthly Price'!KM22/'Monthly Price'!KM23-1</f>
        <v>0.1766201959306708</v>
      </c>
      <c r="KN22" s="4">
        <f>'Monthly Price'!KN22/'Monthly Price'!KN23-1</f>
        <v>8.5514069856564179E-2</v>
      </c>
      <c r="KO22" s="4">
        <f>'Monthly Price'!KO22/'Monthly Price'!KO23-1</f>
        <v>-9.172063714335732E-2</v>
      </c>
      <c r="KP22" s="4">
        <f>'Monthly Price'!KP22/'Monthly Price'!KP23-1</f>
        <v>7.6621621621621561E-2</v>
      </c>
      <c r="KQ22" s="4">
        <f>'Monthly Price'!KQ22/'Monthly Price'!KQ23-1</f>
        <v>0.10441116956697716</v>
      </c>
      <c r="KR22" s="4">
        <f>'Monthly Price'!KR22/'Monthly Price'!KR23-1</f>
        <v>5.9207662168045294E-2</v>
      </c>
      <c r="KS22" s="4">
        <f>'Monthly Price'!KS22/'Monthly Price'!KS23-1</f>
        <v>0.11196860693263577</v>
      </c>
      <c r="KT22" s="4">
        <f>'Monthly Price'!KT22/'Monthly Price'!KT23-1</f>
        <v>8.4110234607109868E-2</v>
      </c>
      <c r="KU22" s="4">
        <f>'Monthly Price'!KU22/'Monthly Price'!KU23-1</f>
        <v>3.8702268159632291E-2</v>
      </c>
      <c r="KV22" s="4">
        <f>'Monthly Price'!KV22/'Monthly Price'!KV23-1</f>
        <v>-6.3308010129280445E-3</v>
      </c>
      <c r="KW22" s="4">
        <f>'Monthly Price'!KW22/'Monthly Price'!KW23-1</f>
        <v>3.4787262510034944E-2</v>
      </c>
      <c r="KX22" s="4">
        <f>'Monthly Price'!KX22/'Monthly Price'!KX23-1</f>
        <v>2.9197080291970767E-2</v>
      </c>
      <c r="KY22" s="4">
        <f>'Monthly Price'!KY22/'Monthly Price'!KY23-1</f>
        <v>-0.1079507089804187</v>
      </c>
      <c r="KZ22" s="4">
        <f>'Monthly Price'!KZ22/'Monthly Price'!KZ23-1</f>
        <v>9.9935732647814746E-2</v>
      </c>
      <c r="LA22" s="4">
        <f>'Monthly Price'!LA22/'Monthly Price'!LA23-1</f>
        <v>8.5215605749486611E-2</v>
      </c>
      <c r="LB22" s="4">
        <f>'Monthly Price'!LB22/'Monthly Price'!LB23-1</f>
        <v>1.9817470664928338E-2</v>
      </c>
      <c r="LC22" s="4">
        <f>'Monthly Price'!LC22/'Monthly Price'!LC23-1</f>
        <v>5.6258234519104056E-2</v>
      </c>
      <c r="LD22" s="4">
        <f>'Monthly Price'!LD22/'Monthly Price'!LD23-1</f>
        <v>5.9550066166740079E-2</v>
      </c>
      <c r="LE22" s="4">
        <f>'Monthly Price'!LE22/'Monthly Price'!LE23-1</f>
        <v>0.14645895895895888</v>
      </c>
      <c r="LF22" s="4">
        <f>'Monthly Price'!LF22/'Monthly Price'!LF23-1</f>
        <v>0.14874001229256306</v>
      </c>
      <c r="LG22" s="4">
        <f>'Monthly Price'!LG22/'Monthly Price'!LG23-1</f>
        <v>0.18520299512262151</v>
      </c>
      <c r="LH22" s="4">
        <f>'Monthly Price'!LH22/'Monthly Price'!LH23-1</f>
        <v>0.10892923304927771</v>
      </c>
      <c r="LI22" s="4">
        <f>'Monthly Price'!LI22/'Monthly Price'!LI23-1</f>
        <v>0.13988505473180046</v>
      </c>
      <c r="LJ22" s="4">
        <f>'Monthly Price'!LJ22/'Monthly Price'!LJ23-1</f>
        <v>0.17606863185196264</v>
      </c>
      <c r="LK22" s="4">
        <f>'Monthly Price'!LK22/'Monthly Price'!LK23-1</f>
        <v>6.9246435845213838E-2</v>
      </c>
      <c r="LL22" s="4">
        <f>'Monthly Price'!LL22/'Monthly Price'!LL23-1</f>
        <v>7.6254490670993214E-2</v>
      </c>
      <c r="LM22" s="4">
        <f>'Monthly Price'!LM22/'Monthly Price'!LM23-1</f>
        <v>-5.1798107255520587E-2</v>
      </c>
      <c r="LN22" s="4">
        <f>'Monthly Price'!LN22/'Monthly Price'!LN23-1</f>
        <v>5.7549304881991725E-2</v>
      </c>
      <c r="LO22" s="4">
        <f>'Monthly Price'!LO22/'Monthly Price'!LO23-1</f>
        <v>1.3607756421160078E-2</v>
      </c>
      <c r="LP22" s="4">
        <f>'Monthly Price'!LP22/'Monthly Price'!LP23-1</f>
        <v>6.0031546716976525E-2</v>
      </c>
      <c r="LQ22" s="4" t="e">
        <f>'Monthly Price'!LQ22/'Monthly Price'!LQ23-1</f>
        <v>#DIV/0!</v>
      </c>
      <c r="LR22" s="4">
        <f>'Monthly Price'!LR22/'Monthly Price'!LR23-1</f>
        <v>0.26533278327832788</v>
      </c>
      <c r="LS22" s="4">
        <f>'Monthly Price'!LS22/'Monthly Price'!LS23-1</f>
        <v>8.6261143156790787E-2</v>
      </c>
      <c r="LT22" s="4">
        <f>'Monthly Price'!LT22/'Monthly Price'!LT23-1</f>
        <v>0.18911321236902623</v>
      </c>
      <c r="LU22" s="4">
        <f>'Monthly Price'!LU22/'Monthly Price'!LU23-1</f>
        <v>0.11438278595696505</v>
      </c>
      <c r="LV22" s="4">
        <f>'Monthly Price'!LV22/'Monthly Price'!LV23-1</f>
        <v>7.9606212339811577E-2</v>
      </c>
      <c r="LW22" s="4">
        <f>'Monthly Price'!LW22/'Monthly Price'!LW23-1</f>
        <v>-1.0496021669205935E-2</v>
      </c>
      <c r="LX22" s="4">
        <f>'Monthly Price'!LX22/'Monthly Price'!LX23-1</f>
        <v>5.6805399325084327E-2</v>
      </c>
      <c r="LY22" s="4">
        <f>'Monthly Price'!LY22/'Monthly Price'!LY23-1</f>
        <v>2.9662354054907025E-2</v>
      </c>
      <c r="LZ22" s="4">
        <f>'Monthly Price'!LZ22/'Monthly Price'!LZ23-1</f>
        <v>5.4158607350096588E-2</v>
      </c>
      <c r="MA22" s="4">
        <f>'Monthly Price'!MA22/'Monthly Price'!MA23-1</f>
        <v>7.6188601240279485E-2</v>
      </c>
      <c r="MB22" s="4">
        <f>'Monthly Price'!MB22/'Monthly Price'!MB23-1</f>
        <v>5.7403189066059346E-2</v>
      </c>
      <c r="MC22" s="4">
        <f>'Monthly Price'!MC22/'Monthly Price'!MC23-1</f>
        <v>1.9762845849802479E-2</v>
      </c>
      <c r="MD22" s="4">
        <f>'Monthly Price'!MD22/'Monthly Price'!MD23-1</f>
        <v>9.3609122248740517E-2</v>
      </c>
      <c r="ME22" s="4">
        <f>'Monthly Price'!ME22/'Monthly Price'!ME23-1</f>
        <v>-0.10343719884355929</v>
      </c>
      <c r="MF22" s="4">
        <f>'Monthly Price'!MF22/'Monthly Price'!MF23-1</f>
        <v>-1.5796019900497615E-2</v>
      </c>
      <c r="MG22" s="4">
        <f>'Monthly Price'!MG22/'Monthly Price'!MG23-1</f>
        <v>6.6653242045912275E-2</v>
      </c>
      <c r="MH22" s="4">
        <f>'Monthly Price'!MH22/'Monthly Price'!MH23-1</f>
        <v>7.394502516453727E-2</v>
      </c>
      <c r="MI22" s="4">
        <f>'Monthly Price'!MI22/'Monthly Price'!MI23-1</f>
        <v>6.9816405592049824E-2</v>
      </c>
      <c r="MJ22" s="4">
        <f>'Monthly Price'!MJ22/'Monthly Price'!MJ23-1</f>
        <v>7.0956641431521028E-2</v>
      </c>
      <c r="MK22" s="4">
        <f>'Monthly Price'!MK22/'Monthly Price'!MK23-1</f>
        <v>3.0754526031710361E-2</v>
      </c>
      <c r="ML22" s="4">
        <f>'Monthly Price'!ML22/'Monthly Price'!ML23-1</f>
        <v>3.6814790788193275E-2</v>
      </c>
      <c r="MM22" s="4">
        <f>'Monthly Price'!MM22/'Monthly Price'!MM23-1</f>
        <v>0.17129680465575947</v>
      </c>
      <c r="MN22" s="4">
        <f>'Monthly Price'!MN22/'Monthly Price'!MN23-1</f>
        <v>9.5682041216879288E-2</v>
      </c>
      <c r="MO22" s="4">
        <f>'Monthly Price'!MO22/'Monthly Price'!MO23-1</f>
        <v>1.8795180722891658E-2</v>
      </c>
      <c r="MP22" s="4">
        <f>'Monthly Price'!MP22/'Monthly Price'!MP23-1</f>
        <v>0.13545252075318892</v>
      </c>
      <c r="MQ22" s="4">
        <f>'Monthly Price'!MQ22/'Monthly Price'!MQ23-1</f>
        <v>0.10842454157426618</v>
      </c>
      <c r="MR22" s="4">
        <f>'Monthly Price'!MR22/'Monthly Price'!MR23-1</f>
        <v>0.10505050505050506</v>
      </c>
      <c r="MS22" s="4">
        <f>'Monthly Price'!MS22/'Monthly Price'!MS23-1</f>
        <v>3.618581907090479E-2</v>
      </c>
      <c r="MT22" s="4">
        <f>'Monthly Price'!MT22/'Monthly Price'!MT23-1</f>
        <v>-0.12307692307692308</v>
      </c>
      <c r="MU22" s="4">
        <f>'Monthly Price'!MU22/'Monthly Price'!MU23-1</f>
        <v>5.5580682446354057E-2</v>
      </c>
      <c r="MV22" s="4">
        <f>'Monthly Price'!MV22/'Monthly Price'!MV23-1</f>
        <v>9.8246832147196761E-2</v>
      </c>
      <c r="MW22" s="4">
        <f>'Monthly Price'!MW22/'Monthly Price'!MW23-1</f>
        <v>0.11173119404720389</v>
      </c>
      <c r="MX22" s="4">
        <f>'Monthly Price'!MX22/'Monthly Price'!MX23-1</f>
        <v>1.7587654601157521E-2</v>
      </c>
      <c r="MY22" s="4">
        <f>'Monthly Price'!MY22/'Monthly Price'!MY23-1</f>
        <v>8.3163784333672552E-2</v>
      </c>
      <c r="MZ22" s="4">
        <f>'Monthly Price'!MZ22/'Monthly Price'!MZ23-1</f>
        <v>9.6026490066225101E-2</v>
      </c>
      <c r="NA22" s="4">
        <f>'Monthly Price'!NA22/'Monthly Price'!NA23-1</f>
        <v>0.12810886907555141</v>
      </c>
      <c r="NB22" s="4">
        <f>'Monthly Price'!NB22/'Monthly Price'!NB23-1</f>
        <v>0.15853862352508608</v>
      </c>
      <c r="NC22" s="4">
        <f>'Monthly Price'!NC22/'Monthly Price'!NC23-1</f>
        <v>-8.3693304535638058E-3</v>
      </c>
      <c r="ND22" s="4">
        <f>'Monthly Price'!ND22/'Monthly Price'!ND23-1</f>
        <v>0.12330383480825957</v>
      </c>
      <c r="NE22" s="4">
        <f>'Monthly Price'!NE22/'Monthly Price'!NE23-1</f>
        <v>8.7382034253757457E-2</v>
      </c>
      <c r="NF22" s="4">
        <f>'Monthly Price'!NF22/'Monthly Price'!NF23-1</f>
        <v>9.635738831615126E-2</v>
      </c>
      <c r="NG22" s="4">
        <f>'Monthly Price'!NG22/'Monthly Price'!NG23-1</f>
        <v>8.4918417019742121E-2</v>
      </c>
      <c r="NH22" s="4">
        <f>'Monthly Price'!NH22/'Monthly Price'!NH23-1</f>
        <v>4.2957334891876142E-2</v>
      </c>
      <c r="NI22" s="4">
        <f>'Monthly Price'!NI22/'Monthly Price'!NI23-1</f>
        <v>0.15713815428508737</v>
      </c>
      <c r="NJ22" s="4">
        <f>'Monthly Price'!NJ22/'Monthly Price'!NJ23-1</f>
        <v>4.0110395584176617E-2</v>
      </c>
      <c r="NK22" s="4">
        <f>'Monthly Price'!NK22/'Monthly Price'!NK23-1</f>
        <v>0.14025361250368618</v>
      </c>
      <c r="NL22" s="4">
        <f>'Monthly Price'!NL22/'Monthly Price'!NL23-1</f>
        <v>7.0464504820333174E-2</v>
      </c>
      <c r="NM22" s="4">
        <f>'Monthly Price'!NM22/'Monthly Price'!NM23-1</f>
        <v>0.10385299347954957</v>
      </c>
      <c r="NN22" s="4">
        <f>'Monthly Price'!NN22/'Monthly Price'!NN23-1</f>
        <v>1.214616572310856E-2</v>
      </c>
      <c r="NO22" s="4">
        <f>'Monthly Price'!NO22/'Monthly Price'!NO23-1</f>
        <v>-3.0285296269202511E-2</v>
      </c>
      <c r="NP22" s="4">
        <f>'Monthly Price'!NP22/'Monthly Price'!NP23-1</f>
        <v>4.7356350337816711E-2</v>
      </c>
      <c r="NQ22" s="4">
        <f>'Monthly Price'!NQ22/'Monthly Price'!NQ23-1</f>
        <v>0.13043839946759839</v>
      </c>
      <c r="NR22" s="4">
        <f>'Monthly Price'!NR22/'Monthly Price'!NR23-1</f>
        <v>2.6896744445997101E-2</v>
      </c>
      <c r="NS22" s="4">
        <f>'Monthly Price'!NS22/'Monthly Price'!NS23-1</f>
        <v>2.5544365048106643E-2</v>
      </c>
      <c r="NT22" s="4">
        <f>'Monthly Price'!NT22/'Monthly Price'!NT23-1</f>
        <v>0.24689372898699014</v>
      </c>
      <c r="NU22" s="4">
        <f>'Monthly Price'!NU22/'Monthly Price'!NU23-1</f>
        <v>0.18610117526826775</v>
      </c>
      <c r="NV22" s="4">
        <f>'Monthly Price'!NV22/'Monthly Price'!NV23-1</f>
        <v>0.14304054776933772</v>
      </c>
      <c r="NW22" s="4">
        <f>'Monthly Price'!NW22/'Monthly Price'!NW23-1</f>
        <v>1.7871815940838198E-2</v>
      </c>
      <c r="NX22" s="4">
        <f>'Monthly Price'!NX22/'Monthly Price'!NX23-1</f>
        <v>4.7189583994919015E-2</v>
      </c>
      <c r="NY22" s="4">
        <f>'Monthly Price'!NY22/'Monthly Price'!NY23-1</f>
        <v>-6.1556038566571991E-2</v>
      </c>
      <c r="NZ22" s="4">
        <f>'Monthly Price'!NZ22/'Monthly Price'!NZ23-1</f>
        <v>-4.568886378080661E-2</v>
      </c>
      <c r="OA22" s="4">
        <f>'Monthly Price'!OA22/'Monthly Price'!OA23-1</f>
        <v>8.4138287621330798E-2</v>
      </c>
      <c r="OB22" s="4">
        <f>'Monthly Price'!OB22/'Monthly Price'!OB23-1</f>
        <v>5.6943961016359346E-2</v>
      </c>
      <c r="OC22" s="4">
        <f>'Monthly Price'!OC22/'Monthly Price'!OC23-1</f>
        <v>9.7936726272352059E-2</v>
      </c>
      <c r="OD22" s="4">
        <f>'Monthly Price'!OD22/'Monthly Price'!OD23-1</f>
        <v>6.220871327254307E-2</v>
      </c>
      <c r="OE22" s="4">
        <f>'Monthly Price'!OE22/'Monthly Price'!OE23-1</f>
        <v>9.7471363734601191E-2</v>
      </c>
      <c r="OF22" s="4">
        <f>'Monthly Price'!OF22/'Monthly Price'!OF23-1</f>
        <v>0.10443320440345127</v>
      </c>
      <c r="OG22" s="4">
        <f>'Monthly Price'!OG22/'Monthly Price'!OG23-1</f>
        <v>-3.2425421530479781E-3</v>
      </c>
      <c r="OH22" s="4">
        <f>'Monthly Price'!OH22/'Monthly Price'!OH23-1</f>
        <v>1.3623326959846915E-2</v>
      </c>
      <c r="OI22" s="4">
        <f>'Monthly Price'!OI22/'Monthly Price'!OI23-1</f>
        <v>-5.0377505857849392E-2</v>
      </c>
      <c r="OJ22" s="4">
        <f>'Monthly Price'!OJ22/'Monthly Price'!OJ23-1</f>
        <v>6.8283028203859564E-2</v>
      </c>
      <c r="OK22" s="4">
        <f>'Monthly Price'!OK22/'Monthly Price'!OK23-1</f>
        <v>-4.3918918918918859E-2</v>
      </c>
      <c r="OL22" s="4">
        <f>'Monthly Price'!OL22/'Monthly Price'!OL23-1</f>
        <v>2.5301764159702866E-2</v>
      </c>
      <c r="OM22" s="4">
        <f>'Monthly Price'!OM22/'Monthly Price'!OM23-1</f>
        <v>0.23230728755590646</v>
      </c>
      <c r="ON22" s="4">
        <f>'Monthly Price'!ON22/'Monthly Price'!ON23-1</f>
        <v>6.6493955094991231E-2</v>
      </c>
      <c r="OO22" s="4">
        <f>'Monthly Price'!OO22/'Monthly Price'!OO23-1</f>
        <v>0.10661609776654024</v>
      </c>
      <c r="OP22" s="4">
        <f>'Monthly Price'!OP22/'Monthly Price'!OP23-1</f>
        <v>4.4267100977198659E-2</v>
      </c>
      <c r="OQ22" s="4">
        <f>'Monthly Price'!OQ22/'Monthly Price'!OQ23-1</f>
        <v>1.9817607856892128E-2</v>
      </c>
      <c r="OR22" s="4">
        <f>'Monthly Price'!OR22/'Monthly Price'!OR23-1</f>
        <v>5.2602126468942245E-2</v>
      </c>
      <c r="OS22" s="4">
        <f>'Monthly Price'!OS22/'Monthly Price'!OS23-1</f>
        <v>7.3927318012000365E-2</v>
      </c>
      <c r="OT22" s="4">
        <f>'Monthly Price'!OT22/'Monthly Price'!OT23-1</f>
        <v>1.9085663559698096E-2</v>
      </c>
      <c r="OU22" s="4">
        <f>'Monthly Price'!OU22/'Monthly Price'!OU23-1</f>
        <v>8.3539743301058289E-2</v>
      </c>
      <c r="OV22" s="4">
        <f>'Monthly Price'!OV22/'Monthly Price'!OV23-1</f>
        <v>3.4877384196185135E-2</v>
      </c>
      <c r="OW22" s="4">
        <f>'Monthly Price'!OW22/'Monthly Price'!OW23-1</f>
        <v>0.11631294215563881</v>
      </c>
      <c r="OX22" s="4">
        <f>'Monthly Price'!OX22/'Monthly Price'!OX23-1</f>
        <v>0.17002769082590907</v>
      </c>
      <c r="OY22" s="4">
        <f>'Monthly Price'!OY22/'Monthly Price'!OY23-1</f>
        <v>-6.8151595744679883E-3</v>
      </c>
      <c r="OZ22" s="4">
        <f>'Monthly Price'!OZ22/'Monthly Price'!OZ23-1</f>
        <v>7.2029934518241578E-2</v>
      </c>
      <c r="PA22" s="4">
        <f>'Monthly Price'!PA22/'Monthly Price'!PA23-1</f>
        <v>8.8845014807502398E-2</v>
      </c>
      <c r="PB22" s="4">
        <f>'Monthly Price'!PB22/'Monthly Price'!PB23-1</f>
        <v>7.9164270653632185E-2</v>
      </c>
      <c r="PC22" s="4">
        <f>'Monthly Price'!PC22/'Monthly Price'!PC23-1</f>
        <v>-3.8973384030418279E-2</v>
      </c>
      <c r="PD22" s="4">
        <f>'Monthly Price'!PD22/'Monthly Price'!PD23-1</f>
        <v>8.7582717010509903E-2</v>
      </c>
      <c r="PE22" s="4">
        <f>'Monthly Price'!PE22/'Monthly Price'!PE23-1</f>
        <v>8.2766328107024334E-2</v>
      </c>
      <c r="PF22" s="4">
        <f>'Monthly Price'!PF22/'Monthly Price'!PF23-1</f>
        <v>4.6039826321305322E-2</v>
      </c>
      <c r="PG22" s="4">
        <f>'Monthly Price'!PG22/'Monthly Price'!PG23-1</f>
        <v>0.1235797665369649</v>
      </c>
      <c r="PH22" s="4">
        <f>'Monthly Price'!PH22/'Monthly Price'!PH23-1</f>
        <v>4.1151739075041549E-2</v>
      </c>
      <c r="PI22" s="4">
        <f>'Monthly Price'!PI22/'Monthly Price'!PI23-1</f>
        <v>-8.6044466775530681E-2</v>
      </c>
      <c r="PJ22" s="4">
        <f>'Monthly Price'!PJ22/'Monthly Price'!PJ23-1</f>
        <v>1.8162996423865874E-2</v>
      </c>
      <c r="PK22" s="4">
        <f>'Monthly Price'!PK22/'Monthly Price'!PK23-1</f>
        <v>7.4940083006956204E-2</v>
      </c>
      <c r="PL22" s="4">
        <f>'Monthly Price'!PL22/'Monthly Price'!PL23-1</f>
        <v>6.565774155995352E-2</v>
      </c>
      <c r="PM22" s="4">
        <f>'Monthly Price'!PM22/'Monthly Price'!PM23-1</f>
        <v>0.10077765434058095</v>
      </c>
      <c r="PN22" s="4">
        <f>'Monthly Price'!PN22/'Monthly Price'!PN23-1</f>
        <v>5.1066666666666816E-2</v>
      </c>
      <c r="PO22" s="4">
        <f>'Monthly Price'!PO22/'Monthly Price'!PO23-1</f>
        <v>8.2766328107024334E-2</v>
      </c>
      <c r="PP22" s="4">
        <f>'Monthly Price'!PP22/'Monthly Price'!PP23-1</f>
        <v>-3.1408473744478971E-2</v>
      </c>
      <c r="PQ22" s="4">
        <f>'Monthly Price'!PQ22/'Monthly Price'!PQ23-1</f>
        <v>3.1779661016950733E-3</v>
      </c>
      <c r="PR22" s="4">
        <f>'Monthly Price'!PR22/'Monthly Price'!PR23-1</f>
        <v>4.3008048289738365E-2</v>
      </c>
      <c r="PS22" s="4">
        <f>'Monthly Price'!PS22/'Monthly Price'!PS23-1</f>
        <v>5.3085714285714181E-2</v>
      </c>
      <c r="PT22" s="4">
        <f>'Monthly Price'!PT22/'Monthly Price'!PT23-1</f>
        <v>2.2235497145891348E-2</v>
      </c>
      <c r="PU22" s="4">
        <f>'Monthly Price'!PU22/'Monthly Price'!PU23-1</f>
        <v>-4.8779262533909407E-2</v>
      </c>
      <c r="PV22" s="4">
        <f>'Monthly Price'!PV22/'Monthly Price'!PV23-1</f>
        <v>-2.354421279654928E-2</v>
      </c>
      <c r="PW22" s="4">
        <f>'Monthly Price'!PW22/'Monthly Price'!PW23-1</f>
        <v>0.15299721189591087</v>
      </c>
      <c r="PX22" s="4">
        <f>'Monthly Price'!PX22/'Monthly Price'!PX23-1</f>
        <v>4.1367373431415055E-2</v>
      </c>
      <c r="PY22" s="4">
        <f>'Monthly Price'!PY22/'Monthly Price'!PY23-1</f>
        <v>0.14750556943225535</v>
      </c>
      <c r="PZ22" s="4">
        <f>'Monthly Price'!PZ22/'Monthly Price'!PZ23-1</f>
        <v>8.6274509803921484E-2</v>
      </c>
      <c r="QA22" s="4">
        <f>'Monthly Price'!QA22/'Monthly Price'!QA23-1</f>
        <v>0.12771774508527534</v>
      </c>
      <c r="QB22" s="4">
        <f>'Monthly Price'!QB22/'Monthly Price'!QB23-1</f>
        <v>3.0576330840299093E-2</v>
      </c>
      <c r="QC22" s="4">
        <f>'Monthly Price'!QC22/'Monthly Price'!QC23-1</f>
        <v>0.1534071836186639</v>
      </c>
      <c r="QD22" s="4">
        <f>'Monthly Price'!QD22/'Monthly Price'!QD23-1</f>
        <v>0.10550458715596345</v>
      </c>
      <c r="QE22" s="4">
        <f>'Monthly Price'!QE22/'Monthly Price'!QE23-1</f>
        <v>3.6266516727579301E-2</v>
      </c>
      <c r="QF22" s="4">
        <f>'Monthly Price'!QF22/'Monthly Price'!QF23-1</f>
        <v>7.8868012062167647E-3</v>
      </c>
      <c r="QG22" s="4">
        <f>'Monthly Price'!QG22/'Monthly Price'!QG23-1</f>
        <v>8.4757086952371941E-2</v>
      </c>
      <c r="QH22" s="4">
        <f>'Monthly Price'!QH22/'Monthly Price'!QH23-1</f>
        <v>7.6890459363957664E-2</v>
      </c>
      <c r="QI22" s="4">
        <f>'Monthly Price'!QI22/'Monthly Price'!QI23-1</f>
        <v>0.12928281695003019</v>
      </c>
      <c r="QJ22" s="4">
        <f>'Monthly Price'!QJ22/'Monthly Price'!QJ23-1</f>
        <v>-6.7174045092364132E-3</v>
      </c>
      <c r="QK22" s="4">
        <f>'Monthly Price'!QK22/'Monthly Price'!QK23-1</f>
        <v>0.10879883169039806</v>
      </c>
      <c r="QL22" s="4">
        <f>'Monthly Price'!QL22/'Monthly Price'!QL23-1</f>
        <v>9.7835068583705276E-2</v>
      </c>
      <c r="QM22" s="4">
        <f>'Monthly Price'!QM22/'Monthly Price'!QM23-1</f>
        <v>-9.7677675341346637E-2</v>
      </c>
      <c r="QN22" s="4">
        <f>'Monthly Price'!QN22/'Monthly Price'!QN23-1</f>
        <v>0.13515115589804361</v>
      </c>
      <c r="QO22" s="4">
        <f>'Monthly Price'!QO22/'Monthly Price'!QO23-1</f>
        <v>8.1869708207963132E-2</v>
      </c>
      <c r="QP22" s="4">
        <f>'Monthly Price'!QP22/'Monthly Price'!QP23-1</f>
        <v>9.1163310961968724E-2</v>
      </c>
      <c r="QQ22" s="4">
        <f>'Monthly Price'!QQ22/'Monthly Price'!QQ23-1</f>
        <v>2.5583299222267764E-2</v>
      </c>
      <c r="QR22" s="4">
        <f>'Monthly Price'!QR22/'Monthly Price'!QR23-1</f>
        <v>9.280190362879237E-2</v>
      </c>
      <c r="QS22" s="4">
        <f>'Monthly Price'!QS22/'Monthly Price'!QS23-1</f>
        <v>-4.5581395348837317E-2</v>
      </c>
      <c r="QT22" s="4">
        <f>'Monthly Price'!QT22/'Monthly Price'!QT23-1</f>
        <v>-8.9638512639116597E-2</v>
      </c>
      <c r="QU22" s="4">
        <f>'Monthly Price'!QU22/'Monthly Price'!QU23-1</f>
        <v>7.1697605595910652E-2</v>
      </c>
      <c r="QV22" s="4">
        <f>'Monthly Price'!QV22/'Monthly Price'!QV23-1</f>
        <v>0.19223484848484862</v>
      </c>
      <c r="QW22" s="4">
        <f>'Monthly Price'!QW22/'Monthly Price'!QW23-1</f>
        <v>0.17037037037037028</v>
      </c>
      <c r="QX22" s="4">
        <f>'Monthly Price'!QX22/'Monthly Price'!QX23-1</f>
        <v>-8.5281980742779595E-3</v>
      </c>
      <c r="QY22" s="4">
        <f>'Monthly Price'!QY22/'Monthly Price'!QY23-1</f>
        <v>1.4364014364014466E-2</v>
      </c>
      <c r="QZ22" s="4">
        <f>'Monthly Price'!QZ22/'Monthly Price'!QZ23-1</f>
        <v>1.1840688912809316E-2</v>
      </c>
      <c r="RA22" s="4">
        <f>'Monthly Price'!RA22/'Monthly Price'!RA23-1</f>
        <v>0.18200408997955031</v>
      </c>
      <c r="RB22" s="4">
        <f>'Monthly Price'!RB22/'Monthly Price'!RB23-1</f>
        <v>0.16530278232405893</v>
      </c>
      <c r="RC22" s="4">
        <f>'Monthly Price'!RC22/'Monthly Price'!RC23-1</f>
        <v>-5.6234358898866632E-2</v>
      </c>
      <c r="RD22" s="4">
        <f>'Monthly Price'!RD22/'Monthly Price'!RD23-1</f>
        <v>0.12400415656390718</v>
      </c>
      <c r="RE22" s="4">
        <f>'Monthly Price'!RE22/'Monthly Price'!RE23-1</f>
        <v>0.27321749550629115</v>
      </c>
      <c r="RF22" s="4">
        <f>'Monthly Price'!RF22/'Monthly Price'!RF23-1</f>
        <v>9.7852811014587981E-2</v>
      </c>
      <c r="RG22" s="4">
        <f>'Monthly Price'!RG22/'Monthly Price'!RG23-1</f>
        <v>0.13698630136986312</v>
      </c>
      <c r="RH22" s="4">
        <f>'Monthly Price'!RH22/'Monthly Price'!RH23-1</f>
        <v>3.3993050309714556E-2</v>
      </c>
      <c r="RI22" s="4">
        <f>'Monthly Price'!RI22/'Monthly Price'!RI23-1</f>
        <v>-2.6642984014209503E-2</v>
      </c>
      <c r="RJ22" s="4">
        <f>'Monthly Price'!RJ22/'Monthly Price'!RJ23-1</f>
        <v>0.12244897959183665</v>
      </c>
      <c r="RK22" s="4">
        <f>'Monthly Price'!RK22/'Monthly Price'!RK23-1</f>
        <v>0.30923317683881058</v>
      </c>
      <c r="RL22" s="4">
        <f>'Monthly Price'!RL22/'Monthly Price'!RL23-1</f>
        <v>7.3823529411764621E-2</v>
      </c>
      <c r="RM22" s="4">
        <f>'Monthly Price'!RM22/'Monthly Price'!RM23-1</f>
        <v>0.13269384492406067</v>
      </c>
      <c r="RN22" s="4">
        <f>'Monthly Price'!RN22/'Monthly Price'!RN23-1</f>
        <v>0.16190258403841762</v>
      </c>
      <c r="RO22" s="4">
        <f>'Monthly Price'!RO22/'Monthly Price'!RO23-1</f>
        <v>-3.7241379310344769E-2</v>
      </c>
      <c r="RP22" s="4">
        <f>'Monthly Price'!RP22/'Monthly Price'!RP23-1</f>
        <v>0.4065594718347354</v>
      </c>
      <c r="RQ22" s="4">
        <f>'Monthly Price'!RQ22/'Monthly Price'!RQ23-1</f>
        <v>3.8434903047091407E-2</v>
      </c>
      <c r="RR22" s="4">
        <f>'Monthly Price'!RR22/'Monthly Price'!RR23-1</f>
        <v>-1.9942196531791856E-2</v>
      </c>
      <c r="RS22" s="4">
        <f>'Monthly Price'!RS22/'Monthly Price'!RS23-1</f>
        <v>9.873843566021856E-2</v>
      </c>
      <c r="RT22" s="4">
        <f>'Monthly Price'!RT22/'Monthly Price'!RT23-1</f>
        <v>0.24738903394255862</v>
      </c>
      <c r="RU22" s="4">
        <f>'Monthly Price'!RU22/'Monthly Price'!RU23-1</f>
        <v>9.8616627859198225E-3</v>
      </c>
      <c r="RV22" s="4">
        <f>'Monthly Price'!RV22/'Monthly Price'!RV23-1</f>
        <v>1.7630465444287813E-2</v>
      </c>
      <c r="RW22" s="4">
        <f>'Monthly Price'!RW22/'Monthly Price'!RW23-1</f>
        <v>6.9445910290237389E-2</v>
      </c>
      <c r="RX22" s="4">
        <f>'Monthly Price'!RX22/'Monthly Price'!RX23-1</f>
        <v>0.14328358208955216</v>
      </c>
      <c r="RY22" s="4">
        <f>'Monthly Price'!RY22/'Monthly Price'!RY23-1</f>
        <v>0.22041212644298214</v>
      </c>
      <c r="RZ22" s="4">
        <f>'Monthly Price'!RZ22/'Monthly Price'!RZ23-1</f>
        <v>0.17912484717522958</v>
      </c>
      <c r="SA22" s="4">
        <f>'Monthly Price'!SA22/'Monthly Price'!SA23-1</f>
        <v>9.6069868995632968E-2</v>
      </c>
      <c r="SB22" s="4">
        <f>'Monthly Price'!SB22/'Monthly Price'!SB23-1</f>
        <v>0.12205882352941178</v>
      </c>
      <c r="SC22" s="4">
        <f>'Monthly Price'!SC22/'Monthly Price'!SC23-1</f>
        <v>0.13543490951546988</v>
      </c>
    </row>
    <row r="23" spans="1:497" x14ac:dyDescent="0.25">
      <c r="A23" s="2">
        <f>'Monthly Price'!A23</f>
        <v>44865</v>
      </c>
      <c r="B23" s="4">
        <f>'Monthly Price'!B23/'Monthly Price'!B24-1</f>
        <v>-3.3061399742378983E-3</v>
      </c>
      <c r="C23" s="4">
        <f>'Monthly Price'!C23/'Monthly Price'!C24-1</f>
        <v>0.10955137481910282</v>
      </c>
      <c r="D23" s="4">
        <f>'Monthly Price'!D23/'Monthly Price'!D24-1</f>
        <v>0.11187082955762429</v>
      </c>
      <c r="E23" s="4">
        <f>'Monthly Price'!E23/'Monthly Price'!E24-1</f>
        <v>-9.3451327433628384E-2</v>
      </c>
      <c r="F23" s="4">
        <f>'Monthly Price'!F23/'Monthly Price'!F24-1</f>
        <v>-1.1918452692106674E-2</v>
      </c>
      <c r="G23" s="4">
        <f>'Monthly Price'!G23/'Monthly Price'!G24-1</f>
        <v>-0.31338443396226423</v>
      </c>
      <c r="H23" s="4">
        <f>'Monthly Price'!H23/'Monthly Price'!H24-1</f>
        <v>0.10512321174443851</v>
      </c>
      <c r="I23" s="4">
        <f>'Monthly Price'!I23/'Monthly Price'!I24-1</f>
        <v>5.8804981869777562E-2</v>
      </c>
      <c r="J23" s="4">
        <f>'Monthly Price'!J23/'Monthly Price'!J24-1</f>
        <v>-0.14216776625824701</v>
      </c>
      <c r="K23" s="4">
        <f>'Monthly Price'!K23/'Monthly Price'!K24-1</f>
        <v>0.11980825730632416</v>
      </c>
      <c r="L23" s="4">
        <f>'Monthly Price'!L23/'Monthly Price'!L24-1</f>
        <v>0.20459330143540666</v>
      </c>
      <c r="M23" s="4">
        <f>'Monthly Price'!M23/'Monthly Price'!M24-1</f>
        <v>0.26915588134234336</v>
      </c>
      <c r="N23" s="4">
        <f>'Monthly Price'!N23/'Monthly Price'!N24-1</f>
        <v>9.9219863773166495E-2</v>
      </c>
      <c r="O23" s="4">
        <f>'Monthly Price'!O23/'Monthly Price'!O24-1</f>
        <v>0.16611314382212217</v>
      </c>
      <c r="P23" s="4">
        <f>'Monthly Price'!P23/'Monthly Price'!P24-1</f>
        <v>6.669306930693053E-2</v>
      </c>
      <c r="Q23" s="4">
        <f>'Monthly Price'!Q23/'Monthly Price'!Q24-1</f>
        <v>6.4948579823702168E-2</v>
      </c>
      <c r="R23" s="4">
        <f>'Monthly Price'!R23/'Monthly Price'!R24-1</f>
        <v>6.189256145848776E-2</v>
      </c>
      <c r="S23" s="4">
        <f>'Monthly Price'!S23/'Monthly Price'!S24-1</f>
        <v>0.15418161356122972</v>
      </c>
      <c r="T23" s="4">
        <f>'Monthly Price'!T23/'Monthly Price'!T24-1</f>
        <v>7.3168080017395054E-2</v>
      </c>
      <c r="U23" s="4">
        <f>'Monthly Price'!U23/'Monthly Price'!U24-1</f>
        <v>0.175104505341384</v>
      </c>
      <c r="V23" s="4">
        <f>'Monthly Price'!V23/'Monthly Price'!V24-1</f>
        <v>9.7378573429342641E-2</v>
      </c>
      <c r="W23" s="4">
        <f>'Monthly Price'!W23/'Monthly Price'!W24-1</f>
        <v>9.08278071678712E-2</v>
      </c>
      <c r="X23" s="4">
        <f>'Monthly Price'!X23/'Monthly Price'!X24-1</f>
        <v>0.19337748344370853</v>
      </c>
      <c r="Y23" s="4">
        <f>'Monthly Price'!Y23/'Monthly Price'!Y24-1</f>
        <v>0.25913551889747355</v>
      </c>
      <c r="Z23" s="4">
        <f>'Monthly Price'!Z23/'Monthly Price'!Z24-1</f>
        <v>0.2397213727488956</v>
      </c>
      <c r="AA23" s="4">
        <f>'Monthly Price'!AA23/'Monthly Price'!AA24-1</f>
        <v>6.8368439842913187E-2</v>
      </c>
      <c r="AB23" s="4">
        <f>'Monthly Price'!AB23/'Monthly Price'!AB24-1</f>
        <v>-5.2083333333333259E-2</v>
      </c>
      <c r="AC23" s="4">
        <f>'Monthly Price'!AC23/'Monthly Price'!AC24-1</f>
        <v>0.15734011627906974</v>
      </c>
      <c r="AD23" s="4">
        <f>'Monthly Price'!AD23/'Monthly Price'!AD24-1</f>
        <v>0.13035317018909898</v>
      </c>
      <c r="AE23" s="4">
        <f>'Monthly Price'!AE23/'Monthly Price'!AE24-1</f>
        <v>0.11221364694352576</v>
      </c>
      <c r="AF23" s="4">
        <f>'Monthly Price'!AF23/'Monthly Price'!AF24-1</f>
        <v>0.27836908465695087</v>
      </c>
      <c r="AG23" s="4">
        <f>'Monthly Price'!AG23/'Monthly Price'!AG24-1</f>
        <v>0.10297117845617443</v>
      </c>
      <c r="AH23" s="4">
        <f>'Monthly Price'!AH23/'Monthly Price'!AH24-1</f>
        <v>4.1423260754115621E-2</v>
      </c>
      <c r="AI23" s="4">
        <f>'Monthly Price'!AI23/'Monthly Price'!AI24-1</f>
        <v>0.14346096469418201</v>
      </c>
      <c r="AJ23" s="4">
        <f>'Monthly Price'!AJ23/'Monthly Price'!AJ24-1</f>
        <v>1.3367771446598065E-2</v>
      </c>
      <c r="AK23" s="4">
        <f>'Monthly Price'!AK23/'Monthly Price'!AK24-1</f>
        <v>0.1033812670034977</v>
      </c>
      <c r="AL23" s="4">
        <f>'Monthly Price'!AL23/'Monthly Price'!AL24-1</f>
        <v>0.13575000000000004</v>
      </c>
      <c r="AM23" s="4">
        <f>'Monthly Price'!AM23/'Monthly Price'!AM24-1</f>
        <v>3.7795580824395936E-2</v>
      </c>
      <c r="AN23" s="4">
        <f>'Monthly Price'!AN23/'Monthly Price'!AN24-1</f>
        <v>0.18167634567045154</v>
      </c>
      <c r="AO23" s="4">
        <f>'Monthly Price'!AO23/'Monthly Price'!AO24-1</f>
        <v>7.7627242768216753E-2</v>
      </c>
      <c r="AP23" s="4">
        <f>'Monthly Price'!AP23/'Monthly Price'!AP24-1</f>
        <v>0.10373851079210983</v>
      </c>
      <c r="AQ23" s="4">
        <f>'Monthly Price'!AQ23/'Monthly Price'!AQ24-1</f>
        <v>0.1994232475598936</v>
      </c>
      <c r="AR23" s="4">
        <f>'Monthly Price'!AR23/'Monthly Price'!AR24-1</f>
        <v>-1.5801948907031904E-2</v>
      </c>
      <c r="AS23" s="4">
        <f>'Monthly Price'!AS23/'Monthly Price'!AS24-1</f>
        <v>0.12943920279868548</v>
      </c>
      <c r="AT23" s="4">
        <f>'Monthly Price'!AT23/'Monthly Price'!AT24-1</f>
        <v>0.319234519746465</v>
      </c>
      <c r="AU23" s="4">
        <f>'Monthly Price'!AU23/'Monthly Price'!AU24-1</f>
        <v>0.2568244225488614</v>
      </c>
      <c r="AV23" s="4">
        <f>'Monthly Price'!AV23/'Monthly Price'!AV24-1</f>
        <v>2.2529971062422494E-2</v>
      </c>
      <c r="AW23" s="4">
        <f>'Monthly Price'!AW23/'Monthly Price'!AW24-1</f>
        <v>0.16395926268832572</v>
      </c>
      <c r="AX23" s="4">
        <f>'Monthly Price'!AX23/'Monthly Price'!AX24-1</f>
        <v>6.3756855575868299E-2</v>
      </c>
      <c r="AY23" s="4">
        <f>'Monthly Price'!AY23/'Monthly Price'!AY24-1</f>
        <v>0.10649319359113352</v>
      </c>
      <c r="AZ23" s="4">
        <f>'Monthly Price'!AZ23/'Monthly Price'!AZ24-1</f>
        <v>-2.5630105695149008E-2</v>
      </c>
      <c r="BA23" s="4">
        <f>'Monthly Price'!BA23/'Monthly Price'!BA24-1</f>
        <v>8.216842823048065E-2</v>
      </c>
      <c r="BB23" s="4">
        <f>'Monthly Price'!BB23/'Monthly Price'!BB24-1</f>
        <v>0.17560143320252508</v>
      </c>
      <c r="BC23" s="4">
        <f>'Monthly Price'!BC23/'Monthly Price'!BC24-1</f>
        <v>5.2071393482888473E-2</v>
      </c>
      <c r="BD23" s="4">
        <f>'Monthly Price'!BD23/'Monthly Price'!BD24-1</f>
        <v>0.11421837345409291</v>
      </c>
      <c r="BE23" s="4">
        <f>'Monthly Price'!BE23/'Monthly Price'!BE24-1</f>
        <v>1.1908428292783046E-2</v>
      </c>
      <c r="BF23" s="4">
        <f>'Monthly Price'!BF23/'Monthly Price'!BF24-1</f>
        <v>0.10322079937912298</v>
      </c>
      <c r="BG23" s="4">
        <f>'Monthly Price'!BG23/'Monthly Price'!BG24-1</f>
        <v>0.31492744344857027</v>
      </c>
      <c r="BH23" s="4">
        <f>'Monthly Price'!BH23/'Monthly Price'!BH24-1</f>
        <v>-1.1605662543042961E-2</v>
      </c>
      <c r="BI23" s="4">
        <f>'Monthly Price'!BI23/'Monthly Price'!BI24-1</f>
        <v>0.22189614900880406</v>
      </c>
      <c r="BJ23" s="4">
        <f>'Monthly Price'!BJ23/'Monthly Price'!BJ24-1</f>
        <v>0.1003632050996961</v>
      </c>
      <c r="BK23" s="4">
        <f>'Monthly Price'!BK23/'Monthly Price'!BK24-1</f>
        <v>2.6415094339622414E-3</v>
      </c>
      <c r="BL23" s="4">
        <f>'Monthly Price'!BL23/'Monthly Price'!BL24-1</f>
        <v>0.15831908135841677</v>
      </c>
      <c r="BM23" s="4">
        <f>'Monthly Price'!BM23/'Monthly Price'!BM24-1</f>
        <v>0.18839634941329853</v>
      </c>
      <c r="BN23" s="4">
        <f>'Monthly Price'!BN23/'Monthly Price'!BN24-1</f>
        <v>3.8017144986954854E-2</v>
      </c>
      <c r="BO23" s="4">
        <f>'Monthly Price'!BO23/'Monthly Price'!BO24-1</f>
        <v>0.23206957201485245</v>
      </c>
      <c r="BP23" s="4">
        <f>'Monthly Price'!BP23/'Monthly Price'!BP24-1</f>
        <v>0.137699989654396</v>
      </c>
      <c r="BQ23" s="4">
        <f>'Monthly Price'!BQ23/'Monthly Price'!BQ24-1</f>
        <v>3.9994937349702608E-2</v>
      </c>
      <c r="BR23" s="4">
        <f>'Monthly Price'!BR23/'Monthly Price'!BR24-1</f>
        <v>0.10489630840719388</v>
      </c>
      <c r="BS23" s="4">
        <f>'Monthly Price'!BS23/'Monthly Price'!BS24-1</f>
        <v>7.9840319361277334E-2</v>
      </c>
      <c r="BT23" s="4">
        <f>'Monthly Price'!BT23/'Monthly Price'!BT24-1</f>
        <v>0.16065679330328386</v>
      </c>
      <c r="BU23" s="4">
        <f>'Monthly Price'!BU23/'Monthly Price'!BU24-1</f>
        <v>7.7571320024866885E-2</v>
      </c>
      <c r="BV23" s="4">
        <f>'Monthly Price'!BV23/'Monthly Price'!BV24-1</f>
        <v>0.10595628415300551</v>
      </c>
      <c r="BW23" s="4">
        <f>'Monthly Price'!BW23/'Monthly Price'!BW24-1</f>
        <v>0.10055195584353238</v>
      </c>
      <c r="BX23" s="4">
        <f>'Monthly Price'!BX23/'Monthly Price'!BX24-1</f>
        <v>0.1252999400119974</v>
      </c>
      <c r="BY23" s="4">
        <f>'Monthly Price'!BY23/'Monthly Price'!BY24-1</f>
        <v>2.353954356250898E-2</v>
      </c>
      <c r="BZ23" s="4">
        <f>'Monthly Price'!BZ23/'Monthly Price'!BZ24-1</f>
        <v>0.20370288834096506</v>
      </c>
      <c r="CA23" s="4">
        <f>'Monthly Price'!CA23/'Monthly Price'!CA24-1</f>
        <v>0.17378425528821695</v>
      </c>
      <c r="CB23" s="4">
        <f>'Monthly Price'!CB23/'Monthly Price'!CB24-1</f>
        <v>9.0059055118110187E-2</v>
      </c>
      <c r="CC23" s="4">
        <f>'Monthly Price'!CC23/'Monthly Price'!CC24-1</f>
        <v>8.6924964071595445E-2</v>
      </c>
      <c r="CD23" s="4">
        <f>'Monthly Price'!CD23/'Monthly Price'!CD24-1</f>
        <v>0.13182581218524736</v>
      </c>
      <c r="CE23" s="4">
        <f>'Monthly Price'!CE23/'Monthly Price'!CE24-1</f>
        <v>0.11309062742060427</v>
      </c>
      <c r="CF23" s="4">
        <f>'Monthly Price'!CF23/'Monthly Price'!CF24-1</f>
        <v>0.1814932922806245</v>
      </c>
      <c r="CG23" s="4">
        <f>'Monthly Price'!CG23/'Monthly Price'!CG24-1</f>
        <v>8.1609907120743008E-2</v>
      </c>
      <c r="CH23" s="4">
        <f>'Monthly Price'!CH23/'Monthly Price'!CH24-1</f>
        <v>8.1720142005492713E-2</v>
      </c>
      <c r="CI23" s="4">
        <f>'Monthly Price'!CI23/'Monthly Price'!CI24-1</f>
        <v>4.566632521560976E-2</v>
      </c>
      <c r="CJ23" s="4">
        <f>'Monthly Price'!CJ23/'Monthly Price'!CJ24-1</f>
        <v>3.8566299368577583E-2</v>
      </c>
      <c r="CK23" s="4">
        <f>'Monthly Price'!CK23/'Monthly Price'!CK24-1</f>
        <v>4.7621954942304257E-2</v>
      </c>
      <c r="CL23" s="4">
        <f>'Monthly Price'!CL23/'Monthly Price'!CL24-1</f>
        <v>0.19337748344370853</v>
      </c>
      <c r="CM23" s="4">
        <f>'Monthly Price'!CM23/'Monthly Price'!CM24-1</f>
        <v>0.25988247171813916</v>
      </c>
      <c r="CN23" s="4">
        <f>'Monthly Price'!CN23/'Monthly Price'!CN24-1</f>
        <v>6.8570670675096146E-2</v>
      </c>
      <c r="CO23" s="4">
        <f>'Monthly Price'!CO23/'Monthly Price'!CO24-1</f>
        <v>0.18548024798586371</v>
      </c>
      <c r="CP23" s="4">
        <f>'Monthly Price'!CP23/'Monthly Price'!CP24-1</f>
        <v>-3.4979040521658122E-2</v>
      </c>
      <c r="CQ23" s="4">
        <f>'Monthly Price'!CQ23/'Monthly Price'!CQ24-1</f>
        <v>8.8888888888888795E-2</v>
      </c>
      <c r="CR23" s="4">
        <f>'Monthly Price'!CR23/'Monthly Price'!CR24-1</f>
        <v>0.16430605110462371</v>
      </c>
      <c r="CS23" s="4">
        <f>'Monthly Price'!CS23/'Monthly Price'!CS24-1</f>
        <v>0.12961168666616985</v>
      </c>
      <c r="CT23" s="4">
        <f>'Monthly Price'!CT23/'Monthly Price'!CT24-1</f>
        <v>0.10852928899401704</v>
      </c>
      <c r="CU23" s="4">
        <f>'Monthly Price'!CU23/'Monthly Price'!CU24-1</f>
        <v>9.8001496206048921E-2</v>
      </c>
      <c r="CV23" s="4">
        <f>'Monthly Price'!CV23/'Monthly Price'!CV24-1</f>
        <v>0.27184308639974053</v>
      </c>
      <c r="CW23" s="4">
        <f>'Monthly Price'!CW23/'Monthly Price'!CW24-1</f>
        <v>0.12128396863031177</v>
      </c>
      <c r="CX23" s="4">
        <f>'Monthly Price'!CX23/'Monthly Price'!CX24-1</f>
        <v>-3.70588235294117E-2</v>
      </c>
      <c r="CY23" s="4">
        <f>'Monthly Price'!CY23/'Monthly Price'!CY24-1</f>
        <v>0.11501443695861413</v>
      </c>
      <c r="CZ23" s="4">
        <f>'Monthly Price'!CZ23/'Monthly Price'!CZ24-1</f>
        <v>8.9745393163595422E-2</v>
      </c>
      <c r="DA23" s="4">
        <f>'Monthly Price'!DA23/'Monthly Price'!DA24-1</f>
        <v>-4.2420870020621226E-2</v>
      </c>
      <c r="DB23" s="4">
        <f>'Monthly Price'!DB23/'Monthly Price'!DB24-1</f>
        <v>0.14586428925210493</v>
      </c>
      <c r="DC23" s="4">
        <f>'Monthly Price'!DC23/'Monthly Price'!DC24-1</f>
        <v>5.7775318206972903E-2</v>
      </c>
      <c r="DD23" s="4">
        <f>'Monthly Price'!DD23/'Monthly Price'!DD24-1</f>
        <v>2.7652504153809598E-2</v>
      </c>
      <c r="DE23" s="4">
        <f>'Monthly Price'!DE23/'Monthly Price'!DE24-1</f>
        <v>7.0599698821862011E-2</v>
      </c>
      <c r="DF23" s="4">
        <f>'Monthly Price'!DF23/'Monthly Price'!DF24-1</f>
        <v>1.7200602021072431E-3</v>
      </c>
      <c r="DG23" s="4">
        <f>'Monthly Price'!DG23/'Monthly Price'!DG24-1</f>
        <v>-1.1484926034579623E-2</v>
      </c>
      <c r="DH23" s="4">
        <f>'Monthly Price'!DH23/'Monthly Price'!DH24-1</f>
        <v>1.6791422213230822E-2</v>
      </c>
      <c r="DI23" s="4">
        <f>'Monthly Price'!DI23/'Monthly Price'!DI24-1</f>
        <v>5.1103202846975115E-2</v>
      </c>
      <c r="DJ23" s="4">
        <f>'Monthly Price'!DJ23/'Monthly Price'!DJ24-1</f>
        <v>-2.1904010678963748E-2</v>
      </c>
      <c r="DK23" s="4">
        <f>'Monthly Price'!DK23/'Monthly Price'!DK24-1</f>
        <v>0.13246714456391895</v>
      </c>
      <c r="DL23" s="4">
        <f>'Monthly Price'!DL23/'Monthly Price'!DL24-1</f>
        <v>0.13093023255813963</v>
      </c>
      <c r="DM23" s="4">
        <f>'Monthly Price'!DM23/'Monthly Price'!DM24-1</f>
        <v>0.22187416092365519</v>
      </c>
      <c r="DN23" s="4">
        <f>'Monthly Price'!DN23/'Monthly Price'!DN24-1</f>
        <v>9.9047619047619051E-2</v>
      </c>
      <c r="DO23" s="4">
        <f>'Monthly Price'!DO23/'Monthly Price'!DO24-1</f>
        <v>-7.3670684696812261E-2</v>
      </c>
      <c r="DP23" s="4">
        <f>'Monthly Price'!DP23/'Monthly Price'!DP24-1</f>
        <v>-7.025270001048578E-3</v>
      </c>
      <c r="DQ23" s="4">
        <f>'Monthly Price'!DQ23/'Monthly Price'!DQ24-1</f>
        <v>-4.2191125799873053E-3</v>
      </c>
      <c r="DR23" s="4">
        <f>'Monthly Price'!DR23/'Monthly Price'!DR24-1</f>
        <v>0.14564392267631732</v>
      </c>
      <c r="DS23" s="4">
        <f>'Monthly Price'!DS23/'Monthly Price'!DS24-1</f>
        <v>0.10234099854982381</v>
      </c>
      <c r="DT23" s="4">
        <f>'Monthly Price'!DT23/'Monthly Price'!DT24-1</f>
        <v>-2.9479091804412993E-3</v>
      </c>
      <c r="DU23" s="4">
        <f>'Monthly Price'!DU23/'Monthly Price'!DU24-1</f>
        <v>-2.1622537119629581E-2</v>
      </c>
      <c r="DV23" s="4">
        <f>'Monthly Price'!DV23/'Monthly Price'!DV24-1</f>
        <v>-9.6942580164055547E-3</v>
      </c>
      <c r="DW23" s="4">
        <f>'Monthly Price'!DW23/'Monthly Price'!DW24-1</f>
        <v>8.9506807617950601E-2</v>
      </c>
      <c r="DX23" s="4">
        <f>'Monthly Price'!DX23/'Monthly Price'!DX24-1</f>
        <v>0.19937270438694243</v>
      </c>
      <c r="DY23" s="4">
        <f>'Monthly Price'!DY23/'Monthly Price'!DY24-1</f>
        <v>0.10688051755509131</v>
      </c>
      <c r="DZ23" s="4">
        <f>'Monthly Price'!DZ23/'Monthly Price'!DZ24-1</f>
        <v>8.3054477312274333E-2</v>
      </c>
      <c r="EA23" s="4">
        <f>'Monthly Price'!EA23/'Monthly Price'!EA24-1</f>
        <v>7.954468916279378E-2</v>
      </c>
      <c r="EB23" s="4">
        <f>'Monthly Price'!EB23/'Monthly Price'!EB24-1</f>
        <v>0.44930362116991662</v>
      </c>
      <c r="EC23" s="4">
        <f>'Monthly Price'!EC23/'Monthly Price'!EC24-1</f>
        <v>5.2827380952380931E-2</v>
      </c>
      <c r="ED23" s="4">
        <f>'Monthly Price'!ED23/'Monthly Price'!ED24-1</f>
        <v>9.7061849777066334E-2</v>
      </c>
      <c r="EE23" s="4">
        <f>'Monthly Price'!EE23/'Monthly Price'!EE24-1</f>
        <v>9.0840840840840764E-2</v>
      </c>
      <c r="EF23" s="4">
        <f>'Monthly Price'!EF23/'Monthly Price'!EF24-1</f>
        <v>0.18200941046221963</v>
      </c>
      <c r="EG23" s="4">
        <f>'Monthly Price'!EG23/'Monthly Price'!EG24-1</f>
        <v>5.8968720549297693E-2</v>
      </c>
      <c r="EH23" s="4">
        <f>'Monthly Price'!EH23/'Monthly Price'!EH24-1</f>
        <v>0.18273695711554216</v>
      </c>
      <c r="EI23" s="4">
        <f>'Monthly Price'!EI23/'Monthly Price'!EI24-1</f>
        <v>0.17735777913936945</v>
      </c>
      <c r="EJ23" s="4">
        <f>'Monthly Price'!EJ23/'Monthly Price'!EJ24-1</f>
        <v>0.15953165020124427</v>
      </c>
      <c r="EK23" s="4">
        <f>'Monthly Price'!EK23/'Monthly Price'!EK24-1</f>
        <v>0.10139364744068624</v>
      </c>
      <c r="EL23" s="4">
        <f>'Monthly Price'!EL23/'Monthly Price'!EL24-1</f>
        <v>0.11492610617493426</v>
      </c>
      <c r="EM23" s="4">
        <f>'Monthly Price'!EM23/'Monthly Price'!EM24-1</f>
        <v>5.0845559413148278E-2</v>
      </c>
      <c r="EN23" s="4">
        <f>'Monthly Price'!EN23/'Monthly Price'!EN24-1</f>
        <v>1.7802741812642742E-2</v>
      </c>
      <c r="EO23" s="4">
        <f>'Monthly Price'!EO23/'Monthly Price'!EO24-1</f>
        <v>-5.0995024875621797E-2</v>
      </c>
      <c r="EP23" s="4">
        <f>'Monthly Price'!EP23/'Monthly Price'!EP24-1</f>
        <v>-2.8929940745904492E-2</v>
      </c>
      <c r="EQ23" s="4">
        <f>'Monthly Price'!EQ23/'Monthly Price'!EQ24-1</f>
        <v>0.18325262527885089</v>
      </c>
      <c r="ER23" s="4">
        <f>'Monthly Price'!ER23/'Monthly Price'!ER24-1</f>
        <v>8.7591746295526907E-2</v>
      </c>
      <c r="ES23" s="4">
        <f>'Monthly Price'!ES23/'Monthly Price'!ES24-1</f>
        <v>0.16731161762204461</v>
      </c>
      <c r="ET23" s="4">
        <f>'Monthly Price'!ET23/'Monthly Price'!ET24-1</f>
        <v>0.19026089429160442</v>
      </c>
      <c r="EU23" s="4">
        <f>'Monthly Price'!EU23/'Monthly Price'!EU24-1</f>
        <v>0.15265265265265282</v>
      </c>
      <c r="EV23" s="4">
        <f>'Monthly Price'!EV23/'Monthly Price'!EV24-1</f>
        <v>7.5924891505177783E-2</v>
      </c>
      <c r="EW23" s="4">
        <f>'Monthly Price'!EW23/'Monthly Price'!EW24-1</f>
        <v>0.13643466762832079</v>
      </c>
      <c r="EX23" s="4">
        <f>'Monthly Price'!EX23/'Monthly Price'!EX24-1</f>
        <v>0.1425003567860712</v>
      </c>
      <c r="EY23" s="4">
        <f>'Monthly Price'!EY23/'Monthly Price'!EY24-1</f>
        <v>0.29199702675916761</v>
      </c>
      <c r="EZ23" s="4">
        <f>'Monthly Price'!EZ23/'Monthly Price'!EZ24-1</f>
        <v>9.2629365728302826E-2</v>
      </c>
      <c r="FA23" s="4">
        <f>'Monthly Price'!FA23/'Monthly Price'!FA24-1</f>
        <v>0.14386388804993455</v>
      </c>
      <c r="FB23" s="4">
        <f>'Monthly Price'!FB23/'Monthly Price'!FB24-1</f>
        <v>0.15700801511578555</v>
      </c>
      <c r="FC23" s="4">
        <f>'Monthly Price'!FC23/'Monthly Price'!FC24-1</f>
        <v>0.13837104072398199</v>
      </c>
      <c r="FD23" s="4">
        <f>'Monthly Price'!FD23/'Monthly Price'!FD24-1</f>
        <v>0.19375000000000009</v>
      </c>
      <c r="FE23" s="4">
        <f>'Monthly Price'!FE23/'Monthly Price'!FE24-1</f>
        <v>0.15026581317131371</v>
      </c>
      <c r="FF23" s="4">
        <f>'Monthly Price'!FF23/'Monthly Price'!FF24-1</f>
        <v>0.22312246805858504</v>
      </c>
      <c r="FG23" s="4">
        <f>'Monthly Price'!FG23/'Monthly Price'!FG24-1</f>
        <v>2.8709232889297276E-2</v>
      </c>
      <c r="FH23" s="4">
        <f>'Monthly Price'!FH23/'Monthly Price'!FH24-1</f>
        <v>0.11811023622047223</v>
      </c>
      <c r="FI23" s="4">
        <f>'Monthly Price'!FI23/'Monthly Price'!FI24-1</f>
        <v>0.12137290664898015</v>
      </c>
      <c r="FJ23" s="4">
        <f>'Monthly Price'!FJ23/'Monthly Price'!FJ24-1</f>
        <v>6.8998334522960558E-3</v>
      </c>
      <c r="FK23" s="4">
        <f>'Monthly Price'!FK23/'Monthly Price'!FK24-1</f>
        <v>0.14320642682500861</v>
      </c>
      <c r="FL23" s="4">
        <f>'Monthly Price'!FL23/'Monthly Price'!FL24-1</f>
        <v>8.7860720248032376E-2</v>
      </c>
      <c r="FM23" s="4">
        <f>'Monthly Price'!FM23/'Monthly Price'!FM24-1</f>
        <v>-0.12344184920730961</v>
      </c>
      <c r="FN23" s="4">
        <f>'Monthly Price'!FN23/'Monthly Price'!FN24-1</f>
        <v>0.14721627408993565</v>
      </c>
      <c r="FO23" s="4">
        <f>'Monthly Price'!FO23/'Monthly Price'!FO24-1</f>
        <v>0.20050547598989055</v>
      </c>
      <c r="FP23" s="4">
        <f>'Monthly Price'!FP23/'Monthly Price'!FP24-1</f>
        <v>0.14149962880475142</v>
      </c>
      <c r="FQ23" s="4">
        <f>'Monthly Price'!FQ23/'Monthly Price'!FQ24-1</f>
        <v>0.18252230465047892</v>
      </c>
      <c r="FR23" s="4">
        <f>'Monthly Price'!FR23/'Monthly Price'!FR24-1</f>
        <v>0.20404699738903398</v>
      </c>
      <c r="FS23" s="4">
        <f>'Monthly Price'!FS23/'Monthly Price'!FS24-1</f>
        <v>6.9931271477663204E-2</v>
      </c>
      <c r="FT23" s="4">
        <f>'Monthly Price'!FT23/'Monthly Price'!FT24-1</f>
        <v>0.21426183844011137</v>
      </c>
      <c r="FU23" s="4">
        <f>'Monthly Price'!FU23/'Monthly Price'!FU24-1</f>
        <v>1.0788465416414539E-2</v>
      </c>
      <c r="FV23" s="4">
        <f>'Monthly Price'!FV23/'Monthly Price'!FV24-1</f>
        <v>1.1633622808454813E-2</v>
      </c>
      <c r="FW23" s="4">
        <f>'Monthly Price'!FW23/'Monthly Price'!FW24-1</f>
        <v>1.7004048582995868E-2</v>
      </c>
      <c r="FX23" s="4">
        <f>'Monthly Price'!FX23/'Monthly Price'!FX24-1</f>
        <v>6.6693344004269406E-3</v>
      </c>
      <c r="FY23" s="4">
        <f>'Monthly Price'!FY23/'Monthly Price'!FY24-1</f>
        <v>0.16877683992299719</v>
      </c>
      <c r="FZ23" s="4">
        <f>'Monthly Price'!FZ23/'Monthly Price'!FZ24-1</f>
        <v>0.13551679126616833</v>
      </c>
      <c r="GA23" s="4">
        <f>'Monthly Price'!GA23/'Monthly Price'!GA24-1</f>
        <v>0.15854092526690389</v>
      </c>
      <c r="GB23" s="4">
        <f>'Monthly Price'!GB23/'Monthly Price'!GB24-1</f>
        <v>0.10591789585924993</v>
      </c>
      <c r="GC23" s="4">
        <f>'Monthly Price'!GC23/'Monthly Price'!GC24-1</f>
        <v>0.15768930523028879</v>
      </c>
      <c r="GD23" s="4">
        <f>'Monthly Price'!GD23/'Monthly Price'!GD24-1</f>
        <v>0.17501169864295751</v>
      </c>
      <c r="GE23" s="4">
        <f>'Monthly Price'!GE23/'Monthly Price'!GE24-1</f>
        <v>5.7853215395649027E-2</v>
      </c>
      <c r="GF23" s="4">
        <f>'Monthly Price'!GF23/'Monthly Price'!GF24-1</f>
        <v>0.10755708590068869</v>
      </c>
      <c r="GG23" s="4">
        <f>'Monthly Price'!GG23/'Monthly Price'!GG24-1</f>
        <v>9.3198338525441127E-2</v>
      </c>
      <c r="GH23" s="4">
        <f>'Monthly Price'!GH23/'Monthly Price'!GH24-1</f>
        <v>0.17513206013815541</v>
      </c>
      <c r="GI23" s="4">
        <f>'Monthly Price'!GI23/'Monthly Price'!GI24-1</f>
        <v>0.15022980687977916</v>
      </c>
      <c r="GJ23" s="4">
        <f>'Monthly Price'!GJ23/'Monthly Price'!GJ24-1</f>
        <v>1.3811932867582088E-2</v>
      </c>
      <c r="GK23" s="4">
        <f>'Monthly Price'!GK23/'Monthly Price'!GK24-1</f>
        <v>-7.8104462123832707E-2</v>
      </c>
      <c r="GL23" s="4">
        <f>'Monthly Price'!GL23/'Monthly Price'!GL24-1</f>
        <v>0.22627652133364418</v>
      </c>
      <c r="GM23" s="4">
        <f>'Monthly Price'!GM23/'Monthly Price'!GM24-1</f>
        <v>0.18592118558437187</v>
      </c>
      <c r="GN23" s="4">
        <f>'Monthly Price'!GN23/'Monthly Price'!GN24-1</f>
        <v>0.20450806186245463</v>
      </c>
      <c r="GO23" s="4">
        <f>'Monthly Price'!GO23/'Monthly Price'!GO24-1</f>
        <v>8.1015037593984873E-2</v>
      </c>
      <c r="GP23" s="4">
        <f>'Monthly Price'!GP23/'Monthly Price'!GP24-1</f>
        <v>0.49962751427861929</v>
      </c>
      <c r="GQ23" s="4" t="e">
        <f>'Monthly Price'!GQ23/'Monthly Price'!GQ24-1</f>
        <v>#DIV/0!</v>
      </c>
      <c r="GR23" s="4">
        <f>'Monthly Price'!GR23/'Monthly Price'!GR24-1</f>
        <v>1.2443929966719613E-2</v>
      </c>
      <c r="GS23" s="4">
        <f>'Monthly Price'!GS23/'Monthly Price'!GS24-1</f>
        <v>0.29443068171391884</v>
      </c>
      <c r="GT23" s="4">
        <f>'Monthly Price'!GT23/'Monthly Price'!GT24-1</f>
        <v>9.818711128754809E-2</v>
      </c>
      <c r="GU23" s="4">
        <f>'Monthly Price'!GU23/'Monthly Price'!GU24-1</f>
        <v>0.19452564443263354</v>
      </c>
      <c r="GV23" s="4">
        <f>'Monthly Price'!GV23/'Monthly Price'!GV24-1</f>
        <v>0.1814483319772171</v>
      </c>
      <c r="GW23" s="4">
        <f>'Monthly Price'!GW23/'Monthly Price'!GW24-1</f>
        <v>8.2494969818913466E-2</v>
      </c>
      <c r="GX23" s="4">
        <f>'Monthly Price'!GX23/'Monthly Price'!GX24-1</f>
        <v>0.22691010121055766</v>
      </c>
      <c r="GY23" s="4">
        <f>'Monthly Price'!GY23/'Monthly Price'!GY24-1</f>
        <v>-2.5139664804469164E-2</v>
      </c>
      <c r="GZ23" s="4">
        <f>'Monthly Price'!GZ23/'Monthly Price'!GZ24-1</f>
        <v>0.1575024842663133</v>
      </c>
      <c r="HA23" s="4">
        <f>'Monthly Price'!HA23/'Monthly Price'!HA24-1</f>
        <v>8.8942307692307709E-2</v>
      </c>
      <c r="HB23" s="4">
        <f>'Monthly Price'!HB23/'Monthly Price'!HB24-1</f>
        <v>0.20146430150852535</v>
      </c>
      <c r="HC23" s="4">
        <f>'Monthly Price'!HC23/'Monthly Price'!HC24-1</f>
        <v>-6.5905338470005459E-2</v>
      </c>
      <c r="HD23" s="4">
        <f>'Monthly Price'!HD23/'Monthly Price'!HD24-1</f>
        <v>0.26366442709279103</v>
      </c>
      <c r="HE23" s="4">
        <f>'Monthly Price'!HE23/'Monthly Price'!HE24-1</f>
        <v>0.27128964059196625</v>
      </c>
      <c r="HF23" s="4">
        <f>'Monthly Price'!HF23/'Monthly Price'!HF24-1</f>
        <v>0.10721003134796248</v>
      </c>
      <c r="HG23" s="4">
        <f>'Monthly Price'!HG23/'Monthly Price'!HG24-1</f>
        <v>7.2128071307101527E-2</v>
      </c>
      <c r="HH23" s="4">
        <f>'Monthly Price'!HH23/'Monthly Price'!HH24-1</f>
        <v>7.575757575757569E-2</v>
      </c>
      <c r="HI23" s="4">
        <f>'Monthly Price'!HI23/'Monthly Price'!HI24-1</f>
        <v>5.4362356296230319E-2</v>
      </c>
      <c r="HJ23" s="4">
        <f>'Monthly Price'!HJ23/'Monthly Price'!HJ24-1</f>
        <v>0.22796523039536409</v>
      </c>
      <c r="HK23" s="4">
        <f>'Monthly Price'!HK23/'Monthly Price'!HK24-1</f>
        <v>0.16736014794267229</v>
      </c>
      <c r="HL23" s="4">
        <f>'Monthly Price'!HL23/'Monthly Price'!HL24-1</f>
        <v>0.1432854245657349</v>
      </c>
      <c r="HM23" s="4">
        <f>'Monthly Price'!HM23/'Monthly Price'!HM24-1</f>
        <v>0.11159581782403571</v>
      </c>
      <c r="HN23" s="4">
        <f>'Monthly Price'!HN23/'Monthly Price'!HN24-1</f>
        <v>4.9739357080799351E-2</v>
      </c>
      <c r="HO23" s="4">
        <f>'Monthly Price'!HO23/'Monthly Price'!HO24-1</f>
        <v>0.10399017802332722</v>
      </c>
      <c r="HP23" s="4">
        <f>'Monthly Price'!HP23/'Monthly Price'!HP24-1</f>
        <v>0.14330708661417324</v>
      </c>
      <c r="HQ23" s="4">
        <f>'Monthly Price'!HQ23/'Monthly Price'!HQ24-1</f>
        <v>0.40844327176781015</v>
      </c>
      <c r="HR23" s="4">
        <f>'Monthly Price'!HR23/'Monthly Price'!HR24-1</f>
        <v>0.13821472645002064</v>
      </c>
      <c r="HS23" s="4">
        <f>'Monthly Price'!HS23/'Monthly Price'!HS24-1</f>
        <v>0.11500117748645877</v>
      </c>
      <c r="HT23" s="4">
        <f>'Monthly Price'!HT23/'Monthly Price'!HT24-1</f>
        <v>6.3965399499203324E-2</v>
      </c>
      <c r="HU23" s="4">
        <f>'Monthly Price'!HU23/'Monthly Price'!HU24-1</f>
        <v>0.19439999999999991</v>
      </c>
      <c r="HV23" s="4">
        <f>'Monthly Price'!HV23/'Monthly Price'!HV24-1</f>
        <v>8.3739554317548759E-2</v>
      </c>
      <c r="HW23" s="4">
        <f>'Monthly Price'!HW23/'Monthly Price'!HW24-1</f>
        <v>0.30425037356798956</v>
      </c>
      <c r="HX23" s="4">
        <f>'Monthly Price'!HX23/'Monthly Price'!HX24-1</f>
        <v>6.487403733194097E-2</v>
      </c>
      <c r="HY23" s="4">
        <f>'Monthly Price'!HY23/'Monthly Price'!HY24-1</f>
        <v>0.16175275253085042</v>
      </c>
      <c r="HZ23" s="4">
        <f>'Monthly Price'!HZ23/'Monthly Price'!HZ24-1</f>
        <v>0.16344392428251564</v>
      </c>
      <c r="IA23" s="4">
        <f>'Monthly Price'!IA23/'Monthly Price'!IA24-1</f>
        <v>0.22415499929288663</v>
      </c>
      <c r="IB23" s="4">
        <f>'Monthly Price'!IB23/'Monthly Price'!IB24-1</f>
        <v>-2.8454561621908958E-3</v>
      </c>
      <c r="IC23" s="4">
        <f>'Monthly Price'!IC23/'Monthly Price'!IC24-1</f>
        <v>0.26262626262626254</v>
      </c>
      <c r="ID23" s="4">
        <f>'Monthly Price'!ID23/'Monthly Price'!ID24-1</f>
        <v>7.7736890524379154E-2</v>
      </c>
      <c r="IE23" s="4">
        <f>'Monthly Price'!IE23/'Monthly Price'!IE24-1</f>
        <v>3.0165509877202457E-2</v>
      </c>
      <c r="IF23" s="4">
        <f>'Monthly Price'!IF23/'Monthly Price'!IF24-1</f>
        <v>0.31965648854961826</v>
      </c>
      <c r="IG23" s="4">
        <f>'Monthly Price'!IG23/'Monthly Price'!IG24-1</f>
        <v>0.11199924769606917</v>
      </c>
      <c r="IH23" s="4">
        <f>'Monthly Price'!IH23/'Monthly Price'!IH24-1</f>
        <v>8.0914285714285716E-2</v>
      </c>
      <c r="II23" s="4">
        <f>'Monthly Price'!II23/'Monthly Price'!II24-1</f>
        <v>0.14892212934447868</v>
      </c>
      <c r="IJ23" s="4">
        <f>'Monthly Price'!IJ23/'Monthly Price'!IJ24-1</f>
        <v>9.1185080776320149E-2</v>
      </c>
      <c r="IK23" s="4">
        <f>'Monthly Price'!IK23/'Monthly Price'!IK24-1</f>
        <v>8.8583527784979799E-2</v>
      </c>
      <c r="IL23" s="4">
        <f>'Monthly Price'!IL23/'Monthly Price'!IL24-1</f>
        <v>2.7386949221237744E-2</v>
      </c>
      <c r="IM23" s="4">
        <f>'Monthly Price'!IM23/'Monthly Price'!IM24-1</f>
        <v>9.4075311656599325E-2</v>
      </c>
      <c r="IN23" s="4" t="e">
        <f>'Monthly Price'!IN23/'Monthly Price'!IN24-1</f>
        <v>#DIV/0!</v>
      </c>
      <c r="IO23" s="4">
        <f>'Monthly Price'!IO23/'Monthly Price'!IO24-1</f>
        <v>0.10383084777103346</v>
      </c>
      <c r="IP23" s="4">
        <f>'Monthly Price'!IP23/'Monthly Price'!IP24-1</f>
        <v>8.43104410943607E-2</v>
      </c>
      <c r="IQ23" s="4">
        <f>'Monthly Price'!IQ23/'Monthly Price'!IQ24-1</f>
        <v>0.10854583046175059</v>
      </c>
      <c r="IR23" s="4">
        <f>'Monthly Price'!IR23/'Monthly Price'!IR24-1</f>
        <v>3.7981104559000611E-2</v>
      </c>
      <c r="IS23" s="4">
        <f>'Monthly Price'!IS23/'Monthly Price'!IS24-1</f>
        <v>0.13492063492063511</v>
      </c>
      <c r="IT23" s="4">
        <f>'Monthly Price'!IT23/'Monthly Price'!IT24-1</f>
        <v>0.17250457875457892</v>
      </c>
      <c r="IU23" s="4">
        <f>'Monthly Price'!IU23/'Monthly Price'!IU24-1</f>
        <v>0.17699241665474319</v>
      </c>
      <c r="IV23" s="4">
        <f>'Monthly Price'!IV23/'Monthly Price'!IV24-1</f>
        <v>6.1573033707865266E-2</v>
      </c>
      <c r="IW23" s="4">
        <f>'Monthly Price'!IW23/'Monthly Price'!IW24-1</f>
        <v>0.47928513403736805</v>
      </c>
      <c r="IX23" s="4">
        <f>'Monthly Price'!IX23/'Monthly Price'!IX24-1</f>
        <v>2.5652985074626766E-2</v>
      </c>
      <c r="IY23" s="4">
        <f>'Monthly Price'!IY23/'Monthly Price'!IY24-1</f>
        <v>-1.1024908125765731E-2</v>
      </c>
      <c r="IZ23" s="4">
        <f>'Monthly Price'!IZ23/'Monthly Price'!IZ24-1</f>
        <v>0.108346709470305</v>
      </c>
      <c r="JA23" s="4">
        <f>'Monthly Price'!JA23/'Monthly Price'!JA24-1</f>
        <v>-1.4439274827530824E-2</v>
      </c>
      <c r="JB23" s="4">
        <f>'Monthly Price'!JB23/'Monthly Price'!JB24-1</f>
        <v>0.20546923555003116</v>
      </c>
      <c r="JC23" s="4">
        <f>'Monthly Price'!JC23/'Monthly Price'!JC24-1</f>
        <v>0.21186747980880161</v>
      </c>
      <c r="JD23" s="4">
        <f>'Monthly Price'!JD23/'Monthly Price'!JD24-1</f>
        <v>7.2696817420435655E-2</v>
      </c>
      <c r="JE23" s="4">
        <f>'Monthly Price'!JE23/'Monthly Price'!JE24-1</f>
        <v>0.16903454956409436</v>
      </c>
      <c r="JF23" s="4">
        <f>'Monthly Price'!JF23/'Monthly Price'!JF24-1</f>
        <v>0.10718862121988715</v>
      </c>
      <c r="JG23" s="4">
        <f>'Monthly Price'!JG23/'Monthly Price'!JG24-1</f>
        <v>0.18683464274092332</v>
      </c>
      <c r="JH23" s="4">
        <f>'Monthly Price'!JH23/'Monthly Price'!JH24-1</f>
        <v>0.28637951105937121</v>
      </c>
      <c r="JI23" s="4">
        <f>'Monthly Price'!JI23/'Monthly Price'!JI24-1</f>
        <v>3.1529496792845002E-2</v>
      </c>
      <c r="JJ23" s="4">
        <f>'Monthly Price'!JJ23/'Monthly Price'!JJ24-1</f>
        <v>0.14936954413191073</v>
      </c>
      <c r="JK23" s="4">
        <f>'Monthly Price'!JK23/'Monthly Price'!JK24-1</f>
        <v>0.18765254845656854</v>
      </c>
      <c r="JL23" s="4">
        <f>'Monthly Price'!JL23/'Monthly Price'!JL24-1</f>
        <v>1.7343749999999991E-2</v>
      </c>
      <c r="JM23" s="4">
        <f>'Monthly Price'!JM23/'Monthly Price'!JM24-1</f>
        <v>0.13307921776599274</v>
      </c>
      <c r="JN23" s="4">
        <f>'Monthly Price'!JN23/'Monthly Price'!JN24-1</f>
        <v>2.4690792487402691E-2</v>
      </c>
      <c r="JO23" s="4">
        <f>'Monthly Price'!JO23/'Monthly Price'!JO24-1</f>
        <v>0.1466502765826676</v>
      </c>
      <c r="JP23" s="4">
        <f>'Monthly Price'!JP23/'Monthly Price'!JP24-1</f>
        <v>0.1667804302106779</v>
      </c>
      <c r="JQ23" s="4">
        <f>'Monthly Price'!JQ23/'Monthly Price'!JQ24-1</f>
        <v>-4.9242629893045176E-2</v>
      </c>
      <c r="JR23" s="4">
        <f>'Monthly Price'!JR23/'Monthly Price'!JR24-1</f>
        <v>0.18232192812567249</v>
      </c>
      <c r="JS23" s="4">
        <f>'Monthly Price'!JS23/'Monthly Price'!JS24-1</f>
        <v>8.3004490406858089E-2</v>
      </c>
      <c r="JT23" s="4">
        <f>'Monthly Price'!JT23/'Monthly Price'!JT24-1</f>
        <v>0.20919458303635063</v>
      </c>
      <c r="JU23" s="4">
        <f>'Monthly Price'!JU23/'Monthly Price'!JU24-1</f>
        <v>5.0807287809213397E-2</v>
      </c>
      <c r="JV23" s="4">
        <f>'Monthly Price'!JV23/'Monthly Price'!JV24-1</f>
        <v>6.1152350653941312E-2</v>
      </c>
      <c r="JW23" s="4">
        <f>'Monthly Price'!JW23/'Monthly Price'!JW24-1</f>
        <v>0.13873095292244719</v>
      </c>
      <c r="JX23" s="4">
        <f>'Monthly Price'!JX23/'Monthly Price'!JX24-1</f>
        <v>-4.5088475499092451E-2</v>
      </c>
      <c r="JY23" s="4">
        <f>'Monthly Price'!JY23/'Monthly Price'!JY24-1</f>
        <v>8.5946053548322965E-2</v>
      </c>
      <c r="JZ23" s="4">
        <f>'Monthly Price'!JZ23/'Monthly Price'!JZ24-1</f>
        <v>8.2314588427057966E-2</v>
      </c>
      <c r="KA23" s="4">
        <f>'Monthly Price'!KA23/'Monthly Price'!KA24-1</f>
        <v>0.11670838548185225</v>
      </c>
      <c r="KB23" s="4">
        <f>'Monthly Price'!KB23/'Monthly Price'!KB24-1</f>
        <v>-2.4357239512854401E-3</v>
      </c>
      <c r="KC23" s="4">
        <f>'Monthly Price'!KC23/'Monthly Price'!KC24-1</f>
        <v>0.11662569145666879</v>
      </c>
      <c r="KD23" s="4">
        <f>'Monthly Price'!KD23/'Monthly Price'!KD24-1</f>
        <v>9.6054888507718816E-2</v>
      </c>
      <c r="KE23" s="4">
        <f>'Monthly Price'!KE23/'Monthly Price'!KE24-1</f>
        <v>0.15352323838080961</v>
      </c>
      <c r="KF23" s="4">
        <f>'Monthly Price'!KF23/'Monthly Price'!KF24-1</f>
        <v>6.2870571947390097E-2</v>
      </c>
      <c r="KG23" s="4">
        <f>'Monthly Price'!KG23/'Monthly Price'!KG24-1</f>
        <v>6.3328608354873639E-2</v>
      </c>
      <c r="KH23" s="4">
        <f>'Monthly Price'!KH23/'Monthly Price'!KH24-1</f>
        <v>0.19115191986644398</v>
      </c>
      <c r="KI23" s="4">
        <f>'Monthly Price'!KI23/'Monthly Price'!KI24-1</f>
        <v>6.6400000000000015E-2</v>
      </c>
      <c r="KJ23" s="4">
        <f>'Monthly Price'!KJ23/'Monthly Price'!KJ24-1</f>
        <v>9.6252023409288956E-2</v>
      </c>
      <c r="KK23" s="4">
        <f>'Monthly Price'!KK23/'Monthly Price'!KK24-1</f>
        <v>0.119967663702506</v>
      </c>
      <c r="KL23" s="4">
        <f>'Monthly Price'!KL23/'Monthly Price'!KL24-1</f>
        <v>0.12103276719849032</v>
      </c>
      <c r="KM23" s="4">
        <f>'Monthly Price'!KM23/'Monthly Price'!KM24-1</f>
        <v>1.0951337967812558E-2</v>
      </c>
      <c r="KN23" s="4">
        <f>'Monthly Price'!KN23/'Monthly Price'!KN24-1</f>
        <v>2.124566700212438E-2</v>
      </c>
      <c r="KO23" s="4">
        <f>'Monthly Price'!KO23/'Monthly Price'!KO24-1</f>
        <v>5.7473391948172248E-2</v>
      </c>
      <c r="KP23" s="4">
        <f>'Monthly Price'!KP23/'Monthly Price'!KP24-1</f>
        <v>0.21690511429041281</v>
      </c>
      <c r="KQ23" s="4">
        <f>'Monthly Price'!KQ23/'Monthly Price'!KQ24-1</f>
        <v>3.7653975363941772E-2</v>
      </c>
      <c r="KR23" s="4">
        <f>'Monthly Price'!KR23/'Monthly Price'!KR24-1</f>
        <v>9.3809523809523787E-2</v>
      </c>
      <c r="KS23" s="4">
        <f>'Monthly Price'!KS23/'Monthly Price'!KS24-1</f>
        <v>1.5541976620616405E-2</v>
      </c>
      <c r="KT23" s="4">
        <f>'Monthly Price'!KT23/'Monthly Price'!KT24-1</f>
        <v>7.4644941098755968E-2</v>
      </c>
      <c r="KU23" s="4">
        <f>'Monthly Price'!KU23/'Monthly Price'!KU24-1</f>
        <v>0.10669801728520589</v>
      </c>
      <c r="KV23" s="4">
        <f>'Monthly Price'!KV23/'Monthly Price'!KV24-1</f>
        <v>3.9772727272727293E-2</v>
      </c>
      <c r="KW23" s="4">
        <f>'Monthly Price'!KW23/'Monthly Price'!KW24-1</f>
        <v>-2.555410691003912E-2</v>
      </c>
      <c r="KX23" s="4">
        <f>'Monthly Price'!KX23/'Monthly Price'!KX24-1</f>
        <v>-6.2481404343945224E-2</v>
      </c>
      <c r="KY23" s="4">
        <f>'Monthly Price'!KY23/'Monthly Price'!KY24-1</f>
        <v>8.6972477064220177E-2</v>
      </c>
      <c r="KZ23" s="4">
        <f>'Monthly Price'!KZ23/'Monthly Price'!KZ24-1</f>
        <v>9.8094565984474302E-2</v>
      </c>
      <c r="LA23" s="4">
        <f>'Monthly Price'!LA23/'Monthly Price'!LA24-1</f>
        <v>6.4692437642850154E-2</v>
      </c>
      <c r="LB23" s="4">
        <f>'Monthly Price'!LB23/'Monthly Price'!LB24-1</f>
        <v>-6.4938231469440888E-2</v>
      </c>
      <c r="LC23" s="4">
        <f>'Monthly Price'!LC23/'Monthly Price'!LC24-1</f>
        <v>0.13827234553089385</v>
      </c>
      <c r="LD23" s="4">
        <f>'Monthly Price'!LD23/'Monthly Price'!LD24-1</f>
        <v>8.4170253467240608E-2</v>
      </c>
      <c r="LE23" s="4">
        <f>'Monthly Price'!LE23/'Monthly Price'!LE24-1</f>
        <v>7.3111782477341514E-2</v>
      </c>
      <c r="LF23" s="4">
        <f>'Monthly Price'!LF23/'Monthly Price'!LF24-1</f>
        <v>8.2501663339986431E-2</v>
      </c>
      <c r="LG23" s="4">
        <f>'Monthly Price'!LG23/'Monthly Price'!LG24-1</f>
        <v>0.10055190141377479</v>
      </c>
      <c r="LH23" s="4">
        <f>'Monthly Price'!LH23/'Monthly Price'!LH24-1</f>
        <v>-5.1818022132443353E-2</v>
      </c>
      <c r="LI23" s="4">
        <f>'Monthly Price'!LI23/'Monthly Price'!LI24-1</f>
        <v>0.11938196990614691</v>
      </c>
      <c r="LJ23" s="4">
        <f>'Monthly Price'!LJ23/'Monthly Price'!LJ24-1</f>
        <v>-7.1375636868920789E-2</v>
      </c>
      <c r="LK23" s="4">
        <f>'Monthly Price'!LK23/'Monthly Price'!LK24-1</f>
        <v>5.5913978494623651E-2</v>
      </c>
      <c r="LL23" s="4">
        <f>'Monthly Price'!LL23/'Monthly Price'!LL24-1</f>
        <v>3.7887899927832702E-2</v>
      </c>
      <c r="LM23" s="4">
        <f>'Monthly Price'!LM23/'Monthly Price'!LM24-1</f>
        <v>0.16458486407053652</v>
      </c>
      <c r="LN23" s="4">
        <f>'Monthly Price'!LN23/'Monthly Price'!LN24-1</f>
        <v>8.2983193277311074E-2</v>
      </c>
      <c r="LO23" s="4">
        <f>'Monthly Price'!LO23/'Monthly Price'!LO24-1</f>
        <v>-2.7943121693121631E-2</v>
      </c>
      <c r="LP23" s="4">
        <f>'Monthly Price'!LP23/'Monthly Price'!LP24-1</f>
        <v>-6.9553956834532471E-2</v>
      </c>
      <c r="LQ23" s="4" t="e">
        <f>'Monthly Price'!LQ23/'Monthly Price'!LQ24-1</f>
        <v>#DIV/0!</v>
      </c>
      <c r="LR23" s="4">
        <f>'Monthly Price'!LR23/'Monthly Price'!LR24-1</f>
        <v>0.25650107991360693</v>
      </c>
      <c r="LS23" s="4">
        <f>'Monthly Price'!LS23/'Monthly Price'!LS24-1</f>
        <v>-2.1549512570548934E-2</v>
      </c>
      <c r="LT23" s="4">
        <f>'Monthly Price'!LT23/'Monthly Price'!LT24-1</f>
        <v>-2.5889967637540479E-2</v>
      </c>
      <c r="LU23" s="4">
        <f>'Monthly Price'!LU23/'Monthly Price'!LU24-1</f>
        <v>4.4970414201183306E-2</v>
      </c>
      <c r="LV23" s="4">
        <f>'Monthly Price'!LV23/'Monthly Price'!LV24-1</f>
        <v>0.12648183556405357</v>
      </c>
      <c r="LW23" s="4">
        <f>'Monthly Price'!LW23/'Monthly Price'!LW24-1</f>
        <v>0.19550698239222841</v>
      </c>
      <c r="LX23" s="4">
        <f>'Monthly Price'!LX23/'Monthly Price'!LX24-1</f>
        <v>0.261440227030862</v>
      </c>
      <c r="LY23" s="4">
        <f>'Monthly Price'!LY23/'Monthly Price'!LY24-1</f>
        <v>-6.1593129997038809E-2</v>
      </c>
      <c r="LZ23" s="4">
        <f>'Monthly Price'!LZ23/'Monthly Price'!LZ24-1</f>
        <v>5.6479536811034903E-2</v>
      </c>
      <c r="MA23" s="4">
        <f>'Monthly Price'!MA23/'Monthly Price'!MA24-1</f>
        <v>0.1614267748942495</v>
      </c>
      <c r="MB23" s="4">
        <f>'Monthly Price'!MB23/'Monthly Price'!MB24-1</f>
        <v>9.36721474838067E-2</v>
      </c>
      <c r="MC23" s="4">
        <f>'Monthly Price'!MC23/'Monthly Price'!MC24-1</f>
        <v>0.15174506828528078</v>
      </c>
      <c r="MD23" s="4">
        <f>'Monthly Price'!MD23/'Monthly Price'!MD24-1</f>
        <v>1.9189189189189104E-2</v>
      </c>
      <c r="ME23" s="4">
        <f>'Monthly Price'!ME23/'Monthly Price'!ME24-1</f>
        <v>0.19180704441041341</v>
      </c>
      <c r="MF23" s="4">
        <f>'Monthly Price'!MF23/'Monthly Price'!MF24-1</f>
        <v>0.13431151241535</v>
      </c>
      <c r="MG23" s="4">
        <f>'Monthly Price'!MG23/'Monthly Price'!MG24-1</f>
        <v>-6.7067443171144103E-2</v>
      </c>
      <c r="MH23" s="4">
        <f>'Monthly Price'!MH23/'Monthly Price'!MH24-1</f>
        <v>0.15351122027464559</v>
      </c>
      <c r="MI23" s="4">
        <f>'Monthly Price'!MI23/'Monthly Price'!MI24-1</f>
        <v>6.493273542600897E-2</v>
      </c>
      <c r="MJ23" s="4">
        <f>'Monthly Price'!MJ23/'Monthly Price'!MJ24-1</f>
        <v>3.6450531421642118E-2</v>
      </c>
      <c r="MK23" s="4">
        <f>'Monthly Price'!MK23/'Monthly Price'!MK24-1</f>
        <v>0.19113313688722222</v>
      </c>
      <c r="ML23" s="4">
        <f>'Monthly Price'!ML23/'Monthly Price'!ML24-1</f>
        <v>4.6503733876442466E-2</v>
      </c>
      <c r="MM23" s="4">
        <f>'Monthly Price'!MM23/'Monthly Price'!MM24-1</f>
        <v>0.16442910113796194</v>
      </c>
      <c r="MN23" s="4">
        <f>'Monthly Price'!MN23/'Monthly Price'!MN24-1</f>
        <v>1.2042209807572979E-2</v>
      </c>
      <c r="MO23" s="4">
        <f>'Monthly Price'!MO23/'Monthly Price'!MO24-1</f>
        <v>6.0748061685268695E-2</v>
      </c>
      <c r="MP23" s="4">
        <f>'Monthly Price'!MP23/'Monthly Price'!MP24-1</f>
        <v>2.2144039735099375E-2</v>
      </c>
      <c r="MQ23" s="4">
        <f>'Monthly Price'!MQ23/'Monthly Price'!MQ24-1</f>
        <v>4.5315187317729766E-2</v>
      </c>
      <c r="MR23" s="4">
        <f>'Monthly Price'!MR23/'Monthly Price'!MR24-1</f>
        <v>0.32558139534883712</v>
      </c>
      <c r="MS23" s="4">
        <f>'Monthly Price'!MS23/'Monthly Price'!MS24-1</f>
        <v>0.19033760186263105</v>
      </c>
      <c r="MT23" s="4">
        <f>'Monthly Price'!MT23/'Monthly Price'!MT24-1</f>
        <v>0.13043478260869557</v>
      </c>
      <c r="MU23" s="4">
        <f>'Monthly Price'!MU23/'Monthly Price'!MU24-1</f>
        <v>0.1793048270957418</v>
      </c>
      <c r="MV23" s="4">
        <f>'Monthly Price'!MV23/'Monthly Price'!MV24-1</f>
        <v>6.203336713061125E-2</v>
      </c>
      <c r="MW23" s="4">
        <f>'Monthly Price'!MW23/'Monthly Price'!MW24-1</f>
        <v>8.6783159376100372E-3</v>
      </c>
      <c r="MX23" s="4">
        <f>'Monthly Price'!MX23/'Monthly Price'!MX24-1</f>
        <v>0.22148302148302124</v>
      </c>
      <c r="MY23" s="4">
        <f>'Monthly Price'!MY23/'Monthly Price'!MY24-1</f>
        <v>0.10340956924372113</v>
      </c>
      <c r="MZ23" s="4">
        <f>'Monthly Price'!MZ23/'Monthly Price'!MZ24-1</f>
        <v>0.28876244665718342</v>
      </c>
      <c r="NA23" s="4">
        <f>'Monthly Price'!NA23/'Monthly Price'!NA24-1</f>
        <v>4.6146293568974039E-2</v>
      </c>
      <c r="NB23" s="4">
        <f>'Monthly Price'!NB23/'Monthly Price'!NB24-1</f>
        <v>0.10996920565428736</v>
      </c>
      <c r="NC23" s="4">
        <f>'Monthly Price'!NC23/'Monthly Price'!NC24-1</f>
        <v>-8.252487305453482E-2</v>
      </c>
      <c r="ND23" s="4">
        <f>'Monthly Price'!ND23/'Monthly Price'!ND24-1</f>
        <v>5.0836949783013008E-2</v>
      </c>
      <c r="NE23" s="4">
        <f>'Monthly Price'!NE23/'Monthly Price'!NE24-1</f>
        <v>1.5259048970901246E-2</v>
      </c>
      <c r="NF23" s="4">
        <f>'Monthly Price'!NF23/'Monthly Price'!NF24-1</f>
        <v>0.15311459819305751</v>
      </c>
      <c r="NG23" s="4">
        <f>'Monthly Price'!NG23/'Monthly Price'!NG24-1</f>
        <v>8.3247888286704708E-2</v>
      </c>
      <c r="NH23" s="4">
        <f>'Monthly Price'!NH23/'Monthly Price'!NH24-1</f>
        <v>0.17473395125300373</v>
      </c>
      <c r="NI23" s="4">
        <f>'Monthly Price'!NI23/'Monthly Price'!NI24-1</f>
        <v>3.5960591133004982E-2</v>
      </c>
      <c r="NJ23" s="4">
        <f>'Monthly Price'!NJ23/'Monthly Price'!NJ24-1</f>
        <v>9.0976606015595873E-3</v>
      </c>
      <c r="NK23" s="4">
        <f>'Monthly Price'!NK23/'Monthly Price'!NK24-1</f>
        <v>4.2102028272894998E-2</v>
      </c>
      <c r="NL23" s="4">
        <f>'Monthly Price'!NL23/'Monthly Price'!NL24-1</f>
        <v>-2.0432692307692402E-2</v>
      </c>
      <c r="NM23" s="4">
        <f>'Monthly Price'!NM23/'Monthly Price'!NM24-1</f>
        <v>-1.4142122487143638E-2</v>
      </c>
      <c r="NN23" s="4">
        <f>'Monthly Price'!NN23/'Monthly Price'!NN24-1</f>
        <v>-6.1851190188788596E-2</v>
      </c>
      <c r="NO23" s="4">
        <f>'Monthly Price'!NO23/'Monthly Price'!NO24-1</f>
        <v>3.6705596845138633E-2</v>
      </c>
      <c r="NP23" s="4">
        <f>'Monthly Price'!NP23/'Monthly Price'!NP24-1</f>
        <v>0.22946197226032639</v>
      </c>
      <c r="NQ23" s="4">
        <f>'Monthly Price'!NQ23/'Monthly Price'!NQ24-1</f>
        <v>7.0531659096980892E-2</v>
      </c>
      <c r="NR23" s="4">
        <f>'Monthly Price'!NR23/'Monthly Price'!NR24-1</f>
        <v>0.13315389487017093</v>
      </c>
      <c r="NS23" s="4">
        <f>'Monthly Price'!NS23/'Monthly Price'!NS24-1</f>
        <v>0.15174993432563744</v>
      </c>
      <c r="NT23" s="4">
        <f>'Monthly Price'!NT23/'Monthly Price'!NT24-1</f>
        <v>8.0044205873065932E-2</v>
      </c>
      <c r="NU23" s="4">
        <f>'Monthly Price'!NU23/'Monthly Price'!NU24-1</f>
        <v>0.10802853583965577</v>
      </c>
      <c r="NV23" s="4">
        <f>'Monthly Price'!NV23/'Monthly Price'!NV24-1</f>
        <v>-2.3481694951434928E-3</v>
      </c>
      <c r="NW23" s="4">
        <f>'Monthly Price'!NW23/'Monthly Price'!NW24-1</f>
        <v>0.13747176571384068</v>
      </c>
      <c r="NX23" s="4">
        <f>'Monthly Price'!NX23/'Monthly Price'!NX24-1</f>
        <v>1.5347907396659588E-2</v>
      </c>
      <c r="NY23" s="4">
        <f>'Monthly Price'!NY23/'Monthly Price'!NY24-1</f>
        <v>8.7982051903953584E-2</v>
      </c>
      <c r="NZ23" s="4">
        <f>'Monthly Price'!NZ23/'Monthly Price'!NZ24-1</f>
        <v>8.0951108736307953E-2</v>
      </c>
      <c r="OA23" s="4">
        <f>'Monthly Price'!OA23/'Monthly Price'!OA24-1</f>
        <v>6.3432556047086974E-2</v>
      </c>
      <c r="OB23" s="4">
        <f>'Monthly Price'!OB23/'Monthly Price'!OB24-1</f>
        <v>0.17083706903578122</v>
      </c>
      <c r="OC23" s="4">
        <f>'Monthly Price'!OC23/'Monthly Price'!OC24-1</f>
        <v>0.17866407263294426</v>
      </c>
      <c r="OD23" s="4">
        <f>'Monthly Price'!OD23/'Monthly Price'!OD24-1</f>
        <v>0.19534940050865934</v>
      </c>
      <c r="OE23" s="4">
        <f>'Monthly Price'!OE23/'Monthly Price'!OE24-1</f>
        <v>-8.9955022488754643E-3</v>
      </c>
      <c r="OF23" s="4">
        <f>'Monthly Price'!OF23/'Monthly Price'!OF24-1</f>
        <v>6.025236593059935E-2</v>
      </c>
      <c r="OG23" s="4">
        <f>'Monthly Price'!OG23/'Monthly Price'!OG24-1</f>
        <v>0.15405872193436965</v>
      </c>
      <c r="OH23" s="4">
        <f>'Monthly Price'!OH23/'Monthly Price'!OH24-1</f>
        <v>2.674846625766869E-2</v>
      </c>
      <c r="OI23" s="4">
        <f>'Monthly Price'!OI23/'Monthly Price'!OI24-1</f>
        <v>0.10278495549813371</v>
      </c>
      <c r="OJ23" s="4">
        <f>'Monthly Price'!OJ23/'Monthly Price'!OJ24-1</f>
        <v>0.11238428821616209</v>
      </c>
      <c r="OK23" s="4">
        <f>'Monthly Price'!OK23/'Monthly Price'!OK24-1</f>
        <v>0.16017768487065576</v>
      </c>
      <c r="OL23" s="4">
        <f>'Monthly Price'!OL23/'Monthly Price'!OL24-1</f>
        <v>0.32431601598524429</v>
      </c>
      <c r="OM23" s="4">
        <f>'Monthly Price'!OM23/'Monthly Price'!OM24-1</f>
        <v>1.3059701492537101E-2</v>
      </c>
      <c r="ON23" s="4">
        <f>'Monthly Price'!ON23/'Monthly Price'!ON24-1</f>
        <v>7.9217148182665342E-2</v>
      </c>
      <c r="OO23" s="4">
        <f>'Monthly Price'!OO23/'Monthly Price'!OO24-1</f>
        <v>3.5340314136125706E-2</v>
      </c>
      <c r="OP23" s="4">
        <f>'Monthly Price'!OP23/'Monthly Price'!OP24-1</f>
        <v>0.10642591991927053</v>
      </c>
      <c r="OQ23" s="4">
        <f>'Monthly Price'!OQ23/'Monthly Price'!OQ24-1</f>
        <v>0.14406099518459059</v>
      </c>
      <c r="OR23" s="4">
        <f>'Monthly Price'!OR23/'Monthly Price'!OR24-1</f>
        <v>0.11548064918851453</v>
      </c>
      <c r="OS23" s="4">
        <f>'Monthly Price'!OS23/'Monthly Price'!OS24-1</f>
        <v>9.9726095617529875E-2</v>
      </c>
      <c r="OT23" s="4">
        <f>'Monthly Price'!OT23/'Monthly Price'!OT24-1</f>
        <v>0.11866931479642506</v>
      </c>
      <c r="OU23" s="4">
        <f>'Monthly Price'!OU23/'Monthly Price'!OU24-1</f>
        <v>0.10280605910106777</v>
      </c>
      <c r="OV23" s="4">
        <f>'Monthly Price'!OV23/'Monthly Price'!OV24-1</f>
        <v>0.12473184186331587</v>
      </c>
      <c r="OW23" s="4">
        <f>'Monthly Price'!OW23/'Monthly Price'!OW24-1</f>
        <v>6.3980518042948908E-2</v>
      </c>
      <c r="OX23" s="4">
        <f>'Monthly Price'!OX23/'Monthly Price'!OX24-1</f>
        <v>7.1050934880722227E-2</v>
      </c>
      <c r="OY23" s="4">
        <f>'Monthly Price'!OY23/'Monthly Price'!OY24-1</f>
        <v>0.10853141698912827</v>
      </c>
      <c r="OZ23" s="4">
        <f>'Monthly Price'!OZ23/'Monthly Price'!OZ24-1</f>
        <v>0.16132536664856056</v>
      </c>
      <c r="PA23" s="4">
        <f>'Monthly Price'!PA23/'Monthly Price'!PA24-1</f>
        <v>0.18896713615023497</v>
      </c>
      <c r="PB23" s="4">
        <f>'Monthly Price'!PB23/'Monthly Price'!PB24-1</f>
        <v>-1.5474617852424988E-2</v>
      </c>
      <c r="PC23" s="4">
        <f>'Monthly Price'!PC23/'Monthly Price'!PC24-1</f>
        <v>0.21337946943483277</v>
      </c>
      <c r="PD23" s="4">
        <f>'Monthly Price'!PD23/'Monthly Price'!PD24-1</f>
        <v>1.9849146486700997E-2</v>
      </c>
      <c r="PE23" s="4">
        <f>'Monthly Price'!PE23/'Monthly Price'!PE24-1</f>
        <v>-4.3933251626284364E-2</v>
      </c>
      <c r="PF23" s="4">
        <f>'Monthly Price'!PF23/'Monthly Price'!PF24-1</f>
        <v>0.11011385356935111</v>
      </c>
      <c r="PG23" s="4">
        <f>'Monthly Price'!PG23/'Monthly Price'!PG24-1</f>
        <v>0.11332524692427648</v>
      </c>
      <c r="PH23" s="4">
        <f>'Monthly Price'!PH23/'Monthly Price'!PH24-1</f>
        <v>4.3611221911979747E-2</v>
      </c>
      <c r="PI23" s="4">
        <f>'Monthly Price'!PI23/'Monthly Price'!PI24-1</f>
        <v>4.6948974224092499E-2</v>
      </c>
      <c r="PJ23" s="4">
        <f>'Monthly Price'!PJ23/'Monthly Price'!PJ24-1</f>
        <v>0.10400000000000009</v>
      </c>
      <c r="PK23" s="4">
        <f>'Monthly Price'!PK23/'Monthly Price'!PK24-1</f>
        <v>9.3658099987213861E-2</v>
      </c>
      <c r="PL23" s="4">
        <f>'Monthly Price'!PL23/'Monthly Price'!PL24-1</f>
        <v>5.7100664533595857E-2</v>
      </c>
      <c r="PM23" s="4">
        <f>'Monthly Price'!PM23/'Monthly Price'!PM24-1</f>
        <v>-4.5592244774310786E-2</v>
      </c>
      <c r="PN23" s="4">
        <f>'Monthly Price'!PN23/'Monthly Price'!PN24-1</f>
        <v>5.9970791915956001E-2</v>
      </c>
      <c r="PO23" s="4">
        <f>'Monthly Price'!PO23/'Monthly Price'!PO24-1</f>
        <v>-4.3933251626284364E-2</v>
      </c>
      <c r="PP23" s="4">
        <f>'Monthly Price'!PP23/'Monthly Price'!PP24-1</f>
        <v>2.9124579124579109E-2</v>
      </c>
      <c r="PQ23" s="4">
        <f>'Monthly Price'!PQ23/'Monthly Price'!PQ24-1</f>
        <v>0.18891687657430722</v>
      </c>
      <c r="PR23" s="4">
        <f>'Monthly Price'!PR23/'Monthly Price'!PR24-1</f>
        <v>-4.675137856629108E-2</v>
      </c>
      <c r="PS23" s="4">
        <f>'Monthly Price'!PS23/'Monthly Price'!PS24-1</f>
        <v>-3.3656368204533549E-2</v>
      </c>
      <c r="PT23" s="4">
        <f>'Monthly Price'!PT23/'Monthly Price'!PT24-1</f>
        <v>9.6426752055891241E-2</v>
      </c>
      <c r="PU23" s="4">
        <f>'Monthly Price'!PU23/'Monthly Price'!PU24-1</f>
        <v>9.2116091512591147E-2</v>
      </c>
      <c r="PV23" s="4">
        <f>'Monthly Price'!PV23/'Monthly Price'!PV24-1</f>
        <v>0.18006362672322385</v>
      </c>
      <c r="PW23" s="4">
        <f>'Monthly Price'!PW23/'Monthly Price'!PW24-1</f>
        <v>8.3994459136129018E-2</v>
      </c>
      <c r="PX23" s="4">
        <f>'Monthly Price'!PX23/'Monthly Price'!PX24-1</f>
        <v>-3.2649644202595307E-2</v>
      </c>
      <c r="PY23" s="4">
        <f>'Monthly Price'!PY23/'Monthly Price'!PY24-1</f>
        <v>4.3169014084506907E-2</v>
      </c>
      <c r="PZ23" s="4">
        <f>'Monthly Price'!PZ23/'Monthly Price'!PZ24-1</f>
        <v>0.17151607963246551</v>
      </c>
      <c r="QA23" s="4">
        <f>'Monthly Price'!QA23/'Monthly Price'!QA24-1</f>
        <v>8.1069669247009202E-2</v>
      </c>
      <c r="QB23" s="4">
        <f>'Monthly Price'!QB23/'Monthly Price'!QB24-1</f>
        <v>0.32962854635858441</v>
      </c>
      <c r="QC23" s="4">
        <f>'Monthly Price'!QC23/'Monthly Price'!QC24-1</f>
        <v>0.16367187499999991</v>
      </c>
      <c r="QD23" s="4">
        <f>'Monthly Price'!QD23/'Monthly Price'!QD24-1</f>
        <v>0.15752212389380515</v>
      </c>
      <c r="QE23" s="4">
        <f>'Monthly Price'!QE23/'Monthly Price'!QE24-1</f>
        <v>0.19683714670255736</v>
      </c>
      <c r="QF23" s="4">
        <f>'Monthly Price'!QF23/'Monthly Price'!QF24-1</f>
        <v>0.11424140604807453</v>
      </c>
      <c r="QG23" s="4">
        <f>'Monthly Price'!QG23/'Monthly Price'!QG24-1</f>
        <v>0.16826494201605691</v>
      </c>
      <c r="QH23" s="4">
        <f>'Monthly Price'!QH23/'Monthly Price'!QH24-1</f>
        <v>7.8506097560975485E-2</v>
      </c>
      <c r="QI23" s="4">
        <f>'Monthly Price'!QI23/'Monthly Price'!QI24-1</f>
        <v>0.31401678385121334</v>
      </c>
      <c r="QJ23" s="4">
        <f>'Monthly Price'!QJ23/'Monthly Price'!QJ24-1</f>
        <v>5.8349720163364038E-2</v>
      </c>
      <c r="QK23" s="4">
        <f>'Monthly Price'!QK23/'Monthly Price'!QK24-1</f>
        <v>0.12762453684643882</v>
      </c>
      <c r="QL23" s="4">
        <f>'Monthly Price'!QL23/'Monthly Price'!QL24-1</f>
        <v>0.12367688022284118</v>
      </c>
      <c r="QM23" s="4">
        <f>'Monthly Price'!QM23/'Monthly Price'!QM24-1</f>
        <v>0.16058690744920989</v>
      </c>
      <c r="QN23" s="4">
        <f>'Monthly Price'!QN23/'Monthly Price'!QN24-1</f>
        <v>0.11647915287888821</v>
      </c>
      <c r="QO23" s="4">
        <f>'Monthly Price'!QO23/'Monthly Price'!QO24-1</f>
        <v>-1.2575139915705025E-2</v>
      </c>
      <c r="QP23" s="4">
        <f>'Monthly Price'!QP23/'Monthly Price'!QP24-1</f>
        <v>6.5025315199046974E-2</v>
      </c>
      <c r="QQ23" s="4">
        <f>'Monthly Price'!QQ23/'Monthly Price'!QQ24-1</f>
        <v>1.4640224275776159E-2</v>
      </c>
      <c r="QR23" s="4">
        <f>'Monthly Price'!QR23/'Monthly Price'!QR24-1</f>
        <v>5.0843925817878777E-2</v>
      </c>
      <c r="QS23" s="4">
        <f>'Monthly Price'!QS23/'Monthly Price'!QS24-1</f>
        <v>0.11214566521829106</v>
      </c>
      <c r="QT23" s="4">
        <f>'Monthly Price'!QT23/'Monthly Price'!QT24-1</f>
        <v>-0.34933198607836535</v>
      </c>
      <c r="QU23" s="4">
        <f>'Monthly Price'!QU23/'Monthly Price'!QU24-1</f>
        <v>0.11554621848739499</v>
      </c>
      <c r="QV23" s="4">
        <f>'Monthly Price'!QV23/'Monthly Price'!QV24-1</f>
        <v>0.11431586352444612</v>
      </c>
      <c r="QW23" s="4">
        <f>'Monthly Price'!QW23/'Monthly Price'!QW24-1</f>
        <v>-9.5287958115183202E-2</v>
      </c>
      <c r="QX23" s="4">
        <f>'Monthly Price'!QX23/'Monthly Price'!QX24-1</f>
        <v>-3.0278778177937782E-2</v>
      </c>
      <c r="QY23" s="4">
        <f>'Monthly Price'!QY23/'Monthly Price'!QY24-1</f>
        <v>0.12287775891341246</v>
      </c>
      <c r="QZ23" s="4">
        <f>'Monthly Price'!QZ23/'Monthly Price'!QZ24-1</f>
        <v>2.2227112676056482E-2</v>
      </c>
      <c r="RA23" s="4">
        <f>'Monthly Price'!RA23/'Monthly Price'!RA24-1</f>
        <v>4.0900106431503769E-2</v>
      </c>
      <c r="RB23" s="4">
        <f>'Monthly Price'!RB23/'Monthly Price'!RB24-1</f>
        <v>4.1853976127731896E-2</v>
      </c>
      <c r="RC23" s="4">
        <f>'Monthly Price'!RC23/'Monthly Price'!RC24-1</f>
        <v>-6.4775934466854812E-2</v>
      </c>
      <c r="RD23" s="4">
        <f>'Monthly Price'!RD23/'Monthly Price'!RD24-1</f>
        <v>-5.8996088657105594E-2</v>
      </c>
      <c r="RE23" s="4">
        <f>'Monthly Price'!RE23/'Monthly Price'!RE24-1</f>
        <v>2.3926380368098243E-2</v>
      </c>
      <c r="RF23" s="4">
        <f>'Monthly Price'!RF23/'Monthly Price'!RF24-1</f>
        <v>9.6858285765652363E-2</v>
      </c>
      <c r="RG23" s="4">
        <f>'Monthly Price'!RG23/'Monthly Price'!RG24-1</f>
        <v>0.16242038216560517</v>
      </c>
      <c r="RH23" s="4">
        <f>'Monthly Price'!RH23/'Monthly Price'!RH24-1</f>
        <v>0.1845025053686471</v>
      </c>
      <c r="RI23" s="4">
        <f>'Monthly Price'!RI23/'Monthly Price'!RI24-1</f>
        <v>0.48679577464788748</v>
      </c>
      <c r="RJ23" s="4">
        <f>'Monthly Price'!RJ23/'Monthly Price'!RJ24-1</f>
        <v>9.8313359964491864E-2</v>
      </c>
      <c r="RK23" s="4">
        <f>'Monthly Price'!RK23/'Monthly Price'!RK24-1</f>
        <v>1.3802950975725814E-2</v>
      </c>
      <c r="RL23" s="4">
        <f>'Monthly Price'!RL23/'Monthly Price'!RL24-1</f>
        <v>2.1481147664113021E-2</v>
      </c>
      <c r="RM23" s="4">
        <f>'Monthly Price'!RM23/'Monthly Price'!RM24-1</f>
        <v>0.19522292993630574</v>
      </c>
      <c r="RN23" s="4">
        <f>'Monthly Price'!RN23/'Monthly Price'!RN24-1</f>
        <v>0.35554866707997523</v>
      </c>
      <c r="RO23" s="4">
        <f>'Monthly Price'!RO23/'Monthly Price'!RO24-1</f>
        <v>-3.2186294867991738E-2</v>
      </c>
      <c r="RP23" s="4">
        <f>'Monthly Price'!RP23/'Monthly Price'!RP24-1</f>
        <v>-6.2119244981523991E-2</v>
      </c>
      <c r="RQ23" s="4">
        <f>'Monthly Price'!RQ23/'Monthly Price'!RQ24-1</f>
        <v>0.15867602808425274</v>
      </c>
      <c r="RR23" s="4">
        <f>'Monthly Price'!RR23/'Monthly Price'!RR24-1</f>
        <v>4.8516621715809505E-2</v>
      </c>
      <c r="RS23" s="4">
        <f>'Monthly Price'!RS23/'Monthly Price'!RS24-1</f>
        <v>0.12488174077578051</v>
      </c>
      <c r="RT23" s="4">
        <f>'Monthly Price'!RT23/'Monthly Price'!RT24-1</f>
        <v>0.11824817518248176</v>
      </c>
      <c r="RU23" s="4">
        <f>'Monthly Price'!RU23/'Monthly Price'!RU24-1</f>
        <v>-0.11791711972937047</v>
      </c>
      <c r="RV23" s="4">
        <f>'Monthly Price'!RV23/'Monthly Price'!RV24-1</f>
        <v>0.17774086378737541</v>
      </c>
      <c r="RW23" s="4">
        <f>'Monthly Price'!RW23/'Monthly Price'!RW24-1</f>
        <v>3.9039368351792891E-2</v>
      </c>
      <c r="RX23" s="4">
        <f>'Monthly Price'!RX23/'Monthly Price'!RX24-1</f>
        <v>8.9684014869888529E-2</v>
      </c>
      <c r="RY23" s="4">
        <f>'Monthly Price'!RY23/'Monthly Price'!RY24-1</f>
        <v>9.1369363004827342E-2</v>
      </c>
      <c r="RZ23" s="4">
        <f>'Monthly Price'!RZ23/'Monthly Price'!RZ24-1</f>
        <v>-0.15685381406721965</v>
      </c>
      <c r="SA23" s="4">
        <f>'Monthly Price'!SA23/'Monthly Price'!SA24-1</f>
        <v>-3.7815126050420145E-2</v>
      </c>
      <c r="SB23" s="4">
        <f>'Monthly Price'!SB23/'Monthly Price'!SB24-1</f>
        <v>-4.5614035087719329E-2</v>
      </c>
      <c r="SC23" s="4">
        <f>'Monthly Price'!SC23/'Monthly Price'!SC24-1</f>
        <v>0.1108949416342413</v>
      </c>
    </row>
    <row r="24" spans="1:497" x14ac:dyDescent="0.25">
      <c r="A24" s="2">
        <f>'Monthly Price'!A24</f>
        <v>44834</v>
      </c>
      <c r="B24" s="4">
        <f>'Monthly Price'!B24/'Monthly Price'!B25-1</f>
        <v>-0.10926683749569743</v>
      </c>
      <c r="C24" s="4">
        <f>'Monthly Price'!C24/'Monthly Price'!C25-1</f>
        <v>-0.12097697493957515</v>
      </c>
      <c r="D24" s="4">
        <f>'Monthly Price'!D24/'Monthly Price'!D25-1</f>
        <v>-0.19577315489598512</v>
      </c>
      <c r="E24" s="4">
        <f>'Monthly Price'!E24/'Monthly Price'!E25-1</f>
        <v>-0.10862191370197993</v>
      </c>
      <c r="F24" s="4">
        <f>'Monthly Price'!F24/'Monthly Price'!F25-1</f>
        <v>-0.11615228238772868</v>
      </c>
      <c r="G24" s="4">
        <f>'Monthly Price'!G24/'Monthly Price'!G25-1</f>
        <v>-0.16724973915178298</v>
      </c>
      <c r="H24" s="4">
        <f>'Monthly Price'!H24/'Monthly Price'!H25-1</f>
        <v>-4.9074074074074159E-2</v>
      </c>
      <c r="I24" s="4">
        <f>'Monthly Price'!I24/'Monthly Price'!I25-1</f>
        <v>-0.11039650578028892</v>
      </c>
      <c r="J24" s="4">
        <f>'Monthly Price'!J24/'Monthly Price'!J25-1</f>
        <v>-3.7589347266064443E-2</v>
      </c>
      <c r="K24" s="4">
        <f>'Monthly Price'!K24/'Monthly Price'!K25-1</f>
        <v>7.3432261062975179E-2</v>
      </c>
      <c r="L24" s="4">
        <f>'Monthly Price'!L24/'Monthly Price'!L25-1</f>
        <v>-8.1157126527741208E-2</v>
      </c>
      <c r="M24" s="4">
        <f>'Monthly Price'!M24/'Monthly Price'!M25-1</f>
        <v>-8.6619939324197093E-2</v>
      </c>
      <c r="N24" s="4">
        <f>'Monthly Price'!N24/'Monthly Price'!N25-1</f>
        <v>-2.7516222825563763E-2</v>
      </c>
      <c r="O24" s="4">
        <f>'Monthly Price'!O24/'Monthly Price'!O25-1</f>
        <v>-0.10598359418247694</v>
      </c>
      <c r="P24" s="4">
        <f>'Monthly Price'!P24/'Monthly Price'!P25-1</f>
        <v>-8.4746991445555975E-2</v>
      </c>
      <c r="Q24" s="4">
        <f>'Monthly Price'!Q24/'Monthly Price'!Q25-1</f>
        <v>1.2520143795710981E-2</v>
      </c>
      <c r="R24" s="4">
        <f>'Monthly Price'!R24/'Monthly Price'!R25-1</f>
        <v>-9.5441486305305578E-2</v>
      </c>
      <c r="S24" s="4">
        <f>'Monthly Price'!S24/'Monthly Price'!S25-1</f>
        <v>-0.12340845330949235</v>
      </c>
      <c r="T24" s="4">
        <f>'Monthly Price'!T24/'Monthly Price'!T25-1</f>
        <v>-4.3270230913251551E-2</v>
      </c>
      <c r="U24" s="4">
        <f>'Monthly Price'!U24/'Monthly Price'!U25-1</f>
        <v>8.9034676663544143E-3</v>
      </c>
      <c r="V24" s="4">
        <f>'Monthly Price'!V24/'Monthly Price'!V25-1</f>
        <v>-2.150132187863607E-2</v>
      </c>
      <c r="W24" s="4">
        <f>'Monthly Price'!W24/'Monthly Price'!W25-1</f>
        <v>-1.8592890078833468E-3</v>
      </c>
      <c r="X24" s="4">
        <f>'Monthly Price'!X24/'Monthly Price'!X25-1</f>
        <v>-0.10145789943469208</v>
      </c>
      <c r="Y24" s="4">
        <f>'Monthly Price'!Y24/'Monthly Price'!Y25-1</f>
        <v>-9.1041376692395426E-2</v>
      </c>
      <c r="Z24" s="4">
        <f>'Monthly Price'!Z24/'Monthly Price'!Z25-1</f>
        <v>5.3140096618357502E-2</v>
      </c>
      <c r="AA24" s="4">
        <f>'Monthly Price'!AA24/'Monthly Price'!AA25-1</f>
        <v>-9.2205477232215172E-2</v>
      </c>
      <c r="AB24" s="4">
        <f>'Monthly Price'!AB24/'Monthly Price'!AB25-1</f>
        <v>-0.25344644750795342</v>
      </c>
      <c r="AC24" s="4">
        <f>'Monthly Price'!AC24/'Monthly Price'!AC25-1</f>
        <v>-0.2630676949443016</v>
      </c>
      <c r="AD24" s="4">
        <f>'Monthly Price'!AD24/'Monthly Price'!AD25-1</f>
        <v>-7.8657442992569826E-2</v>
      </c>
      <c r="AE24" s="4">
        <f>'Monthly Price'!AE24/'Monthly Price'!AE25-1</f>
        <v>-5.2301619550705447E-2</v>
      </c>
      <c r="AF24" s="4">
        <f>'Monthly Price'!AF24/'Monthly Price'!AF25-1</f>
        <v>-0.17639919082939992</v>
      </c>
      <c r="AG24" s="4">
        <f>'Monthly Price'!AG24/'Monthly Price'!AG25-1</f>
        <v>-4.6913667538711845E-2</v>
      </c>
      <c r="AH24" s="4">
        <f>'Monthly Price'!AH24/'Monthly Price'!AH25-1</f>
        <v>-0.14583805851667053</v>
      </c>
      <c r="AI24" s="4">
        <f>'Monthly Price'!AI24/'Monthly Price'!AI25-1</f>
        <v>-7.9844429192404531E-2</v>
      </c>
      <c r="AJ24" s="4">
        <f>'Monthly Price'!AJ24/'Monthly Price'!AJ25-1</f>
        <v>-6.9922247487713696E-2</v>
      </c>
      <c r="AK24" s="4">
        <f>'Monthly Price'!AK24/'Monthly Price'!AK25-1</f>
        <v>-0.10802190945018364</v>
      </c>
      <c r="AL24" s="4">
        <f>'Monthly Price'!AL24/'Monthly Price'!AL25-1</f>
        <v>-0.10554561717352418</v>
      </c>
      <c r="AM24" s="4">
        <f>'Monthly Price'!AM24/'Monthly Price'!AM25-1</f>
        <v>-6.3131771684522775E-2</v>
      </c>
      <c r="AN24" s="4">
        <f>'Monthly Price'!AN24/'Monthly Price'!AN25-1</f>
        <v>-8.538132234025686E-2</v>
      </c>
      <c r="AO24" s="4">
        <f>'Monthly Price'!AO24/'Monthly Price'!AO25-1</f>
        <v>-0.12905283299670445</v>
      </c>
      <c r="AP24" s="4">
        <f>'Monthly Price'!AP24/'Monthly Price'!AP25-1</f>
        <v>-0.10296910463662046</v>
      </c>
      <c r="AQ24" s="4">
        <f>'Monthly Price'!AQ24/'Monthly Price'!AQ25-1</f>
        <v>-6.2005826050769874E-2</v>
      </c>
      <c r="AR24" s="4">
        <f>'Monthly Price'!AR24/'Monthly Price'!AR25-1</f>
        <v>-9.1844056445826383E-2</v>
      </c>
      <c r="AS24" s="4">
        <f>'Monthly Price'!AS24/'Monthly Price'!AS25-1</f>
        <v>-0.15836902212705206</v>
      </c>
      <c r="AT24" s="4">
        <f>'Monthly Price'!AT24/'Monthly Price'!AT25-1</f>
        <v>-0.11168859292945699</v>
      </c>
      <c r="AU24" s="4">
        <f>'Monthly Price'!AU24/'Monthly Price'!AU25-1</f>
        <v>-0.1569989106753813</v>
      </c>
      <c r="AV24" s="4">
        <f>'Monthly Price'!AV24/'Monthly Price'!AV25-1</f>
        <v>-5.7379444715051187E-2</v>
      </c>
      <c r="AW24" s="4">
        <f>'Monthly Price'!AW24/'Monthly Price'!AW25-1</f>
        <v>-7.5048657065005742E-2</v>
      </c>
      <c r="AX24" s="4">
        <f>'Monthly Price'!AX24/'Monthly Price'!AX25-1</f>
        <v>-3.2500552730488574E-2</v>
      </c>
      <c r="AY24" s="4">
        <f>'Monthly Price'!AY24/'Monthly Price'!AY25-1</f>
        <v>-0.13069431354068484</v>
      </c>
      <c r="AZ24" s="4">
        <f>'Monthly Price'!AZ24/'Monthly Price'!AZ25-1</f>
        <v>-4.3051387499536853E-2</v>
      </c>
      <c r="BA24" s="4">
        <f>'Monthly Price'!BA24/'Monthly Price'!BA25-1</f>
        <v>-0.1895551257253385</v>
      </c>
      <c r="BB24" s="4">
        <f>'Monthly Price'!BB24/'Monthly Price'!BB25-1</f>
        <v>-0.11909700303604176</v>
      </c>
      <c r="BC24" s="4">
        <f>'Monthly Price'!BC24/'Monthly Price'!BC25-1</f>
        <v>-0.13297177579646768</v>
      </c>
      <c r="BD24" s="4">
        <f>'Monthly Price'!BD24/'Monthly Price'!BD25-1</f>
        <v>-0.13117205834982282</v>
      </c>
      <c r="BE24" s="4">
        <f>'Monthly Price'!BE24/'Monthly Price'!BE25-1</f>
        <v>-0.13224355262571819</v>
      </c>
      <c r="BF24" s="4">
        <f>'Monthly Price'!BF24/'Monthly Price'!BF25-1</f>
        <v>-0.19266917293233088</v>
      </c>
      <c r="BG24" s="4">
        <f>'Monthly Price'!BG24/'Monthly Price'!BG25-1</f>
        <v>-8.8947214931466956E-2</v>
      </c>
      <c r="BH24" s="4">
        <f>'Monthly Price'!BH24/'Monthly Price'!BH25-1</f>
        <v>-7.8180108158946715E-2</v>
      </c>
      <c r="BI24" s="4">
        <f>'Monthly Price'!BI24/'Monthly Price'!BI25-1</f>
        <v>-0.11819382096646425</v>
      </c>
      <c r="BJ24" s="4">
        <f>'Monthly Price'!BJ24/'Monthly Price'!BJ25-1</f>
        <v>-0.11243421052631586</v>
      </c>
      <c r="BK24" s="4">
        <f>'Monthly Price'!BK24/'Monthly Price'!BK25-1</f>
        <v>-7.8581363004172511E-2</v>
      </c>
      <c r="BL24" s="4">
        <f>'Monthly Price'!BL24/'Monthly Price'!BL25-1</f>
        <v>-8.7910863509749304E-2</v>
      </c>
      <c r="BM24" s="4">
        <f>'Monthly Price'!BM24/'Monthly Price'!BM25-1</f>
        <v>-0.12542759407069548</v>
      </c>
      <c r="BN24" s="4">
        <f>'Monthly Price'!BN24/'Monthly Price'!BN25-1</f>
        <v>-3.2605336355207459E-2</v>
      </c>
      <c r="BO24" s="4">
        <f>'Monthly Price'!BO24/'Monthly Price'!BO25-1</f>
        <v>-6.4961169483782499E-2</v>
      </c>
      <c r="BP24" s="4">
        <f>'Monthly Price'!BP24/'Monthly Price'!BP25-1</f>
        <v>-0.12399976543466551</v>
      </c>
      <c r="BQ24" s="4">
        <f>'Monthly Price'!BQ24/'Monthly Price'!BQ25-1</f>
        <v>-7.2870218258624608E-2</v>
      </c>
      <c r="BR24" s="4">
        <f>'Monthly Price'!BR24/'Monthly Price'!BR25-1</f>
        <v>-5.2507134121484E-2</v>
      </c>
      <c r="BS24" s="4">
        <f>'Monthly Price'!BS24/'Monthly Price'!BS25-1</f>
        <v>-0.113744914204847</v>
      </c>
      <c r="BT24" s="4">
        <f>'Monthly Price'!BT24/'Monthly Price'!BT25-1</f>
        <v>-3.6888532477947766E-3</v>
      </c>
      <c r="BU24" s="4">
        <f>'Monthly Price'!BU24/'Monthly Price'!BU25-1</f>
        <v>2.761215218625801E-2</v>
      </c>
      <c r="BV24" s="4">
        <f>'Monthly Price'!BV24/'Monthly Price'!BV25-1</f>
        <v>-0.16421182434746862</v>
      </c>
      <c r="BW24" s="4">
        <f>'Monthly Price'!BW24/'Monthly Price'!BW25-1</f>
        <v>-0.14628149969268589</v>
      </c>
      <c r="BX24" s="4">
        <f>'Monthly Price'!BX24/'Monthly Price'!BX25-1</f>
        <v>-2.4004683840749164E-2</v>
      </c>
      <c r="BY24" s="4">
        <f>'Monthly Price'!BY24/'Monthly Price'!BY25-1</f>
        <v>-8.0446116280604496E-2</v>
      </c>
      <c r="BZ24" s="4">
        <f>'Monthly Price'!BZ24/'Monthly Price'!BZ25-1</f>
        <v>-6.3635051843911716E-2</v>
      </c>
      <c r="CA24" s="4">
        <f>'Monthly Price'!CA24/'Monthly Price'!CA25-1</f>
        <v>-0.17423730848302044</v>
      </c>
      <c r="CB24" s="4">
        <f>'Monthly Price'!CB24/'Monthly Price'!CB25-1</f>
        <v>-0.18400128503734647</v>
      </c>
      <c r="CC24" s="4">
        <f>'Monthly Price'!CC24/'Monthly Price'!CC25-1</f>
        <v>0.18554021959866462</v>
      </c>
      <c r="CD24" s="4">
        <f>'Monthly Price'!CD24/'Monthly Price'!CD25-1</f>
        <v>-1.2962962962962954E-2</v>
      </c>
      <c r="CE24" s="4">
        <f>'Monthly Price'!CE24/'Monthly Price'!CE25-1</f>
        <v>-3.9196229223517842E-2</v>
      </c>
      <c r="CF24" s="4">
        <f>'Monthly Price'!CF24/'Monthly Price'!CF25-1</f>
        <v>-3.7926474477651517E-2</v>
      </c>
      <c r="CG24" s="4">
        <f>'Monthly Price'!CG24/'Monthly Price'!CG25-1</f>
        <v>-8.1551410373066457E-2</v>
      </c>
      <c r="CH24" s="4">
        <f>'Monthly Price'!CH24/'Monthly Price'!CH25-1</f>
        <v>-7.4859019644295755E-2</v>
      </c>
      <c r="CI24" s="4">
        <f>'Monthly Price'!CI24/'Monthly Price'!CI25-1</f>
        <v>-0.12059396158428504</v>
      </c>
      <c r="CJ24" s="4">
        <f>'Monthly Price'!CJ24/'Monthly Price'!CJ25-1</f>
        <v>-0.1695028533237366</v>
      </c>
      <c r="CK24" s="4">
        <f>'Monthly Price'!CK24/'Monthly Price'!CK25-1</f>
        <v>-0.11752665657848615</v>
      </c>
      <c r="CL24" s="4">
        <f>'Monthly Price'!CL24/'Monthly Price'!CL25-1</f>
        <v>-0.10145789943469208</v>
      </c>
      <c r="CM24" s="4">
        <f>'Monthly Price'!CM24/'Monthly Price'!CM25-1</f>
        <v>-8.0502725476660819E-2</v>
      </c>
      <c r="CN24" s="4">
        <f>'Monthly Price'!CN24/'Monthly Price'!CN25-1</f>
        <v>-7.4546867967759112E-2</v>
      </c>
      <c r="CO24" s="4">
        <f>'Monthly Price'!CO24/'Monthly Price'!CO25-1</f>
        <v>-8.5859000684462727E-2</v>
      </c>
      <c r="CP24" s="4">
        <f>'Monthly Price'!CP24/'Monthly Price'!CP25-1</f>
        <v>-0.15489076953355652</v>
      </c>
      <c r="CQ24" s="4">
        <f>'Monthly Price'!CQ24/'Monthly Price'!CQ25-1</f>
        <v>-0.10900574835001064</v>
      </c>
      <c r="CR24" s="4">
        <f>'Monthly Price'!CR24/'Monthly Price'!CR25-1</f>
        <v>-2.109719527253473E-2</v>
      </c>
      <c r="CS24" s="4">
        <f>'Monthly Price'!CS24/'Monthly Price'!CS25-1</f>
        <v>-6.8005001389274899E-2</v>
      </c>
      <c r="CT24" s="4">
        <f>'Monthly Price'!CT24/'Monthly Price'!CT25-1</f>
        <v>1.2966878083157107E-2</v>
      </c>
      <c r="CU24" s="4">
        <f>'Monthly Price'!CU24/'Monthly Price'!CU25-1</f>
        <v>-7.5303883782982584E-2</v>
      </c>
      <c r="CV24" s="4">
        <f>'Monthly Price'!CV24/'Monthly Price'!CV25-1</f>
        <v>-2.804474554907832E-2</v>
      </c>
      <c r="CW24" s="4">
        <f>'Monthly Price'!CW24/'Monthly Price'!CW25-1</f>
        <v>-0.11364371160685416</v>
      </c>
      <c r="CX24" s="4">
        <f>'Monthly Price'!CX24/'Monthly Price'!CX25-1</f>
        <v>-0.11768522122745551</v>
      </c>
      <c r="CY24" s="4">
        <f>'Monthly Price'!CY24/'Monthly Price'!CY25-1</f>
        <v>-0.21916392672616247</v>
      </c>
      <c r="CZ24" s="4">
        <f>'Monthly Price'!CZ24/'Monthly Price'!CZ25-1</f>
        <v>5.4591306927755712E-2</v>
      </c>
      <c r="DA24" s="4">
        <f>'Monthly Price'!DA24/'Monthly Price'!DA25-1</f>
        <v>-0.11707415756314665</v>
      </c>
      <c r="DB24" s="4">
        <f>'Monthly Price'!DB24/'Monthly Price'!DB25-1</f>
        <v>-0.10505319148936154</v>
      </c>
      <c r="DC24" s="4">
        <f>'Monthly Price'!DC24/'Monthly Price'!DC25-1</f>
        <v>-0.10411502231036196</v>
      </c>
      <c r="DD24" s="4">
        <f>'Monthly Price'!DD24/'Monthly Price'!DD25-1</f>
        <v>2.2600214107293404E-3</v>
      </c>
      <c r="DE24" s="4">
        <f>'Monthly Price'!DE24/'Monthly Price'!DE25-1</f>
        <v>-5.8308308308308243E-2</v>
      </c>
      <c r="DF24" s="4">
        <f>'Monthly Price'!DF24/'Monthly Price'!DF25-1</f>
        <v>-0.12992236460574313</v>
      </c>
      <c r="DG24" s="4">
        <f>'Monthly Price'!DG24/'Monthly Price'!DG25-1</f>
        <v>-5.2180086375199664E-2</v>
      </c>
      <c r="DH24" s="4">
        <f>'Monthly Price'!DH24/'Monthly Price'!DH25-1</f>
        <v>-5.2641666134287446E-2</v>
      </c>
      <c r="DI24" s="4">
        <f>'Monthly Price'!DI24/'Monthly Price'!DI25-1</f>
        <v>-0.10177726633422823</v>
      </c>
      <c r="DJ24" s="4">
        <f>'Monthly Price'!DJ24/'Monthly Price'!DJ25-1</f>
        <v>-9.747549422266033E-2</v>
      </c>
      <c r="DK24" s="4">
        <f>'Monthly Price'!DK24/'Monthly Price'!DK25-1</f>
        <v>-8.9351285189718577E-2</v>
      </c>
      <c r="DL24" s="4">
        <f>'Monthly Price'!DL24/'Monthly Price'!DL25-1</f>
        <v>-0.14952531645569622</v>
      </c>
      <c r="DM24" s="4">
        <f>'Monthly Price'!DM24/'Monthly Price'!DM25-1</f>
        <v>-7.8895300906842492E-2</v>
      </c>
      <c r="DN24" s="4">
        <f>'Monthly Price'!DN24/'Monthly Price'!DN25-1</f>
        <v>-0.11783713916415339</v>
      </c>
      <c r="DO24" s="4">
        <f>'Monthly Price'!DO24/'Monthly Price'!DO25-1</f>
        <v>-5.95039419922887E-2</v>
      </c>
      <c r="DP24" s="4">
        <f>'Monthly Price'!DP24/'Monthly Price'!DP25-1</f>
        <v>-2.8323993886907761E-2</v>
      </c>
      <c r="DQ24" s="4">
        <f>'Monthly Price'!DQ24/'Monthly Price'!DQ25-1</f>
        <v>-0.13467301519692099</v>
      </c>
      <c r="DR24" s="4">
        <f>'Monthly Price'!DR24/'Monthly Price'!DR25-1</f>
        <v>-7.3923705722070854E-2</v>
      </c>
      <c r="DS24" s="4">
        <f>'Monthly Price'!DS24/'Monthly Price'!DS25-1</f>
        <v>-6.0102550788602493E-2</v>
      </c>
      <c r="DT24" s="4">
        <f>'Monthly Price'!DT24/'Monthly Price'!DT25-1</f>
        <v>-5.8892785571142303E-2</v>
      </c>
      <c r="DU24" s="4">
        <f>'Monthly Price'!DU24/'Monthly Price'!DU25-1</f>
        <v>-9.4473697663718714E-2</v>
      </c>
      <c r="DV24" s="4">
        <f>'Monthly Price'!DV24/'Monthly Price'!DV25-1</f>
        <v>-0.10371855632519156</v>
      </c>
      <c r="DW24" s="4">
        <f>'Monthly Price'!DW24/'Monthly Price'!DW25-1</f>
        <v>-0.14554337129200046</v>
      </c>
      <c r="DX24" s="4">
        <f>'Monthly Price'!DX24/'Monthly Price'!DX25-1</f>
        <v>-8.5622641509433994E-2</v>
      </c>
      <c r="DY24" s="4">
        <f>'Monthly Price'!DY24/'Monthly Price'!DY25-1</f>
        <v>-7.4529125608082891E-2</v>
      </c>
      <c r="DZ24" s="4">
        <f>'Monthly Price'!DZ24/'Monthly Price'!DZ25-1</f>
        <v>-5.4303797468354564E-2</v>
      </c>
      <c r="EA24" s="4">
        <f>'Monthly Price'!EA24/'Monthly Price'!EA25-1</f>
        <v>-0.29571652198662302</v>
      </c>
      <c r="EB24" s="4">
        <f>'Monthly Price'!EB24/'Monthly Price'!EB25-1</f>
        <v>-5.8977719528178207E-2</v>
      </c>
      <c r="EC24" s="4">
        <f>'Monthly Price'!EC24/'Monthly Price'!EC25-1</f>
        <v>-0.11598333698750274</v>
      </c>
      <c r="ED24" s="4">
        <f>'Monthly Price'!ED24/'Monthly Price'!ED25-1</f>
        <v>-0.12586818567930835</v>
      </c>
      <c r="EE24" s="4">
        <f>'Monthly Price'!EE24/'Monthly Price'!EE25-1</f>
        <v>-0.15829383886255921</v>
      </c>
      <c r="EF24" s="4">
        <f>'Monthly Price'!EF24/'Monthly Price'!EF25-1</f>
        <v>-7.27813991685059E-2</v>
      </c>
      <c r="EG24" s="4">
        <f>'Monthly Price'!EG24/'Monthly Price'!EG25-1</f>
        <v>-0.11722525948815454</v>
      </c>
      <c r="EH24" s="4">
        <f>'Monthly Price'!EH24/'Monthly Price'!EH25-1</f>
        <v>-0.10423293369219477</v>
      </c>
      <c r="EI24" s="4">
        <f>'Monthly Price'!EI24/'Monthly Price'!EI25-1</f>
        <v>-7.3210151574717219E-2</v>
      </c>
      <c r="EJ24" s="4">
        <f>'Monthly Price'!EJ24/'Monthly Price'!EJ25-1</f>
        <v>-7.6689189189189322E-2</v>
      </c>
      <c r="EK24" s="4">
        <f>'Monthly Price'!EK24/'Monthly Price'!EK25-1</f>
        <v>-4.5841116900993018E-2</v>
      </c>
      <c r="EL24" s="4">
        <f>'Monthly Price'!EL24/'Monthly Price'!EL25-1</f>
        <v>-7.9865247935581918E-2</v>
      </c>
      <c r="EM24" s="4">
        <f>'Monthly Price'!EM24/'Monthly Price'!EM25-1</f>
        <v>-4.0786363961899275E-2</v>
      </c>
      <c r="EN24" s="4">
        <f>'Monthly Price'!EN24/'Monthly Price'!EN25-1</f>
        <v>-7.1428571428571397E-2</v>
      </c>
      <c r="EO24" s="4">
        <f>'Monthly Price'!EO24/'Monthly Price'!EO25-1</f>
        <v>-0.16086105675146789</v>
      </c>
      <c r="EP24" s="4">
        <f>'Monthly Price'!EP24/'Monthly Price'!EP25-1</f>
        <v>-7.8874143835616528E-2</v>
      </c>
      <c r="EQ24" s="4">
        <f>'Monthly Price'!EQ24/'Monthly Price'!EQ25-1</f>
        <v>-7.1157830899075236E-2</v>
      </c>
      <c r="ER24" s="4">
        <f>'Monthly Price'!ER24/'Monthly Price'!ER25-1</f>
        <v>-0.11847646951107871</v>
      </c>
      <c r="ES24" s="4">
        <f>'Monthly Price'!ES24/'Monthly Price'!ES25-1</f>
        <v>-1.6046360802527304E-2</v>
      </c>
      <c r="ET24" s="4">
        <f>'Monthly Price'!ET24/'Monthly Price'!ET25-1</f>
        <v>8.9367684186367757E-3</v>
      </c>
      <c r="EU24" s="4">
        <f>'Monthly Price'!EU24/'Monthly Price'!EU25-1</f>
        <v>-0.10666202990709917</v>
      </c>
      <c r="EV24" s="4">
        <f>'Monthly Price'!EV24/'Monthly Price'!EV25-1</f>
        <v>-7.8114478114478136E-2</v>
      </c>
      <c r="EW24" s="4">
        <f>'Monthly Price'!EW24/'Monthly Price'!EW25-1</f>
        <v>1.9610246353719774E-2</v>
      </c>
      <c r="EX24" s="4">
        <f>'Monthly Price'!EX24/'Monthly Price'!EX25-1</f>
        <v>-8.846103811630035E-2</v>
      </c>
      <c r="EY24" s="4">
        <f>'Monthly Price'!EY24/'Monthly Price'!EY25-1</f>
        <v>-9.769729488039347E-2</v>
      </c>
      <c r="EZ24" s="4">
        <f>'Monthly Price'!EZ24/'Monthly Price'!EZ25-1</f>
        <v>-5.7002808834058505E-2</v>
      </c>
      <c r="FA24" s="4">
        <f>'Monthly Price'!FA24/'Monthly Price'!FA25-1</f>
        <v>-1.4094292803970232E-2</v>
      </c>
      <c r="FB24" s="4">
        <f>'Monthly Price'!FB24/'Monthly Price'!FB25-1</f>
        <v>-4.3652211175865707E-2</v>
      </c>
      <c r="FC24" s="4">
        <f>'Monthly Price'!FC24/'Monthly Price'!FC25-1</f>
        <v>-0.11137917169280254</v>
      </c>
      <c r="FD24" s="4">
        <f>'Monthly Price'!FD24/'Monthly Price'!FD25-1</f>
        <v>-0.26509186351706038</v>
      </c>
      <c r="FE24" s="4">
        <f>'Monthly Price'!FE24/'Monthly Price'!FE25-1</f>
        <v>-0.12899262899262887</v>
      </c>
      <c r="FF24" s="4">
        <f>'Monthly Price'!FF24/'Monthly Price'!FF25-1</f>
        <v>-0.16016749542004705</v>
      </c>
      <c r="FG24" s="4">
        <f>'Monthly Price'!FG24/'Monthly Price'!FG25-1</f>
        <v>-7.0452604611443315E-2</v>
      </c>
      <c r="FH24" s="4">
        <f>'Monthly Price'!FH24/'Monthly Price'!FH25-1</f>
        <v>-9.1002044989774933E-2</v>
      </c>
      <c r="FI24" s="4">
        <f>'Monthly Price'!FI24/'Monthly Price'!FI25-1</f>
        <v>-5.2920854271356732E-2</v>
      </c>
      <c r="FJ24" s="4">
        <f>'Monthly Price'!FJ24/'Monthly Price'!FJ25-1</f>
        <v>1.6199226305609216E-2</v>
      </c>
      <c r="FK24" s="4">
        <f>'Monthly Price'!FK24/'Monthly Price'!FK25-1</f>
        <v>-0.15868351454598884</v>
      </c>
      <c r="FL24" s="4">
        <f>'Monthly Price'!FL24/'Monthly Price'!FL25-1</f>
        <v>-0.13770410891292717</v>
      </c>
      <c r="FM24" s="4">
        <f>'Monthly Price'!FM24/'Monthly Price'!FM25-1</f>
        <v>-8.2907880133185397E-2</v>
      </c>
      <c r="FN24" s="4">
        <f>'Monthly Price'!FN24/'Monthly Price'!FN25-1</f>
        <v>-7.4055715277089318E-2</v>
      </c>
      <c r="FO24" s="4">
        <f>'Monthly Price'!FO24/'Monthly Price'!FO25-1</f>
        <v>-8.2512077294686015E-2</v>
      </c>
      <c r="FP24" s="4">
        <f>'Monthly Price'!FP24/'Monthly Price'!FP25-1</f>
        <v>-5.3408292340126673E-2</v>
      </c>
      <c r="FQ24" s="4">
        <f>'Monthly Price'!FQ24/'Monthly Price'!FQ25-1</f>
        <v>1.0720976212833966E-2</v>
      </c>
      <c r="FR24" s="4">
        <f>'Monthly Price'!FR24/'Monthly Price'!FR25-1</f>
        <v>-5.2214798317248179E-2</v>
      </c>
      <c r="FS24" s="4">
        <f>'Monthly Price'!FS24/'Monthly Price'!FS25-1</f>
        <v>-0.14762741652021083</v>
      </c>
      <c r="FT24" s="4">
        <f>'Monthly Price'!FT24/'Monthly Price'!FT25-1</f>
        <v>-0.11992547558344779</v>
      </c>
      <c r="FU24" s="4">
        <f>'Monthly Price'!FU24/'Monthly Price'!FU25-1</f>
        <v>-0.19776753215239007</v>
      </c>
      <c r="FV24" s="4">
        <f>'Monthly Price'!FV24/'Monthly Price'!FV25-1</f>
        <v>-6.4674329501915651E-2</v>
      </c>
      <c r="FW24" s="4">
        <f>'Monthly Price'!FW24/'Monthly Price'!FW25-1</f>
        <v>-0.13722554890219563</v>
      </c>
      <c r="FX24" s="4">
        <f>'Monthly Price'!FX24/'Monthly Price'!FX25-1</f>
        <v>-9.110747408619746E-2</v>
      </c>
      <c r="FY24" s="4">
        <f>'Monthly Price'!FY24/'Monthly Price'!FY25-1</f>
        <v>-7.5058211203944736E-2</v>
      </c>
      <c r="FZ24" s="4">
        <f>'Monthly Price'!FZ24/'Monthly Price'!FZ25-1</f>
        <v>-2.3183030022023932E-2</v>
      </c>
      <c r="GA24" s="4">
        <f>'Monthly Price'!GA24/'Monthly Price'!GA25-1</f>
        <v>-5.4190508246381719E-2</v>
      </c>
      <c r="GB24" s="4">
        <f>'Monthly Price'!GB24/'Monthly Price'!GB25-1</f>
        <v>-0.11747176913425339</v>
      </c>
      <c r="GC24" s="4">
        <f>'Monthly Price'!GC24/'Monthly Price'!GC25-1</f>
        <v>-0.16315531602155797</v>
      </c>
      <c r="GD24" s="4">
        <f>'Monthly Price'!GD24/'Monthly Price'!GD25-1</f>
        <v>-8.7687841530054711E-2</v>
      </c>
      <c r="GE24" s="4">
        <f>'Monthly Price'!GE24/'Monthly Price'!GE25-1</f>
        <v>-0.11492307227276843</v>
      </c>
      <c r="GF24" s="4">
        <f>'Monthly Price'!GF24/'Monthly Price'!GF25-1</f>
        <v>-0.12558434355439341</v>
      </c>
      <c r="GG24" s="4">
        <f>'Monthly Price'!GG24/'Monthly Price'!GG25-1</f>
        <v>-7.2477726944377485E-2</v>
      </c>
      <c r="GH24" s="4">
        <f>'Monthly Price'!GH24/'Monthly Price'!GH25-1</f>
        <v>-9.0875507942371647E-2</v>
      </c>
      <c r="GI24" s="4">
        <f>'Monthly Price'!GI24/'Monthly Price'!GI25-1</f>
        <v>7.0779193822907427E-3</v>
      </c>
      <c r="GJ24" s="4">
        <f>'Monthly Price'!GJ24/'Monthly Price'!GJ25-1</f>
        <v>3.3443983402489552E-2</v>
      </c>
      <c r="GK24" s="4">
        <f>'Monthly Price'!GK24/'Monthly Price'!GK25-1</f>
        <v>-0.15383714804191306</v>
      </c>
      <c r="GL24" s="4">
        <f>'Monthly Price'!GL24/'Monthly Price'!GL25-1</f>
        <v>-0.10412532637075722</v>
      </c>
      <c r="GM24" s="4">
        <f>'Monthly Price'!GM24/'Monthly Price'!GM25-1</f>
        <v>-8.9223892370393076E-2</v>
      </c>
      <c r="GN24" s="4">
        <f>'Monthly Price'!GN24/'Monthly Price'!GN25-1</f>
        <v>-5.5184206435566541E-2</v>
      </c>
      <c r="GO24" s="4">
        <f>'Monthly Price'!GO24/'Monthly Price'!GO25-1</f>
        <v>-0.11073965733389046</v>
      </c>
      <c r="GP24" s="4">
        <f>'Monthly Price'!GP24/'Monthly Price'!GP25-1</f>
        <v>-2.031383043425361E-2</v>
      </c>
      <c r="GQ24" s="4" t="e">
        <f>'Monthly Price'!GQ24/'Monthly Price'!GQ25-1</f>
        <v>#DIV/0!</v>
      </c>
      <c r="GR24" s="4">
        <f>'Monthly Price'!GR24/'Monthly Price'!GR25-1</f>
        <v>-0.15513447432762839</v>
      </c>
      <c r="GS24" s="4">
        <f>'Monthly Price'!GS24/'Monthly Price'!GS25-1</f>
        <v>-9.7615499254843585E-2</v>
      </c>
      <c r="GT24" s="4">
        <f>'Monthly Price'!GT24/'Monthly Price'!GT25-1</f>
        <v>-0.1729232789755939</v>
      </c>
      <c r="GU24" s="4">
        <f>'Monthly Price'!GU24/'Monthly Price'!GU25-1</f>
        <v>-0.11848127725519886</v>
      </c>
      <c r="GV24" s="4">
        <f>'Monthly Price'!GV24/'Monthly Price'!GV25-1</f>
        <v>-0.13450704225352106</v>
      </c>
      <c r="GW24" s="4">
        <f>'Monthly Price'!GW24/'Monthly Price'!GW25-1</f>
        <v>-3.7443511943189178E-2</v>
      </c>
      <c r="GX24" s="4">
        <f>'Monthly Price'!GX24/'Monthly Price'!GX25-1</f>
        <v>-5.9923137196373322E-2</v>
      </c>
      <c r="GY24" s="4">
        <f>'Monthly Price'!GY24/'Monthly Price'!GY25-1</f>
        <v>-4.6804932735426075E-2</v>
      </c>
      <c r="GZ24" s="4">
        <f>'Monthly Price'!GZ24/'Monthly Price'!GZ25-1</f>
        <v>-0.14821781247061039</v>
      </c>
      <c r="HA24" s="4">
        <f>'Monthly Price'!HA24/'Monthly Price'!HA25-1</f>
        <v>-9.1703056768558944E-2</v>
      </c>
      <c r="HB24" s="4">
        <f>'Monthly Price'!HB24/'Monthly Price'!HB25-1</f>
        <v>-5.5068022472953615E-2</v>
      </c>
      <c r="HC24" s="4">
        <f>'Monthly Price'!HC24/'Monthly Price'!HC25-1</f>
        <v>-0.19811112582196921</v>
      </c>
      <c r="HD24" s="4">
        <f>'Monthly Price'!HD24/'Monthly Price'!HD25-1</f>
        <v>-0.15381069452980956</v>
      </c>
      <c r="HE24" s="4">
        <f>'Monthly Price'!HE24/'Monthly Price'!HE25-1</f>
        <v>-0.10599531261812967</v>
      </c>
      <c r="HF24" s="4">
        <f>'Monthly Price'!HF24/'Monthly Price'!HF25-1</f>
        <v>-0.11658820271392967</v>
      </c>
      <c r="HG24" s="4">
        <f>'Monthly Price'!HG24/'Monthly Price'!HG25-1</f>
        <v>-8.8854456080359023E-2</v>
      </c>
      <c r="HH24" s="4">
        <f>'Monthly Price'!HH24/'Monthly Price'!HH25-1</f>
        <v>-6.653119284698239E-2</v>
      </c>
      <c r="HI24" s="4">
        <f>'Monthly Price'!HI24/'Monthly Price'!HI25-1</f>
        <v>-9.0238365493757189E-2</v>
      </c>
      <c r="HJ24" s="4">
        <f>'Monthly Price'!HJ24/'Monthly Price'!HJ25-1</f>
        <v>-0.19520084248533176</v>
      </c>
      <c r="HK24" s="4">
        <f>'Monthly Price'!HK24/'Monthly Price'!HK25-1</f>
        <v>-8.6763774540848604E-2</v>
      </c>
      <c r="HL24" s="4">
        <f>'Monthly Price'!HL24/'Monthly Price'!HL25-1</f>
        <v>-5.6175099866844214E-2</v>
      </c>
      <c r="HM24" s="4">
        <f>'Monthly Price'!HM24/'Monthly Price'!HM25-1</f>
        <v>-6.1103196509660784E-2</v>
      </c>
      <c r="HN24" s="4">
        <f>'Monthly Price'!HN24/'Monthly Price'!HN25-1</f>
        <v>-8.5237432942579017E-2</v>
      </c>
      <c r="HO24" s="4">
        <f>'Monthly Price'!HO24/'Monthly Price'!HO25-1</f>
        <v>-6.2769691041942299E-2</v>
      </c>
      <c r="HP24" s="4">
        <f>'Monthly Price'!HP24/'Monthly Price'!HP25-1</f>
        <v>-6.9672798307016115E-2</v>
      </c>
      <c r="HQ24" s="4">
        <f>'Monthly Price'!HQ24/'Monthly Price'!HQ25-1</f>
        <v>-7.221542227662181E-2</v>
      </c>
      <c r="HR24" s="4">
        <f>'Monthly Price'!HR24/'Monthly Price'!HR25-1</f>
        <v>-5.22417153996102E-2</v>
      </c>
      <c r="HS24" s="4">
        <f>'Monthly Price'!HS24/'Monthly Price'!HS25-1</f>
        <v>-9.8443029016277439E-2</v>
      </c>
      <c r="HT24" s="4">
        <f>'Monthly Price'!HT24/'Monthly Price'!HT25-1</f>
        <v>-0.1386274509803922</v>
      </c>
      <c r="HU24" s="4">
        <f>'Monthly Price'!HU24/'Monthly Price'!HU25-1</f>
        <v>1.3787510137875048E-2</v>
      </c>
      <c r="HV24" s="4">
        <f>'Monthly Price'!HV24/'Monthly Price'!HV25-1</f>
        <v>-9.0707614373911727E-2</v>
      </c>
      <c r="HW24" s="4">
        <f>'Monthly Price'!HW24/'Monthly Price'!HW25-1</f>
        <v>-9.618847539015607E-2</v>
      </c>
      <c r="HX24" s="4">
        <f>'Monthly Price'!HX24/'Monthly Price'!HX25-1</f>
        <v>-2.4739583333333037E-3</v>
      </c>
      <c r="HY24" s="4">
        <f>'Monthly Price'!HY24/'Monthly Price'!HY25-1</f>
        <v>-7.6623908296943211E-2</v>
      </c>
      <c r="HZ24" s="4">
        <f>'Monthly Price'!HZ24/'Monthly Price'!HZ25-1</f>
        <v>9.0367631957282146E-3</v>
      </c>
      <c r="IA24" s="4">
        <f>'Monthly Price'!IA24/'Monthly Price'!IA25-1</f>
        <v>-0.13999027000729758</v>
      </c>
      <c r="IB24" s="4">
        <f>'Monthly Price'!IB24/'Monthly Price'!IB25-1</f>
        <v>-0.12632069608452456</v>
      </c>
      <c r="IC24" s="4">
        <f>'Monthly Price'!IC24/'Monthly Price'!IC25-1</f>
        <v>-3.937007874015741E-3</v>
      </c>
      <c r="ID24" s="4">
        <f>'Monthly Price'!ID24/'Monthly Price'!ID25-1</f>
        <v>-2.1051446583361555E-2</v>
      </c>
      <c r="IE24" s="4">
        <f>'Monthly Price'!IE24/'Monthly Price'!IE25-1</f>
        <v>-0.14689136870872233</v>
      </c>
      <c r="IF24" s="4">
        <f>'Monthly Price'!IF24/'Monthly Price'!IF25-1</f>
        <v>-0.17022961203483766</v>
      </c>
      <c r="IG24" s="4">
        <f>'Monthly Price'!IG24/'Monthly Price'!IG25-1</f>
        <v>-4.4048903272204121E-2</v>
      </c>
      <c r="IH24" s="4">
        <f>'Monthly Price'!IH24/'Monthly Price'!IH25-1</f>
        <v>-8.7400917813933998E-2</v>
      </c>
      <c r="II24" s="4">
        <f>'Monthly Price'!II24/'Monthly Price'!II25-1</f>
        <v>-9.523335655289078E-2</v>
      </c>
      <c r="IJ24" s="4">
        <f>'Monthly Price'!IJ24/'Monthly Price'!IJ25-1</f>
        <v>-3.0246740501892577E-2</v>
      </c>
      <c r="IK24" s="4">
        <f>'Monthly Price'!IK24/'Monthly Price'!IK25-1</f>
        <v>-8.7964057696855114E-2</v>
      </c>
      <c r="IL24" s="4">
        <f>'Monthly Price'!IL24/'Monthly Price'!IL25-1</f>
        <v>-0.13093141448196033</v>
      </c>
      <c r="IM24" s="4">
        <f>'Monthly Price'!IM24/'Monthly Price'!IM25-1</f>
        <v>-0.13293960329841759</v>
      </c>
      <c r="IN24" s="4" t="e">
        <f>'Monthly Price'!IN24/'Monthly Price'!IN25-1</f>
        <v>#DIV/0!</v>
      </c>
      <c r="IO24" s="4">
        <f>'Monthly Price'!IO24/'Monthly Price'!IO25-1</f>
        <v>-8.3416233742308776E-2</v>
      </c>
      <c r="IP24" s="4">
        <f>'Monthly Price'!IP24/'Monthly Price'!IP25-1</f>
        <v>-6.0335781741867711E-2</v>
      </c>
      <c r="IQ24" s="4">
        <f>'Monthly Price'!IQ24/'Monthly Price'!IQ25-1</f>
        <v>-0.15442890442890445</v>
      </c>
      <c r="IR24" s="4">
        <f>'Monthly Price'!IR24/'Monthly Price'!IR25-1</f>
        <v>-5.2735900054057261E-2</v>
      </c>
      <c r="IS24" s="4">
        <f>'Monthly Price'!IS24/'Monthly Price'!IS25-1</f>
        <v>-9.4176851186197008E-2</v>
      </c>
      <c r="IT24" s="4">
        <f>'Monthly Price'!IT24/'Monthly Price'!IT25-1</f>
        <v>-4.1053787047200863E-2</v>
      </c>
      <c r="IU24" s="4">
        <f>'Monthly Price'!IU24/'Monthly Price'!IU25-1</f>
        <v>-6.80090678757167E-2</v>
      </c>
      <c r="IV24" s="4">
        <f>'Monthly Price'!IV24/'Monthly Price'!IV25-1</f>
        <v>0.36656771419797329</v>
      </c>
      <c r="IW24" s="4">
        <f>'Monthly Price'!IW24/'Monthly Price'!IW25-1</f>
        <v>-0.18287421174908725</v>
      </c>
      <c r="IX24" s="4">
        <f>'Monthly Price'!IX24/'Monthly Price'!IX25-1</f>
        <v>-0.12257008389605062</v>
      </c>
      <c r="IY24" s="4">
        <f>'Monthly Price'!IY24/'Monthly Price'!IY25-1</f>
        <v>-9.1761589403973498E-2</v>
      </c>
      <c r="IZ24" s="4">
        <f>'Monthly Price'!IZ24/'Monthly Price'!IZ25-1</f>
        <v>-0.13200975269940785</v>
      </c>
      <c r="JA24" s="4">
        <f>'Monthly Price'!JA24/'Monthly Price'!JA25-1</f>
        <v>-9.3645484949832714E-2</v>
      </c>
      <c r="JB24" s="4">
        <f>'Monthly Price'!JB24/'Monthly Price'!JB25-1</f>
        <v>-8.4651268631243615E-2</v>
      </c>
      <c r="JC24" s="4">
        <f>'Monthly Price'!JC24/'Monthly Price'!JC25-1</f>
        <v>-0.26483774810362792</v>
      </c>
      <c r="JD24" s="4">
        <f>'Monthly Price'!JD24/'Monthly Price'!JD25-1</f>
        <v>-9.5180357684146677E-2</v>
      </c>
      <c r="JE24" s="4">
        <f>'Monthly Price'!JE24/'Monthly Price'!JE25-1</f>
        <v>-3.6852744518737435E-2</v>
      </c>
      <c r="JF24" s="4">
        <f>'Monthly Price'!JF24/'Monthly Price'!JF25-1</f>
        <v>-8.5647334504979411E-2</v>
      </c>
      <c r="JG24" s="4">
        <f>'Monthly Price'!JG24/'Monthly Price'!JG25-1</f>
        <v>-9.2133029458934645E-2</v>
      </c>
      <c r="JH24" s="4">
        <f>'Monthly Price'!JH24/'Monthly Price'!JH25-1</f>
        <v>-0.14854148966298497</v>
      </c>
      <c r="JI24" s="4">
        <f>'Monthly Price'!JI24/'Monthly Price'!JI25-1</f>
        <v>-0.12828791935737915</v>
      </c>
      <c r="JJ24" s="4">
        <f>'Monthly Price'!JJ24/'Monthly Price'!JJ25-1</f>
        <v>-0.12701100762066042</v>
      </c>
      <c r="JK24" s="4">
        <f>'Monthly Price'!JK24/'Monthly Price'!JK25-1</f>
        <v>1.4359563469268366E-4</v>
      </c>
      <c r="JL24" s="4">
        <f>'Monthly Price'!JL24/'Monthly Price'!JL25-1</f>
        <v>-0.13804713804713808</v>
      </c>
      <c r="JM24" s="4">
        <f>'Monthly Price'!JM24/'Monthly Price'!JM25-1</f>
        <v>-0.11563828228052175</v>
      </c>
      <c r="JN24" s="4">
        <f>'Monthly Price'!JN24/'Monthly Price'!JN25-1</f>
        <v>-7.3663150236448205E-3</v>
      </c>
      <c r="JO24" s="4">
        <f>'Monthly Price'!JO24/'Monthly Price'!JO25-1</f>
        <v>-7.187678265830022E-2</v>
      </c>
      <c r="JP24" s="4">
        <f>'Monthly Price'!JP24/'Monthly Price'!JP25-1</f>
        <v>-0.10585091466935004</v>
      </c>
      <c r="JQ24" s="4">
        <f>'Monthly Price'!JQ24/'Monthly Price'!JQ25-1</f>
        <v>-8.3221342889851169E-2</v>
      </c>
      <c r="JR24" s="4">
        <f>'Monthly Price'!JR24/'Monthly Price'!JR25-1</f>
        <v>3.9427491223331668E-3</v>
      </c>
      <c r="JS24" s="4">
        <f>'Monthly Price'!JS24/'Monthly Price'!JS25-1</f>
        <v>-1.8694084657497667E-2</v>
      </c>
      <c r="JT24" s="4">
        <f>'Monthly Price'!JT24/'Monthly Price'!JT25-1</f>
        <v>-9.6878017380109482E-2</v>
      </c>
      <c r="JU24" s="4">
        <f>'Monthly Price'!JU24/'Monthly Price'!JU25-1</f>
        <v>-0.14501013171225929</v>
      </c>
      <c r="JV24" s="4">
        <f>'Monthly Price'!JV24/'Monthly Price'!JV25-1</f>
        <v>-0.16511730854360329</v>
      </c>
      <c r="JW24" s="4">
        <f>'Monthly Price'!JW24/'Monthly Price'!JW25-1</f>
        <v>-0.16422733320661476</v>
      </c>
      <c r="JX24" s="4">
        <f>'Monthly Price'!JX24/'Monthly Price'!JX25-1</f>
        <v>-3.0036307624601188E-2</v>
      </c>
      <c r="JY24" s="4">
        <f>'Monthly Price'!JY24/'Monthly Price'!JY25-1</f>
        <v>-2.8477493593772718E-2</v>
      </c>
      <c r="JZ24" s="4">
        <f>'Monthly Price'!JZ24/'Monthly Price'!JZ25-1</f>
        <v>-0.16587355540448678</v>
      </c>
      <c r="KA24" s="4">
        <f>'Monthly Price'!KA24/'Monthly Price'!KA25-1</f>
        <v>-6.412884333821367E-2</v>
      </c>
      <c r="KB24" s="4">
        <f>'Monthly Price'!KB24/'Monthly Price'!KB25-1</f>
        <v>-0.10712847362062028</v>
      </c>
      <c r="KC24" s="4">
        <f>'Monthly Price'!KC24/'Monthly Price'!KC25-1</f>
        <v>-0.12320646682384639</v>
      </c>
      <c r="KD24" s="4">
        <f>'Monthly Price'!KD24/'Monthly Price'!KD25-1</f>
        <v>-7.9425232906995102E-2</v>
      </c>
      <c r="KE24" s="4">
        <f>'Monthly Price'!KE24/'Monthly Price'!KE25-1</f>
        <v>-0.10828877005347581</v>
      </c>
      <c r="KF24" s="4">
        <f>'Monthly Price'!KF24/'Monthly Price'!KF25-1</f>
        <v>-3.6951155297266336E-2</v>
      </c>
      <c r="KG24" s="4">
        <f>'Monthly Price'!KG24/'Monthly Price'!KG25-1</f>
        <v>1.0277145986016478E-2</v>
      </c>
      <c r="KH24" s="4">
        <f>'Monthly Price'!KH24/'Monthly Price'!KH25-1</f>
        <v>-0.11911764705882344</v>
      </c>
      <c r="KI24" s="4">
        <f>'Monthly Price'!KI24/'Monthly Price'!KI25-1</f>
        <v>-7.7717658632562636E-2</v>
      </c>
      <c r="KJ24" s="4">
        <f>'Monthly Price'!KJ24/'Monthly Price'!KJ25-1</f>
        <v>-9.2439823708893587E-2</v>
      </c>
      <c r="KK24" s="4">
        <f>'Monthly Price'!KK24/'Monthly Price'!KK25-1</f>
        <v>-0.14252044918896434</v>
      </c>
      <c r="KL24" s="4">
        <f>'Monthly Price'!KL24/'Monthly Price'!KL25-1</f>
        <v>-6.7061459667093426E-2</v>
      </c>
      <c r="KM24" s="4">
        <f>'Monthly Price'!KM24/'Monthly Price'!KM25-1</f>
        <v>-0.12491666666666668</v>
      </c>
      <c r="KN24" s="4">
        <f>'Monthly Price'!KN24/'Monthly Price'!KN25-1</f>
        <v>-0.13292611983711455</v>
      </c>
      <c r="KO24" s="4">
        <f>'Monthly Price'!KO24/'Monthly Price'!KO25-1</f>
        <v>-0.1302422925219352</v>
      </c>
      <c r="KP24" s="4">
        <f>'Monthly Price'!KP24/'Monthly Price'!KP25-1</f>
        <v>-0.11031455742501817</v>
      </c>
      <c r="KQ24" s="4">
        <f>'Monthly Price'!KQ24/'Monthly Price'!KQ25-1</f>
        <v>-0.14657746983633968</v>
      </c>
      <c r="KR24" s="4">
        <f>'Monthly Price'!KR24/'Monthly Price'!KR25-1</f>
        <v>-0.15151515151515149</v>
      </c>
      <c r="KS24" s="4">
        <f>'Monthly Price'!KS24/'Monthly Price'!KS25-1</f>
        <v>-9.3012048192771091E-2</v>
      </c>
      <c r="KT24" s="4">
        <f>'Monthly Price'!KT24/'Monthly Price'!KT25-1</f>
        <v>-0.17786024619840701</v>
      </c>
      <c r="KU24" s="4">
        <f>'Monthly Price'!KU24/'Monthly Price'!KU25-1</f>
        <v>-3.9843797669168235E-2</v>
      </c>
      <c r="KV24" s="4">
        <f>'Monthly Price'!KV24/'Monthly Price'!KV25-1</f>
        <v>-0.15686159957936552</v>
      </c>
      <c r="KW24" s="4">
        <f>'Monthly Price'!KW24/'Monthly Price'!KW25-1</f>
        <v>-0.11730857756636492</v>
      </c>
      <c r="KX24" s="4">
        <f>'Monthly Price'!KX24/'Monthly Price'!KX25-1</f>
        <v>-8.1443017217819214E-2</v>
      </c>
      <c r="KY24" s="4">
        <f>'Monthly Price'!KY24/'Monthly Price'!KY25-1</f>
        <v>-0.11063968668407309</v>
      </c>
      <c r="KZ24" s="4">
        <f>'Monthly Price'!KZ24/'Monthly Price'!KZ25-1</f>
        <v>-4.7875020997816264E-2</v>
      </c>
      <c r="LA24" s="4">
        <f>'Monthly Price'!LA24/'Monthly Price'!LA25-1</f>
        <v>-0.12723330442324376</v>
      </c>
      <c r="LB24" s="4">
        <f>'Monthly Price'!LB24/'Monthly Price'!LB25-1</f>
        <v>-0.17058208904917582</v>
      </c>
      <c r="LC24" s="4">
        <f>'Monthly Price'!LC24/'Monthly Price'!LC25-1</f>
        <v>-5.7126696832579094E-2</v>
      </c>
      <c r="LD24" s="4">
        <f>'Monthly Price'!LD24/'Monthly Price'!LD25-1</f>
        <v>-1.6647855530473987E-2</v>
      </c>
      <c r="LE24" s="4">
        <f>'Monthly Price'!LE24/'Monthly Price'!LE25-1</f>
        <v>-7.7994428969359375E-2</v>
      </c>
      <c r="LF24" s="4">
        <f>'Monthly Price'!LF24/'Monthly Price'!LF25-1</f>
        <v>-0.11212192816635158</v>
      </c>
      <c r="LG24" s="4">
        <f>'Monthly Price'!LG24/'Monthly Price'!LG25-1</f>
        <v>3.7005096040768404E-2</v>
      </c>
      <c r="LH24" s="4">
        <f>'Monthly Price'!LH24/'Monthly Price'!LH25-1</f>
        <v>-0.12482705611068412</v>
      </c>
      <c r="LI24" s="4">
        <f>'Monthly Price'!LI24/'Monthly Price'!LI25-1</f>
        <v>-2.7863233510588725E-2</v>
      </c>
      <c r="LJ24" s="4">
        <f>'Monthly Price'!LJ24/'Monthly Price'!LJ25-1</f>
        <v>-0.15126975391147102</v>
      </c>
      <c r="LK24" s="4">
        <f>'Monthly Price'!LK24/'Monthly Price'!LK25-1</f>
        <v>-0.22976810222432564</v>
      </c>
      <c r="LL24" s="4">
        <f>'Monthly Price'!LL24/'Monthly Price'!LL25-1</f>
        <v>-0.17429734829675236</v>
      </c>
      <c r="LM24" s="4">
        <f>'Monthly Price'!LM24/'Monthly Price'!LM25-1</f>
        <v>3.0955188679244738E-3</v>
      </c>
      <c r="LN24" s="4">
        <f>'Monthly Price'!LN24/'Monthly Price'!LN25-1</f>
        <v>-0.16393442622950816</v>
      </c>
      <c r="LO24" s="4">
        <f>'Monthly Price'!LO24/'Monthly Price'!LO25-1</f>
        <v>-4.0609137055837574E-2</v>
      </c>
      <c r="LP24" s="4">
        <f>'Monthly Price'!LP24/'Monthly Price'!LP25-1</f>
        <v>-6.4628139215633484E-2</v>
      </c>
      <c r="LQ24" s="4" t="e">
        <f>'Monthly Price'!LQ24/'Monthly Price'!LQ25-1</f>
        <v>#DIV/0!</v>
      </c>
      <c r="LR24" s="4">
        <f>'Monthly Price'!LR24/'Monthly Price'!LR25-1</f>
        <v>-7.9705176551251311E-3</v>
      </c>
      <c r="LS24" s="4">
        <f>'Monthly Price'!LS24/'Monthly Price'!LS25-1</f>
        <v>-0.13078381090422575</v>
      </c>
      <c r="LT24" s="4">
        <f>'Monthly Price'!LT24/'Monthly Price'!LT25-1</f>
        <v>-0.16067697450898444</v>
      </c>
      <c r="LU24" s="4">
        <f>'Monthly Price'!LU24/'Monthly Price'!LU25-1</f>
        <v>-0.1282668500687757</v>
      </c>
      <c r="LV24" s="4">
        <f>'Monthly Price'!LV24/'Monthly Price'!LV25-1</f>
        <v>-8.9563930716337392E-2</v>
      </c>
      <c r="LW24" s="4">
        <f>'Monthly Price'!LW24/'Monthly Price'!LW25-1</f>
        <v>-5.317620005748791E-2</v>
      </c>
      <c r="LX24" s="4">
        <f>'Monthly Price'!LX24/'Monthly Price'!LX25-1</f>
        <v>-0.13923664122137402</v>
      </c>
      <c r="LY24" s="4">
        <f>'Monthly Price'!LY24/'Monthly Price'!LY25-1</f>
        <v>-6.9184123484013149E-2</v>
      </c>
      <c r="LZ24" s="4">
        <f>'Monthly Price'!LZ24/'Monthly Price'!LZ25-1</f>
        <v>-0.17108172963816881</v>
      </c>
      <c r="MA24" s="4">
        <f>'Monthly Price'!MA24/'Monthly Price'!MA25-1</f>
        <v>-7.9747501315097336E-2</v>
      </c>
      <c r="MB24" s="4">
        <f>'Monthly Price'!MB24/'Monthly Price'!MB25-1</f>
        <v>-7.3834794646977397E-2</v>
      </c>
      <c r="MC24" s="4">
        <f>'Monthly Price'!MC24/'Monthly Price'!MC25-1</f>
        <v>-1.6417910447761197E-2</v>
      </c>
      <c r="MD24" s="4">
        <f>'Monthly Price'!MD24/'Monthly Price'!MD25-1</f>
        <v>-6.4475347661188342E-2</v>
      </c>
      <c r="ME24" s="4">
        <f>'Monthly Price'!ME24/'Monthly Price'!ME25-1</f>
        <v>-0.1549660304108702</v>
      </c>
      <c r="MF24" s="4">
        <f>'Monthly Price'!MF24/'Monthly Price'!MF25-1</f>
        <v>-6.5154312846214646E-2</v>
      </c>
      <c r="MG24" s="4">
        <f>'Monthly Price'!MG24/'Monthly Price'!MG25-1</f>
        <v>-0.2050477897252091</v>
      </c>
      <c r="MH24" s="4">
        <f>'Monthly Price'!MH24/'Monthly Price'!MH25-1</f>
        <v>-7.621699669966997E-2</v>
      </c>
      <c r="MI24" s="4">
        <f>'Monthly Price'!MI24/'Monthly Price'!MI25-1</f>
        <v>8.0950072709646159E-2</v>
      </c>
      <c r="MJ24" s="4">
        <f>'Monthly Price'!MJ24/'Monthly Price'!MJ25-1</f>
        <v>-8.6114732724902221E-2</v>
      </c>
      <c r="MK24" s="4">
        <f>'Monthly Price'!MK24/'Monthly Price'!MK25-1</f>
        <v>-4.2881866547016201E-2</v>
      </c>
      <c r="ML24" s="4">
        <f>'Monthly Price'!ML24/'Monthly Price'!ML25-1</f>
        <v>5.2891997952568826E-3</v>
      </c>
      <c r="MM24" s="4">
        <f>'Monthly Price'!MM24/'Monthly Price'!MM25-1</f>
        <v>-0.1629027079096651</v>
      </c>
      <c r="MN24" s="4">
        <f>'Monthly Price'!MN24/'Monthly Price'!MN25-1</f>
        <v>-0.13031742604189167</v>
      </c>
      <c r="MO24" s="4">
        <f>'Monthly Price'!MO24/'Monthly Price'!MO25-1</f>
        <v>-5.0860388234296172E-3</v>
      </c>
      <c r="MP24" s="4">
        <f>'Monthly Price'!MP24/'Monthly Price'!MP25-1</f>
        <v>-0.13420533954488445</v>
      </c>
      <c r="MQ24" s="4">
        <f>'Monthly Price'!MQ24/'Monthly Price'!MQ25-1</f>
        <v>-4.4489961178460047E-2</v>
      </c>
      <c r="MR24" s="4">
        <f>'Monthly Price'!MR24/'Monthly Price'!MR25-1</f>
        <v>-0.12103567888999001</v>
      </c>
      <c r="MS24" s="4">
        <f>'Monthly Price'!MS24/'Monthly Price'!MS25-1</f>
        <v>-6.3249727371864739E-2</v>
      </c>
      <c r="MT24" s="4">
        <f>'Monthly Price'!MT24/'Monthly Price'!MT25-1</f>
        <v>-0.13141993957703924</v>
      </c>
      <c r="MU24" s="4">
        <f>'Monthly Price'!MU24/'Monthly Price'!MU25-1</f>
        <v>-8.3858182213052412E-2</v>
      </c>
      <c r="MV24" s="4">
        <f>'Monthly Price'!MV24/'Monthly Price'!MV25-1</f>
        <v>-0.12915395729651635</v>
      </c>
      <c r="MW24" s="4">
        <f>'Monthly Price'!MW24/'Monthly Price'!MW25-1</f>
        <v>-0.13475393201420605</v>
      </c>
      <c r="MX24" s="4">
        <f>'Monthly Price'!MX24/'Monthly Price'!MX25-1</f>
        <v>-3.4911717495987094E-2</v>
      </c>
      <c r="MY24" s="4">
        <f>'Monthly Price'!MY24/'Monthly Price'!MY25-1</f>
        <v>-0.15225407398596402</v>
      </c>
      <c r="MZ24" s="4">
        <f>'Monthly Price'!MZ24/'Monthly Price'!MZ25-1</f>
        <v>-0.2568710359408034</v>
      </c>
      <c r="NA24" s="4">
        <f>'Monthly Price'!NA24/'Monthly Price'!NA25-1</f>
        <v>-0.10169342035632389</v>
      </c>
      <c r="NB24" s="4">
        <f>'Monthly Price'!NB24/'Monthly Price'!NB25-1</f>
        <v>-9.7354320160750296E-2</v>
      </c>
      <c r="NC24" s="4">
        <f>'Monthly Price'!NC24/'Monthly Price'!NC25-1</f>
        <v>-8.6131441937674524E-2</v>
      </c>
      <c r="ND24" s="4">
        <f>'Monthly Price'!ND24/'Monthly Price'!ND25-1</f>
        <v>-4.4997039668442929E-2</v>
      </c>
      <c r="NE24" s="4">
        <f>'Monthly Price'!NE24/'Monthly Price'!NE25-1</f>
        <v>-0.10624801776086268</v>
      </c>
      <c r="NF24" s="4">
        <f>'Monthly Price'!NF24/'Monthly Price'!NF25-1</f>
        <v>-5.6950672645739941E-2</v>
      </c>
      <c r="NG24" s="4">
        <f>'Monthly Price'!NG24/'Monthly Price'!NG25-1</f>
        <v>-9.0824344120388867E-2</v>
      </c>
      <c r="NH24" s="4">
        <f>'Monthly Price'!NH24/'Monthly Price'!NH25-1</f>
        <v>-6.6046809874960033E-2</v>
      </c>
      <c r="NI24" s="4">
        <f>'Monthly Price'!NI24/'Monthly Price'!NI25-1</f>
        <v>-8.1895352073476313E-2</v>
      </c>
      <c r="NJ24" s="4">
        <f>'Monthly Price'!NJ24/'Monthly Price'!NJ25-1</f>
        <v>-6.2652279846849956E-2</v>
      </c>
      <c r="NK24" s="4">
        <f>'Monthly Price'!NK24/'Monthly Price'!NK25-1</f>
        <v>-0.11393094434157502</v>
      </c>
      <c r="NL24" s="4">
        <f>'Monthly Price'!NL24/'Monthly Price'!NL25-1</f>
        <v>-0.13769618004145701</v>
      </c>
      <c r="NM24" s="4">
        <f>'Monthly Price'!NM24/'Monthly Price'!NM25-1</f>
        <v>-0.10022084341150495</v>
      </c>
      <c r="NN24" s="4">
        <f>'Monthly Price'!NN24/'Monthly Price'!NN25-1</f>
        <v>-0.15014361920393915</v>
      </c>
      <c r="NO24" s="4">
        <f>'Monthly Price'!NO24/'Monthly Price'!NO25-1</f>
        <v>-0.12536481825417867</v>
      </c>
      <c r="NP24" s="4">
        <f>'Monthly Price'!NP24/'Monthly Price'!NP25-1</f>
        <v>-2.4567924177662182E-2</v>
      </c>
      <c r="NQ24" s="4">
        <f>'Monthly Price'!NQ24/'Monthly Price'!NQ25-1</f>
        <v>-0.17988606485538994</v>
      </c>
      <c r="NR24" s="4">
        <f>'Monthly Price'!NR24/'Monthly Price'!NR25-1</f>
        <v>2.1097728558726159E-2</v>
      </c>
      <c r="NS24" s="4">
        <f>'Monthly Price'!NS24/'Monthly Price'!NS25-1</f>
        <v>-3.3951388888888712E-3</v>
      </c>
      <c r="NT24" s="4">
        <f>'Monthly Price'!NT24/'Monthly Price'!NT25-1</f>
        <v>-0.10397510256047526</v>
      </c>
      <c r="NU24" s="4">
        <f>'Monthly Price'!NU24/'Monthly Price'!NU25-1</f>
        <v>-0.14170473321022448</v>
      </c>
      <c r="NV24" s="4">
        <f>'Monthly Price'!NV24/'Monthly Price'!NV25-1</f>
        <v>-8.7286897223575299E-2</v>
      </c>
      <c r="NW24" s="4">
        <f>'Monthly Price'!NW24/'Monthly Price'!NW25-1</f>
        <v>-0.11050297907717899</v>
      </c>
      <c r="NX24" s="4">
        <f>'Monthly Price'!NX24/'Monthly Price'!NX25-1</f>
        <v>-6.398261604394273E-2</v>
      </c>
      <c r="NY24" s="4">
        <f>'Monthly Price'!NY24/'Monthly Price'!NY25-1</f>
        <v>-2.2319708332098398E-2</v>
      </c>
      <c r="NZ24" s="4">
        <f>'Monthly Price'!NZ24/'Monthly Price'!NZ25-1</f>
        <v>-0.13138177960482689</v>
      </c>
      <c r="OA24" s="4">
        <f>'Monthly Price'!OA24/'Monthly Price'!OA25-1</f>
        <v>-7.6683435639451569E-2</v>
      </c>
      <c r="OB24" s="4">
        <f>'Monthly Price'!OB24/'Monthly Price'!OB25-1</f>
        <v>-2.0908147793472276E-2</v>
      </c>
      <c r="OC24" s="4">
        <f>'Monthly Price'!OC24/'Monthly Price'!OC25-1</f>
        <v>-0.15967302452316079</v>
      </c>
      <c r="OD24" s="4">
        <f>'Monthly Price'!OD24/'Monthly Price'!OD25-1</f>
        <v>-0.16738933145104373</v>
      </c>
      <c r="OE24" s="4">
        <f>'Monthly Price'!OE24/'Monthly Price'!OE25-1</f>
        <v>-8.2170237861214912E-2</v>
      </c>
      <c r="OF24" s="4">
        <f>'Monthly Price'!OF24/'Monthly Price'!OF25-1</f>
        <v>-0.23834694858241223</v>
      </c>
      <c r="OG24" s="4">
        <f>'Monthly Price'!OG24/'Monthly Price'!OG25-1</f>
        <v>-4.6756667764241033E-2</v>
      </c>
      <c r="OH24" s="4">
        <f>'Monthly Price'!OH24/'Monthly Price'!OH25-1</f>
        <v>-0.14748953974895396</v>
      </c>
      <c r="OI24" s="4">
        <f>'Monthly Price'!OI24/'Monthly Price'!OI25-1</f>
        <v>-4.234259004674179E-2</v>
      </c>
      <c r="OJ24" s="4">
        <f>'Monthly Price'!OJ24/'Monthly Price'!OJ25-1</f>
        <v>-6.75910740022867E-3</v>
      </c>
      <c r="OK24" s="4">
        <f>'Monthly Price'!OK24/'Monthly Price'!OK25-1</f>
        <v>-7.291666666666663E-2</v>
      </c>
      <c r="OL24" s="4">
        <f>'Monthly Price'!OL24/'Monthly Price'!OL25-1</f>
        <v>-7.0836903741787971E-2</v>
      </c>
      <c r="OM24" s="4">
        <f>'Monthly Price'!OM24/'Monthly Price'!OM25-1</f>
        <v>-2.9231995748073558E-3</v>
      </c>
      <c r="ON24" s="4">
        <f>'Monthly Price'!ON24/'Monthly Price'!ON25-1</f>
        <v>-0.10657785179017476</v>
      </c>
      <c r="OO24" s="4">
        <f>'Monthly Price'!OO24/'Monthly Price'!OO25-1</f>
        <v>-0.12685714285714278</v>
      </c>
      <c r="OP24" s="4">
        <f>'Monthly Price'!OP24/'Monthly Price'!OP25-1</f>
        <v>-3.1315458734813451E-2</v>
      </c>
      <c r="OQ24" s="4">
        <f>'Monthly Price'!OQ24/'Monthly Price'!OQ25-1</f>
        <v>-9.8897125293798571E-2</v>
      </c>
      <c r="OR24" s="4">
        <f>'Monthly Price'!OR24/'Monthly Price'!OR25-1</f>
        <v>-9.4403617863199618E-2</v>
      </c>
      <c r="OS24" s="4">
        <f>'Monthly Price'!OS24/'Monthly Price'!OS25-1</f>
        <v>-0.11032343819229073</v>
      </c>
      <c r="OT24" s="4">
        <f>'Monthly Price'!OT24/'Monthly Price'!OT25-1</f>
        <v>-0.1084550686144311</v>
      </c>
      <c r="OU24" s="4">
        <f>'Monthly Price'!OU24/'Monthly Price'!OU25-1</f>
        <v>-7.578261268704678E-2</v>
      </c>
      <c r="OV24" s="4">
        <f>'Monthly Price'!OV24/'Monthly Price'!OV25-1</f>
        <v>-5.0901687027341436E-2</v>
      </c>
      <c r="OW24" s="4">
        <f>'Monthly Price'!OW24/'Monthly Price'!OW25-1</f>
        <v>-0.18509832220819045</v>
      </c>
      <c r="OX24" s="4">
        <f>'Monthly Price'!OX24/'Monthly Price'!OX25-1</f>
        <v>-0.16581509170117792</v>
      </c>
      <c r="OY24" s="4">
        <f>'Monthly Price'!OY24/'Monthly Price'!OY25-1</f>
        <v>-0.14197628458498024</v>
      </c>
      <c r="OZ24" s="4">
        <f>'Monthly Price'!OZ24/'Monthly Price'!OZ25-1</f>
        <v>-0.12666034155597716</v>
      </c>
      <c r="PA24" s="4">
        <f>'Monthly Price'!PA24/'Monthly Price'!PA25-1</f>
        <v>-0.10785340314136138</v>
      </c>
      <c r="PB24" s="4">
        <f>'Monthly Price'!PB24/'Monthly Price'!PB25-1</f>
        <v>-0.13188073394495403</v>
      </c>
      <c r="PC24" s="4">
        <f>'Monthly Price'!PC24/'Monthly Price'!PC25-1</f>
        <v>2.7251184834123254E-2</v>
      </c>
      <c r="PD24" s="4">
        <f>'Monthly Price'!PD24/'Monthly Price'!PD25-1</f>
        <v>-0.1463910538800407</v>
      </c>
      <c r="PE24" s="4">
        <f>'Monthly Price'!PE24/'Monthly Price'!PE25-1</f>
        <v>-6.1853238597836091E-2</v>
      </c>
      <c r="PF24" s="4">
        <f>'Monthly Price'!PF24/'Monthly Price'!PF25-1</f>
        <v>-0.10906263882718792</v>
      </c>
      <c r="PG24" s="4">
        <f>'Monthly Price'!PG24/'Monthly Price'!PG25-1</f>
        <v>-4.2951907131011602E-2</v>
      </c>
      <c r="PH24" s="4">
        <f>'Monthly Price'!PH24/'Monthly Price'!PH25-1</f>
        <v>-0.14631101021566406</v>
      </c>
      <c r="PI24" s="4">
        <f>'Monthly Price'!PI24/'Monthly Price'!PI25-1</f>
        <v>-0.15847720230190343</v>
      </c>
      <c r="PJ24" s="4">
        <f>'Monthly Price'!PJ24/'Monthly Price'!PJ25-1</f>
        <v>-6.9688768606224527E-2</v>
      </c>
      <c r="PK24" s="4">
        <f>'Monthly Price'!PK24/'Monthly Price'!PK25-1</f>
        <v>-0.10113780025284458</v>
      </c>
      <c r="PL24" s="4">
        <f>'Monthly Price'!PL24/'Monthly Price'!PL25-1</f>
        <v>-8.6966292134831424E-2</v>
      </c>
      <c r="PM24" s="4">
        <f>'Monthly Price'!PM24/'Monthly Price'!PM25-1</f>
        <v>-0.25350520126639531</v>
      </c>
      <c r="PN24" s="4">
        <f>'Monthly Price'!PN24/'Monthly Price'!PN25-1</f>
        <v>-6.558964652022703E-2</v>
      </c>
      <c r="PO24" s="4">
        <f>'Monthly Price'!PO24/'Monthly Price'!PO25-1</f>
        <v>-6.1853238597836091E-2</v>
      </c>
      <c r="PP24" s="4">
        <f>'Monthly Price'!PP24/'Monthly Price'!PP25-1</f>
        <v>-0.1332263242375602</v>
      </c>
      <c r="PQ24" s="4">
        <f>'Monthly Price'!PQ24/'Monthly Price'!PQ25-1</f>
        <v>-0.10635903207653341</v>
      </c>
      <c r="PR24" s="4">
        <f>'Monthly Price'!PR24/'Monthly Price'!PR25-1</f>
        <v>-7.0425674169823815E-2</v>
      </c>
      <c r="PS24" s="4">
        <f>'Monthly Price'!PS24/'Monthly Price'!PS25-1</f>
        <v>-0.1507854630715123</v>
      </c>
      <c r="PT24" s="4">
        <f>'Monthly Price'!PT24/'Monthly Price'!PT25-1</f>
        <v>-1.8429887849132132E-2</v>
      </c>
      <c r="PU24" s="4">
        <f>'Monthly Price'!PU24/'Monthly Price'!PU25-1</f>
        <v>-5.1664932362122662E-2</v>
      </c>
      <c r="PV24" s="4">
        <f>'Monthly Price'!PV24/'Monthly Price'!PV25-1</f>
        <v>-0.11405486659150699</v>
      </c>
      <c r="PW24" s="4">
        <f>'Monthly Price'!PW24/'Monthly Price'!PW25-1</f>
        <v>-0.11550456671864562</v>
      </c>
      <c r="PX24" s="4">
        <f>'Monthly Price'!PX24/'Monthly Price'!PX25-1</f>
        <v>-7.0500350167302051E-2</v>
      </c>
      <c r="PY24" s="4">
        <f>'Monthly Price'!PY24/'Monthly Price'!PY25-1</f>
        <v>-0.14408848437358734</v>
      </c>
      <c r="PZ24" s="4">
        <f>'Monthly Price'!PZ24/'Monthly Price'!PZ25-1</f>
        <v>-8.0928923293455357E-2</v>
      </c>
      <c r="QA24" s="4">
        <f>'Monthly Price'!QA24/'Monthly Price'!QA25-1</f>
        <v>-0.21923076923076923</v>
      </c>
      <c r="QB24" s="4">
        <f>'Monthly Price'!QB24/'Monthly Price'!QB25-1</f>
        <v>-0.12579902838148815</v>
      </c>
      <c r="QC24" s="4">
        <f>'Monthly Price'!QC24/'Monthly Price'!QC25-1</f>
        <v>-7.3806078147612086E-2</v>
      </c>
      <c r="QD24" s="4">
        <f>'Monthly Price'!QD24/'Monthly Price'!QD25-1</f>
        <v>-0.11198428290766205</v>
      </c>
      <c r="QE24" s="4">
        <f>'Monthly Price'!QE24/'Monthly Price'!QE25-1</f>
        <v>-8.9460784313725505E-2</v>
      </c>
      <c r="QF24" s="4">
        <f>'Monthly Price'!QF24/'Monthly Price'!QF25-1</f>
        <v>-2.7033823714321725E-2</v>
      </c>
      <c r="QG24" s="4">
        <f>'Monthly Price'!QG24/'Monthly Price'!QG25-1</f>
        <v>-5.6992639327024031E-2</v>
      </c>
      <c r="QH24" s="4">
        <f>'Monthly Price'!QH24/'Monthly Price'!QH25-1</f>
        <v>-4.116930572472588E-2</v>
      </c>
      <c r="QI24" s="4">
        <f>'Monthly Price'!QI24/'Monthly Price'!QI25-1</f>
        <v>-9.8732624693376958E-2</v>
      </c>
      <c r="QJ24" s="4">
        <f>'Monthly Price'!QJ24/'Monthly Price'!QJ25-1</f>
        <v>-1.3136288998357948E-2</v>
      </c>
      <c r="QK24" s="4">
        <f>'Monthly Price'!QK24/'Monthly Price'!QK25-1</f>
        <v>-0.1394154118689106</v>
      </c>
      <c r="QL24" s="4">
        <f>'Monthly Price'!QL24/'Monthly Price'!QL25-1</f>
        <v>-0.11489151873767256</v>
      </c>
      <c r="QM24" s="4">
        <f>'Monthly Price'!QM24/'Monthly Price'!QM25-1</f>
        <v>-3.8043950317032893E-2</v>
      </c>
      <c r="QN24" s="4">
        <f>'Monthly Price'!QN24/'Monthly Price'!QN25-1</f>
        <v>-0.10697399527186768</v>
      </c>
      <c r="QO24" s="4">
        <f>'Monthly Price'!QO24/'Monthly Price'!QO25-1</f>
        <v>-7.8505029924869518E-2</v>
      </c>
      <c r="QP24" s="4">
        <f>'Monthly Price'!QP24/'Monthly Price'!QP25-1</f>
        <v>-0.10960841509767516</v>
      </c>
      <c r="QQ24" s="4">
        <f>'Monthly Price'!QQ24/'Monthly Price'!QQ25-1</f>
        <v>-0.15628558913710033</v>
      </c>
      <c r="QR24" s="4">
        <f>'Monthly Price'!QR24/'Monthly Price'!QR25-1</f>
        <v>-7.1221211534739703E-2</v>
      </c>
      <c r="QS24" s="4">
        <f>'Monthly Price'!QS24/'Monthly Price'!QS25-1</f>
        <v>-0.10284017078151109</v>
      </c>
      <c r="QT24" s="4">
        <f>'Monthly Price'!QT24/'Monthly Price'!QT25-1</f>
        <v>-0.19177895739757733</v>
      </c>
      <c r="QU24" s="4">
        <f>'Monthly Price'!QU24/'Monthly Price'!QU25-1</f>
        <v>-5.3812295896635054E-2</v>
      </c>
      <c r="QV24" s="4">
        <f>'Monthly Price'!QV24/'Monthly Price'!QV25-1</f>
        <v>-0.18139936654189459</v>
      </c>
      <c r="QW24" s="4">
        <f>'Monthly Price'!QW24/'Monthly Price'!QW25-1</f>
        <v>-0.15531576154254378</v>
      </c>
      <c r="QX24" s="4">
        <f>'Monthly Price'!QX24/'Monthly Price'!QX25-1</f>
        <v>-5.615006924335908E-2</v>
      </c>
      <c r="QY24" s="4">
        <f>'Monthly Price'!QY24/'Monthly Price'!QY25-1</f>
        <v>-6.4708217546645574E-2</v>
      </c>
      <c r="QZ24" s="4">
        <f>'Monthly Price'!QZ24/'Monthly Price'!QZ25-1</f>
        <v>-9.6260938743039093E-2</v>
      </c>
      <c r="RA24" s="4">
        <f>'Monthly Price'!RA24/'Monthly Price'!RA25-1</f>
        <v>-0.10407301457567086</v>
      </c>
      <c r="RB24" s="4">
        <f>'Monthly Price'!RB24/'Monthly Price'!RB25-1</f>
        <v>-0.14386197743861961</v>
      </c>
      <c r="RC24" s="4">
        <f>'Monthly Price'!RC24/'Monthly Price'!RC25-1</f>
        <v>-8.3412202662628498E-2</v>
      </c>
      <c r="RD24" s="4">
        <f>'Monthly Price'!RD24/'Monthly Price'!RD25-1</f>
        <v>-0.10239906377998831</v>
      </c>
      <c r="RE24" s="4">
        <f>'Monthly Price'!RE24/'Monthly Price'!RE25-1</f>
        <v>-0.12670774176265731</v>
      </c>
      <c r="RF24" s="4">
        <f>'Monthly Price'!RF24/'Monthly Price'!RF25-1</f>
        <v>-0.10499215575847776</v>
      </c>
      <c r="RG24" s="4">
        <f>'Monthly Price'!RG24/'Monthly Price'!RG25-1</f>
        <v>-0.10439247005134067</v>
      </c>
      <c r="RH24" s="4">
        <f>'Monthly Price'!RH24/'Monthly Price'!RH25-1</f>
        <v>-6.304493628437291E-2</v>
      </c>
      <c r="RI24" s="4">
        <f>'Monthly Price'!RI24/'Monthly Price'!RI25-1</f>
        <v>-0.13149847094801226</v>
      </c>
      <c r="RJ24" s="4">
        <f>'Monthly Price'!RJ24/'Monthly Price'!RJ25-1</f>
        <v>-0.11010170830453236</v>
      </c>
      <c r="RK24" s="4">
        <f>'Monthly Price'!RK24/'Monthly Price'!RK25-1</f>
        <v>4.0270671728007912E-2</v>
      </c>
      <c r="RL24" s="4">
        <f>'Monthly Price'!RL24/'Monthly Price'!RL25-1</f>
        <v>-8.4319119669876375E-2</v>
      </c>
      <c r="RM24" s="4">
        <f>'Monthly Price'!RM24/'Monthly Price'!RM25-1</f>
        <v>-0.16710875331565</v>
      </c>
      <c r="RN24" s="4">
        <f>'Monthly Price'!RN24/'Monthly Price'!RN25-1</f>
        <v>-0.25185528756957332</v>
      </c>
      <c r="RO24" s="4">
        <f>'Monthly Price'!RO24/'Monthly Price'!RO25-1</f>
        <v>-0.1446333417914234</v>
      </c>
      <c r="RP24" s="4">
        <f>'Monthly Price'!RP24/'Monthly Price'!RP25-1</f>
        <v>-5.188902566044884E-2</v>
      </c>
      <c r="RQ24" s="4">
        <f>'Monthly Price'!RQ24/'Monthly Price'!RQ25-1</f>
        <v>2.5825702232739944E-2</v>
      </c>
      <c r="RR24" s="4">
        <f>'Monthly Price'!RR24/'Monthly Price'!RR25-1</f>
        <v>-6.0392938496583115E-2</v>
      </c>
      <c r="RS24" s="4">
        <f>'Monthly Price'!RS24/'Monthly Price'!RS25-1</f>
        <v>-2.2020725388601003E-2</v>
      </c>
      <c r="RT24" s="4">
        <f>'Monthly Price'!RT24/'Monthly Price'!RT25-1</f>
        <v>-0.16818457802064357</v>
      </c>
      <c r="RU24" s="4">
        <f>'Monthly Price'!RU24/'Monthly Price'!RU25-1</f>
        <v>-2.9546253957087654E-2</v>
      </c>
      <c r="RV24" s="4">
        <f>'Monthly Price'!RV24/'Monthly Price'!RV25-1</f>
        <v>-7.3133179368745305E-2</v>
      </c>
      <c r="RW24" s="4">
        <f>'Monthly Price'!RW24/'Monthly Price'!RW25-1</f>
        <v>-0.17370424066690837</v>
      </c>
      <c r="RX24" s="4">
        <f>'Monthly Price'!RX24/'Monthly Price'!RX25-1</f>
        <v>-0.174530111238972</v>
      </c>
      <c r="RY24" s="4">
        <f>'Monthly Price'!RY24/'Monthly Price'!RY25-1</f>
        <v>-7.0075550202562065E-2</v>
      </c>
      <c r="RZ24" s="4">
        <f>'Monthly Price'!RZ24/'Monthly Price'!RZ25-1</f>
        <v>-0.13998845456044873</v>
      </c>
      <c r="SA24" s="4">
        <f>'Monthly Price'!SA24/'Monthly Price'!SA25-1</f>
        <v>-0.18597691321077392</v>
      </c>
      <c r="SB24" s="4">
        <f>'Monthly Price'!SB24/'Monthly Price'!SB25-1</f>
        <v>-9.8671726755218292E-2</v>
      </c>
      <c r="SC24" s="4">
        <f>'Monthly Price'!SC24/'Monthly Price'!SC25-1</f>
        <v>-0.10556844547563793</v>
      </c>
    </row>
    <row r="25" spans="1:497" x14ac:dyDescent="0.25">
      <c r="A25" s="2">
        <f>'Monthly Price'!A25</f>
        <v>44804</v>
      </c>
      <c r="B25" s="4">
        <f>'Monthly Price'!B25/'Monthly Price'!B26-1</f>
        <v>-6.8640022796893851E-2</v>
      </c>
      <c r="C25" s="4">
        <f>'Monthly Price'!C25/'Monthly Price'!C26-1</f>
        <v>-3.255184296350988E-2</v>
      </c>
      <c r="D25" s="4">
        <f>'Monthly Price'!D25/'Monthly Price'!D26-1</f>
        <v>-0.16896988382976386</v>
      </c>
      <c r="E25" s="4">
        <f>'Monthly Price'!E25/'Monthly Price'!E26-1</f>
        <v>-6.0615042608373471E-2</v>
      </c>
      <c r="F25" s="4">
        <f>'Monthly Price'!F25/'Monthly Price'!F26-1</f>
        <v>-6.9635488308115501E-2</v>
      </c>
      <c r="G25" s="4">
        <f>'Monthly Price'!G25/'Monthly Price'!G26-1</f>
        <v>2.407291011942192E-2</v>
      </c>
      <c r="H25" s="4">
        <f>'Monthly Price'!H25/'Monthly Price'!H26-1</f>
        <v>-6.5868263473053967E-2</v>
      </c>
      <c r="I25" s="4">
        <f>'Monthly Price'!I25/'Monthly Price'!I26-1</f>
        <v>-6.7920370508702477E-2</v>
      </c>
      <c r="J25" s="4">
        <f>'Monthly Price'!J25/'Monthly Price'!J26-1</f>
        <v>-7.248864209994943E-2</v>
      </c>
      <c r="K25" s="4">
        <f>'Monthly Price'!K25/'Monthly Price'!K26-1</f>
        <v>-8.6323516030210157E-2</v>
      </c>
      <c r="L25" s="4">
        <f>'Monthly Price'!L25/'Monthly Price'!L26-1</f>
        <v>-1.4129680998613003E-2</v>
      </c>
      <c r="M25" s="4">
        <f>'Monthly Price'!M25/'Monthly Price'!M26-1</f>
        <v>-1.3824409367584889E-2</v>
      </c>
      <c r="N25" s="4">
        <f>'Monthly Price'!N25/'Monthly Price'!N26-1</f>
        <v>-4.24272596526164E-2</v>
      </c>
      <c r="O25" s="4">
        <f>'Monthly Price'!O25/'Monthly Price'!O26-1</f>
        <v>-6.3174767809155652E-2</v>
      </c>
      <c r="P25" s="4">
        <f>'Monthly Price'!P25/'Monthly Price'!P26-1</f>
        <v>-6.9829385933337651E-3</v>
      </c>
      <c r="Q25" s="4">
        <f>'Monthly Price'!Q25/'Monthly Price'!Q26-1</f>
        <v>-7.552143020857216E-2</v>
      </c>
      <c r="R25" s="4">
        <f>'Monthly Price'!R25/'Monthly Price'!R26-1</f>
        <v>-3.5470164418991201E-2</v>
      </c>
      <c r="S25" s="4">
        <f>'Monthly Price'!S25/'Monthly Price'!S26-1</f>
        <v>-8.3156674863619662E-2</v>
      </c>
      <c r="T25" s="4">
        <f>'Monthly Price'!T25/'Monthly Price'!T26-1</f>
        <v>-4.1602977337675262E-2</v>
      </c>
      <c r="U25" s="4">
        <f>'Monthly Price'!U25/'Monthly Price'!U26-1</f>
        <v>-4.4548914260129857E-2</v>
      </c>
      <c r="V25" s="4">
        <f>'Monthly Price'!V25/'Monthly Price'!V26-1</f>
        <v>3.7862927840748295E-3</v>
      </c>
      <c r="W25" s="4">
        <f>'Monthly Price'!W25/'Monthly Price'!W26-1</f>
        <v>-6.3061807539544157E-2</v>
      </c>
      <c r="X25" s="4">
        <f>'Monthly Price'!X25/'Monthly Price'!X26-1</f>
        <v>-5.915409642117786E-3</v>
      </c>
      <c r="Y25" s="4">
        <f>'Monthly Price'!Y25/'Monthly Price'!Y26-1</f>
        <v>-3.4924899255098341E-2</v>
      </c>
      <c r="Z25" s="4">
        <f>'Monthly Price'!Z25/'Monthly Price'!Z26-1</f>
        <v>-5.958203646064919E-3</v>
      </c>
      <c r="AA25" s="4">
        <f>'Monthly Price'!AA25/'Monthly Price'!AA26-1</f>
        <v>-3.833567087424028E-2</v>
      </c>
      <c r="AB25" s="4">
        <f>'Monthly Price'!AB25/'Monthly Price'!AB26-1</f>
        <v>-0.1016195617656398</v>
      </c>
      <c r="AC25" s="4">
        <f>'Monthly Price'!AC25/'Monthly Price'!AC26-1</f>
        <v>-8.9437237881595633E-2</v>
      </c>
      <c r="AD25" s="4">
        <f>'Monthly Price'!AD25/'Monthly Price'!AD26-1</f>
        <v>-0.15161395500489083</v>
      </c>
      <c r="AE25" s="4">
        <f>'Monthly Price'!AE25/'Monthly Price'!AE26-1</f>
        <v>-1.5374942844078587E-2</v>
      </c>
      <c r="AF25" s="4">
        <f>'Monthly Price'!AF25/'Monthly Price'!AF26-1</f>
        <v>-4.7404933196300125E-2</v>
      </c>
      <c r="AG25" s="4">
        <f>'Monthly Price'!AG25/'Monthly Price'!AG26-1</f>
        <v>-6.3377483443708527E-2</v>
      </c>
      <c r="AH25" s="4">
        <f>'Monthly Price'!AH25/'Monthly Price'!AH26-1</f>
        <v>-8.817041224320965E-2</v>
      </c>
      <c r="AI25" s="4">
        <f>'Monthly Price'!AI25/'Monthly Price'!AI26-1</f>
        <v>-3.6471392751309395E-3</v>
      </c>
      <c r="AJ25" s="4">
        <f>'Monthly Price'!AJ25/'Monthly Price'!AJ26-1</f>
        <v>-8.8718437191891764E-2</v>
      </c>
      <c r="AK25" s="4">
        <f>'Monthly Price'!AK25/'Monthly Price'!AK26-1</f>
        <v>-5.8120551165676271E-2</v>
      </c>
      <c r="AL25" s="4">
        <f>'Monthly Price'!AL25/'Monthly Price'!AL26-1</f>
        <v>-1.4326647564469885E-2</v>
      </c>
      <c r="AM25" s="4">
        <f>'Monthly Price'!AM25/'Monthly Price'!AM26-1</f>
        <v>-7.6471574710715973E-2</v>
      </c>
      <c r="AN25" s="4">
        <f>'Monthly Price'!AN25/'Monthly Price'!AN26-1</f>
        <v>-4.2108060902912303E-2</v>
      </c>
      <c r="AO25" s="4">
        <f>'Monthly Price'!AO25/'Monthly Price'!AO26-1</f>
        <v>-0.11237969428194006</v>
      </c>
      <c r="AP25" s="4">
        <f>'Monthly Price'!AP25/'Monthly Price'!AP26-1</f>
        <v>-5.3466909266282392E-2</v>
      </c>
      <c r="AQ25" s="4">
        <f>'Monthly Price'!AQ25/'Monthly Price'!AQ26-1</f>
        <v>-2.8973208873802836E-2</v>
      </c>
      <c r="AR25" s="4">
        <f>'Monthly Price'!AR25/'Monthly Price'!AR26-1</f>
        <v>-9.4825719852781876E-2</v>
      </c>
      <c r="AS25" s="4">
        <f>'Monthly Price'!AS25/'Monthly Price'!AS26-1</f>
        <v>5.6361922714420309E-2</v>
      </c>
      <c r="AT25" s="4">
        <f>'Monthly Price'!AT25/'Monthly Price'!AT26-1</f>
        <v>-6.8297604035308934E-2</v>
      </c>
      <c r="AU25" s="4">
        <f>'Monthly Price'!AU25/'Monthly Price'!AU26-1</f>
        <v>-6.359085374103679E-3</v>
      </c>
      <c r="AV25" s="4">
        <f>'Monthly Price'!AV25/'Monthly Price'!AV26-1</f>
        <v>-5.6872473355384034E-2</v>
      </c>
      <c r="AW25" s="4">
        <f>'Monthly Price'!AW25/'Monthly Price'!AW26-1</f>
        <v>-1.7891276091444364E-2</v>
      </c>
      <c r="AX25" s="4">
        <f>'Monthly Price'!AX25/'Monthly Price'!AX26-1</f>
        <v>-0.10453375569194223</v>
      </c>
      <c r="AY25" s="4">
        <f>'Monthly Price'!AY25/'Monthly Price'!AY26-1</f>
        <v>-1.708697889861055E-2</v>
      </c>
      <c r="AZ25" s="4">
        <f>'Monthly Price'!AZ25/'Monthly Price'!AZ26-1</f>
        <v>-7.3969876831234793E-2</v>
      </c>
      <c r="BA25" s="4">
        <f>'Monthly Price'!BA25/'Monthly Price'!BA26-1</f>
        <v>-3.5447761194030036E-2</v>
      </c>
      <c r="BB25" s="4">
        <f>'Monthly Price'!BB25/'Monthly Price'!BB26-1</f>
        <v>-2.1596328624132743E-3</v>
      </c>
      <c r="BC25" s="4">
        <f>'Monthly Price'!BC25/'Monthly Price'!BC26-1</f>
        <v>-6.5662059268299156E-2</v>
      </c>
      <c r="BD25" s="4">
        <f>'Monthly Price'!BD25/'Monthly Price'!BD26-1</f>
        <v>-2.6955626203376215E-2</v>
      </c>
      <c r="BE25" s="4">
        <f>'Monthly Price'!BE25/'Monthly Price'!BE26-1</f>
        <v>-1.2274527056753248E-2</v>
      </c>
      <c r="BF25" s="4">
        <f>'Monthly Price'!BF25/'Monthly Price'!BF26-1</f>
        <v>-0.12090333241531259</v>
      </c>
      <c r="BG25" s="4">
        <f>'Monthly Price'!BG25/'Monthly Price'!BG26-1</f>
        <v>-0.10613894078289954</v>
      </c>
      <c r="BH25" s="4">
        <f>'Monthly Price'!BH25/'Monthly Price'!BH26-1</f>
        <v>6.7463605160373863E-3</v>
      </c>
      <c r="BI25" s="4">
        <f>'Monthly Price'!BI25/'Monthly Price'!BI26-1</f>
        <v>-1.6159201912085752E-2</v>
      </c>
      <c r="BJ25" s="4">
        <f>'Monthly Price'!BJ25/'Monthly Price'!BJ26-1</f>
        <v>-1.3115179846773239E-2</v>
      </c>
      <c r="BK25" s="4">
        <f>'Monthly Price'!BK25/'Monthly Price'!BK26-1</f>
        <v>0.2264392324093818</v>
      </c>
      <c r="BL25" s="4">
        <f>'Monthly Price'!BL25/'Monthly Price'!BL26-1</f>
        <v>-3.7120480635124964E-2</v>
      </c>
      <c r="BM25" s="4">
        <f>'Monthly Price'!BM25/'Monthly Price'!BM26-1</f>
        <v>-6.6027689030884074E-2</v>
      </c>
      <c r="BN25" s="4">
        <f>'Monthly Price'!BN25/'Monthly Price'!BN26-1</f>
        <v>1.3627108024852452E-2</v>
      </c>
      <c r="BO25" s="4">
        <f>'Monthly Price'!BO25/'Monthly Price'!BO26-1</f>
        <v>0.12337062506414864</v>
      </c>
      <c r="BP25" s="4">
        <f>'Monthly Price'!BP25/'Monthly Price'!BP26-1</f>
        <v>-3.0934705453869227E-2</v>
      </c>
      <c r="BQ25" s="4">
        <f>'Monthly Price'!BQ25/'Monthly Price'!BQ26-1</f>
        <v>1.0913404507710611E-2</v>
      </c>
      <c r="BR25" s="4">
        <f>'Monthly Price'!BR25/'Monthly Price'!BR26-1</f>
        <v>6.5965583173996256E-2</v>
      </c>
      <c r="BS25" s="4">
        <f>'Monthly Price'!BS25/'Monthly Price'!BS26-1</f>
        <v>-8.616230197219521E-2</v>
      </c>
      <c r="BT25" s="4">
        <f>'Monthly Price'!BT25/'Monthly Price'!BT26-1</f>
        <v>1.945716154349264E-2</v>
      </c>
      <c r="BU25" s="4">
        <f>'Monthly Price'!BU25/'Monthly Price'!BU26-1</f>
        <v>4.814378945116049E-3</v>
      </c>
      <c r="BV25" s="4">
        <f>'Monthly Price'!BV25/'Monthly Price'!BV26-1</f>
        <v>-0.12507242612535219</v>
      </c>
      <c r="BW25" s="4">
        <f>'Monthly Price'!BW25/'Monthly Price'!BW26-1</f>
        <v>-5.9537572254335203E-2</v>
      </c>
      <c r="BX25" s="4">
        <f>'Monthly Price'!BX25/'Monthly Price'!BX26-1</f>
        <v>-7.9183233371521E-2</v>
      </c>
      <c r="BY25" s="4">
        <f>'Monthly Price'!BY25/'Monthly Price'!BY26-1</f>
        <v>-0.11880669923237963</v>
      </c>
      <c r="BZ25" s="4">
        <f>'Monthly Price'!BZ25/'Monthly Price'!BZ26-1</f>
        <v>1.6788933137706907E-2</v>
      </c>
      <c r="CA25" s="4">
        <f>'Monthly Price'!CA25/'Monthly Price'!CA26-1</f>
        <v>-4.1692818075853566E-3</v>
      </c>
      <c r="CB25" s="4">
        <f>'Monthly Price'!CB25/'Monthly Price'!CB26-1</f>
        <v>-6.0727217863608907E-2</v>
      </c>
      <c r="CC25" s="4">
        <f>'Monthly Price'!CC25/'Monthly Price'!CC26-1</f>
        <v>-1.0830511096977524E-3</v>
      </c>
      <c r="CD25" s="4">
        <f>'Monthly Price'!CD25/'Monthly Price'!CD26-1</f>
        <v>-4.4470314318975634E-2</v>
      </c>
      <c r="CE25" s="4">
        <f>'Monthly Price'!CE25/'Monthly Price'!CE26-1</f>
        <v>-1.8026796589524885E-2</v>
      </c>
      <c r="CF25" s="4">
        <f>'Monthly Price'!CF25/'Monthly Price'!CF26-1</f>
        <v>2.173452078032323E-3</v>
      </c>
      <c r="CG25" s="4">
        <f>'Monthly Price'!CG25/'Monthly Price'!CG26-1</f>
        <v>-4.9718979680069109E-2</v>
      </c>
      <c r="CH25" s="4">
        <f>'Monthly Price'!CH25/'Monthly Price'!CH26-1</f>
        <v>-1.57965357404245E-2</v>
      </c>
      <c r="CI25" s="4">
        <f>'Monthly Price'!CI25/'Monthly Price'!CI26-1</f>
        <v>-0.10275329822182833</v>
      </c>
      <c r="CJ25" s="4">
        <f>'Monthly Price'!CJ25/'Monthly Price'!CJ26-1</f>
        <v>-1.9498178459643745E-3</v>
      </c>
      <c r="CK25" s="4">
        <f>'Monthly Price'!CK25/'Monthly Price'!CK26-1</f>
        <v>0.11562821541287183</v>
      </c>
      <c r="CL25" s="4">
        <f>'Monthly Price'!CL25/'Monthly Price'!CL26-1</f>
        <v>-5.915409642117786E-3</v>
      </c>
      <c r="CM25" s="4">
        <f>'Monthly Price'!CM25/'Monthly Price'!CM26-1</f>
        <v>1.5224378337884481E-2</v>
      </c>
      <c r="CN25" s="4">
        <f>'Monthly Price'!CN25/'Monthly Price'!CN26-1</f>
        <v>1.3644658261446452E-2</v>
      </c>
      <c r="CO25" s="4">
        <f>'Monthly Price'!CO25/'Monthly Price'!CO26-1</f>
        <v>6.4310274491520492E-2</v>
      </c>
      <c r="CP25" s="4">
        <f>'Monthly Price'!CP25/'Monthly Price'!CP26-1</f>
        <v>-6.1957685633053816E-2</v>
      </c>
      <c r="CQ25" s="4">
        <f>'Monthly Price'!CQ25/'Monthly Price'!CQ26-1</f>
        <v>-7.9651219751151081E-2</v>
      </c>
      <c r="CR25" s="4">
        <f>'Monthly Price'!CR25/'Monthly Price'!CR26-1</f>
        <v>2.9379721092388067E-2</v>
      </c>
      <c r="CS25" s="4">
        <f>'Monthly Price'!CS25/'Monthly Price'!CS26-1</f>
        <v>6.2910666853068786E-3</v>
      </c>
      <c r="CT25" s="4">
        <f>'Monthly Price'!CT25/'Monthly Price'!CT26-1</f>
        <v>2.7516292541636567E-2</v>
      </c>
      <c r="CU25" s="4">
        <f>'Monthly Price'!CU25/'Monthly Price'!CU26-1</f>
        <v>-4.248675246025746E-2</v>
      </c>
      <c r="CV25" s="4">
        <f>'Monthly Price'!CV25/'Monthly Price'!CV26-1</f>
        <v>6.225941422594139E-2</v>
      </c>
      <c r="CW25" s="4">
        <f>'Monthly Price'!CW25/'Monthly Price'!CW26-1</f>
        <v>-3.404122423485334E-2</v>
      </c>
      <c r="CX25" s="4">
        <f>'Monthly Price'!CX25/'Monthly Price'!CX26-1</f>
        <v>2.3410066328519719E-3</v>
      </c>
      <c r="CY25" s="4">
        <f>'Monthly Price'!CY25/'Monthly Price'!CY26-1</f>
        <v>-7.3703445875391571E-2</v>
      </c>
      <c r="CZ25" s="4">
        <f>'Monthly Price'!CZ25/'Monthly Price'!CZ26-1</f>
        <v>-8.6337760910816019E-2</v>
      </c>
      <c r="DA25" s="4">
        <f>'Monthly Price'!DA25/'Monthly Price'!DA26-1</f>
        <v>-5.8448979591836814E-2</v>
      </c>
      <c r="DB25" s="4">
        <f>'Monthly Price'!DB25/'Monthly Price'!DB26-1</f>
        <v>2.8727770177838563E-2</v>
      </c>
      <c r="DC25" s="4">
        <f>'Monthly Price'!DC25/'Monthly Price'!DC26-1</f>
        <v>-1.1177566428081209E-2</v>
      </c>
      <c r="DD25" s="4">
        <f>'Monthly Price'!DD25/'Monthly Price'!DD26-1</f>
        <v>-8.3746166548714918E-3</v>
      </c>
      <c r="DE25" s="4">
        <f>'Monthly Price'!DE25/'Monthly Price'!DE26-1</f>
        <v>2.7865900711652181E-2</v>
      </c>
      <c r="DF25" s="4">
        <f>'Monthly Price'!DF25/'Monthly Price'!DF26-1</f>
        <v>-2.7472027653961728E-2</v>
      </c>
      <c r="DG25" s="4">
        <f>'Monthly Price'!DG25/'Monthly Price'!DG26-1</f>
        <v>2.7163344676713663E-2</v>
      </c>
      <c r="DH25" s="4">
        <f>'Monthly Price'!DH25/'Monthly Price'!DH26-1</f>
        <v>-0.1425362914270063</v>
      </c>
      <c r="DI25" s="4">
        <f>'Monthly Price'!DI25/'Monthly Price'!DI26-1</f>
        <v>-6.7310134620269801E-3</v>
      </c>
      <c r="DJ25" s="4">
        <f>'Monthly Price'!DJ25/'Monthly Price'!DJ26-1</f>
        <v>-5.3921568627449679E-3</v>
      </c>
      <c r="DK25" s="4">
        <f>'Monthly Price'!DK25/'Monthly Price'!DK26-1</f>
        <v>-4.6674445740956805E-2</v>
      </c>
      <c r="DL25" s="4">
        <f>'Monthly Price'!DL25/'Monthly Price'!DL26-1</f>
        <v>-8.8351965380454311E-2</v>
      </c>
      <c r="DM25" s="4">
        <f>'Monthly Price'!DM25/'Monthly Price'!DM26-1</f>
        <v>9.0631181442186737E-2</v>
      </c>
      <c r="DN25" s="4">
        <f>'Monthly Price'!DN25/'Monthly Price'!DN26-1</f>
        <v>-4.0671240803505038E-2</v>
      </c>
      <c r="DO25" s="4">
        <f>'Monthly Price'!DO25/'Monthly Price'!DO26-1</f>
        <v>-6.6154342218400664E-2</v>
      </c>
      <c r="DP25" s="4">
        <f>'Monthly Price'!DP25/'Monthly Price'!DP26-1</f>
        <v>2.5815217391304435E-2</v>
      </c>
      <c r="DQ25" s="4">
        <f>'Monthly Price'!DQ25/'Monthly Price'!DQ26-1</f>
        <v>-6.5890811947594274E-2</v>
      </c>
      <c r="DR25" s="4">
        <f>'Monthly Price'!DR25/'Monthly Price'!DR26-1</f>
        <v>7.4418876983429971E-2</v>
      </c>
      <c r="DS25" s="4">
        <f>'Monthly Price'!DS25/'Monthly Price'!DS26-1</f>
        <v>4.8166541941628616E-2</v>
      </c>
      <c r="DT25" s="4">
        <f>'Monthly Price'!DT25/'Monthly Price'!DT26-1</f>
        <v>2.0828272237920498E-2</v>
      </c>
      <c r="DU25" s="4">
        <f>'Monthly Price'!DU25/'Monthly Price'!DU26-1</f>
        <v>-1.9400441146982028E-2</v>
      </c>
      <c r="DV25" s="4">
        <f>'Monthly Price'!DV25/'Monthly Price'!DV26-1</f>
        <v>-0.10495975636284527</v>
      </c>
      <c r="DW25" s="4">
        <f>'Monthly Price'!DW25/'Monthly Price'!DW26-1</f>
        <v>-8.2933118452860666E-2</v>
      </c>
      <c r="DX25" s="4">
        <f>'Monthly Price'!DX25/'Monthly Price'!DX26-1</f>
        <v>-8.3330450724687699E-2</v>
      </c>
      <c r="DY25" s="4">
        <f>'Monthly Price'!DY25/'Monthly Price'!DY26-1</f>
        <v>-1.8606928632635578E-2</v>
      </c>
      <c r="DZ25" s="4">
        <f>'Monthly Price'!DZ25/'Monthly Price'!DZ26-1</f>
        <v>-4.7848619983126395E-2</v>
      </c>
      <c r="EA25" s="4">
        <f>'Monthly Price'!EA25/'Monthly Price'!EA26-1</f>
        <v>-9.5585396198893169E-2</v>
      </c>
      <c r="EB25" s="4">
        <f>'Monthly Price'!EB25/'Monthly Price'!EB26-1</f>
        <v>3.02457466918713E-2</v>
      </c>
      <c r="EC25" s="4">
        <f>'Monthly Price'!EC25/'Monthly Price'!EC26-1</f>
        <v>-3.3686440677966223E-2</v>
      </c>
      <c r="ED25" s="4">
        <f>'Monthly Price'!ED25/'Monthly Price'!ED26-1</f>
        <v>-3.5270109586399756E-2</v>
      </c>
      <c r="EE25" s="4">
        <f>'Monthly Price'!EE25/'Monthly Price'!EE26-1</f>
        <v>-2.1033096195484102E-2</v>
      </c>
      <c r="EF25" s="4">
        <f>'Monthly Price'!EF25/'Monthly Price'!EF26-1</f>
        <v>-6.2235271467077302E-2</v>
      </c>
      <c r="EG25" s="4">
        <f>'Monthly Price'!EG25/'Monthly Price'!EG26-1</f>
        <v>3.3195530268920637E-2</v>
      </c>
      <c r="EH25" s="4">
        <f>'Monthly Price'!EH25/'Monthly Price'!EH26-1</f>
        <v>-9.2483623848118146E-2</v>
      </c>
      <c r="EI25" s="4">
        <f>'Monthly Price'!EI25/'Monthly Price'!EI26-1</f>
        <v>9.9704416111527916E-3</v>
      </c>
      <c r="EJ25" s="4">
        <f>'Monthly Price'!EJ25/'Monthly Price'!EJ26-1</f>
        <v>-6.1806656101426327E-2</v>
      </c>
      <c r="EK25" s="4">
        <f>'Monthly Price'!EK25/'Monthly Price'!EK26-1</f>
        <v>-4.3831817434017317E-2</v>
      </c>
      <c r="EL25" s="4">
        <f>'Monthly Price'!EL25/'Monthly Price'!EL26-1</f>
        <v>2.020202020202011E-2</v>
      </c>
      <c r="EM25" s="4">
        <f>'Monthly Price'!EM25/'Monthly Price'!EM26-1</f>
        <v>-4.0475536008796165E-2</v>
      </c>
      <c r="EN25" s="4">
        <f>'Monthly Price'!EN25/'Monthly Price'!EN26-1</f>
        <v>1.9282753649306095E-2</v>
      </c>
      <c r="EO25" s="4">
        <f>'Monthly Price'!EO25/'Monthly Price'!EO26-1</f>
        <v>-0.11223071577484356</v>
      </c>
      <c r="EP25" s="4">
        <f>'Monthly Price'!EP25/'Monthly Price'!EP26-1</f>
        <v>7.9856697099271789E-2</v>
      </c>
      <c r="EQ25" s="4">
        <f>'Monthly Price'!EQ25/'Monthly Price'!EQ26-1</f>
        <v>-6.8496375105922103E-2</v>
      </c>
      <c r="ER25" s="4">
        <f>'Monthly Price'!ER25/'Monthly Price'!ER26-1</f>
        <v>-8.1128534237451255E-3</v>
      </c>
      <c r="ES25" s="4">
        <f>'Monthly Price'!ES25/'Monthly Price'!ES26-1</f>
        <v>-1.9001879306743685E-3</v>
      </c>
      <c r="ET25" s="4">
        <f>'Monthly Price'!ET25/'Monthly Price'!ET26-1</f>
        <v>-9.195696357253591E-3</v>
      </c>
      <c r="EU25" s="4">
        <f>'Monthly Price'!EU25/'Monthly Price'!EU26-1</f>
        <v>-7.8068106350333233E-2</v>
      </c>
      <c r="EV25" s="4">
        <f>'Monthly Price'!EV25/'Monthly Price'!EV26-1</f>
        <v>1.7000362566974125E-2</v>
      </c>
      <c r="EW25" s="4">
        <f>'Monthly Price'!EW25/'Monthly Price'!EW26-1</f>
        <v>0.23434190620272322</v>
      </c>
      <c r="EX25" s="4">
        <f>'Monthly Price'!EX25/'Monthly Price'!EX26-1</f>
        <v>-3.1985895982873602E-2</v>
      </c>
      <c r="EY25" s="4">
        <f>'Monthly Price'!EY25/'Monthly Price'!EY26-1</f>
        <v>5.1685393258427137E-3</v>
      </c>
      <c r="EZ25" s="4">
        <f>'Monthly Price'!EZ25/'Monthly Price'!EZ26-1</f>
        <v>1.4414213084529726E-2</v>
      </c>
      <c r="FA25" s="4">
        <f>'Monthly Price'!FA25/'Monthly Price'!FA26-1</f>
        <v>9.9170848789002841E-2</v>
      </c>
      <c r="FB25" s="4">
        <f>'Monthly Price'!FB25/'Monthly Price'!FB26-1</f>
        <v>-4.3815507201459103E-2</v>
      </c>
      <c r="FC25" s="4">
        <f>'Monthly Price'!FC25/'Monthly Price'!FC26-1</f>
        <v>-0.13187657079028214</v>
      </c>
      <c r="FD25" s="4">
        <f>'Monthly Price'!FD25/'Monthly Price'!FD26-1</f>
        <v>3.7440435670524241E-2</v>
      </c>
      <c r="FE25" s="4">
        <f>'Monthly Price'!FE25/'Monthly Price'!FE26-1</f>
        <v>-3.651097150141136E-2</v>
      </c>
      <c r="FF25" s="4">
        <f>'Monthly Price'!FF25/'Monthly Price'!FF26-1</f>
        <v>5.3778268063982448E-2</v>
      </c>
      <c r="FG25" s="4">
        <f>'Monthly Price'!FG25/'Monthly Price'!FG26-1</f>
        <v>-7.1923915197146693E-2</v>
      </c>
      <c r="FH25" s="4">
        <f>'Monthly Price'!FH25/'Monthly Price'!FH26-1</f>
        <v>-3.4789045151739528E-2</v>
      </c>
      <c r="FI25" s="4">
        <f>'Monthly Price'!FI25/'Monthly Price'!FI26-1</f>
        <v>-5.5438432107440816E-3</v>
      </c>
      <c r="FJ25" s="4">
        <f>'Monthly Price'!FJ25/'Monthly Price'!FJ26-1</f>
        <v>-8.657243816254423E-2</v>
      </c>
      <c r="FK25" s="4">
        <f>'Monthly Price'!FK25/'Monthly Price'!FK26-1</f>
        <v>-1.7600469345849801E-3</v>
      </c>
      <c r="FL25" s="4">
        <f>'Monthly Price'!FL25/'Monthly Price'!FL26-1</f>
        <v>-3.2010192300035767E-2</v>
      </c>
      <c r="FM25" s="4">
        <f>'Monthly Price'!FM25/'Monthly Price'!FM26-1</f>
        <v>-0.10383926795305365</v>
      </c>
      <c r="FN25" s="4">
        <f>'Monthly Price'!FN25/'Monthly Price'!FN26-1</f>
        <v>-6.7400147928993959E-2</v>
      </c>
      <c r="FO25" s="4">
        <f>'Monthly Price'!FO25/'Monthly Price'!FO26-1</f>
        <v>-3.8632412594175047E-4</v>
      </c>
      <c r="FP25" s="4">
        <f>'Monthly Price'!FP25/'Monthly Price'!FP26-1</f>
        <v>-8.8171216198897784E-2</v>
      </c>
      <c r="FQ25" s="4">
        <f>'Monthly Price'!FQ25/'Monthly Price'!FQ26-1</f>
        <v>-8.5057008781738164E-3</v>
      </c>
      <c r="FR25" s="4">
        <f>'Monthly Price'!FR25/'Monthly Price'!FR26-1</f>
        <v>1.8525519848771266E-2</v>
      </c>
      <c r="FS25" s="4">
        <f>'Monthly Price'!FS25/'Monthly Price'!FS26-1</f>
        <v>-7.7172590890660864E-2</v>
      </c>
      <c r="FT25" s="4">
        <f>'Monthly Price'!FT25/'Monthly Price'!FT26-1</f>
        <v>-6.1303387334315174E-2</v>
      </c>
      <c r="FU25" s="4">
        <f>'Monthly Price'!FU25/'Monthly Price'!FU26-1</f>
        <v>-6.6591166477916186E-2</v>
      </c>
      <c r="FV25" s="4">
        <f>'Monthly Price'!FV25/'Monthly Price'!FV26-1</f>
        <v>-5.2425210572175418E-2</v>
      </c>
      <c r="FW25" s="4">
        <f>'Monthly Price'!FW25/'Monthly Price'!FW26-1</f>
        <v>1.6639610389610482E-2</v>
      </c>
      <c r="FX25" s="4">
        <f>'Monthly Price'!FX25/'Monthly Price'!FX26-1</f>
        <v>-5.0060313630880815E-3</v>
      </c>
      <c r="FY25" s="4">
        <f>'Monthly Price'!FY25/'Monthly Price'!FY26-1</f>
        <v>-9.4926705302631142E-2</v>
      </c>
      <c r="FZ25" s="4">
        <f>'Monthly Price'!FZ25/'Monthly Price'!FZ26-1</f>
        <v>6.1653950283041992E-2</v>
      </c>
      <c r="GA25" s="4">
        <f>'Monthly Price'!GA25/'Monthly Price'!GA26-1</f>
        <v>3.6998254799301966E-2</v>
      </c>
      <c r="GB25" s="4">
        <f>'Monthly Price'!GB25/'Monthly Price'!GB26-1</f>
        <v>-3.2400030351316444E-2</v>
      </c>
      <c r="GC25" s="4">
        <f>'Monthly Price'!GC25/'Monthly Price'!GC26-1</f>
        <v>2.4941412788751061E-2</v>
      </c>
      <c r="GD25" s="4">
        <f>'Monthly Price'!GD25/'Monthly Price'!GD26-1</f>
        <v>5.732599079173073E-2</v>
      </c>
      <c r="GE25" s="4">
        <f>'Monthly Price'!GE25/'Monthly Price'!GE26-1</f>
        <v>1.3541251799883414E-2</v>
      </c>
      <c r="GF25" s="4">
        <f>'Monthly Price'!GF25/'Monthly Price'!GF26-1</f>
        <v>-5.623270769460853E-2</v>
      </c>
      <c r="GG25" s="4">
        <f>'Monthly Price'!GG25/'Monthly Price'!GG26-1</f>
        <v>-4.4408651633686125E-2</v>
      </c>
      <c r="GH25" s="4">
        <f>'Monthly Price'!GH25/'Monthly Price'!GH26-1</f>
        <v>4.2663698757188229E-3</v>
      </c>
      <c r="GI25" s="4">
        <f>'Monthly Price'!GI25/'Monthly Price'!GI26-1</f>
        <v>-4.5643153526975233E-4</v>
      </c>
      <c r="GJ25" s="4">
        <f>'Monthly Price'!GJ25/'Monthly Price'!GJ26-1</f>
        <v>3.0178678293579564E-2</v>
      </c>
      <c r="GK25" s="4">
        <f>'Monthly Price'!GK25/'Monthly Price'!GK26-1</f>
        <v>-5.4411601904129192E-2</v>
      </c>
      <c r="GL25" s="4">
        <f>'Monthly Price'!GL25/'Monthly Price'!GL26-1</f>
        <v>-4.2404240424042339E-2</v>
      </c>
      <c r="GM25" s="4">
        <f>'Monthly Price'!GM25/'Monthly Price'!GM26-1</f>
        <v>-4.9089469517022977E-2</v>
      </c>
      <c r="GN25" s="4">
        <f>'Monthly Price'!GN25/'Monthly Price'!GN26-1</f>
        <v>1.7075098814229195E-2</v>
      </c>
      <c r="GO25" s="4">
        <f>'Monthly Price'!GO25/'Monthly Price'!GO26-1</f>
        <v>-6.5964090554254451E-2</v>
      </c>
      <c r="GP25" s="4">
        <f>'Monthly Price'!GP25/'Monthly Price'!GP26-1</f>
        <v>1.5838206627680762E-3</v>
      </c>
      <c r="GQ25" s="4" t="e">
        <f>'Monthly Price'!GQ25/'Monthly Price'!GQ26-1</f>
        <v>#DIV/0!</v>
      </c>
      <c r="GR25" s="4">
        <f>'Monthly Price'!GR25/'Monthly Price'!GR26-1</f>
        <v>-2.1956574774335547E-3</v>
      </c>
      <c r="GS25" s="4">
        <f>'Monthly Price'!GS25/'Monthly Price'!GS26-1</f>
        <v>7.3886369698586307E-2</v>
      </c>
      <c r="GT25" s="4">
        <f>'Monthly Price'!GT25/'Monthly Price'!GT26-1</f>
        <v>-0.10561863743147992</v>
      </c>
      <c r="GU25" s="4">
        <f>'Monthly Price'!GU25/'Monthly Price'!GU26-1</f>
        <v>2.0992401523375115E-2</v>
      </c>
      <c r="GV25" s="4">
        <f>'Monthly Price'!GV25/'Monthly Price'!GV26-1</f>
        <v>7.9847908745247054E-2</v>
      </c>
      <c r="GW25" s="4">
        <f>'Monthly Price'!GW25/'Monthly Price'!GW26-1</f>
        <v>-8.8823529411764635E-2</v>
      </c>
      <c r="GX25" s="4">
        <f>'Monthly Price'!GX25/'Monthly Price'!GX26-1</f>
        <v>-7.0761707172496413E-3</v>
      </c>
      <c r="GY25" s="4">
        <f>'Monthly Price'!GY25/'Monthly Price'!GY26-1</f>
        <v>2.9280253858358529E-2</v>
      </c>
      <c r="GZ25" s="4">
        <f>'Monthly Price'!GZ25/'Monthly Price'!GZ26-1</f>
        <v>-0.11491239022766064</v>
      </c>
      <c r="HA25" s="4">
        <f>'Monthly Price'!HA25/'Monthly Price'!HA26-1</f>
        <v>1.8343524180100212E-2</v>
      </c>
      <c r="HB25" s="4">
        <f>'Monthly Price'!HB25/'Monthly Price'!HB26-1</f>
        <v>-2.6840178934526171E-2</v>
      </c>
      <c r="HC25" s="4">
        <f>'Monthly Price'!HC25/'Monthly Price'!HC26-1</f>
        <v>-2.4832156997762089E-2</v>
      </c>
      <c r="HD25" s="4">
        <f>'Monthly Price'!HD25/'Monthly Price'!HD26-1</f>
        <v>0.20496204406591367</v>
      </c>
      <c r="HE25" s="4">
        <f>'Monthly Price'!HE25/'Monthly Price'!HE26-1</f>
        <v>-0.19391797184471926</v>
      </c>
      <c r="HF25" s="4">
        <f>'Monthly Price'!HF25/'Monthly Price'!HF26-1</f>
        <v>-7.6116157093514158E-2</v>
      </c>
      <c r="HG25" s="4">
        <f>'Monthly Price'!HG25/'Monthly Price'!HG26-1</f>
        <v>-1.6241787122207585E-2</v>
      </c>
      <c r="HH25" s="4">
        <f>'Monthly Price'!HH25/'Monthly Price'!HH26-1</f>
        <v>-1.0555803662051222E-3</v>
      </c>
      <c r="HI25" s="4">
        <f>'Monthly Price'!HI25/'Monthly Price'!HI26-1</f>
        <v>-3.8509510445899564E-2</v>
      </c>
      <c r="HJ25" s="4">
        <f>'Monthly Price'!HJ25/'Monthly Price'!HJ26-1</f>
        <v>-2.1060382916053166E-2</v>
      </c>
      <c r="HK25" s="4">
        <f>'Monthly Price'!HK25/'Monthly Price'!HK26-1</f>
        <v>-4.8795180722891573E-2</v>
      </c>
      <c r="HL25" s="4">
        <f>'Monthly Price'!HL25/'Monthly Price'!HL26-1</f>
        <v>-2.7044534412955512E-2</v>
      </c>
      <c r="HM25" s="4">
        <f>'Monthly Price'!HM25/'Monthly Price'!HM26-1</f>
        <v>-6.6688827024556363E-2</v>
      </c>
      <c r="HN25" s="4">
        <f>'Monthly Price'!HN25/'Monthly Price'!HN26-1</f>
        <v>-2.0054517133956451E-2</v>
      </c>
      <c r="HO25" s="4">
        <f>'Monthly Price'!HO25/'Monthly Price'!HO26-1</f>
        <v>-0.12916478781502083</v>
      </c>
      <c r="HP25" s="4">
        <f>'Monthly Price'!HP25/'Monthly Price'!HP26-1</f>
        <v>6.7419635099913222E-2</v>
      </c>
      <c r="HQ25" s="4">
        <f>'Monthly Price'!HQ25/'Monthly Price'!HQ26-1</f>
        <v>5.5282872642727909E-2</v>
      </c>
      <c r="HR25" s="4">
        <f>'Monthly Price'!HR25/'Monthly Price'!HR26-1</f>
        <v>-4.3624161073825496E-2</v>
      </c>
      <c r="HS25" s="4">
        <f>'Monthly Price'!HS25/'Monthly Price'!HS26-1</f>
        <v>1.8525192820586955E-2</v>
      </c>
      <c r="HT25" s="4">
        <f>'Monthly Price'!HT25/'Monthly Price'!HT26-1</f>
        <v>-4.1533546325878579E-2</v>
      </c>
      <c r="HU25" s="4">
        <f>'Monthly Price'!HU25/'Monthly Price'!HU26-1</f>
        <v>0.13535911602209949</v>
      </c>
      <c r="HV25" s="4">
        <f>'Monthly Price'!HV25/'Monthly Price'!HV26-1</f>
        <v>-7.0482636845202951E-2</v>
      </c>
      <c r="HW25" s="4">
        <f>'Monthly Price'!HW25/'Monthly Price'!HW26-1</f>
        <v>4.1087330104671027E-2</v>
      </c>
      <c r="HX25" s="4">
        <f>'Monthly Price'!HX25/'Monthly Price'!HX26-1</f>
        <v>2.6875250701965392E-2</v>
      </c>
      <c r="HY25" s="4">
        <f>'Monthly Price'!HY25/'Monthly Price'!HY26-1</f>
        <v>4.3171383540052677E-3</v>
      </c>
      <c r="HZ25" s="4">
        <f>'Monthly Price'!HZ25/'Monthly Price'!HZ26-1</f>
        <v>-0.18373847443419955</v>
      </c>
      <c r="IA25" s="4">
        <f>'Monthly Price'!IA25/'Monthly Price'!IA26-1</f>
        <v>-3.1566548881036605E-2</v>
      </c>
      <c r="IB25" s="4">
        <f>'Monthly Price'!IB25/'Monthly Price'!IB26-1</f>
        <v>-1.9948225978376755E-2</v>
      </c>
      <c r="IC25" s="4">
        <f>'Monthly Price'!IC25/'Monthly Price'!IC26-1</f>
        <v>2.9729729729729648E-2</v>
      </c>
      <c r="ID25" s="4">
        <f>'Monthly Price'!ID25/'Monthly Price'!ID26-1</f>
        <v>-0.10831158401927332</v>
      </c>
      <c r="IE25" s="4">
        <f>'Monthly Price'!IE25/'Monthly Price'!IE26-1</f>
        <v>-5.5495805549580668E-2</v>
      </c>
      <c r="IF25" s="4">
        <f>'Monthly Price'!IF25/'Monthly Price'!IF26-1</f>
        <v>-1.6738030362008605E-2</v>
      </c>
      <c r="IG25" s="4">
        <f>'Monthly Price'!IG25/'Monthly Price'!IG26-1</f>
        <v>-9.2214787008323862E-2</v>
      </c>
      <c r="IH25" s="4">
        <f>'Monthly Price'!IH25/'Monthly Price'!IH26-1</f>
        <v>3.2299741602067167E-2</v>
      </c>
      <c r="II25" s="4">
        <f>'Monthly Price'!II25/'Monthly Price'!II26-1</f>
        <v>-5.049504950495054E-3</v>
      </c>
      <c r="IJ25" s="4">
        <f>'Monthly Price'!IJ25/'Monthly Price'!IJ26-1</f>
        <v>7.473255989151717E-2</v>
      </c>
      <c r="IK25" s="4">
        <f>'Monthly Price'!IK25/'Monthly Price'!IK26-1</f>
        <v>-3.3224110340623225E-2</v>
      </c>
      <c r="IL25" s="4">
        <f>'Monthly Price'!IL25/'Monthly Price'!IL26-1</f>
        <v>4.8596454200084294E-2</v>
      </c>
      <c r="IM25" s="4">
        <f>'Monthly Price'!IM25/'Monthly Price'!IM26-1</f>
        <v>-3.4742390018285496E-2</v>
      </c>
      <c r="IN25" s="4" t="e">
        <f>'Monthly Price'!IN25/'Monthly Price'!IN26-1</f>
        <v>#DIV/0!</v>
      </c>
      <c r="IO25" s="4">
        <f>'Monthly Price'!IO25/'Monthly Price'!IO26-1</f>
        <v>-0.10576257783928034</v>
      </c>
      <c r="IP25" s="4">
        <f>'Monthly Price'!IP25/'Monthly Price'!IP26-1</f>
        <v>-1.6004130098089986E-2</v>
      </c>
      <c r="IQ25" s="4">
        <f>'Monthly Price'!IQ25/'Monthly Price'!IQ26-1</f>
        <v>-6.6376496191512424E-2</v>
      </c>
      <c r="IR25" s="4">
        <f>'Monthly Price'!IR25/'Monthly Price'!IR26-1</f>
        <v>7.0162704893244054E-3</v>
      </c>
      <c r="IS25" s="4">
        <f>'Monthly Price'!IS25/'Monthly Price'!IS26-1</f>
        <v>-9.1295116772823759E-2</v>
      </c>
      <c r="IT25" s="4">
        <f>'Monthly Price'!IT25/'Monthly Price'!IT26-1</f>
        <v>-1.010540041290886E-2</v>
      </c>
      <c r="IU25" s="4">
        <f>'Monthly Price'!IU25/'Monthly Price'!IU26-1</f>
        <v>-3.3976361469839955E-2</v>
      </c>
      <c r="IV25" s="4">
        <f>'Monthly Price'!IV25/'Monthly Price'!IV26-1</f>
        <v>-9.1509346228959343E-2</v>
      </c>
      <c r="IW25" s="4">
        <f>'Monthly Price'!IW25/'Monthly Price'!IW26-1</f>
        <v>2.832764505119445E-2</v>
      </c>
      <c r="IX25" s="4">
        <f>'Monthly Price'!IX25/'Monthly Price'!IX26-1</f>
        <v>-1.5412511332728918E-2</v>
      </c>
      <c r="IY25" s="4">
        <f>'Monthly Price'!IY25/'Monthly Price'!IY26-1</f>
        <v>-9.6500885548800874E-2</v>
      </c>
      <c r="IZ25" s="4">
        <f>'Monthly Price'!IZ25/'Monthly Price'!IZ26-1</f>
        <v>-0.14016172506738545</v>
      </c>
      <c r="JA25" s="4">
        <f>'Monthly Price'!JA25/'Monthly Price'!JA26-1</f>
        <v>2.9799341120095857E-2</v>
      </c>
      <c r="JB25" s="4">
        <f>'Monthly Price'!JB25/'Monthly Price'!JB26-1</f>
        <v>6.1858161169505932E-2</v>
      </c>
      <c r="JC25" s="4">
        <f>'Monthly Price'!JC25/'Monthly Price'!JC26-1</f>
        <v>-4.5059014117102558E-2</v>
      </c>
      <c r="JD25" s="4">
        <f>'Monthly Price'!JD25/'Monthly Price'!JD26-1</f>
        <v>-3.5097981866042627E-2</v>
      </c>
      <c r="JE25" s="4">
        <f>'Monthly Price'!JE25/'Monthly Price'!JE26-1</f>
        <v>-2.4817744687450904E-3</v>
      </c>
      <c r="JF25" s="4">
        <f>'Monthly Price'!JF25/'Monthly Price'!JF26-1</f>
        <v>-5.9659560403239165E-2</v>
      </c>
      <c r="JG25" s="4">
        <f>'Monthly Price'!JG25/'Monthly Price'!JG26-1</f>
        <v>-7.1842682544656866E-2</v>
      </c>
      <c r="JH25" s="4">
        <f>'Monthly Price'!JH25/'Monthly Price'!JH26-1</f>
        <v>0.12362768496420062</v>
      </c>
      <c r="JI25" s="4">
        <f>'Monthly Price'!JI25/'Monthly Price'!JI26-1</f>
        <v>-1.7866811044937592E-2</v>
      </c>
      <c r="JJ25" s="4">
        <f>'Monthly Price'!JJ25/'Monthly Price'!JJ26-1</f>
        <v>-4.578507945057908E-2</v>
      </c>
      <c r="JK25" s="4">
        <f>'Monthly Price'!JK25/'Monthly Price'!JK26-1</f>
        <v>-4.063920650227304E-2</v>
      </c>
      <c r="JL25" s="4">
        <f>'Monthly Price'!JL25/'Monthly Price'!JL26-1</f>
        <v>1.4621481279037951E-2</v>
      </c>
      <c r="JM25" s="4">
        <f>'Monthly Price'!JM25/'Monthly Price'!JM26-1</f>
        <v>-1.2733323686875964E-2</v>
      </c>
      <c r="JN25" s="4">
        <f>'Monthly Price'!JN25/'Monthly Price'!JN26-1</f>
        <v>-8.5647763179777292E-2</v>
      </c>
      <c r="JO25" s="4">
        <f>'Monthly Price'!JO25/'Monthly Price'!JO26-1</f>
        <v>-6.22659676901679E-2</v>
      </c>
      <c r="JP25" s="4">
        <f>'Monthly Price'!JP25/'Monthly Price'!JP26-1</f>
        <v>-0.10170182184585064</v>
      </c>
      <c r="JQ25" s="4">
        <f>'Monthly Price'!JQ25/'Monthly Price'!JQ26-1</f>
        <v>-6.0904926614938737E-2</v>
      </c>
      <c r="JR25" s="4">
        <f>'Monthly Price'!JR25/'Monthly Price'!JR26-1</f>
        <v>-3.3058282849383724E-2</v>
      </c>
      <c r="JS25" s="4">
        <f>'Monthly Price'!JS25/'Monthly Price'!JS26-1</f>
        <v>-1.44323565537815E-2</v>
      </c>
      <c r="JT25" s="4">
        <f>'Monthly Price'!JT25/'Monthly Price'!JT26-1</f>
        <v>-2.2955974842767346E-2</v>
      </c>
      <c r="JU25" s="4">
        <f>'Monthly Price'!JU25/'Monthly Price'!JU26-1</f>
        <v>-7.7785564120532724E-2</v>
      </c>
      <c r="JV25" s="4">
        <f>'Monthly Price'!JV25/'Monthly Price'!JV26-1</f>
        <v>0</v>
      </c>
      <c r="JW25" s="4">
        <f>'Monthly Price'!JW25/'Monthly Price'!JW26-1</f>
        <v>8.4965972365436127E-2</v>
      </c>
      <c r="JX25" s="4">
        <f>'Monthly Price'!JX25/'Monthly Price'!JX26-1</f>
        <v>2.4401239785855289E-2</v>
      </c>
      <c r="JY25" s="4">
        <f>'Monthly Price'!JY25/'Monthly Price'!JY26-1</f>
        <v>-5.3155504010815591E-4</v>
      </c>
      <c r="JZ25" s="4">
        <f>'Monthly Price'!JZ25/'Monthly Price'!JZ26-1</f>
        <v>-9.2535471930906832E-2</v>
      </c>
      <c r="KA25" s="4">
        <f>'Monthly Price'!KA25/'Monthly Price'!KA26-1</f>
        <v>8.7924970691677373E-4</v>
      </c>
      <c r="KB25" s="4">
        <f>'Monthly Price'!KB25/'Monthly Price'!KB26-1</f>
        <v>-0.11000394279364856</v>
      </c>
      <c r="KC25" s="4">
        <f>'Monthly Price'!KC25/'Monthly Price'!KC26-1</f>
        <v>-4.4969119917653178E-2</v>
      </c>
      <c r="KD25" s="4">
        <f>'Monthly Price'!KD25/'Monthly Price'!KD26-1</f>
        <v>-1.7377812257564074E-2</v>
      </c>
      <c r="KE25" s="4">
        <f>'Monthly Price'!KE25/'Monthly Price'!KE26-1</f>
        <v>1.5476513711648154E-2</v>
      </c>
      <c r="KF25" s="4">
        <f>'Monthly Price'!KF25/'Monthly Price'!KF26-1</f>
        <v>-5.7599417267988451E-2</v>
      </c>
      <c r="KG25" s="4">
        <f>'Monthly Price'!KG25/'Monthly Price'!KG26-1</f>
        <v>-4.4318319043593846E-2</v>
      </c>
      <c r="KH25" s="4">
        <f>'Monthly Price'!KH25/'Monthly Price'!KH26-1</f>
        <v>-4.49438202247191E-2</v>
      </c>
      <c r="KI25" s="4">
        <f>'Monthly Price'!KI25/'Monthly Price'!KI26-1</f>
        <v>-6.785878037597437E-2</v>
      </c>
      <c r="KJ25" s="4">
        <f>'Monthly Price'!KJ25/'Monthly Price'!KJ26-1</f>
        <v>-9.3525916820323851E-2</v>
      </c>
      <c r="KK25" s="4">
        <f>'Monthly Price'!KK25/'Monthly Price'!KK26-1</f>
        <v>1.1215477358754944E-2</v>
      </c>
      <c r="KL25" s="4">
        <f>'Monthly Price'!KL25/'Monthly Price'!KL26-1</f>
        <v>-6.5230400957510537E-2</v>
      </c>
      <c r="KM25" s="4">
        <f>'Monthly Price'!KM25/'Monthly Price'!KM26-1</f>
        <v>-2.8103992872762551E-2</v>
      </c>
      <c r="KN25" s="4">
        <f>'Monthly Price'!KN25/'Monthly Price'!KN26-1</f>
        <v>-6.4540988344090611E-3</v>
      </c>
      <c r="KO25" s="4">
        <f>'Monthly Price'!KO25/'Monthly Price'!KO26-1</f>
        <v>1.5614780902550862E-2</v>
      </c>
      <c r="KP25" s="4">
        <f>'Monthly Price'!KP25/'Monthly Price'!KP26-1</f>
        <v>-3.7865990990991194E-2</v>
      </c>
      <c r="KQ25" s="4">
        <f>'Monthly Price'!KQ25/'Monthly Price'!KQ26-1</f>
        <v>-4.8425599636239713E-2</v>
      </c>
      <c r="KR25" s="4">
        <f>'Monthly Price'!KR25/'Monthly Price'!KR26-1</f>
        <v>-4.2553191489361764E-2</v>
      </c>
      <c r="KS25" s="4">
        <f>'Monthly Price'!KS25/'Monthly Price'!KS26-1</f>
        <v>-6.8671454219030537E-2</v>
      </c>
      <c r="KT25" s="4">
        <f>'Monthly Price'!KT25/'Monthly Price'!KT26-1</f>
        <v>-0.10939137444578795</v>
      </c>
      <c r="KU25" s="4">
        <f>'Monthly Price'!KU25/'Monthly Price'!KU26-1</f>
        <v>7.933579335793306E-3</v>
      </c>
      <c r="KV25" s="4">
        <f>'Monthly Price'!KV25/'Monthly Price'!KV26-1</f>
        <v>6.6147617564621397E-2</v>
      </c>
      <c r="KW25" s="4">
        <f>'Monthly Price'!KW25/'Monthly Price'!KW26-1</f>
        <v>3.0698388334604587E-4</v>
      </c>
      <c r="KX25" s="4">
        <f>'Monthly Price'!KX25/'Monthly Price'!KX26-1</f>
        <v>-6.6462558999872301E-2</v>
      </c>
      <c r="KY25" s="4">
        <f>'Monthly Price'!KY25/'Monthly Price'!KY26-1</f>
        <v>-7.6621713252467361E-2</v>
      </c>
      <c r="KZ25" s="4">
        <f>'Monthly Price'!KZ25/'Monthly Price'!KZ26-1</f>
        <v>-1.2769485903814215E-2</v>
      </c>
      <c r="LA25" s="4">
        <f>'Monthly Price'!LA25/'Monthly Price'!LA26-1</f>
        <v>1.4765916789716282E-3</v>
      </c>
      <c r="LB25" s="4">
        <f>'Monthly Price'!LB25/'Monthly Price'!LB26-1</f>
        <v>-0.13642449644894639</v>
      </c>
      <c r="LC25" s="4">
        <f>'Monthly Price'!LC25/'Monthly Price'!LC26-1</f>
        <v>0.18737407656145066</v>
      </c>
      <c r="LD25" s="4">
        <f>'Monthly Price'!LD25/'Monthly Price'!LD26-1</f>
        <v>-3.6869281637829543E-2</v>
      </c>
      <c r="LE25" s="4">
        <f>'Monthly Price'!LE25/'Monthly Price'!LE26-1</f>
        <v>-0.12675675675675668</v>
      </c>
      <c r="LF25" s="4">
        <f>'Monthly Price'!LF25/'Monthly Price'!LF26-1</f>
        <v>-0.16106650807810485</v>
      </c>
      <c r="LG25" s="4">
        <f>'Monthly Price'!LG25/'Monthly Price'!LG26-1</f>
        <v>0.2861752546132903</v>
      </c>
      <c r="LH25" s="4">
        <f>'Monthly Price'!LH25/'Monthly Price'!LH26-1</f>
        <v>-3.1388665535007076E-2</v>
      </c>
      <c r="LI25" s="4">
        <f>'Monthly Price'!LI25/'Monthly Price'!LI26-1</f>
        <v>2.6691291677066964E-2</v>
      </c>
      <c r="LJ25" s="4">
        <f>'Monthly Price'!LJ25/'Monthly Price'!LJ26-1</f>
        <v>-6.8546320029293395E-2</v>
      </c>
      <c r="LK25" s="4">
        <f>'Monthly Price'!LK25/'Monthly Price'!LK26-1</f>
        <v>-0.13930753564154796</v>
      </c>
      <c r="LL25" s="4">
        <f>'Monthly Price'!LL25/'Monthly Price'!LL26-1</f>
        <v>-0.10755594947928215</v>
      </c>
      <c r="LM25" s="4">
        <f>'Monthly Price'!LM25/'Monthly Price'!LM26-1</f>
        <v>-0.17948717948717952</v>
      </c>
      <c r="LN25" s="4">
        <f>'Monthly Price'!LN25/'Monthly Price'!LN26-1</f>
        <v>-5.9471365638766649E-2</v>
      </c>
      <c r="LO25" s="4">
        <f>'Monthly Price'!LO25/'Monthly Price'!LO26-1</f>
        <v>-3.1643625192012248E-2</v>
      </c>
      <c r="LP25" s="4">
        <f>'Monthly Price'!LP25/'Monthly Price'!LP26-1</f>
        <v>-6.8897243107769457E-2</v>
      </c>
      <c r="LQ25" s="4" t="e">
        <f>'Monthly Price'!LQ25/'Monthly Price'!LQ26-1</f>
        <v>#DIV/0!</v>
      </c>
      <c r="LR25" s="4">
        <f>'Monthly Price'!LR25/'Monthly Price'!LR26-1</f>
        <v>5.8898266630365903E-2</v>
      </c>
      <c r="LS25" s="4">
        <f>'Monthly Price'!LS25/'Monthly Price'!LS26-1</f>
        <v>1.666288823396056E-2</v>
      </c>
      <c r="LT25" s="4">
        <f>'Monthly Price'!LT25/'Monthly Price'!LT26-1</f>
        <v>-0.11007809594644857</v>
      </c>
      <c r="LU25" s="4">
        <f>'Monthly Price'!LU25/'Monthly Price'!LU26-1</f>
        <v>0</v>
      </c>
      <c r="LV25" s="4">
        <f>'Monthly Price'!LV25/'Monthly Price'!LV26-1</f>
        <v>-6.8811800940184797E-2</v>
      </c>
      <c r="LW25" s="4">
        <f>'Monthly Price'!LW25/'Monthly Price'!LW26-1</f>
        <v>5.9916725906367541E-2</v>
      </c>
      <c r="LX25" s="4">
        <f>'Monthly Price'!LX25/'Monthly Price'!LX26-1</f>
        <v>-2.1804062126642654E-2</v>
      </c>
      <c r="LY25" s="4">
        <f>'Monthly Price'!LY25/'Monthly Price'!LY26-1</f>
        <v>-7.0458621573148861E-2</v>
      </c>
      <c r="LZ25" s="4">
        <f>'Monthly Price'!LZ25/'Monthly Price'!LZ26-1</f>
        <v>-3.4349584260984112E-2</v>
      </c>
      <c r="MA25" s="4">
        <f>'Monthly Price'!MA25/'Monthly Price'!MA26-1</f>
        <v>-0.11168224299065421</v>
      </c>
      <c r="MB25" s="4">
        <f>'Monthly Price'!MB25/'Monthly Price'!MB26-1</f>
        <v>2.3135033050047271E-2</v>
      </c>
      <c r="MC25" s="4">
        <f>'Monthly Price'!MC25/'Monthly Price'!MC26-1</f>
        <v>8.2768999247555541E-3</v>
      </c>
      <c r="MD25" s="4">
        <f>'Monthly Price'!MD25/'Monthly Price'!MD26-1</f>
        <v>-3.7712895377129074E-2</v>
      </c>
      <c r="ME25" s="4">
        <f>'Monthly Price'!ME25/'Monthly Price'!ME26-1</f>
        <v>1.0460934946060707E-2</v>
      </c>
      <c r="MF25" s="4">
        <f>'Monthly Price'!MF25/'Monthly Price'!MF26-1</f>
        <v>2.2108385009436349E-2</v>
      </c>
      <c r="MG25" s="4">
        <f>'Monthly Price'!MG25/'Monthly Price'!MG26-1</f>
        <v>-0.16279069767441867</v>
      </c>
      <c r="MH25" s="4">
        <f>'Monthly Price'!MH25/'Monthly Price'!MH26-1</f>
        <v>-3.9038422025889918E-3</v>
      </c>
      <c r="MI25" s="4">
        <f>'Monthly Price'!MI25/'Monthly Price'!MI26-1</f>
        <v>-5.8076887955437861E-2</v>
      </c>
      <c r="MJ25" s="4">
        <f>'Monthly Price'!MJ25/'Monthly Price'!MJ26-1</f>
        <v>-7.467728314633848E-2</v>
      </c>
      <c r="MK25" s="4">
        <f>'Monthly Price'!MK25/'Monthly Price'!MK26-1</f>
        <v>2.0540328383593875E-2</v>
      </c>
      <c r="ML25" s="4">
        <f>'Monthly Price'!ML25/'Monthly Price'!ML26-1</f>
        <v>-0.13808823529411762</v>
      </c>
      <c r="MM25" s="4">
        <f>'Monthly Price'!MM25/'Monthly Price'!MM26-1</f>
        <v>-0.10925731718943654</v>
      </c>
      <c r="MN25" s="4">
        <f>'Monthly Price'!MN25/'Monthly Price'!MN26-1</f>
        <v>-5.3694158075601184E-3</v>
      </c>
      <c r="MO25" s="4">
        <f>'Monthly Price'!MO25/'Monthly Price'!MO26-1</f>
        <v>-4.3848273626195478E-2</v>
      </c>
      <c r="MP25" s="4">
        <f>'Monthly Price'!MP25/'Monthly Price'!MP26-1</f>
        <v>-0.23985290111686186</v>
      </c>
      <c r="MQ25" s="4">
        <f>'Monthly Price'!MQ25/'Monthly Price'!MQ26-1</f>
        <v>7.9607107042760417E-2</v>
      </c>
      <c r="MR25" s="4">
        <f>'Monthly Price'!MR25/'Monthly Price'!MR26-1</f>
        <v>3.6466358500256923E-2</v>
      </c>
      <c r="MS25" s="4">
        <f>'Monthly Price'!MS25/'Monthly Price'!MS26-1</f>
        <v>-3.3974190150118488E-2</v>
      </c>
      <c r="MT25" s="4">
        <f>'Monthly Price'!MT25/'Monthly Price'!MT26-1</f>
        <v>-0.11733333333333329</v>
      </c>
      <c r="MU25" s="4">
        <f>'Monthly Price'!MU25/'Monthly Price'!MU26-1</f>
        <v>-5.8865610628512921E-2</v>
      </c>
      <c r="MV25" s="4">
        <f>'Monthly Price'!MV25/'Monthly Price'!MV26-1</f>
        <v>-9.2643845593590735E-2</v>
      </c>
      <c r="MW25" s="4">
        <f>'Monthly Price'!MW25/'Monthly Price'!MW26-1</f>
        <v>-9.4875091844232151E-2</v>
      </c>
      <c r="MX25" s="4">
        <f>'Monthly Price'!MX25/'Monthly Price'!MX26-1</f>
        <v>0.1168210337615776</v>
      </c>
      <c r="MY25" s="4">
        <f>'Monthly Price'!MY25/'Monthly Price'!MY26-1</f>
        <v>-3.755008586147679E-2</v>
      </c>
      <c r="MZ25" s="4">
        <f>'Monthly Price'!MZ25/'Monthly Price'!MZ26-1</f>
        <v>4.4150110375275942E-2</v>
      </c>
      <c r="NA25" s="4">
        <f>'Monthly Price'!NA25/'Monthly Price'!NA26-1</f>
        <v>-6.5985666035093593E-2</v>
      </c>
      <c r="NB25" s="4">
        <f>'Monthly Price'!NB25/'Monthly Price'!NB26-1</f>
        <v>-0.17973793368678392</v>
      </c>
      <c r="NC25" s="4">
        <f>'Monthly Price'!NC25/'Monthly Price'!NC26-1</f>
        <v>-7.4931071790039327E-2</v>
      </c>
      <c r="ND25" s="4">
        <f>'Monthly Price'!ND25/'Monthly Price'!ND26-1</f>
        <v>-5.351639114597917E-2</v>
      </c>
      <c r="NE25" s="4">
        <f>'Monthly Price'!NE25/'Monthly Price'!NE26-1</f>
        <v>-5.0489113284948317E-3</v>
      </c>
      <c r="NF25" s="4">
        <f>'Monthly Price'!NF25/'Monthly Price'!NF26-1</f>
        <v>-4.2096219931271439E-2</v>
      </c>
      <c r="NG25" s="4">
        <f>'Monthly Price'!NG25/'Monthly Price'!NG26-1</f>
        <v>-0.14081391357412554</v>
      </c>
      <c r="NH25" s="4">
        <f>'Monthly Price'!NH25/'Monthly Price'!NH26-1</f>
        <v>-4.9664838513101772E-2</v>
      </c>
      <c r="NI25" s="4">
        <f>'Monthly Price'!NI25/'Monthly Price'!NI26-1</f>
        <v>-0.12097859327217131</v>
      </c>
      <c r="NJ25" s="4">
        <f>'Monthly Price'!NJ25/'Monthly Price'!NJ26-1</f>
        <v>-2.0456870098874758E-2</v>
      </c>
      <c r="NK25" s="4">
        <f>'Monthly Price'!NK25/'Monthly Price'!NK26-1</f>
        <v>-3.5913052609471863E-2</v>
      </c>
      <c r="NL25" s="4">
        <f>'Monthly Price'!NL25/'Monthly Price'!NL26-1</f>
        <v>-1.7314127746253405E-2</v>
      </c>
      <c r="NM25" s="4">
        <f>'Monthly Price'!NM25/'Monthly Price'!NM26-1</f>
        <v>-4.7003407496492233E-2</v>
      </c>
      <c r="NN25" s="4">
        <f>'Monthly Price'!NN25/'Monthly Price'!NN26-1</f>
        <v>-0.1326476136242305</v>
      </c>
      <c r="NO25" s="4">
        <f>'Monthly Price'!NO25/'Monthly Price'!NO26-1</f>
        <v>-0.14350641972503131</v>
      </c>
      <c r="NP25" s="4">
        <f>'Monthly Price'!NP25/'Monthly Price'!NP26-1</f>
        <v>2.9462406734264368E-2</v>
      </c>
      <c r="NQ25" s="4">
        <f>'Monthly Price'!NQ25/'Monthly Price'!NQ26-1</f>
        <v>-2.6242799231918301E-2</v>
      </c>
      <c r="NR25" s="4">
        <f>'Monthly Price'!NR25/'Monthly Price'!NR26-1</f>
        <v>-6.2655634990762543E-3</v>
      </c>
      <c r="NS25" s="4">
        <f>'Monthly Price'!NS25/'Monthly Price'!NS26-1</f>
        <v>3.6302491899688816E-2</v>
      </c>
      <c r="NT25" s="4">
        <f>'Monthly Price'!NT25/'Monthly Price'!NT26-1</f>
        <v>-8.1828808936225461E-2</v>
      </c>
      <c r="NU25" s="4">
        <f>'Monthly Price'!NU25/'Monthly Price'!NU26-1</f>
        <v>-3.1623529411764717E-2</v>
      </c>
      <c r="NV25" s="4">
        <f>'Monthly Price'!NV25/'Monthly Price'!NV26-1</f>
        <v>-3.206034889203202E-2</v>
      </c>
      <c r="NW25" s="4">
        <f>'Monthly Price'!NW25/'Monthly Price'!NW26-1</f>
        <v>1.762549351381848E-2</v>
      </c>
      <c r="NX25" s="4">
        <f>'Monthly Price'!NX25/'Monthly Price'!NX26-1</f>
        <v>-0.1080062456253702</v>
      </c>
      <c r="NY25" s="4">
        <f>'Monthly Price'!NY25/'Monthly Price'!NY26-1</f>
        <v>2.9445868424264443E-2</v>
      </c>
      <c r="NZ25" s="4">
        <f>'Monthly Price'!NZ25/'Monthly Price'!NZ26-1</f>
        <v>-0.15669993569850993</v>
      </c>
      <c r="OA25" s="4">
        <f>'Monthly Price'!OA25/'Monthly Price'!OA26-1</f>
        <v>8.5179668590578128E-3</v>
      </c>
      <c r="OB25" s="4">
        <f>'Monthly Price'!OB25/'Monthly Price'!OB26-1</f>
        <v>-8.2448561177418056E-2</v>
      </c>
      <c r="OC25" s="4">
        <f>'Monthly Price'!OC25/'Monthly Price'!OC26-1</f>
        <v>-3.7250786988457407E-2</v>
      </c>
      <c r="OD25" s="4">
        <f>'Monthly Price'!OD25/'Monthly Price'!OD26-1</f>
        <v>7.4082096826600274E-2</v>
      </c>
      <c r="OE25" s="4">
        <f>'Monthly Price'!OE25/'Monthly Price'!OE26-1</f>
        <v>-8.143734200072239E-2</v>
      </c>
      <c r="OF25" s="4">
        <f>'Monthly Price'!OF25/'Monthly Price'!OF26-1</f>
        <v>-2.6888005611410026E-2</v>
      </c>
      <c r="OG25" s="4">
        <f>'Monthly Price'!OG25/'Monthly Price'!OG26-1</f>
        <v>-3.6688517657009978E-2</v>
      </c>
      <c r="OH25" s="4">
        <f>'Monthly Price'!OH25/'Monthly Price'!OH26-1</f>
        <v>8.5623438564614851E-2</v>
      </c>
      <c r="OI25" s="4">
        <f>'Monthly Price'!OI25/'Monthly Price'!OI26-1</f>
        <v>-1.5963203463203568E-2</v>
      </c>
      <c r="OJ25" s="4">
        <f>'Monthly Price'!OJ25/'Monthly Price'!OJ26-1</f>
        <v>-3.6119760479041862E-2</v>
      </c>
      <c r="OK25" s="4">
        <f>'Monthly Price'!OK25/'Monthly Price'!OK26-1</f>
        <v>9.3509933774834408E-2</v>
      </c>
      <c r="OL25" s="4">
        <f>'Monthly Price'!OL25/'Monthly Price'!OL26-1</f>
        <v>-4.7346938775510217E-2</v>
      </c>
      <c r="OM25" s="4">
        <f>'Monthly Price'!OM25/'Monthly Price'!OM26-1</f>
        <v>-1.5919342000529912E-3</v>
      </c>
      <c r="ON25" s="4">
        <f>'Monthly Price'!ON25/'Monthly Price'!ON26-1</f>
        <v>-7.2586872586872575E-2</v>
      </c>
      <c r="OO25" s="4">
        <f>'Monthly Price'!OO25/'Monthly Price'!OO26-1</f>
        <v>-4.9945711183496111E-2</v>
      </c>
      <c r="OP25" s="4">
        <f>'Monthly Price'!OP25/'Monthly Price'!OP26-1</f>
        <v>7.9527060313884235E-3</v>
      </c>
      <c r="OQ25" s="4">
        <f>'Monthly Price'!OQ25/'Monthly Price'!OQ26-1</f>
        <v>-5.0472103004291835E-2</v>
      </c>
      <c r="OR25" s="4">
        <f>'Monthly Price'!OR25/'Monthly Price'!OR26-1</f>
        <v>-3.3333333333333326E-2</v>
      </c>
      <c r="OS25" s="4">
        <f>'Monthly Price'!OS25/'Monthly Price'!OS26-1</f>
        <v>-6.1733527333194704E-2</v>
      </c>
      <c r="OT25" s="4">
        <f>'Monthly Price'!OT25/'Monthly Price'!OT26-1</f>
        <v>-7.9086832450061206E-2</v>
      </c>
      <c r="OU25" s="4">
        <f>'Monthly Price'!OU25/'Monthly Price'!OU26-1</f>
        <v>-2.7627761660343642E-2</v>
      </c>
      <c r="OV25" s="4">
        <f>'Monthly Price'!OV25/'Monthly Price'!OV26-1</f>
        <v>4.9693072201111299E-3</v>
      </c>
      <c r="OW25" s="4">
        <f>'Monthly Price'!OW25/'Monthly Price'!OW26-1</f>
        <v>-5.6590928431622833E-2</v>
      </c>
      <c r="OX25" s="4">
        <f>'Monthly Price'!OX25/'Monthly Price'!OX26-1</f>
        <v>-5.1643671418734494E-2</v>
      </c>
      <c r="OY25" s="4">
        <f>'Monthly Price'!OY25/'Monthly Price'!OY26-1</f>
        <v>-8.901051418695094E-2</v>
      </c>
      <c r="OZ25" s="4">
        <f>'Monthly Price'!OZ25/'Monthly Price'!OZ26-1</f>
        <v>-4.6585255540479431E-2</v>
      </c>
      <c r="PA25" s="4">
        <f>'Monthly Price'!PA25/'Monthly Price'!PA26-1</f>
        <v>-1.4447884416924572E-2</v>
      </c>
      <c r="PB25" s="4">
        <f>'Monthly Price'!PB25/'Monthly Price'!PB26-1</f>
        <v>1.8053504021007249E-3</v>
      </c>
      <c r="PC25" s="4">
        <f>'Monthly Price'!PC25/'Monthly Price'!PC26-1</f>
        <v>-0.12470832253046416</v>
      </c>
      <c r="PD25" s="4">
        <f>'Monthly Price'!PD25/'Monthly Price'!PD26-1</f>
        <v>-2.9276315789473539E-2</v>
      </c>
      <c r="PE25" s="4">
        <f>'Monthly Price'!PE25/'Monthly Price'!PE26-1</f>
        <v>-5.1747274252166631E-2</v>
      </c>
      <c r="PF25" s="4">
        <f>'Monthly Price'!PF25/'Monthly Price'!PF26-1</f>
        <v>-0.11823464124828609</v>
      </c>
      <c r="PG25" s="4">
        <f>'Monthly Price'!PG25/'Monthly Price'!PG26-1</f>
        <v>1.6177957532861331E-2</v>
      </c>
      <c r="PH25" s="4">
        <f>'Monthly Price'!PH25/'Monthly Price'!PH26-1</f>
        <v>-9.4832014795027231E-2</v>
      </c>
      <c r="PI25" s="4">
        <f>'Monthly Price'!PI25/'Monthly Price'!PI26-1</f>
        <v>-3.8621129907436935E-2</v>
      </c>
      <c r="PJ25" s="4">
        <f>'Monthly Price'!PJ25/'Monthly Price'!PJ26-1</f>
        <v>8.3464237092889304E-2</v>
      </c>
      <c r="PK25" s="4">
        <f>'Monthly Price'!PK25/'Monthly Price'!PK26-1</f>
        <v>-5.0471981229879392E-2</v>
      </c>
      <c r="PL25" s="4">
        <f>'Monthly Price'!PL25/'Monthly Price'!PL26-1</f>
        <v>-8.9793413786050325E-2</v>
      </c>
      <c r="PM25" s="4">
        <f>'Monthly Price'!PM25/'Monthly Price'!PM26-1</f>
        <v>-0.11151295961422547</v>
      </c>
      <c r="PN25" s="4">
        <f>'Monthly Price'!PN25/'Monthly Price'!PN26-1</f>
        <v>-1.6537512446426317E-2</v>
      </c>
      <c r="PO25" s="4">
        <f>'Monthly Price'!PO25/'Monthly Price'!PO26-1</f>
        <v>-5.1747274252166631E-2</v>
      </c>
      <c r="PP25" s="4">
        <f>'Monthly Price'!PP25/'Monthly Price'!PP26-1</f>
        <v>3.9554644008203965E-3</v>
      </c>
      <c r="PQ25" s="4">
        <f>'Monthly Price'!PQ25/'Monthly Price'!PQ26-1</f>
        <v>-2.2459292532285291E-3</v>
      </c>
      <c r="PR25" s="4">
        <f>'Monthly Price'!PR25/'Monthly Price'!PR26-1</f>
        <v>-7.2933884297520679E-2</v>
      </c>
      <c r="PS25" s="4">
        <f>'Monthly Price'!PS25/'Monthly Price'!PS26-1</f>
        <v>0.22118826055833929</v>
      </c>
      <c r="PT25" s="4">
        <f>'Monthly Price'!PT25/'Monthly Price'!PT26-1</f>
        <v>5.7965538089480129E-2</v>
      </c>
      <c r="PU25" s="4">
        <f>'Monthly Price'!PU25/'Monthly Price'!PU26-1</f>
        <v>-7.4938634066515908E-2</v>
      </c>
      <c r="PV25" s="4">
        <f>'Monthly Price'!PV25/'Monthly Price'!PV26-1</f>
        <v>-2.9540481400437746E-2</v>
      </c>
      <c r="PW25" s="4">
        <f>'Monthly Price'!PW25/'Monthly Price'!PW26-1</f>
        <v>-0.13731142500240212</v>
      </c>
      <c r="PX25" s="4">
        <f>'Monthly Price'!PX25/'Monthly Price'!PX26-1</f>
        <v>-8.922749822820697E-2</v>
      </c>
      <c r="PY25" s="4">
        <f>'Monthly Price'!PY25/'Monthly Price'!PY26-1</f>
        <v>-0.13878218438538203</v>
      </c>
      <c r="PZ25" s="4">
        <f>'Monthly Price'!PZ25/'Monthly Price'!PZ26-1</f>
        <v>1.3913663931502063E-2</v>
      </c>
      <c r="QA25" s="4">
        <f>'Monthly Price'!QA25/'Monthly Price'!QA26-1</f>
        <v>-5.1391639737308537E-2</v>
      </c>
      <c r="QB25" s="4">
        <f>'Monthly Price'!QB25/'Monthly Price'!QB26-1</f>
        <v>5.2192628463814783E-2</v>
      </c>
      <c r="QC25" s="4">
        <f>'Monthly Price'!QC25/'Monthly Price'!QC26-1</f>
        <v>-7.4656846334114513E-2</v>
      </c>
      <c r="QD25" s="4">
        <f>'Monthly Price'!QD25/'Monthly Price'!QD26-1</f>
        <v>0.14536453645364533</v>
      </c>
      <c r="QE25" s="4">
        <f>'Monthly Price'!QE25/'Monthly Price'!QE26-1</f>
        <v>-2.74977085242889E-3</v>
      </c>
      <c r="QF25" s="4">
        <f>'Monthly Price'!QF25/'Monthly Price'!QF26-1</f>
        <v>-1.6319357268390622E-3</v>
      </c>
      <c r="QG25" s="4">
        <f>'Monthly Price'!QG25/'Monthly Price'!QG26-1</f>
        <v>-0.10028382213812681</v>
      </c>
      <c r="QH25" s="4">
        <f>'Monthly Price'!QH25/'Monthly Price'!QH26-1</f>
        <v>-0.18076953779835547</v>
      </c>
      <c r="QI25" s="4">
        <f>'Monthly Price'!QI25/'Monthly Price'!QI26-1</f>
        <v>-0.13007913221303458</v>
      </c>
      <c r="QJ25" s="4">
        <f>'Monthly Price'!QJ25/'Monthly Price'!QJ26-1</f>
        <v>9.6803241782980498E-2</v>
      </c>
      <c r="QK25" s="4">
        <f>'Monthly Price'!QK25/'Monthly Price'!QK26-1</f>
        <v>-0.10779200252884469</v>
      </c>
      <c r="QL25" s="4">
        <f>'Monthly Price'!QL25/'Monthly Price'!QL26-1</f>
        <v>-5.5719385379481623E-2</v>
      </c>
      <c r="QM25" s="4">
        <f>'Monthly Price'!QM25/'Monthly Price'!QM26-1</f>
        <v>6.1888950378159002E-2</v>
      </c>
      <c r="QN25" s="4">
        <f>'Monthly Price'!QN25/'Monthly Price'!QN26-1</f>
        <v>-1.2835472578763052E-2</v>
      </c>
      <c r="QO25" s="4">
        <f>'Monthly Price'!QO25/'Monthly Price'!QO26-1</f>
        <v>-6.1543977055449339E-2</v>
      </c>
      <c r="QP25" s="4">
        <f>'Monthly Price'!QP25/'Monthly Price'!QP26-1</f>
        <v>-5.905348082841233E-2</v>
      </c>
      <c r="QQ25" s="4">
        <f>'Monthly Price'!QQ25/'Monthly Price'!QQ26-1</f>
        <v>3.1165311653116534E-2</v>
      </c>
      <c r="QR25" s="4">
        <f>'Monthly Price'!QR25/'Monthly Price'!QR26-1</f>
        <v>-0.1352301255230125</v>
      </c>
      <c r="QS25" s="4">
        <f>'Monthly Price'!QS25/'Monthly Price'!QS26-1</f>
        <v>2.2977592100265953E-2</v>
      </c>
      <c r="QT25" s="4">
        <f>'Monthly Price'!QT25/'Monthly Price'!QT26-1</f>
        <v>-0.17849422288483041</v>
      </c>
      <c r="QU25" s="4">
        <f>'Monthly Price'!QU25/'Monthly Price'!QU26-1</f>
        <v>-9.3331616889804292E-2</v>
      </c>
      <c r="QV25" s="4">
        <f>'Monthly Price'!QV25/'Monthly Price'!QV26-1</f>
        <v>3.2708890871245844E-2</v>
      </c>
      <c r="QW25" s="4">
        <f>'Monthly Price'!QW25/'Monthly Price'!QW26-1</f>
        <v>-0.22889101077615603</v>
      </c>
      <c r="QX25" s="4">
        <f>'Monthly Price'!QX25/'Monthly Price'!QX26-1</f>
        <v>-0.12867485739359352</v>
      </c>
      <c r="QY25" s="4">
        <f>'Monthly Price'!QY25/'Monthly Price'!QY26-1</f>
        <v>2.087132725430596E-2</v>
      </c>
      <c r="QZ25" s="4">
        <f>'Monthly Price'!QZ25/'Monthly Price'!QZ26-1</f>
        <v>1.9051479529793136E-2</v>
      </c>
      <c r="RA25" s="4">
        <f>'Monthly Price'!RA25/'Monthly Price'!RA26-1</f>
        <v>-6.8755549917544068E-2</v>
      </c>
      <c r="RB25" s="4">
        <f>'Monthly Price'!RB25/'Monthly Price'!RB26-1</f>
        <v>2.5588675649925063E-2</v>
      </c>
      <c r="RC25" s="4">
        <f>'Monthly Price'!RC25/'Monthly Price'!RC26-1</f>
        <v>-9.8361588349072604E-2</v>
      </c>
      <c r="RD25" s="4">
        <f>'Monthly Price'!RD25/'Monthly Price'!RD26-1</f>
        <v>3.2316520688613792E-2</v>
      </c>
      <c r="RE25" s="4">
        <f>'Monthly Price'!RE25/'Monthly Price'!RE26-1</f>
        <v>5.0365785030951127E-2</v>
      </c>
      <c r="RF25" s="4">
        <f>'Monthly Price'!RF25/'Monthly Price'!RF26-1</f>
        <v>-8.1948445232291833E-2</v>
      </c>
      <c r="RG25" s="4">
        <f>'Monthly Price'!RG25/'Monthly Price'!RG26-1</f>
        <v>-0.11509338717819273</v>
      </c>
      <c r="RH25" s="4">
        <f>'Monthly Price'!RH25/'Monthly Price'!RH26-1</f>
        <v>8.8917290487493084E-2</v>
      </c>
      <c r="RI25" s="4">
        <f>'Monthly Price'!RI25/'Monthly Price'!RI26-1</f>
        <v>7.6543209876543283E-2</v>
      </c>
      <c r="RJ25" s="4">
        <f>'Monthly Price'!RJ25/'Monthly Price'!RJ26-1</f>
        <v>-4.1094593315027073E-2</v>
      </c>
      <c r="RK25" s="4">
        <f>'Monthly Price'!RK25/'Monthly Price'!RK26-1</f>
        <v>-4.5526149968493912E-2</v>
      </c>
      <c r="RL25" s="4">
        <f>'Monthly Price'!RL25/'Monthly Price'!RL26-1</f>
        <v>-2.0479655079493342E-2</v>
      </c>
      <c r="RM25" s="4">
        <f>'Monthly Price'!RM25/'Monthly Price'!RM26-1</f>
        <v>-1.9760790431617159E-2</v>
      </c>
      <c r="RN25" s="4">
        <f>'Monthly Price'!RN25/'Monthly Price'!RN26-1</f>
        <v>-5.6248632085795558E-2</v>
      </c>
      <c r="RO25" s="4">
        <f>'Monthly Price'!RO25/'Monthly Price'!RO26-1</f>
        <v>1.2703252032519874E-3</v>
      </c>
      <c r="RP25" s="4">
        <f>'Monthly Price'!RP25/'Monthly Price'!RP26-1</f>
        <v>1.8222136521403698E-2</v>
      </c>
      <c r="RQ25" s="4">
        <f>'Monthly Price'!RQ25/'Monthly Price'!RQ26-1</f>
        <v>-3.5143452794599517E-2</v>
      </c>
      <c r="RR25" s="4">
        <f>'Monthly Price'!RR25/'Monthly Price'!RR26-1</f>
        <v>6.2664528427486488E-2</v>
      </c>
      <c r="RS25" s="4">
        <f>'Monthly Price'!RS25/'Monthly Price'!RS26-1</f>
        <v>-2.7182718271827166E-2</v>
      </c>
      <c r="RT25" s="4">
        <f>'Monthly Price'!RT25/'Monthly Price'!RT26-1</f>
        <v>-7.1589627959413704E-2</v>
      </c>
      <c r="RU25" s="4">
        <f>'Monthly Price'!RU25/'Monthly Price'!RU26-1</f>
        <v>1.3426806083650211E-2</v>
      </c>
      <c r="RV25" s="4">
        <f>'Monthly Price'!RV25/'Monthly Price'!RV26-1</f>
        <v>-5.2516411378555894E-2</v>
      </c>
      <c r="RW25" s="4">
        <f>'Monthly Price'!RW25/'Monthly Price'!RW26-1</f>
        <v>-0.14103362391033614</v>
      </c>
      <c r="RX25" s="4">
        <f>'Monthly Price'!RX25/'Monthly Price'!RX26-1</f>
        <v>-5.0273224043715814E-2</v>
      </c>
      <c r="RY25" s="4">
        <f>'Monthly Price'!RY25/'Monthly Price'!RY26-1</f>
        <v>-7.4013991686099567E-2</v>
      </c>
      <c r="RZ25" s="4">
        <f>'Monthly Price'!RZ25/'Monthly Price'!RZ26-1</f>
        <v>-0.13887014877676374</v>
      </c>
      <c r="SA25" s="4">
        <f>'Monthly Price'!SA25/'Monthly Price'!SA26-1</f>
        <v>-1.0993657505285359E-2</v>
      </c>
      <c r="SB25" s="4">
        <f>'Monthly Price'!SB25/'Monthly Price'!SB26-1</f>
        <v>2.3300970873786575E-2</v>
      </c>
      <c r="SC25" s="4">
        <f>'Monthly Price'!SC25/'Monthly Price'!SC26-1</f>
        <v>-2.3148148148149916E-3</v>
      </c>
    </row>
    <row r="26" spans="1:497" x14ac:dyDescent="0.25">
      <c r="A26" s="2">
        <f>'Monthly Price'!A26</f>
        <v>44773</v>
      </c>
      <c r="B26" s="4">
        <f>'Monthly Price'!B26/'Monthly Price'!B27-1</f>
        <v>9.3096600864385204E-2</v>
      </c>
      <c r="C26" s="4">
        <f>'Monthly Price'!C26/'Monthly Price'!C27-1</f>
        <v>0.18863370392042134</v>
      </c>
      <c r="D26" s="4">
        <f>'Monthly Price'!D26/'Monthly Price'!D27-1</f>
        <v>0.19816610594366368</v>
      </c>
      <c r="E26" s="4">
        <f>'Monthly Price'!E26/'Monthly Price'!E27-1</f>
        <v>0.27059598907824123</v>
      </c>
      <c r="F26" s="4">
        <f>'Monthly Price'!F26/'Monthly Price'!F27-1</f>
        <v>6.7518331910832119E-2</v>
      </c>
      <c r="G26" s="4">
        <f>'Monthly Price'!G26/'Monthly Price'!G27-1</f>
        <v>-1.3333333333333419E-2</v>
      </c>
      <c r="H26" s="4">
        <f>'Monthly Price'!H26/'Monthly Price'!H27-1</f>
        <v>0.10101824042194729</v>
      </c>
      <c r="I26" s="4">
        <f>'Monthly Price'!I26/'Monthly Price'!I27-1</f>
        <v>0.1022416170931022</v>
      </c>
      <c r="J26" s="4">
        <f>'Monthly Price'!J26/'Monthly Price'!J27-1</f>
        <v>0.32376527759444729</v>
      </c>
      <c r="K26" s="4">
        <f>'Monthly Price'!K26/'Monthly Price'!K27-1</f>
        <v>1.6839897603552867E-2</v>
      </c>
      <c r="L26" s="4">
        <f>'Monthly Price'!L26/'Monthly Price'!L27-1</f>
        <v>2.4420566557144197E-2</v>
      </c>
      <c r="M26" s="4">
        <f>'Monthly Price'!M26/'Monthly Price'!M27-1</f>
        <v>0.13183092013078013</v>
      </c>
      <c r="N26" s="4">
        <f>'Monthly Price'!N26/'Monthly Price'!N27-1</f>
        <v>5.5896267741370353E-2</v>
      </c>
      <c r="O26" s="4">
        <f>'Monthly Price'!O26/'Monthly Price'!O27-1</f>
        <v>7.7302046828178206E-2</v>
      </c>
      <c r="P26" s="4">
        <f>'Monthly Price'!P26/'Monthly Price'!P27-1</f>
        <v>-3.3938382363168484E-2</v>
      </c>
      <c r="Q26" s="4">
        <f>'Monthly Price'!Q26/'Monthly Price'!Q27-1</f>
        <v>-1.6844121457945893E-2</v>
      </c>
      <c r="R26" s="4">
        <f>'Monthly Price'!R26/'Monthly Price'!R27-1</f>
        <v>0.12940243698881648</v>
      </c>
      <c r="S26" s="4">
        <f>'Monthly Price'!S26/'Monthly Price'!S27-1</f>
        <v>0.12143400532521875</v>
      </c>
      <c r="T26" s="4">
        <f>'Monthly Price'!T26/'Monthly Price'!T27-1</f>
        <v>9.7239946038575109E-2</v>
      </c>
      <c r="U26" s="4">
        <f>'Monthly Price'!U26/'Monthly Price'!U27-1</f>
        <v>-2.0072392234287584E-2</v>
      </c>
      <c r="V26" s="4">
        <f>'Monthly Price'!V26/'Monthly Price'!V27-1</f>
        <v>8.6116130439535032E-2</v>
      </c>
      <c r="W26" s="4">
        <f>'Monthly Price'!W26/'Monthly Price'!W27-1</f>
        <v>-6.3006006790284674E-2</v>
      </c>
      <c r="X26" s="4">
        <f>'Monthly Price'!X26/'Monthly Price'!X27-1</f>
        <v>8.6090587857372336E-2</v>
      </c>
      <c r="Y26" s="4">
        <f>'Monthly Price'!Y26/'Monthly Price'!Y27-1</f>
        <v>0.13123359580052485</v>
      </c>
      <c r="Z26" s="4">
        <f>'Monthly Price'!Z26/'Monthly Price'!Z27-1</f>
        <v>0.28609824441013321</v>
      </c>
      <c r="AA26" s="4">
        <f>'Monthly Price'!AA26/'Monthly Price'!AA27-1</f>
        <v>2.002861230329045E-2</v>
      </c>
      <c r="AB26" s="4">
        <f>'Monthly Price'!AB26/'Monthly Price'!AB27-1</f>
        <v>0.23538642604943116</v>
      </c>
      <c r="AC26" s="4">
        <f>'Monthly Price'!AC26/'Monthly Price'!AC27-1</f>
        <v>0.1203627820575861</v>
      </c>
      <c r="AD26" s="4">
        <f>'Monthly Price'!AD26/'Monthly Price'!AD27-1</f>
        <v>0.11500242365487168</v>
      </c>
      <c r="AE26" s="4">
        <f>'Monthly Price'!AE26/'Monthly Price'!AE27-1</f>
        <v>4.9801992079683277E-2</v>
      </c>
      <c r="AF26" s="4">
        <f>'Monthly Price'!AF26/'Monthly Price'!AF27-1</f>
        <v>0.11406898525833697</v>
      </c>
      <c r="AG26" s="4">
        <f>'Monthly Price'!AG26/'Monthly Price'!AG27-1</f>
        <v>5.0325183459117406E-2</v>
      </c>
      <c r="AH26" s="4">
        <f>'Monthly Price'!AH26/'Monthly Price'!AH27-1</f>
        <v>0.13558791294817607</v>
      </c>
      <c r="AI26" s="4">
        <f>'Monthly Price'!AI26/'Monthly Price'!AI27-1</f>
        <v>0.11998978810313998</v>
      </c>
      <c r="AJ26" s="4">
        <f>'Monthly Price'!AJ26/'Monthly Price'!AJ27-1</f>
        <v>0.10147621852451771</v>
      </c>
      <c r="AK26" s="4">
        <f>'Monthly Price'!AK26/'Monthly Price'!AK27-1</f>
        <v>0.10304339996398348</v>
      </c>
      <c r="AL26" s="4">
        <f>'Monthly Price'!AL26/'Monthly Price'!AL27-1</f>
        <v>6.4024390243902385E-2</v>
      </c>
      <c r="AM26" s="4">
        <f>'Monthly Price'!AM26/'Monthly Price'!AM27-1</f>
        <v>0.16426944354051409</v>
      </c>
      <c r="AN26" s="4">
        <f>'Monthly Price'!AN26/'Monthly Price'!AN27-1</f>
        <v>6.679358392741408E-2</v>
      </c>
      <c r="AO26" s="4">
        <f>'Monthly Price'!AO26/'Monthly Price'!AO27-1</f>
        <v>0.16487140030776004</v>
      </c>
      <c r="AP26" s="4">
        <f>'Monthly Price'!AP26/'Monthly Price'!AP27-1</f>
        <v>0.18350456621004563</v>
      </c>
      <c r="AQ26" s="4">
        <f>'Monthly Price'!AQ26/'Monthly Price'!AQ27-1</f>
        <v>1.7139334155363617E-2</v>
      </c>
      <c r="AR26" s="4">
        <f>'Monthly Price'!AR26/'Monthly Price'!AR27-1</f>
        <v>-8.9852216748768532E-2</v>
      </c>
      <c r="AS26" s="4">
        <f>'Monthly Price'!AS26/'Monthly Price'!AS27-1</f>
        <v>0.12394067796610164</v>
      </c>
      <c r="AT26" s="4">
        <f>'Monthly Price'!AT26/'Monthly Price'!AT27-1</f>
        <v>0.10902886551801294</v>
      </c>
      <c r="AU26" s="4">
        <f>'Monthly Price'!AU26/'Monthly Price'!AU27-1</f>
        <v>0.16082927595413854</v>
      </c>
      <c r="AV26" s="4">
        <f>'Monthly Price'!AV26/'Monthly Price'!AV27-1</f>
        <v>1.7487344684767869E-3</v>
      </c>
      <c r="AW26" s="4">
        <f>'Monthly Price'!AW26/'Monthly Price'!AW27-1</f>
        <v>-7.3659607620936374E-2</v>
      </c>
      <c r="AX26" s="4">
        <f>'Monthly Price'!AX26/'Monthly Price'!AX27-1</f>
        <v>-3.6620255578867056E-2</v>
      </c>
      <c r="AY26" s="4">
        <f>'Monthly Price'!AY26/'Monthly Price'!AY27-1</f>
        <v>-1.6102896495847618E-2</v>
      </c>
      <c r="AZ26" s="4">
        <f>'Monthly Price'!AZ26/'Monthly Price'!AZ27-1</f>
        <v>0.1496923319659198</v>
      </c>
      <c r="BA26" s="4">
        <f>'Monthly Price'!BA26/'Monthly Price'!BA27-1</f>
        <v>-4.3832823649337382E-2</v>
      </c>
      <c r="BB26" s="4">
        <f>'Monthly Price'!BB26/'Monthly Price'!BB27-1</f>
        <v>0.12244966668911195</v>
      </c>
      <c r="BC26" s="4">
        <f>'Monthly Price'!BC26/'Monthly Price'!BC27-1</f>
        <v>0.11828754524417029</v>
      </c>
      <c r="BD26" s="4">
        <f>'Monthly Price'!BD26/'Monthly Price'!BD27-1</f>
        <v>-6.0691453566621756E-2</v>
      </c>
      <c r="BE26" s="4">
        <f>'Monthly Price'!BE26/'Monthly Price'!BE27-1</f>
        <v>6.5735183795949004E-2</v>
      </c>
      <c r="BF26" s="4">
        <f>'Monthly Price'!BF26/'Monthly Price'!BF27-1</f>
        <v>-2.9403902699812745E-2</v>
      </c>
      <c r="BG26" s="4">
        <f>'Monthly Price'!BG26/'Monthly Price'!BG27-1</f>
        <v>0.14677893478152537</v>
      </c>
      <c r="BH26" s="4">
        <f>'Monthly Price'!BH26/'Monthly Price'!BH27-1</f>
        <v>9.0756519493932375E-2</v>
      </c>
      <c r="BI26" s="4">
        <f>'Monthly Price'!BI26/'Monthly Price'!BI27-1</f>
        <v>0.10730107588746329</v>
      </c>
      <c r="BJ26" s="4">
        <f>'Monthly Price'!BJ26/'Monthly Price'!BJ27-1</f>
        <v>0.11109508007502522</v>
      </c>
      <c r="BK26" s="4">
        <f>'Monthly Price'!BK26/'Monthly Price'!BK27-1</f>
        <v>0.14613880742912988</v>
      </c>
      <c r="BL26" s="4">
        <f>'Monthly Price'!BL26/'Monthly Price'!BL27-1</f>
        <v>-3.017375923421084E-2</v>
      </c>
      <c r="BM26" s="4">
        <f>'Monthly Price'!BM26/'Monthly Price'!BM27-1</f>
        <v>-0.1040076335877862</v>
      </c>
      <c r="BN26" s="4">
        <f>'Monthly Price'!BN26/'Monthly Price'!BN27-1</f>
        <v>9.6524875479475636E-2</v>
      </c>
      <c r="BO26" s="4">
        <f>'Monthly Price'!BO26/'Monthly Price'!BO27-1</f>
        <v>8.4845785547266406E-2</v>
      </c>
      <c r="BP26" s="4">
        <f>'Monthly Price'!BP26/'Monthly Price'!BP27-1</f>
        <v>0.1067473227405531</v>
      </c>
      <c r="BQ26" s="4">
        <f>'Monthly Price'!BQ26/'Monthly Price'!BQ27-1</f>
        <v>0.10833552458585327</v>
      </c>
      <c r="BR26" s="4">
        <f>'Monthly Price'!BR26/'Monthly Price'!BR27-1</f>
        <v>-1.0406811731314969E-2</v>
      </c>
      <c r="BS26" s="4">
        <f>'Monthly Price'!BS26/'Monthly Price'!BS27-1</f>
        <v>0.11903039073806077</v>
      </c>
      <c r="BT26" s="4">
        <f>'Monthly Price'!BT26/'Monthly Price'!BT27-1</f>
        <v>9.50760966875559E-2</v>
      </c>
      <c r="BU26" s="4">
        <f>'Monthly Price'!BU26/'Monthly Price'!BU27-1</f>
        <v>-4.8972639199403867E-3</v>
      </c>
      <c r="BV26" s="4">
        <f>'Monthly Price'!BV26/'Monthly Price'!BV27-1</f>
        <v>0.17449254957174709</v>
      </c>
      <c r="BW26" s="4">
        <f>'Monthly Price'!BW26/'Monthly Price'!BW27-1</f>
        <v>0.12850619699934751</v>
      </c>
      <c r="BX26" s="4">
        <f>'Monthly Price'!BX26/'Monthly Price'!BX27-1</f>
        <v>0.17779188824509884</v>
      </c>
      <c r="BY26" s="4">
        <f>'Monthly Price'!BY26/'Monthly Price'!BY27-1</f>
        <v>0.17708262030255328</v>
      </c>
      <c r="BZ26" s="4">
        <f>'Monthly Price'!BZ26/'Monthly Price'!BZ27-1</f>
        <v>-1.1355630154585739E-2</v>
      </c>
      <c r="CA26" s="4">
        <f>'Monthly Price'!CA26/'Monthly Price'!CA27-1</f>
        <v>9.8745566793642547E-2</v>
      </c>
      <c r="CB26" s="4">
        <f>'Monthly Price'!CB26/'Monthly Price'!CB27-1</f>
        <v>0.12673183170420743</v>
      </c>
      <c r="CC26" s="4">
        <f>'Monthly Price'!CC26/'Monthly Price'!CC27-1</f>
        <v>-1.5969414511190383E-2</v>
      </c>
      <c r="CD26" s="4">
        <f>'Monthly Price'!CD26/'Monthly Price'!CD27-1</f>
        <v>7.9525461217513582E-2</v>
      </c>
      <c r="CE26" s="4">
        <f>'Monthly Price'!CE26/'Monthly Price'!CE27-1</f>
        <v>0.10142205527233683</v>
      </c>
      <c r="CF26" s="4">
        <f>'Monthly Price'!CF26/'Monthly Price'!CF27-1</f>
        <v>-4.0390680638925813E-2</v>
      </c>
      <c r="CG26" s="4">
        <f>'Monthly Price'!CG26/'Monthly Price'!CG27-1</f>
        <v>3.0863509749303519E-2</v>
      </c>
      <c r="CH26" s="4">
        <f>'Monthly Price'!CH26/'Monthly Price'!CH27-1</f>
        <v>5.6103059581320558E-2</v>
      </c>
      <c r="CI26" s="4">
        <f>'Monthly Price'!CI26/'Monthly Price'!CI27-1</f>
        <v>0.20201830262003262</v>
      </c>
      <c r="CJ26" s="4">
        <f>'Monthly Price'!CJ26/'Monthly Price'!CJ27-1</f>
        <v>6.7656404075818966E-2</v>
      </c>
      <c r="CK26" s="4">
        <f>'Monthly Price'!CK26/'Monthly Price'!CK27-1</f>
        <v>1.0446613371932312E-2</v>
      </c>
      <c r="CL26" s="4">
        <f>'Monthly Price'!CL26/'Monthly Price'!CL27-1</f>
        <v>8.6090587857372336E-2</v>
      </c>
      <c r="CM26" s="4">
        <f>'Monthly Price'!CM26/'Monthly Price'!CM27-1</f>
        <v>-3.7561633640338599E-2</v>
      </c>
      <c r="CN26" s="4">
        <f>'Monthly Price'!CN26/'Monthly Price'!CN27-1</f>
        <v>0.14797181489240141</v>
      </c>
      <c r="CO26" s="4">
        <f>'Monthly Price'!CO26/'Monthly Price'!CO27-1</f>
        <v>0.14595785888402846</v>
      </c>
      <c r="CP26" s="4">
        <f>'Monthly Price'!CP26/'Monthly Price'!CP27-1</f>
        <v>5.9626745960327021E-2</v>
      </c>
      <c r="CQ26" s="4">
        <f>'Monthly Price'!CQ26/'Monthly Price'!CQ27-1</f>
        <v>0.11882056341115854</v>
      </c>
      <c r="CR26" s="4">
        <f>'Monthly Price'!CR26/'Monthly Price'!CR27-1</f>
        <v>4.493017607771721E-2</v>
      </c>
      <c r="CS26" s="4">
        <f>'Monthly Price'!CS26/'Monthly Price'!CS27-1</f>
        <v>6.3326891630741899E-2</v>
      </c>
      <c r="CT26" s="4">
        <f>'Monthly Price'!CT26/'Monthly Price'!CT27-1</f>
        <v>9.2909148464703994E-2</v>
      </c>
      <c r="CU26" s="4">
        <f>'Monthly Price'!CU26/'Monthly Price'!CU27-1</f>
        <v>0.18781611779251439</v>
      </c>
      <c r="CV26" s="4">
        <f>'Monthly Price'!CV26/'Monthly Price'!CV27-1</f>
        <v>-3.3327940462708372E-2</v>
      </c>
      <c r="CW26" s="4">
        <f>'Monthly Price'!CW26/'Monthly Price'!CW27-1</f>
        <v>3.1406023514253478E-2</v>
      </c>
      <c r="CX26" s="4">
        <f>'Monthly Price'!CX26/'Monthly Price'!CX27-1</f>
        <v>7.8249894825410227E-2</v>
      </c>
      <c r="CY26" s="4">
        <f>'Monthly Price'!CY26/'Monthly Price'!CY27-1</f>
        <v>0.12446183953033274</v>
      </c>
      <c r="CZ26" s="4">
        <f>'Monthly Price'!CZ26/'Monthly Price'!CZ27-1</f>
        <v>-4.1818181818181754E-2</v>
      </c>
      <c r="DA26" s="4">
        <f>'Monthly Price'!DA26/'Monthly Price'!DA27-1</f>
        <v>0.21007573263088575</v>
      </c>
      <c r="DB26" s="4">
        <f>'Monthly Price'!DB26/'Monthly Price'!DB27-1</f>
        <v>5.0035910940866568E-2</v>
      </c>
      <c r="DC26" s="4">
        <f>'Monthly Price'!DC26/'Monthly Price'!DC27-1</f>
        <v>8.4538494257762498E-2</v>
      </c>
      <c r="DD26" s="4">
        <f>'Monthly Price'!DD26/'Monthly Price'!DD27-1</f>
        <v>0.1098311297290222</v>
      </c>
      <c r="DE26" s="4">
        <f>'Monthly Price'!DE26/'Monthly Price'!DE27-1</f>
        <v>0.2441860465116279</v>
      </c>
      <c r="DF26" s="4">
        <f>'Monthly Price'!DF26/'Monthly Price'!DF27-1</f>
        <v>2.537076765227142E-2</v>
      </c>
      <c r="DG26" s="4">
        <f>'Monthly Price'!DG26/'Monthly Price'!DG27-1</f>
        <v>7.5696169433913107E-2</v>
      </c>
      <c r="DH26" s="4">
        <f>'Monthly Price'!DH26/'Monthly Price'!DH27-1</f>
        <v>6.2016405840944921E-2</v>
      </c>
      <c r="DI26" s="4">
        <f>'Monthly Price'!DI26/'Monthly Price'!DI27-1</f>
        <v>-1.7469428500124895E-2</v>
      </c>
      <c r="DJ26" s="4">
        <f>'Monthly Price'!DJ26/'Monthly Price'!DJ27-1</f>
        <v>8.9226388229710407E-2</v>
      </c>
      <c r="DK26" s="4">
        <f>'Monthly Price'!DK26/'Monthly Price'!DK27-1</f>
        <v>0.19804287045666347</v>
      </c>
      <c r="DL26" s="4">
        <f>'Monthly Price'!DL26/'Monthly Price'!DL27-1</f>
        <v>0.19809894145603812</v>
      </c>
      <c r="DM26" s="4">
        <f>'Monthly Price'!DM26/'Monthly Price'!DM27-1</f>
        <v>7.0626584570807616E-3</v>
      </c>
      <c r="DN26" s="4">
        <f>'Monthly Price'!DN26/'Monthly Price'!DN27-1</f>
        <v>8.0523424590237092E-2</v>
      </c>
      <c r="DO26" s="4">
        <f>'Monthly Price'!DO26/'Monthly Price'!DO27-1</f>
        <v>0.24028527627807783</v>
      </c>
      <c r="DP26" s="4">
        <f>'Monthly Price'!DP26/'Monthly Price'!DP27-1</f>
        <v>3.2592272825383128E-2</v>
      </c>
      <c r="DQ26" s="4">
        <f>'Monthly Price'!DQ26/'Monthly Price'!DQ27-1</f>
        <v>7.1108946455206823E-2</v>
      </c>
      <c r="DR26" s="4">
        <f>'Monthly Price'!DR26/'Monthly Price'!DR27-1</f>
        <v>4.7116887894301129E-2</v>
      </c>
      <c r="DS26" s="4">
        <f>'Monthly Price'!DS26/'Monthly Price'!DS27-1</f>
        <v>0.13182413182413177</v>
      </c>
      <c r="DT26" s="4">
        <f>'Monthly Price'!DT26/'Monthly Price'!DT27-1</f>
        <v>0.19656380521089933</v>
      </c>
      <c r="DU26" s="4">
        <f>'Monthly Price'!DU26/'Monthly Price'!DU27-1</f>
        <v>-2.5500732779677571E-2</v>
      </c>
      <c r="DV26" s="4">
        <f>'Monthly Price'!DV26/'Monthly Price'!DV27-1</f>
        <v>0.24218063905964993</v>
      </c>
      <c r="DW26" s="4">
        <f>'Monthly Price'!DW26/'Monthly Price'!DW27-1</f>
        <v>0.14075081810493795</v>
      </c>
      <c r="DX26" s="4">
        <f>'Monthly Price'!DX26/'Monthly Price'!DX27-1</f>
        <v>0.17492379597642738</v>
      </c>
      <c r="DY26" s="4">
        <f>'Monthly Price'!DY26/'Monthly Price'!DY27-1</f>
        <v>0.15683636621114494</v>
      </c>
      <c r="DZ26" s="4">
        <f>'Monthly Price'!DZ26/'Monthly Price'!DZ27-1</f>
        <v>5.1784242885212661E-2</v>
      </c>
      <c r="EA26" s="4">
        <f>'Monthly Price'!EA26/'Monthly Price'!EA27-1</f>
        <v>2.8141678796700598E-2</v>
      </c>
      <c r="EB26" s="4">
        <f>'Monthly Price'!EB26/'Monthly Price'!EB27-1</f>
        <v>3.551454138702459E-2</v>
      </c>
      <c r="EC26" s="4">
        <f>'Monthly Price'!EC26/'Monthly Price'!EC27-1</f>
        <v>2.564102564102555E-2</v>
      </c>
      <c r="ED26" s="4">
        <f>'Monthly Price'!ED26/'Monthly Price'!ED27-1</f>
        <v>0.1596325488661563</v>
      </c>
      <c r="EE26" s="4">
        <f>'Monthly Price'!EE26/'Monthly Price'!EE27-1</f>
        <v>0.11252580867171358</v>
      </c>
      <c r="EF26" s="4">
        <f>'Monthly Price'!EF26/'Monthly Price'!EF27-1</f>
        <v>0.13997256515775036</v>
      </c>
      <c r="EG26" s="4">
        <f>'Monthly Price'!EG26/'Monthly Price'!EG27-1</f>
        <v>-9.0049892508010654E-3</v>
      </c>
      <c r="EH26" s="4">
        <f>'Monthly Price'!EH26/'Monthly Price'!EH27-1</f>
        <v>0.13238622076942397</v>
      </c>
      <c r="EI26" s="4">
        <f>'Monthly Price'!EI26/'Monthly Price'!EI27-1</f>
        <v>2.4497175141242833E-2</v>
      </c>
      <c r="EJ26" s="4">
        <f>'Monthly Price'!EJ26/'Monthly Price'!EJ27-1</f>
        <v>7.8263841421736036E-2</v>
      </c>
      <c r="EK26" s="4">
        <f>'Monthly Price'!EK26/'Monthly Price'!EK27-1</f>
        <v>0.13910529274757066</v>
      </c>
      <c r="EL26" s="4">
        <f>'Monthly Price'!EL26/'Monthly Price'!EL27-1</f>
        <v>0.13831106870229015</v>
      </c>
      <c r="EM26" s="4">
        <f>'Monthly Price'!EM26/'Monthly Price'!EM27-1</f>
        <v>7.9204983684366681E-2</v>
      </c>
      <c r="EN26" s="4">
        <f>'Monthly Price'!EN26/'Monthly Price'!EN27-1</f>
        <v>0.24584643017512353</v>
      </c>
      <c r="EO26" s="4">
        <f>'Monthly Price'!EO26/'Monthly Price'!EO27-1</f>
        <v>4.8451730418943573E-2</v>
      </c>
      <c r="EP26" s="4">
        <f>'Monthly Price'!EP26/'Monthly Price'!EP27-1</f>
        <v>0.23897479954180989</v>
      </c>
      <c r="EQ26" s="4">
        <f>'Monthly Price'!EQ26/'Monthly Price'!EQ27-1</f>
        <v>0.26395334999404962</v>
      </c>
      <c r="ER26" s="4">
        <f>'Monthly Price'!ER26/'Monthly Price'!ER27-1</f>
        <v>7.4206555671175733E-2</v>
      </c>
      <c r="ES26" s="4">
        <f>'Monthly Price'!ES26/'Monthly Price'!ES27-1</f>
        <v>6.8955429717698635E-4</v>
      </c>
      <c r="ET26" s="4">
        <f>'Monthly Price'!ET26/'Monthly Price'!ET27-1</f>
        <v>0.11369823983791316</v>
      </c>
      <c r="EU26" s="4">
        <f>'Monthly Price'!EU26/'Monthly Price'!EU27-1</f>
        <v>0.10647409096667948</v>
      </c>
      <c r="EV26" s="4">
        <f>'Monthly Price'!EV26/'Monthly Price'!EV27-1</f>
        <v>3.2227212242182279E-2</v>
      </c>
      <c r="EW26" s="4">
        <f>'Monthly Price'!EW26/'Monthly Price'!EW27-1</f>
        <v>0.15438351379671666</v>
      </c>
      <c r="EX26" s="4">
        <f>'Monthly Price'!EX26/'Monthly Price'!EX27-1</f>
        <v>0.16770825674582746</v>
      </c>
      <c r="EY26" s="4">
        <f>'Monthly Price'!EY26/'Monthly Price'!EY27-1</f>
        <v>8.5498231491645482E-2</v>
      </c>
      <c r="EZ26" s="4">
        <f>'Monthly Price'!EZ26/'Monthly Price'!EZ27-1</f>
        <v>9.7828753680078595E-2</v>
      </c>
      <c r="FA26" s="4">
        <f>'Monthly Price'!FA26/'Monthly Price'!FA27-1</f>
        <v>0.11494951952317245</v>
      </c>
      <c r="FB26" s="4">
        <f>'Monthly Price'!FB26/'Monthly Price'!FB27-1</f>
        <v>0.11148895503333467</v>
      </c>
      <c r="FC26" s="4">
        <f>'Monthly Price'!FC26/'Monthly Price'!FC27-1</f>
        <v>0.10686963913144276</v>
      </c>
      <c r="FD26" s="4">
        <f>'Monthly Price'!FD26/'Monthly Price'!FD27-1</f>
        <v>0.31985624438454607</v>
      </c>
      <c r="FE26" s="4">
        <f>'Monthly Price'!FE26/'Monthly Price'!FE27-1</f>
        <v>5.413187446012091E-2</v>
      </c>
      <c r="FF26" s="4">
        <f>'Monthly Price'!FF26/'Monthly Price'!FF27-1</f>
        <v>0.14168765743073042</v>
      </c>
      <c r="FG26" s="4">
        <f>'Monthly Price'!FG26/'Monthly Price'!FG27-1</f>
        <v>6.4094454986295624E-2</v>
      </c>
      <c r="FH26" s="4">
        <f>'Monthly Price'!FH26/'Monthly Price'!FH27-1</f>
        <v>0.13656758272574332</v>
      </c>
      <c r="FI26" s="4">
        <f>'Monthly Price'!FI26/'Monthly Price'!FI27-1</f>
        <v>0.14922828427853552</v>
      </c>
      <c r="FJ26" s="4">
        <f>'Monthly Price'!FJ26/'Monthly Price'!FJ27-1</f>
        <v>-0.24115971174794704</v>
      </c>
      <c r="FK26" s="4">
        <f>'Monthly Price'!FK26/'Monthly Price'!FK27-1</f>
        <v>9.2278115988465359E-2</v>
      </c>
      <c r="FL26" s="4">
        <f>'Monthly Price'!FL26/'Monthly Price'!FL27-1</f>
        <v>0.10506401513484964</v>
      </c>
      <c r="FM26" s="4">
        <f>'Monthly Price'!FM26/'Monthly Price'!FM27-1</f>
        <v>5.7314123461983391E-2</v>
      </c>
      <c r="FN26" s="4">
        <f>'Monthly Price'!FN26/'Monthly Price'!FN27-1</f>
        <v>0.25796696906257255</v>
      </c>
      <c r="FO26" s="4">
        <f>'Monthly Price'!FO26/'Monthly Price'!FO27-1</f>
        <v>1.2517113240758881E-2</v>
      </c>
      <c r="FP26" s="4">
        <f>'Monthly Price'!FP26/'Monthly Price'!FP27-1</f>
        <v>0.17887898474089758</v>
      </c>
      <c r="FQ26" s="4">
        <f>'Monthly Price'!FQ26/'Monthly Price'!FQ27-1</f>
        <v>-5.4580479452054353E-3</v>
      </c>
      <c r="FR26" s="4">
        <f>'Monthly Price'!FR26/'Monthly Price'!FR27-1</f>
        <v>-6.1668538993673527E-2</v>
      </c>
      <c r="FS26" s="4">
        <f>'Monthly Price'!FS26/'Monthly Price'!FS27-1</f>
        <v>8.3943744506299378E-2</v>
      </c>
      <c r="FT26" s="4">
        <f>'Monthly Price'!FT26/'Monthly Price'!FT27-1</f>
        <v>0.14454277286135686</v>
      </c>
      <c r="FU26" s="4">
        <f>'Monthly Price'!FU26/'Monthly Price'!FU27-1</f>
        <v>2.0180235692828896E-2</v>
      </c>
      <c r="FV26" s="4">
        <f>'Monthly Price'!FV26/'Monthly Price'!FV27-1</f>
        <v>0.18560606060606055</v>
      </c>
      <c r="FW26" s="4">
        <f>'Monthly Price'!FW26/'Monthly Price'!FW27-1</f>
        <v>2.7308734625807851E-2</v>
      </c>
      <c r="FX26" s="4">
        <f>'Monthly Price'!FX26/'Monthly Price'!FX27-1</f>
        <v>0.10334730817861182</v>
      </c>
      <c r="FY26" s="4">
        <f>'Monthly Price'!FY26/'Monthly Price'!FY27-1</f>
        <v>0.3283520645506568</v>
      </c>
      <c r="FZ26" s="4">
        <f>'Monthly Price'!FZ26/'Monthly Price'!FZ27-1</f>
        <v>0.15705538943471442</v>
      </c>
      <c r="GA26" s="4">
        <f>'Monthly Price'!GA26/'Monthly Price'!GA27-1</f>
        <v>3.5604554491234452E-2</v>
      </c>
      <c r="GB26" s="4">
        <f>'Monthly Price'!GB26/'Monthly Price'!GB27-1</f>
        <v>-2.4861265260821441E-2</v>
      </c>
      <c r="GC26" s="4">
        <f>'Monthly Price'!GC26/'Monthly Price'!GC27-1</f>
        <v>7.6396396396396504E-2</v>
      </c>
      <c r="GD26" s="4">
        <f>'Monthly Price'!GD26/'Monthly Price'!GD27-1</f>
        <v>4.2246894994354411E-2</v>
      </c>
      <c r="GE26" s="4">
        <f>'Monthly Price'!GE26/'Monthly Price'!GE27-1</f>
        <v>4.3944094412639467E-2</v>
      </c>
      <c r="GF26" s="4">
        <f>'Monthly Price'!GF26/'Monthly Price'!GF27-1</f>
        <v>0.18188245691559857</v>
      </c>
      <c r="GG26" s="4">
        <f>'Monthly Price'!GG26/'Monthly Price'!GG27-1</f>
        <v>4.1956365380004801E-2</v>
      </c>
      <c r="GH26" s="4">
        <f>'Monthly Price'!GH26/'Monthly Price'!GH27-1</f>
        <v>0.12593984962406002</v>
      </c>
      <c r="GI26" s="4">
        <f>'Monthly Price'!GI26/'Monthly Price'!GI27-1</f>
        <v>2.9760505907236112E-2</v>
      </c>
      <c r="GJ26" s="4">
        <f>'Monthly Price'!GJ26/'Monthly Price'!GJ27-1</f>
        <v>-7.7014124516689098E-2</v>
      </c>
      <c r="GK26" s="4">
        <f>'Monthly Price'!GK26/'Monthly Price'!GK27-1</f>
        <v>7.2930276754959111E-2</v>
      </c>
      <c r="GL26" s="4">
        <f>'Monthly Price'!GL26/'Monthly Price'!GL27-1</f>
        <v>4.5045986622073375E-2</v>
      </c>
      <c r="GM26" s="4">
        <f>'Monthly Price'!GM26/'Monthly Price'!GM27-1</f>
        <v>-7.1576334298717459E-3</v>
      </c>
      <c r="GN26" s="4">
        <f>'Monthly Price'!GN26/'Monthly Price'!GN27-1</f>
        <v>7.3260073260073E-3</v>
      </c>
      <c r="GO26" s="4">
        <f>'Monthly Price'!GO26/'Monthly Price'!GO27-1</f>
        <v>0.17890668139149635</v>
      </c>
      <c r="GP26" s="4">
        <f>'Monthly Price'!GP26/'Monthly Price'!GP27-1</f>
        <v>0.1013014893331543</v>
      </c>
      <c r="GQ26" s="4" t="e">
        <f>'Monthly Price'!GQ26/'Monthly Price'!GQ27-1</f>
        <v>#DIV/0!</v>
      </c>
      <c r="GR26" s="4">
        <f>'Monthly Price'!GR26/'Monthly Price'!GR27-1</f>
        <v>2.7189575241197916E-2</v>
      </c>
      <c r="GS26" s="4">
        <f>'Monthly Price'!GS26/'Monthly Price'!GS27-1</f>
        <v>6.1638663394374182E-2</v>
      </c>
      <c r="GT26" s="4">
        <f>'Monthly Price'!GT26/'Monthly Price'!GT27-1</f>
        <v>0.11443220246536479</v>
      </c>
      <c r="GU26" s="4">
        <f>'Monthly Price'!GU26/'Monthly Price'!GU27-1</f>
        <v>0.19606980172963917</v>
      </c>
      <c r="GV26" s="4">
        <f>'Monthly Price'!GV26/'Monthly Price'!GV27-1</f>
        <v>0.11667798913043481</v>
      </c>
      <c r="GW26" s="4">
        <f>'Monthly Price'!GW26/'Monthly Price'!GW27-1</f>
        <v>0.20447782343772158</v>
      </c>
      <c r="GX26" s="4">
        <f>'Monthly Price'!GX26/'Monthly Price'!GX27-1</f>
        <v>0.13564456411982495</v>
      </c>
      <c r="GY26" s="4">
        <f>'Monthly Price'!GY26/'Monthly Price'!GY27-1</f>
        <v>5.9524719186979436E-2</v>
      </c>
      <c r="GZ26" s="4">
        <f>'Monthly Price'!GZ26/'Monthly Price'!GZ27-1</f>
        <v>0.10728605004838943</v>
      </c>
      <c r="HA26" s="4">
        <f>'Monthly Price'!HA26/'Monthly Price'!HA27-1</f>
        <v>7.338902147971349E-2</v>
      </c>
      <c r="HB26" s="4">
        <f>'Monthly Price'!HB26/'Monthly Price'!HB27-1</f>
        <v>0.14354363664548142</v>
      </c>
      <c r="HC26" s="4">
        <f>'Monthly Price'!HC26/'Monthly Price'!HC27-1</f>
        <v>0.21008228309551091</v>
      </c>
      <c r="HD26" s="4">
        <f>'Monthly Price'!HD26/'Monthly Price'!HD27-1</f>
        <v>0.33853779429987596</v>
      </c>
      <c r="HE26" s="4">
        <f>'Monthly Price'!HE26/'Monthly Price'!HE27-1</f>
        <v>0.14868743437171861</v>
      </c>
      <c r="HF26" s="4">
        <f>'Monthly Price'!HF26/'Monthly Price'!HF27-1</f>
        <v>0.10612706947785489</v>
      </c>
      <c r="HG26" s="4">
        <f>'Monthly Price'!HG26/'Monthly Price'!HG27-1</f>
        <v>9.9139176151135322E-2</v>
      </c>
      <c r="HH26" s="4">
        <f>'Monthly Price'!HH26/'Monthly Price'!HH27-1</f>
        <v>5.6852312709173569E-2</v>
      </c>
      <c r="HI26" s="4">
        <f>'Monthly Price'!HI26/'Monthly Price'!HI27-1</f>
        <v>0.12654781768683576</v>
      </c>
      <c r="HJ26" s="4">
        <f>'Monthly Price'!HJ26/'Monthly Price'!HJ27-1</f>
        <v>0.30064170098649567</v>
      </c>
      <c r="HK26" s="4">
        <f>'Monthly Price'!HK26/'Monthly Price'!HK27-1</f>
        <v>0.18346007604562731</v>
      </c>
      <c r="HL26" s="4">
        <f>'Monthly Price'!HL26/'Monthly Price'!HL27-1</f>
        <v>0.12385112385112373</v>
      </c>
      <c r="HM26" s="4">
        <f>'Monthly Price'!HM26/'Monthly Price'!HM27-1</f>
        <v>0.16787577338347681</v>
      </c>
      <c r="HN26" s="4">
        <f>'Monthly Price'!HN26/'Monthly Price'!HN27-1</f>
        <v>2.8846153846153744E-2</v>
      </c>
      <c r="HO26" s="4">
        <f>'Monthly Price'!HO26/'Monthly Price'!HO27-1</f>
        <v>0.13814044991874086</v>
      </c>
      <c r="HP26" s="4">
        <f>'Monthly Price'!HP26/'Monthly Price'!HP27-1</f>
        <v>6.2984854082009489E-2</v>
      </c>
      <c r="HQ26" s="4">
        <f>'Monthly Price'!HQ26/'Monthly Price'!HQ27-1</f>
        <v>0.10885133199656272</v>
      </c>
      <c r="HR26" s="4">
        <f>'Monthly Price'!HR26/'Monthly Price'!HR27-1</f>
        <v>0.12907299823187679</v>
      </c>
      <c r="HS26" s="4">
        <f>'Monthly Price'!HS26/'Monthly Price'!HS27-1</f>
        <v>0.10682942396681017</v>
      </c>
      <c r="HT26" s="4">
        <f>'Monthly Price'!HT26/'Monthly Price'!HT27-1</f>
        <v>3.1001743848091401E-2</v>
      </c>
      <c r="HU26" s="4">
        <f>'Monthly Price'!HU26/'Monthly Price'!HU27-1</f>
        <v>8.8176352705410688E-2</v>
      </c>
      <c r="HV26" s="4">
        <f>'Monthly Price'!HV26/'Monthly Price'!HV27-1</f>
        <v>6.9639946658763829E-3</v>
      </c>
      <c r="HW26" s="4">
        <f>'Monthly Price'!HW26/'Monthly Price'!HW27-1</f>
        <v>5.6706562113082892E-2</v>
      </c>
      <c r="HX26" s="4">
        <f>'Monthly Price'!HX26/'Monthly Price'!HX27-1</f>
        <v>-8.7475149105367134E-3</v>
      </c>
      <c r="HY26" s="4">
        <f>'Monthly Price'!HY26/'Monthly Price'!HY27-1</f>
        <v>3.1453208934125065E-2</v>
      </c>
      <c r="HZ26" s="4">
        <f>'Monthly Price'!HZ26/'Monthly Price'!HZ27-1</f>
        <v>5.4259455638034693E-2</v>
      </c>
      <c r="IA26" s="4">
        <f>'Monthly Price'!IA26/'Monthly Price'!IA27-1</f>
        <v>2.2429465234330426E-3</v>
      </c>
      <c r="IB26" s="4">
        <f>'Monthly Price'!IB26/'Monthly Price'!IB27-1</f>
        <v>3.7768647281921641E-2</v>
      </c>
      <c r="IC26" s="4">
        <f>'Monthly Price'!IC26/'Monthly Price'!IC27-1</f>
        <v>-2.3961310178061135E-2</v>
      </c>
      <c r="ID26" s="4">
        <f>'Monthly Price'!ID26/'Monthly Price'!ID27-1</f>
        <v>7.4649406688241715E-2</v>
      </c>
      <c r="IE26" s="4">
        <f>'Monthly Price'!IE26/'Monthly Price'!IE27-1</f>
        <v>2.5816416593115621E-2</v>
      </c>
      <c r="IF26" s="4">
        <f>'Monthly Price'!IF26/'Monthly Price'!IF27-1</f>
        <v>-0.11014894354000693</v>
      </c>
      <c r="IG26" s="4">
        <f>'Monthly Price'!IG26/'Monthly Price'!IG27-1</f>
        <v>7.9552462338120078E-2</v>
      </c>
      <c r="IH26" s="4">
        <f>'Monthly Price'!IH26/'Monthly Price'!IH27-1</f>
        <v>-1.8804141136699815E-2</v>
      </c>
      <c r="II26" s="4">
        <f>'Monthly Price'!II26/'Monthly Price'!II27-1</f>
        <v>6.7879044195390259E-2</v>
      </c>
      <c r="IJ26" s="4">
        <f>'Monthly Price'!IJ26/'Monthly Price'!IJ27-1</f>
        <v>9.7795972377289875E-2</v>
      </c>
      <c r="IK26" s="4">
        <f>'Monthly Price'!IK26/'Monthly Price'!IK27-1</f>
        <v>7.8750513769009212E-2</v>
      </c>
      <c r="IL26" s="4">
        <f>'Monthly Price'!IL26/'Monthly Price'!IL27-1</f>
        <v>0.11403715024688466</v>
      </c>
      <c r="IM26" s="4">
        <f>'Monthly Price'!IM26/'Monthly Price'!IM27-1</f>
        <v>9.8806287672851933E-2</v>
      </c>
      <c r="IN26" s="4" t="e">
        <f>'Monthly Price'!IN26/'Monthly Price'!IN27-1</f>
        <v>#DIV/0!</v>
      </c>
      <c r="IO26" s="4">
        <f>'Monthly Price'!IO26/'Monthly Price'!IO27-1</f>
        <v>0.18429061963477467</v>
      </c>
      <c r="IP26" s="4">
        <f>'Monthly Price'!IP26/'Monthly Price'!IP27-1</f>
        <v>9.4659508335688036E-2</v>
      </c>
      <c r="IQ26" s="4">
        <f>'Monthly Price'!IQ26/'Monthly Price'!IQ27-1</f>
        <v>0.16661377340526795</v>
      </c>
      <c r="IR26" s="4">
        <f>'Monthly Price'!IR26/'Monthly Price'!IR27-1</f>
        <v>0.16347642505277982</v>
      </c>
      <c r="IS26" s="4">
        <f>'Monthly Price'!IS26/'Monthly Price'!IS27-1</f>
        <v>0.10165527168046062</v>
      </c>
      <c r="IT26" s="4">
        <f>'Monthly Price'!IT26/'Monthly Price'!IT27-1</f>
        <v>0.17715528268099257</v>
      </c>
      <c r="IU26" s="4">
        <f>'Monthly Price'!IU26/'Monthly Price'!IU27-1</f>
        <v>0.13902644803932351</v>
      </c>
      <c r="IV26" s="4">
        <f>'Monthly Price'!IV26/'Monthly Price'!IV27-1</f>
        <v>5.4525840933608016E-2</v>
      </c>
      <c r="IW26" s="4">
        <f>'Monthly Price'!IW26/'Monthly Price'!IW27-1</f>
        <v>-6.5688775510204023E-2</v>
      </c>
      <c r="IX26" s="4">
        <f>'Monthly Price'!IX26/'Monthly Price'!IX27-1</f>
        <v>4.3848580441640417E-2</v>
      </c>
      <c r="IY26" s="4">
        <f>'Monthly Price'!IY26/'Monthly Price'!IY27-1</f>
        <v>0.14295874822190613</v>
      </c>
      <c r="IZ26" s="4">
        <f>'Monthly Price'!IZ26/'Monthly Price'!IZ27-1</f>
        <v>1.8608907870652835E-2</v>
      </c>
      <c r="JA26" s="4">
        <f>'Monthly Price'!JA26/'Monthly Price'!JA27-1</f>
        <v>0.3273703041144902</v>
      </c>
      <c r="JB26" s="4">
        <f>'Monthly Price'!JB26/'Monthly Price'!JB27-1</f>
        <v>6.6623711340206171E-2</v>
      </c>
      <c r="JC26" s="4">
        <f>'Monthly Price'!JC26/'Monthly Price'!JC27-1</f>
        <v>-7.7753825795573328E-2</v>
      </c>
      <c r="JD26" s="4">
        <f>'Monthly Price'!JD26/'Monthly Price'!JD27-1</f>
        <v>0.14770057066129572</v>
      </c>
      <c r="JE26" s="4">
        <f>'Monthly Price'!JE26/'Monthly Price'!JE27-1</f>
        <v>-1.4672168729940482E-2</v>
      </c>
      <c r="JF26" s="4">
        <f>'Monthly Price'!JF26/'Monthly Price'!JF27-1</f>
        <v>0.15213252094440222</v>
      </c>
      <c r="JG26" s="4">
        <f>'Monthly Price'!JG26/'Monthly Price'!JG27-1</f>
        <v>0.28081882494606392</v>
      </c>
      <c r="JH26" s="4">
        <f>'Monthly Price'!JH26/'Monthly Price'!JH27-1</f>
        <v>0.14044637996733811</v>
      </c>
      <c r="JI26" s="4">
        <f>'Monthly Price'!JI26/'Monthly Price'!JI27-1</f>
        <v>0.1307503935630574</v>
      </c>
      <c r="JJ26" s="4">
        <f>'Monthly Price'!JJ26/'Monthly Price'!JJ27-1</f>
        <v>0.18060413354531013</v>
      </c>
      <c r="JK26" s="4">
        <f>'Monthly Price'!JK26/'Monthly Price'!JK27-1</f>
        <v>0.20162224797219008</v>
      </c>
      <c r="JL26" s="4">
        <f>'Monthly Price'!JL26/'Monthly Price'!JL27-1</f>
        <v>3.4200113058225012E-2</v>
      </c>
      <c r="JM26" s="4">
        <f>'Monthly Price'!JM26/'Monthly Price'!JM27-1</f>
        <v>0.15820345232109934</v>
      </c>
      <c r="JN26" s="4">
        <f>'Monthly Price'!JN26/'Monthly Price'!JN27-1</f>
        <v>0.1473548633306303</v>
      </c>
      <c r="JO26" s="4">
        <f>'Monthly Price'!JO26/'Monthly Price'!JO27-1</f>
        <v>0.13876705653021437</v>
      </c>
      <c r="JP26" s="4">
        <f>'Monthly Price'!JP26/'Monthly Price'!JP27-1</f>
        <v>0.17493493040382324</v>
      </c>
      <c r="JQ26" s="4">
        <f>'Monthly Price'!JQ26/'Monthly Price'!JQ27-1</f>
        <v>0.10136422136422141</v>
      </c>
      <c r="JR26" s="4">
        <f>'Monthly Price'!JR26/'Monthly Price'!JR27-1</f>
        <v>-1.2225947897859246E-2</v>
      </c>
      <c r="JS26" s="4">
        <f>'Monthly Price'!JS26/'Monthly Price'!JS27-1</f>
        <v>5.9490611637850854E-2</v>
      </c>
      <c r="JT26" s="4">
        <f>'Monthly Price'!JT26/'Monthly Price'!JT27-1</f>
        <v>9.7687262685536735E-2</v>
      </c>
      <c r="JU26" s="4">
        <f>'Monthly Price'!JU26/'Monthly Price'!JU27-1</f>
        <v>0.16315717973101496</v>
      </c>
      <c r="JV26" s="4">
        <f>'Monthly Price'!JV26/'Monthly Price'!JV27-1</f>
        <v>7.1631878557874673E-2</v>
      </c>
      <c r="JW26" s="4">
        <f>'Monthly Price'!JW26/'Monthly Price'!JW27-1</f>
        <v>-4.1076196344217442E-3</v>
      </c>
      <c r="JX26" s="4">
        <f>'Monthly Price'!JX26/'Monthly Price'!JX27-1</f>
        <v>0.1133069828722002</v>
      </c>
      <c r="JY26" s="4">
        <f>'Monthly Price'!JY26/'Monthly Price'!JY27-1</f>
        <v>4.838137696945144E-2</v>
      </c>
      <c r="JZ26" s="4">
        <f>'Monthly Price'!JZ26/'Monthly Price'!JZ27-1</f>
        <v>0.16702663786897043</v>
      </c>
      <c r="KA26" s="4">
        <f>'Monthly Price'!KA26/'Monthly Price'!KA27-1</f>
        <v>1.5476190476190421E-2</v>
      </c>
      <c r="KB26" s="4">
        <f>'Monthly Price'!KB26/'Monthly Price'!KB27-1</f>
        <v>0.16590747628400693</v>
      </c>
      <c r="KC26" s="4">
        <f>'Monthly Price'!KC26/'Monthly Price'!KC27-1</f>
        <v>4.4834307992202671E-2</v>
      </c>
      <c r="KD26" s="4">
        <f>'Monthly Price'!KD26/'Monthly Price'!KD27-1</f>
        <v>0.18517837440235385</v>
      </c>
      <c r="KE26" s="4">
        <f>'Monthly Price'!KE26/'Monthly Price'!KE27-1</f>
        <v>-3.4347142108023143E-2</v>
      </c>
      <c r="KF26" s="4">
        <f>'Monthly Price'!KF26/'Monthly Price'!KF27-1</f>
        <v>9.7139460658218768E-2</v>
      </c>
      <c r="KG26" s="4">
        <f>'Monthly Price'!KG26/'Monthly Price'!KG27-1</f>
        <v>1.2182203389830448E-2</v>
      </c>
      <c r="KH26" s="4">
        <f>'Monthly Price'!KH26/'Monthly Price'!KH27-1</f>
        <v>7.3906485671191513E-2</v>
      </c>
      <c r="KI26" s="4">
        <f>'Monthly Price'!KI26/'Monthly Price'!KI27-1</f>
        <v>0.10068130204390591</v>
      </c>
      <c r="KJ26" s="4">
        <f>'Monthly Price'!KJ26/'Monthly Price'!KJ27-1</f>
        <v>-6.4122137404579727E-3</v>
      </c>
      <c r="KK26" s="4">
        <f>'Monthly Price'!KK26/'Monthly Price'!KK27-1</f>
        <v>9.3347639484978595E-2</v>
      </c>
      <c r="KL26" s="4">
        <f>'Monthly Price'!KL26/'Monthly Price'!KL27-1</f>
        <v>0.10187932739861538</v>
      </c>
      <c r="KM26" s="4">
        <f>'Monthly Price'!KM26/'Monthly Price'!KM27-1</f>
        <v>8.6788134847284537E-2</v>
      </c>
      <c r="KN26" s="4">
        <f>'Monthly Price'!KN26/'Monthly Price'!KN27-1</f>
        <v>3.1498410174880753E-2</v>
      </c>
      <c r="KO26" s="4">
        <f>'Monthly Price'!KO26/'Monthly Price'!KO27-1</f>
        <v>0.10556760665220533</v>
      </c>
      <c r="KP26" s="4">
        <f>'Monthly Price'!KP26/'Monthly Price'!KP27-1</f>
        <v>0.15231143552311455</v>
      </c>
      <c r="KQ26" s="4">
        <f>'Monthly Price'!KQ26/'Monthly Price'!KQ27-1</f>
        <v>-5.0615152169220745E-2</v>
      </c>
      <c r="KR26" s="4">
        <f>'Monthly Price'!KR26/'Monthly Price'!KR27-1</f>
        <v>0.13129102844638951</v>
      </c>
      <c r="KS26" s="4">
        <f>'Monthly Price'!KS26/'Monthly Price'!KS27-1</f>
        <v>1.8980105190944618E-2</v>
      </c>
      <c r="KT26" s="4">
        <f>'Monthly Price'!KT26/'Monthly Price'!KT27-1</f>
        <v>4.1386836803223526E-2</v>
      </c>
      <c r="KU26" s="4">
        <f>'Monthly Price'!KU26/'Monthly Price'!KU27-1</f>
        <v>0.17954298150163228</v>
      </c>
      <c r="KV26" s="4">
        <f>'Monthly Price'!KV26/'Monthly Price'!KV27-1</f>
        <v>0.12627148368993324</v>
      </c>
      <c r="KW26" s="4">
        <f>'Monthly Price'!KW26/'Monthly Price'!KW27-1</f>
        <v>2.8007889546351139E-2</v>
      </c>
      <c r="KX26" s="4">
        <f>'Monthly Price'!KX26/'Monthly Price'!KX27-1</f>
        <v>8.5433397950706258E-2</v>
      </c>
      <c r="KY26" s="4">
        <f>'Monthly Price'!KY26/'Monthly Price'!KY27-1</f>
        <v>8.3244919611523693E-2</v>
      </c>
      <c r="KZ26" s="4">
        <f>'Monthly Price'!KZ26/'Monthly Price'!KZ27-1</f>
        <v>0.18591836987554933</v>
      </c>
      <c r="LA26" s="4">
        <f>'Monthly Price'!LA26/'Monthly Price'!LA27-1</f>
        <v>2.2105823863636243E-2</v>
      </c>
      <c r="LB26" s="4">
        <f>'Monthly Price'!LB26/'Monthly Price'!LB27-1</f>
        <v>0.13622383172933827</v>
      </c>
      <c r="LC26" s="4">
        <f>'Monthly Price'!LC26/'Monthly Price'!LC27-1</f>
        <v>0.1394681461641476</v>
      </c>
      <c r="LD26" s="4">
        <f>'Monthly Price'!LD26/'Monthly Price'!LD27-1</f>
        <v>5.0732914525033257E-2</v>
      </c>
      <c r="LE26" s="4">
        <f>'Monthly Price'!LE26/'Monthly Price'!LE27-1</f>
        <v>0.11378687537627941</v>
      </c>
      <c r="LF26" s="4">
        <f>'Monthly Price'!LF26/'Monthly Price'!LF27-1</f>
        <v>0.12663316582914574</v>
      </c>
      <c r="LG26" s="4">
        <f>'Monthly Price'!LG26/'Monthly Price'!LG27-1</f>
        <v>0.4555995890209894</v>
      </c>
      <c r="LH26" s="4">
        <f>'Monthly Price'!LH26/'Monthly Price'!LH27-1</f>
        <v>4.9179815653804138E-2</v>
      </c>
      <c r="LI26" s="4">
        <f>'Monthly Price'!LI26/'Monthly Price'!LI27-1</f>
        <v>0.22659112798833991</v>
      </c>
      <c r="LJ26" s="4">
        <f>'Monthly Price'!LJ26/'Monthly Price'!LJ27-1</f>
        <v>7.2368162720383378E-2</v>
      </c>
      <c r="LK26" s="4">
        <f>'Monthly Price'!LK26/'Monthly Price'!LK27-1</f>
        <v>9.5248717376756664E-2</v>
      </c>
      <c r="LL26" s="4">
        <f>'Monthly Price'!LL26/'Monthly Price'!LL27-1</f>
        <v>9.4591317002182818E-2</v>
      </c>
      <c r="LM26" s="4">
        <f>'Monthly Price'!LM26/'Monthly Price'!LM27-1</f>
        <v>6.1020211742059738E-2</v>
      </c>
      <c r="LN26" s="4">
        <f>'Monthly Price'!LN26/'Monthly Price'!LN27-1</f>
        <v>9.661835748792269E-2</v>
      </c>
      <c r="LO26" s="4">
        <f>'Monthly Price'!LO26/'Monthly Price'!LO27-1</f>
        <v>0.11587247171751791</v>
      </c>
      <c r="LP26" s="4">
        <f>'Monthly Price'!LP26/'Monthly Price'!LP27-1</f>
        <v>0.20007218479307021</v>
      </c>
      <c r="LQ26" s="4" t="e">
        <f>'Monthly Price'!LQ26/'Monthly Price'!LQ27-1</f>
        <v>#DIV/0!</v>
      </c>
      <c r="LR26" s="4">
        <f>'Monthly Price'!LR26/'Monthly Price'!LR27-1</f>
        <v>0.1826768273049264</v>
      </c>
      <c r="LS26" s="4">
        <f>'Monthly Price'!LS26/'Monthly Price'!LS27-1</f>
        <v>4.4394459571445388E-2</v>
      </c>
      <c r="LT26" s="4">
        <f>'Monthly Price'!LT26/'Monthly Price'!LT27-1</f>
        <v>4.5693175189578161E-2</v>
      </c>
      <c r="LU26" s="4">
        <f>'Monthly Price'!LU26/'Monthly Price'!LU27-1</f>
        <v>7.1876151861407944E-2</v>
      </c>
      <c r="LV26" s="4">
        <f>'Monthly Price'!LV26/'Monthly Price'!LV27-1</f>
        <v>0.16024073725785204</v>
      </c>
      <c r="LW26" s="4">
        <f>'Monthly Price'!LW26/'Monthly Price'!LW27-1</f>
        <v>0.10133094732132863</v>
      </c>
      <c r="LX26" s="4">
        <f>'Monthly Price'!LX26/'Monthly Price'!LX27-1</f>
        <v>0.21216509775524961</v>
      </c>
      <c r="LY26" s="4">
        <f>'Monthly Price'!LY26/'Monthly Price'!LY27-1</f>
        <v>9.6964586846543188E-2</v>
      </c>
      <c r="LZ26" s="4">
        <f>'Monthly Price'!LZ26/'Monthly Price'!LZ27-1</f>
        <v>4.7498929132359091E-2</v>
      </c>
      <c r="MA26" s="4">
        <f>'Monthly Price'!MA26/'Monthly Price'!MA27-1</f>
        <v>6.2456558435110887E-2</v>
      </c>
      <c r="MB26" s="4">
        <f>'Monthly Price'!MB26/'Monthly Price'!MB27-1</f>
        <v>0.12959999999999994</v>
      </c>
      <c r="MC26" s="4">
        <f>'Monthly Price'!MC26/'Monthly Price'!MC27-1</f>
        <v>0.10473815461346625</v>
      </c>
      <c r="MD26" s="4">
        <f>'Monthly Price'!MD26/'Monthly Price'!MD27-1</f>
        <v>7.0591299817660769E-2</v>
      </c>
      <c r="ME26" s="4">
        <f>'Monthly Price'!ME26/'Monthly Price'!ME27-1</f>
        <v>0.18611865063978295</v>
      </c>
      <c r="MF26" s="4">
        <f>'Monthly Price'!MF26/'Monthly Price'!MF27-1</f>
        <v>6.6417481311098481E-2</v>
      </c>
      <c r="MG26" s="4">
        <f>'Monthly Price'!MG26/'Monthly Price'!MG27-1</f>
        <v>0.11954087346024656</v>
      </c>
      <c r="MH26" s="4">
        <f>'Monthly Price'!MH26/'Monthly Price'!MH27-1</f>
        <v>-0.18187930744662972</v>
      </c>
      <c r="MI26" s="4">
        <f>'Monthly Price'!MI26/'Monthly Price'!MI27-1</f>
        <v>0.22645313024974789</v>
      </c>
      <c r="MJ26" s="4">
        <f>'Monthly Price'!MJ26/'Monthly Price'!MJ27-1</f>
        <v>0.1430738467903192</v>
      </c>
      <c r="MK26" s="4">
        <f>'Monthly Price'!MK26/'Monthly Price'!MK27-1</f>
        <v>0.14939849624060164</v>
      </c>
      <c r="ML26" s="4">
        <f>'Monthly Price'!ML26/'Monthly Price'!ML27-1</f>
        <v>0.26629422718808193</v>
      </c>
      <c r="MM26" s="4">
        <f>'Monthly Price'!MM26/'Monthly Price'!MM27-1</f>
        <v>0.17761311328168872</v>
      </c>
      <c r="MN26" s="4">
        <f>'Monthly Price'!MN26/'Monthly Price'!MN27-1</f>
        <v>3.0544488711819362E-2</v>
      </c>
      <c r="MO26" s="4">
        <f>'Monthly Price'!MO26/'Monthly Price'!MO27-1</f>
        <v>9.0025620637865567E-2</v>
      </c>
      <c r="MP26" s="4">
        <f>'Monthly Price'!MP26/'Monthly Price'!MP27-1</f>
        <v>6.7616693325578181E-2</v>
      </c>
      <c r="MQ26" s="4">
        <f>'Monthly Price'!MQ26/'Monthly Price'!MQ27-1</f>
        <v>8.897997302065086E-3</v>
      </c>
      <c r="MR26" s="4">
        <f>'Monthly Price'!MR26/'Monthly Price'!MR27-1</f>
        <v>0.17732426303854854</v>
      </c>
      <c r="MS26" s="4">
        <f>'Monthly Price'!MS26/'Monthly Price'!MS27-1</f>
        <v>6.388344073970309E-2</v>
      </c>
      <c r="MT26" s="4">
        <f>'Monthly Price'!MT26/'Monthly Price'!MT27-1</f>
        <v>0.11773472429210141</v>
      </c>
      <c r="MU26" s="4">
        <f>'Monthly Price'!MU26/'Monthly Price'!MU27-1</f>
        <v>4.3427261336674405E-2</v>
      </c>
      <c r="MV26" s="4">
        <f>'Monthly Price'!MV26/'Monthly Price'!MV27-1</f>
        <v>7.9996853614410668E-2</v>
      </c>
      <c r="MW26" s="4">
        <f>'Monthly Price'!MW26/'Monthly Price'!MW27-1</f>
        <v>0.17530224525043181</v>
      </c>
      <c r="MX26" s="4">
        <f>'Monthly Price'!MX26/'Monthly Price'!MX27-1</f>
        <v>2.2458451864049156E-3</v>
      </c>
      <c r="MY26" s="4">
        <f>'Monthly Price'!MY26/'Monthly Price'!MY27-1</f>
        <v>4.9249249249249116E-2</v>
      </c>
      <c r="MZ26" s="4">
        <f>'Monthly Price'!MZ26/'Monthly Price'!MZ27-1</f>
        <v>4.739884393063587E-2</v>
      </c>
      <c r="NA26" s="4">
        <f>'Monthly Price'!NA26/'Monthly Price'!NA27-1</f>
        <v>8.2872435325602289E-2</v>
      </c>
      <c r="NB26" s="4">
        <f>'Monthly Price'!NB26/'Monthly Price'!NB27-1</f>
        <v>9.9854976131488193E-2</v>
      </c>
      <c r="NC26" s="4">
        <f>'Monthly Price'!NC26/'Monthly Price'!NC27-1</f>
        <v>9.567511758632552E-2</v>
      </c>
      <c r="ND26" s="4">
        <f>'Monthly Price'!ND26/'Monthly Price'!ND27-1</f>
        <v>3.0014430014430049E-2</v>
      </c>
      <c r="NE26" s="4">
        <f>'Monthly Price'!NE26/'Monthly Price'!NE27-1</f>
        <v>7.1331981068289529E-2</v>
      </c>
      <c r="NF26" s="4">
        <f>'Monthly Price'!NF26/'Monthly Price'!NF27-1</f>
        <v>9.7940575381229467E-2</v>
      </c>
      <c r="NG26" s="4">
        <f>'Monthly Price'!NG26/'Monthly Price'!NG27-1</f>
        <v>0.1187489332650622</v>
      </c>
      <c r="NH26" s="4">
        <f>'Monthly Price'!NH26/'Monthly Price'!NH27-1</f>
        <v>7.483215981660396E-2</v>
      </c>
      <c r="NI26" s="4">
        <f>'Monthly Price'!NI26/'Monthly Price'!NI27-1</f>
        <v>4.432805314256516E-2</v>
      </c>
      <c r="NJ26" s="4">
        <f>'Monthly Price'!NJ26/'Monthly Price'!NJ27-1</f>
        <v>-8.6719601432352578E-2</v>
      </c>
      <c r="NK26" s="4">
        <f>'Monthly Price'!NK26/'Monthly Price'!NK27-1</f>
        <v>0.17662321616111698</v>
      </c>
      <c r="NL26" s="4">
        <f>'Monthly Price'!NL26/'Monthly Price'!NL27-1</f>
        <v>1.8222222222222362E-2</v>
      </c>
      <c r="NM26" s="4">
        <f>'Monthly Price'!NM26/'Monthly Price'!NM27-1</f>
        <v>3.4203980099502429E-2</v>
      </c>
      <c r="NN26" s="4">
        <f>'Monthly Price'!NN26/'Monthly Price'!NN27-1</f>
        <v>0.18718046224701079</v>
      </c>
      <c r="NO26" s="4">
        <f>'Monthly Price'!NO26/'Monthly Price'!NO27-1</f>
        <v>2.2658610271903301E-2</v>
      </c>
      <c r="NP26" s="4">
        <f>'Monthly Price'!NP26/'Monthly Price'!NP27-1</f>
        <v>-6.7539603253888747E-2</v>
      </c>
      <c r="NQ26" s="4">
        <f>'Monthly Price'!NQ26/'Monthly Price'!NQ27-1</f>
        <v>2.2618181818181871E-2</v>
      </c>
      <c r="NR26" s="4">
        <f>'Monthly Price'!NR26/'Monthly Price'!NR27-1</f>
        <v>0.10051272984441284</v>
      </c>
      <c r="NS26" s="4">
        <f>'Monthly Price'!NS26/'Monthly Price'!NS27-1</f>
        <v>-8.3943738357475928E-2</v>
      </c>
      <c r="NT26" s="4">
        <f>'Monthly Price'!NT26/'Monthly Price'!NT27-1</f>
        <v>0.18100935726338396</v>
      </c>
      <c r="NU26" s="4">
        <f>'Monthly Price'!NU26/'Monthly Price'!NU27-1</f>
        <v>9.0190847527190643E-2</v>
      </c>
      <c r="NV26" s="4">
        <f>'Monthly Price'!NV26/'Monthly Price'!NV27-1</f>
        <v>0.11831698829484338</v>
      </c>
      <c r="NW26" s="4">
        <f>'Monthly Price'!NW26/'Monthly Price'!NW27-1</f>
        <v>6.1001560505036245E-3</v>
      </c>
      <c r="NX26" s="4">
        <f>'Monthly Price'!NX26/'Monthly Price'!NX27-1</f>
        <v>6.3319402301482919E-2</v>
      </c>
      <c r="NY26" s="4">
        <f>'Monthly Price'!NY26/'Monthly Price'!NY27-1</f>
        <v>0.17206108508279394</v>
      </c>
      <c r="NZ26" s="4">
        <f>'Monthly Price'!NZ26/'Monthly Price'!NZ27-1</f>
        <v>0.21683959857118551</v>
      </c>
      <c r="OA26" s="4">
        <f>'Monthly Price'!OA26/'Monthly Price'!OA27-1</f>
        <v>0.11729984138128313</v>
      </c>
      <c r="OB26" s="4">
        <f>'Monthly Price'!OB26/'Monthly Price'!OB27-1</f>
        <v>2.6996540833208016E-2</v>
      </c>
      <c r="OC26" s="4">
        <f>'Monthly Price'!OC26/'Monthly Price'!OC27-1</f>
        <v>5.537098560354381E-2</v>
      </c>
      <c r="OD26" s="4">
        <f>'Monthly Price'!OD26/'Monthly Price'!OD27-1</f>
        <v>1.8083581431249218E-2</v>
      </c>
      <c r="OE26" s="4">
        <f>'Monthly Price'!OE26/'Monthly Price'!OE27-1</f>
        <v>9.4466403162055457E-2</v>
      </c>
      <c r="OF26" s="4">
        <f>'Monthly Price'!OF26/'Monthly Price'!OF27-1</f>
        <v>2.2471910112359605E-2</v>
      </c>
      <c r="OG26" s="4">
        <f>'Monthly Price'!OG26/'Monthly Price'!OG27-1</f>
        <v>0.13046076615072</v>
      </c>
      <c r="OH26" s="4">
        <f>'Monthly Price'!OH26/'Monthly Price'!OH27-1</f>
        <v>0.27994186046511627</v>
      </c>
      <c r="OI26" s="4">
        <f>'Monthly Price'!OI26/'Monthly Price'!OI27-1</f>
        <v>3.61648444070648E-2</v>
      </c>
      <c r="OJ26" s="4">
        <f>'Monthly Price'!OJ26/'Monthly Price'!OJ27-1</f>
        <v>0.14931454054946869</v>
      </c>
      <c r="OK26" s="4">
        <f>'Monthly Price'!OK26/'Monthly Price'!OK27-1</f>
        <v>-1.1003405816085943E-2</v>
      </c>
      <c r="OL26" s="4">
        <f>'Monthly Price'!OL26/'Monthly Price'!OL27-1</f>
        <v>3.7549407114624511E-2</v>
      </c>
      <c r="OM26" s="4">
        <f>'Monthly Price'!OM26/'Monthly Price'!OM27-1</f>
        <v>0.12206013694551943</v>
      </c>
      <c r="ON26" s="4">
        <f>'Monthly Price'!ON26/'Monthly Price'!ON27-1</f>
        <v>4.1834271922767563E-2</v>
      </c>
      <c r="OO26" s="4">
        <f>'Monthly Price'!OO26/'Monthly Price'!OO27-1</f>
        <v>6.6383635661906526E-2</v>
      </c>
      <c r="OP26" s="4">
        <f>'Monthly Price'!OP26/'Monthly Price'!OP27-1</f>
        <v>0.45554189715222293</v>
      </c>
      <c r="OQ26" s="4">
        <f>'Monthly Price'!OQ26/'Monthly Price'!OQ27-1</f>
        <v>-1.7043536955787975E-2</v>
      </c>
      <c r="OR26" s="4">
        <f>'Monthly Price'!OR26/'Monthly Price'!OR27-1</f>
        <v>6.2100986651189904E-2</v>
      </c>
      <c r="OS26" s="4">
        <f>'Monthly Price'!OS26/'Monthly Price'!OS27-1</f>
        <v>5.3542100076645172E-2</v>
      </c>
      <c r="OT26" s="4">
        <f>'Monthly Price'!OT26/'Monthly Price'!OT27-1</f>
        <v>0.11703096539162106</v>
      </c>
      <c r="OU26" s="4">
        <f>'Monthly Price'!OU26/'Monthly Price'!OU27-1</f>
        <v>0.13713647667867845</v>
      </c>
      <c r="OV26" s="4">
        <f>'Monthly Price'!OV26/'Monthly Price'!OV27-1</f>
        <v>-8.7616822429914532E-4</v>
      </c>
      <c r="OW26" s="4">
        <f>'Monthly Price'!OW26/'Monthly Price'!OW27-1</f>
        <v>-8.5026783436781272E-4</v>
      </c>
      <c r="OX26" s="4">
        <f>'Monthly Price'!OX26/'Monthly Price'!OX27-1</f>
        <v>6.1584254958817475E-3</v>
      </c>
      <c r="OY26" s="4">
        <f>'Monthly Price'!OY26/'Monthly Price'!OY27-1</f>
        <v>0.19234071784303652</v>
      </c>
      <c r="OZ26" s="4">
        <f>'Monthly Price'!OZ26/'Monthly Price'!OZ27-1</f>
        <v>0.11836115326251906</v>
      </c>
      <c r="PA26" s="4">
        <f>'Monthly Price'!PA26/'Monthly Price'!PA27-1</f>
        <v>-7.4498567335243626E-2</v>
      </c>
      <c r="PB26" s="4">
        <f>'Monthly Price'!PB26/'Monthly Price'!PB27-1</f>
        <v>3.9583688790308935E-2</v>
      </c>
      <c r="PC26" s="4">
        <f>'Monthly Price'!PC26/'Monthly Price'!PC27-1</f>
        <v>0.10452462772050386</v>
      </c>
      <c r="PD26" s="4">
        <f>'Monthly Price'!PD26/'Monthly Price'!PD27-1</f>
        <v>3.0857917938284185E-2</v>
      </c>
      <c r="PE26" s="4">
        <f>'Monthly Price'!PE26/'Monthly Price'!PE27-1</f>
        <v>1.8420977706915531E-2</v>
      </c>
      <c r="PF26" s="4">
        <f>'Monthly Price'!PF26/'Monthly Price'!PF27-1</f>
        <v>7.6993390521726823E-2</v>
      </c>
      <c r="PG26" s="4">
        <f>'Monthly Price'!PG26/'Monthly Price'!PG27-1</f>
        <v>0.15875805506736973</v>
      </c>
      <c r="PH26" s="4">
        <f>'Monthly Price'!PH26/'Monthly Price'!PH27-1</f>
        <v>-7.18100324241846E-2</v>
      </c>
      <c r="PI26" s="4">
        <f>'Monthly Price'!PI26/'Monthly Price'!PI27-1</f>
        <v>0.13816904819568898</v>
      </c>
      <c r="PJ26" s="4">
        <f>'Monthly Price'!PJ26/'Monthly Price'!PJ27-1</f>
        <v>0.11384579493759461</v>
      </c>
      <c r="PK26" s="4">
        <f>'Monthly Price'!PK26/'Monthly Price'!PK27-1</f>
        <v>0.16384073156791779</v>
      </c>
      <c r="PL26" s="4">
        <f>'Monthly Price'!PL26/'Monthly Price'!PL27-1</f>
        <v>6.8166921564343452E-2</v>
      </c>
      <c r="PM26" s="4">
        <f>'Monthly Price'!PM26/'Monthly Price'!PM27-1</f>
        <v>0.10013262599469508</v>
      </c>
      <c r="PN26" s="4">
        <f>'Monthly Price'!PN26/'Monthly Price'!PN27-1</f>
        <v>0.14102944082197211</v>
      </c>
      <c r="PO26" s="4">
        <f>'Monthly Price'!PO26/'Monthly Price'!PO27-1</f>
        <v>1.8420977706915531E-2</v>
      </c>
      <c r="PP26" s="4">
        <f>'Monthly Price'!PP26/'Monthly Price'!PP27-1</f>
        <v>4.6130268199233715E-2</v>
      </c>
      <c r="PQ26" s="4">
        <f>'Monthly Price'!PQ26/'Monthly Price'!PQ27-1</f>
        <v>0.13584183673469385</v>
      </c>
      <c r="PR26" s="4">
        <f>'Monthly Price'!PR26/'Monthly Price'!PR27-1</f>
        <v>5.1259774109470024E-2</v>
      </c>
      <c r="PS26" s="4">
        <f>'Monthly Price'!PS26/'Monthly Price'!PS27-1</f>
        <v>0.18478187122599921</v>
      </c>
      <c r="PT26" s="4">
        <f>'Monthly Price'!PT26/'Monthly Price'!PT27-1</f>
        <v>3.3669244590266434E-2</v>
      </c>
      <c r="PU26" s="4">
        <f>'Monthly Price'!PU26/'Monthly Price'!PU27-1</f>
        <v>0.15414953894011774</v>
      </c>
      <c r="PV26" s="4">
        <f>'Monthly Price'!PV26/'Monthly Price'!PV27-1</f>
        <v>0.11713179873701374</v>
      </c>
      <c r="PW26" s="4">
        <f>'Monthly Price'!PW26/'Monthly Price'!PW27-1</f>
        <v>0.10337150127226469</v>
      </c>
      <c r="PX26" s="4">
        <f>'Monthly Price'!PX26/'Monthly Price'!PX27-1</f>
        <v>4.9226650803093408E-2</v>
      </c>
      <c r="PY26" s="4">
        <f>'Monthly Price'!PY26/'Monthly Price'!PY27-1</f>
        <v>0.11147011308562194</v>
      </c>
      <c r="PZ26" s="4">
        <f>'Monthly Price'!PZ26/'Monthly Price'!PZ27-1</f>
        <v>-1.6491228070175445E-2</v>
      </c>
      <c r="QA26" s="4">
        <f>'Monthly Price'!QA26/'Monthly Price'!QA27-1</f>
        <v>6.8619806171326791E-2</v>
      </c>
      <c r="QB26" s="4">
        <f>'Monthly Price'!QB26/'Monthly Price'!QB27-1</f>
        <v>6.504297994269348E-2</v>
      </c>
      <c r="QC26" s="4">
        <f>'Monthly Price'!QC26/'Monthly Price'!QC27-1</f>
        <v>8.4998183799491533E-2</v>
      </c>
      <c r="QD26" s="4">
        <f>'Monthly Price'!QD26/'Monthly Price'!QD27-1</f>
        <v>5.7591623036649109E-2</v>
      </c>
      <c r="QE26" s="4">
        <f>'Monthly Price'!QE26/'Monthly Price'!QE27-1</f>
        <v>0.13056994818652834</v>
      </c>
      <c r="QF26" s="4">
        <f>'Monthly Price'!QF26/'Monthly Price'!QF27-1</f>
        <v>0.11474951021550517</v>
      </c>
      <c r="QG26" s="4">
        <f>'Monthly Price'!QG26/'Monthly Price'!QG27-1</f>
        <v>7.9673135852911026E-2</v>
      </c>
      <c r="QH26" s="4">
        <f>'Monthly Price'!QH26/'Monthly Price'!QH27-1</f>
        <v>0.17091181006683187</v>
      </c>
      <c r="QI26" s="4">
        <f>'Monthly Price'!QI26/'Monthly Price'!QI27-1</f>
        <v>0.11677092642240106</v>
      </c>
      <c r="QJ26" s="4">
        <f>'Monthly Price'!QJ26/'Monthly Price'!QJ27-1</f>
        <v>0.16905924011867168</v>
      </c>
      <c r="QK26" s="4">
        <f>'Monthly Price'!QK26/'Monthly Price'!QK27-1</f>
        <v>0.15709583028529628</v>
      </c>
      <c r="QL26" s="4">
        <f>'Monthly Price'!QL26/'Monthly Price'!QL27-1</f>
        <v>8.6326083291182076E-2</v>
      </c>
      <c r="QM26" s="4">
        <f>'Monthly Price'!QM26/'Monthly Price'!QM27-1</f>
        <v>-4.4991277201358315E-3</v>
      </c>
      <c r="QN26" s="4">
        <f>'Monthly Price'!QN26/'Monthly Price'!QN27-1</f>
        <v>0.1001283697047497</v>
      </c>
      <c r="QO26" s="4">
        <f>'Monthly Price'!QO26/'Monthly Price'!QO27-1</f>
        <v>9.3570308416100589E-2</v>
      </c>
      <c r="QP26" s="4">
        <f>'Monthly Price'!QP26/'Monthly Price'!QP27-1</f>
        <v>-2.1923937360178947E-2</v>
      </c>
      <c r="QQ26" s="4">
        <f>'Monthly Price'!QQ26/'Monthly Price'!QQ27-1</f>
        <v>9.2039064812074578E-2</v>
      </c>
      <c r="QR26" s="4">
        <f>'Monthly Price'!QR26/'Monthly Price'!QR27-1</f>
        <v>9.6129150614566283E-2</v>
      </c>
      <c r="QS26" s="4">
        <f>'Monthly Price'!QS26/'Monthly Price'!QS27-1</f>
        <v>0.11496929917425369</v>
      </c>
      <c r="QT26" s="4">
        <f>'Monthly Price'!QT26/'Monthly Price'!QT27-1</f>
        <v>0.27410010447335931</v>
      </c>
      <c r="QU26" s="4">
        <f>'Monthly Price'!QU26/'Monthly Price'!QU27-1</f>
        <v>2.2508885086218289E-2</v>
      </c>
      <c r="QV26" s="4">
        <f>'Monthly Price'!QV26/'Monthly Price'!QV27-1</f>
        <v>0.10190039318479704</v>
      </c>
      <c r="QW26" s="4">
        <f>'Monthly Price'!QW26/'Monthly Price'!QW27-1</f>
        <v>5.1944324867269298E-2</v>
      </c>
      <c r="QX26" s="4">
        <f>'Monthly Price'!QX26/'Monthly Price'!QX27-1</f>
        <v>2.4499887615194282E-2</v>
      </c>
      <c r="QY26" s="4">
        <f>'Monthly Price'!QY26/'Monthly Price'!QY27-1</f>
        <v>2.7055150884495394E-2</v>
      </c>
      <c r="QZ26" s="4">
        <f>'Monthly Price'!QZ26/'Monthly Price'!QZ27-1</f>
        <v>4.1807432432432456E-2</v>
      </c>
      <c r="RA26" s="4">
        <f>'Monthly Price'!RA26/'Monthly Price'!RA27-1</f>
        <v>2.7234818868907995E-2</v>
      </c>
      <c r="RB26" s="4">
        <f>'Monthly Price'!RB26/'Monthly Price'!RB27-1</f>
        <v>4.7866520787744893E-3</v>
      </c>
      <c r="RC26" s="4">
        <f>'Monthly Price'!RC26/'Monthly Price'!RC27-1</f>
        <v>1.6951113682383667E-2</v>
      </c>
      <c r="RD26" s="4">
        <f>'Monthly Price'!RD26/'Monthly Price'!RD27-1</f>
        <v>2.9539800995024956E-2</v>
      </c>
      <c r="RE26" s="4">
        <f>'Monthly Price'!RE26/'Monthly Price'!RE27-1</f>
        <v>0.32020802377414559</v>
      </c>
      <c r="RF26" s="4">
        <f>'Monthly Price'!RF26/'Monthly Price'!RF27-1</f>
        <v>5.7693058864888069E-2</v>
      </c>
      <c r="RG26" s="4">
        <f>'Monthly Price'!RG26/'Monthly Price'!RG27-1</f>
        <v>4.5382585751978954E-2</v>
      </c>
      <c r="RH26" s="4">
        <f>'Monthly Price'!RH26/'Monthly Price'!RH27-1</f>
        <v>0.16333899745114699</v>
      </c>
      <c r="RI26" s="4">
        <f>'Monthly Price'!RI26/'Monthly Price'!RI27-1</f>
        <v>9.2625899280575741E-2</v>
      </c>
      <c r="RJ26" s="4">
        <f>'Monthly Price'!RJ26/'Monthly Price'!RJ27-1</f>
        <v>0.10309170670566115</v>
      </c>
      <c r="RK26" s="4">
        <f>'Monthly Price'!RK26/'Monthly Price'!RK27-1</f>
        <v>0.11407511407511417</v>
      </c>
      <c r="RL26" s="4">
        <f>'Monthly Price'!RL26/'Monthly Price'!RL27-1</f>
        <v>5.786773090079822E-2</v>
      </c>
      <c r="RM26" s="4">
        <f>'Monthly Price'!RM26/'Monthly Price'!RM27-1</f>
        <v>0.15253221456397981</v>
      </c>
      <c r="RN26" s="4">
        <f>'Monthly Price'!RN26/'Monthly Price'!RN27-1</f>
        <v>0.19295039164490868</v>
      </c>
      <c r="RO26" s="4">
        <f>'Monthly Price'!RO26/'Monthly Price'!RO27-1</f>
        <v>-3.8593063019052187E-2</v>
      </c>
      <c r="RP26" s="4">
        <f>'Monthly Price'!RP26/'Monthly Price'!RP27-1</f>
        <v>0.41674634612757822</v>
      </c>
      <c r="RQ26" s="4">
        <f>'Monthly Price'!RQ26/'Monthly Price'!RQ27-1</f>
        <v>3.3446188570842361E-2</v>
      </c>
      <c r="RR26" s="4">
        <f>'Monthly Price'!RR26/'Monthly Price'!RR27-1</f>
        <v>0.17981579323147234</v>
      </c>
      <c r="RS26" s="4">
        <f>'Monthly Price'!RS26/'Monthly Price'!RS27-1</f>
        <v>3.8220727034856461E-2</v>
      </c>
      <c r="RT26" s="4">
        <f>'Monthly Price'!RT26/'Monthly Price'!RT27-1</f>
        <v>9.9814011159330418E-2</v>
      </c>
      <c r="RU26" s="4">
        <f>'Monthly Price'!RU26/'Monthly Price'!RU27-1</f>
        <v>5.252626313156572E-2</v>
      </c>
      <c r="RV26" s="4">
        <f>'Monthly Price'!RV26/'Monthly Price'!RV27-1</f>
        <v>8.1230283911672085E-2</v>
      </c>
      <c r="RW26" s="4">
        <f>'Monthly Price'!RW26/'Monthly Price'!RW27-1</f>
        <v>3.5377548553469085E-2</v>
      </c>
      <c r="RX26" s="4">
        <f>'Monthly Price'!RX26/'Monthly Price'!RX27-1</f>
        <v>0.1776061776061777</v>
      </c>
      <c r="RY26" s="4">
        <f>'Monthly Price'!RY26/'Monthly Price'!RY27-1</f>
        <v>0.10016731734523132</v>
      </c>
      <c r="RZ26" s="4">
        <f>'Monthly Price'!RZ26/'Monthly Price'!RZ27-1</f>
        <v>0.13789898989898997</v>
      </c>
      <c r="SA26" s="4">
        <f>'Monthly Price'!SA26/'Monthly Price'!SA27-1</f>
        <v>-4.1734197730956324E-2</v>
      </c>
      <c r="SB26" s="4">
        <f>'Monthly Price'!SB26/'Monthly Price'!SB27-1</f>
        <v>4.0404040404040442E-2</v>
      </c>
      <c r="SC26" s="4">
        <f>'Monthly Price'!SC26/'Monthly Price'!SC27-1</f>
        <v>8.7476400251730757E-2</v>
      </c>
    </row>
    <row r="27" spans="1:497" x14ac:dyDescent="0.25">
      <c r="A27" s="2">
        <f>'Monthly Price'!A27</f>
        <v>44742</v>
      </c>
      <c r="B27" s="4">
        <f>'Monthly Price'!B27/'Monthly Price'!B28-1</f>
        <v>-5.5320557619450539E-2</v>
      </c>
      <c r="C27" s="4">
        <f>'Monthly Price'!C27/'Monthly Price'!C28-1</f>
        <v>-8.1429723192690151E-2</v>
      </c>
      <c r="D27" s="4">
        <f>'Monthly Price'!D27/'Monthly Price'!D28-1</f>
        <v>-0.18814267352185088</v>
      </c>
      <c r="E27" s="4">
        <f>'Monthly Price'!E27/'Monthly Price'!E28-1</f>
        <v>-0.11645918167865277</v>
      </c>
      <c r="F27" s="4">
        <f>'Monthly Price'!F27/'Monthly Price'!F28-1</f>
        <v>-4.218456074963528E-2</v>
      </c>
      <c r="G27" s="4">
        <f>'Monthly Price'!G27/'Monthly Price'!G28-1</f>
        <v>-0.16726915926461472</v>
      </c>
      <c r="H27" s="4">
        <f>'Monthly Price'!H27/'Monthly Price'!H28-1</f>
        <v>-0.13595797202354587</v>
      </c>
      <c r="I27" s="4">
        <f>'Monthly Price'!I27/'Monthly Price'!I28-1</f>
        <v>-0.16258424835812657</v>
      </c>
      <c r="J27" s="4">
        <f>'Monthly Price'!J27/'Monthly Price'!J28-1</f>
        <v>-0.11188774446611638</v>
      </c>
      <c r="K27" s="4">
        <f>'Monthly Price'!K27/'Monthly Price'!K28-1</f>
        <v>3.4424451250638199E-2</v>
      </c>
      <c r="L27" s="4">
        <f>'Monthly Price'!L27/'Monthly Price'!L28-1</f>
        <v>-0.14837782651440667</v>
      </c>
      <c r="M27" s="4">
        <f>'Monthly Price'!M27/'Monthly Price'!M28-1</f>
        <v>-0.10791666666666666</v>
      </c>
      <c r="N27" s="4">
        <f>'Monthly Price'!N27/'Monthly Price'!N28-1</f>
        <v>3.3918434719594215E-2</v>
      </c>
      <c r="O27" s="4">
        <f>'Monthly Price'!O27/'Monthly Price'!O28-1</f>
        <v>-7.2017721638308885E-2</v>
      </c>
      <c r="P27" s="4">
        <f>'Monthly Price'!P27/'Monthly Price'!P28-1</f>
        <v>-2.765756018393295E-2</v>
      </c>
      <c r="Q27" s="4">
        <f>'Monthly Price'!Q27/'Monthly Price'!Q28-1</f>
        <v>-1.1251601403665212E-2</v>
      </c>
      <c r="R27" s="4">
        <f>'Monthly Price'!R27/'Monthly Price'!R28-1</f>
        <v>2.8012526275148941E-2</v>
      </c>
      <c r="S27" s="4">
        <f>'Monthly Price'!S27/'Monthly Price'!S28-1</f>
        <v>-0.11845083410176871</v>
      </c>
      <c r="T27" s="4">
        <f>'Monthly Price'!T27/'Monthly Price'!T28-1</f>
        <v>-9.4071015689512816E-2</v>
      </c>
      <c r="U27" s="4">
        <f>'Monthly Price'!U27/'Monthly Price'!U28-1</f>
        <v>-9.3447788764533524E-3</v>
      </c>
      <c r="V27" s="4">
        <f>'Monthly Price'!V27/'Monthly Price'!V28-1</f>
        <v>-5.4808360817199531E-2</v>
      </c>
      <c r="W27" s="4">
        <f>'Monthly Price'!W27/'Monthly Price'!W28-1</f>
        <v>3.92888647621632E-2</v>
      </c>
      <c r="X27" s="4">
        <f>'Monthly Price'!X27/'Monthly Price'!X28-1</f>
        <v>-0.16317204301075283</v>
      </c>
      <c r="Y27" s="4">
        <f>'Monthly Price'!Y27/'Monthly Price'!Y28-1</f>
        <v>-0.17107523187907936</v>
      </c>
      <c r="Z27" s="4">
        <f>'Monthly Price'!Z27/'Monthly Price'!Z28-1</f>
        <v>-0.11431320907617504</v>
      </c>
      <c r="AA27" s="4">
        <f>'Monthly Price'!AA27/'Monthly Price'!AA28-1</f>
        <v>-7.4155885137268118E-3</v>
      </c>
      <c r="AB27" s="4">
        <f>'Monthly Price'!AB27/'Monthly Price'!AB28-1</f>
        <v>-0.24926369526801495</v>
      </c>
      <c r="AC27" s="4">
        <f>'Monthly Price'!AC27/'Monthly Price'!AC28-1</f>
        <v>-0.12106223588167497</v>
      </c>
      <c r="AD27" s="4">
        <f>'Monthly Price'!AD27/'Monthly Price'!AD28-1</f>
        <v>2.9955067398901525E-2</v>
      </c>
      <c r="AE27" s="4">
        <f>'Monthly Price'!AE27/'Monthly Price'!AE28-1</f>
        <v>-6.4977645305513976E-3</v>
      </c>
      <c r="AF27" s="4">
        <f>'Monthly Price'!AF27/'Monthly Price'!AF28-1</f>
        <v>-2.850389321468294E-2</v>
      </c>
      <c r="AG27" s="4">
        <f>'Monthly Price'!AG27/'Monthly Price'!AG28-1</f>
        <v>-0.11442035234692627</v>
      </c>
      <c r="AH27" s="4">
        <f>'Monthly Price'!AH27/'Monthly Price'!AH28-1</f>
        <v>-0.10808546292417265</v>
      </c>
      <c r="AI27" s="4">
        <f>'Monthly Price'!AI27/'Monthly Price'!AI28-1</f>
        <v>-0.14419925715534199</v>
      </c>
      <c r="AJ27" s="4">
        <f>'Monthly Price'!AJ27/'Monthly Price'!AJ28-1</f>
        <v>-4.2796483253167095E-2</v>
      </c>
      <c r="AK27" s="4">
        <f>'Monthly Price'!AK27/'Monthly Price'!AK28-1</f>
        <v>-6.9724586209207295E-2</v>
      </c>
      <c r="AL27" s="4">
        <f>'Monthly Price'!AL27/'Monthly Price'!AL28-1</f>
        <v>-5.3496115427302926E-2</v>
      </c>
      <c r="AM27" s="4">
        <f>'Monthly Price'!AM27/'Monthly Price'!AM28-1</f>
        <v>-0.13074224937768719</v>
      </c>
      <c r="AN27" s="4">
        <f>'Monthly Price'!AN27/'Monthly Price'!AN28-1</f>
        <v>-2.1133182665239336E-2</v>
      </c>
      <c r="AO27" s="4">
        <f>'Monthly Price'!AO27/'Monthly Price'!AO28-1</f>
        <v>-0.22431579844829053</v>
      </c>
      <c r="AP27" s="4">
        <f>'Monthly Price'!AP27/'Monthly Price'!AP28-1</f>
        <v>-7.0018819668966836E-2</v>
      </c>
      <c r="AQ27" s="4">
        <f>'Monthly Price'!AQ27/'Monthly Price'!AQ28-1</f>
        <v>-5.2348679598036907E-2</v>
      </c>
      <c r="AR27" s="4">
        <f>'Monthly Price'!AR27/'Monthly Price'!AR28-1</f>
        <v>-1.0528368102943997E-2</v>
      </c>
      <c r="AS27" s="4">
        <f>'Monthly Price'!AS27/'Monthly Price'!AS28-1</f>
        <v>-0.14523723288663526</v>
      </c>
      <c r="AT27" s="4">
        <f>'Monthly Price'!AT27/'Monthly Price'!AT28-1</f>
        <v>-0.1718322909427844</v>
      </c>
      <c r="AU27" s="4">
        <f>'Monthly Price'!AU27/'Monthly Price'!AU28-1</f>
        <v>-0.18674160173713117</v>
      </c>
      <c r="AV27" s="4">
        <f>'Monthly Price'!AV27/'Monthly Price'!AV28-1</f>
        <v>-7.500425676826139E-2</v>
      </c>
      <c r="AW27" s="4">
        <f>'Monthly Price'!AW27/'Monthly Price'!AW28-1</f>
        <v>1.692595793719387E-2</v>
      </c>
      <c r="AX27" s="4">
        <f>'Monthly Price'!AX27/'Monthly Price'!AX28-1</f>
        <v>-1.150075414781293E-2</v>
      </c>
      <c r="AY27" s="4">
        <f>'Monthly Price'!AY27/'Monthly Price'!AY28-1</f>
        <v>-7.0682352941176529E-2</v>
      </c>
      <c r="AZ27" s="4">
        <f>'Monthly Price'!AZ27/'Monthly Price'!AZ28-1</f>
        <v>-3.9041770904404416E-2</v>
      </c>
      <c r="BA27" s="4">
        <f>'Monthly Price'!BA27/'Monthly Price'!BA28-1</f>
        <v>-0.11382113821138207</v>
      </c>
      <c r="BB27" s="4">
        <f>'Monthly Price'!BB27/'Monthly Price'!BB28-1</f>
        <v>-9.1265106317882982E-2</v>
      </c>
      <c r="BC27" s="4">
        <f>'Monthly Price'!BC27/'Monthly Price'!BC28-1</f>
        <v>-3.5538514364198304E-2</v>
      </c>
      <c r="BD27" s="4">
        <f>'Monthly Price'!BD27/'Monthly Price'!BD28-1</f>
        <v>1.7220356386506097E-2</v>
      </c>
      <c r="BE27" s="4">
        <f>'Monthly Price'!BE27/'Monthly Price'!BE28-1</f>
        <v>-2.9575029575029554E-2</v>
      </c>
      <c r="BF27" s="4">
        <f>'Monthly Price'!BF27/'Monthly Price'!BF28-1</f>
        <v>-0.15781179648806853</v>
      </c>
      <c r="BG27" s="4">
        <f>'Monthly Price'!BG27/'Monthly Price'!BG28-1</f>
        <v>-0.11830082586540147</v>
      </c>
      <c r="BH27" s="4">
        <f>'Monthly Price'!BH27/'Monthly Price'!BH28-1</f>
        <v>2.3384859294490523E-2</v>
      </c>
      <c r="BI27" s="4">
        <f>'Monthly Price'!BI27/'Monthly Price'!BI28-1</f>
        <v>-0.1023138105567607</v>
      </c>
      <c r="BJ27" s="4">
        <f>'Monthly Price'!BJ27/'Monthly Price'!BJ28-1</f>
        <v>-0.1788887572562492</v>
      </c>
      <c r="BK27" s="4">
        <f>'Monthly Price'!BK27/'Monthly Price'!BK28-1</f>
        <v>-0.11810344827586206</v>
      </c>
      <c r="BL27" s="4">
        <f>'Monthly Price'!BL27/'Monthly Price'!BL28-1</f>
        <v>1.0407905803195838E-2</v>
      </c>
      <c r="BM27" s="4">
        <f>'Monthly Price'!BM27/'Monthly Price'!BM28-1</f>
        <v>-1.5500234852043104E-2</v>
      </c>
      <c r="BN27" s="4">
        <f>'Monthly Price'!BN27/'Monthly Price'!BN28-1</f>
        <v>-0.10563236047107027</v>
      </c>
      <c r="BO27" s="4">
        <f>'Monthly Price'!BO27/'Monthly Price'!BO28-1</f>
        <v>-0.20069419722321113</v>
      </c>
      <c r="BP27" s="4">
        <f>'Monthly Price'!BP27/'Monthly Price'!BP28-1</f>
        <v>-0.22043983668812062</v>
      </c>
      <c r="BQ27" s="4">
        <f>'Monthly Price'!BQ27/'Monthly Price'!BQ28-1</f>
        <v>-0.11701880659391684</v>
      </c>
      <c r="BR27" s="4">
        <f>'Monthly Price'!BR27/'Monthly Price'!BR28-1</f>
        <v>-2.6051264868487189E-2</v>
      </c>
      <c r="BS27" s="4">
        <f>'Monthly Price'!BS27/'Monthly Price'!BS28-1</f>
        <v>-0.25135427952329359</v>
      </c>
      <c r="BT27" s="4">
        <f>'Monthly Price'!BT27/'Monthly Price'!BT28-1</f>
        <v>-0.12144093125688216</v>
      </c>
      <c r="BU27" s="4">
        <f>'Monthly Price'!BU27/'Monthly Price'!BU28-1</f>
        <v>4.8911222780569696E-2</v>
      </c>
      <c r="BV27" s="4">
        <f>'Monthly Price'!BV27/'Monthly Price'!BV28-1</f>
        <v>-0.18052804645885812</v>
      </c>
      <c r="BW27" s="4">
        <f>'Monthly Price'!BW27/'Monthly Price'!BW28-1</f>
        <v>-0.13892529488859751</v>
      </c>
      <c r="BX27" s="4">
        <f>'Monthly Price'!BX27/'Monthly Price'!BX28-1</f>
        <v>-9.0981240981240941E-2</v>
      </c>
      <c r="BY27" s="4">
        <f>'Monthly Price'!BY27/'Monthly Price'!BY28-1</f>
        <v>-0.13248218527315914</v>
      </c>
      <c r="BZ27" s="4">
        <f>'Monthly Price'!BZ27/'Monthly Price'!BZ28-1</f>
        <v>-5.3040560428563088E-2</v>
      </c>
      <c r="CA27" s="4">
        <f>'Monthly Price'!CA27/'Monthly Price'!CA28-1</f>
        <v>-8.9735158725414155E-2</v>
      </c>
      <c r="CB27" s="4">
        <f>'Monthly Price'!CB27/'Monthly Price'!CB28-1</f>
        <v>-7.7110134923125129E-2</v>
      </c>
      <c r="CC27" s="4">
        <f>'Monthly Price'!CC27/'Monthly Price'!CC28-1</f>
        <v>-0.11073502421999581</v>
      </c>
      <c r="CD27" s="4">
        <f>'Monthly Price'!CD27/'Monthly Price'!CD28-1</f>
        <v>-0.15168443496801698</v>
      </c>
      <c r="CE27" s="4">
        <f>'Monthly Price'!CE27/'Monthly Price'!CE28-1</f>
        <v>-9.1197268958790434E-2</v>
      </c>
      <c r="CF27" s="4">
        <f>'Monthly Price'!CF27/'Monthly Price'!CF28-1</f>
        <v>-6.9619953618249686E-2</v>
      </c>
      <c r="CG27" s="4">
        <f>'Monthly Price'!CG27/'Monthly Price'!CG28-1</f>
        <v>-0.10384423364952577</v>
      </c>
      <c r="CH27" s="4">
        <f>'Monthly Price'!CH27/'Monthly Price'!CH28-1</f>
        <v>-2.9384182557048999E-2</v>
      </c>
      <c r="CI27" s="4">
        <f>'Monthly Price'!CI27/'Monthly Price'!CI28-1</f>
        <v>-0.12544881458133494</v>
      </c>
      <c r="CJ27" s="4">
        <f>'Monthly Price'!CJ27/'Monthly Price'!CJ28-1</f>
        <v>1.591220850480024E-3</v>
      </c>
      <c r="CK27" s="4">
        <f>'Monthly Price'!CK27/'Monthly Price'!CK28-1</f>
        <v>-1.7582321588674232E-2</v>
      </c>
      <c r="CL27" s="4">
        <f>'Monthly Price'!CL27/'Monthly Price'!CL28-1</f>
        <v>-0.16317204301075283</v>
      </c>
      <c r="CM27" s="4">
        <f>'Monthly Price'!CM27/'Monthly Price'!CM28-1</f>
        <v>-2.3062416214128412E-2</v>
      </c>
      <c r="CN27" s="4">
        <f>'Monthly Price'!CN27/'Monthly Price'!CN28-1</f>
        <v>-5.7863102179958714E-2</v>
      </c>
      <c r="CO27" s="4">
        <f>'Monthly Price'!CO27/'Monthly Price'!CO28-1</f>
        <v>-0.16297724858851792</v>
      </c>
      <c r="CP27" s="4">
        <f>'Monthly Price'!CP27/'Monthly Price'!CP28-1</f>
        <v>-2.108304376683634E-3</v>
      </c>
      <c r="CQ27" s="4">
        <f>'Monthly Price'!CQ27/'Monthly Price'!CQ28-1</f>
        <v>-0.22548603446812121</v>
      </c>
      <c r="CR27" s="4">
        <f>'Monthly Price'!CR27/'Monthly Price'!CR28-1</f>
        <v>-1.7779268701778039E-2</v>
      </c>
      <c r="CS27" s="4">
        <f>'Monthly Price'!CS27/'Monthly Price'!CS28-1</f>
        <v>9.3780478655562938E-3</v>
      </c>
      <c r="CT27" s="4">
        <f>'Monthly Price'!CT27/'Monthly Price'!CT28-1</f>
        <v>-9.8716119828815896E-2</v>
      </c>
      <c r="CU27" s="4">
        <f>'Monthly Price'!CU27/'Monthly Price'!CU28-1</f>
        <v>-0.1118985825514075</v>
      </c>
      <c r="CV27" s="4">
        <f>'Monthly Price'!CV27/'Monthly Price'!CV28-1</f>
        <v>-4.6877409406322124E-2</v>
      </c>
      <c r="CW27" s="4">
        <f>'Monthly Price'!CW27/'Monthly Price'!CW28-1</f>
        <v>-2.3127753303964771E-2</v>
      </c>
      <c r="CX27" s="4">
        <f>'Monthly Price'!CX27/'Monthly Price'!CX28-1</f>
        <v>-5.7494052339413071E-2</v>
      </c>
      <c r="CY27" s="4">
        <f>'Monthly Price'!CY27/'Monthly Price'!CY28-1</f>
        <v>-0.14009255363904072</v>
      </c>
      <c r="CZ27" s="4">
        <f>'Monthly Price'!CZ27/'Monthly Price'!CZ28-1</f>
        <v>2.054340622929085E-2</v>
      </c>
      <c r="DA27" s="4">
        <f>'Monthly Price'!DA27/'Monthly Price'!DA28-1</f>
        <v>-4.8558897243107801E-2</v>
      </c>
      <c r="DB27" s="4">
        <f>'Monthly Price'!DB27/'Monthly Price'!DB28-1</f>
        <v>-0.2277685339249399</v>
      </c>
      <c r="DC27" s="4">
        <f>'Monthly Price'!DC27/'Monthly Price'!DC28-1</f>
        <v>-8.1550932708272184E-2</v>
      </c>
      <c r="DD27" s="4">
        <f>'Monthly Price'!DD27/'Monthly Price'!DD28-1</f>
        <v>-2.6878980891719695E-2</v>
      </c>
      <c r="DE27" s="4">
        <f>'Monthly Price'!DE27/'Monthly Price'!DE28-1</f>
        <v>-8.3496284708643009E-2</v>
      </c>
      <c r="DF27" s="4">
        <f>'Monthly Price'!DF27/'Monthly Price'!DF28-1</f>
        <v>-4.7191610380376892E-2</v>
      </c>
      <c r="DG27" s="4">
        <f>'Monthly Price'!DG27/'Monthly Price'!DG28-1</f>
        <v>-3.4887388808277131E-2</v>
      </c>
      <c r="DH27" s="4">
        <f>'Monthly Price'!DH27/'Monthly Price'!DH28-1</f>
        <v>5.6163341718831195E-3</v>
      </c>
      <c r="DI27" s="4">
        <f>'Monthly Price'!DI27/'Monthly Price'!DI28-1</f>
        <v>1.6876030960538024E-2</v>
      </c>
      <c r="DJ27" s="4">
        <f>'Monthly Price'!DJ27/'Monthly Price'!DJ28-1</f>
        <v>5.3565847865491456E-2</v>
      </c>
      <c r="DK27" s="4">
        <f>'Monthly Price'!DK27/'Monthly Price'!DK28-1</f>
        <v>-9.1447925486875636E-2</v>
      </c>
      <c r="DL27" s="4">
        <f>'Monthly Price'!DL27/'Monthly Price'!DL28-1</f>
        <v>-0.15544608648056923</v>
      </c>
      <c r="DM27" s="4">
        <f>'Monthly Price'!DM27/'Monthly Price'!DM28-1</f>
        <v>-0.19363317757009357</v>
      </c>
      <c r="DN27" s="4">
        <f>'Monthly Price'!DN27/'Monthly Price'!DN28-1</f>
        <v>-0.164639606028951</v>
      </c>
      <c r="DO27" s="4">
        <f>'Monthly Price'!DO27/'Monthly Price'!DO28-1</f>
        <v>-2.4068171469459387E-2</v>
      </c>
      <c r="DP27" s="4">
        <f>'Monthly Price'!DP27/'Monthly Price'!DP28-1</f>
        <v>-4.2273901808785541E-2</v>
      </c>
      <c r="DQ27" s="4">
        <f>'Monthly Price'!DQ27/'Monthly Price'!DQ28-1</f>
        <v>-4.3764281244087488E-2</v>
      </c>
      <c r="DR27" s="4">
        <f>'Monthly Price'!DR27/'Monthly Price'!DR28-1</f>
        <v>-7.545103288813193E-3</v>
      </c>
      <c r="DS27" s="4">
        <f>'Monthly Price'!DS27/'Monthly Price'!DS28-1</f>
        <v>-5.9322033898305038E-2</v>
      </c>
      <c r="DT27" s="4">
        <f>'Monthly Price'!DT27/'Monthly Price'!DT28-1</f>
        <v>-6.7940536879255609E-2</v>
      </c>
      <c r="DU27" s="4">
        <f>'Monthly Price'!DU27/'Monthly Price'!DU28-1</f>
        <v>2.9522707840868856E-2</v>
      </c>
      <c r="DV27" s="4">
        <f>'Monthly Price'!DV27/'Monthly Price'!DV28-1</f>
        <v>-0.21990935919055643</v>
      </c>
      <c r="DW27" s="4">
        <f>'Monthly Price'!DW27/'Monthly Price'!DW28-1</f>
        <v>-9.8152999303644184E-2</v>
      </c>
      <c r="DX27" s="4">
        <f>'Monthly Price'!DX27/'Monthly Price'!DX28-1</f>
        <v>-9.5969430870411876E-2</v>
      </c>
      <c r="DY27" s="4">
        <f>'Monthly Price'!DY27/'Monthly Price'!DY28-1</f>
        <v>-0.12756362737830496</v>
      </c>
      <c r="DZ27" s="4">
        <f>'Monthly Price'!DZ27/'Monthly Price'!DZ28-1</f>
        <v>-0.10056439199589529</v>
      </c>
      <c r="EA27" s="4">
        <f>'Monthly Price'!EA27/'Monthly Price'!EA28-1</f>
        <v>9.4843708255409886E-3</v>
      </c>
      <c r="EB27" s="4">
        <f>'Monthly Price'!EB27/'Monthly Price'!EB28-1</f>
        <v>-0.22193211488250664</v>
      </c>
      <c r="EC27" s="4">
        <f>'Monthly Price'!EC27/'Monthly Price'!EC28-1</f>
        <v>-0.13284341435839453</v>
      </c>
      <c r="ED27" s="4">
        <f>'Monthly Price'!ED27/'Monthly Price'!ED28-1</f>
        <v>-0.11348431537737258</v>
      </c>
      <c r="EE27" s="4">
        <f>'Monthly Price'!EE27/'Monthly Price'!EE28-1</f>
        <v>-8.5876061654608371E-2</v>
      </c>
      <c r="EF27" s="4">
        <f>'Monthly Price'!EF27/'Monthly Price'!EF28-1</f>
        <v>-0.12409285336665543</v>
      </c>
      <c r="EG27" s="4">
        <f>'Monthly Price'!EG27/'Monthly Price'!EG28-1</f>
        <v>-3.6239249413604457E-2</v>
      </c>
      <c r="EH27" s="4">
        <f>'Monthly Price'!EH27/'Monthly Price'!EH28-1</f>
        <v>-0.10286487705842529</v>
      </c>
      <c r="EI27" s="4">
        <f>'Monthly Price'!EI27/'Monthly Price'!EI28-1</f>
        <v>-1.6273175937041473E-2</v>
      </c>
      <c r="EJ27" s="4">
        <f>'Monthly Price'!EJ27/'Monthly Price'!EJ28-1</f>
        <v>-0.25127942681678606</v>
      </c>
      <c r="EK27" s="4">
        <f>'Monthly Price'!EK27/'Monthly Price'!EK28-1</f>
        <v>-6.2259935229583507E-2</v>
      </c>
      <c r="EL27" s="4">
        <f>'Monthly Price'!EL27/'Monthly Price'!EL28-1</f>
        <v>-4.6145444616364828E-2</v>
      </c>
      <c r="EM27" s="4">
        <f>'Monthly Price'!EM27/'Monthly Price'!EM28-1</f>
        <v>-2.1728878731817058E-2</v>
      </c>
      <c r="EN27" s="4">
        <f>'Monthly Price'!EN27/'Monthly Price'!EN28-1</f>
        <v>-0.26300984528832638</v>
      </c>
      <c r="EO27" s="4">
        <f>'Monthly Price'!EO27/'Monthly Price'!EO28-1</f>
        <v>-7.5653833202379728E-2</v>
      </c>
      <c r="EP27" s="4">
        <f>'Monthly Price'!EP27/'Monthly Price'!EP28-1</f>
        <v>-0.18037788991902348</v>
      </c>
      <c r="EQ27" s="4">
        <f>'Monthly Price'!EQ27/'Monthly Price'!EQ28-1</f>
        <v>-0.20123574144486689</v>
      </c>
      <c r="ER27" s="4">
        <f>'Monthly Price'!ER27/'Monthly Price'!ER28-1</f>
        <v>-6.1924226709779817E-2</v>
      </c>
      <c r="ES27" s="4">
        <f>'Monthly Price'!ES27/'Monthly Price'!ES28-1</f>
        <v>2.2651024638331352E-2</v>
      </c>
      <c r="ET27" s="4">
        <f>'Monthly Price'!ET27/'Monthly Price'!ET28-1</f>
        <v>-8.4906696799911252E-3</v>
      </c>
      <c r="EU27" s="4">
        <f>'Monthly Price'!EU27/'Monthly Price'!EU28-1</f>
        <v>-0.10801464605370226</v>
      </c>
      <c r="EV27" s="4">
        <f>'Monthly Price'!EV27/'Monthly Price'!EV28-1</f>
        <v>-2.307442313942154E-2</v>
      </c>
      <c r="EW27" s="4">
        <f>'Monthly Price'!EW27/'Monthly Price'!EW28-1</f>
        <v>-7.7641752577319645E-2</v>
      </c>
      <c r="EX27" s="4">
        <f>'Monthly Price'!EX27/'Monthly Price'!EX28-1</f>
        <v>-0.20730854411936139</v>
      </c>
      <c r="EY27" s="4">
        <f>'Monthly Price'!EY27/'Monthly Price'!EY28-1</f>
        <v>-0.1866878285884338</v>
      </c>
      <c r="EZ27" s="4">
        <f>'Monthly Price'!EZ27/'Monthly Price'!EZ28-1</f>
        <v>6.7926392491046705E-3</v>
      </c>
      <c r="FA27" s="4">
        <f>'Monthly Price'!FA27/'Monthly Price'!FA28-1</f>
        <v>-0.19235681304646834</v>
      </c>
      <c r="FB27" s="4">
        <f>'Monthly Price'!FB27/'Monthly Price'!FB28-1</f>
        <v>-5.1819441030598878E-2</v>
      </c>
      <c r="FC27" s="4">
        <f>'Monthly Price'!FC27/'Monthly Price'!FC28-1</f>
        <v>-0.13316364123517987</v>
      </c>
      <c r="FD27" s="4">
        <f>'Monthly Price'!FD27/'Monthly Price'!FD28-1</f>
        <v>-0.18640350877192979</v>
      </c>
      <c r="FE27" s="4">
        <f>'Monthly Price'!FE27/'Monthly Price'!FE28-1</f>
        <v>-0.18512435476302203</v>
      </c>
      <c r="FF27" s="4">
        <f>'Monthly Price'!FF27/'Monthly Price'!FF28-1</f>
        <v>-0.17890382626680446</v>
      </c>
      <c r="FG27" s="4">
        <f>'Monthly Price'!FG27/'Monthly Price'!FG28-1</f>
        <v>-4.6441495778045905E-2</v>
      </c>
      <c r="FH27" s="4">
        <f>'Monthly Price'!FH27/'Monthly Price'!FH28-1</f>
        <v>-9.2851691681506088E-2</v>
      </c>
      <c r="FI27" s="4">
        <f>'Monthly Price'!FI27/'Monthly Price'!FI28-1</f>
        <v>-0.2088598608547495</v>
      </c>
      <c r="FJ27" s="4">
        <f>'Monthly Price'!FJ27/'Monthly Price'!FJ28-1</f>
        <v>-0.12056005895357391</v>
      </c>
      <c r="FK27" s="4">
        <f>'Monthly Price'!FK27/'Monthly Price'!FK28-1</f>
        <v>-0.15785213167835943</v>
      </c>
      <c r="FL27" s="4">
        <f>'Monthly Price'!FL27/'Monthly Price'!FL28-1</f>
        <v>-5.1614787615789082E-2</v>
      </c>
      <c r="FM27" s="4">
        <f>'Monthly Price'!FM27/'Monthly Price'!FM28-1</f>
        <v>-5.7114526524541298E-2</v>
      </c>
      <c r="FN27" s="4">
        <f>'Monthly Price'!FN27/'Monthly Price'!FN28-1</f>
        <v>-0.17227436823104691</v>
      </c>
      <c r="FO27" s="4">
        <f>'Monthly Price'!FO27/'Monthly Price'!FO28-1</f>
        <v>-0.12866394001363324</v>
      </c>
      <c r="FP27" s="4">
        <f>'Monthly Price'!FP27/'Monthly Price'!FP28-1</f>
        <v>-0.11922821024617436</v>
      </c>
      <c r="FQ27" s="4">
        <f>'Monthly Price'!FQ27/'Monthly Price'!FQ28-1</f>
        <v>4.3439419318816119E-2</v>
      </c>
      <c r="FR27" s="4">
        <f>'Monthly Price'!FR27/'Monthly Price'!FR28-1</f>
        <v>-5.5350759606791811E-2</v>
      </c>
      <c r="FS27" s="4">
        <f>'Monthly Price'!FS27/'Monthly Price'!FS28-1</f>
        <v>5.8633831720911189E-4</v>
      </c>
      <c r="FT27" s="4">
        <f>'Monthly Price'!FT27/'Monthly Price'!FT28-1</f>
        <v>-0.17208896641953775</v>
      </c>
      <c r="FU27" s="4">
        <f>'Monthly Price'!FU27/'Monthly Price'!FU28-1</f>
        <v>-6.9919048642452797E-2</v>
      </c>
      <c r="FV27" s="4">
        <f>'Monthly Price'!FV27/'Monthly Price'!FV28-1</f>
        <v>-0.20055058499655898</v>
      </c>
      <c r="FW27" s="4">
        <f>'Monthly Price'!FW27/'Monthly Price'!FW28-1</f>
        <v>-5.9688326962658023E-2</v>
      </c>
      <c r="FX27" s="4">
        <f>'Monthly Price'!FX27/'Monthly Price'!FX28-1</f>
        <v>-8.2936653240571201E-2</v>
      </c>
      <c r="FY27" s="4">
        <f>'Monthly Price'!FY27/'Monthly Price'!FY28-1</f>
        <v>-0.18535783754779001</v>
      </c>
      <c r="FZ27" s="4">
        <f>'Monthly Price'!FZ27/'Monthly Price'!FZ28-1</f>
        <v>-0.17395906845448117</v>
      </c>
      <c r="GA27" s="4">
        <f>'Monthly Price'!GA27/'Monthly Price'!GA28-1</f>
        <v>-8.6511474327224724E-2</v>
      </c>
      <c r="GB27" s="4">
        <f>'Monthly Price'!GB27/'Monthly Price'!GB28-1</f>
        <v>1.601262967974737E-2</v>
      </c>
      <c r="GC27" s="4">
        <f>'Monthly Price'!GC27/'Monthly Price'!GC28-1</f>
        <v>-0.15717539863325736</v>
      </c>
      <c r="GD27" s="4">
        <f>'Monthly Price'!GD27/'Monthly Price'!GD28-1</f>
        <v>-0.17993827160493825</v>
      </c>
      <c r="GE27" s="4">
        <f>'Monthly Price'!GE27/'Monthly Price'!GE28-1</f>
        <v>-5.4349141059762851E-2</v>
      </c>
      <c r="GF27" s="4">
        <f>'Monthly Price'!GF27/'Monthly Price'!GF28-1</f>
        <v>-0.1255120179302881</v>
      </c>
      <c r="GG27" s="4">
        <f>'Monthly Price'!GG27/'Monthly Price'!GG28-1</f>
        <v>-0.1051276550096546</v>
      </c>
      <c r="GH27" s="4">
        <f>'Monthly Price'!GH27/'Monthly Price'!GH28-1</f>
        <v>-0.12162905888827735</v>
      </c>
      <c r="GI27" s="4">
        <f>'Monthly Price'!GI27/'Monthly Price'!GI28-1</f>
        <v>3.0469145587037394E-2</v>
      </c>
      <c r="GJ27" s="4">
        <f>'Monthly Price'!GJ27/'Monthly Price'!GJ28-1</f>
        <v>-7.2865608310776153E-2</v>
      </c>
      <c r="GK27" s="4">
        <f>'Monthly Price'!GK27/'Monthly Price'!GK28-1</f>
        <v>-0.11215396783548648</v>
      </c>
      <c r="GL27" s="4">
        <f>'Monthly Price'!GL27/'Monthly Price'!GL28-1</f>
        <v>-9.9482352941176355E-2</v>
      </c>
      <c r="GM27" s="4">
        <f>'Monthly Price'!GM27/'Monthly Price'!GM28-1</f>
        <v>3.3208800332087396E-3</v>
      </c>
      <c r="GN27" s="4">
        <f>'Monthly Price'!GN27/'Monthly Price'!GN28-1</f>
        <v>-6.8259385665529027E-2</v>
      </c>
      <c r="GO27" s="4">
        <f>'Monthly Price'!GO27/'Monthly Price'!GO28-1</f>
        <v>-5.1252946826159107E-2</v>
      </c>
      <c r="GP27" s="4">
        <f>'Monthly Price'!GP27/'Monthly Price'!GP28-1</f>
        <v>6.0414848627243778E-4</v>
      </c>
      <c r="GQ27" s="4" t="e">
        <f>'Monthly Price'!GQ27/'Monthly Price'!GQ28-1</f>
        <v>#DIV/0!</v>
      </c>
      <c r="GR27" s="4">
        <f>'Monthly Price'!GR27/'Monthly Price'!GR28-1</f>
        <v>-5.236285917834238E-2</v>
      </c>
      <c r="GS27" s="4">
        <f>'Monthly Price'!GS27/'Monthly Price'!GS28-1</f>
        <v>-0.13918907938571545</v>
      </c>
      <c r="GT27" s="4">
        <f>'Monthly Price'!GT27/'Monthly Price'!GT28-1</f>
        <v>-0.12277511961722487</v>
      </c>
      <c r="GU27" s="4">
        <f>'Monthly Price'!GU27/'Monthly Price'!GU28-1</f>
        <v>-6.7012955016732656E-2</v>
      </c>
      <c r="GV27" s="4">
        <f>'Monthly Price'!GV27/'Monthly Price'!GV28-1</f>
        <v>-0.15048333573798878</v>
      </c>
      <c r="GW27" s="4">
        <f>'Monthly Price'!GW27/'Monthly Price'!GW28-1</f>
        <v>-0.1206230529595016</v>
      </c>
      <c r="GX27" s="4">
        <f>'Monthly Price'!GX27/'Monthly Price'!GX28-1</f>
        <v>-0.13968219495421141</v>
      </c>
      <c r="GY27" s="4">
        <f>'Monthly Price'!GY27/'Monthly Price'!GY28-1</f>
        <v>-2.2190675433353291E-2</v>
      </c>
      <c r="GZ27" s="4">
        <f>'Monthly Price'!GZ27/'Monthly Price'!GZ28-1</f>
        <v>8.0836236933798933E-3</v>
      </c>
      <c r="HA27" s="4">
        <f>'Monthly Price'!HA27/'Monthly Price'!HA28-1</f>
        <v>-0.14880650076180801</v>
      </c>
      <c r="HB27" s="4">
        <f>'Monthly Price'!HB27/'Monthly Price'!HB28-1</f>
        <v>-7.455049732211172E-2</v>
      </c>
      <c r="HC27" s="4">
        <f>'Monthly Price'!HC27/'Monthly Price'!HC28-1</f>
        <v>-0.14731676991052189</v>
      </c>
      <c r="HD27" s="4">
        <f>'Monthly Price'!HD27/'Monthly Price'!HD28-1</f>
        <v>-0.19396723931282467</v>
      </c>
      <c r="HE27" s="4">
        <f>'Monthly Price'!HE27/'Monthly Price'!HE28-1</f>
        <v>-1.7064611573660016E-2</v>
      </c>
      <c r="HF27" s="4">
        <f>'Monthly Price'!HF27/'Monthly Price'!HF28-1</f>
        <v>-5.0134408602150571E-2</v>
      </c>
      <c r="HG27" s="4">
        <f>'Monthly Price'!HG27/'Monthly Price'!HG28-1</f>
        <v>-1.0461925451634935E-2</v>
      </c>
      <c r="HH27" s="4">
        <f>'Monthly Price'!HH27/'Monthly Price'!HH28-1</f>
        <v>-5.0556076098912328E-2</v>
      </c>
      <c r="HI27" s="4">
        <f>'Monthly Price'!HI27/'Monthly Price'!HI28-1</f>
        <v>-8.0432851489945834E-2</v>
      </c>
      <c r="HJ27" s="4">
        <f>'Monthly Price'!HJ27/'Monthly Price'!HJ28-1</f>
        <v>-0.21176204137097998</v>
      </c>
      <c r="HK27" s="4">
        <f>'Monthly Price'!HK27/'Monthly Price'!HK28-1</f>
        <v>-0.10752916224814424</v>
      </c>
      <c r="HL27" s="4">
        <f>'Monthly Price'!HL27/'Monthly Price'!HL28-1</f>
        <v>-9.5332180785379084E-2</v>
      </c>
      <c r="HM27" s="4">
        <f>'Monthly Price'!HM27/'Monthly Price'!HM28-1</f>
        <v>-6.8271730530123254E-2</v>
      </c>
      <c r="HN27" s="4">
        <f>'Monthly Price'!HN27/'Monthly Price'!HN28-1</f>
        <v>-6.7961165048543659E-2</v>
      </c>
      <c r="HO27" s="4">
        <f>'Monthly Price'!HO27/'Monthly Price'!HO28-1</f>
        <v>-0.10441244063122412</v>
      </c>
      <c r="HP27" s="4">
        <f>'Monthly Price'!HP27/'Monthly Price'!HP28-1</f>
        <v>-0.13541999361226442</v>
      </c>
      <c r="HQ27" s="4">
        <f>'Monthly Price'!HQ27/'Monthly Price'!HQ28-1</f>
        <v>-0.39882899948338224</v>
      </c>
      <c r="HR27" s="4">
        <f>'Monthly Price'!HR27/'Monthly Price'!HR28-1</f>
        <v>-6.8908748824082822E-2</v>
      </c>
      <c r="HS27" s="4">
        <f>'Monthly Price'!HS27/'Monthly Price'!HS28-1</f>
        <v>5.3277310924369825E-2</v>
      </c>
      <c r="HT27" s="4">
        <f>'Monthly Price'!HT27/'Monthly Price'!HT28-1</f>
        <v>-0.24080611944689623</v>
      </c>
      <c r="HU27" s="4">
        <f>'Monthly Price'!HU27/'Monthly Price'!HU28-1</f>
        <v>-0.18196721311475406</v>
      </c>
      <c r="HV27" s="4">
        <f>'Monthly Price'!HV27/'Monthly Price'!HV28-1</f>
        <v>-9.651941097724237E-2</v>
      </c>
      <c r="HW27" s="4">
        <f>'Monthly Price'!HW27/'Monthly Price'!HW28-1</f>
        <v>-0.20306538613340352</v>
      </c>
      <c r="HX27" s="4">
        <f>'Monthly Price'!HX27/'Monthly Price'!HX28-1</f>
        <v>8.0171796707229959E-2</v>
      </c>
      <c r="HY27" s="4">
        <f>'Monthly Price'!HY27/'Monthly Price'!HY28-1</f>
        <v>-8.5987466890625974E-2</v>
      </c>
      <c r="HZ27" s="4">
        <f>'Monthly Price'!HZ27/'Monthly Price'!HZ28-1</f>
        <v>-3.8213095804718877E-2</v>
      </c>
      <c r="IA27" s="4">
        <f>'Monthly Price'!IA27/'Monthly Price'!IA28-1</f>
        <v>6.2960323117129402E-3</v>
      </c>
      <c r="IB27" s="4">
        <f>'Monthly Price'!IB27/'Monthly Price'!IB28-1</f>
        <v>-7.6743507440910519E-2</v>
      </c>
      <c r="IC27" s="4">
        <f>'Monthly Price'!IC27/'Monthly Price'!IC28-1</f>
        <v>-4.150863885377154E-2</v>
      </c>
      <c r="ID27" s="4">
        <f>'Monthly Price'!ID27/'Monthly Price'!ID28-1</f>
        <v>4.01705565529622E-2</v>
      </c>
      <c r="IE27" s="4">
        <f>'Monthly Price'!IE27/'Monthly Price'!IE28-1</f>
        <v>-7.7924720244150536E-2</v>
      </c>
      <c r="IF27" s="4">
        <f>'Monthly Price'!IF27/'Monthly Price'!IF28-1</f>
        <v>-0.19760978321289591</v>
      </c>
      <c r="IG27" s="4">
        <f>'Monthly Price'!IG27/'Monthly Price'!IG28-1</f>
        <v>-6.5530583683213961E-2</v>
      </c>
      <c r="IH27" s="4">
        <f>'Monthly Price'!IH27/'Monthly Price'!IH28-1</f>
        <v>-0.10647536341325281</v>
      </c>
      <c r="II27" s="4">
        <f>'Monthly Price'!II27/'Monthly Price'!II28-1</f>
        <v>-0.16662260992157896</v>
      </c>
      <c r="IJ27" s="4">
        <f>'Monthly Price'!IJ27/'Monthly Price'!IJ28-1</f>
        <v>-7.8391768292682795E-2</v>
      </c>
      <c r="IK27" s="4">
        <f>'Monthly Price'!IK27/'Monthly Price'!IK28-1</f>
        <v>-0.12261089073205911</v>
      </c>
      <c r="IL27" s="4">
        <f>'Monthly Price'!IL27/'Monthly Price'!IL28-1</f>
        <v>-4.5342312008978536E-2</v>
      </c>
      <c r="IM27" s="4">
        <f>'Monthly Price'!IM27/'Monthly Price'!IM28-1</f>
        <v>3.8924361493123838E-2</v>
      </c>
      <c r="IN27" s="4" t="e">
        <f>'Monthly Price'!IN27/'Monthly Price'!IN28-1</f>
        <v>#DIV/0!</v>
      </c>
      <c r="IO27" s="4">
        <f>'Monthly Price'!IO27/'Monthly Price'!IO28-1</f>
        <v>-7.5898389095416796E-3</v>
      </c>
      <c r="IP27" s="4">
        <f>'Monthly Price'!IP27/'Monthly Price'!IP28-1</f>
        <v>1.8710420264824279E-2</v>
      </c>
      <c r="IQ27" s="4">
        <f>'Monthly Price'!IQ27/'Monthly Price'!IQ28-1</f>
        <v>-0.12032384142936903</v>
      </c>
      <c r="IR27" s="4">
        <f>'Monthly Price'!IR27/'Monthly Price'!IR28-1</f>
        <v>-0.1381088130041852</v>
      </c>
      <c r="IS27" s="4">
        <f>'Monthly Price'!IS27/'Monthly Price'!IS28-1</f>
        <v>-0.18084008843036103</v>
      </c>
      <c r="IT27" s="4">
        <f>'Monthly Price'!IT27/'Monthly Price'!IT28-1</f>
        <v>-7.204747774480702E-2</v>
      </c>
      <c r="IU27" s="4">
        <f>'Monthly Price'!IU27/'Monthly Price'!IU28-1</f>
        <v>-6.8605008712289361E-2</v>
      </c>
      <c r="IV27" s="4">
        <f>'Monthly Price'!IV27/'Monthly Price'!IV28-1</f>
        <v>1.9700000000000051E-2</v>
      </c>
      <c r="IW27" s="4">
        <f>'Monthly Price'!IW27/'Monthly Price'!IW28-1</f>
        <v>-0.225679012345679</v>
      </c>
      <c r="IX27" s="4">
        <f>'Monthly Price'!IX27/'Monthly Price'!IX28-1</f>
        <v>-4.1910134998992654E-2</v>
      </c>
      <c r="IY27" s="4">
        <f>'Monthly Price'!IY27/'Monthly Price'!IY28-1</f>
        <v>-9.7739164774410137E-2</v>
      </c>
      <c r="IZ27" s="4">
        <f>'Monthly Price'!IZ27/'Monthly Price'!IZ28-1</f>
        <v>-0.15602471678681773</v>
      </c>
      <c r="JA27" s="4">
        <f>'Monthly Price'!JA27/'Monthly Price'!JA28-1</f>
        <v>-0.17089650626235986</v>
      </c>
      <c r="JB27" s="4">
        <f>'Monthly Price'!JB27/'Monthly Price'!JB28-1</f>
        <v>-0.14556265139837044</v>
      </c>
      <c r="JC27" s="4">
        <f>'Monthly Price'!JC27/'Monthly Price'!JC28-1</f>
        <v>-7.5750103564594773E-2</v>
      </c>
      <c r="JD27" s="4">
        <f>'Monthly Price'!JD27/'Monthly Price'!JD28-1</f>
        <v>-3.4359805510534969E-2</v>
      </c>
      <c r="JE27" s="4">
        <f>'Monthly Price'!JE27/'Monthly Price'!JE28-1</f>
        <v>-9.7641704592470013E-2</v>
      </c>
      <c r="JF27" s="4">
        <f>'Monthly Price'!JF27/'Monthly Price'!JF28-1</f>
        <v>-7.2412575061815643E-2</v>
      </c>
      <c r="JG27" s="4">
        <f>'Monthly Price'!JG27/'Monthly Price'!JG28-1</f>
        <v>-6.5150093808630349E-2</v>
      </c>
      <c r="JH27" s="4">
        <f>'Monthly Price'!JH27/'Monthly Price'!JH28-1</f>
        <v>-0.26421895861148204</v>
      </c>
      <c r="JI27" s="4">
        <f>'Monthly Price'!JI27/'Monthly Price'!JI28-1</f>
        <v>-9.6055024112578047E-2</v>
      </c>
      <c r="JJ27" s="4">
        <f>'Monthly Price'!JJ27/'Monthly Price'!JJ28-1</f>
        <v>-0.12077159630975687</v>
      </c>
      <c r="JK27" s="4">
        <f>'Monthly Price'!JK27/'Monthly Price'!JK28-1</f>
        <v>-8.6970790941910403E-3</v>
      </c>
      <c r="JL27" s="4">
        <f>'Monthly Price'!JL27/'Monthly Price'!JL28-1</f>
        <v>-6.0791080435359635E-2</v>
      </c>
      <c r="JM27" s="4">
        <f>'Monthly Price'!JM27/'Monthly Price'!JM28-1</f>
        <v>-0.17148014440433201</v>
      </c>
      <c r="JN27" s="4">
        <f>'Monthly Price'!JN27/'Monthly Price'!JN28-1</f>
        <v>3.0325371080310637E-2</v>
      </c>
      <c r="JO27" s="4">
        <f>'Monthly Price'!JO27/'Monthly Price'!JO28-1</f>
        <v>-0.13106076646199449</v>
      </c>
      <c r="JP27" s="4">
        <f>'Monthly Price'!JP27/'Monthly Price'!JP28-1</f>
        <v>-0.10679407831306564</v>
      </c>
      <c r="JQ27" s="4">
        <f>'Monthly Price'!JQ27/'Monthly Price'!JQ28-1</f>
        <v>-6.5926139642238923E-2</v>
      </c>
      <c r="JR27" s="4">
        <f>'Monthly Price'!JR27/'Monthly Price'!JR28-1</f>
        <v>3.4639197267293032E-2</v>
      </c>
      <c r="JS27" s="4">
        <f>'Monthly Price'!JS27/'Monthly Price'!JS28-1</f>
        <v>1.6295876434745615E-2</v>
      </c>
      <c r="JT27" s="4">
        <f>'Monthly Price'!JT27/'Monthly Price'!JT28-1</f>
        <v>-0.30510913888222591</v>
      </c>
      <c r="JU27" s="4">
        <f>'Monthly Price'!JU27/'Monthly Price'!JU28-1</f>
        <v>-0.11141960405601159</v>
      </c>
      <c r="JV27" s="4">
        <f>'Monthly Price'!JV27/'Monthly Price'!JV28-1</f>
        <v>-9.5408382205692921E-2</v>
      </c>
      <c r="JW27" s="4">
        <f>'Monthly Price'!JW27/'Monthly Price'!JW28-1</f>
        <v>-9.6660482374768097E-2</v>
      </c>
      <c r="JX27" s="4">
        <f>'Monthly Price'!JX27/'Monthly Price'!JX28-1</f>
        <v>-0.11435239206534431</v>
      </c>
      <c r="JY27" s="4">
        <f>'Monthly Price'!JY27/'Monthly Price'!JY28-1</f>
        <v>-6.4812621405221038E-2</v>
      </c>
      <c r="JZ27" s="4">
        <f>'Monthly Price'!JZ27/'Monthly Price'!JZ28-1</f>
        <v>-0.14382576535853708</v>
      </c>
      <c r="KA27" s="4">
        <f>'Monthly Price'!KA27/'Monthly Price'!KA28-1</f>
        <v>-0.14785696170428608</v>
      </c>
      <c r="KB27" s="4">
        <f>'Monthly Price'!KB27/'Monthly Price'!KB28-1</f>
        <v>-8.0926409586726145E-2</v>
      </c>
      <c r="KC27" s="4">
        <f>'Monthly Price'!KC27/'Monthly Price'!KC28-1</f>
        <v>-1.6396694214875995E-2</v>
      </c>
      <c r="KD27" s="4">
        <f>'Monthly Price'!KD27/'Monthly Price'!KD28-1</f>
        <v>-0.1196373644163834</v>
      </c>
      <c r="KE27" s="4">
        <f>'Monthly Price'!KE27/'Monthly Price'!KE28-1</f>
        <v>8.1945545863071345E-3</v>
      </c>
      <c r="KF27" s="4">
        <f>'Monthly Price'!KF27/'Monthly Price'!KF28-1</f>
        <v>-0.1003186072951634</v>
      </c>
      <c r="KG27" s="4">
        <f>'Monthly Price'!KG27/'Monthly Price'!KG28-1</f>
        <v>0.11391485885449759</v>
      </c>
      <c r="KH27" s="4">
        <f>'Monthly Price'!KH27/'Monthly Price'!KH28-1</f>
        <v>-0.15000000000000002</v>
      </c>
      <c r="KI27" s="4">
        <f>'Monthly Price'!KI27/'Monthly Price'!KI28-1</f>
        <v>-0.12439239946973035</v>
      </c>
      <c r="KJ27" s="4">
        <f>'Monthly Price'!KJ27/'Monthly Price'!KJ28-1</f>
        <v>-6.9778451050937385E-2</v>
      </c>
      <c r="KK27" s="4">
        <f>'Monthly Price'!KK27/'Monthly Price'!KK28-1</f>
        <v>-9.3259207783182863E-2</v>
      </c>
      <c r="KL27" s="4">
        <f>'Monthly Price'!KL27/'Monthly Price'!KL28-1</f>
        <v>-9.4018370547382601E-2</v>
      </c>
      <c r="KM27" s="4">
        <f>'Monthly Price'!KM27/'Monthly Price'!KM28-1</f>
        <v>-0.10606656699976402</v>
      </c>
      <c r="KN27" s="4">
        <f>'Monthly Price'!KN27/'Monthly Price'!KN28-1</f>
        <v>-4.2162367945179358E-2</v>
      </c>
      <c r="KO27" s="4">
        <f>'Monthly Price'!KO27/'Monthly Price'!KO28-1</f>
        <v>-0.15567765567765557</v>
      </c>
      <c r="KP27" s="4">
        <f>'Monthly Price'!KP27/'Monthly Price'!KP28-1</f>
        <v>-0.14953786729204022</v>
      </c>
      <c r="KQ27" s="4">
        <f>'Monthly Price'!KQ27/'Monthly Price'!KQ28-1</f>
        <v>2.8869642460581879E-2</v>
      </c>
      <c r="KR27" s="4">
        <f>'Monthly Price'!KR27/'Monthly Price'!KR28-1</f>
        <v>-0.13348502085703451</v>
      </c>
      <c r="KS27" s="4">
        <f>'Monthly Price'!KS27/'Monthly Price'!KS28-1</f>
        <v>-0.23448577680525173</v>
      </c>
      <c r="KT27" s="4">
        <f>'Monthly Price'!KT27/'Monthly Price'!KT28-1</f>
        <v>-9.87364757509267E-2</v>
      </c>
      <c r="KU27" s="4">
        <f>'Monthly Price'!KU27/'Monthly Price'!KU28-1</f>
        <v>-5.3228021978022011E-2</v>
      </c>
      <c r="KV27" s="4">
        <f>'Monthly Price'!KV27/'Monthly Price'!KV28-1</f>
        <v>-2.5099165640815158E-2</v>
      </c>
      <c r="KW27" s="4">
        <f>'Monthly Price'!KW27/'Monthly Price'!KW28-1</f>
        <v>-4.4909954035114219E-2</v>
      </c>
      <c r="KX27" s="4">
        <f>'Monthly Price'!KX27/'Monthly Price'!KX28-1</f>
        <v>-6.0002603149811318E-2</v>
      </c>
      <c r="KY27" s="4">
        <f>'Monthly Price'!KY27/'Monthly Price'!KY28-1</f>
        <v>-1.6060387055328085E-2</v>
      </c>
      <c r="KZ27" s="4">
        <f>'Monthly Price'!KZ27/'Monthly Price'!KZ28-1</f>
        <v>-1.7518872698626287E-2</v>
      </c>
      <c r="LA27" s="4">
        <f>'Monthly Price'!LA27/'Monthly Price'!LA28-1</f>
        <v>-6.3829787234042534E-2</v>
      </c>
      <c r="LB27" s="4">
        <f>'Monthly Price'!LB27/'Monthly Price'!LB28-1</f>
        <v>-2.580707519814418E-2</v>
      </c>
      <c r="LC27" s="4">
        <f>'Monthly Price'!LC27/'Monthly Price'!LC28-1</f>
        <v>-7.1910511363636354E-2</v>
      </c>
      <c r="LD27" s="4">
        <f>'Monthly Price'!LD27/'Monthly Price'!LD28-1</f>
        <v>-0.12602944846518582</v>
      </c>
      <c r="LE27" s="4">
        <f>'Monthly Price'!LE27/'Monthly Price'!LE28-1</f>
        <v>-0.1674185463659148</v>
      </c>
      <c r="LF27" s="4">
        <f>'Monthly Price'!LF27/'Monthly Price'!LF28-1</f>
        <v>-0.18039538714991765</v>
      </c>
      <c r="LG27" s="4">
        <f>'Monthly Price'!LG27/'Monthly Price'!LG28-1</f>
        <v>-3.5122503894632562E-2</v>
      </c>
      <c r="LH27" s="4">
        <f>'Monthly Price'!LH27/'Monthly Price'!LH28-1</f>
        <v>-4.9196399393957368E-2</v>
      </c>
      <c r="LI27" s="4">
        <f>'Monthly Price'!LI27/'Monthly Price'!LI28-1</f>
        <v>-4.9188337801608584E-2</v>
      </c>
      <c r="LJ27" s="4">
        <f>'Monthly Price'!LJ27/'Monthly Price'!LJ28-1</f>
        <v>7.8539171411762254E-5</v>
      </c>
      <c r="LK27" s="4">
        <f>'Monthly Price'!LK27/'Monthly Price'!LK28-1</f>
        <v>-0.2613280606360191</v>
      </c>
      <c r="LL27" s="4">
        <f>'Monthly Price'!LL27/'Monthly Price'!LL28-1</f>
        <v>-9.662576687116553E-2</v>
      </c>
      <c r="LM27" s="4">
        <f>'Monthly Price'!LM27/'Monthly Price'!LM28-1</f>
        <v>-2.7942368864217637E-2</v>
      </c>
      <c r="LN27" s="4">
        <f>'Monthly Price'!LN27/'Monthly Price'!LN28-1</f>
        <v>-0.16194331983805677</v>
      </c>
      <c r="LO27" s="4">
        <f>'Monthly Price'!LO27/'Monthly Price'!LO28-1</f>
        <v>-1.7348829375105179E-2</v>
      </c>
      <c r="LP27" s="4">
        <f>'Monthly Price'!LP27/'Monthly Price'!LP28-1</f>
        <v>-6.5594963745714052E-2</v>
      </c>
      <c r="LQ27" s="4" t="e">
        <f>'Monthly Price'!LQ27/'Monthly Price'!LQ28-1</f>
        <v>#DIV/0!</v>
      </c>
      <c r="LR27" s="4">
        <f>'Monthly Price'!LR27/'Monthly Price'!LR28-1</f>
        <v>-8.0801104972375692E-2</v>
      </c>
      <c r="LS27" s="4">
        <f>'Monthly Price'!LS27/'Monthly Price'!LS28-1</f>
        <v>-8.5030329289427997E-2</v>
      </c>
      <c r="LT27" s="4">
        <f>'Monthly Price'!LT27/'Monthly Price'!LT28-1</f>
        <v>-9.3584772647162584E-2</v>
      </c>
      <c r="LU27" s="4">
        <f>'Monthly Price'!LU27/'Monthly Price'!LU28-1</f>
        <v>-0.10106030483764084</v>
      </c>
      <c r="LV27" s="4">
        <f>'Monthly Price'!LV27/'Monthly Price'!LV28-1</f>
        <v>-8.7445293057581752E-2</v>
      </c>
      <c r="LW27" s="4">
        <f>'Monthly Price'!LW27/'Monthly Price'!LW28-1</f>
        <v>-9.219210072088535E-2</v>
      </c>
      <c r="LX27" s="4">
        <f>'Monthly Price'!LX27/'Monthly Price'!LX28-1</f>
        <v>-0.2543196544276457</v>
      </c>
      <c r="LY27" s="4">
        <f>'Monthly Price'!LY27/'Monthly Price'!LY28-1</f>
        <v>-5.6733828207847337E-2</v>
      </c>
      <c r="LZ27" s="4">
        <f>'Monthly Price'!LZ27/'Monthly Price'!LZ28-1</f>
        <v>-0.15554037217153649</v>
      </c>
      <c r="MA27" s="4">
        <f>'Monthly Price'!MA27/'Monthly Price'!MA28-1</f>
        <v>-3.6267942583732116E-2</v>
      </c>
      <c r="MB27" s="4">
        <f>'Monthly Price'!MB27/'Monthly Price'!MB28-1</f>
        <v>-0.15119963784517876</v>
      </c>
      <c r="MC27" s="4">
        <f>'Monthly Price'!MC27/'Monthly Price'!MC28-1</f>
        <v>-0.13328530259366</v>
      </c>
      <c r="MD27" s="4">
        <f>'Monthly Price'!MD27/'Monthly Price'!MD28-1</f>
        <v>-0.10637802607076352</v>
      </c>
      <c r="ME27" s="4">
        <f>'Monthly Price'!ME27/'Monthly Price'!ME28-1</f>
        <v>-0.24876201572968248</v>
      </c>
      <c r="MF27" s="4">
        <f>'Monthly Price'!MF27/'Monthly Price'!MF28-1</f>
        <v>-7.3151232511658781E-2</v>
      </c>
      <c r="MG27" s="4">
        <f>'Monthly Price'!MG27/'Monthly Price'!MG28-1</f>
        <v>-0.15625369079957485</v>
      </c>
      <c r="MH27" s="4">
        <f>'Monthly Price'!MH27/'Monthly Price'!MH28-1</f>
        <v>-6.9450961989676152E-2</v>
      </c>
      <c r="MI27" s="4">
        <f>'Monthly Price'!MI27/'Monthly Price'!MI28-1</f>
        <v>-5.9412198462024612E-2</v>
      </c>
      <c r="MJ27" s="4">
        <f>'Monthly Price'!MJ27/'Monthly Price'!MJ28-1</f>
        <v>-0.12606206688761668</v>
      </c>
      <c r="MK27" s="4">
        <f>'Monthly Price'!MK27/'Monthly Price'!MK28-1</f>
        <v>-2.7280040956629836E-2</v>
      </c>
      <c r="ML27" s="4">
        <f>'Monthly Price'!ML27/'Monthly Price'!ML28-1</f>
        <v>-0.17498847749270241</v>
      </c>
      <c r="MM27" s="4">
        <f>'Monthly Price'!MM27/'Monthly Price'!MM28-1</f>
        <v>-0.16161521084337349</v>
      </c>
      <c r="MN27" s="4">
        <f>'Monthly Price'!MN27/'Monthly Price'!MN28-1</f>
        <v>-5.0740624015127578E-2</v>
      </c>
      <c r="MO27" s="4">
        <f>'Monthly Price'!MO27/'Monthly Price'!MO28-1</f>
        <v>7.8354554358470718E-3</v>
      </c>
      <c r="MP27" s="4">
        <f>'Monthly Price'!MP27/'Monthly Price'!MP28-1</f>
        <v>-2.9905487374806139E-2</v>
      </c>
      <c r="MQ27" s="4">
        <f>'Monthly Price'!MQ27/'Monthly Price'!MQ28-1</f>
        <v>-8.8915150082722771E-2</v>
      </c>
      <c r="MR27" s="4">
        <f>'Monthly Price'!MR27/'Monthly Price'!MR28-1</f>
        <v>-0.22522839072382284</v>
      </c>
      <c r="MS27" s="4">
        <f>'Monthly Price'!MS27/'Monthly Price'!MS28-1</f>
        <v>-0.13750604156597401</v>
      </c>
      <c r="MT27" s="4">
        <f>'Monthly Price'!MT27/'Monthly Price'!MT28-1</f>
        <v>-0.27262872628726287</v>
      </c>
      <c r="MU27" s="4">
        <f>'Monthly Price'!MU27/'Monthly Price'!MU28-1</f>
        <v>-7.4145378254967254E-2</v>
      </c>
      <c r="MV27" s="4">
        <f>'Monthly Price'!MV27/'Monthly Price'!MV28-1</f>
        <v>-9.2511956599329093E-2</v>
      </c>
      <c r="MW27" s="4">
        <f>'Monthly Price'!MW27/'Monthly Price'!MW28-1</f>
        <v>-0.14907688068338387</v>
      </c>
      <c r="MX27" s="4">
        <f>'Monthly Price'!MX27/'Monthly Price'!MX28-1</f>
        <v>-8.4190319484437115E-2</v>
      </c>
      <c r="MY27" s="4">
        <f>'Monthly Price'!MY27/'Monthly Price'!MY28-1</f>
        <v>-0.10213546160483178</v>
      </c>
      <c r="MZ27" s="4">
        <f>'Monthly Price'!MZ27/'Monthly Price'!MZ28-1</f>
        <v>-0.37680115273775217</v>
      </c>
      <c r="NA27" s="4">
        <f>'Monthly Price'!NA27/'Monthly Price'!NA28-1</f>
        <v>-3.6196371765110591E-2</v>
      </c>
      <c r="NB27" s="4">
        <f>'Monthly Price'!NB27/'Monthly Price'!NB28-1</f>
        <v>9.2392132947096695E-3</v>
      </c>
      <c r="NC27" s="4">
        <f>'Monthly Price'!NC27/'Monthly Price'!NC28-1</f>
        <v>-7.870354060243101E-2</v>
      </c>
      <c r="ND27" s="4">
        <f>'Monthly Price'!ND27/'Monthly Price'!ND28-1</f>
        <v>-7.9314467915504228E-2</v>
      </c>
      <c r="NE27" s="4">
        <f>'Monthly Price'!NE27/'Monthly Price'!NE28-1</f>
        <v>-7.7067082683307309E-2</v>
      </c>
      <c r="NF27" s="4">
        <f>'Monthly Price'!NF27/'Monthly Price'!NF28-1</f>
        <v>-0.14743331993030429</v>
      </c>
      <c r="NG27" s="4">
        <f>'Monthly Price'!NG27/'Monthly Price'!NG28-1</f>
        <v>-5.0097276264591373E-2</v>
      </c>
      <c r="NH27" s="4">
        <f>'Monthly Price'!NH27/'Monthly Price'!NH28-1</f>
        <v>-6.4634706693215027E-2</v>
      </c>
      <c r="NI27" s="4">
        <f>'Monthly Price'!NI27/'Monthly Price'!NI28-1</f>
        <v>-0.10725893824485377</v>
      </c>
      <c r="NJ27" s="4">
        <f>'Monthly Price'!NJ27/'Monthly Price'!NJ28-1</f>
        <v>-0.15542406311637069</v>
      </c>
      <c r="NK27" s="4">
        <f>'Monthly Price'!NK27/'Monthly Price'!NK28-1</f>
        <v>-6.1949466852109447E-2</v>
      </c>
      <c r="NL27" s="4">
        <f>'Monthly Price'!NL27/'Monthly Price'!NL28-1</f>
        <v>-4.9831081081081141E-2</v>
      </c>
      <c r="NM27" s="4">
        <f>'Monthly Price'!NM27/'Monthly Price'!NM28-1</f>
        <v>-0.13664429530201339</v>
      </c>
      <c r="NN27" s="4">
        <f>'Monthly Price'!NN27/'Monthly Price'!NN28-1</f>
        <v>-0.14756519233539833</v>
      </c>
      <c r="NO27" s="4">
        <f>'Monthly Price'!NO27/'Monthly Price'!NO28-1</f>
        <v>-3.9616114272960523E-2</v>
      </c>
      <c r="NP27" s="4">
        <f>'Monthly Price'!NP27/'Monthly Price'!NP28-1</f>
        <v>-7.8584070796461347E-3</v>
      </c>
      <c r="NQ27" s="4">
        <f>'Monthly Price'!NQ27/'Monthly Price'!NQ28-1</f>
        <v>-0.12576297049847407</v>
      </c>
      <c r="NR27" s="4">
        <f>'Monthly Price'!NR27/'Monthly Price'!NR28-1</f>
        <v>-9.5040000000000013E-2</v>
      </c>
      <c r="NS27" s="4">
        <f>'Monthly Price'!NS27/'Monthly Price'!NS28-1</f>
        <v>-4.0348587094053201E-2</v>
      </c>
      <c r="NT27" s="4">
        <f>'Monthly Price'!NT27/'Monthly Price'!NT28-1</f>
        <v>-0.20558128198878878</v>
      </c>
      <c r="NU27" s="4">
        <f>'Monthly Price'!NU27/'Monthly Price'!NU28-1</f>
        <v>-0.10455714810731354</v>
      </c>
      <c r="NV27" s="4">
        <f>'Monthly Price'!NV27/'Monthly Price'!NV28-1</f>
        <v>-0.26675945256321043</v>
      </c>
      <c r="NW27" s="4">
        <f>'Monthly Price'!NW27/'Monthly Price'!NW28-1</f>
        <v>-3.0132085855806401E-2</v>
      </c>
      <c r="NX27" s="4">
        <f>'Monthly Price'!NX27/'Monthly Price'!NX28-1</f>
        <v>-3.4972375690607849E-2</v>
      </c>
      <c r="NY27" s="4">
        <f>'Monthly Price'!NY27/'Monthly Price'!NY28-1</f>
        <v>-3.6558472882640802E-2</v>
      </c>
      <c r="NZ27" s="4">
        <f>'Monthly Price'!NZ27/'Monthly Price'!NZ28-1</f>
        <v>-0.13081403944528225</v>
      </c>
      <c r="OA27" s="4">
        <f>'Monthly Price'!OA27/'Monthly Price'!OA28-1</f>
        <v>7.3078736445073567E-3</v>
      </c>
      <c r="OB27" s="4">
        <f>'Monthly Price'!OB27/'Monthly Price'!OB28-1</f>
        <v>-5.7013189618493998E-2</v>
      </c>
      <c r="OC27" s="4">
        <f>'Monthly Price'!OC27/'Monthly Price'!OC28-1</f>
        <v>-0.21238552115133014</v>
      </c>
      <c r="OD27" s="4">
        <f>'Monthly Price'!OD27/'Monthly Price'!OD28-1</f>
        <v>-0.2335192697768762</v>
      </c>
      <c r="OE27" s="4">
        <f>'Monthly Price'!OE27/'Monthly Price'!OE28-1</f>
        <v>-0.10742635385429522</v>
      </c>
      <c r="OF27" s="4">
        <f>'Monthly Price'!OF27/'Monthly Price'!OF28-1</f>
        <v>-0.13663570691434479</v>
      </c>
      <c r="OG27" s="4">
        <f>'Monthly Price'!OG27/'Monthly Price'!OG28-1</f>
        <v>-4.1363506158693775E-2</v>
      </c>
      <c r="OH27" s="4">
        <f>'Monthly Price'!OH27/'Monthly Price'!OH28-1</f>
        <v>-0.27912824811399839</v>
      </c>
      <c r="OI27" s="4">
        <f>'Monthly Price'!OI27/'Monthly Price'!OI28-1</f>
        <v>2.294235732721539E-2</v>
      </c>
      <c r="OJ27" s="4">
        <f>'Monthly Price'!OJ27/'Monthly Price'!OJ28-1</f>
        <v>-5.1788044896893815E-2</v>
      </c>
      <c r="OK27" s="4">
        <f>'Monthly Price'!OK27/'Monthly Price'!OK28-1</f>
        <v>-0.17093831450912245</v>
      </c>
      <c r="OL27" s="4">
        <f>'Monthly Price'!OL27/'Monthly Price'!OL28-1</f>
        <v>-0.25635103926097003</v>
      </c>
      <c r="OM27" s="4">
        <f>'Monthly Price'!OM27/'Monthly Price'!OM28-1</f>
        <v>-5.2735476593344544E-2</v>
      </c>
      <c r="ON27" s="4">
        <f>'Monthly Price'!ON27/'Monthly Price'!ON28-1</f>
        <v>-5.1145038167938917E-2</v>
      </c>
      <c r="OO27" s="4">
        <f>'Monthly Price'!OO27/'Monthly Price'!OO28-1</f>
        <v>-0.12731559447625462</v>
      </c>
      <c r="OP27" s="4">
        <f>'Monthly Price'!OP27/'Monthly Price'!OP28-1</f>
        <v>4.8606262420108459E-2</v>
      </c>
      <c r="OQ27" s="4">
        <f>'Monthly Price'!OQ27/'Monthly Price'!OQ28-1</f>
        <v>-9.5129027332417126E-2</v>
      </c>
      <c r="OR27" s="4">
        <f>'Monthly Price'!OR27/'Monthly Price'!OR28-1</f>
        <v>-0.13677354709418843</v>
      </c>
      <c r="OS27" s="4">
        <f>'Monthly Price'!OS27/'Monthly Price'!OS28-1</f>
        <v>-9.6100554235946212E-2</v>
      </c>
      <c r="OT27" s="4">
        <f>'Monthly Price'!OT27/'Monthly Price'!OT28-1</f>
        <v>-9.7781429745275261E-2</v>
      </c>
      <c r="OU27" s="4">
        <f>'Monthly Price'!OU27/'Monthly Price'!OU28-1</f>
        <v>-0.11199747611321431</v>
      </c>
      <c r="OV27" s="4">
        <f>'Monthly Price'!OV27/'Monthly Price'!OV28-1</f>
        <v>4.1045910611128056E-2</v>
      </c>
      <c r="OW27" s="4">
        <f>'Monthly Price'!OW27/'Monthly Price'!OW28-1</f>
        <v>-0.24859442882698701</v>
      </c>
      <c r="OX27" s="4">
        <f>'Monthly Price'!OX27/'Monthly Price'!OX28-1</f>
        <v>7.3078723462840944E-2</v>
      </c>
      <c r="OY27" s="4">
        <f>'Monthly Price'!OY27/'Monthly Price'!OY28-1</f>
        <v>-0.14430565760470249</v>
      </c>
      <c r="OZ27" s="4">
        <f>'Monthly Price'!OZ27/'Monthly Price'!OZ28-1</f>
        <v>-0.16405919661733614</v>
      </c>
      <c r="PA27" s="4">
        <f>'Monthly Price'!PA27/'Monthly Price'!PA28-1</f>
        <v>-0.14669926650366738</v>
      </c>
      <c r="PB27" s="4">
        <f>'Monthly Price'!PB27/'Monthly Price'!PB28-1</f>
        <v>-8.1635850830460654E-2</v>
      </c>
      <c r="PC27" s="4">
        <f>'Monthly Price'!PC27/'Monthly Price'!PC28-1</f>
        <v>-1.5228426395939021E-2</v>
      </c>
      <c r="PD27" s="4">
        <f>'Monthly Price'!PD27/'Monthly Price'!PD28-1</f>
        <v>-6.2321144674085893E-2</v>
      </c>
      <c r="PE27" s="4">
        <f>'Monthly Price'!PE27/'Monthly Price'!PE28-1</f>
        <v>-0.11888515378054287</v>
      </c>
      <c r="PF27" s="4">
        <f>'Monthly Price'!PF27/'Monthly Price'!PF28-1</f>
        <v>-4.977617425001668E-2</v>
      </c>
      <c r="PG27" s="4">
        <f>'Monthly Price'!PG27/'Monthly Price'!PG28-1</f>
        <v>-0.1675877763328999</v>
      </c>
      <c r="PH27" s="4">
        <f>'Monthly Price'!PH27/'Monthly Price'!PH28-1</f>
        <v>-0.11652203218468282</v>
      </c>
      <c r="PI27" s="4">
        <f>'Monthly Price'!PI27/'Monthly Price'!PI28-1</f>
        <v>-0.1311941083640189</v>
      </c>
      <c r="PJ27" s="4">
        <f>'Monthly Price'!PJ27/'Monthly Price'!PJ28-1</f>
        <v>-0.13202389389490732</v>
      </c>
      <c r="PK27" s="4">
        <f>'Monthly Price'!PK27/'Monthly Price'!PK28-1</f>
        <v>-8.7553598331208793E-2</v>
      </c>
      <c r="PL27" s="4">
        <f>'Monthly Price'!PL27/'Monthly Price'!PL28-1</f>
        <v>-8.7701813832967823E-2</v>
      </c>
      <c r="PM27" s="4">
        <f>'Monthly Price'!PM27/'Monthly Price'!PM28-1</f>
        <v>-8.8546388637050444E-2</v>
      </c>
      <c r="PN27" s="4">
        <f>'Monthly Price'!PN27/'Monthly Price'!PN28-1</f>
        <v>-7.0864696163025487E-2</v>
      </c>
      <c r="PO27" s="4">
        <f>'Monthly Price'!PO27/'Monthly Price'!PO28-1</f>
        <v>-0.11888515378054287</v>
      </c>
      <c r="PP27" s="4">
        <f>'Monthly Price'!PP27/'Monthly Price'!PP28-1</f>
        <v>-6.7057477838146973E-2</v>
      </c>
      <c r="PQ27" s="4">
        <f>'Monthly Price'!PQ27/'Monthly Price'!PQ28-1</f>
        <v>-0.21560780390195089</v>
      </c>
      <c r="PR27" s="4">
        <f>'Monthly Price'!PR27/'Monthly Price'!PR28-1</f>
        <v>-3.6820083682008287E-2</v>
      </c>
      <c r="PS27" s="4">
        <f>'Monthly Price'!PS27/'Monthly Price'!PS28-1</f>
        <v>-0.1292095001772422</v>
      </c>
      <c r="PT27" s="4">
        <f>'Monthly Price'!PT27/'Monthly Price'!PT28-1</f>
        <v>2.1057669298875314E-2</v>
      </c>
      <c r="PU27" s="4">
        <f>'Monthly Price'!PU27/'Monthly Price'!PU28-1</f>
        <v>-4.3057622793961303E-2</v>
      </c>
      <c r="PV27" s="4">
        <f>'Monthly Price'!PV27/'Monthly Price'!PV28-1</f>
        <v>-4.4755789064020224E-2</v>
      </c>
      <c r="PW27" s="4">
        <f>'Monthly Price'!PW27/'Monthly Price'!PW28-1</f>
        <v>-0.15597315436241621</v>
      </c>
      <c r="PX27" s="4">
        <f>'Monthly Price'!PX27/'Monthly Price'!PX28-1</f>
        <v>-6.2791832183427543E-2</v>
      </c>
      <c r="PY27" s="4">
        <f>'Monthly Price'!PY27/'Monthly Price'!PY28-1</f>
        <v>-6.2450977740513447E-2</v>
      </c>
      <c r="PZ27" s="4">
        <f>'Monthly Price'!PZ27/'Monthly Price'!PZ28-1</f>
        <v>-7.1056062581486334E-2</v>
      </c>
      <c r="QA27" s="4">
        <f>'Monthly Price'!QA27/'Monthly Price'!QA28-1</f>
        <v>-0.18509440813362388</v>
      </c>
      <c r="QB27" s="4">
        <f>'Monthly Price'!QB27/'Monthly Price'!QB28-1</f>
        <v>-0.25760476494362905</v>
      </c>
      <c r="QC27" s="4">
        <f>'Monthly Price'!QC27/'Monthly Price'!QC28-1</f>
        <v>-0.14582686937635736</v>
      </c>
      <c r="QD27" s="4">
        <f>'Monthly Price'!QD27/'Monthly Price'!QD28-1</f>
        <v>-4.6733212341197761E-2</v>
      </c>
      <c r="QE27" s="4">
        <f>'Monthly Price'!QE27/'Monthly Price'!QE28-1</f>
        <v>-0.17214755504718326</v>
      </c>
      <c r="QF27" s="4">
        <f>'Monthly Price'!QF27/'Monthly Price'!QF28-1</f>
        <v>5.7413435927789136E-2</v>
      </c>
      <c r="QG27" s="4">
        <f>'Monthly Price'!QG27/'Monthly Price'!QG28-1</f>
        <v>-0.12315270935960587</v>
      </c>
      <c r="QH27" s="4">
        <f>'Monthly Price'!QH27/'Monthly Price'!QH28-1</f>
        <v>-8.5910799726589215E-2</v>
      </c>
      <c r="QI27" s="4">
        <f>'Monthly Price'!QI27/'Monthly Price'!QI28-1</f>
        <v>-0.19179841104245254</v>
      </c>
      <c r="QJ27" s="4">
        <f>'Monthly Price'!QJ27/'Monthly Price'!QJ28-1</f>
        <v>-0.19752707165348293</v>
      </c>
      <c r="QK27" s="4">
        <f>'Monthly Price'!QK27/'Monthly Price'!QK28-1</f>
        <v>-9.0485695276114386E-2</v>
      </c>
      <c r="QL27" s="4">
        <f>'Monthly Price'!QL27/'Monthly Price'!QL28-1</f>
        <v>-0.13047940184723639</v>
      </c>
      <c r="QM27" s="4">
        <f>'Monthly Price'!QM27/'Monthly Price'!QM28-1</f>
        <v>3.4971015869998956E-2</v>
      </c>
      <c r="QN27" s="4">
        <f>'Monthly Price'!QN27/'Monthly Price'!QN28-1</f>
        <v>-0.10459770114942524</v>
      </c>
      <c r="QO27" s="4">
        <f>'Monthly Price'!QO27/'Monthly Price'!QO28-1</f>
        <v>-6.1334641805691814E-2</v>
      </c>
      <c r="QP27" s="4">
        <f>'Monthly Price'!QP27/'Monthly Price'!QP28-1</f>
        <v>-0.14558281782164462</v>
      </c>
      <c r="QQ27" s="4">
        <f>'Monthly Price'!QQ27/'Monthly Price'!QQ28-1</f>
        <v>-6.5800387061100363E-2</v>
      </c>
      <c r="QR27" s="4">
        <f>'Monthly Price'!QR27/'Monthly Price'!QR28-1</f>
        <v>-2.3818051575931309E-2</v>
      </c>
      <c r="QS27" s="4">
        <f>'Monthly Price'!QS27/'Monthly Price'!QS28-1</f>
        <v>-0.24612928970470871</v>
      </c>
      <c r="QT27" s="4">
        <f>'Monthly Price'!QT27/'Monthly Price'!QT28-1</f>
        <v>-0.1477254330581188</v>
      </c>
      <c r="QU27" s="4">
        <f>'Monthly Price'!QU27/'Monthly Price'!QU28-1</f>
        <v>1.0541573329818643E-3</v>
      </c>
      <c r="QV27" s="4">
        <f>'Monthly Price'!QV27/'Monthly Price'!QV28-1</f>
        <v>-0.11536231884057968</v>
      </c>
      <c r="QW27" s="4">
        <f>'Monthly Price'!QW27/'Monthly Price'!QW28-1</f>
        <v>-0.11538461538461542</v>
      </c>
      <c r="QX27" s="4">
        <f>'Monthly Price'!QX27/'Monthly Price'!QX28-1</f>
        <v>-0.19967620075553161</v>
      </c>
      <c r="QY27" s="4">
        <f>'Monthly Price'!QY27/'Monthly Price'!QY28-1</f>
        <v>2.9221456898351761E-3</v>
      </c>
      <c r="QZ27" s="4">
        <f>'Monthly Price'!QZ27/'Monthly Price'!QZ28-1</f>
        <v>-2.6915964659954827E-2</v>
      </c>
      <c r="RA27" s="4">
        <f>'Monthly Price'!RA27/'Monthly Price'!RA28-1</f>
        <v>-0.10392340028024294</v>
      </c>
      <c r="RB27" s="4">
        <f>'Monthly Price'!RB27/'Monthly Price'!RB28-1</f>
        <v>-5.8338699291693552E-2</v>
      </c>
      <c r="RC27" s="4">
        <f>'Monthly Price'!RC27/'Monthly Price'!RC28-1</f>
        <v>-2.1732978663195457E-2</v>
      </c>
      <c r="RD27" s="4">
        <f>'Monthly Price'!RD27/'Monthly Price'!RD28-1</f>
        <v>-9.4339622641509524E-2</v>
      </c>
      <c r="RE27" s="4">
        <f>'Monthly Price'!RE27/'Monthly Price'!RE28-1</f>
        <v>-0.34373476352998533</v>
      </c>
      <c r="RF27" s="4">
        <f>'Monthly Price'!RF27/'Monthly Price'!RF28-1</f>
        <v>-9.1131780744106883E-2</v>
      </c>
      <c r="RG27" s="4">
        <f>'Monthly Price'!RG27/'Monthly Price'!RG28-1</f>
        <v>-0.13529545973077806</v>
      </c>
      <c r="RH27" s="4">
        <f>'Monthly Price'!RH27/'Monthly Price'!RH28-1</f>
        <v>-0.16376554174067492</v>
      </c>
      <c r="RI27" s="4">
        <f>'Monthly Price'!RI27/'Monthly Price'!RI28-1</f>
        <v>-0.30543410368519686</v>
      </c>
      <c r="RJ27" s="4">
        <f>'Monthly Price'!RJ27/'Monthly Price'!RJ28-1</f>
        <v>-0.16726102461511705</v>
      </c>
      <c r="RK27" s="4">
        <f>'Monthly Price'!RK27/'Monthly Price'!RK28-1</f>
        <v>-0.13797276853252649</v>
      </c>
      <c r="RL27" s="4">
        <f>'Monthly Price'!RL27/'Monthly Price'!RL28-1</f>
        <v>6.1101028433151683E-2</v>
      </c>
      <c r="RM27" s="4">
        <f>'Monthly Price'!RM27/'Monthly Price'!RM28-1</f>
        <v>-0.17237103174603186</v>
      </c>
      <c r="RN27" s="4">
        <f>'Monthly Price'!RN27/'Monthly Price'!RN28-1</f>
        <v>-0.23659557504484763</v>
      </c>
      <c r="RO27" s="4">
        <f>'Monthly Price'!RO27/'Monthly Price'!RO28-1</f>
        <v>-8.7688022284122646E-2</v>
      </c>
      <c r="RP27" s="4">
        <f>'Monthly Price'!RP27/'Monthly Price'!RP28-1</f>
        <v>-9.7509861932938979E-2</v>
      </c>
      <c r="RQ27" s="4">
        <f>'Monthly Price'!RQ27/'Monthly Price'!RQ28-1</f>
        <v>-1.024905196269299E-3</v>
      </c>
      <c r="RR27" s="4">
        <f>'Monthly Price'!RR27/'Monthly Price'!RR28-1</f>
        <v>-1.4841387071815371E-2</v>
      </c>
      <c r="RS27" s="4">
        <f>'Monthly Price'!RS27/'Monthly Price'!RS28-1</f>
        <v>-0.12701908957415564</v>
      </c>
      <c r="RT27" s="4">
        <f>'Monthly Price'!RT27/'Monthly Price'!RT28-1</f>
        <v>-0.16597724922440538</v>
      </c>
      <c r="RU27" s="4">
        <f>'Monthly Price'!RU27/'Monthly Price'!RU28-1</f>
        <v>-0.17981331418607038</v>
      </c>
      <c r="RV27" s="4">
        <f>'Monthly Price'!RV27/'Monthly Price'!RV28-1</f>
        <v>-0.29043088975937326</v>
      </c>
      <c r="RW27" s="4">
        <f>'Monthly Price'!RW27/'Monthly Price'!RW28-1</f>
        <v>-0.12279089495263684</v>
      </c>
      <c r="RX27" s="4">
        <f>'Monthly Price'!RX27/'Monthly Price'!RX28-1</f>
        <v>-0.1392171344165436</v>
      </c>
      <c r="RY27" s="4">
        <f>'Monthly Price'!RY27/'Monthly Price'!RY28-1</f>
        <v>-0.11316648531011964</v>
      </c>
      <c r="RZ27" s="4">
        <f>'Monthly Price'!RZ27/'Monthly Price'!RZ28-1</f>
        <v>-7.9566373491511522E-2</v>
      </c>
      <c r="SA27" s="4">
        <f>'Monthly Price'!SA27/'Monthly Price'!SA28-1</f>
        <v>-0.28109525196621032</v>
      </c>
      <c r="SB27" s="4">
        <f>'Monthly Price'!SB27/'Monthly Price'!SB28-1</f>
        <v>-9.2020788749617943E-2</v>
      </c>
      <c r="SC27" s="4">
        <f>'Monthly Price'!SC27/'Monthly Price'!SC28-1</f>
        <v>-9.6131968145619862E-2</v>
      </c>
    </row>
    <row r="28" spans="1:497" x14ac:dyDescent="0.25">
      <c r="A28" s="2">
        <f>'Monthly Price'!A28</f>
        <v>44712</v>
      </c>
      <c r="B28" s="4">
        <f>'Monthly Price'!B28/'Monthly Price'!B29-1</f>
        <v>-2.0358893052752847E-2</v>
      </c>
      <c r="C28" s="4">
        <f>'Monthly Price'!C28/'Monthly Price'!C29-1</f>
        <v>-5.5883285759594004E-2</v>
      </c>
      <c r="D28" s="4">
        <f>'Monthly Price'!D28/'Monthly Price'!D29-1</f>
        <v>6.7396344422279153E-3</v>
      </c>
      <c r="E28" s="4">
        <f>'Monthly Price'!E28/'Monthly Price'!E29-1</f>
        <v>-3.2764329365191025E-2</v>
      </c>
      <c r="F28" s="4">
        <f>'Monthly Price'!F28/'Monthly Price'!F29-1</f>
        <v>-3.0453205035513298E-3</v>
      </c>
      <c r="G28" s="4">
        <f>'Monthly Price'!G28/'Monthly Price'!G29-1</f>
        <v>-3.406993565121974E-2</v>
      </c>
      <c r="H28" s="4">
        <f>'Monthly Price'!H28/'Monthly Price'!H29-1</f>
        <v>-2.1218598023727608E-2</v>
      </c>
      <c r="I28" s="4">
        <f>'Monthly Price'!I28/'Monthly Price'!I29-1</f>
        <v>4.6429408899871794E-2</v>
      </c>
      <c r="J28" s="4">
        <f>'Monthly Price'!J28/'Monthly Price'!J29-1</f>
        <v>-0.12919748414255916</v>
      </c>
      <c r="K28" s="4">
        <f>'Monthly Price'!K28/'Monthly Price'!K29-1</f>
        <v>7.2946975661520641E-2</v>
      </c>
      <c r="L28" s="4">
        <f>'Monthly Price'!L28/'Monthly Price'!L29-1</f>
        <v>0.10782506702412853</v>
      </c>
      <c r="M28" s="4">
        <f>'Monthly Price'!M28/'Monthly Price'!M29-1</f>
        <v>0.12609970674486815</v>
      </c>
      <c r="N28" s="4">
        <f>'Monthly Price'!N28/'Monthly Price'!N29-1</f>
        <v>-2.3144233605348563E-2</v>
      </c>
      <c r="O28" s="4">
        <f>'Monthly Price'!O28/'Monthly Price'!O29-1</f>
        <v>-4.5042931544128084E-3</v>
      </c>
      <c r="P28" s="4">
        <f>'Monthly Price'!P28/'Monthly Price'!P29-1</f>
        <v>-7.8916225474930046E-2</v>
      </c>
      <c r="Q28" s="4">
        <f>'Monthly Price'!Q28/'Monthly Price'!Q29-1</f>
        <v>-5.1534966197496201E-3</v>
      </c>
      <c r="R28" s="4">
        <f>'Monthly Price'!R28/'Monthly Price'!R29-1</f>
        <v>-0.12318513503347628</v>
      </c>
      <c r="S28" s="4">
        <f>'Monthly Price'!S28/'Monthly Price'!S29-1</f>
        <v>-1.5163190048984476E-2</v>
      </c>
      <c r="T28" s="4">
        <f>'Monthly Price'!T28/'Monthly Price'!T29-1</f>
        <v>7.8229027962717357E-3</v>
      </c>
      <c r="U28" s="4">
        <f>'Monthly Price'!U28/'Monthly Price'!U29-1</f>
        <v>3.76592626000678E-2</v>
      </c>
      <c r="V28" s="4">
        <f>'Monthly Price'!V28/'Monthly Price'!V29-1</f>
        <v>-0.15922608280109274</v>
      </c>
      <c r="W28" s="4">
        <f>'Monthly Price'!W28/'Monthly Price'!W29-1</f>
        <v>3.3360566448801254E-3</v>
      </c>
      <c r="X28" s="4">
        <f>'Monthly Price'!X28/'Monthly Price'!X29-1</f>
        <v>4.2600896860986559E-2</v>
      </c>
      <c r="Y28" s="4">
        <f>'Monthly Price'!Y28/'Monthly Price'!Y29-1</f>
        <v>0.1148273440990617</v>
      </c>
      <c r="Z28" s="4">
        <f>'Monthly Price'!Z28/'Monthly Price'!Z29-1</f>
        <v>3.7192687539398861E-2</v>
      </c>
      <c r="AA28" s="4">
        <f>'Monthly Price'!AA28/'Monthly Price'!AA29-1</f>
        <v>-1.9037300727441475E-2</v>
      </c>
      <c r="AB28" s="4">
        <f>'Monthly Price'!AB28/'Monthly Price'!AB29-1</f>
        <v>0.19106641721234796</v>
      </c>
      <c r="AC28" s="4">
        <f>'Monthly Price'!AC28/'Monthly Price'!AC29-1</f>
        <v>5.1849981058214478E-2</v>
      </c>
      <c r="AD28" s="4">
        <f>'Monthly Price'!AD28/'Monthly Price'!AD29-1</f>
        <v>-8.9234966465840615E-2</v>
      </c>
      <c r="AE28" s="4">
        <f>'Monthly Price'!AE28/'Monthly Price'!AE29-1</f>
        <v>-2.3062139654068003E-2</v>
      </c>
      <c r="AF28" s="4">
        <f>'Monthly Price'!AF28/'Monthly Price'!AF29-1</f>
        <v>-2.0163487738419694E-2</v>
      </c>
      <c r="AG28" s="4">
        <f>'Monthly Price'!AG28/'Monthly Price'!AG29-1</f>
        <v>4.0774458263880042E-2</v>
      </c>
      <c r="AH28" s="4">
        <f>'Monthly Price'!AH28/'Monthly Price'!AH29-1</f>
        <v>2.5270241248478875E-2</v>
      </c>
      <c r="AI28" s="4">
        <f>'Monthly Price'!AI28/'Monthly Price'!AI29-1</f>
        <v>4.9048819619527784E-2</v>
      </c>
      <c r="AJ28" s="4">
        <f>'Monthly Price'!AJ28/'Monthly Price'!AJ29-1</f>
        <v>2.649569557983078E-2</v>
      </c>
      <c r="AK28" s="4">
        <f>'Monthly Price'!AK28/'Monthly Price'!AK29-1</f>
        <v>-6.3257424424025821E-3</v>
      </c>
      <c r="AL28" s="4">
        <f>'Monthly Price'!AL28/'Monthly Price'!AL29-1</f>
        <v>-8.0236831359738692E-2</v>
      </c>
      <c r="AM28" s="4">
        <f>'Monthly Price'!AM28/'Monthly Price'!AM29-1</f>
        <v>3.823788546255491E-2</v>
      </c>
      <c r="AN28" s="4">
        <f>'Monthly Price'!AN28/'Monthly Price'!AN29-1</f>
        <v>1.2241130197463423E-2</v>
      </c>
      <c r="AO28" s="4">
        <f>'Monthly Price'!AO28/'Monthly Price'!AO29-1</f>
        <v>6.2890801993656709E-2</v>
      </c>
      <c r="AP28" s="4">
        <f>'Monthly Price'!AP28/'Monthly Price'!AP29-1</f>
        <v>-1.0244776119402998E-2</v>
      </c>
      <c r="AQ28" s="4">
        <f>'Monthly Price'!AQ28/'Monthly Price'!AQ29-1</f>
        <v>0.10099060851666031</v>
      </c>
      <c r="AR28" s="4">
        <f>'Monthly Price'!AR28/'Monthly Price'!AR29-1</f>
        <v>0.10777537796976255</v>
      </c>
      <c r="AS28" s="4">
        <f>'Monthly Price'!AS28/'Monthly Price'!AS29-1</f>
        <v>-1.0660216787601873E-2</v>
      </c>
      <c r="AT28" s="4">
        <f>'Monthly Price'!AT28/'Monthly Price'!AT29-1</f>
        <v>2.5220860644058041E-2</v>
      </c>
      <c r="AU28" s="4">
        <f>'Monthly Price'!AU28/'Monthly Price'!AU29-1</f>
        <v>5.0167672702884136E-2</v>
      </c>
      <c r="AV28" s="4">
        <f>'Monthly Price'!AV28/'Monthly Price'!AV29-1</f>
        <v>3.4889867841409572E-2</v>
      </c>
      <c r="AW28" s="4">
        <f>'Monthly Price'!AW28/'Monthly Price'!AW29-1</f>
        <v>5.0147492625368661E-2</v>
      </c>
      <c r="AX28" s="4">
        <f>'Monthly Price'!AX28/'Monthly Price'!AX29-1</f>
        <v>8.0904829834929748E-2</v>
      </c>
      <c r="AY28" s="4">
        <f>'Monthly Price'!AY28/'Monthly Price'!AY29-1</f>
        <v>6.25E-2</v>
      </c>
      <c r="AZ28" s="4">
        <f>'Monthly Price'!AZ28/'Monthly Price'!AZ29-1</f>
        <v>5.053159718074296E-2</v>
      </c>
      <c r="BA28" s="4">
        <f>'Monthly Price'!BA28/'Monthly Price'!BA29-1</f>
        <v>0.11368209255533213</v>
      </c>
      <c r="BB28" s="4">
        <f>'Monthly Price'!BB28/'Monthly Price'!BB29-1</f>
        <v>6.9920455661396597E-2</v>
      </c>
      <c r="BC28" s="4">
        <f>'Monthly Price'!BC28/'Monthly Price'!BC29-1</f>
        <v>-7.1766268260292088E-2</v>
      </c>
      <c r="BD28" s="4">
        <f>'Monthly Price'!BD28/'Monthly Price'!BD29-1</f>
        <v>-2.2233842292407435E-2</v>
      </c>
      <c r="BE28" s="4">
        <f>'Monthly Price'!BE28/'Monthly Price'!BE29-1</f>
        <v>-6.1931793930598777E-2</v>
      </c>
      <c r="BF28" s="4">
        <f>'Monthly Price'!BF28/'Monthly Price'!BF29-1</f>
        <v>1.9041064464326629E-2</v>
      </c>
      <c r="BG28" s="4">
        <f>'Monthly Price'!BG28/'Monthly Price'!BG29-1</f>
        <v>-4.872544922691191E-2</v>
      </c>
      <c r="BH28" s="4">
        <f>'Monthly Price'!BH28/'Monthly Price'!BH29-1</f>
        <v>6.5756125035201451E-2</v>
      </c>
      <c r="BI28" s="4">
        <f>'Monthly Price'!BI28/'Monthly Price'!BI29-1</f>
        <v>5.6844607513828471E-4</v>
      </c>
      <c r="BJ28" s="4">
        <f>'Monthly Price'!BJ28/'Monthly Price'!BJ29-1</f>
        <v>-3.3713010131074417E-2</v>
      </c>
      <c r="BK28" s="4">
        <f>'Monthly Price'!BK28/'Monthly Price'!BK29-1</f>
        <v>-0.26302414231257942</v>
      </c>
      <c r="BL28" s="4">
        <f>'Monthly Price'!BL28/'Monthly Price'!BL29-1</f>
        <v>2.2126224844589704E-3</v>
      </c>
      <c r="BM28" s="4">
        <f>'Monthly Price'!BM28/'Monthly Price'!BM29-1</f>
        <v>0.12884411452810185</v>
      </c>
      <c r="BN28" s="4">
        <f>'Monthly Price'!BN28/'Monthly Price'!BN29-1</f>
        <v>-1.2289485662266619E-2</v>
      </c>
      <c r="BO28" s="4">
        <f>'Monthly Price'!BO28/'Monthly Price'!BO29-1</f>
        <v>0.1762981574539364</v>
      </c>
      <c r="BP28" s="4">
        <f>'Monthly Price'!BP28/'Monthly Price'!BP29-1</f>
        <v>1.5043138745243878E-2</v>
      </c>
      <c r="BQ28" s="4">
        <f>'Monthly Price'!BQ28/'Monthly Price'!BQ29-1</f>
        <v>6.8867105099888359E-2</v>
      </c>
      <c r="BR28" s="4">
        <f>'Monthly Price'!BR28/'Monthly Price'!BR29-1</f>
        <v>0.11195976154992549</v>
      </c>
      <c r="BS28" s="4">
        <f>'Monthly Price'!BS28/'Monthly Price'!BS29-1</f>
        <v>8.2856723859803472E-2</v>
      </c>
      <c r="BT28" s="4">
        <f>'Monthly Price'!BT28/'Monthly Price'!BT29-1</f>
        <v>3.7369451697127909E-2</v>
      </c>
      <c r="BU28" s="4">
        <f>'Monthly Price'!BU28/'Monthly Price'!BU29-1</f>
        <v>-1.672644755142394E-2</v>
      </c>
      <c r="BV28" s="4">
        <f>'Monthly Price'!BV28/'Monthly Price'!BV29-1</f>
        <v>0.11651923737547243</v>
      </c>
      <c r="BW28" s="4">
        <f>'Monthly Price'!BW28/'Monthly Price'!BW29-1</f>
        <v>0.10786143953536609</v>
      </c>
      <c r="BX28" s="4">
        <f>'Monthly Price'!BX28/'Monthly Price'!BX29-1</f>
        <v>-4.4269755895738672E-2</v>
      </c>
      <c r="BY28" s="4">
        <f>'Monthly Price'!BY28/'Monthly Price'!BY29-1</f>
        <v>9.0814872392797064E-2</v>
      </c>
      <c r="BZ28" s="4">
        <f>'Monthly Price'!BZ28/'Monthly Price'!BZ29-1</f>
        <v>1.5300938377861506E-2</v>
      </c>
      <c r="CA28" s="4">
        <f>'Monthly Price'!CA28/'Monthly Price'!CA29-1</f>
        <v>7.1076391112249615E-2</v>
      </c>
      <c r="CB28" s="4">
        <f>'Monthly Price'!CB28/'Monthly Price'!CB29-1</f>
        <v>-0.20469149666229947</v>
      </c>
      <c r="CC28" s="4">
        <f>'Monthly Price'!CC28/'Monthly Price'!CC29-1</f>
        <v>8.5418215472379266E-3</v>
      </c>
      <c r="CD28" s="4">
        <f>'Monthly Price'!CD28/'Monthly Price'!CD29-1</f>
        <v>-2.8019563955898219E-2</v>
      </c>
      <c r="CE28" s="4">
        <f>'Monthly Price'!CE28/'Monthly Price'!CE29-1</f>
        <v>-2.6122061268107344E-2</v>
      </c>
      <c r="CF28" s="4">
        <f>'Monthly Price'!CF28/'Monthly Price'!CF29-1</f>
        <v>2.3443933155727903E-2</v>
      </c>
      <c r="CG28" s="4">
        <f>'Monthly Price'!CG28/'Monthly Price'!CG29-1</f>
        <v>-4.0341126868531973E-2</v>
      </c>
      <c r="CH28" s="4">
        <f>'Monthly Price'!CH28/'Monthly Price'!CH29-1</f>
        <v>-1.0822510822510845E-2</v>
      </c>
      <c r="CI28" s="4">
        <f>'Monthly Price'!CI28/'Monthly Price'!CI29-1</f>
        <v>0.14279897262419361</v>
      </c>
      <c r="CJ28" s="4">
        <f>'Monthly Price'!CJ28/'Monthly Price'!CJ29-1</f>
        <v>1.2612512501389173E-2</v>
      </c>
      <c r="CK28" s="4">
        <f>'Monthly Price'!CK28/'Monthly Price'!CK29-1</f>
        <v>-0.10422605101817095</v>
      </c>
      <c r="CL28" s="4">
        <f>'Monthly Price'!CL28/'Monthly Price'!CL29-1</f>
        <v>4.2600896860986559E-2</v>
      </c>
      <c r="CM28" s="4">
        <f>'Monthly Price'!CM28/'Monthly Price'!CM29-1</f>
        <v>1.8490234194205257E-2</v>
      </c>
      <c r="CN28" s="4">
        <f>'Monthly Price'!CN28/'Monthly Price'!CN29-1</f>
        <v>2.1816848473737327E-2</v>
      </c>
      <c r="CO28" s="4">
        <f>'Monthly Price'!CO28/'Monthly Price'!CO29-1</f>
        <v>-5.2363925307906345E-2</v>
      </c>
      <c r="CP28" s="4">
        <f>'Monthly Price'!CP28/'Monthly Price'!CP29-1</f>
        <v>6.269189278898013E-2</v>
      </c>
      <c r="CQ28" s="4">
        <f>'Monthly Price'!CQ28/'Monthly Price'!CQ29-1</f>
        <v>0.15969282268386342</v>
      </c>
      <c r="CR28" s="4">
        <f>'Monthly Price'!CR28/'Monthly Price'!CR29-1</f>
        <v>8.7162654996353117E-2</v>
      </c>
      <c r="CS28" s="4">
        <f>'Monthly Price'!CS28/'Monthly Price'!CS29-1</f>
        <v>8.2426506415461898E-2</v>
      </c>
      <c r="CT28" s="4">
        <f>'Monthly Price'!CT28/'Monthly Price'!CT29-1</f>
        <v>5.683702698628057E-2</v>
      </c>
      <c r="CU28" s="4">
        <f>'Monthly Price'!CU28/'Monthly Price'!CU29-1</f>
        <v>2.3080065359477153E-2</v>
      </c>
      <c r="CV28" s="4">
        <f>'Monthly Price'!CV28/'Monthly Price'!CV29-1</f>
        <v>9.2854735422986057E-2</v>
      </c>
      <c r="CW28" s="4">
        <f>'Monthly Price'!CW28/'Monthly Price'!CW29-1</f>
        <v>-1.4267990074441683E-2</v>
      </c>
      <c r="CX28" s="4">
        <f>'Monthly Price'!CX28/'Monthly Price'!CX29-1</f>
        <v>3.093064450197569E-2</v>
      </c>
      <c r="CY28" s="4">
        <f>'Monthly Price'!CY28/'Monthly Price'!CY29-1</f>
        <v>-4.6912590216519723E-2</v>
      </c>
      <c r="CZ28" s="4">
        <f>'Monthly Price'!CZ28/'Monthly Price'!CZ29-1</f>
        <v>2.3913909924273558E-3</v>
      </c>
      <c r="DA28" s="4">
        <f>'Monthly Price'!DA28/'Monthly Price'!DA29-1</f>
        <v>0.11300951916036106</v>
      </c>
      <c r="DB28" s="4">
        <f>'Monthly Price'!DB28/'Monthly Price'!DB29-1</f>
        <v>-2.6633075400395834E-2</v>
      </c>
      <c r="DC28" s="4">
        <f>'Monthly Price'!DC28/'Monthly Price'!DC29-1</f>
        <v>-0.11587945773249286</v>
      </c>
      <c r="DD28" s="4">
        <f>'Monthly Price'!DD28/'Monthly Price'!DD29-1</f>
        <v>5.1714898177920743E-2</v>
      </c>
      <c r="DE28" s="4">
        <f>'Monthly Price'!DE28/'Monthly Price'!DE29-1</f>
        <v>-0.11499524097949287</v>
      </c>
      <c r="DF28" s="4">
        <f>'Monthly Price'!DF28/'Monthly Price'!DF29-1</f>
        <v>2.1423384168482107E-2</v>
      </c>
      <c r="DG28" s="4">
        <f>'Monthly Price'!DG28/'Monthly Price'!DG29-1</f>
        <v>-3.6061785453660899E-2</v>
      </c>
      <c r="DH28" s="4">
        <f>'Monthly Price'!DH28/'Monthly Price'!DH29-1</f>
        <v>-3.5655853314527475E-2</v>
      </c>
      <c r="DI28" s="4">
        <f>'Monthly Price'!DI28/'Monthly Price'!DI29-1</f>
        <v>2.2842310188189607E-2</v>
      </c>
      <c r="DJ28" s="4">
        <f>'Monthly Price'!DJ28/'Monthly Price'!DJ29-1</f>
        <v>-0.195059368082109</v>
      </c>
      <c r="DK28" s="4">
        <f>'Monthly Price'!DK28/'Monthly Price'!DK29-1</f>
        <v>-8.9510489510489233E-3</v>
      </c>
      <c r="DL28" s="4">
        <f>'Monthly Price'!DL28/'Monthly Price'!DL29-1</f>
        <v>7.5338434373160679E-2</v>
      </c>
      <c r="DM28" s="4">
        <f>'Monthly Price'!DM28/'Monthly Price'!DM29-1</f>
        <v>0.17300445357999306</v>
      </c>
      <c r="DN28" s="4">
        <f>'Monthly Price'!DN28/'Monthly Price'!DN29-1</f>
        <v>-2.5167297061390648E-2</v>
      </c>
      <c r="DO28" s="4">
        <f>'Monthly Price'!DO28/'Monthly Price'!DO29-1</f>
        <v>1.9091813059330498E-2</v>
      </c>
      <c r="DP28" s="4">
        <f>'Monthly Price'!DP28/'Monthly Price'!DP29-1</f>
        <v>6.4495995006761397E-3</v>
      </c>
      <c r="DQ28" s="4">
        <f>'Monthly Price'!DQ28/'Monthly Price'!DQ29-1</f>
        <v>-4.4487400567391644E-2</v>
      </c>
      <c r="DR28" s="4">
        <f>'Monthly Price'!DR28/'Monthly Price'!DR29-1</f>
        <v>6.1625916475565923E-2</v>
      </c>
      <c r="DS28" s="4">
        <f>'Monthly Price'!DS28/'Monthly Price'!DS29-1</f>
        <v>-1.3081707055543568E-2</v>
      </c>
      <c r="DT28" s="4">
        <f>'Monthly Price'!DT28/'Monthly Price'!DT29-1</f>
        <v>-3.6452071640068473E-2</v>
      </c>
      <c r="DU28" s="4">
        <f>'Monthly Price'!DU28/'Monthly Price'!DU29-1</f>
        <v>-9.3507796115619546E-2</v>
      </c>
      <c r="DV28" s="4">
        <f>'Monthly Price'!DV28/'Monthly Price'!DV29-1</f>
        <v>0.11035693387946166</v>
      </c>
      <c r="DW28" s="4">
        <f>'Monthly Price'!DW28/'Monthly Price'!DW29-1</f>
        <v>-4.7111981799797809E-2</v>
      </c>
      <c r="DX28" s="4">
        <f>'Monthly Price'!DX28/'Monthly Price'!DX29-1</f>
        <v>4.9848607931468614E-3</v>
      </c>
      <c r="DY28" s="4">
        <f>'Monthly Price'!DY28/'Monthly Price'!DY29-1</f>
        <v>-0.29201836868576425</v>
      </c>
      <c r="DZ28" s="4">
        <f>'Monthly Price'!DZ28/'Monthly Price'!DZ29-1</f>
        <v>5.6050571944611605E-2</v>
      </c>
      <c r="EA28" s="4">
        <f>'Monthly Price'!EA28/'Monthly Price'!EA29-1</f>
        <v>0.13001912045889097</v>
      </c>
      <c r="EB28" s="4">
        <f>'Monthly Price'!EB28/'Monthly Price'!EB29-1</f>
        <v>0.17815944629582159</v>
      </c>
      <c r="EC28" s="4">
        <f>'Monthly Price'!EC28/'Monthly Price'!EC29-1</f>
        <v>9.2874794069192745E-2</v>
      </c>
      <c r="ED28" s="4">
        <f>'Monthly Price'!ED28/'Monthly Price'!ED29-1</f>
        <v>1.775356836636921E-2</v>
      </c>
      <c r="EE28" s="4">
        <f>'Monthly Price'!EE28/'Monthly Price'!EE29-1</f>
        <v>-7.4257425742574323E-2</v>
      </c>
      <c r="EF28" s="4">
        <f>'Monthly Price'!EF28/'Monthly Price'!EF29-1</f>
        <v>5.5603470143574585E-2</v>
      </c>
      <c r="EG28" s="4">
        <f>'Monthly Price'!EG28/'Monthly Price'!EG29-1</f>
        <v>3.4831506128888856E-2</v>
      </c>
      <c r="EH28" s="4">
        <f>'Monthly Price'!EH28/'Monthly Price'!EH29-1</f>
        <v>-1.6855178531825388E-2</v>
      </c>
      <c r="EI28" s="4">
        <f>'Monthly Price'!EI28/'Monthly Price'!EI29-1</f>
        <v>-4.9126960639242379E-2</v>
      </c>
      <c r="EJ28" s="4">
        <f>'Monthly Price'!EJ28/'Monthly Price'!EJ29-1</f>
        <v>-3.6251541307028345E-2</v>
      </c>
      <c r="EK28" s="4">
        <f>'Monthly Price'!EK28/'Monthly Price'!EK29-1</f>
        <v>2.6934501334139327E-3</v>
      </c>
      <c r="EL28" s="4">
        <f>'Monthly Price'!EL28/'Monthly Price'!EL29-1</f>
        <v>2.8312040806776295E-2</v>
      </c>
      <c r="EM28" s="4">
        <f>'Monthly Price'!EM28/'Monthly Price'!EM29-1</f>
        <v>-4.2779263168860049E-2</v>
      </c>
      <c r="EN28" s="4">
        <f>'Monthly Price'!EN28/'Monthly Price'!EN29-1</f>
        <v>-0.21108282749167806</v>
      </c>
      <c r="EO28" s="4">
        <f>'Monthly Price'!EO28/'Monthly Price'!EO29-1</f>
        <v>-1.8940645303380688E-2</v>
      </c>
      <c r="EP28" s="4">
        <f>'Monthly Price'!EP28/'Monthly Price'!EP29-1</f>
        <v>-3.0933697259183601E-2</v>
      </c>
      <c r="EQ28" s="4">
        <f>'Monthly Price'!EQ28/'Monthly Price'!EQ29-1</f>
        <v>-1.9342810533675148E-2</v>
      </c>
      <c r="ER28" s="4">
        <f>'Monthly Price'!ER28/'Monthly Price'!ER29-1</f>
        <v>-3.2065666706035278E-2</v>
      </c>
      <c r="ES28" s="4">
        <f>'Monthly Price'!ES28/'Monthly Price'!ES29-1</f>
        <v>6.5020482476103814E-2</v>
      </c>
      <c r="ET28" s="4">
        <f>'Monthly Price'!ET28/'Monthly Price'!ET29-1</f>
        <v>5.0482235594757174E-2</v>
      </c>
      <c r="EU28" s="4">
        <f>'Monthly Price'!EU28/'Monthly Price'!EU29-1</f>
        <v>-5.8478038815117483E-2</v>
      </c>
      <c r="EV28" s="4">
        <f>'Monthly Price'!EV28/'Monthly Price'!EV29-1</f>
        <v>5.1651215448370147E-2</v>
      </c>
      <c r="EW28" s="4">
        <f>'Monthly Price'!EW28/'Monthly Price'!EW29-1</f>
        <v>4.8471541969261844E-2</v>
      </c>
      <c r="EX28" s="4">
        <f>'Monthly Price'!EX28/'Monthly Price'!EX29-1</f>
        <v>-3.3461018476791282E-2</v>
      </c>
      <c r="EY28" s="4">
        <f>'Monthly Price'!EY28/'Monthly Price'!EY29-1</f>
        <v>0.16194098662978318</v>
      </c>
      <c r="EZ28" s="4">
        <f>'Monthly Price'!EZ28/'Monthly Price'!EZ29-1</f>
        <v>-3.8874710665321444E-2</v>
      </c>
      <c r="FA28" s="4">
        <f>'Monthly Price'!FA28/'Monthly Price'!FA29-1</f>
        <v>0.16651386660554657</v>
      </c>
      <c r="FB28" s="4">
        <f>'Monthly Price'!FB28/'Monthly Price'!FB29-1</f>
        <v>4.563503638560884E-2</v>
      </c>
      <c r="FC28" s="4">
        <f>'Monthly Price'!FC28/'Monthly Price'!FC29-1</f>
        <v>3.5154624878657614E-2</v>
      </c>
      <c r="FD28" s="4">
        <f>'Monthly Price'!FD28/'Monthly Price'!FD29-1</f>
        <v>-3.3898305084745783E-2</v>
      </c>
      <c r="FE28" s="4">
        <f>'Monthly Price'!FE28/'Monthly Price'!FE29-1</f>
        <v>2.5999037072701014E-2</v>
      </c>
      <c r="FF28" s="4">
        <f>'Monthly Price'!FF28/'Monthly Price'!FF29-1</f>
        <v>2.0311263518860478E-2</v>
      </c>
      <c r="FG28" s="4">
        <f>'Monthly Price'!FG28/'Monthly Price'!FG29-1</f>
        <v>2.8748707342295843E-2</v>
      </c>
      <c r="FH28" s="4">
        <f>'Monthly Price'!FH28/'Monthly Price'!FH29-1</f>
        <v>2.7175333159132453E-2</v>
      </c>
      <c r="FI28" s="4">
        <f>'Monthly Price'!FI28/'Monthly Price'!FI29-1</f>
        <v>-9.2922918410715316E-2</v>
      </c>
      <c r="FJ28" s="4">
        <f>'Monthly Price'!FJ28/'Monthly Price'!FJ29-1</f>
        <v>-6.8634179821551178E-2</v>
      </c>
      <c r="FK28" s="4">
        <f>'Monthly Price'!FK28/'Monthly Price'!FK29-1</f>
        <v>8.0781568970545337E-2</v>
      </c>
      <c r="FL28" s="4">
        <f>'Monthly Price'!FL28/'Monthly Price'!FL29-1</f>
        <v>-7.0653016907088584E-2</v>
      </c>
      <c r="FM28" s="4">
        <f>'Monthly Price'!FM28/'Monthly Price'!FM29-1</f>
        <v>-4.6606163736056083E-2</v>
      </c>
      <c r="FN28" s="4">
        <f>'Monthly Price'!FN28/'Monthly Price'!FN29-1</f>
        <v>9.7580304311073451E-2</v>
      </c>
      <c r="FO28" s="4">
        <f>'Monthly Price'!FO28/'Monthly Price'!FO29-1</f>
        <v>2.9054862416681981E-3</v>
      </c>
      <c r="FP28" s="4">
        <f>'Monthly Price'!FP28/'Monthly Price'!FP29-1</f>
        <v>7.9896536858744094E-2</v>
      </c>
      <c r="FQ28" s="4">
        <f>'Monthly Price'!FQ28/'Monthly Price'!FQ29-1</f>
        <v>5.3276194469871641E-2</v>
      </c>
      <c r="FR28" s="4">
        <f>'Monthly Price'!FR28/'Monthly Price'!FR29-1</f>
        <v>4.6650298141003077E-2</v>
      </c>
      <c r="FS28" s="4">
        <f>'Monthly Price'!FS28/'Monthly Price'!FS29-1</f>
        <v>-1.6435986159169524E-2</v>
      </c>
      <c r="FT28" s="4">
        <f>'Monthly Price'!FT28/'Monthly Price'!FT29-1</f>
        <v>-2.8389830508474545E-2</v>
      </c>
      <c r="FU28" s="4">
        <f>'Monthly Price'!FU28/'Monthly Price'!FU29-1</f>
        <v>-4.4689296468655937E-2</v>
      </c>
      <c r="FV28" s="4">
        <f>'Monthly Price'!FV28/'Monthly Price'!FV29-1</f>
        <v>0.11426380368098155</v>
      </c>
      <c r="FW28" s="4">
        <f>'Monthly Price'!FW28/'Monthly Price'!FW29-1</f>
        <v>2.9462213701947348E-2</v>
      </c>
      <c r="FX28" s="4">
        <f>'Monthly Price'!FX28/'Monthly Price'!FX29-1</f>
        <v>1.549330689142292E-2</v>
      </c>
      <c r="FY28" s="4">
        <f>'Monthly Price'!FY28/'Monthly Price'!FY29-1</f>
        <v>-5.794262605838485E-2</v>
      </c>
      <c r="FZ28" s="4">
        <f>'Monthly Price'!FZ28/'Monthly Price'!FZ29-1</f>
        <v>-0.14784003207376972</v>
      </c>
      <c r="GA28" s="4">
        <f>'Monthly Price'!GA28/'Monthly Price'!GA29-1</f>
        <v>5.7437150837988726E-2</v>
      </c>
      <c r="GB28" s="4">
        <f>'Monthly Price'!GB28/'Monthly Price'!GB29-1</f>
        <v>-4.1849744291579616E-2</v>
      </c>
      <c r="GC28" s="4">
        <f>'Monthly Price'!GC28/'Monthly Price'!GC29-1</f>
        <v>3.9791567977261799E-2</v>
      </c>
      <c r="GD28" s="4">
        <f>'Monthly Price'!GD28/'Monthly Price'!GD29-1</f>
        <v>0.16254036598493005</v>
      </c>
      <c r="GE28" s="4">
        <f>'Monthly Price'!GE28/'Monthly Price'!GE29-1</f>
        <v>-0.1099865410497981</v>
      </c>
      <c r="GF28" s="4">
        <f>'Monthly Price'!GF28/'Monthly Price'!GF29-1</f>
        <v>3.6945023240903874E-2</v>
      </c>
      <c r="GG28" s="4">
        <f>'Monthly Price'!GG28/'Monthly Price'!GG29-1</f>
        <v>0.10817879220161664</v>
      </c>
      <c r="GH28" s="4">
        <f>'Monthly Price'!GH28/'Monthly Price'!GH29-1</f>
        <v>-8.9527309169868063E-2</v>
      </c>
      <c r="GI28" s="4">
        <f>'Monthly Price'!GI28/'Monthly Price'!GI29-1</f>
        <v>2.1751844520424779E-2</v>
      </c>
      <c r="GJ28" s="4">
        <f>'Monthly Price'!GJ28/'Monthly Price'!GJ29-1</f>
        <v>8.0211790738106359E-2</v>
      </c>
      <c r="GK28" s="4">
        <f>'Monthly Price'!GK28/'Monthly Price'!GK29-1</f>
        <v>2.3972787646455274E-2</v>
      </c>
      <c r="GL28" s="4">
        <f>'Monthly Price'!GL28/'Monthly Price'!GL29-1</f>
        <v>-2.0827573495530438E-2</v>
      </c>
      <c r="GM28" s="4">
        <f>'Monthly Price'!GM28/'Monthly Price'!GM29-1</f>
        <v>3.7199690002583274E-2</v>
      </c>
      <c r="GN28" s="4">
        <f>'Monthly Price'!GN28/'Monthly Price'!GN29-1</f>
        <v>2.6035322777101078E-2</v>
      </c>
      <c r="GO28" s="4">
        <f>'Monthly Price'!GO28/'Monthly Price'!GO29-1</f>
        <v>7.7430708315002761E-3</v>
      </c>
      <c r="GP28" s="4">
        <f>'Monthly Price'!GP28/'Monthly Price'!GP29-1</f>
        <v>-0.27079152185618482</v>
      </c>
      <c r="GQ28" s="4" t="e">
        <f>'Monthly Price'!GQ28/'Monthly Price'!GQ29-1</f>
        <v>#DIV/0!</v>
      </c>
      <c r="GR28" s="4">
        <f>'Monthly Price'!GR28/'Monthly Price'!GR29-1</f>
        <v>3.1602155805977361E-2</v>
      </c>
      <c r="GS28" s="4">
        <f>'Monthly Price'!GS28/'Monthly Price'!GS29-1</f>
        <v>0.19404288347724852</v>
      </c>
      <c r="GT28" s="4">
        <f>'Monthly Price'!GT28/'Monthly Price'!GT29-1</f>
        <v>5.3958648512354879E-2</v>
      </c>
      <c r="GU28" s="4">
        <f>'Monthly Price'!GU28/'Monthly Price'!GU29-1</f>
        <v>-2.5918444893306414E-2</v>
      </c>
      <c r="GV28" s="4">
        <f>'Monthly Price'!GV28/'Monthly Price'!GV29-1</f>
        <v>0.25812307133781087</v>
      </c>
      <c r="GW28" s="4">
        <f>'Monthly Price'!GW28/'Monthly Price'!GW29-1</f>
        <v>4.9156752516668956E-2</v>
      </c>
      <c r="GX28" s="4">
        <f>'Monthly Price'!GX28/'Monthly Price'!GX29-1</f>
        <v>4.0604165881954035E-2</v>
      </c>
      <c r="GY28" s="4">
        <f>'Monthly Price'!GY28/'Monthly Price'!GY29-1</f>
        <v>-3.2025024204960229E-3</v>
      </c>
      <c r="GZ28" s="4">
        <f>'Monthly Price'!GZ28/'Monthly Price'!GZ29-1</f>
        <v>-1.2569383916693488E-2</v>
      </c>
      <c r="HA28" s="4">
        <f>'Monthly Price'!HA28/'Monthly Price'!HA29-1</f>
        <v>8.4848484848484951E-2</v>
      </c>
      <c r="HB28" s="4">
        <f>'Monthly Price'!HB28/'Monthly Price'!HB29-1</f>
        <v>0.10534383424071048</v>
      </c>
      <c r="HC28" s="4">
        <f>'Monthly Price'!HC28/'Monthly Price'!HC29-1</f>
        <v>0.14825107077299604</v>
      </c>
      <c r="HD28" s="4">
        <f>'Monthly Price'!HD28/'Monthly Price'!HD29-1</f>
        <v>0.18907363420427559</v>
      </c>
      <c r="HE28" s="4">
        <f>'Monthly Price'!HE28/'Monthly Price'!HE29-1</f>
        <v>8.1243955062867412E-2</v>
      </c>
      <c r="HF28" s="4">
        <f>'Monthly Price'!HF28/'Monthly Price'!HF29-1</f>
        <v>2.1416803953871577E-2</v>
      </c>
      <c r="HG28" s="4">
        <f>'Monthly Price'!HG28/'Monthly Price'!HG29-1</f>
        <v>-0.14275912766478815</v>
      </c>
      <c r="HH28" s="4">
        <f>'Monthly Price'!HH28/'Monthly Price'!HH29-1</f>
        <v>-2.5194034702751278E-3</v>
      </c>
      <c r="HI28" s="4">
        <f>'Monthly Price'!HI28/'Monthly Price'!HI29-1</f>
        <v>-2.2883295194508046E-2</v>
      </c>
      <c r="HJ28" s="4">
        <f>'Monthly Price'!HJ28/'Monthly Price'!HJ29-1</f>
        <v>-0.1442046776069259</v>
      </c>
      <c r="HK28" s="4">
        <f>'Monthly Price'!HK28/'Monthly Price'!HK29-1</f>
        <v>7.256596906278423E-2</v>
      </c>
      <c r="HL28" s="4">
        <f>'Monthly Price'!HL28/'Monthly Price'!HL29-1</f>
        <v>-3.7937589101853408E-2</v>
      </c>
      <c r="HM28" s="4">
        <f>'Monthly Price'!HM28/'Monthly Price'!HM29-1</f>
        <v>5.0089020771513448E-2</v>
      </c>
      <c r="HN28" s="4">
        <f>'Monthly Price'!HN28/'Monthly Price'!HN29-1</f>
        <v>-3.1639848128728998E-2</v>
      </c>
      <c r="HO28" s="4">
        <f>'Monthly Price'!HO28/'Monthly Price'!HO29-1</f>
        <v>-9.0271325032521887E-2</v>
      </c>
      <c r="HP28" s="4">
        <f>'Monthly Price'!HP28/'Monthly Price'!HP29-1</f>
        <v>8.5456751603397496E-2</v>
      </c>
      <c r="HQ28" s="4">
        <f>'Monthly Price'!HQ28/'Monthly Price'!HQ29-1</f>
        <v>-0.2529267978901325</v>
      </c>
      <c r="HR28" s="4">
        <f>'Monthly Price'!HR28/'Monthly Price'!HR29-1</f>
        <v>6.9506162488471634E-2</v>
      </c>
      <c r="HS28" s="4">
        <f>'Monthly Price'!HS28/'Monthly Price'!HS29-1</f>
        <v>2.6038972236592572E-2</v>
      </c>
      <c r="HT28" s="4">
        <f>'Monthly Price'!HT28/'Monthly Price'!HT29-1</f>
        <v>2.2255639097744417E-2</v>
      </c>
      <c r="HU28" s="4">
        <f>'Monthly Price'!HU28/'Monthly Price'!HU29-1</f>
        <v>-3.5573122529644396E-2</v>
      </c>
      <c r="HV28" s="4">
        <f>'Monthly Price'!HV28/'Monthly Price'!HV29-1</f>
        <v>-7.6637824474660055E-2</v>
      </c>
      <c r="HW28" s="4">
        <f>'Monthly Price'!HW28/'Monthly Price'!HW29-1</f>
        <v>0.20430959359898604</v>
      </c>
      <c r="HX28" s="4">
        <f>'Monthly Price'!HX28/'Monthly Price'!HX29-1</f>
        <v>-1.2441679626749802E-2</v>
      </c>
      <c r="HY28" s="4">
        <f>'Monthly Price'!HY28/'Monthly Price'!HY29-1</f>
        <v>2.3134377685240182E-2</v>
      </c>
      <c r="HZ28" s="4">
        <f>'Monthly Price'!HZ28/'Monthly Price'!HZ29-1</f>
        <v>1.775025085637183E-2</v>
      </c>
      <c r="IA28" s="4">
        <f>'Monthly Price'!IA28/'Monthly Price'!IA29-1</f>
        <v>-1.5208235844642037E-2</v>
      </c>
      <c r="IB28" s="4">
        <f>'Monthly Price'!IB28/'Monthly Price'!IB29-1</f>
        <v>-1.6078093597473253E-2</v>
      </c>
      <c r="IC28" s="4">
        <f>'Monthly Price'!IC28/'Monthly Price'!IC29-1</f>
        <v>3.9194219400043862E-2</v>
      </c>
      <c r="ID28" s="4">
        <f>'Monthly Price'!ID28/'Monthly Price'!ID29-1</f>
        <v>4.0149393090569641E-2</v>
      </c>
      <c r="IE28" s="4">
        <f>'Monthly Price'!IE28/'Monthly Price'!IE29-1</f>
        <v>5.0662676357417613E-2</v>
      </c>
      <c r="IF28" s="4">
        <f>'Monthly Price'!IF28/'Monthly Price'!IF29-1</f>
        <v>0.15989684074790445</v>
      </c>
      <c r="IG28" s="4">
        <f>'Monthly Price'!IG28/'Monthly Price'!IG29-1</f>
        <v>3.8116400307665943E-2</v>
      </c>
      <c r="IH28" s="4">
        <f>'Monthly Price'!IH28/'Monthly Price'!IH29-1</f>
        <v>-1.8346923647146074E-2</v>
      </c>
      <c r="II28" s="4">
        <f>'Monthly Price'!II28/'Monthly Price'!II29-1</f>
        <v>9.1588120220522651E-3</v>
      </c>
      <c r="IJ28" s="4">
        <f>'Monthly Price'!IJ28/'Monthly Price'!IJ29-1</f>
        <v>-9.6885217690586889E-2</v>
      </c>
      <c r="IK28" s="4">
        <f>'Monthly Price'!IK28/'Monthly Price'!IK29-1</f>
        <v>0.17450232952138922</v>
      </c>
      <c r="IL28" s="4">
        <f>'Monthly Price'!IL28/'Monthly Price'!IL29-1</f>
        <v>-6.2105263157894774E-2</v>
      </c>
      <c r="IM28" s="4">
        <f>'Monthly Price'!IM28/'Monthly Price'!IM29-1</f>
        <v>1.1049037864680367E-2</v>
      </c>
      <c r="IN28" s="4" t="e">
        <f>'Monthly Price'!IN28/'Monthly Price'!IN29-1</f>
        <v>#DIV/0!</v>
      </c>
      <c r="IO28" s="4">
        <f>'Monthly Price'!IO28/'Monthly Price'!IO29-1</f>
        <v>-7.8109381693559854E-2</v>
      </c>
      <c r="IP28" s="4">
        <f>'Monthly Price'!IP28/'Monthly Price'!IP29-1</f>
        <v>-7.1122994652406346E-2</v>
      </c>
      <c r="IQ28" s="4">
        <f>'Monthly Price'!IQ28/'Monthly Price'!IQ29-1</f>
        <v>1.7902813299232712E-2</v>
      </c>
      <c r="IR28" s="4">
        <f>'Monthly Price'!IR28/'Monthly Price'!IR29-1</f>
        <v>-4.306692205003182E-2</v>
      </c>
      <c r="IS28" s="4">
        <f>'Monthly Price'!IS28/'Monthly Price'!IS29-1</f>
        <v>2.9121795844076814E-2</v>
      </c>
      <c r="IT28" s="4">
        <f>'Monthly Price'!IT28/'Monthly Price'!IT29-1</f>
        <v>4.658385093167694E-2</v>
      </c>
      <c r="IU28" s="4">
        <f>'Monthly Price'!IU28/'Monthly Price'!IU29-1</f>
        <v>-0.17466091419225671</v>
      </c>
      <c r="IV28" s="4">
        <f>'Monthly Price'!IV28/'Monthly Price'!IV29-1</f>
        <v>-3.5865792518318562E-2</v>
      </c>
      <c r="IW28" s="4">
        <f>'Monthly Price'!IW28/'Monthly Price'!IW29-1</f>
        <v>0.13700168444693994</v>
      </c>
      <c r="IX28" s="4">
        <f>'Monthly Price'!IX28/'Monthly Price'!IX29-1</f>
        <v>7.0304075911149511E-2</v>
      </c>
      <c r="IY28" s="4">
        <f>'Monthly Price'!IY28/'Monthly Price'!IY29-1</f>
        <v>-4.6187106918238463E-3</v>
      </c>
      <c r="IZ28" s="4">
        <f>'Monthly Price'!IZ28/'Monthly Price'!IZ29-1</f>
        <v>6.0333060333060295E-2</v>
      </c>
      <c r="JA28" s="4">
        <f>'Monthly Price'!JA28/'Monthly Price'!JA29-1</f>
        <v>0.164459796584149</v>
      </c>
      <c r="JB28" s="4">
        <f>'Monthly Price'!JB28/'Monthly Price'!JB29-1</f>
        <v>1.4068780705672079E-2</v>
      </c>
      <c r="JC28" s="4">
        <f>'Monthly Price'!JC28/'Monthly Price'!JC29-1</f>
        <v>0.18306144834185156</v>
      </c>
      <c r="JD28" s="4">
        <f>'Monthly Price'!JD28/'Monthly Price'!JD29-1</f>
        <v>3.4887621603488794E-2</v>
      </c>
      <c r="JE28" s="4">
        <f>'Monthly Price'!JE28/'Monthly Price'!JE29-1</f>
        <v>3.6894036894036919E-2</v>
      </c>
      <c r="JF28" s="4">
        <f>'Monthly Price'!JF28/'Monthly Price'!JF29-1</f>
        <v>4.0936389263390272E-2</v>
      </c>
      <c r="JG28" s="4">
        <f>'Monthly Price'!JG28/'Monthly Price'!JG29-1</f>
        <v>-0.15621165947678795</v>
      </c>
      <c r="JH28" s="4">
        <f>'Monthly Price'!JH28/'Monthly Price'!JH29-1</f>
        <v>0.28760529482551145</v>
      </c>
      <c r="JI28" s="4">
        <f>'Monthly Price'!JI28/'Monthly Price'!JI29-1</f>
        <v>-1.171966559887494E-2</v>
      </c>
      <c r="JJ28" s="4">
        <f>'Monthly Price'!JJ28/'Monthly Price'!JJ29-1</f>
        <v>4.8358733880422111E-2</v>
      </c>
      <c r="JK28" s="4">
        <f>'Monthly Price'!JK28/'Monthly Price'!JK29-1</f>
        <v>-4.2125117887456764E-2</v>
      </c>
      <c r="JL28" s="4">
        <f>'Monthly Price'!JL28/'Monthly Price'!JL29-1</f>
        <v>2.8392028392028257E-2</v>
      </c>
      <c r="JM28" s="4">
        <f>'Monthly Price'!JM28/'Monthly Price'!JM29-1</f>
        <v>-1.8934750034055314E-2</v>
      </c>
      <c r="JN28" s="4">
        <f>'Monthly Price'!JN28/'Monthly Price'!JN29-1</f>
        <v>1.745261789268393E-2</v>
      </c>
      <c r="JO28" s="4">
        <f>'Monthly Price'!JO28/'Monthly Price'!JO29-1</f>
        <v>5.0606161717272835E-2</v>
      </c>
      <c r="JP28" s="4">
        <f>'Monthly Price'!JP28/'Monthly Price'!JP29-1</f>
        <v>6.7239125499987118E-3</v>
      </c>
      <c r="JQ28" s="4">
        <f>'Monthly Price'!JQ28/'Monthly Price'!JQ29-1</f>
        <v>-8.5809741515737614E-2</v>
      </c>
      <c r="JR28" s="4">
        <f>'Monthly Price'!JR28/'Monthly Price'!JR29-1</f>
        <v>-6.9942913874410428E-2</v>
      </c>
      <c r="JS28" s="4">
        <f>'Monthly Price'!JS28/'Monthly Price'!JS29-1</f>
        <v>-6.2275767373876079E-2</v>
      </c>
      <c r="JT28" s="4">
        <f>'Monthly Price'!JT28/'Monthly Price'!JT29-1</f>
        <v>-3.1141064373692906E-2</v>
      </c>
      <c r="JU28" s="4">
        <f>'Monthly Price'!JU28/'Monthly Price'!JU29-1</f>
        <v>-2.408477842003931E-3</v>
      </c>
      <c r="JV28" s="4">
        <f>'Monthly Price'!JV28/'Monthly Price'!JV29-1</f>
        <v>1.6281436255269455E-2</v>
      </c>
      <c r="JW28" s="4">
        <f>'Monthly Price'!JW28/'Monthly Price'!JW29-1</f>
        <v>3.1639679880886007E-3</v>
      </c>
      <c r="JX28" s="4">
        <f>'Monthly Price'!JX28/'Monthly Price'!JX29-1</f>
        <v>7.9992798847815738E-2</v>
      </c>
      <c r="JY28" s="4">
        <f>'Monthly Price'!JY28/'Monthly Price'!JY29-1</f>
        <v>-1.763939309317708E-2</v>
      </c>
      <c r="JZ28" s="4">
        <f>'Monthly Price'!JZ28/'Monthly Price'!JZ29-1</f>
        <v>-6.2596302003081639E-2</v>
      </c>
      <c r="KA28" s="4">
        <f>'Monthly Price'!KA28/'Monthly Price'!KA29-1</f>
        <v>5.0626165734079409E-2</v>
      </c>
      <c r="KB28" s="4">
        <f>'Monthly Price'!KB28/'Monthly Price'!KB29-1</f>
        <v>-5.5605934201458096E-2</v>
      </c>
      <c r="KC28" s="4">
        <f>'Monthly Price'!KC28/'Monthly Price'!KC29-1</f>
        <v>-1.8367082035306459E-2</v>
      </c>
      <c r="KD28" s="4">
        <f>'Monthly Price'!KD28/'Monthly Price'!KD29-1</f>
        <v>7.426086956521738E-2</v>
      </c>
      <c r="KE28" s="4">
        <f>'Monthly Price'!KE28/'Monthly Price'!KE29-1</f>
        <v>-0.11259676284306841</v>
      </c>
      <c r="KF28" s="4">
        <f>'Monthly Price'!KF28/'Monthly Price'!KF29-1</f>
        <v>1.7003297373754833E-2</v>
      </c>
      <c r="KG28" s="4">
        <f>'Monthly Price'!KG28/'Monthly Price'!KG29-1</f>
        <v>-7.236980591925235E-2</v>
      </c>
      <c r="KH28" s="4">
        <f>'Monthly Price'!KH28/'Monthly Price'!KH29-1</f>
        <v>1.2329656067488592E-2</v>
      </c>
      <c r="KI28" s="4">
        <f>'Monthly Price'!KI28/'Monthly Price'!KI29-1</f>
        <v>8.3812260536398453E-2</v>
      </c>
      <c r="KJ28" s="4">
        <f>'Monthly Price'!KJ28/'Monthly Price'!KJ29-1</f>
        <v>-3.7543284126116183E-2</v>
      </c>
      <c r="KK28" s="4">
        <f>'Monthly Price'!KK28/'Monthly Price'!KK29-1</f>
        <v>-1.774744027303754E-2</v>
      </c>
      <c r="KL28" s="4">
        <f>'Monthly Price'!KL28/'Monthly Price'!KL29-1</f>
        <v>4.5761440360088113E-3</v>
      </c>
      <c r="KM28" s="4">
        <f>'Monthly Price'!KM28/'Monthly Price'!KM29-1</f>
        <v>3.2916124837451211E-2</v>
      </c>
      <c r="KN28" s="4">
        <f>'Monthly Price'!KN28/'Monthly Price'!KN29-1</f>
        <v>5.0174912543728079E-2</v>
      </c>
      <c r="KO28" s="4">
        <f>'Monthly Price'!KO28/'Monthly Price'!KO29-1</f>
        <v>-4.3363994743758183E-2</v>
      </c>
      <c r="KP28" s="4">
        <f>'Monthly Price'!KP28/'Monthly Price'!KP29-1</f>
        <v>8.2424966402866895E-2</v>
      </c>
      <c r="KQ28" s="4">
        <f>'Monthly Price'!KQ28/'Monthly Price'!KQ29-1</f>
        <v>-7.6875768757687535E-2</v>
      </c>
      <c r="KR28" s="4">
        <f>'Monthly Price'!KR28/'Monthly Price'!KR29-1</f>
        <v>5.3956834532374209E-2</v>
      </c>
      <c r="KS28" s="4">
        <f>'Monthly Price'!KS28/'Monthly Price'!KS29-1</f>
        <v>7.752522870885592E-2</v>
      </c>
      <c r="KT28" s="4">
        <f>'Monthly Price'!KT28/'Monthly Price'!KT29-1</f>
        <v>8.9612530915086586E-2</v>
      </c>
      <c r="KU28" s="4">
        <f>'Monthly Price'!KU28/'Monthly Price'!KU29-1</f>
        <v>3.7998146431881263E-2</v>
      </c>
      <c r="KV28" s="4">
        <f>'Monthly Price'!KV28/'Monthly Price'!KV29-1</f>
        <v>1.4500797890792949E-2</v>
      </c>
      <c r="KW28" s="4">
        <f>'Monthly Price'!KW28/'Monthly Price'!KW29-1</f>
        <v>1.2744200244200421E-2</v>
      </c>
      <c r="KX28" s="4">
        <f>'Monthly Price'!KX28/'Monthly Price'!KX29-1</f>
        <v>-5.7300613496932495E-2</v>
      </c>
      <c r="KY28" s="4">
        <f>'Monthly Price'!KY28/'Monthly Price'!KY29-1</f>
        <v>4.2004853150363841E-2</v>
      </c>
      <c r="KZ28" s="4">
        <f>'Monthly Price'!KZ28/'Monthly Price'!KZ29-1</f>
        <v>-1.3408018465525973E-2</v>
      </c>
      <c r="LA28" s="4">
        <f>'Monthly Price'!LA28/'Monthly Price'!LA29-1</f>
        <v>1.2368531762726009E-2</v>
      </c>
      <c r="LB28" s="4">
        <f>'Monthly Price'!LB28/'Monthly Price'!LB29-1</f>
        <v>-1.4854313464102042E-2</v>
      </c>
      <c r="LC28" s="4">
        <f>'Monthly Price'!LC28/'Monthly Price'!LC29-1</f>
        <v>-2.9801894918173977E-2</v>
      </c>
      <c r="LD28" s="4">
        <f>'Monthly Price'!LD28/'Monthly Price'!LD29-1</f>
        <v>-4.4720496894410378E-3</v>
      </c>
      <c r="LE28" s="4">
        <f>'Monthly Price'!LE28/'Monthly Price'!LE29-1</f>
        <v>-4.7277936962750844E-2</v>
      </c>
      <c r="LF28" s="4">
        <f>'Monthly Price'!LF28/'Monthly Price'!LF29-1</f>
        <v>3.6032619002465571E-2</v>
      </c>
      <c r="LG28" s="4">
        <f>'Monthly Price'!LG28/'Monthly Price'!LG29-1</f>
        <v>-3.3137066958784045E-2</v>
      </c>
      <c r="LH28" s="4">
        <f>'Monthly Price'!LH28/'Monthly Price'!LH29-1</f>
        <v>-3.0249776727838462E-2</v>
      </c>
      <c r="LI28" s="4">
        <f>'Monthly Price'!LI28/'Monthly Price'!LI29-1</f>
        <v>1.0573771546658728E-2</v>
      </c>
      <c r="LJ28" s="4">
        <f>'Monthly Price'!LJ28/'Monthly Price'!LJ29-1</f>
        <v>-3.5635840339316771E-2</v>
      </c>
      <c r="LK28" s="4">
        <f>'Monthly Price'!LK28/'Monthly Price'!LK29-1</f>
        <v>0.14358394573205202</v>
      </c>
      <c r="LL28" s="4">
        <f>'Monthly Price'!LL28/'Monthly Price'!LL29-1</f>
        <v>1.8522651193929818E-2</v>
      </c>
      <c r="LM28" s="4">
        <f>'Monthly Price'!LM28/'Monthly Price'!LM29-1</f>
        <v>-1.3050169282856072E-2</v>
      </c>
      <c r="LN28" s="4">
        <f>'Monthly Price'!LN28/'Monthly Price'!LN29-1</f>
        <v>-4.1242115477923225E-2</v>
      </c>
      <c r="LO28" s="4">
        <f>'Monthly Price'!LO28/'Monthly Price'!LO29-1</f>
        <v>-4.2110358180058038E-2</v>
      </c>
      <c r="LP28" s="4">
        <f>'Monthly Price'!LP28/'Monthly Price'!LP29-1</f>
        <v>-9.8528033239593582E-2</v>
      </c>
      <c r="LQ28" s="4" t="e">
        <f>'Monthly Price'!LQ28/'Monthly Price'!LQ29-1</f>
        <v>#DIV/0!</v>
      </c>
      <c r="LR28" s="4">
        <f>'Monthly Price'!LR28/'Monthly Price'!LR29-1</f>
        <v>-9.661319073083785E-2</v>
      </c>
      <c r="LS28" s="4">
        <f>'Monthly Price'!LS28/'Monthly Price'!LS29-1</f>
        <v>5.6292906178489588E-2</v>
      </c>
      <c r="LT28" s="4">
        <f>'Monthly Price'!LT28/'Monthly Price'!LT29-1</f>
        <v>2.1422142214221562E-2</v>
      </c>
      <c r="LU28" s="4">
        <f>'Monthly Price'!LU28/'Monthly Price'!LU29-1</f>
        <v>6.6054397739314874E-2</v>
      </c>
      <c r="LV28" s="4">
        <f>'Monthly Price'!LV28/'Monthly Price'!LV29-1</f>
        <v>2.0313457665703583E-2</v>
      </c>
      <c r="LW28" s="4">
        <f>'Monthly Price'!LW28/'Monthly Price'!LW29-1</f>
        <v>1.0568438333675267E-2</v>
      </c>
      <c r="LX28" s="4">
        <f>'Monthly Price'!LX28/'Monthly Price'!LX29-1</f>
        <v>6.2483020918226995E-3</v>
      </c>
      <c r="LY28" s="4">
        <f>'Monthly Price'!LY28/'Monthly Price'!LY29-1</f>
        <v>-5.2737317930688143E-2</v>
      </c>
      <c r="LZ28" s="4">
        <f>'Monthly Price'!LZ28/'Monthly Price'!LZ29-1</f>
        <v>-2.8454632895158483E-3</v>
      </c>
      <c r="MA28" s="4">
        <f>'Monthly Price'!MA28/'Monthly Price'!MA29-1</f>
        <v>9.5642933049946421E-3</v>
      </c>
      <c r="MB28" s="4">
        <f>'Monthly Price'!MB28/'Monthly Price'!MB29-1</f>
        <v>6.6119691119691071E-2</v>
      </c>
      <c r="MC28" s="4">
        <f>'Monthly Price'!MC28/'Monthly Price'!MC29-1</f>
        <v>5.5513307984790927E-2</v>
      </c>
      <c r="MD28" s="4">
        <f>'Monthly Price'!MD28/'Monthly Price'!MD29-1</f>
        <v>-8.0812745324405633E-3</v>
      </c>
      <c r="ME28" s="4">
        <f>'Monthly Price'!ME28/'Monthly Price'!ME29-1</f>
        <v>0.19242792636332062</v>
      </c>
      <c r="MF28" s="4">
        <f>'Monthly Price'!MF28/'Monthly Price'!MF29-1</f>
        <v>-7.1278307140205444E-2</v>
      </c>
      <c r="MG28" s="4">
        <f>'Monthly Price'!MG28/'Monthly Price'!MG29-1</f>
        <v>3.2057532910775066E-2</v>
      </c>
      <c r="MH28" s="4">
        <f>'Monthly Price'!MH28/'Monthly Price'!MH29-1</f>
        <v>4.2393608348279876E-2</v>
      </c>
      <c r="MI28" s="4">
        <f>'Monthly Price'!MI28/'Monthly Price'!MI29-1</f>
        <v>-2.8153153153153143E-2</v>
      </c>
      <c r="MJ28" s="4">
        <f>'Monthly Price'!MJ28/'Monthly Price'!MJ29-1</f>
        <v>-8.8987703118137973E-2</v>
      </c>
      <c r="MK28" s="4">
        <f>'Monthly Price'!MK28/'Monthly Price'!MK29-1</f>
        <v>5.1364859669357665E-2</v>
      </c>
      <c r="ML28" s="4">
        <f>'Monthly Price'!ML28/'Monthly Price'!ML29-1</f>
        <v>5.7170700016241804E-2</v>
      </c>
      <c r="MM28" s="4">
        <f>'Monthly Price'!MM28/'Monthly Price'!MM29-1</f>
        <v>-1.5037593984963404E-3</v>
      </c>
      <c r="MN28" s="4">
        <f>'Monthly Price'!MN28/'Monthly Price'!MN29-1</f>
        <v>2.4650161463939613E-2</v>
      </c>
      <c r="MO28" s="4">
        <f>'Monthly Price'!MO28/'Monthly Price'!MO29-1</f>
        <v>-5.9302531421491222E-3</v>
      </c>
      <c r="MP28" s="4">
        <f>'Monthly Price'!MP28/'Monthly Price'!MP29-1</f>
        <v>-0.12654016757023157</v>
      </c>
      <c r="MQ28" s="4">
        <f>'Monthly Price'!MQ28/'Monthly Price'!MQ29-1</f>
        <v>6.6280241935483986E-2</v>
      </c>
      <c r="MR28" s="4">
        <f>'Monthly Price'!MR28/'Monthly Price'!MR29-1</f>
        <v>-4.3148688046648065E-3</v>
      </c>
      <c r="MS28" s="4">
        <f>'Monthly Price'!MS28/'Monthly Price'!MS29-1</f>
        <v>5.0253807106598991E-2</v>
      </c>
      <c r="MT28" s="4">
        <f>'Monthly Price'!MT28/'Monthly Price'!MT29-1</f>
        <v>1.6528925619834656E-2</v>
      </c>
      <c r="MU28" s="4">
        <f>'Monthly Price'!MU28/'Monthly Price'!MU29-1</f>
        <v>-6.1174834897462671E-2</v>
      </c>
      <c r="MV28" s="4">
        <f>'Monthly Price'!MV28/'Monthly Price'!MV29-1</f>
        <v>1.1115120894983788E-2</v>
      </c>
      <c r="MW28" s="4">
        <f>'Monthly Price'!MW28/'Monthly Price'!MW29-1</f>
        <v>-3.9099735216239995E-2</v>
      </c>
      <c r="MX28" s="4">
        <f>'Monthly Price'!MX28/'Monthly Price'!MX29-1</f>
        <v>7.0296448488406327E-2</v>
      </c>
      <c r="MY28" s="4">
        <f>'Monthly Price'!MY28/'Monthly Price'!MY29-1</f>
        <v>-7.8055086009744423E-2</v>
      </c>
      <c r="MZ28" s="4">
        <f>'Monthly Price'!MZ28/'Monthly Price'!MZ29-1</f>
        <v>-0.19768786127167626</v>
      </c>
      <c r="NA28" s="4">
        <f>'Monthly Price'!NA28/'Monthly Price'!NA29-1</f>
        <v>2.5661375661375718E-2</v>
      </c>
      <c r="NB28" s="4">
        <f>'Monthly Price'!NB28/'Monthly Price'!NB29-1</f>
        <v>8.2271797241106226E-2</v>
      </c>
      <c r="NC28" s="4">
        <f>'Monthly Price'!NC28/'Monthly Price'!NC29-1</f>
        <v>-0.13794150696996377</v>
      </c>
      <c r="ND28" s="4">
        <f>'Monthly Price'!ND28/'Monthly Price'!ND29-1</f>
        <v>4.5561883594943842E-2</v>
      </c>
      <c r="NE28" s="4">
        <f>'Monthly Price'!NE28/'Monthly Price'!NE29-1</f>
        <v>4.704344985298925E-2</v>
      </c>
      <c r="NF28" s="4">
        <f>'Monthly Price'!NF28/'Monthly Price'!NF29-1</f>
        <v>-1.9965847891764033E-2</v>
      </c>
      <c r="NG28" s="4">
        <f>'Monthly Price'!NG28/'Monthly Price'!NG29-1</f>
        <v>2.6802064258365288E-2</v>
      </c>
      <c r="NH28" s="4">
        <f>'Monthly Price'!NH28/'Monthly Price'!NH29-1</f>
        <v>-5.7184115523465584E-2</v>
      </c>
      <c r="NI28" s="4">
        <f>'Monthly Price'!NI28/'Monthly Price'!NI29-1</f>
        <v>-2.8528694881453598E-2</v>
      </c>
      <c r="NJ28" s="4">
        <f>'Monthly Price'!NJ28/'Monthly Price'!NJ29-1</f>
        <v>7.0222347312130617E-2</v>
      </c>
      <c r="NK28" s="4">
        <f>'Monthly Price'!NK28/'Monthly Price'!NK29-1</f>
        <v>-4.4518272425249084E-2</v>
      </c>
      <c r="NL28" s="4">
        <f>'Monthly Price'!NL28/'Monthly Price'!NL29-1</f>
        <v>3.4211675644198802E-2</v>
      </c>
      <c r="NM28" s="4">
        <f>'Monthly Price'!NM28/'Monthly Price'!NM29-1</f>
        <v>8.4425036390102015E-2</v>
      </c>
      <c r="NN28" s="4">
        <f>'Monthly Price'!NN28/'Monthly Price'!NN29-1</f>
        <v>-4.2323479700596911E-2</v>
      </c>
      <c r="NO28" s="4">
        <f>'Monthly Price'!NO28/'Monthly Price'!NO29-1</f>
        <v>-3.8106483469300123E-2</v>
      </c>
      <c r="NP28" s="4">
        <f>'Monthly Price'!NP28/'Monthly Price'!NP29-1</f>
        <v>2.8357176659022265E-2</v>
      </c>
      <c r="NQ28" s="4">
        <f>'Monthly Price'!NQ28/'Monthly Price'!NQ29-1</f>
        <v>-2.4136005460073107E-2</v>
      </c>
      <c r="NR28" s="4">
        <f>'Monthly Price'!NR28/'Monthly Price'!NR29-1</f>
        <v>-5.1089349426857944E-2</v>
      </c>
      <c r="NS28" s="4">
        <f>'Monthly Price'!NS28/'Monthly Price'!NS29-1</f>
        <v>6.978484961762299E-2</v>
      </c>
      <c r="NT28" s="4">
        <f>'Monthly Price'!NT28/'Monthly Price'!NT29-1</f>
        <v>-8.7512509729789856E-2</v>
      </c>
      <c r="NU28" s="4">
        <f>'Monthly Price'!NU28/'Monthly Price'!NU29-1</f>
        <v>9.8617139396386611E-2</v>
      </c>
      <c r="NV28" s="4">
        <f>'Monthly Price'!NV28/'Monthly Price'!NV29-1</f>
        <v>-0.25991416309012871</v>
      </c>
      <c r="NW28" s="4">
        <f>'Monthly Price'!NW28/'Monthly Price'!NW29-1</f>
        <v>1.3173485746149183E-2</v>
      </c>
      <c r="NX28" s="4">
        <f>'Monthly Price'!NX28/'Monthly Price'!NX29-1</f>
        <v>-7.9723408582469069E-2</v>
      </c>
      <c r="NY28" s="4">
        <f>'Monthly Price'!NY28/'Monthly Price'!NY29-1</f>
        <v>-7.4110703461476968E-2</v>
      </c>
      <c r="NZ28" s="4">
        <f>'Monthly Price'!NZ28/'Monthly Price'!NZ29-1</f>
        <v>-8.5132283720175339E-2</v>
      </c>
      <c r="OA28" s="4">
        <f>'Monthly Price'!OA28/'Monthly Price'!OA29-1</f>
        <v>-5.3805546605863896E-2</v>
      </c>
      <c r="OB28" s="4">
        <f>'Monthly Price'!OB28/'Monthly Price'!OB29-1</f>
        <v>5.3646144650328909E-2</v>
      </c>
      <c r="OC28" s="4">
        <f>'Monthly Price'!OC28/'Monthly Price'!OC29-1</f>
        <v>-1.8407534246575374E-2</v>
      </c>
      <c r="OD28" s="4">
        <f>'Monthly Price'!OD28/'Monthly Price'!OD29-1</f>
        <v>4.5968882602545946E-2</v>
      </c>
      <c r="OE28" s="4">
        <f>'Monthly Price'!OE28/'Monthly Price'!OE29-1</f>
        <v>7.5915733535775187E-2</v>
      </c>
      <c r="OF28" s="4">
        <f>'Monthly Price'!OF28/'Monthly Price'!OF29-1</f>
        <v>4.6888504753673343E-2</v>
      </c>
      <c r="OG28" s="4">
        <f>'Monthly Price'!OG28/'Monthly Price'!OG29-1</f>
        <v>-2.3168616038950041E-2</v>
      </c>
      <c r="OH28" s="4">
        <f>'Monthly Price'!OH28/'Monthly Price'!OH29-1</f>
        <v>0.20050314465408792</v>
      </c>
      <c r="OI28" s="4">
        <f>'Monthly Price'!OI28/'Monthly Price'!OI29-1</f>
        <v>1.8102189781021849E-2</v>
      </c>
      <c r="OJ28" s="4">
        <f>'Monthly Price'!OJ28/'Monthly Price'!OJ29-1</f>
        <v>9.1138973764619546E-3</v>
      </c>
      <c r="OK28" s="4">
        <f>'Monthly Price'!OK28/'Monthly Price'!OK29-1</f>
        <v>0.28245125348189415</v>
      </c>
      <c r="OL28" s="4">
        <f>'Monthly Price'!OL28/'Monthly Price'!OL29-1</f>
        <v>-5.6831683168316771E-2</v>
      </c>
      <c r="OM28" s="4">
        <f>'Monthly Price'!OM28/'Monthly Price'!OM29-1</f>
        <v>8.4674005080453973E-4</v>
      </c>
      <c r="ON28" s="4">
        <f>'Monthly Price'!ON28/'Monthly Price'!ON29-1</f>
        <v>0.10455311973018544</v>
      </c>
      <c r="OO28" s="4">
        <f>'Monthly Price'!OO28/'Monthly Price'!OO29-1</f>
        <v>-9.5092959463578208E-2</v>
      </c>
      <c r="OP28" s="4">
        <f>'Monthly Price'!OP28/'Monthly Price'!OP29-1</f>
        <v>0.15359355638166039</v>
      </c>
      <c r="OQ28" s="4">
        <f>'Monthly Price'!OQ28/'Monthly Price'!OQ29-1</f>
        <v>4.2170591979630689E-2</v>
      </c>
      <c r="OR28" s="4">
        <f>'Monthly Price'!OR28/'Monthly Price'!OR29-1</f>
        <v>3.3661315380631995E-2</v>
      </c>
      <c r="OS28" s="4">
        <f>'Monthly Price'!OS28/'Monthly Price'!OS29-1</f>
        <v>-0.10010687566797283</v>
      </c>
      <c r="OT28" s="4">
        <f>'Monthly Price'!OT28/'Monthly Price'!OT29-1</f>
        <v>-2.7955271565495154E-2</v>
      </c>
      <c r="OU28" s="4">
        <f>'Monthly Price'!OU28/'Monthly Price'!OU29-1</f>
        <v>4.4190314838345346E-2</v>
      </c>
      <c r="OV28" s="4">
        <f>'Monthly Price'!OV28/'Monthly Price'!OV29-1</f>
        <v>-5.8402519324363023E-2</v>
      </c>
      <c r="OW28" s="4">
        <f>'Monthly Price'!OW28/'Monthly Price'!OW29-1</f>
        <v>6.5196678916564776E-2</v>
      </c>
      <c r="OX28" s="4">
        <f>'Monthly Price'!OX28/'Monthly Price'!OX29-1</f>
        <v>7.4467455621301859E-2</v>
      </c>
      <c r="OY28" s="4">
        <f>'Monthly Price'!OY28/'Monthly Price'!OY29-1</f>
        <v>2.0239880059969906E-2</v>
      </c>
      <c r="OZ28" s="4">
        <f>'Monthly Price'!OZ28/'Monthly Price'!OZ29-1</f>
        <v>-6.6324516383734711E-2</v>
      </c>
      <c r="PA28" s="4">
        <f>'Monthly Price'!PA28/'Monthly Price'!PA29-1</f>
        <v>0.18780251694094874</v>
      </c>
      <c r="PB28" s="4">
        <f>'Monthly Price'!PB28/'Monthly Price'!PB29-1</f>
        <v>8.5189593606529446E-2</v>
      </c>
      <c r="PC28" s="4">
        <f>'Monthly Price'!PC28/'Monthly Price'!PC29-1</f>
        <v>5.7245080500894607E-2</v>
      </c>
      <c r="PD28" s="4">
        <f>'Monthly Price'!PD28/'Monthly Price'!PD29-1</f>
        <v>8.0013736263736313E-2</v>
      </c>
      <c r="PE28" s="4">
        <f>'Monthly Price'!PE28/'Monthly Price'!PE29-1</f>
        <v>-1.6287448793248172E-2</v>
      </c>
      <c r="PF28" s="4">
        <f>'Monthly Price'!PF28/'Monthly Price'!PF29-1</f>
        <v>2.0871700429711204E-2</v>
      </c>
      <c r="PG28" s="4">
        <f>'Monthly Price'!PG28/'Monthly Price'!PG29-1</f>
        <v>6.565044171141543E-2</v>
      </c>
      <c r="PH28" s="4">
        <f>'Monthly Price'!PH28/'Monthly Price'!PH29-1</f>
        <v>-1.2151477320016757E-2</v>
      </c>
      <c r="PI28" s="4">
        <f>'Monthly Price'!PI28/'Monthly Price'!PI29-1</f>
        <v>-9.3726163234172377E-2</v>
      </c>
      <c r="PJ28" s="4">
        <f>'Monthly Price'!PJ28/'Monthly Price'!PJ29-1</f>
        <v>2.0035113084787781E-2</v>
      </c>
      <c r="PK28" s="4">
        <f>'Monthly Price'!PK28/'Monthly Price'!PK29-1</f>
        <v>1.0125841381328771E-2</v>
      </c>
      <c r="PL28" s="4">
        <f>'Monthly Price'!PL28/'Monthly Price'!PL29-1</f>
        <v>-1.1428571428571344E-2</v>
      </c>
      <c r="PM28" s="4">
        <f>'Monthly Price'!PM28/'Monthly Price'!PM29-1</f>
        <v>0.15726276521333649</v>
      </c>
      <c r="PN28" s="4">
        <f>'Monthly Price'!PN28/'Monthly Price'!PN29-1</f>
        <v>1.0153460985673934E-2</v>
      </c>
      <c r="PO28" s="4">
        <f>'Monthly Price'!PO28/'Monthly Price'!PO29-1</f>
        <v>-1.6287448793248172E-2</v>
      </c>
      <c r="PP28" s="4">
        <f>'Monthly Price'!PP28/'Monthly Price'!PP29-1</f>
        <v>3.0803242446573398E-2</v>
      </c>
      <c r="PQ28" s="4">
        <f>'Monthly Price'!PQ28/'Monthly Price'!PQ29-1</f>
        <v>-1.7690417690417792E-2</v>
      </c>
      <c r="PR28" s="4">
        <f>'Monthly Price'!PR28/'Monthly Price'!PR29-1</f>
        <v>-0.10167261792896076</v>
      </c>
      <c r="PS28" s="4">
        <f>'Monthly Price'!PS28/'Monthly Price'!PS29-1</f>
        <v>0.27748216913845791</v>
      </c>
      <c r="PT28" s="4">
        <f>'Monthly Price'!PT28/'Monthly Price'!PT29-1</f>
        <v>-8.4422697728766538E-2</v>
      </c>
      <c r="PU28" s="4">
        <f>'Monthly Price'!PU28/'Monthly Price'!PU29-1</f>
        <v>-7.7012343074164269E-3</v>
      </c>
      <c r="PV28" s="4">
        <f>'Monthly Price'!PV28/'Monthly Price'!PV29-1</f>
        <v>3.5462421922224374E-2</v>
      </c>
      <c r="PW28" s="4">
        <f>'Monthly Price'!PW28/'Monthly Price'!PW29-1</f>
        <v>-1.7841448409210758E-2</v>
      </c>
      <c r="PX28" s="4">
        <f>'Monthly Price'!PX28/'Monthly Price'!PX29-1</f>
        <v>-8.5410159984702472E-2</v>
      </c>
      <c r="PY28" s="4">
        <f>'Monthly Price'!PY28/'Monthly Price'!PY29-1</f>
        <v>-2.6231926044931297E-2</v>
      </c>
      <c r="PZ28" s="4">
        <f>'Monthly Price'!PZ28/'Monthly Price'!PZ29-1</f>
        <v>-2.6649746192893398E-2</v>
      </c>
      <c r="QA28" s="4">
        <f>'Monthly Price'!QA28/'Monthly Price'!QA29-1</f>
        <v>7.2952176877373986E-2</v>
      </c>
      <c r="QB28" s="4">
        <f>'Monthly Price'!QB28/'Monthly Price'!QB29-1</f>
        <v>0.14854629855851442</v>
      </c>
      <c r="QC28" s="4">
        <f>'Monthly Price'!QC28/'Monthly Price'!QC29-1</f>
        <v>-1.1955855303494856E-2</v>
      </c>
      <c r="QD28" s="4">
        <f>'Monthly Price'!QD28/'Monthly Price'!QD29-1</f>
        <v>7.9333986287952962E-2</v>
      </c>
      <c r="QE28" s="4">
        <f>'Monthly Price'!QE28/'Monthly Price'!QE29-1</f>
        <v>-0.14790448343079921</v>
      </c>
      <c r="QF28" s="4">
        <f>'Monthly Price'!QF28/'Monthly Price'!QF29-1</f>
        <v>2.2390317700453854E-2</v>
      </c>
      <c r="QG28" s="4">
        <f>'Monthly Price'!QG28/'Monthly Price'!QG29-1</f>
        <v>-2.26715686274509E-2</v>
      </c>
      <c r="QH28" s="4">
        <f>'Monthly Price'!QH28/'Monthly Price'!QH29-1</f>
        <v>-3.0764771645066413E-2</v>
      </c>
      <c r="QI28" s="4">
        <f>'Monthly Price'!QI28/'Monthly Price'!QI29-1</f>
        <v>1.6975434587447991E-2</v>
      </c>
      <c r="QJ28" s="4">
        <f>'Monthly Price'!QJ28/'Monthly Price'!QJ29-1</f>
        <v>0.3505159985479438</v>
      </c>
      <c r="QK28" s="4">
        <f>'Monthly Price'!QK28/'Monthly Price'!QK29-1</f>
        <v>2.8923498202977793E-2</v>
      </c>
      <c r="QL28" s="4">
        <f>'Monthly Price'!QL28/'Monthly Price'!QL29-1</f>
        <v>-9.0077001307570237E-3</v>
      </c>
      <c r="QM28" s="4">
        <f>'Monthly Price'!QM28/'Monthly Price'!QM29-1</f>
        <v>-1.071730751151645E-2</v>
      </c>
      <c r="QN28" s="4">
        <f>'Monthly Price'!QN28/'Monthly Price'!QN29-1</f>
        <v>-0.12386706948640491</v>
      </c>
      <c r="QO28" s="4">
        <f>'Monthly Price'!QO28/'Monthly Price'!QO29-1</f>
        <v>-2.6103578041932973E-2</v>
      </c>
      <c r="QP28" s="4">
        <f>'Monthly Price'!QP28/'Monthly Price'!QP29-1</f>
        <v>7.422449408304832E-3</v>
      </c>
      <c r="QQ28" s="4">
        <f>'Monthly Price'!QQ28/'Monthly Price'!QQ29-1</f>
        <v>2.2232689590202526E-2</v>
      </c>
      <c r="QR28" s="4">
        <f>'Monthly Price'!QR28/'Monthly Price'!QR29-1</f>
        <v>3.1400073882526858E-2</v>
      </c>
      <c r="QS28" s="4">
        <f>'Monthly Price'!QS28/'Monthly Price'!QS29-1</f>
        <v>3.6847164370392704E-3</v>
      </c>
      <c r="QT28" s="4">
        <f>'Monthly Price'!QT28/'Monthly Price'!QT29-1</f>
        <v>0.12626492843467974</v>
      </c>
      <c r="QU28" s="4">
        <f>'Monthly Price'!QU28/'Monthly Price'!QU29-1</f>
        <v>1.2406616862326691E-2</v>
      </c>
      <c r="QV28" s="4">
        <f>'Monthly Price'!QV28/'Monthly Price'!QV29-1</f>
        <v>4.799513973268521E-2</v>
      </c>
      <c r="QW28" s="4">
        <f>'Monthly Price'!QW28/'Monthly Price'!QW29-1</f>
        <v>-4.6746683512318699E-3</v>
      </c>
      <c r="QX28" s="4">
        <f>'Monthly Price'!QX28/'Monthly Price'!QX29-1</f>
        <v>-5.459183673469381E-2</v>
      </c>
      <c r="QY28" s="4">
        <f>'Monthly Price'!QY28/'Monthly Price'!QY29-1</f>
        <v>1.4612452350698746E-2</v>
      </c>
      <c r="QZ28" s="4">
        <f>'Monthly Price'!QZ28/'Monthly Price'!QZ29-1</f>
        <v>-7.1005917159763343E-2</v>
      </c>
      <c r="RA28" s="4">
        <f>'Monthly Price'!RA28/'Monthly Price'!RA29-1</f>
        <v>5.5980271270037019E-2</v>
      </c>
      <c r="RB28" s="4">
        <f>'Monthly Price'!RB28/'Monthly Price'!RB29-1</f>
        <v>9.0589887640449396E-2</v>
      </c>
      <c r="RC28" s="4">
        <f>'Monthly Price'!RC28/'Monthly Price'!RC29-1</f>
        <v>-2.8535297998680487E-2</v>
      </c>
      <c r="RD28" s="4">
        <f>'Monthly Price'!RD28/'Monthly Price'!RD29-1</f>
        <v>-9.2075892857144126E-3</v>
      </c>
      <c r="RE28" s="4">
        <f>'Monthly Price'!RE28/'Monthly Price'!RE29-1</f>
        <v>-0.22442805823407064</v>
      </c>
      <c r="RF28" s="4">
        <f>'Monthly Price'!RF28/'Monthly Price'!RF29-1</f>
        <v>6.8548234133758212E-2</v>
      </c>
      <c r="RG28" s="4">
        <f>'Monthly Price'!RG28/'Monthly Price'!RG29-1</f>
        <v>3.3726415094339712E-2</v>
      </c>
      <c r="RH28" s="4">
        <f>'Monthly Price'!RH28/'Monthly Price'!RH29-1</f>
        <v>3.0286834135042628E-3</v>
      </c>
      <c r="RI28" s="4">
        <f>'Monthly Price'!RI28/'Monthly Price'!RI29-1</f>
        <v>-0.20069895157264106</v>
      </c>
      <c r="RJ28" s="4">
        <f>'Monthly Price'!RJ28/'Monthly Price'!RJ29-1</f>
        <v>-1.7854091918674264E-2</v>
      </c>
      <c r="RK28" s="4">
        <f>'Monthly Price'!RK28/'Monthly Price'!RK29-1</f>
        <v>-6.2145289443814034E-2</v>
      </c>
      <c r="RL28" s="4">
        <f>'Monthly Price'!RL28/'Monthly Price'!RL29-1</f>
        <v>-1.9572953736654686E-2</v>
      </c>
      <c r="RM28" s="4">
        <f>'Monthly Price'!RM28/'Monthly Price'!RM29-1</f>
        <v>9.4759706760792817E-2</v>
      </c>
      <c r="RN28" s="4">
        <f>'Monthly Price'!RN28/'Monthly Price'!RN29-1</f>
        <v>-0.24305974652987328</v>
      </c>
      <c r="RO28" s="4">
        <f>'Monthly Price'!RO28/'Monthly Price'!RO29-1</f>
        <v>1.9191460367930846E-2</v>
      </c>
      <c r="RP28" s="4">
        <f>'Monthly Price'!RP28/'Monthly Price'!RP29-1</f>
        <v>-0.12952033479987113</v>
      </c>
      <c r="RQ28" s="4">
        <f>'Monthly Price'!RQ28/'Monthly Price'!RQ29-1</f>
        <v>-5.1998368678630724E-3</v>
      </c>
      <c r="RR28" s="4">
        <f>'Monthly Price'!RR28/'Monthly Price'!RR29-1</f>
        <v>1.0196468540163872E-2</v>
      </c>
      <c r="RS28" s="4">
        <f>'Monthly Price'!RS28/'Monthly Price'!RS29-1</f>
        <v>-7.5147125396106795E-2</v>
      </c>
      <c r="RT28" s="4">
        <f>'Monthly Price'!RT28/'Monthly Price'!RT29-1</f>
        <v>5.2230685527747678E-2</v>
      </c>
      <c r="RU28" s="4">
        <f>'Monthly Price'!RU28/'Monthly Price'!RU29-1</f>
        <v>-0.10039678877918257</v>
      </c>
      <c r="RV28" s="4">
        <f>'Monthly Price'!RV28/'Monthly Price'!RV29-1</f>
        <v>-4.7948854555141085E-2</v>
      </c>
      <c r="RW28" s="4">
        <f>'Monthly Price'!RW28/'Monthly Price'!RW29-1</f>
        <v>2.8356727633631618E-3</v>
      </c>
      <c r="RX28" s="4">
        <f>'Monthly Price'!RX28/'Monthly Price'!RX29-1</f>
        <v>0.10126067507116709</v>
      </c>
      <c r="RY28" s="4">
        <f>'Monthly Price'!RY28/'Monthly Price'!RY29-1</f>
        <v>-3.1148169446041818E-2</v>
      </c>
      <c r="RZ28" s="4">
        <f>'Monthly Price'!RZ28/'Monthly Price'!RZ29-1</f>
        <v>5.0248017810412993E-2</v>
      </c>
      <c r="SA28" s="4">
        <f>'Monthly Price'!SA28/'Monthly Price'!SA29-1</f>
        <v>0.17891483516483508</v>
      </c>
      <c r="SB28" s="4">
        <f>'Monthly Price'!SB28/'Monthly Price'!SB29-1</f>
        <v>-1.5944645006016889E-2</v>
      </c>
      <c r="SC28" s="4">
        <f>'Monthly Price'!SC28/'Monthly Price'!SC29-1</f>
        <v>-0.11702661978905082</v>
      </c>
    </row>
    <row r="29" spans="1:497" x14ac:dyDescent="0.25">
      <c r="A29" s="2">
        <f>'Monthly Price'!A29</f>
        <v>44681</v>
      </c>
      <c r="B29" s="4">
        <f>'Monthly Price'!B29/'Monthly Price'!B30-1</f>
        <v>-9.9867016963445909E-2</v>
      </c>
      <c r="C29" s="4">
        <f>'Monthly Price'!C29/'Monthly Price'!C30-1</f>
        <v>-9.7130748525284916E-2</v>
      </c>
      <c r="D29" s="4">
        <f>'Monthly Price'!D29/'Monthly Price'!D30-1</f>
        <v>-0.3202741332551492</v>
      </c>
      <c r="E29" s="4">
        <f>'Monthly Price'!E29/'Monthly Price'!E30-1</f>
        <v>-0.23752511541588062</v>
      </c>
      <c r="F29" s="4">
        <f>'Monthly Price'!F29/'Monthly Price'!F30-1</f>
        <v>-0.17946680568788542</v>
      </c>
      <c r="G29" s="4">
        <f>'Monthly Price'!G29/'Monthly Price'!G30-1</f>
        <v>-9.8443964741860124E-2</v>
      </c>
      <c r="H29" s="4">
        <f>'Monthly Price'!H29/'Monthly Price'!H30-1</f>
        <v>-8.5234195687285852E-2</v>
      </c>
      <c r="I29" s="4">
        <f>'Monthly Price'!I29/'Monthly Price'!I30-1</f>
        <v>-0.1195686698005336</v>
      </c>
      <c r="J29" s="4">
        <f>'Monthly Price'!J29/'Monthly Price'!J30-1</f>
        <v>-0.19194507238307346</v>
      </c>
      <c r="K29" s="4">
        <f>'Monthly Price'!K29/'Monthly Price'!K30-1</f>
        <v>2.0113838740091428E-2</v>
      </c>
      <c r="L29" s="4">
        <f>'Monthly Price'!L29/'Monthly Price'!L30-1</f>
        <v>-0.12441314553990601</v>
      </c>
      <c r="M29" s="4">
        <f>'Monthly Price'!M29/'Monthly Price'!M30-1</f>
        <v>3.220728901804093E-2</v>
      </c>
      <c r="N29" s="4">
        <f>'Monthly Price'!N29/'Monthly Price'!N30-1</f>
        <v>-2.7844775182853665E-3</v>
      </c>
      <c r="O29" s="4">
        <f>'Monthly Price'!O29/'Monthly Price'!O30-1</f>
        <v>-3.8959282139153228E-2</v>
      </c>
      <c r="P29" s="4">
        <f>'Monthly Price'!P29/'Monthly Price'!P30-1</f>
        <v>5.0719895287958172E-2</v>
      </c>
      <c r="Q29" s="4">
        <f>'Monthly Price'!Q29/'Monthly Price'!Q30-1</f>
        <v>1.8224905490041188E-2</v>
      </c>
      <c r="R29" s="4">
        <f>'Monthly Price'!R29/'Monthly Price'!R30-1</f>
        <v>-7.6634540244855387E-2</v>
      </c>
      <c r="S29" s="4">
        <f>'Monthly Price'!S29/'Monthly Price'!S30-1</f>
        <v>1.6788852202137772E-2</v>
      </c>
      <c r="T29" s="4">
        <f>'Monthly Price'!T29/'Monthly Price'!T30-1</f>
        <v>3.5746500517823687E-3</v>
      </c>
      <c r="U29" s="4">
        <f>'Monthly Price'!U29/'Monthly Price'!U30-1</f>
        <v>8.0926264472882314E-2</v>
      </c>
      <c r="V29" s="4">
        <f>'Monthly Price'!V29/'Monthly Price'!V30-1</f>
        <v>2.7330177276390089E-2</v>
      </c>
      <c r="W29" s="4">
        <f>'Monthly Price'!W29/'Monthly Price'!W30-1</f>
        <v>-9.3948553451360328E-2</v>
      </c>
      <c r="X29" s="4">
        <f>'Monthly Price'!X29/'Monthly Price'!X30-1</f>
        <v>-0.13440077632217373</v>
      </c>
      <c r="Y29" s="4">
        <f>'Monthly Price'!Y29/'Monthly Price'!Y30-1</f>
        <v>-3.783086654793355E-2</v>
      </c>
      <c r="Z29" s="4">
        <f>'Monthly Price'!Z29/'Monthly Price'!Z30-1</f>
        <v>-0.49181772070797403</v>
      </c>
      <c r="AA29" s="4">
        <f>'Monthly Price'!AA29/'Monthly Price'!AA30-1</f>
        <v>4.2096774193548292E-2</v>
      </c>
      <c r="AB29" s="4">
        <f>'Monthly Price'!AB29/'Monthly Price'!AB30-1</f>
        <v>-0.21785256996524605</v>
      </c>
      <c r="AC29" s="4">
        <f>'Monthly Price'!AC29/'Monthly Price'!AC30-1</f>
        <v>-0.13096440015802646</v>
      </c>
      <c r="AD29" s="4">
        <f>'Monthly Price'!AD29/'Monthly Price'!AD30-1</f>
        <v>-0.17134513941220797</v>
      </c>
      <c r="AE29" s="4">
        <f>'Monthly Price'!AE29/'Monthly Price'!AE30-1</f>
        <v>2.5869279483809349E-2</v>
      </c>
      <c r="AF29" s="4">
        <f>'Monthly Price'!AF29/'Monthly Price'!AF30-1</f>
        <v>-0.11277650187356458</v>
      </c>
      <c r="AG29" s="4">
        <f>'Monthly Price'!AG29/'Monthly Price'!AG30-1</f>
        <v>-2.3385405253107172E-2</v>
      </c>
      <c r="AH29" s="4">
        <f>'Monthly Price'!AH29/'Monthly Price'!AH30-1</f>
        <v>-8.5918073550582341E-2</v>
      </c>
      <c r="AI29" s="4">
        <f>'Monthly Price'!AI29/'Monthly Price'!AI30-1</f>
        <v>-9.9669830788278957E-2</v>
      </c>
      <c r="AJ29" s="4">
        <f>'Monthly Price'!AJ29/'Monthly Price'!AJ30-1</f>
        <v>-6.3878777617878635E-2</v>
      </c>
      <c r="AK29" s="4">
        <f>'Monthly Price'!AK29/'Monthly Price'!AK30-1</f>
        <v>-0.10933190997242237</v>
      </c>
      <c r="AL29" s="4">
        <f>'Monthly Price'!AL29/'Monthly Price'!AL30-1</f>
        <v>-0.1215925394548063</v>
      </c>
      <c r="AM29" s="4">
        <f>'Monthly Price'!AM29/'Monthly Price'!AM30-1</f>
        <v>-7.2105951602354446E-2</v>
      </c>
      <c r="AN29" s="4">
        <f>'Monthly Price'!AN29/'Monthly Price'!AN30-1</f>
        <v>7.6027175671302683E-3</v>
      </c>
      <c r="AO29" s="4">
        <f>'Monthly Price'!AO29/'Monthly Price'!AO30-1</f>
        <v>-0.16274658573596368</v>
      </c>
      <c r="AP29" s="4">
        <f>'Monthly Price'!AP29/'Monthly Price'!AP30-1</f>
        <v>-0.12912819233008899</v>
      </c>
      <c r="AQ29" s="4">
        <f>'Monthly Price'!AQ29/'Monthly Price'!AQ30-1</f>
        <v>-3.5687701596228583E-2</v>
      </c>
      <c r="AR29" s="4">
        <f>'Monthly Price'!AR29/'Monthly Price'!AR30-1</f>
        <v>-9.1087553985080505E-2</v>
      </c>
      <c r="AS29" s="4">
        <f>'Monthly Price'!AS29/'Monthly Price'!AS30-1</f>
        <v>-0.18613298337707784</v>
      </c>
      <c r="AT29" s="4">
        <f>'Monthly Price'!AT29/'Monthly Price'!AT30-1</f>
        <v>-5.5111749394129772E-2</v>
      </c>
      <c r="AU29" s="4">
        <f>'Monthly Price'!AU29/'Monthly Price'!AU30-1</f>
        <v>-0.18524590163934429</v>
      </c>
      <c r="AV29" s="4">
        <f>'Monthly Price'!AV29/'Monthly Price'!AV30-1</f>
        <v>-4.1061169313957424E-2</v>
      </c>
      <c r="AW29" s="4">
        <f>'Monthly Price'!AW29/'Monthly Price'!AW30-1</f>
        <v>1.6843562528841671E-2</v>
      </c>
      <c r="AX29" s="4">
        <f>'Monthly Price'!AX29/'Monthly Price'!AX30-1</f>
        <v>-5.2153757002124879E-2</v>
      </c>
      <c r="AY29" s="4">
        <f>'Monthly Price'!AY29/'Monthly Price'!AY30-1</f>
        <v>6.4509261230572656E-2</v>
      </c>
      <c r="AZ29" s="4">
        <f>'Monthly Price'!AZ29/'Monthly Price'!AZ30-1</f>
        <v>-0.14386527119626358</v>
      </c>
      <c r="BA29" s="4">
        <f>'Monthly Price'!BA29/'Monthly Price'!BA30-1</f>
        <v>-0.15079026057240497</v>
      </c>
      <c r="BB29" s="4">
        <f>'Monthly Price'!BB29/'Monthly Price'!BB30-1</f>
        <v>-7.455316570736148E-2</v>
      </c>
      <c r="BC29" s="4">
        <f>'Monthly Price'!BC29/'Monthly Price'!BC30-1</f>
        <v>-8.2110293042079063E-2</v>
      </c>
      <c r="BD29" s="4">
        <f>'Monthly Price'!BD29/'Monthly Price'!BD30-1</f>
        <v>-0.14148215985203538</v>
      </c>
      <c r="BE29" s="4">
        <f>'Monthly Price'!BE29/'Monthly Price'!BE30-1</f>
        <v>-0.14245452216243915</v>
      </c>
      <c r="BF29" s="4">
        <f>'Monthly Price'!BF29/'Monthly Price'!BF30-1</f>
        <v>-0.1204600484261501</v>
      </c>
      <c r="BG29" s="4">
        <f>'Monthly Price'!BG29/'Monthly Price'!BG30-1</f>
        <v>-0.20677539114293286</v>
      </c>
      <c r="BH29" s="4">
        <f>'Monthly Price'!BH29/'Monthly Price'!BH30-1</f>
        <v>-0.16161019950419075</v>
      </c>
      <c r="BI29" s="4">
        <f>'Monthly Price'!BI29/'Monthly Price'!BI30-1</f>
        <v>-5.4990235378765684E-3</v>
      </c>
      <c r="BJ29" s="4">
        <f>'Monthly Price'!BJ29/'Monthly Price'!BJ30-1</f>
        <v>-6.5721925133689796E-2</v>
      </c>
      <c r="BK29" s="4">
        <f>'Monthly Price'!BK29/'Monthly Price'!BK30-1</f>
        <v>-0.11771300448430488</v>
      </c>
      <c r="BL29" s="4">
        <f>'Monthly Price'!BL29/'Monthly Price'!BL30-1</f>
        <v>-4.1990511759362081E-2</v>
      </c>
      <c r="BM29" s="4">
        <f>'Monthly Price'!BM29/'Monthly Price'!BM30-1</f>
        <v>-0.20186203977994077</v>
      </c>
      <c r="BN29" s="4">
        <f>'Monthly Price'!BN29/'Monthly Price'!BN30-1</f>
        <v>-2.2058459864483959E-2</v>
      </c>
      <c r="BO29" s="4">
        <f>'Monthly Price'!BO29/'Monthly Price'!BO30-1</f>
        <v>-4.4800000000000062E-2</v>
      </c>
      <c r="BP29" s="4">
        <f>'Monthly Price'!BP29/'Monthly Price'!BP30-1</f>
        <v>-5.8821776065064113E-2</v>
      </c>
      <c r="BQ29" s="4">
        <f>'Monthly Price'!BQ29/'Monthly Price'!BQ30-1</f>
        <v>-7.7917620137299748E-2</v>
      </c>
      <c r="BR29" s="4">
        <f>'Monthly Price'!BR29/'Monthly Price'!BR30-1</f>
        <v>-5.8162996754101193E-2</v>
      </c>
      <c r="BS29" s="4">
        <f>'Monthly Price'!BS29/'Monthly Price'!BS30-1</f>
        <v>-0.12453460007703177</v>
      </c>
      <c r="BT29" s="4">
        <f>'Monthly Price'!BT29/'Monthly Price'!BT30-1</f>
        <v>1.1554968636513729E-2</v>
      </c>
      <c r="BU29" s="4">
        <f>'Monthly Price'!BU29/'Monthly Price'!BU30-1</f>
        <v>4.6940261332720334E-2</v>
      </c>
      <c r="BV29" s="4">
        <f>'Monthly Price'!BV29/'Monthly Price'!BV30-1</f>
        <v>-0.13364706757686806</v>
      </c>
      <c r="BW29" s="4">
        <f>'Monthly Price'!BW29/'Monthly Price'!BW30-1</f>
        <v>-9.7191011235954972E-2</v>
      </c>
      <c r="BX29" s="4">
        <f>'Monthly Price'!BX29/'Monthly Price'!BX30-1</f>
        <v>-4.4412229836583994E-2</v>
      </c>
      <c r="BY29" s="4">
        <f>'Monthly Price'!BY29/'Monthly Price'!BY30-1</f>
        <v>-6.5383218307301205E-2</v>
      </c>
      <c r="BZ29" s="4">
        <f>'Monthly Price'!BZ29/'Monthly Price'!BZ30-1</f>
        <v>2.180285818981309E-2</v>
      </c>
      <c r="CA29" s="4">
        <f>'Monthly Price'!CA29/'Monthly Price'!CA30-1</f>
        <v>-0.18253791695565125</v>
      </c>
      <c r="CB29" s="4">
        <f>'Monthly Price'!CB29/'Monthly Price'!CB30-1</f>
        <v>-7.369333663611588E-3</v>
      </c>
      <c r="CC29" s="4">
        <f>'Monthly Price'!CC29/'Monthly Price'!CC30-1</f>
        <v>-5.628418430170945E-2</v>
      </c>
      <c r="CD29" s="4">
        <f>'Monthly Price'!CD29/'Monthly Price'!CD30-1</f>
        <v>-9.75874322049749E-2</v>
      </c>
      <c r="CE29" s="4">
        <f>'Monthly Price'!CE29/'Monthly Price'!CE30-1</f>
        <v>-4.9221043124858865E-2</v>
      </c>
      <c r="CF29" s="4">
        <f>'Monthly Price'!CF29/'Monthly Price'!CF30-1</f>
        <v>-3.4829359513791625E-2</v>
      </c>
      <c r="CG29" s="4">
        <f>'Monthly Price'!CG29/'Monthly Price'!CG30-1</f>
        <v>-5.9396124380351578E-2</v>
      </c>
      <c r="CH29" s="4">
        <f>'Monthly Price'!CH29/'Monthly Price'!CH30-1</f>
        <v>-5.1167703321206459E-2</v>
      </c>
      <c r="CI29" s="4">
        <f>'Monthly Price'!CI29/'Monthly Price'!CI30-1</f>
        <v>-0.12784789378790362</v>
      </c>
      <c r="CJ29" s="4">
        <f>'Monthly Price'!CJ29/'Monthly Price'!CJ30-1</f>
        <v>-0.1607759022661569</v>
      </c>
      <c r="CK29" s="4">
        <f>'Monthly Price'!CK29/'Monthly Price'!CK30-1</f>
        <v>-9.8359862544863064E-2</v>
      </c>
      <c r="CL29" s="4">
        <f>'Monthly Price'!CL29/'Monthly Price'!CL30-1</f>
        <v>-0.13440077632217373</v>
      </c>
      <c r="CM29" s="4">
        <f>'Monthly Price'!CM29/'Monthly Price'!CM30-1</f>
        <v>-2.1024014499320232E-2</v>
      </c>
      <c r="CN29" s="4">
        <f>'Monthly Price'!CN29/'Monthly Price'!CN30-1</f>
        <v>-4.1135624505581392E-2</v>
      </c>
      <c r="CO29" s="4">
        <f>'Monthly Price'!CO29/'Monthly Price'!CO30-1</f>
        <v>-9.1248254946324492E-2</v>
      </c>
      <c r="CP29" s="4">
        <f>'Monthly Price'!CP29/'Monthly Price'!CP30-1</f>
        <v>-4.0601862909004027E-2</v>
      </c>
      <c r="CQ29" s="4">
        <f>'Monthly Price'!CQ29/'Monthly Price'!CQ30-1</f>
        <v>-0.19985820072475191</v>
      </c>
      <c r="CR29" s="4">
        <f>'Monthly Price'!CR29/'Monthly Price'!CR30-1</f>
        <v>2.9923625892074535E-2</v>
      </c>
      <c r="CS29" s="4">
        <f>'Monthly Price'!CS29/'Monthly Price'!CS30-1</f>
        <v>-4.0592130892091904E-2</v>
      </c>
      <c r="CT29" s="4">
        <f>'Monthly Price'!CT29/'Monthly Price'!CT30-1</f>
        <v>-0.2132605859328669</v>
      </c>
      <c r="CU29" s="4">
        <f>'Monthly Price'!CU29/'Monthly Price'!CU30-1</f>
        <v>-3.4319526627218933E-2</v>
      </c>
      <c r="CV29" s="4">
        <f>'Monthly Price'!CV29/'Monthly Price'!CV30-1</f>
        <v>-1.8502943650126058E-3</v>
      </c>
      <c r="CW29" s="4">
        <f>'Monthly Price'!CW29/'Monthly Price'!CW30-1</f>
        <v>2.7078687480089236E-2</v>
      </c>
      <c r="CX29" s="4">
        <f>'Monthly Price'!CX29/'Monthly Price'!CX30-1</f>
        <v>1.2136257067990597E-2</v>
      </c>
      <c r="CY29" s="4">
        <f>'Monthly Price'!CY29/'Monthly Price'!CY30-1</f>
        <v>-7.3275862068965525E-2</v>
      </c>
      <c r="CZ29" s="4">
        <f>'Monthly Price'!CZ29/'Monthly Price'!CZ30-1</f>
        <v>3.0672326441188558E-2</v>
      </c>
      <c r="DA29" s="4">
        <f>'Monthly Price'!DA29/'Monthly Price'!DA30-1</f>
        <v>-0.13946649863474048</v>
      </c>
      <c r="DB29" s="4">
        <f>'Monthly Price'!DB29/'Monthly Price'!DB30-1</f>
        <v>6.3540669856459342E-2</v>
      </c>
      <c r="DC29" s="4">
        <f>'Monthly Price'!DC29/'Monthly Price'!DC30-1</f>
        <v>-0.12344838026036942</v>
      </c>
      <c r="DD29" s="4">
        <f>'Monthly Price'!DD29/'Monthly Price'!DD30-1</f>
        <v>-0.17950972848191715</v>
      </c>
      <c r="DE29" s="4">
        <f>'Monthly Price'!DE29/'Monthly Price'!DE30-1</f>
        <v>-0.16844150237444233</v>
      </c>
      <c r="DF29" s="4">
        <f>'Monthly Price'!DF29/'Monthly Price'!DF30-1</f>
        <v>-1.3433637829124101E-2</v>
      </c>
      <c r="DG29" s="4">
        <f>'Monthly Price'!DG29/'Monthly Price'!DG30-1</f>
        <v>3.7476340694006405E-2</v>
      </c>
      <c r="DH29" s="4">
        <f>'Monthly Price'!DH29/'Monthly Price'!DH30-1</f>
        <v>-6.0130441698923565E-2</v>
      </c>
      <c r="DI29" s="4">
        <f>'Monthly Price'!DI29/'Monthly Price'!DI30-1</f>
        <v>1.6088619279968297E-2</v>
      </c>
      <c r="DJ29" s="4">
        <f>'Monthly Price'!DJ29/'Monthly Price'!DJ30-1</f>
        <v>-0.12471375726616174</v>
      </c>
      <c r="DK29" s="4">
        <f>'Monthly Price'!DK29/'Monthly Price'!DK30-1</f>
        <v>-5.1094890510948843E-2</v>
      </c>
      <c r="DL29" s="4">
        <f>'Monthly Price'!DL29/'Monthly Price'!DL30-1</f>
        <v>-0.12827090815802977</v>
      </c>
      <c r="DM29" s="4">
        <f>'Monthly Price'!DM29/'Monthly Price'!DM30-1</f>
        <v>-2.0716262685565701E-2</v>
      </c>
      <c r="DN29" s="4">
        <f>'Monthly Price'!DN29/'Monthly Price'!DN30-1</f>
        <v>0.10151430173864262</v>
      </c>
      <c r="DO29" s="4">
        <f>'Monthly Price'!DO29/'Monthly Price'!DO30-1</f>
        <v>-8.2755685273014801E-2</v>
      </c>
      <c r="DP29" s="4">
        <f>'Monthly Price'!DP29/'Monthly Price'!DP30-1</f>
        <v>-5.0192668708625598E-2</v>
      </c>
      <c r="DQ29" s="4">
        <f>'Monthly Price'!DQ29/'Monthly Price'!DQ30-1</f>
        <v>-3.0392923599687149E-2</v>
      </c>
      <c r="DR29" s="4">
        <f>'Monthly Price'!DR29/'Monthly Price'!DR30-1</f>
        <v>1.1367719596250048E-2</v>
      </c>
      <c r="DS29" s="4">
        <f>'Monthly Price'!DS29/'Monthly Price'!DS30-1</f>
        <v>-8.3889980353634597E-2</v>
      </c>
      <c r="DT29" s="4">
        <f>'Monthly Price'!DT29/'Monthly Price'!DT30-1</f>
        <v>-7.9909989064682607E-2</v>
      </c>
      <c r="DU29" s="4">
        <f>'Monthly Price'!DU29/'Monthly Price'!DU30-1</f>
        <v>-7.7860926595476387E-2</v>
      </c>
      <c r="DV29" s="4">
        <f>'Monthly Price'!DV29/'Monthly Price'!DV30-1</f>
        <v>-7.6615517614004758E-2</v>
      </c>
      <c r="DW29" s="4">
        <f>'Monthly Price'!DW29/'Monthly Price'!DW30-1</f>
        <v>-6.2031356509884117E-2</v>
      </c>
      <c r="DX29" s="4">
        <f>'Monthly Price'!DX29/'Monthly Price'!DX30-1</f>
        <v>-4.5601917113053281E-2</v>
      </c>
      <c r="DY29" s="4">
        <f>'Monthly Price'!DY29/'Monthly Price'!DY30-1</f>
        <v>7.7419658844595229E-2</v>
      </c>
      <c r="DZ29" s="4">
        <f>'Monthly Price'!DZ29/'Monthly Price'!DZ30-1</f>
        <v>-9.9484955272431508E-2</v>
      </c>
      <c r="EA29" s="4">
        <f>'Monthly Price'!EA29/'Monthly Price'!EA30-1</f>
        <v>-0.14110376420761472</v>
      </c>
      <c r="EB29" s="4">
        <f>'Monthly Price'!EB29/'Monthly Price'!EB30-1</f>
        <v>-5.5676591624304161E-2</v>
      </c>
      <c r="EC29" s="4">
        <f>'Monthly Price'!EC29/'Monthly Price'!EC30-1</f>
        <v>-8.6359360301034749E-2</v>
      </c>
      <c r="ED29" s="4">
        <f>'Monthly Price'!ED29/'Monthly Price'!ED30-1</f>
        <v>-8.7070632654940638E-2</v>
      </c>
      <c r="EE29" s="4">
        <f>'Monthly Price'!EE29/'Monthly Price'!EE30-1</f>
        <v>-8.3044058744993321E-2</v>
      </c>
      <c r="EF29" s="4">
        <f>'Monthly Price'!EF29/'Monthly Price'!EF30-1</f>
        <v>-5.8691499522445012E-2</v>
      </c>
      <c r="EG29" s="4">
        <f>'Monthly Price'!EG29/'Monthly Price'!EG30-1</f>
        <v>-7.071428571428573E-2</v>
      </c>
      <c r="EH29" s="4">
        <f>'Monthly Price'!EH29/'Monthly Price'!EH30-1</f>
        <v>-8.0265170831208432E-2</v>
      </c>
      <c r="EI29" s="4">
        <f>'Monthly Price'!EI29/'Monthly Price'!EI30-1</f>
        <v>-1.9280205655527016E-2</v>
      </c>
      <c r="EJ29" s="4">
        <f>'Monthly Price'!EJ29/'Monthly Price'!EJ30-1</f>
        <v>-0.18476075593084051</v>
      </c>
      <c r="EK29" s="4">
        <f>'Monthly Price'!EK29/'Monthly Price'!EK30-1</f>
        <v>-6.6127553539105266E-2</v>
      </c>
      <c r="EL29" s="4">
        <f>'Monthly Price'!EL29/'Monthly Price'!EL30-1</f>
        <v>-0.11771263418662259</v>
      </c>
      <c r="EM29" s="4">
        <f>'Monthly Price'!EM29/'Monthly Price'!EM30-1</f>
        <v>-0.11559131529650213</v>
      </c>
      <c r="EN29" s="4">
        <f>'Monthly Price'!EN29/'Monthly Price'!EN30-1</f>
        <v>-0.10799953423381459</v>
      </c>
      <c r="EO29" s="4">
        <f>'Monthly Price'!EO29/'Monthly Price'!EO30-1</f>
        <v>-5.5439983357603473E-2</v>
      </c>
      <c r="EP29" s="4">
        <f>'Monthly Price'!EP29/'Monthly Price'!EP30-1</f>
        <v>-0.23968871595330732</v>
      </c>
      <c r="EQ29" s="4">
        <f>'Monthly Price'!EQ29/'Monthly Price'!EQ30-1</f>
        <v>-0.14392307078445454</v>
      </c>
      <c r="ER29" s="4">
        <f>'Monthly Price'!ER29/'Monthly Price'!ER30-1</f>
        <v>-4.0892614408699623E-2</v>
      </c>
      <c r="ES29" s="4">
        <f>'Monthly Price'!ES29/'Monthly Price'!ES30-1</f>
        <v>-1.7485801171682969E-2</v>
      </c>
      <c r="ET29" s="4">
        <f>'Monthly Price'!ET29/'Monthly Price'!ET30-1</f>
        <v>-0.11447383788834398</v>
      </c>
      <c r="EU29" s="4">
        <f>'Monthly Price'!EU29/'Monthly Price'!EU30-1</f>
        <v>-4.8916841369671671E-3</v>
      </c>
      <c r="EV29" s="4">
        <f>'Monthly Price'!EV29/'Monthly Price'!EV30-1</f>
        <v>-6.3382817814413239E-2</v>
      </c>
      <c r="EW29" s="4">
        <f>'Monthly Price'!EW29/'Monthly Price'!EW30-1</f>
        <v>5.2622222222222348E-2</v>
      </c>
      <c r="EX29" s="4">
        <f>'Monthly Price'!EX29/'Monthly Price'!EX30-1</f>
        <v>1.0071123755334366E-2</v>
      </c>
      <c r="EY29" s="4">
        <f>'Monthly Price'!EY29/'Monthly Price'!EY30-1</f>
        <v>4.2829031137863183E-3</v>
      </c>
      <c r="EZ29" s="4">
        <f>'Monthly Price'!EZ29/'Monthly Price'!EZ30-1</f>
        <v>-3.4994272623138478E-2</v>
      </c>
      <c r="FA29" s="4">
        <f>'Monthly Price'!FA29/'Monthly Price'!FA30-1</f>
        <v>2.0584795321637595E-2</v>
      </c>
      <c r="FB29" s="4">
        <f>'Monthly Price'!FB29/'Monthly Price'!FB30-1</f>
        <v>-5.7000003236062358E-2</v>
      </c>
      <c r="FC29" s="4">
        <f>'Monthly Price'!FC29/'Monthly Price'!FC30-1</f>
        <v>-3.130037614185921E-2</v>
      </c>
      <c r="FD29" s="4">
        <f>'Monthly Price'!FD29/'Monthly Price'!FD30-1</f>
        <v>-0.16262566528681255</v>
      </c>
      <c r="FE29" s="4">
        <f>'Monthly Price'!FE29/'Monthly Price'!FE30-1</f>
        <v>-5.0803564627922793E-2</v>
      </c>
      <c r="FF29" s="4">
        <f>'Monthly Price'!FF29/'Monthly Price'!FF30-1</f>
        <v>-0.13328760859625066</v>
      </c>
      <c r="FG29" s="4">
        <f>'Monthly Price'!FG29/'Monthly Price'!FG30-1</f>
        <v>-0.14726631393298062</v>
      </c>
      <c r="FH29" s="4">
        <f>'Monthly Price'!FH29/'Monthly Price'!FH30-1</f>
        <v>-0.16568563331153252</v>
      </c>
      <c r="FI29" s="4">
        <f>'Monthly Price'!FI29/'Monthly Price'!FI30-1</f>
        <v>2.3395281402398771E-2</v>
      </c>
      <c r="FJ29" s="4">
        <f>'Monthly Price'!FJ29/'Monthly Price'!FJ30-1</f>
        <v>-8.3071113908118388E-2</v>
      </c>
      <c r="FK29" s="4">
        <f>'Monthly Price'!FK29/'Monthly Price'!FK30-1</f>
        <v>2.6339419335528413E-2</v>
      </c>
      <c r="FL29" s="4">
        <f>'Monthly Price'!FL29/'Monthly Price'!FL30-1</f>
        <v>-9.5855830586915491E-2</v>
      </c>
      <c r="FM29" s="4">
        <f>'Monthly Price'!FM29/'Monthly Price'!FM30-1</f>
        <v>-0.10142711518858305</v>
      </c>
      <c r="FN29" s="4">
        <f>'Monthly Price'!FN29/'Monthly Price'!FN30-1</f>
        <v>-0.11695824585957548</v>
      </c>
      <c r="FO29" s="4">
        <f>'Monthly Price'!FO29/'Monthly Price'!FO30-1</f>
        <v>-6.7866815357655041E-2</v>
      </c>
      <c r="FP29" s="4">
        <f>'Monthly Price'!FP29/'Monthly Price'!FP30-1</f>
        <v>-6.6031405180512648E-2</v>
      </c>
      <c r="FQ29" s="4">
        <f>'Monthly Price'!FQ29/'Monthly Price'!FQ30-1</f>
        <v>-4.3583523266392032E-2</v>
      </c>
      <c r="FR29" s="4">
        <f>'Monthly Price'!FR29/'Monthly Price'!FR30-1</f>
        <v>-6.3864718437038226E-2</v>
      </c>
      <c r="FS29" s="4">
        <f>'Monthly Price'!FS29/'Monthly Price'!FS30-1</f>
        <v>8.658008658009031E-4</v>
      </c>
      <c r="FT29" s="4">
        <f>'Monthly Price'!FT29/'Monthly Price'!FT30-1</f>
        <v>-0.10307084220127705</v>
      </c>
      <c r="FU29" s="4">
        <f>'Monthly Price'!FU29/'Monthly Price'!FU30-1</f>
        <v>3.0465444287729238E-2</v>
      </c>
      <c r="FV29" s="4">
        <f>'Monthly Price'!FV29/'Monthly Price'!FV30-1</f>
        <v>-0.1322863987223849</v>
      </c>
      <c r="FW29" s="4">
        <f>'Monthly Price'!FW29/'Monthly Price'!FW30-1</f>
        <v>-6.6152149944872507E-3</v>
      </c>
      <c r="FX29" s="4">
        <f>'Monthly Price'!FX29/'Monthly Price'!FX30-1</f>
        <v>-4.020937425648341E-2</v>
      </c>
      <c r="FY29" s="4">
        <f>'Monthly Price'!FY29/'Monthly Price'!FY30-1</f>
        <v>-0.10892148306635507</v>
      </c>
      <c r="FZ29" s="4">
        <f>'Monthly Price'!FZ29/'Monthly Price'!FZ30-1</f>
        <v>0.10291841697988069</v>
      </c>
      <c r="GA29" s="4">
        <f>'Monthly Price'!GA29/'Monthly Price'!GA30-1</f>
        <v>-0.11042087280633639</v>
      </c>
      <c r="GB29" s="4">
        <f>'Monthly Price'!GB29/'Monthly Price'!GB30-1</f>
        <v>0.1272328678142256</v>
      </c>
      <c r="GC29" s="4">
        <f>'Monthly Price'!GC29/'Monthly Price'!GC30-1</f>
        <v>-0.10335551465382975</v>
      </c>
      <c r="GD29" s="4">
        <f>'Monthly Price'!GD29/'Monthly Price'!GD30-1</f>
        <v>9.7892456174906384E-2</v>
      </c>
      <c r="GE29" s="4">
        <f>'Monthly Price'!GE29/'Monthly Price'!GE30-1</f>
        <v>-4.811929896484568E-2</v>
      </c>
      <c r="GF29" s="4">
        <f>'Monthly Price'!GF29/'Monthly Price'!GF30-1</f>
        <v>-4.7335471064284595E-2</v>
      </c>
      <c r="GG29" s="4">
        <f>'Monthly Price'!GG29/'Monthly Price'!GG30-1</f>
        <v>-0.15252871247229494</v>
      </c>
      <c r="GH29" s="4">
        <f>'Monthly Price'!GH29/'Monthly Price'!GH30-1</f>
        <v>-8.6929998474912229E-2</v>
      </c>
      <c r="GI29" s="4">
        <f>'Monthly Price'!GI29/'Monthly Price'!GI30-1</f>
        <v>2.1577774203184852E-2</v>
      </c>
      <c r="GJ29" s="4">
        <f>'Monthly Price'!GJ29/'Monthly Price'!GJ30-1</f>
        <v>-8.6419753086419693E-2</v>
      </c>
      <c r="GK29" s="4">
        <f>'Monthly Price'!GK29/'Monthly Price'!GK30-1</f>
        <v>3.3044420368364413E-3</v>
      </c>
      <c r="GL29" s="4">
        <f>'Monthly Price'!GL29/'Monthly Price'!GL30-1</f>
        <v>-8.1746636202081668E-2</v>
      </c>
      <c r="GM29" s="4">
        <f>'Monthly Price'!GM29/'Monthly Price'!GM30-1</f>
        <v>-6.523926429750071E-2</v>
      </c>
      <c r="GN29" s="4">
        <f>'Monthly Price'!GN29/'Monthly Price'!GN30-1</f>
        <v>-6.5452475811041522E-2</v>
      </c>
      <c r="GO29" s="4">
        <f>'Monthly Price'!GO29/'Monthly Price'!GO30-1</f>
        <v>-9.4205786243723555E-2</v>
      </c>
      <c r="GP29" s="4">
        <f>'Monthly Price'!GP29/'Monthly Price'!GP30-1</f>
        <v>-0.20136825645035195</v>
      </c>
      <c r="GQ29" s="4" t="e">
        <f>'Monthly Price'!GQ29/'Monthly Price'!GQ30-1</f>
        <v>#DIV/0!</v>
      </c>
      <c r="GR29" s="4">
        <f>'Monthly Price'!GR29/'Monthly Price'!GR30-1</f>
        <v>-3.9190302459691684E-2</v>
      </c>
      <c r="GS29" s="4">
        <f>'Monthly Price'!GS29/'Monthly Price'!GS30-1</f>
        <v>-3.7088938714499364E-2</v>
      </c>
      <c r="GT29" s="4">
        <f>'Monthly Price'!GT29/'Monthly Price'!GT30-1</f>
        <v>-1.2646883091017691E-2</v>
      </c>
      <c r="GU29" s="4">
        <f>'Monthly Price'!GU29/'Monthly Price'!GU30-1</f>
        <v>-3.0555070862172573E-2</v>
      </c>
      <c r="GV29" s="4">
        <f>'Monthly Price'!GV29/'Monthly Price'!GV30-1</f>
        <v>-2.9080014099400753E-2</v>
      </c>
      <c r="GW29" s="4">
        <f>'Monthly Price'!GW29/'Monthly Price'!GW30-1</f>
        <v>-5.7656769742515768E-2</v>
      </c>
      <c r="GX29" s="4">
        <f>'Monthly Price'!GX29/'Monthly Price'!GX30-1</f>
        <v>-0.11609402050872286</v>
      </c>
      <c r="GY29" s="4">
        <f>'Monthly Price'!GY29/'Monthly Price'!GY30-1</f>
        <v>1.3358490566037773E-2</v>
      </c>
      <c r="GZ29" s="4">
        <f>'Monthly Price'!GZ29/'Monthly Price'!GZ30-1</f>
        <v>-5.7177457722416891E-2</v>
      </c>
      <c r="HA29" s="4">
        <f>'Monthly Price'!HA29/'Monthly Price'!HA30-1</f>
        <v>-4.0190375462718197E-2</v>
      </c>
      <c r="HB29" s="4">
        <f>'Monthly Price'!HB29/'Monthly Price'!HB30-1</f>
        <v>-7.7616888498854397E-2</v>
      </c>
      <c r="HC29" s="4">
        <f>'Monthly Price'!HC29/'Monthly Price'!HC30-1</f>
        <v>-0.1923900510624279</v>
      </c>
      <c r="HD29" s="4">
        <f>'Monthly Price'!HD29/'Monthly Price'!HD30-1</f>
        <v>0.10585763068032583</v>
      </c>
      <c r="HE29" s="4">
        <f>'Monthly Price'!HE29/'Monthly Price'!HE30-1</f>
        <v>-0.21972599558806449</v>
      </c>
      <c r="HF29" s="4">
        <f>'Monthly Price'!HF29/'Monthly Price'!HF30-1</f>
        <v>-5.3411306042885021E-2</v>
      </c>
      <c r="HG29" s="4">
        <f>'Monthly Price'!HG29/'Monthly Price'!HG30-1</f>
        <v>-4.9294134091226738E-2</v>
      </c>
      <c r="HH29" s="4">
        <f>'Monthly Price'!HH29/'Monthly Price'!HH30-1</f>
        <v>6.846995484543239E-2</v>
      </c>
      <c r="HI29" s="4">
        <f>'Monthly Price'!HI29/'Monthly Price'!HI30-1</f>
        <v>-7.1370997288781379E-2</v>
      </c>
      <c r="HJ29" s="4">
        <f>'Monthly Price'!HJ29/'Monthly Price'!HJ30-1</f>
        <v>4.1237806929027787E-2</v>
      </c>
      <c r="HK29" s="4">
        <f>'Monthly Price'!HK29/'Monthly Price'!HK30-1</f>
        <v>-0.12691161866931477</v>
      </c>
      <c r="HL29" s="4">
        <f>'Monthly Price'!HL29/'Monthly Price'!HL30-1</f>
        <v>-5.1959753716774304E-2</v>
      </c>
      <c r="HM29" s="4">
        <f>'Monthly Price'!HM29/'Monthly Price'!HM30-1</f>
        <v>-0.16232500795418392</v>
      </c>
      <c r="HN29" s="4">
        <f>'Monthly Price'!HN29/'Monthly Price'!HN30-1</f>
        <v>-6.8855218855218836E-2</v>
      </c>
      <c r="HO29" s="4">
        <f>'Monthly Price'!HO29/'Monthly Price'!HO30-1</f>
        <v>-0.21310276752092994</v>
      </c>
      <c r="HP29" s="4">
        <f>'Monthly Price'!HP29/'Monthly Price'!HP30-1</f>
        <v>3.6534446764091566E-3</v>
      </c>
      <c r="HQ29" s="4">
        <f>'Monthly Price'!HQ29/'Monthly Price'!HQ30-1</f>
        <v>-7.2212938648842151E-2</v>
      </c>
      <c r="HR29" s="4">
        <f>'Monthly Price'!HR29/'Monthly Price'!HR30-1</f>
        <v>-9.8692662283684895E-2</v>
      </c>
      <c r="HS29" s="4">
        <f>'Monthly Price'!HS29/'Monthly Price'!HS30-1</f>
        <v>-0.11875997264645555</v>
      </c>
      <c r="HT29" s="4">
        <f>'Monthly Price'!HT29/'Monthly Price'!HT30-1</f>
        <v>4.3628374136848835E-2</v>
      </c>
      <c r="HU29" s="4">
        <f>'Monthly Price'!HU29/'Monthly Price'!HU30-1</f>
        <v>5.946398659966512E-2</v>
      </c>
      <c r="HV29" s="4">
        <f>'Monthly Price'!HV29/'Monthly Price'!HV30-1</f>
        <v>-9.7803055648488901E-2</v>
      </c>
      <c r="HW29" s="4">
        <f>'Monthly Price'!HW29/'Monthly Price'!HW30-1</f>
        <v>-7.9150860811205148E-2</v>
      </c>
      <c r="HX29" s="4">
        <f>'Monthly Price'!HX29/'Monthly Price'!HX30-1</f>
        <v>4.4447725930301329E-2</v>
      </c>
      <c r="HY29" s="4">
        <f>'Monthly Price'!HY29/'Monthly Price'!HY30-1</f>
        <v>-2.2105875509016992E-2</v>
      </c>
      <c r="HZ29" s="4">
        <f>'Monthly Price'!HZ29/'Monthly Price'!HZ30-1</f>
        <v>-0.15429858957101894</v>
      </c>
      <c r="IA29" s="4">
        <f>'Monthly Price'!IA29/'Monthly Price'!IA30-1</f>
        <v>4.6907532149418119E-2</v>
      </c>
      <c r="IB29" s="4">
        <f>'Monthly Price'!IB29/'Monthly Price'!IB30-1</f>
        <v>-4.8571428571428932E-3</v>
      </c>
      <c r="IC29" s="4">
        <f>'Monthly Price'!IC29/'Monthly Price'!IC30-1</f>
        <v>-5.6794712928541879E-2</v>
      </c>
      <c r="ID29" s="4">
        <f>'Monthly Price'!ID29/'Monthly Price'!ID30-1</f>
        <v>7.2340425531914887E-2</v>
      </c>
      <c r="IE29" s="4">
        <f>'Monthly Price'!IE29/'Monthly Price'!IE30-1</f>
        <v>-1.784589544404791E-2</v>
      </c>
      <c r="IF29" s="4">
        <f>'Monthly Price'!IF29/'Monthly Price'!IF30-1</f>
        <v>-0.14803625377643492</v>
      </c>
      <c r="IG29" s="4">
        <f>'Monthly Price'!IG29/'Monthly Price'!IG30-1</f>
        <v>-1.2823757698472882E-2</v>
      </c>
      <c r="IH29" s="4">
        <f>'Monthly Price'!IH29/'Monthly Price'!IH30-1</f>
        <v>-5.9438731044099691E-2</v>
      </c>
      <c r="II29" s="4">
        <f>'Monthly Price'!II29/'Monthly Price'!II30-1</f>
        <v>2.0600780470097169E-2</v>
      </c>
      <c r="IJ29" s="4">
        <f>'Monthly Price'!IJ29/'Monthly Price'!IJ30-1</f>
        <v>-2.3230014119545395E-2</v>
      </c>
      <c r="IK29" s="4">
        <f>'Monthly Price'!IK29/'Monthly Price'!IK30-1</f>
        <v>-6.6872184017073844E-2</v>
      </c>
      <c r="IL29" s="4">
        <f>'Monthly Price'!IL29/'Monthly Price'!IL30-1</f>
        <v>-7.587548638132291E-2</v>
      </c>
      <c r="IM29" s="4">
        <f>'Monthly Price'!IM29/'Monthly Price'!IM30-1</f>
        <v>-4.3235538662549033E-2</v>
      </c>
      <c r="IN29" s="4" t="e">
        <f>'Monthly Price'!IN29/'Monthly Price'!IN30-1</f>
        <v>#DIV/0!</v>
      </c>
      <c r="IO29" s="4">
        <f>'Monthly Price'!IO29/'Monthly Price'!IO30-1</f>
        <v>-6.2140083032007465E-2</v>
      </c>
      <c r="IP29" s="4">
        <f>'Monthly Price'!IP29/'Monthly Price'!IP30-1</f>
        <v>-1.319261213720313E-2</v>
      </c>
      <c r="IQ29" s="4">
        <f>'Monthly Price'!IQ29/'Monthly Price'!IQ30-1</f>
        <v>-4.6599837442427461E-2</v>
      </c>
      <c r="IR29" s="4">
        <f>'Monthly Price'!IR29/'Monthly Price'!IR30-1</f>
        <v>-6.2112139357648366E-2</v>
      </c>
      <c r="IS29" s="4">
        <f>'Monthly Price'!IS29/'Monthly Price'!IS30-1</f>
        <v>-0.10396846969285123</v>
      </c>
      <c r="IT29" s="4">
        <f>'Monthly Price'!IT29/'Monthly Price'!IT30-1</f>
        <v>-5.5829228243021389E-2</v>
      </c>
      <c r="IU29" s="4">
        <f>'Monthly Price'!IU29/'Monthly Price'!IU30-1</f>
        <v>-2.9022807545930007E-2</v>
      </c>
      <c r="IV29" s="4">
        <f>'Monthly Price'!IV29/'Monthly Price'!IV30-1</f>
        <v>-1.500474833808163E-2</v>
      </c>
      <c r="IW29" s="4">
        <f>'Monthly Price'!IW29/'Monthly Price'!IW30-1</f>
        <v>-5.9413783997887548E-2</v>
      </c>
      <c r="IX29" s="4">
        <f>'Monthly Price'!IX29/'Monthly Price'!IX30-1</f>
        <v>-2.049007182087037E-2</v>
      </c>
      <c r="IY29" s="4">
        <f>'Monthly Price'!IY29/'Monthly Price'!IY30-1</f>
        <v>-0.14162800506115558</v>
      </c>
      <c r="IZ29" s="4">
        <f>'Monthly Price'!IZ29/'Monthly Price'!IZ30-1</f>
        <v>9.0909090909092605E-3</v>
      </c>
      <c r="JA29" s="4">
        <f>'Monthly Price'!JA29/'Monthly Price'!JA30-1</f>
        <v>-0.1677048394825108</v>
      </c>
      <c r="JB29" s="4">
        <f>'Monthly Price'!JB29/'Monthly Price'!JB30-1</f>
        <v>-7.7553733658320967E-3</v>
      </c>
      <c r="JC29" s="4">
        <f>'Monthly Price'!JC29/'Monthly Price'!JC30-1</f>
        <v>-0.21452925648922128</v>
      </c>
      <c r="JD29" s="4">
        <f>'Monthly Price'!JD29/'Monthly Price'!JD30-1</f>
        <v>4.7434996486296566E-2</v>
      </c>
      <c r="JE29" s="4">
        <f>'Monthly Price'!JE29/'Monthly Price'!JE30-1</f>
        <v>-2.6180197744046674E-2</v>
      </c>
      <c r="JF29" s="4">
        <f>'Monthly Price'!JF29/'Monthly Price'!JF30-1</f>
        <v>-8.7819330314718447E-2</v>
      </c>
      <c r="JG29" s="4">
        <f>'Monthly Price'!JG29/'Monthly Price'!JG30-1</f>
        <v>-9.7703817448130503E-2</v>
      </c>
      <c r="JH29" s="4">
        <f>'Monthly Price'!JH29/'Monthly Price'!JH30-1</f>
        <v>-1.6235413495687467E-2</v>
      </c>
      <c r="JI29" s="4">
        <f>'Monthly Price'!JI29/'Monthly Price'!JI30-1</f>
        <v>-2.3498893720912517E-2</v>
      </c>
      <c r="JJ29" s="4">
        <f>'Monthly Price'!JJ29/'Monthly Price'!JJ30-1</f>
        <v>-5.0639955481357801E-2</v>
      </c>
      <c r="JK29" s="4">
        <f>'Monthly Price'!JK29/'Monthly Price'!JK30-1</f>
        <v>-4.4888154931691959E-2</v>
      </c>
      <c r="JL29" s="4">
        <f>'Monthly Price'!JL29/'Monthly Price'!JL30-1</f>
        <v>1.5103228488291487E-2</v>
      </c>
      <c r="JM29" s="4">
        <f>'Monthly Price'!JM29/'Monthly Price'!JM30-1</f>
        <v>-2.7295614151318426E-2</v>
      </c>
      <c r="JN29" s="4">
        <f>'Monthly Price'!JN29/'Monthly Price'!JN30-1</f>
        <v>-0.17541544678569954</v>
      </c>
      <c r="JO29" s="4">
        <f>'Monthly Price'!JO29/'Monthly Price'!JO30-1</f>
        <v>-6.5093064365186692E-2</v>
      </c>
      <c r="JP29" s="4">
        <f>'Monthly Price'!JP29/'Monthly Price'!JP30-1</f>
        <v>-6.9662610418077642E-2</v>
      </c>
      <c r="JQ29" s="4">
        <f>'Monthly Price'!JQ29/'Monthly Price'!JQ30-1</f>
        <v>-8.4108386681161273E-2</v>
      </c>
      <c r="JR29" s="4">
        <f>'Monthly Price'!JR29/'Monthly Price'!JR30-1</f>
        <v>-0.13677850623473453</v>
      </c>
      <c r="JS29" s="4">
        <f>'Monthly Price'!JS29/'Monthly Price'!JS30-1</f>
        <v>4.2191755527858588E-2</v>
      </c>
      <c r="JT29" s="4">
        <f>'Monthly Price'!JT29/'Monthly Price'!JT30-1</f>
        <v>8.7439979782663713E-2</v>
      </c>
      <c r="JU29" s="4">
        <f>'Monthly Price'!JU29/'Monthly Price'!JU30-1</f>
        <v>-9.2657342657342601E-2</v>
      </c>
      <c r="JV29" s="4">
        <f>'Monthly Price'!JV29/'Monthly Price'!JV30-1</f>
        <v>-1.8687589158345008E-2</v>
      </c>
      <c r="JW29" s="4">
        <f>'Monthly Price'!JW29/'Monthly Price'!JW30-1</f>
        <v>-3.0319436924742815E-2</v>
      </c>
      <c r="JX29" s="4">
        <f>'Monthly Price'!JX29/'Monthly Price'!JX30-1</f>
        <v>-1.6873156342183004E-2</v>
      </c>
      <c r="JY29" s="4">
        <f>'Monthly Price'!JY29/'Monthly Price'!JY30-1</f>
        <v>-9.0424180848361679E-2</v>
      </c>
      <c r="JZ29" s="4">
        <f>'Monthly Price'!JZ29/'Monthly Price'!JZ30-1</f>
        <v>-9.3258819420188543E-2</v>
      </c>
      <c r="KA29" s="4">
        <f>'Monthly Price'!KA29/'Monthly Price'!KA30-1</f>
        <v>-0.12802044609665419</v>
      </c>
      <c r="KB29" s="4">
        <f>'Monthly Price'!KB29/'Monthly Price'!KB30-1</f>
        <v>-0.13209507319376668</v>
      </c>
      <c r="KC29" s="4">
        <f>'Monthly Price'!KC29/'Monthly Price'!KC30-1</f>
        <v>-6.9171751344167198E-2</v>
      </c>
      <c r="KD29" s="4">
        <f>'Monthly Price'!KD29/'Monthly Price'!KD30-1</f>
        <v>-5.6294107992778564E-2</v>
      </c>
      <c r="KE29" s="4">
        <f>'Monthly Price'!KE29/'Monthly Price'!KE30-1</f>
        <v>8.2254379284082413E-2</v>
      </c>
      <c r="KF29" s="4">
        <f>'Monthly Price'!KF29/'Monthly Price'!KF30-1</f>
        <v>-2.0383813828132258E-2</v>
      </c>
      <c r="KG29" s="4">
        <f>'Monthly Price'!KG29/'Monthly Price'!KG30-1</f>
        <v>6.6927188608902677E-2</v>
      </c>
      <c r="KH29" s="4">
        <f>'Monthly Price'!KH29/'Monthly Price'!KH30-1</f>
        <v>-7.7797725912627236E-2</v>
      </c>
      <c r="KI29" s="4">
        <f>'Monthly Price'!KI29/'Monthly Price'!KI30-1</f>
        <v>-3.3412887828162541E-3</v>
      </c>
      <c r="KJ29" s="4">
        <f>'Monthly Price'!KJ29/'Monthly Price'!KJ30-1</f>
        <v>-7.4782901947559322E-2</v>
      </c>
      <c r="KK29" s="4">
        <f>'Monthly Price'!KK29/'Monthly Price'!KK30-1</f>
        <v>-0.11746987951807231</v>
      </c>
      <c r="KL29" s="4">
        <f>'Monthly Price'!KL29/'Monthly Price'!KL30-1</f>
        <v>-0.15041427660930529</v>
      </c>
      <c r="KM29" s="4">
        <f>'Monthly Price'!KM29/'Monthly Price'!KM30-1</f>
        <v>-0.18618956280177257</v>
      </c>
      <c r="KN29" s="4">
        <f>'Monthly Price'!KN29/'Monthly Price'!KN30-1</f>
        <v>2.4045686804929911E-3</v>
      </c>
      <c r="KO29" s="4">
        <f>'Monthly Price'!KO29/'Monthly Price'!KO30-1</f>
        <v>1.0230926629639647E-3</v>
      </c>
      <c r="KP29" s="4">
        <f>'Monthly Price'!KP29/'Monthly Price'!KP30-1</f>
        <v>-0.23129017447199274</v>
      </c>
      <c r="KQ29" s="4">
        <f>'Monthly Price'!KQ29/'Monthly Price'!KQ30-1</f>
        <v>-1.8313543972630186E-2</v>
      </c>
      <c r="KR29" s="4">
        <f>'Monthly Price'!KR29/'Monthly Price'!KR30-1</f>
        <v>7.6129032258064555E-2</v>
      </c>
      <c r="KS29" s="4">
        <f>'Monthly Price'!KS29/'Monthly Price'!KS30-1</f>
        <v>3.1219607080334555E-2</v>
      </c>
      <c r="KT29" s="4">
        <f>'Monthly Price'!KT29/'Monthly Price'!KT30-1</f>
        <v>-7.6372496763877362E-2</v>
      </c>
      <c r="KU29" s="4">
        <f>'Monthly Price'!KU29/'Monthly Price'!KU30-1</f>
        <v>-0.11204659112489701</v>
      </c>
      <c r="KV29" s="4">
        <f>'Monthly Price'!KV29/'Monthly Price'!KV30-1</f>
        <v>-7.4369019330807307E-2</v>
      </c>
      <c r="KW29" s="4">
        <f>'Monthly Price'!KW29/'Monthly Price'!KW30-1</f>
        <v>-8.8495575221240186E-3</v>
      </c>
      <c r="KX29" s="4">
        <f>'Monthly Price'!KX29/'Monthly Price'!KX30-1</f>
        <v>-9.3638790035587172E-2</v>
      </c>
      <c r="KY29" s="4">
        <f>'Monthly Price'!KY29/'Monthly Price'!KY30-1</f>
        <v>-0.22264862755301162</v>
      </c>
      <c r="KZ29" s="4">
        <f>'Monthly Price'!KZ29/'Monthly Price'!KZ30-1</f>
        <v>-0.11689107744107741</v>
      </c>
      <c r="LA29" s="4">
        <f>'Monthly Price'!LA29/'Monthly Price'!LA30-1</f>
        <v>1.7987152034261156E-2</v>
      </c>
      <c r="LB29" s="4">
        <f>'Monthly Price'!LB29/'Monthly Price'!LB30-1</f>
        <v>-0.23288938667186088</v>
      </c>
      <c r="LC29" s="4">
        <f>'Monthly Price'!LC29/'Monthly Price'!LC30-1</f>
        <v>2.3809523809523725E-2</v>
      </c>
      <c r="LD29" s="4">
        <f>'Monthly Price'!LD29/'Monthly Price'!LD30-1</f>
        <v>-5.5903049257232218E-2</v>
      </c>
      <c r="LE29" s="4">
        <f>'Monthly Price'!LE29/'Monthly Price'!LE30-1</f>
        <v>-4.4490075290896547E-2</v>
      </c>
      <c r="LF29" s="4">
        <f>'Monthly Price'!LF29/'Monthly Price'!LF30-1</f>
        <v>-0.10800981138458943</v>
      </c>
      <c r="LG29" s="4">
        <f>'Monthly Price'!LG29/'Monthly Price'!LG30-1</f>
        <v>-0.12789586816336274</v>
      </c>
      <c r="LH29" s="4">
        <f>'Monthly Price'!LH29/'Monthly Price'!LH30-1</f>
        <v>8.7474571345538266E-3</v>
      </c>
      <c r="LI29" s="4">
        <f>'Monthly Price'!LI29/'Monthly Price'!LI30-1</f>
        <v>-2.9294519435622446E-2</v>
      </c>
      <c r="LJ29" s="4">
        <f>'Monthly Price'!LJ29/'Monthly Price'!LJ30-1</f>
        <v>-3.0331962397179724E-2</v>
      </c>
      <c r="LK29" s="4">
        <f>'Monthly Price'!LK29/'Monthly Price'!LK30-1</f>
        <v>6.888217522658624E-2</v>
      </c>
      <c r="LL29" s="4">
        <f>'Monthly Price'!LL29/'Monthly Price'!LL30-1</f>
        <v>-7.3292798941142379E-2</v>
      </c>
      <c r="LM29" s="4">
        <f>'Monthly Price'!LM29/'Monthly Price'!LM30-1</f>
        <v>1.4361536059943614E-2</v>
      </c>
      <c r="LN29" s="4">
        <f>'Monthly Price'!LN29/'Monthly Price'!LN30-1</f>
        <v>8.7598944591029015E-2</v>
      </c>
      <c r="LO29" s="4">
        <f>'Monthly Price'!LO29/'Monthly Price'!LO30-1</f>
        <v>-0.14238273142382729</v>
      </c>
      <c r="LP29" s="4">
        <f>'Monthly Price'!LP29/'Monthly Price'!LP30-1</f>
        <v>-0.11279192609409072</v>
      </c>
      <c r="LQ29" s="4" t="e">
        <f>'Monthly Price'!LQ29/'Monthly Price'!LQ30-1</f>
        <v>#DIV/0!</v>
      </c>
      <c r="LR29" s="4">
        <f>'Monthly Price'!LR29/'Monthly Price'!LR30-1</f>
        <v>-0.18536266608581997</v>
      </c>
      <c r="LS29" s="4">
        <f>'Monthly Price'!LS29/'Monthly Price'!LS30-1</f>
        <v>-8.9579317382921797E-3</v>
      </c>
      <c r="LT29" s="4">
        <f>'Monthly Price'!LT29/'Monthly Price'!LT30-1</f>
        <v>-0.10055051813471505</v>
      </c>
      <c r="LU29" s="4">
        <f>'Monthly Price'!LU29/'Monthly Price'!LU30-1</f>
        <v>-8.753501400560193E-3</v>
      </c>
      <c r="LV29" s="4">
        <f>'Monthly Price'!LV29/'Monthly Price'!LV30-1</f>
        <v>6.0248793167471115E-2</v>
      </c>
      <c r="LW29" s="4">
        <f>'Monthly Price'!LW29/'Monthly Price'!LW30-1</f>
        <v>-0.11327449731598582</v>
      </c>
      <c r="LX29" s="4">
        <f>'Monthly Price'!LX29/'Monthly Price'!LX30-1</f>
        <v>5.7454754380924955E-2</v>
      </c>
      <c r="LY29" s="4">
        <f>'Monthly Price'!LY29/'Monthly Price'!LY30-1</f>
        <v>-8.9596814335489716E-3</v>
      </c>
      <c r="LZ29" s="4">
        <f>'Monthly Price'!LZ29/'Monthly Price'!LZ30-1</f>
        <v>1.8469445113626914E-3</v>
      </c>
      <c r="MA29" s="4">
        <f>'Monthly Price'!MA29/'Monthly Price'!MA30-1</f>
        <v>-4.1751527494908292E-2</v>
      </c>
      <c r="MB29" s="4">
        <f>'Monthly Price'!MB29/'Monthly Price'!MB30-1</f>
        <v>-6.9182389937107014E-2</v>
      </c>
      <c r="MC29" s="4">
        <f>'Monthly Price'!MC29/'Monthly Price'!MC30-1</f>
        <v>-0.10054719562243497</v>
      </c>
      <c r="MD29" s="4">
        <f>'Monthly Price'!MD29/'Monthly Price'!MD30-1</f>
        <v>-5.5604012211077136E-2</v>
      </c>
      <c r="ME29" s="4">
        <f>'Monthly Price'!ME29/'Monthly Price'!ME30-1</f>
        <v>6.748238783833882E-2</v>
      </c>
      <c r="MF29" s="4">
        <f>'Monthly Price'!MF29/'Monthly Price'!MF30-1</f>
        <v>-3.4528076463560375E-2</v>
      </c>
      <c r="MG29" s="4">
        <f>'Monthly Price'!MG29/'Monthly Price'!MG30-1</f>
        <v>-8.7430478309232451E-2</v>
      </c>
      <c r="MH29" s="4">
        <f>'Monthly Price'!MH29/'Monthly Price'!MH30-1</f>
        <v>-9.7822889085025122E-2</v>
      </c>
      <c r="MI29" s="4">
        <f>'Monthly Price'!MI29/'Monthly Price'!MI30-1</f>
        <v>6.3067965391522041E-2</v>
      </c>
      <c r="MJ29" s="4">
        <f>'Monthly Price'!MJ29/'Monthly Price'!MJ30-1</f>
        <v>-9.4857142857142862E-2</v>
      </c>
      <c r="MK29" s="4">
        <f>'Monthly Price'!MK29/'Monthly Price'!MK30-1</f>
        <v>3.1979050944294762E-2</v>
      </c>
      <c r="ML29" s="4">
        <f>'Monthly Price'!ML29/'Monthly Price'!ML30-1</f>
        <v>-4.6017973349860686E-2</v>
      </c>
      <c r="MM29" s="4">
        <f>'Monthly Price'!MM29/'Monthly Price'!MM30-1</f>
        <v>-0.111185364631192</v>
      </c>
      <c r="MN29" s="4">
        <f>'Monthly Price'!MN29/'Monthly Price'!MN30-1</f>
        <v>-9.1723549488054168E-3</v>
      </c>
      <c r="MO29" s="4">
        <f>'Monthly Price'!MO29/'Monthly Price'!MO30-1</f>
        <v>-1.2585212375458843E-2</v>
      </c>
      <c r="MP29" s="4">
        <f>'Monthly Price'!MP29/'Monthly Price'!MP30-1</f>
        <v>-9.8222222222222211E-2</v>
      </c>
      <c r="MQ29" s="4">
        <f>'Monthly Price'!MQ29/'Monthly Price'!MQ30-1</f>
        <v>-3.5658681131033321E-3</v>
      </c>
      <c r="MR29" s="4">
        <f>'Monthly Price'!MR29/'Monthly Price'!MR30-1</f>
        <v>2.7807743018098963E-2</v>
      </c>
      <c r="MS29" s="4">
        <f>'Monthly Price'!MS29/'Monthly Price'!MS30-1</f>
        <v>-0.13081844253253916</v>
      </c>
      <c r="MT29" s="4">
        <f>'Monthly Price'!MT29/'Monthly Price'!MT30-1</f>
        <v>-0.27166934189406111</v>
      </c>
      <c r="MU29" s="4">
        <f>'Monthly Price'!MU29/'Monthly Price'!MU30-1</f>
        <v>-8.6917885026341901E-2</v>
      </c>
      <c r="MV29" s="4">
        <f>'Monthly Price'!MV29/'Monthly Price'!MV30-1</f>
        <v>5.3697119222118062E-3</v>
      </c>
      <c r="MW29" s="4">
        <f>'Monthly Price'!MW29/'Monthly Price'!MW30-1</f>
        <v>-0.14990996398559431</v>
      </c>
      <c r="MX29" s="4">
        <f>'Monthly Price'!MX29/'Monthly Price'!MX30-1</f>
        <v>-7.1788584661490185E-2</v>
      </c>
      <c r="MY29" s="4">
        <f>'Monthly Price'!MY29/'Monthly Price'!MY30-1</f>
        <v>7.7154308617233269E-3</v>
      </c>
      <c r="MZ29" s="4">
        <f>'Monthly Price'!MZ29/'Monthly Price'!MZ30-1</f>
        <v>-0.1444114737883283</v>
      </c>
      <c r="NA29" s="4">
        <f>'Monthly Price'!NA29/'Monthly Price'!NA30-1</f>
        <v>-5.0966608084358489E-2</v>
      </c>
      <c r="NB29" s="4">
        <f>'Monthly Price'!NB29/'Monthly Price'!NB30-1</f>
        <v>-2.3744321659847301E-2</v>
      </c>
      <c r="NC29" s="4">
        <f>'Monthly Price'!NC29/'Monthly Price'!NC30-1</f>
        <v>-4.6920226930647346E-2</v>
      </c>
      <c r="ND29" s="4">
        <f>'Monthly Price'!ND29/'Monthly Price'!ND30-1</f>
        <v>-6.2874251497005984E-2</v>
      </c>
      <c r="NE29" s="4">
        <f>'Monthly Price'!NE29/'Monthly Price'!NE30-1</f>
        <v>-9.7911227154046099E-4</v>
      </c>
      <c r="NF29" s="4">
        <f>'Monthly Price'!NF29/'Monthly Price'!NF30-1</f>
        <v>-0.10308671065032993</v>
      </c>
      <c r="NG29" s="4">
        <f>'Monthly Price'!NG29/'Monthly Price'!NG30-1</f>
        <v>-8.8674808465448063E-2</v>
      </c>
      <c r="NH29" s="4">
        <f>'Monthly Price'!NH29/'Monthly Price'!NH30-1</f>
        <v>-6.8970153267007173E-2</v>
      </c>
      <c r="NI29" s="4">
        <f>'Monthly Price'!NI29/'Monthly Price'!NI30-1</f>
        <v>-0.13541990948059091</v>
      </c>
      <c r="NJ29" s="4">
        <f>'Monthly Price'!NJ29/'Monthly Price'!NJ30-1</f>
        <v>-8.356977044106273E-2</v>
      </c>
      <c r="NK29" s="4">
        <f>'Monthly Price'!NK29/'Monthly Price'!NK30-1</f>
        <v>3.811001896878774E-2</v>
      </c>
      <c r="NL29" s="4">
        <f>'Monthly Price'!NL29/'Monthly Price'!NL30-1</f>
        <v>-1.7872462110380294E-2</v>
      </c>
      <c r="NM29" s="4">
        <f>'Monthly Price'!NM29/'Monthly Price'!NM30-1</f>
        <v>-0.11507084585659089</v>
      </c>
      <c r="NN29" s="4">
        <f>'Monthly Price'!NN29/'Monthly Price'!NN30-1</f>
        <v>-0.33506880733944944</v>
      </c>
      <c r="NO29" s="4">
        <f>'Monthly Price'!NO29/'Monthly Price'!NO30-1</f>
        <v>3.9384134776302648E-2</v>
      </c>
      <c r="NP29" s="4">
        <f>'Monthly Price'!NP29/'Monthly Price'!NP30-1</f>
        <v>-8.8492932510451983E-2</v>
      </c>
      <c r="NQ29" s="4">
        <f>'Monthly Price'!NQ29/'Monthly Price'!NQ30-1</f>
        <v>3.2413042085708721E-2</v>
      </c>
      <c r="NR29" s="4">
        <f>'Monthly Price'!NR29/'Monthly Price'!NR30-1</f>
        <v>-9.1763820985332201E-3</v>
      </c>
      <c r="NS29" s="4">
        <f>'Monthly Price'!NS29/'Monthly Price'!NS30-1</f>
        <v>-1.5015769260832146E-3</v>
      </c>
      <c r="NT29" s="4">
        <f>'Monthly Price'!NT29/'Monthly Price'!NT30-1</f>
        <v>-1.0671067106710619E-2</v>
      </c>
      <c r="NU29" s="4">
        <f>'Monthly Price'!NU29/'Monthly Price'!NU30-1</f>
        <v>-3.9647150058162106E-2</v>
      </c>
      <c r="NV29" s="4">
        <f>'Monthly Price'!NV29/'Monthly Price'!NV30-1</f>
        <v>-0.10691470332703013</v>
      </c>
      <c r="NW29" s="4">
        <f>'Monthly Price'!NW29/'Monthly Price'!NW30-1</f>
        <v>3.1935553477666634E-2</v>
      </c>
      <c r="NX29" s="4">
        <f>'Monthly Price'!NX29/'Monthly Price'!NX30-1</f>
        <v>-6.0969205060873666E-2</v>
      </c>
      <c r="NY29" s="4">
        <f>'Monthly Price'!NY29/'Monthly Price'!NY30-1</f>
        <v>-6.0373512395455409E-2</v>
      </c>
      <c r="NZ29" s="4">
        <f>'Monthly Price'!NZ29/'Monthly Price'!NZ30-1</f>
        <v>-0.10645395213923126</v>
      </c>
      <c r="OA29" s="4">
        <f>'Monthly Price'!OA29/'Monthly Price'!OA30-1</f>
        <v>-7.0620753195899999E-2</v>
      </c>
      <c r="OB29" s="4">
        <f>'Monthly Price'!OB29/'Monthly Price'!OB30-1</f>
        <v>-2.2066345170247081E-2</v>
      </c>
      <c r="OC29" s="4">
        <f>'Monthly Price'!OC29/'Monthly Price'!OC30-1</f>
        <v>2.0087336244541509E-2</v>
      </c>
      <c r="OD29" s="4">
        <f>'Monthly Price'!OD29/'Monthly Price'!OD30-1</f>
        <v>2.0846493998736504E-2</v>
      </c>
      <c r="OE29" s="4">
        <f>'Monthly Price'!OE29/'Monthly Price'!OE30-1</f>
        <v>3.3137254901960844E-2</v>
      </c>
      <c r="OF29" s="4">
        <f>'Monthly Price'!OF29/'Monthly Price'!OF30-1</f>
        <v>2.8169014084507005E-3</v>
      </c>
      <c r="OG29" s="4">
        <f>'Monthly Price'!OG29/'Monthly Price'!OG30-1</f>
        <v>-0.19675447271419588</v>
      </c>
      <c r="OH29" s="4">
        <f>'Monthly Price'!OH29/'Monthly Price'!OH30-1</f>
        <v>0.15518744551002617</v>
      </c>
      <c r="OI29" s="4">
        <f>'Monthly Price'!OI29/'Monthly Price'!OI30-1</f>
        <v>6.2180182974104659E-2</v>
      </c>
      <c r="OJ29" s="4">
        <f>'Monthly Price'!OJ29/'Monthly Price'!OJ30-1</f>
        <v>-9.9619256245762067E-3</v>
      </c>
      <c r="OK29" s="4">
        <f>'Monthly Price'!OK29/'Monthly Price'!OK30-1</f>
        <v>-6.4129301355578705E-2</v>
      </c>
      <c r="OL29" s="4">
        <f>'Monthly Price'!OL29/'Monthly Price'!OL30-1</f>
        <v>8.9301121656600424E-2</v>
      </c>
      <c r="OM29" s="4">
        <f>'Monthly Price'!OM29/'Monthly Price'!OM30-1</f>
        <v>-8.8500128633907882E-2</v>
      </c>
      <c r="ON29" s="4">
        <f>'Monthly Price'!ON29/'Monthly Price'!ON30-1</f>
        <v>4.6778464254192409E-2</v>
      </c>
      <c r="OO29" s="4">
        <f>'Monthly Price'!OO29/'Monthly Price'!OO30-1</f>
        <v>-4.427614331488483E-2</v>
      </c>
      <c r="OP29" s="4">
        <f>'Monthly Price'!OP29/'Monthly Price'!OP30-1</f>
        <v>-0.20011894142135001</v>
      </c>
      <c r="OQ29" s="4">
        <f>'Monthly Price'!OQ29/'Monthly Price'!OQ30-1</f>
        <v>-3.0546127738352191E-2</v>
      </c>
      <c r="OR29" s="4">
        <f>'Monthly Price'!OR29/'Monthly Price'!OR30-1</f>
        <v>-0.13717605004468281</v>
      </c>
      <c r="OS29" s="4">
        <f>'Monthly Price'!OS29/'Monthly Price'!OS30-1</f>
        <v>-5.9552726358991559E-2</v>
      </c>
      <c r="OT29" s="4">
        <f>'Monthly Price'!OT29/'Monthly Price'!OT30-1</f>
        <v>-5.580693815987936E-2</v>
      </c>
      <c r="OU29" s="4">
        <f>'Monthly Price'!OU29/'Monthly Price'!OU30-1</f>
        <v>3.4115242359353815E-2</v>
      </c>
      <c r="OV29" s="4">
        <f>'Monthly Price'!OV29/'Monthly Price'!OV30-1</f>
        <v>4.0512362228179999E-2</v>
      </c>
      <c r="OW29" s="4">
        <f>'Monthly Price'!OW29/'Monthly Price'!OW30-1</f>
        <v>2.8487436130748112E-2</v>
      </c>
      <c r="OX29" s="4">
        <f>'Monthly Price'!OX29/'Monthly Price'!OX30-1</f>
        <v>-0.16955357362226975</v>
      </c>
      <c r="OY29" s="4">
        <f>'Monthly Price'!OY29/'Monthly Price'!OY30-1</f>
        <v>-7.5408927086221156E-2</v>
      </c>
      <c r="OZ29" s="4">
        <f>'Monthly Price'!OZ29/'Monthly Price'!OZ30-1</f>
        <v>2.5506072874493801E-2</v>
      </c>
      <c r="PA29" s="4">
        <f>'Monthly Price'!PA29/'Monthly Price'!PA30-1</f>
        <v>-5.0551470588235392E-2</v>
      </c>
      <c r="PB29" s="4">
        <f>'Monthly Price'!PB29/'Monthly Price'!PB30-1</f>
        <v>-5.873879641485269E-2</v>
      </c>
      <c r="PC29" s="4">
        <f>'Monthly Price'!PC29/'Monthly Price'!PC30-1</f>
        <v>-4.3081312410841566E-2</v>
      </c>
      <c r="PD29" s="4">
        <f>'Monthly Price'!PD29/'Monthly Price'!PD30-1</f>
        <v>-8.4276729559748409E-2</v>
      </c>
      <c r="PE29" s="4">
        <f>'Monthly Price'!PE29/'Monthly Price'!PE30-1</f>
        <v>-4.1693271845808177E-2</v>
      </c>
      <c r="PF29" s="4">
        <f>'Monthly Price'!PF29/'Monthly Price'!PF30-1</f>
        <v>-0.15963544652069239</v>
      </c>
      <c r="PG29" s="4">
        <f>'Monthly Price'!PG29/'Monthly Price'!PG30-1</f>
        <v>-6.4798315243803639E-2</v>
      </c>
      <c r="PH29" s="4">
        <f>'Monthly Price'!PH29/'Monthly Price'!PH30-1</f>
        <v>-0.14049645897417551</v>
      </c>
      <c r="PI29" s="4">
        <f>'Monthly Price'!PI29/'Monthly Price'!PI30-1</f>
        <v>-0.10846650799047952</v>
      </c>
      <c r="PJ29" s="4">
        <f>'Monthly Price'!PJ29/'Monthly Price'!PJ30-1</f>
        <v>-6.0450223170968376E-2</v>
      </c>
      <c r="PK29" s="4">
        <f>'Monthly Price'!PK29/'Monthly Price'!PK30-1</f>
        <v>-0.14911101150455697</v>
      </c>
      <c r="PL29" s="4">
        <f>'Monthly Price'!PL29/'Monthly Price'!PL30-1</f>
        <v>-6.3825862387013488E-2</v>
      </c>
      <c r="PM29" s="4">
        <f>'Monthly Price'!PM29/'Monthly Price'!PM30-1</f>
        <v>-0.11090381426202323</v>
      </c>
      <c r="PN29" s="4">
        <f>'Monthly Price'!PN29/'Monthly Price'!PN30-1</f>
        <v>-5.0158534437202862E-2</v>
      </c>
      <c r="PO29" s="4">
        <f>'Monthly Price'!PO29/'Monthly Price'!PO30-1</f>
        <v>-4.1693271845808177E-2</v>
      </c>
      <c r="PP29" s="4">
        <f>'Monthly Price'!PP29/'Monthly Price'!PP30-1</f>
        <v>-7.1700321919814236E-3</v>
      </c>
      <c r="PQ29" s="4">
        <f>'Monthly Price'!PQ29/'Monthly Price'!PQ30-1</f>
        <v>4.7349459598559074E-2</v>
      </c>
      <c r="PR29" s="4">
        <f>'Monthly Price'!PR29/'Monthly Price'!PR30-1</f>
        <v>-7.2511765731218314E-2</v>
      </c>
      <c r="PS29" s="4">
        <f>'Monthly Price'!PS29/'Monthly Price'!PS30-1</f>
        <v>-0.10660463234550421</v>
      </c>
      <c r="PT29" s="4">
        <f>'Monthly Price'!PT29/'Monthly Price'!PT30-1</f>
        <v>1.1225168008271336E-2</v>
      </c>
      <c r="PU29" s="4">
        <f>'Monthly Price'!PU29/'Monthly Price'!PU30-1</f>
        <v>-3.79091601116468E-2</v>
      </c>
      <c r="PV29" s="4">
        <f>'Monthly Price'!PV29/'Monthly Price'!PV30-1</f>
        <v>9.2931072451002183E-2</v>
      </c>
      <c r="PW29" s="4">
        <f>'Monthly Price'!PW29/'Monthly Price'!PW30-1</f>
        <v>-8.3158742949234421E-2</v>
      </c>
      <c r="PX29" s="4">
        <f>'Monthly Price'!PX29/'Monthly Price'!PX30-1</f>
        <v>-5.6016847172081885E-2</v>
      </c>
      <c r="PY29" s="4">
        <f>'Monthly Price'!PY29/'Monthly Price'!PY30-1</f>
        <v>-0.1231987807130982</v>
      </c>
      <c r="PZ29" s="4">
        <f>'Monthly Price'!PZ29/'Monthly Price'!PZ30-1</f>
        <v>-0.15177610333692138</v>
      </c>
      <c r="QA29" s="4">
        <f>'Monthly Price'!QA29/'Monthly Price'!QA30-1</f>
        <v>-8.3794395859361104E-2</v>
      </c>
      <c r="QB29" s="4">
        <f>'Monthly Price'!QB29/'Monthly Price'!QB30-1</f>
        <v>-9.6781998548269854E-3</v>
      </c>
      <c r="QC29" s="4">
        <f>'Monthly Price'!QC29/'Monthly Price'!QC30-1</f>
        <v>-7.9830747531735025E-2</v>
      </c>
      <c r="QD29" s="4">
        <f>'Monthly Price'!QD29/'Monthly Price'!QD30-1</f>
        <v>-0.20637388262728329</v>
      </c>
      <c r="QE29" s="4">
        <f>'Monthly Price'!QE29/'Monthly Price'!QE30-1</f>
        <v>-2.1459227467811148E-2</v>
      </c>
      <c r="QF29" s="4">
        <f>'Monthly Price'!QF29/'Monthly Price'!QF30-1</f>
        <v>0.10332164914037723</v>
      </c>
      <c r="QG29" s="4">
        <f>'Monthly Price'!QG29/'Monthly Price'!QG30-1</f>
        <v>4.0626707961377351E-2</v>
      </c>
      <c r="QH29" s="4">
        <f>'Monthly Price'!QH29/'Monthly Price'!QH30-1</f>
        <v>-0.14952283691939305</v>
      </c>
      <c r="QI29" s="4">
        <f>'Monthly Price'!QI29/'Monthly Price'!QI30-1</f>
        <v>-0.15467402552604337</v>
      </c>
      <c r="QJ29" s="4">
        <f>'Monthly Price'!QJ29/'Monthly Price'!QJ30-1</f>
        <v>-0.12805787926746548</v>
      </c>
      <c r="QK29" s="4">
        <f>'Monthly Price'!QK29/'Monthly Price'!QK30-1</f>
        <v>-8.5459383315072746E-2</v>
      </c>
      <c r="QL29" s="4">
        <f>'Monthly Price'!QL29/'Monthly Price'!QL30-1</f>
        <v>-3.5183627698346043E-2</v>
      </c>
      <c r="QM29" s="4">
        <f>'Monthly Price'!QM29/'Monthly Price'!QM30-1</f>
        <v>6.6686722823906974E-2</v>
      </c>
      <c r="QN29" s="4">
        <f>'Monthly Price'!QN29/'Monthly Price'!QN30-1</f>
        <v>-0.10338600451467261</v>
      </c>
      <c r="QO29" s="4">
        <f>'Monthly Price'!QO29/'Monthly Price'!QO30-1</f>
        <v>-0.19880354151710933</v>
      </c>
      <c r="QP29" s="4">
        <f>'Monthly Price'!QP29/'Monthly Price'!QP30-1</f>
        <v>-0.19505115125553074</v>
      </c>
      <c r="QQ29" s="4">
        <f>'Monthly Price'!QQ29/'Monthly Price'!QQ30-1</f>
        <v>-1.4483334880698084E-2</v>
      </c>
      <c r="QR29" s="4">
        <f>'Monthly Price'!QR29/'Monthly Price'!QR30-1</f>
        <v>1.4237542150618232E-2</v>
      </c>
      <c r="QS29" s="4">
        <f>'Monthly Price'!QS29/'Monthly Price'!QS30-1</f>
        <v>-6.1353383458646604E-2</v>
      </c>
      <c r="QT29" s="4">
        <f>'Monthly Price'!QT29/'Monthly Price'!QT30-1</f>
        <v>-0.26199286819619183</v>
      </c>
      <c r="QU29" s="4">
        <f>'Monthly Price'!QU29/'Monthly Price'!QU30-1</f>
        <v>-5.6157139259632394E-2</v>
      </c>
      <c r="QV29" s="4">
        <f>'Monthly Price'!QV29/'Monthly Price'!QV30-1</f>
        <v>-0.11386271870794074</v>
      </c>
      <c r="QW29" s="4">
        <f>'Monthly Price'!QW29/'Monthly Price'!QW30-1</f>
        <v>-0.27211697627368026</v>
      </c>
      <c r="QX29" s="4">
        <f>'Monthly Price'!QX29/'Monthly Price'!QX30-1</f>
        <v>-8.6956521739130599E-2</v>
      </c>
      <c r="QY29" s="4">
        <f>'Monthly Price'!QY29/'Monthly Price'!QY30-1</f>
        <v>5.9457033879291021E-2</v>
      </c>
      <c r="QZ29" s="4">
        <f>'Monthly Price'!QZ29/'Monthly Price'!QZ30-1</f>
        <v>1.6492045013581702E-2</v>
      </c>
      <c r="RA29" s="4">
        <f>'Monthly Price'!RA29/'Monthly Price'!RA30-1</f>
        <v>-6.9847459571051762E-2</v>
      </c>
      <c r="RB29" s="4">
        <f>'Monthly Price'!RB29/'Monthly Price'!RB30-1</f>
        <v>-8.8348271446862858E-2</v>
      </c>
      <c r="RC29" s="4">
        <f>'Monthly Price'!RC29/'Monthly Price'!RC30-1</f>
        <v>2.7498212616161588E-4</v>
      </c>
      <c r="RD29" s="4">
        <f>'Monthly Price'!RD29/'Monthly Price'!RD30-1</f>
        <v>-9.1508238276299059E-2</v>
      </c>
      <c r="RE29" s="4">
        <f>'Monthly Price'!RE29/'Monthly Price'!RE30-1</f>
        <v>0.10648535564853567</v>
      </c>
      <c r="RF29" s="4">
        <f>'Monthly Price'!RF29/'Monthly Price'!RF30-1</f>
        <v>-0.22513227513227507</v>
      </c>
      <c r="RG29" s="4">
        <f>'Monthly Price'!RG29/'Monthly Price'!RG30-1</f>
        <v>-5.2937234755416673E-2</v>
      </c>
      <c r="RH29" s="4">
        <f>'Monthly Price'!RH29/'Monthly Price'!RH30-1</f>
        <v>-0.17890579286132235</v>
      </c>
      <c r="RI29" s="4">
        <f>'Monthly Price'!RI29/'Monthly Price'!RI30-1</f>
        <v>-8.4552102376599492E-2</v>
      </c>
      <c r="RJ29" s="4">
        <f>'Monthly Price'!RJ29/'Monthly Price'!RJ30-1</f>
        <v>-4.1042025067584142E-2</v>
      </c>
      <c r="RK29" s="4">
        <f>'Monthly Price'!RK29/'Monthly Price'!RK30-1</f>
        <v>-0.11612741409581129</v>
      </c>
      <c r="RL29" s="4">
        <f>'Monthly Price'!RL29/'Monthly Price'!RL30-1</f>
        <v>6.2667860340197556E-3</v>
      </c>
      <c r="RM29" s="4">
        <f>'Monthly Price'!RM29/'Monthly Price'!RM30-1</f>
        <v>-5.3213367609254547E-2</v>
      </c>
      <c r="RN29" s="4">
        <f>'Monthly Price'!RN29/'Monthly Price'!RN30-1</f>
        <v>-0.1432264736297828</v>
      </c>
      <c r="RO29" s="4">
        <f>'Monthly Price'!RO29/'Monthly Price'!RO30-1</f>
        <v>7.4951171875E-2</v>
      </c>
      <c r="RP29" s="4">
        <f>'Monthly Price'!RP29/'Monthly Price'!RP30-1</f>
        <v>-0.25016092693916969</v>
      </c>
      <c r="RQ29" s="4">
        <f>'Monthly Price'!RQ29/'Monthly Price'!RQ30-1</f>
        <v>-2.5049701789264356E-2</v>
      </c>
      <c r="RR29" s="4">
        <f>'Monthly Price'!RR29/'Monthly Price'!RR30-1</f>
        <v>-0.18739534615162534</v>
      </c>
      <c r="RS29" s="4">
        <f>'Monthly Price'!RS29/'Monthly Price'!RS30-1</f>
        <v>7.3725013300904862E-3</v>
      </c>
      <c r="RT29" s="4">
        <f>'Monthly Price'!RT29/'Monthly Price'!RT30-1</f>
        <v>-0.20294882914137036</v>
      </c>
      <c r="RU29" s="4">
        <f>'Monthly Price'!RU29/'Monthly Price'!RU30-1</f>
        <v>-4.1906109097338828E-2</v>
      </c>
      <c r="RV29" s="4">
        <f>'Monthly Price'!RV29/'Monthly Price'!RV30-1</f>
        <v>2.8493150684931523E-2</v>
      </c>
      <c r="RW29" s="4">
        <f>'Monthly Price'!RW29/'Monthly Price'!RW30-1</f>
        <v>0.13574879227053138</v>
      </c>
      <c r="RX29" s="4">
        <f>'Monthly Price'!RX29/'Monthly Price'!RX30-1</f>
        <v>-0.11926934097421205</v>
      </c>
      <c r="RY29" s="4">
        <f>'Monthly Price'!RY29/'Monthly Price'!RY30-1</f>
        <v>-8.0218617771509071E-2</v>
      </c>
      <c r="RZ29" s="4">
        <f>'Monthly Price'!RZ29/'Monthly Price'!RZ30-1</f>
        <v>-9.0850984500115528E-2</v>
      </c>
      <c r="SA29" s="4">
        <f>'Monthly Price'!SA29/'Monthly Price'!SA30-1</f>
        <v>-0.22983337741338272</v>
      </c>
      <c r="SB29" s="4">
        <f>'Monthly Price'!SB29/'Monthly Price'!SB30-1</f>
        <v>-8.3792723263506064E-2</v>
      </c>
      <c r="SC29" s="4">
        <f>'Monthly Price'!SC29/'Monthly Price'!SC30-1</f>
        <v>-0.11589698046181174</v>
      </c>
    </row>
    <row r="30" spans="1:497" x14ac:dyDescent="0.25">
      <c r="A30" s="2">
        <f>'Monthly Price'!A30</f>
        <v>44651</v>
      </c>
      <c r="B30" s="4">
        <f>'Monthly Price'!B30/'Monthly Price'!B31-1</f>
        <v>3.1861842765822157E-2</v>
      </c>
      <c r="C30" s="4">
        <f>'Monthly Price'!C30/'Monthly Price'!C31-1</f>
        <v>5.7473352713178327E-2</v>
      </c>
      <c r="D30" s="4">
        <f>'Monthly Price'!D30/'Monthly Price'!D31-1</f>
        <v>0.11896657781423015</v>
      </c>
      <c r="E30" s="4">
        <f>'Monthly Price'!E30/'Monthly Price'!E31-1</f>
        <v>6.1437325397394105E-2</v>
      </c>
      <c r="F30" s="4">
        <f>'Monthly Price'!F30/'Monthly Price'!F31-1</f>
        <v>2.9694869573587468E-2</v>
      </c>
      <c r="G30" s="4">
        <f>'Monthly Price'!G30/'Monthly Price'!G31-1</f>
        <v>5.3689048950386287E-2</v>
      </c>
      <c r="H30" s="4">
        <f>'Monthly Price'!H30/'Monthly Price'!H31-1</f>
        <v>9.7869030953492198E-2</v>
      </c>
      <c r="I30" s="4">
        <f>'Monthly Price'!I30/'Monthly Price'!I31-1</f>
        <v>7.190521585183185E-2</v>
      </c>
      <c r="J30" s="4">
        <f>'Monthly Price'!J30/'Monthly Price'!J31-1</f>
        <v>0.23800881447110989</v>
      </c>
      <c r="K30" s="4">
        <f>'Monthly Price'!K30/'Monthly Price'!K31-1</f>
        <v>0.14570914182836581</v>
      </c>
      <c r="L30" s="4">
        <f>'Monthly Price'!L30/'Monthly Price'!L31-1</f>
        <v>-3.8645980253878776E-2</v>
      </c>
      <c r="M30" s="4">
        <f>'Monthly Price'!M30/'Monthly Price'!M31-1</f>
        <v>5.3175210405508766E-2</v>
      </c>
      <c r="N30" s="4">
        <f>'Monthly Price'!N30/'Monthly Price'!N31-1</f>
        <v>7.1658225986088731E-2</v>
      </c>
      <c r="O30" s="4">
        <f>'Monthly Price'!O30/'Monthly Price'!O31-1</f>
        <v>2.6142883583194498E-2</v>
      </c>
      <c r="P30" s="4">
        <f>'Monthly Price'!P30/'Monthly Price'!P31-1</f>
        <v>-1.9821669125665409E-2</v>
      </c>
      <c r="Q30" s="4">
        <f>'Monthly Price'!Q30/'Monthly Price'!Q31-1</f>
        <v>7.6927751108950559E-2</v>
      </c>
      <c r="R30" s="4">
        <f>'Monthly Price'!R30/'Monthly Price'!R31-1</f>
        <v>0.1090033702455464</v>
      </c>
      <c r="S30" s="4">
        <f>'Monthly Price'!S30/'Monthly Price'!S31-1</f>
        <v>-9.5338395876060078E-3</v>
      </c>
      <c r="T30" s="4">
        <f>'Monthly Price'!T30/'Monthly Price'!T31-1</f>
        <v>-5.2243295443751392E-2</v>
      </c>
      <c r="U30" s="4">
        <f>'Monthly Price'!U30/'Monthly Price'!U31-1</f>
        <v>7.1428571428571397E-2</v>
      </c>
      <c r="V30" s="4">
        <f>'Monthly Price'!V30/'Monthly Price'!V31-1</f>
        <v>0.10180534934931562</v>
      </c>
      <c r="W30" s="4">
        <f>'Monthly Price'!W30/'Monthly Price'!W31-1</f>
        <v>9.7042701495567485E-2</v>
      </c>
      <c r="X30" s="4">
        <f>'Monthly Price'!X30/'Monthly Price'!X31-1</f>
        <v>-6.7420814479638103E-2</v>
      </c>
      <c r="Y30" s="4">
        <f>'Monthly Price'!Y30/'Monthly Price'!Y31-1</f>
        <v>0.1307638888888889</v>
      </c>
      <c r="Z30" s="4">
        <f>'Monthly Price'!Z30/'Monthly Price'!Z31-1</f>
        <v>-5.0517084051505678E-2</v>
      </c>
      <c r="AA30" s="4">
        <f>'Monthly Price'!AA30/'Monthly Price'!AA31-1</f>
        <v>-3.856041131105381E-3</v>
      </c>
      <c r="AB30" s="4">
        <f>'Monthly Price'!AB30/'Monthly Price'!AB31-1</f>
        <v>-0.11350737797956867</v>
      </c>
      <c r="AC30" s="4">
        <f>'Monthly Price'!AC30/'Monthly Price'!AC31-1</f>
        <v>-2.5786862812179234E-2</v>
      </c>
      <c r="AD30" s="4">
        <f>'Monthly Price'!AD30/'Monthly Price'!AD31-1</f>
        <v>8.5023512088537867E-3</v>
      </c>
      <c r="AE30" s="4">
        <f>'Monthly Price'!AE30/'Monthly Price'!AE31-1</f>
        <v>2.2230365213142811E-2</v>
      </c>
      <c r="AF30" s="4">
        <f>'Monthly Price'!AF30/'Monthly Price'!AF31-1</f>
        <v>8.8982493089377446E-2</v>
      </c>
      <c r="AG30" s="4">
        <f>'Monthly Price'!AG30/'Monthly Price'!AG31-1</f>
        <v>8.9312508525439815E-2</v>
      </c>
      <c r="AH30" s="4">
        <f>'Monthly Price'!AH30/'Monthly Price'!AH31-1</f>
        <v>-0.11145996860282581</v>
      </c>
      <c r="AI30" s="4">
        <f>'Monthly Price'!AI30/'Monthly Price'!AI31-1</f>
        <v>-9.1999250515270692E-2</v>
      </c>
      <c r="AJ30" s="4">
        <f>'Monthly Price'!AJ30/'Monthly Price'!AJ31-1</f>
        <v>8.575367647058818E-2</v>
      </c>
      <c r="AK30" s="4">
        <f>'Monthly Price'!AK30/'Monthly Price'!AK31-1</f>
        <v>6.7116005316119276E-2</v>
      </c>
      <c r="AL30" s="4">
        <f>'Monthly Price'!AL30/'Monthly Price'!AL31-1</f>
        <v>-1.7930787161568595E-4</v>
      </c>
      <c r="AM30" s="4">
        <f>'Monthly Price'!AM30/'Monthly Price'!AM31-1</f>
        <v>7.9357609271133445E-2</v>
      </c>
      <c r="AN30" s="4">
        <f>'Monthly Price'!AN30/'Monthly Price'!AN31-1</f>
        <v>1.0254524655799235E-2</v>
      </c>
      <c r="AO30" s="4">
        <f>'Monthly Price'!AO30/'Monthly Price'!AO31-1</f>
        <v>-1.78837555886735E-2</v>
      </c>
      <c r="AP30" s="4">
        <f>'Monthly Price'!AP30/'Monthly Price'!AP31-1</f>
        <v>1.3639142441554064E-2</v>
      </c>
      <c r="AQ30" s="4">
        <f>'Monthly Price'!AQ30/'Monthly Price'!AQ31-1</f>
        <v>6.7732250088307966E-2</v>
      </c>
      <c r="AR30" s="4">
        <f>'Monthly Price'!AR30/'Monthly Price'!AR31-1</f>
        <v>-5.0866405813303595E-2</v>
      </c>
      <c r="AS30" s="4">
        <f>'Monthly Price'!AS30/'Monthly Price'!AS31-1</f>
        <v>-7.6114778391485949E-2</v>
      </c>
      <c r="AT30" s="4">
        <f>'Monthly Price'!AT30/'Monthly Price'!AT31-1</f>
        <v>0.18786651028894319</v>
      </c>
      <c r="AU30" s="4">
        <f>'Monthly Price'!AU30/'Monthly Price'!AU31-1</f>
        <v>-4.1985132446864304E-2</v>
      </c>
      <c r="AV30" s="4">
        <f>'Monthly Price'!AV30/'Monthly Price'!AV31-1</f>
        <v>-1.8736527938981951E-2</v>
      </c>
      <c r="AW30" s="4">
        <f>'Monthly Price'!AW30/'Monthly Price'!AW31-1</f>
        <v>6.1301118276059219E-2</v>
      </c>
      <c r="AX30" s="4">
        <f>'Monthly Price'!AX30/'Monthly Price'!AX31-1</f>
        <v>0.10289731572219862</v>
      </c>
      <c r="AY30" s="4">
        <f>'Monthly Price'!AY30/'Monthly Price'!AY31-1</f>
        <v>-7.0545166716137309E-2</v>
      </c>
      <c r="AZ30" s="4">
        <f>'Monthly Price'!AZ30/'Monthly Price'!AZ31-1</f>
        <v>6.8947924638314673E-2</v>
      </c>
      <c r="BA30" s="4">
        <f>'Monthly Price'!BA30/'Monthly Price'!BA31-1</f>
        <v>1.2831479897348341E-3</v>
      </c>
      <c r="BB30" s="4">
        <f>'Monthly Price'!BB30/'Monthly Price'!BB31-1</f>
        <v>-3.2787365583521355E-2</v>
      </c>
      <c r="BC30" s="4">
        <f>'Monthly Price'!BC30/'Monthly Price'!BC31-1</f>
        <v>9.1775352675006694E-2</v>
      </c>
      <c r="BD30" s="4">
        <f>'Monthly Price'!BD30/'Monthly Price'!BD31-1</f>
        <v>-3.9712374120568272E-2</v>
      </c>
      <c r="BE30" s="4">
        <f>'Monthly Price'!BE30/'Monthly Price'!BE31-1</f>
        <v>0.11083553567798332</v>
      </c>
      <c r="BF30" s="4">
        <f>'Monthly Price'!BF30/'Monthly Price'!BF31-1</f>
        <v>3.8993710691823891E-2</v>
      </c>
      <c r="BG30" s="4">
        <f>'Monthly Price'!BG30/'Monthly Price'!BG31-1</f>
        <v>3.909344538972892E-2</v>
      </c>
      <c r="BH30" s="4">
        <f>'Monthly Price'!BH30/'Monthly Price'!BH31-1</f>
        <v>8.2279289638431008E-2</v>
      </c>
      <c r="BI30" s="4">
        <f>'Monthly Price'!BI30/'Monthly Price'!BI31-1</f>
        <v>2.5454545454545618E-2</v>
      </c>
      <c r="BJ30" s="4">
        <f>'Monthly Price'!BJ30/'Monthly Price'!BJ31-1</f>
        <v>-3.8758096021383692E-2</v>
      </c>
      <c r="BK30" s="4">
        <f>'Monthly Price'!BK30/'Monthly Price'!BK31-1</f>
        <v>-9.7141271162920484E-3</v>
      </c>
      <c r="BL30" s="4">
        <f>'Monthly Price'!BL30/'Monthly Price'!BL31-1</f>
        <v>-3.5345666991236757E-2</v>
      </c>
      <c r="BM30" s="4">
        <f>'Monthly Price'!BM30/'Monthly Price'!BM31-1</f>
        <v>-2.5327142254116808E-3</v>
      </c>
      <c r="BN30" s="4">
        <f>'Monthly Price'!BN30/'Monthly Price'!BN31-1</f>
        <v>-8.5361440332941352E-2</v>
      </c>
      <c r="BO30" s="4">
        <f>'Monthly Price'!BO30/'Monthly Price'!BO31-1</f>
        <v>5.4185114906177612E-2</v>
      </c>
      <c r="BP30" s="4">
        <f>'Monthly Price'!BP30/'Monthly Price'!BP31-1</f>
        <v>8.1114052249971147E-2</v>
      </c>
      <c r="BQ30" s="4">
        <f>'Monthly Price'!BQ30/'Monthly Price'!BQ31-1</f>
        <v>-3.6808463742561082E-2</v>
      </c>
      <c r="BR30" s="4">
        <f>'Monthly Price'!BR30/'Monthly Price'!BR31-1</f>
        <v>7.6087982630038686E-2</v>
      </c>
      <c r="BS30" s="4">
        <f>'Monthly Price'!BS30/'Monthly Price'!BS31-1</f>
        <v>-0.12345262210218322</v>
      </c>
      <c r="BT30" s="4">
        <f>'Monthly Price'!BT30/'Monthly Price'!BT31-1</f>
        <v>-8.3509833585476478E-2</v>
      </c>
      <c r="BU30" s="4">
        <f>'Monthly Price'!BU30/'Monthly Price'!BU31-1</f>
        <v>0.13455351708547081</v>
      </c>
      <c r="BV30" s="4">
        <f>'Monthly Price'!BV30/'Monthly Price'!BV31-1</f>
        <v>-4.2290905851963934E-2</v>
      </c>
      <c r="BW30" s="4">
        <f>'Monthly Price'!BW30/'Monthly Price'!BW31-1</f>
        <v>-9.8429849738308262E-2</v>
      </c>
      <c r="BX30" s="4">
        <f>'Monthly Price'!BX30/'Monthly Price'!BX31-1</f>
        <v>-1.6397692656685448E-2</v>
      </c>
      <c r="BY30" s="4">
        <f>'Monthly Price'!BY30/'Monthly Price'!BY31-1</f>
        <v>3.0507205689687567E-2</v>
      </c>
      <c r="BZ30" s="4">
        <f>'Monthly Price'!BZ30/'Monthly Price'!BZ31-1</f>
        <v>8.7130684961823635E-2</v>
      </c>
      <c r="CA30" s="4">
        <f>'Monthly Price'!CA30/'Monthly Price'!CA31-1</f>
        <v>2.7262095202247538E-2</v>
      </c>
      <c r="CB30" s="4">
        <f>'Monthly Price'!CB30/'Monthly Price'!CB31-1</f>
        <v>0.1071648954405211</v>
      </c>
      <c r="CC30" s="4">
        <f>'Monthly Price'!CC30/'Monthly Price'!CC31-1</f>
        <v>0.12947150527200968</v>
      </c>
      <c r="CD30" s="4">
        <f>'Monthly Price'!CD30/'Monthly Price'!CD31-1</f>
        <v>1.5188912094171281E-2</v>
      </c>
      <c r="CE30" s="4">
        <f>'Monthly Price'!CE30/'Monthly Price'!CE31-1</f>
        <v>2.7167760923703099E-3</v>
      </c>
      <c r="CF30" s="4">
        <f>'Monthly Price'!CF30/'Monthly Price'!CF31-1</f>
        <v>5.0383028874484426E-2</v>
      </c>
      <c r="CG30" s="4">
        <f>'Monthly Price'!CG30/'Monthly Price'!CG31-1</f>
        <v>5.6767311172492674E-2</v>
      </c>
      <c r="CH30" s="4">
        <f>'Monthly Price'!CH30/'Monthly Price'!CH31-1</f>
        <v>9.6583231452287421E-2</v>
      </c>
      <c r="CI30" s="4">
        <f>'Monthly Price'!CI30/'Monthly Price'!CI31-1</f>
        <v>5.0387374461979828E-2</v>
      </c>
      <c r="CJ30" s="4">
        <f>'Monthly Price'!CJ30/'Monthly Price'!CJ31-1</f>
        <v>1.9199695846402465E-2</v>
      </c>
      <c r="CK30" s="4">
        <f>'Monthly Price'!CK30/'Monthly Price'!CK31-1</f>
        <v>4.7555740932074375E-2</v>
      </c>
      <c r="CL30" s="4">
        <f>'Monthly Price'!CL30/'Monthly Price'!CL31-1</f>
        <v>-6.7420814479638103E-2</v>
      </c>
      <c r="CM30" s="4">
        <f>'Monthly Price'!CM30/'Monthly Price'!CM31-1</f>
        <v>1.7519594283079698E-2</v>
      </c>
      <c r="CN30" s="4">
        <f>'Monthly Price'!CN30/'Monthly Price'!CN31-1</f>
        <v>0.11299158677362553</v>
      </c>
      <c r="CO30" s="4">
        <f>'Monthly Price'!CO30/'Monthly Price'!CO31-1</f>
        <v>0.15399144491972661</v>
      </c>
      <c r="CP30" s="4">
        <f>'Monthly Price'!CP30/'Monthly Price'!CP31-1</f>
        <v>0.10733018909507641</v>
      </c>
      <c r="CQ30" s="4">
        <f>'Monthly Price'!CQ30/'Monthly Price'!CQ31-1</f>
        <v>-4.1578410606417648E-3</v>
      </c>
      <c r="CR30" s="4">
        <f>'Monthly Price'!CR30/'Monthly Price'!CR31-1</f>
        <v>7.6961897552358938E-3</v>
      </c>
      <c r="CS30" s="4">
        <f>'Monthly Price'!CS30/'Monthly Price'!CS31-1</f>
        <v>4.1717393068744446E-2</v>
      </c>
      <c r="CT30" s="4">
        <f>'Monthly Price'!CT30/'Monthly Price'!CT31-1</f>
        <v>-1.775988633672676E-3</v>
      </c>
      <c r="CU30" s="4">
        <f>'Monthly Price'!CU30/'Monthly Price'!CU31-1</f>
        <v>3.8189822872939594E-2</v>
      </c>
      <c r="CV30" s="4">
        <f>'Monthly Price'!CV30/'Monthly Price'!CV31-1</f>
        <v>-1.5728476821191939E-2</v>
      </c>
      <c r="CW30" s="4">
        <f>'Monthly Price'!CW30/'Monthly Price'!CW31-1</f>
        <v>-4.1233964569334147E-2</v>
      </c>
      <c r="CX30" s="4">
        <f>'Monthly Price'!CX30/'Monthly Price'!CX31-1</f>
        <v>0.11949976841130172</v>
      </c>
      <c r="CY30" s="4">
        <f>'Monthly Price'!CY30/'Monthly Price'!CY31-1</f>
        <v>-1.4573416331014388E-2</v>
      </c>
      <c r="CZ30" s="4">
        <f>'Monthly Price'!CZ30/'Monthly Price'!CZ31-1</f>
        <v>6.3492063492063489E-2</v>
      </c>
      <c r="DA30" s="4">
        <f>'Monthly Price'!DA30/'Monthly Price'!DA31-1</f>
        <v>6.6839527513684827E-2</v>
      </c>
      <c r="DB30" s="4">
        <f>'Monthly Price'!DB30/'Monthly Price'!DB31-1</f>
        <v>1.8717098849678315E-2</v>
      </c>
      <c r="DC30" s="4">
        <f>'Monthly Price'!DC30/'Monthly Price'!DC31-1</f>
        <v>3.1220730565095112E-2</v>
      </c>
      <c r="DD30" s="4">
        <f>'Monthly Price'!DD30/'Monthly Price'!DD31-1</f>
        <v>-8.9334350147075581E-3</v>
      </c>
      <c r="DE30" s="4">
        <f>'Monthly Price'!DE30/'Monthly Price'!DE31-1</f>
        <v>0.13240446508596104</v>
      </c>
      <c r="DF30" s="4">
        <f>'Monthly Price'!DF30/'Monthly Price'!DF31-1</f>
        <v>0.11204063340304748</v>
      </c>
      <c r="DG30" s="4">
        <f>'Monthly Price'!DG30/'Monthly Price'!DG31-1</f>
        <v>9.7645429362880787E-2</v>
      </c>
      <c r="DH30" s="4">
        <f>'Monthly Price'!DH30/'Monthly Price'!DH31-1</f>
        <v>-2.6129615285308549E-2</v>
      </c>
      <c r="DI30" s="4">
        <f>'Monthly Price'!DI30/'Monthly Price'!DI31-1</f>
        <v>-1.4554905782976024E-2</v>
      </c>
      <c r="DJ30" s="4">
        <f>'Monthly Price'!DJ30/'Monthly Price'!DJ31-1</f>
        <v>0.16326007888940119</v>
      </c>
      <c r="DK30" s="4">
        <f>'Monthly Price'!DK30/'Monthly Price'!DK31-1</f>
        <v>-8.6830680173662911E-3</v>
      </c>
      <c r="DL30" s="4">
        <f>'Monthly Price'!DL30/'Monthly Price'!DL31-1</f>
        <v>-2.7445109780439125E-2</v>
      </c>
      <c r="DM30" s="4">
        <f>'Monthly Price'!DM30/'Monthly Price'!DM31-1</f>
        <v>3.7504350852767265E-2</v>
      </c>
      <c r="DN30" s="4">
        <f>'Monthly Price'!DN30/'Monthly Price'!DN31-1</f>
        <v>-5.1343442404894857E-2</v>
      </c>
      <c r="DO30" s="4">
        <f>'Monthly Price'!DO30/'Monthly Price'!DO31-1</f>
        <v>8.6046358053226024E-2</v>
      </c>
      <c r="DP30" s="4">
        <f>'Monthly Price'!DP30/'Monthly Price'!DP31-1</f>
        <v>-2.3540762180415009E-2</v>
      </c>
      <c r="DQ30" s="4">
        <f>'Monthly Price'!DQ30/'Monthly Price'!DQ31-1</f>
        <v>4.4932579995209387E-2</v>
      </c>
      <c r="DR30" s="4">
        <f>'Monthly Price'!DR30/'Monthly Price'!DR31-1</f>
        <v>0.11336194355542628</v>
      </c>
      <c r="DS30" s="4">
        <f>'Monthly Price'!DS30/'Monthly Price'!DS31-1</f>
        <v>-7.9906450984215116E-3</v>
      </c>
      <c r="DT30" s="4">
        <f>'Monthly Price'!DT30/'Monthly Price'!DT31-1</f>
        <v>3.852036629796185E-2</v>
      </c>
      <c r="DU30" s="4">
        <f>'Monthly Price'!DU30/'Monthly Price'!DU31-1</f>
        <v>5.622965374371125E-3</v>
      </c>
      <c r="DV30" s="4">
        <f>'Monthly Price'!DV30/'Monthly Price'!DV31-1</f>
        <v>-2.6509572901325384E-2</v>
      </c>
      <c r="DW30" s="4">
        <f>'Monthly Price'!DW30/'Monthly Price'!DW31-1</f>
        <v>4.7759525510045808E-2</v>
      </c>
      <c r="DX30" s="4">
        <f>'Monthly Price'!DX30/'Monthly Price'!DX31-1</f>
        <v>-4.2612773710314134E-2</v>
      </c>
      <c r="DY30" s="4">
        <f>'Monthly Price'!DY30/'Monthly Price'!DY31-1</f>
        <v>6.2321669920408329E-2</v>
      </c>
      <c r="DZ30" s="4">
        <f>'Monthly Price'!DZ30/'Monthly Price'!DZ31-1</f>
        <v>-7.4278544542032643E-2</v>
      </c>
      <c r="EA30" s="4">
        <f>'Monthly Price'!EA30/'Monthly Price'!EA31-1</f>
        <v>4.1031178296666138E-2</v>
      </c>
      <c r="EB30" s="4">
        <f>'Monthly Price'!EB30/'Monthly Price'!EB31-1</f>
        <v>5.2752293577981613E-2</v>
      </c>
      <c r="EC30" s="4">
        <f>'Monthly Price'!EC30/'Monthly Price'!EC31-1</f>
        <v>-5.9957552175451068E-2</v>
      </c>
      <c r="ED30" s="4">
        <f>'Monthly Price'!ED30/'Monthly Price'!ED31-1</f>
        <v>-2.2577596423588808E-2</v>
      </c>
      <c r="EE30" s="4">
        <f>'Monthly Price'!EE30/'Monthly Price'!EE31-1</f>
        <v>0.10439398407549416</v>
      </c>
      <c r="EF30" s="4">
        <f>'Monthly Price'!EF30/'Monthly Price'!EF31-1</f>
        <v>-3.2079134695386924E-2</v>
      </c>
      <c r="EG30" s="4">
        <f>'Monthly Price'!EG30/'Monthly Price'!EG31-1</f>
        <v>-1.9463285166617439E-2</v>
      </c>
      <c r="EH30" s="4">
        <f>'Monthly Price'!EH30/'Monthly Price'!EH31-1</f>
        <v>5.5208781747740021E-2</v>
      </c>
      <c r="EI30" s="4">
        <f>'Monthly Price'!EI30/'Monthly Price'!EI31-1</f>
        <v>2.8705480912774695E-2</v>
      </c>
      <c r="EJ30" s="4">
        <f>'Monthly Price'!EJ30/'Monthly Price'!EJ31-1</f>
        <v>5.9424920127795433E-2</v>
      </c>
      <c r="EK30" s="4">
        <f>'Monthly Price'!EK30/'Monthly Price'!EK31-1</f>
        <v>0.13340616007673445</v>
      </c>
      <c r="EL30" s="4">
        <f>'Monthly Price'!EL30/'Monthly Price'!EL31-1</f>
        <v>9.8761511590981232E-2</v>
      </c>
      <c r="EM30" s="4">
        <f>'Monthly Price'!EM30/'Monthly Price'!EM31-1</f>
        <v>0.11463681796398983</v>
      </c>
      <c r="EN30" s="4">
        <f>'Monthly Price'!EN30/'Monthly Price'!EN31-1</f>
        <v>0.13380421149910871</v>
      </c>
      <c r="EO30" s="4">
        <f>'Monthly Price'!EO30/'Monthly Price'!EO31-1</f>
        <v>0.15428022571737299</v>
      </c>
      <c r="EP30" s="4">
        <f>'Monthly Price'!EP30/'Monthly Price'!EP31-1</f>
        <v>3.3235057625301545E-2</v>
      </c>
      <c r="EQ30" s="4">
        <f>'Monthly Price'!EQ30/'Monthly Price'!EQ31-1</f>
        <v>1.2384643042626653E-3</v>
      </c>
      <c r="ER30" s="4">
        <f>'Monthly Price'!ER30/'Monthly Price'!ER31-1</f>
        <v>1.7020310904345415E-3</v>
      </c>
      <c r="ES30" s="4">
        <f>'Monthly Price'!ES30/'Monthly Price'!ES31-1</f>
        <v>1.1489573438277612E-2</v>
      </c>
      <c r="ET30" s="4">
        <f>'Monthly Price'!ET30/'Monthly Price'!ET31-1</f>
        <v>5.5018175097036659E-2</v>
      </c>
      <c r="EU30" s="4">
        <f>'Monthly Price'!EU30/'Monthly Price'!EU31-1</f>
        <v>5.356744455847573E-2</v>
      </c>
      <c r="EV30" s="4">
        <f>'Monthly Price'!EV30/'Monthly Price'!EV31-1</f>
        <v>5.7596275920440032E-2</v>
      </c>
      <c r="EW30" s="4">
        <f>'Monthly Price'!EW30/'Monthly Price'!EW31-1</f>
        <v>0.22335798173118748</v>
      </c>
      <c r="EX30" s="4">
        <f>'Monthly Price'!EX30/'Monthly Price'!EX31-1</f>
        <v>3.2972845891618752E-2</v>
      </c>
      <c r="EY30" s="4">
        <f>'Monthly Price'!EY30/'Monthly Price'!EY31-1</f>
        <v>2.5522317188984012E-2</v>
      </c>
      <c r="EZ30" s="4">
        <f>'Monthly Price'!EZ30/'Monthly Price'!EZ31-1</f>
        <v>0.10373601365446605</v>
      </c>
      <c r="FA30" s="4">
        <f>'Monthly Price'!FA30/'Monthly Price'!FA31-1</f>
        <v>9.7983819185822441E-2</v>
      </c>
      <c r="FB30" s="4">
        <f>'Monthly Price'!FB30/'Monthly Price'!FB31-1</f>
        <v>-4.0736409937021656E-2</v>
      </c>
      <c r="FC30" s="4">
        <f>'Monthly Price'!FC30/'Monthly Price'!FC31-1</f>
        <v>1.5472586612848005E-3</v>
      </c>
      <c r="FD30" s="4">
        <f>'Monthly Price'!FD30/'Monthly Price'!FD31-1</f>
        <v>-3.7015945330296063E-2</v>
      </c>
      <c r="FE30" s="4">
        <f>'Monthly Price'!FE30/'Monthly Price'!FE31-1</f>
        <v>-0.14340705943759391</v>
      </c>
      <c r="FF30" s="4">
        <f>'Monthly Price'!FF30/'Monthly Price'!FF31-1</f>
        <v>-6.3784246575342429E-2</v>
      </c>
      <c r="FG30" s="4">
        <f>'Monthly Price'!FG30/'Monthly Price'!FG31-1</f>
        <v>-8.87174541947926E-2</v>
      </c>
      <c r="FH30" s="4">
        <f>'Monthly Price'!FH30/'Monthly Price'!FH31-1</f>
        <v>2.2058823529411686E-2</v>
      </c>
      <c r="FI30" s="4">
        <f>'Monthly Price'!FI30/'Monthly Price'!FI31-1</f>
        <v>1.9347037484885199E-2</v>
      </c>
      <c r="FJ30" s="4">
        <f>'Monthly Price'!FJ30/'Monthly Price'!FJ31-1</f>
        <v>0.2001510574018126</v>
      </c>
      <c r="FK30" s="4">
        <f>'Monthly Price'!FK30/'Monthly Price'!FK31-1</f>
        <v>6.8094629156010056E-2</v>
      </c>
      <c r="FL30" s="4">
        <f>'Monthly Price'!FL30/'Monthly Price'!FL31-1</f>
        <v>0.1118821144550135</v>
      </c>
      <c r="FM30" s="4">
        <f>'Monthly Price'!FM30/'Monthly Price'!FM31-1</f>
        <v>4.7610572216783886E-2</v>
      </c>
      <c r="FN30" s="4">
        <f>'Monthly Price'!FN30/'Monthly Price'!FN31-1</f>
        <v>-2.6699359760250618E-2</v>
      </c>
      <c r="FO30" s="4">
        <f>'Monthly Price'!FO30/'Monthly Price'!FO31-1</f>
        <v>2.4983670803396585E-2</v>
      </c>
      <c r="FP30" s="4">
        <f>'Monthly Price'!FP30/'Monthly Price'!FP31-1</f>
        <v>-0.12751756440281026</v>
      </c>
      <c r="FQ30" s="4">
        <f>'Monthly Price'!FQ30/'Monthly Price'!FQ31-1</f>
        <v>9.7236756663929613E-2</v>
      </c>
      <c r="FR30" s="4">
        <f>'Monthly Price'!FR30/'Monthly Price'!FR31-1</f>
        <v>6.3434790199615732E-2</v>
      </c>
      <c r="FS30" s="4">
        <f>'Monthly Price'!FS30/'Monthly Price'!FS31-1</f>
        <v>4.8570131638674408E-2</v>
      </c>
      <c r="FT30" s="4">
        <f>'Monthly Price'!FT30/'Monthly Price'!FT31-1</f>
        <v>-4.3617330619366124E-2</v>
      </c>
      <c r="FU30" s="4">
        <f>'Monthly Price'!FU30/'Monthly Price'!FU31-1</f>
        <v>5.0993181144382005E-2</v>
      </c>
      <c r="FV30" s="4">
        <f>'Monthly Price'!FV30/'Monthly Price'!FV31-1</f>
        <v>6.8391866913123822E-2</v>
      </c>
      <c r="FW30" s="4">
        <f>'Monthly Price'!FW30/'Monthly Price'!FW31-1</f>
        <v>0.10060672917815761</v>
      </c>
      <c r="FX30" s="4">
        <f>'Monthly Price'!FX30/'Monthly Price'!FX31-1</f>
        <v>0.16571904035501328</v>
      </c>
      <c r="FY30" s="4">
        <f>'Monthly Price'!FY30/'Monthly Price'!FY31-1</f>
        <v>0.1044400223866675</v>
      </c>
      <c r="FZ30" s="4">
        <f>'Monthly Price'!FZ30/'Monthly Price'!FZ31-1</f>
        <v>-1.0176168070904934E-2</v>
      </c>
      <c r="GA30" s="4">
        <f>'Monthly Price'!GA30/'Monthly Price'!GA31-1</f>
        <v>5.4018660991979051E-2</v>
      </c>
      <c r="GB30" s="4">
        <f>'Monthly Price'!GB30/'Monthly Price'!GB31-1</f>
        <v>-5.3707260852862149E-2</v>
      </c>
      <c r="GC30" s="4">
        <f>'Monthly Price'!GC30/'Monthly Price'!GC31-1</f>
        <v>8.1623277182235832E-2</v>
      </c>
      <c r="GD30" s="4">
        <f>'Monthly Price'!GD30/'Monthly Price'!GD31-1</f>
        <v>0.21590228715123927</v>
      </c>
      <c r="GE30" s="4">
        <f>'Monthly Price'!GE30/'Monthly Price'!GE31-1</f>
        <v>9.9318348262069645E-2</v>
      </c>
      <c r="GF30" s="4">
        <f>'Monthly Price'!GF30/'Monthly Price'!GF31-1</f>
        <v>-8.0390367197921919E-2</v>
      </c>
      <c r="GG30" s="4">
        <f>'Monthly Price'!GG30/'Monthly Price'!GG31-1</f>
        <v>-6.6227657572906828E-2</v>
      </c>
      <c r="GH30" s="4">
        <f>'Monthly Price'!GH30/'Monthly Price'!GH31-1</f>
        <v>9.3903940886699289E-3</v>
      </c>
      <c r="GI30" s="4">
        <f>'Monthly Price'!GI30/'Monthly Price'!GI31-1</f>
        <v>1.9570823356052092E-3</v>
      </c>
      <c r="GJ30" s="4">
        <f>'Monthly Price'!GJ30/'Monthly Price'!GJ31-1</f>
        <v>0.13198757763975144</v>
      </c>
      <c r="GK30" s="4">
        <f>'Monthly Price'!GK30/'Monthly Price'!GK31-1</f>
        <v>0.10810973047601902</v>
      </c>
      <c r="GL30" s="4">
        <f>'Monthly Price'!GL30/'Monthly Price'!GL31-1</f>
        <v>5.8301988178398823E-2</v>
      </c>
      <c r="GM30" s="4">
        <f>'Monthly Price'!GM30/'Monthly Price'!GM31-1</f>
        <v>-1.5219372993539704E-2</v>
      </c>
      <c r="GN30" s="4">
        <f>'Monthly Price'!GN30/'Monthly Price'!GN31-1</f>
        <v>4.0414507772020825E-2</v>
      </c>
      <c r="GO30" s="4">
        <f>'Monthly Price'!GO30/'Monthly Price'!GO31-1</f>
        <v>2.1077473958333259E-2</v>
      </c>
      <c r="GP30" s="4">
        <f>'Monthly Price'!GP30/'Monthly Price'!GP31-1</f>
        <v>0.23601749172525421</v>
      </c>
      <c r="GQ30" s="4" t="e">
        <f>'Monthly Price'!GQ30/'Monthly Price'!GQ31-1</f>
        <v>#DIV/0!</v>
      </c>
      <c r="GR30" s="4">
        <f>'Monthly Price'!GR30/'Monthly Price'!GR31-1</f>
        <v>6.8401860932981284E-2</v>
      </c>
      <c r="GS30" s="4">
        <f>'Monthly Price'!GS30/'Monthly Price'!GS31-1</f>
        <v>5.9172768652285823E-2</v>
      </c>
      <c r="GT30" s="4">
        <f>'Monthly Price'!GT30/'Monthly Price'!GT31-1</f>
        <v>5.4499632468759884E-2</v>
      </c>
      <c r="GU30" s="4">
        <f>'Monthly Price'!GU30/'Monthly Price'!GU31-1</f>
        <v>8.1184756634385513E-2</v>
      </c>
      <c r="GV30" s="4">
        <f>'Monthly Price'!GV30/'Monthly Price'!GV31-1</f>
        <v>0.29750743196890017</v>
      </c>
      <c r="GW30" s="4">
        <f>'Monthly Price'!GW30/'Monthly Price'!GW31-1</f>
        <v>-9.6906987093902885E-2</v>
      </c>
      <c r="GX30" s="4">
        <f>'Monthly Price'!GX30/'Monthly Price'!GX31-1</f>
        <v>1.9013309316522342E-3</v>
      </c>
      <c r="GY30" s="4">
        <f>'Monthly Price'!GY30/'Monthly Price'!GY31-1</f>
        <v>0.10159627535749927</v>
      </c>
      <c r="GZ30" s="4">
        <f>'Monthly Price'!GZ30/'Monthly Price'!GZ31-1</f>
        <v>4.736659134364718E-3</v>
      </c>
      <c r="HA30" s="4">
        <f>'Monthly Price'!HA30/'Monthly Price'!HA31-1</f>
        <v>8.6781609195402343E-2</v>
      </c>
      <c r="HB30" s="4">
        <f>'Monthly Price'!HB30/'Monthly Price'!HB31-1</f>
        <v>4.8500881834214749E-3</v>
      </c>
      <c r="HC30" s="4">
        <f>'Monthly Price'!HC30/'Monthly Price'!HC31-1</f>
        <v>5.8818399825594003E-2</v>
      </c>
      <c r="HD30" s="4">
        <f>'Monthly Price'!HD30/'Monthly Price'!HD31-1</f>
        <v>-3.1051158055484862E-2</v>
      </c>
      <c r="HE30" s="4">
        <f>'Monthly Price'!HE30/'Monthly Price'!HE31-1</f>
        <v>0.12148437500000009</v>
      </c>
      <c r="HF30" s="4">
        <f>'Monthly Price'!HF30/'Monthly Price'!HF31-1</f>
        <v>-1.761777096897732E-2</v>
      </c>
      <c r="HG30" s="4">
        <f>'Monthly Price'!HG30/'Monthly Price'!HG31-1</f>
        <v>0.21027404984775</v>
      </c>
      <c r="HH30" s="4">
        <f>'Monthly Price'!HH30/'Monthly Price'!HH31-1</f>
        <v>6.8175493924496733E-2</v>
      </c>
      <c r="HI30" s="4">
        <f>'Monthly Price'!HI30/'Monthly Price'!HI31-1</f>
        <v>0.14622879220561069</v>
      </c>
      <c r="HJ30" s="4">
        <f>'Monthly Price'!HJ30/'Monthly Price'!HJ31-1</f>
        <v>0.12938763105910955</v>
      </c>
      <c r="HK30" s="4">
        <f>'Monthly Price'!HK30/'Monthly Price'!HK31-1</f>
        <v>-3.3650039588282166E-3</v>
      </c>
      <c r="HL30" s="4">
        <f>'Monthly Price'!HL30/'Monthly Price'!HL31-1</f>
        <v>2.6119115494260159E-2</v>
      </c>
      <c r="HM30" s="4">
        <f>'Monthly Price'!HM30/'Monthly Price'!HM31-1</f>
        <v>2.3719826984791581E-3</v>
      </c>
      <c r="HN30" s="4">
        <f>'Monthly Price'!HN30/'Monthly Price'!HN31-1</f>
        <v>0.15429459774582188</v>
      </c>
      <c r="HO30" s="4">
        <f>'Monthly Price'!HO30/'Monthly Price'!HO31-1</f>
        <v>2.763219686296603E-2</v>
      </c>
      <c r="HP30" s="4">
        <f>'Monthly Price'!HP30/'Monthly Price'!HP31-1</f>
        <v>0.10474726119546407</v>
      </c>
      <c r="HQ30" s="4">
        <f>'Monthly Price'!HQ30/'Monthly Price'!HQ31-1</f>
        <v>3.7908820614469763E-2</v>
      </c>
      <c r="HR30" s="4">
        <f>'Monthly Price'!HR30/'Monthly Price'!HR31-1</f>
        <v>1.5111997545259381E-2</v>
      </c>
      <c r="HS30" s="4">
        <f>'Monthly Price'!HS30/'Monthly Price'!HS31-1</f>
        <v>0.20809619974297799</v>
      </c>
      <c r="HT30" s="4">
        <f>'Monthly Price'!HT30/'Monthly Price'!HT31-1</f>
        <v>8.0732700135685231E-2</v>
      </c>
      <c r="HU30" s="4">
        <f>'Monthly Price'!HU30/'Monthly Price'!HU31-1</f>
        <v>5.0131926121371961E-2</v>
      </c>
      <c r="HV30" s="4">
        <f>'Monthly Price'!HV30/'Monthly Price'!HV31-1</f>
        <v>4.1100661790317128E-2</v>
      </c>
      <c r="HW30" s="4">
        <f>'Monthly Price'!HW30/'Monthly Price'!HW31-1</f>
        <v>-7.3859522085444329E-3</v>
      </c>
      <c r="HX30" s="4">
        <f>'Monthly Price'!HX30/'Monthly Price'!HX31-1</f>
        <v>4.3007563399080073E-3</v>
      </c>
      <c r="HY30" s="4">
        <f>'Monthly Price'!HY30/'Monthly Price'!HY31-1</f>
        <v>8.5455693538202482E-2</v>
      </c>
      <c r="HZ30" s="4">
        <f>'Monthly Price'!HZ30/'Monthly Price'!HZ31-1</f>
        <v>-8.0691977243700919E-3</v>
      </c>
      <c r="IA30" s="4">
        <f>'Monthly Price'!IA30/'Monthly Price'!IA31-1</f>
        <v>-6.2571756601607187E-2</v>
      </c>
      <c r="IB30" s="4">
        <f>'Monthly Price'!IB30/'Monthly Price'!IB31-1</f>
        <v>7.9747030695665577E-2</v>
      </c>
      <c r="IC30" s="4">
        <f>'Monthly Price'!IC30/'Monthly Price'!IC31-1</f>
        <v>2.7807259605179491E-2</v>
      </c>
      <c r="ID30" s="4">
        <f>'Monthly Price'!ID30/'Monthly Price'!ID31-1</f>
        <v>-5.331753554502372E-2</v>
      </c>
      <c r="IE30" s="4">
        <f>'Monthly Price'!IE30/'Monthly Price'!IE31-1</f>
        <v>0.11912593984962405</v>
      </c>
      <c r="IF30" s="4">
        <f>'Monthly Price'!IF30/'Monthly Price'!IF31-1</f>
        <v>0.2392784206943499</v>
      </c>
      <c r="IG30" s="4">
        <f>'Monthly Price'!IG30/'Monthly Price'!IG31-1</f>
        <v>-3.3039647577092435E-2</v>
      </c>
      <c r="IH30" s="4">
        <f>'Monthly Price'!IH30/'Monthly Price'!IH31-1</f>
        <v>0.22585470085470094</v>
      </c>
      <c r="II30" s="4">
        <f>'Monthly Price'!II30/'Monthly Price'!II31-1</f>
        <v>-0.10733959818535321</v>
      </c>
      <c r="IJ30" s="4">
        <f>'Monthly Price'!IJ30/'Monthly Price'!IJ31-1</f>
        <v>6.0765993866343182E-2</v>
      </c>
      <c r="IK30" s="4">
        <f>'Monthly Price'!IK30/'Monthly Price'!IK31-1</f>
        <v>-2.7519409639480297E-2</v>
      </c>
      <c r="IL30" s="4">
        <f>'Monthly Price'!IL30/'Monthly Price'!IL31-1</f>
        <v>9.2745150146159805E-2</v>
      </c>
      <c r="IM30" s="4">
        <f>'Monthly Price'!IM30/'Monthly Price'!IM31-1</f>
        <v>1.9002662793512481E-2</v>
      </c>
      <c r="IN30" s="4" t="e">
        <f>'Monthly Price'!IN30/'Monthly Price'!IN31-1</f>
        <v>#DIV/0!</v>
      </c>
      <c r="IO30" s="4">
        <f>'Monthly Price'!IO30/'Monthly Price'!IO31-1</f>
        <v>-4.8880680189790637E-2</v>
      </c>
      <c r="IP30" s="4">
        <f>'Monthly Price'!IP30/'Monthly Price'!IP31-1</f>
        <v>-1.9912076545125501E-2</v>
      </c>
      <c r="IQ30" s="4">
        <f>'Monthly Price'!IQ30/'Monthly Price'!IQ31-1</f>
        <v>-8.6386138613861463E-2</v>
      </c>
      <c r="IR30" s="4">
        <f>'Monthly Price'!IR30/'Monthly Price'!IR31-1</f>
        <v>1.2400110223202088E-2</v>
      </c>
      <c r="IS30" s="4">
        <f>'Monthly Price'!IS30/'Monthly Price'!IS31-1</f>
        <v>-4.8985394855887376E-2</v>
      </c>
      <c r="IT30" s="4">
        <f>'Monthly Price'!IT30/'Monthly Price'!IT31-1</f>
        <v>-4.1483979763912271E-2</v>
      </c>
      <c r="IU30" s="4">
        <f>'Monthly Price'!IU30/'Monthly Price'!IU31-1</f>
        <v>0.14155779208601627</v>
      </c>
      <c r="IV30" s="4">
        <f>'Monthly Price'!IV30/'Monthly Price'!IV31-1</f>
        <v>-1.9430358750770482E-3</v>
      </c>
      <c r="IW30" s="4">
        <f>'Monthly Price'!IW30/'Monthly Price'!IW31-1</f>
        <v>0.12943632567849672</v>
      </c>
      <c r="IX30" s="4">
        <f>'Monthly Price'!IX30/'Monthly Price'!IX31-1</f>
        <v>0.10388247639034631</v>
      </c>
      <c r="IY30" s="4">
        <f>'Monthly Price'!IY30/'Monthly Price'!IY31-1</f>
        <v>8.5921040578913477E-2</v>
      </c>
      <c r="IZ30" s="4">
        <f>'Monthly Price'!IZ30/'Monthly Price'!IZ31-1</f>
        <v>5.6461001164144209E-2</v>
      </c>
      <c r="JA30" s="4">
        <f>'Monthly Price'!JA30/'Monthly Price'!JA31-1</f>
        <v>0</v>
      </c>
      <c r="JB30" s="4">
        <f>'Monthly Price'!JB30/'Monthly Price'!JB31-1</f>
        <v>0.15054174633524542</v>
      </c>
      <c r="JC30" s="4">
        <f>'Monthly Price'!JC30/'Monthly Price'!JC31-1</f>
        <v>-9.3489315032071474E-2</v>
      </c>
      <c r="JD30" s="4">
        <f>'Monthly Price'!JD30/'Monthly Price'!JD31-1</f>
        <v>1.7882689556509401E-2</v>
      </c>
      <c r="JE30" s="4">
        <f>'Monthly Price'!JE30/'Monthly Price'!JE31-1</f>
        <v>3.3534830166954466E-2</v>
      </c>
      <c r="JF30" s="4">
        <f>'Monthly Price'!JF30/'Monthly Price'!JF31-1</f>
        <v>3.7284007885886483E-2</v>
      </c>
      <c r="JG30" s="4">
        <f>'Monthly Price'!JG30/'Monthly Price'!JG31-1</f>
        <v>5.0453897516692825E-2</v>
      </c>
      <c r="JH30" s="4">
        <f>'Monthly Price'!JH30/'Monthly Price'!JH31-1</f>
        <v>-7.0528967254407382E-3</v>
      </c>
      <c r="JI30" s="4">
        <f>'Monthly Price'!JI30/'Monthly Price'!JI31-1</f>
        <v>-1.7834394904458595E-2</v>
      </c>
      <c r="JJ30" s="4">
        <f>'Monthly Price'!JJ30/'Monthly Price'!JJ31-1</f>
        <v>5.5679287305121505E-4</v>
      </c>
      <c r="JK30" s="4">
        <f>'Monthly Price'!JK30/'Monthly Price'!JK31-1</f>
        <v>9.1788231437469392E-2</v>
      </c>
      <c r="JL30" s="4">
        <f>'Monthly Price'!JL30/'Monthly Price'!JL31-1</f>
        <v>7.1884746769642183E-2</v>
      </c>
      <c r="JM30" s="4">
        <f>'Monthly Price'!JM30/'Monthly Price'!JM31-1</f>
        <v>0.15450512467492716</v>
      </c>
      <c r="JN30" s="4">
        <f>'Monthly Price'!JN30/'Monthly Price'!JN31-1</f>
        <v>-1.7183383991894674E-2</v>
      </c>
      <c r="JO30" s="4">
        <f>'Monthly Price'!JO30/'Monthly Price'!JO31-1</f>
        <v>3.6091359620771479E-2</v>
      </c>
      <c r="JP30" s="4">
        <f>'Monthly Price'!JP30/'Monthly Price'!JP31-1</f>
        <v>-2.5235316665956797E-2</v>
      </c>
      <c r="JQ30" s="4">
        <f>'Monthly Price'!JQ30/'Monthly Price'!JQ31-1</f>
        <v>4.0990821073808581E-2</v>
      </c>
      <c r="JR30" s="4">
        <f>'Monthly Price'!JR30/'Monthly Price'!JR31-1</f>
        <v>0.1451494185190636</v>
      </c>
      <c r="JS30" s="4">
        <f>'Monthly Price'!JS30/'Monthly Price'!JS31-1</f>
        <v>7.104716701275593E-2</v>
      </c>
      <c r="JT30" s="4">
        <f>'Monthly Price'!JT30/'Monthly Price'!JT31-1</f>
        <v>-8.7675350701402754E-3</v>
      </c>
      <c r="JU30" s="4">
        <f>'Monthly Price'!JU30/'Monthly Price'!JU31-1</f>
        <v>-5.5033557046979875E-2</v>
      </c>
      <c r="JV30" s="4">
        <f>'Monthly Price'!JV30/'Monthly Price'!JV31-1</f>
        <v>0.10532954903815828</v>
      </c>
      <c r="JW30" s="4">
        <f>'Monthly Price'!JW30/'Monthly Price'!JW31-1</f>
        <v>0.12667751118340775</v>
      </c>
      <c r="JX30" s="4">
        <f>'Monthly Price'!JX30/'Monthly Price'!JX31-1</f>
        <v>-6.9856774405970379E-2</v>
      </c>
      <c r="JY30" s="4">
        <f>'Monthly Price'!JY30/'Monthly Price'!JY31-1</f>
        <v>6.2618083670715086E-2</v>
      </c>
      <c r="JZ30" s="4">
        <f>'Monthly Price'!JZ30/'Monthly Price'!JZ31-1</f>
        <v>4.8910056786957146E-2</v>
      </c>
      <c r="KA30" s="4">
        <f>'Monthly Price'!KA30/'Monthly Price'!KA31-1</f>
        <v>-0.10033444816053516</v>
      </c>
      <c r="KB30" s="4">
        <f>'Monthly Price'!KB30/'Monthly Price'!KB31-1</f>
        <v>-2.0173355131250292E-2</v>
      </c>
      <c r="KC30" s="4">
        <f>'Monthly Price'!KC30/'Monthly Price'!KC31-1</f>
        <v>9.5572175524521796E-2</v>
      </c>
      <c r="KD30" s="4">
        <f>'Monthly Price'!KD30/'Monthly Price'!KD31-1</f>
        <v>-5.899613899613898E-2</v>
      </c>
      <c r="KE30" s="4">
        <f>'Monthly Price'!KE30/'Monthly Price'!KE31-1</f>
        <v>4.3345232024478708E-3</v>
      </c>
      <c r="KF30" s="4">
        <f>'Monthly Price'!KF30/'Monthly Price'!KF31-1</f>
        <v>-9.905736481635341E-2</v>
      </c>
      <c r="KG30" s="4">
        <f>'Monthly Price'!KG30/'Monthly Price'!KG31-1</f>
        <v>0.12246647171523639</v>
      </c>
      <c r="KH30" s="4">
        <f>'Monthly Price'!KH30/'Monthly Price'!KH31-1</f>
        <v>4.9623115577889454E-2</v>
      </c>
      <c r="KI30" s="4">
        <f>'Monthly Price'!KI30/'Monthly Price'!KI31-1</f>
        <v>-0.15626258558195727</v>
      </c>
      <c r="KJ30" s="4">
        <f>'Monthly Price'!KJ30/'Monthly Price'!KJ31-1</f>
        <v>7.3976819992756182E-2</v>
      </c>
      <c r="KK30" s="4">
        <f>'Monthly Price'!KK30/'Monthly Price'!KK31-1</f>
        <v>5.8943608063281472E-2</v>
      </c>
      <c r="KL30" s="4">
        <f>'Monthly Price'!KL30/'Monthly Price'!KL31-1</f>
        <v>2.5500446257797904E-4</v>
      </c>
      <c r="KM30" s="4">
        <f>'Monthly Price'!KM30/'Monthly Price'!KM31-1</f>
        <v>4.5863309352518034E-2</v>
      </c>
      <c r="KN30" s="4">
        <f>'Monthly Price'!KN30/'Monthly Price'!KN31-1</f>
        <v>9.8261443661971981E-2</v>
      </c>
      <c r="KO30" s="4">
        <f>'Monthly Price'!KO30/'Monthly Price'!KO31-1</f>
        <v>2.5940920677762769E-2</v>
      </c>
      <c r="KP30" s="4">
        <f>'Monthly Price'!KP30/'Monthly Price'!KP31-1</f>
        <v>2.0977381928981575E-2</v>
      </c>
      <c r="KQ30" s="4">
        <f>'Monthly Price'!KQ30/'Monthly Price'!KQ31-1</f>
        <v>1.5636177823198816E-2</v>
      </c>
      <c r="KR30" s="4">
        <f>'Monthly Price'!KR30/'Monthly Price'!KR31-1</f>
        <v>1.8843120070114017E-2</v>
      </c>
      <c r="KS30" s="4">
        <f>'Monthly Price'!KS30/'Monthly Price'!KS31-1</f>
        <v>5.7492543453666389E-2</v>
      </c>
      <c r="KT30" s="4">
        <f>'Monthly Price'!KT30/'Monthly Price'!KT31-1</f>
        <v>-1.2556390977443543E-2</v>
      </c>
      <c r="KU30" s="4">
        <f>'Monthly Price'!KU30/'Monthly Price'!KU31-1</f>
        <v>3.8126707758785461E-3</v>
      </c>
      <c r="KV30" s="4">
        <f>'Monthly Price'!KV30/'Monthly Price'!KV31-1</f>
        <v>6.4975035907256729E-2</v>
      </c>
      <c r="KW30" s="4">
        <f>'Monthly Price'!KW30/'Monthly Price'!KW31-1</f>
        <v>8.7342709104367255E-2</v>
      </c>
      <c r="KX30" s="4">
        <f>'Monthly Price'!KX30/'Monthly Price'!KX31-1</f>
        <v>5.4161781946072685E-2</v>
      </c>
      <c r="KY30" s="4">
        <f>'Monthly Price'!KY30/'Monthly Price'!KY31-1</f>
        <v>-5.0987654320987619E-2</v>
      </c>
      <c r="KZ30" s="4">
        <f>'Monthly Price'!KZ30/'Monthly Price'!KZ31-1</f>
        <v>4.1191936897458481E-2</v>
      </c>
      <c r="LA30" s="4">
        <f>'Monthly Price'!LA30/'Monthly Price'!LA31-1</f>
        <v>0.10968539112251685</v>
      </c>
      <c r="LB30" s="4">
        <f>'Monthly Price'!LB30/'Monthly Price'!LB31-1</f>
        <v>6.1046812028521247E-2</v>
      </c>
      <c r="LC30" s="4">
        <f>'Monthly Price'!LC30/'Monthly Price'!LC31-1</f>
        <v>4.9805591557119167E-2</v>
      </c>
      <c r="LD30" s="4">
        <f>'Monthly Price'!LD30/'Monthly Price'!LD31-1</f>
        <v>5.5821998584795196E-3</v>
      </c>
      <c r="LE30" s="4">
        <f>'Monthly Price'!LE30/'Monthly Price'!LE31-1</f>
        <v>-0.1556540165671354</v>
      </c>
      <c r="LF30" s="4">
        <f>'Monthly Price'!LF30/'Monthly Price'!LF31-1</f>
        <v>2.6289009497963978E-3</v>
      </c>
      <c r="LG30" s="4">
        <f>'Monthly Price'!LG30/'Monthly Price'!LG31-1</f>
        <v>0.11223270022579346</v>
      </c>
      <c r="LH30" s="4">
        <f>'Monthly Price'!LH30/'Monthly Price'!LH31-1</f>
        <v>0.13418372391970745</v>
      </c>
      <c r="LI30" s="4">
        <f>'Monthly Price'!LI30/'Monthly Price'!LI31-1</f>
        <v>-5.1517596208592309E-2</v>
      </c>
      <c r="LJ30" s="4">
        <f>'Monthly Price'!LJ30/'Monthly Price'!LJ31-1</f>
        <v>-8.1024533459318926E-2</v>
      </c>
      <c r="LK30" s="4">
        <f>'Monthly Price'!LK30/'Monthly Price'!LK31-1</f>
        <v>-2.5323910482921042E-2</v>
      </c>
      <c r="LL30" s="4">
        <f>'Monthly Price'!LL30/'Monthly Price'!LL31-1</f>
        <v>7.3750000000001315E-3</v>
      </c>
      <c r="LM30" s="4">
        <f>'Monthly Price'!LM30/'Monthly Price'!LM31-1</f>
        <v>0.12718186936936937</v>
      </c>
      <c r="LN30" s="4">
        <f>'Monthly Price'!LN30/'Monthly Price'!LN31-1</f>
        <v>-2.5205761316872577E-2</v>
      </c>
      <c r="LO30" s="4">
        <f>'Monthly Price'!LO30/'Monthly Price'!LO31-1</f>
        <v>6.8924715278804838E-2</v>
      </c>
      <c r="LP30" s="4">
        <f>'Monthly Price'!LP30/'Monthly Price'!LP31-1</f>
        <v>3.8831550927006964E-2</v>
      </c>
      <c r="LQ30" s="4" t="e">
        <f>'Monthly Price'!LQ30/'Monthly Price'!LQ31-1</f>
        <v>#DIV/0!</v>
      </c>
      <c r="LR30" s="4">
        <f>'Monthly Price'!LR30/'Monthly Price'!LR31-1</f>
        <v>-1.7967914438502763E-2</v>
      </c>
      <c r="LS30" s="4">
        <f>'Monthly Price'!LS30/'Monthly Price'!LS31-1</f>
        <v>7.8117359413202969E-2</v>
      </c>
      <c r="LT30" s="4">
        <f>'Monthly Price'!LT30/'Monthly Price'!LT31-1</f>
        <v>0.14370370370370367</v>
      </c>
      <c r="LU30" s="4">
        <f>'Monthly Price'!LU30/'Monthly Price'!LU31-1</f>
        <v>9.132594573939623E-2</v>
      </c>
      <c r="LV30" s="4">
        <f>'Monthly Price'!LV30/'Monthly Price'!LV31-1</f>
        <v>-3.1991373112868482E-2</v>
      </c>
      <c r="LW30" s="4">
        <f>'Monthly Price'!LW30/'Monthly Price'!LW31-1</f>
        <v>2.3711810305517833E-3</v>
      </c>
      <c r="LX30" s="4">
        <f>'Monthly Price'!LX30/'Monthly Price'!LX31-1</f>
        <v>-0.18630201028518001</v>
      </c>
      <c r="LY30" s="4">
        <f>'Monthly Price'!LY30/'Monthly Price'!LY31-1</f>
        <v>6.2962962962963109E-2</v>
      </c>
      <c r="LZ30" s="4">
        <f>'Monthly Price'!LZ30/'Monthly Price'!LZ31-1</f>
        <v>6.3450042698548259E-2</v>
      </c>
      <c r="MA30" s="4">
        <f>'Monthly Price'!MA30/'Monthly Price'!MA31-1</f>
        <v>6.0683424980361167E-2</v>
      </c>
      <c r="MB30" s="4">
        <f>'Monthly Price'!MB30/'Monthly Price'!MB31-1</f>
        <v>-7.9785035138487004E-2</v>
      </c>
      <c r="MC30" s="4">
        <f>'Monthly Price'!MC30/'Monthly Price'!MC31-1</f>
        <v>-5.7989690721649501E-2</v>
      </c>
      <c r="MD30" s="4">
        <f>'Monthly Price'!MD30/'Monthly Price'!MD31-1</f>
        <v>9.5818399044205416E-2</v>
      </c>
      <c r="ME30" s="4">
        <f>'Monthly Price'!ME30/'Monthly Price'!ME31-1</f>
        <v>0.15602228889841419</v>
      </c>
      <c r="MF30" s="4">
        <f>'Monthly Price'!MF30/'Monthly Price'!MF31-1</f>
        <v>3.4768013427646238E-3</v>
      </c>
      <c r="MG30" s="4">
        <f>'Monthly Price'!MG30/'Monthly Price'!MG31-1</f>
        <v>-0.1285381930981</v>
      </c>
      <c r="MH30" s="4">
        <f>'Monthly Price'!MH30/'Monthly Price'!MH31-1</f>
        <v>0.10725629122892744</v>
      </c>
      <c r="MI30" s="4">
        <f>'Monthly Price'!MI30/'Monthly Price'!MI31-1</f>
        <v>3.0967741935483906E-2</v>
      </c>
      <c r="MJ30" s="4">
        <f>'Monthly Price'!MJ30/'Monthly Price'!MJ31-1</f>
        <v>6.2565997888067493E-2</v>
      </c>
      <c r="MK30" s="4">
        <f>'Monthly Price'!MK30/'Monthly Price'!MK31-1</f>
        <v>3.1597904387688169E-2</v>
      </c>
      <c r="ML30" s="4">
        <f>'Monthly Price'!ML30/'Monthly Price'!ML31-1</f>
        <v>-0.13276001074979837</v>
      </c>
      <c r="MM30" s="4">
        <f>'Monthly Price'!MM30/'Monthly Price'!MM31-1</f>
        <v>-7.5169962917181699E-2</v>
      </c>
      <c r="MN30" s="4">
        <f>'Monthly Price'!MN30/'Monthly Price'!MN31-1</f>
        <v>9.0866783013379804E-2</v>
      </c>
      <c r="MO30" s="4">
        <f>'Monthly Price'!MO30/'Monthly Price'!MO31-1</f>
        <v>-2.4469264216898323E-2</v>
      </c>
      <c r="MP30" s="4">
        <f>'Monthly Price'!MP30/'Monthly Price'!MP31-1</f>
        <v>2.8972587474929146E-3</v>
      </c>
      <c r="MQ30" s="4">
        <f>'Monthly Price'!MQ30/'Monthly Price'!MQ31-1</f>
        <v>6.3337783711615581E-2</v>
      </c>
      <c r="MR30" s="4">
        <f>'Monthly Price'!MR30/'Monthly Price'!MR31-1</f>
        <v>0.18206290733918973</v>
      </c>
      <c r="MS30" s="4">
        <f>'Monthly Price'!MS30/'Monthly Price'!MS31-1</f>
        <v>-0.13525371995421598</v>
      </c>
      <c r="MT30" s="4">
        <f>'Monthly Price'!MT30/'Monthly Price'!MT31-1</f>
        <v>-0.11158645276292334</v>
      </c>
      <c r="MU30" s="4">
        <f>'Monthly Price'!MU30/'Monthly Price'!MU31-1</f>
        <v>0.10072662909311103</v>
      </c>
      <c r="MV30" s="4">
        <f>'Monthly Price'!MV30/'Monthly Price'!MV31-1</f>
        <v>0.12040650406504061</v>
      </c>
      <c r="MW30" s="4">
        <f>'Monthly Price'!MW30/'Monthly Price'!MW31-1</f>
        <v>-3.539118477238179E-2</v>
      </c>
      <c r="MX30" s="4">
        <f>'Monthly Price'!MX30/'Monthly Price'!MX31-1</f>
        <v>3.9212910532276268E-2</v>
      </c>
      <c r="MY30" s="4">
        <f>'Monthly Price'!MY30/'Monthly Price'!MY31-1</f>
        <v>4.8649784595986123E-2</v>
      </c>
      <c r="MZ30" s="4">
        <f>'Monthly Price'!MZ30/'Monthly Price'!MZ31-1</f>
        <v>-5.4107230693556385E-3</v>
      </c>
      <c r="NA30" s="4">
        <f>'Monthly Price'!NA30/'Monthly Price'!NA31-1</f>
        <v>8.8152262999726672E-2</v>
      </c>
      <c r="NB30" s="4">
        <f>'Monthly Price'!NB30/'Monthly Price'!NB31-1</f>
        <v>-2.0017049221734751E-2</v>
      </c>
      <c r="NC30" s="4">
        <f>'Monthly Price'!NC30/'Monthly Price'!NC31-1</f>
        <v>8.9258126556736039E-2</v>
      </c>
      <c r="ND30" s="4">
        <f>'Monthly Price'!ND30/'Monthly Price'!ND31-1</f>
        <v>7.9387382324012767E-2</v>
      </c>
      <c r="NE30" s="4">
        <f>'Monthly Price'!NE30/'Monthly Price'!NE31-1</f>
        <v>0.12029250457038398</v>
      </c>
      <c r="NF30" s="4">
        <f>'Monthly Price'!NF30/'Monthly Price'!NF31-1</f>
        <v>1.1801168196447609E-2</v>
      </c>
      <c r="NG30" s="4">
        <f>'Monthly Price'!NG30/'Monthly Price'!NG31-1</f>
        <v>-2.8017400280173854E-2</v>
      </c>
      <c r="NH30" s="4">
        <f>'Monthly Price'!NH30/'Monthly Price'!NH31-1</f>
        <v>1.7092848352249446E-2</v>
      </c>
      <c r="NI30" s="4">
        <f>'Monthly Price'!NI30/'Monthly Price'!NI31-1</f>
        <v>2.0952520659136553E-2</v>
      </c>
      <c r="NJ30" s="4">
        <f>'Monthly Price'!NJ30/'Monthly Price'!NJ31-1</f>
        <v>-8.7442626809462132E-2</v>
      </c>
      <c r="NK30" s="4">
        <f>'Monthly Price'!NK30/'Monthly Price'!NK31-1</f>
        <v>-1.2656072644721794E-2</v>
      </c>
      <c r="NL30" s="4">
        <f>'Monthly Price'!NL30/'Monthly Price'!NL31-1</f>
        <v>9.2641774722699521E-2</v>
      </c>
      <c r="NM30" s="4">
        <f>'Monthly Price'!NM30/'Monthly Price'!NM31-1</f>
        <v>2.2388059701492491E-2</v>
      </c>
      <c r="NN30" s="4">
        <f>'Monthly Price'!NN30/'Monthly Price'!NN31-1</f>
        <v>-0.14753841942673906</v>
      </c>
      <c r="NO30" s="4">
        <f>'Monthly Price'!NO30/'Monthly Price'!NO31-1</f>
        <v>-3.2700194258579729E-2</v>
      </c>
      <c r="NP30" s="4">
        <f>'Monthly Price'!NP30/'Monthly Price'!NP31-1</f>
        <v>1.0596204144591059E-2</v>
      </c>
      <c r="NQ30" s="4">
        <f>'Monthly Price'!NQ30/'Monthly Price'!NQ31-1</f>
        <v>6.0601943066784569E-2</v>
      </c>
      <c r="NR30" s="4">
        <f>'Monthly Price'!NR30/'Monthly Price'!NR31-1</f>
        <v>-8.4492494146811814E-2</v>
      </c>
      <c r="NS30" s="4">
        <f>'Monthly Price'!NS30/'Monthly Price'!NS31-1</f>
        <v>0.10614618821812183</v>
      </c>
      <c r="NT30" s="4">
        <f>'Monthly Price'!NT30/'Monthly Price'!NT31-1</f>
        <v>-5.9395695364238388E-2</v>
      </c>
      <c r="NU30" s="4">
        <f>'Monthly Price'!NU30/'Monthly Price'!NU31-1</f>
        <v>-1.9349845201238614E-3</v>
      </c>
      <c r="NV30" s="4">
        <f>'Monthly Price'!NV30/'Monthly Price'!NV31-1</f>
        <v>-2.2436387741574526E-3</v>
      </c>
      <c r="NW30" s="4">
        <f>'Monthly Price'!NW30/'Monthly Price'!NW31-1</f>
        <v>-4.6368063653199787E-2</v>
      </c>
      <c r="NX30" s="4">
        <f>'Monthly Price'!NX30/'Monthly Price'!NX31-1</f>
        <v>2.3654757831972795E-2</v>
      </c>
      <c r="NY30" s="4">
        <f>'Monthly Price'!NY30/'Monthly Price'!NY31-1</f>
        <v>8.7072701795548602E-2</v>
      </c>
      <c r="NZ30" s="4">
        <f>'Monthly Price'!NZ30/'Monthly Price'!NZ31-1</f>
        <v>8.7095369429524006E-4</v>
      </c>
      <c r="OA30" s="4">
        <f>'Monthly Price'!OA30/'Monthly Price'!OA31-1</f>
        <v>6.909798320569327E-2</v>
      </c>
      <c r="OB30" s="4">
        <f>'Monthly Price'!OB30/'Monthly Price'!OB31-1</f>
        <v>4.2583987201950224E-2</v>
      </c>
      <c r="OC30" s="4">
        <f>'Monthly Price'!OC30/'Monthly Price'!OC31-1</f>
        <v>4.5662100456621113E-2</v>
      </c>
      <c r="OD30" s="4">
        <f>'Monthly Price'!OD30/'Monthly Price'!OD31-1</f>
        <v>5.9875657580105157E-2</v>
      </c>
      <c r="OE30" s="4">
        <f>'Monthly Price'!OE30/'Monthly Price'!OE31-1</f>
        <v>-8.9935760171306223E-2</v>
      </c>
      <c r="OF30" s="4">
        <f>'Monthly Price'!OF30/'Monthly Price'!OF31-1</f>
        <v>6.0188375832759045E-2</v>
      </c>
      <c r="OG30" s="4">
        <f>'Monthly Price'!OG30/'Monthly Price'!OG31-1</f>
        <v>4.0894628485869333E-2</v>
      </c>
      <c r="OH30" s="4">
        <f>'Monthly Price'!OH30/'Monthly Price'!OH31-1</f>
        <v>0.48703543647363845</v>
      </c>
      <c r="OI30" s="4">
        <f>'Monthly Price'!OI30/'Monthly Price'!OI31-1</f>
        <v>8.6018142008132958E-3</v>
      </c>
      <c r="OJ30" s="4">
        <f>'Monthly Price'!OJ30/'Monthly Price'!OJ31-1</f>
        <v>-8.8587806149043047E-4</v>
      </c>
      <c r="OK30" s="4">
        <f>'Monthly Price'!OK30/'Monthly Price'!OK31-1</f>
        <v>1.3742071881606588E-2</v>
      </c>
      <c r="OL30" s="4">
        <f>'Monthly Price'!OL30/'Monthly Price'!OL31-1</f>
        <v>4.4144144144144137E-2</v>
      </c>
      <c r="OM30" s="4">
        <f>'Monthly Price'!OM30/'Monthly Price'!OM31-1</f>
        <v>-9.3093793747083597E-2</v>
      </c>
      <c r="ON30" s="4">
        <f>'Monthly Price'!ON30/'Monthly Price'!ON31-1</f>
        <v>-2.5795356835769612E-2</v>
      </c>
      <c r="OO30" s="4">
        <f>'Monthly Price'!OO30/'Monthly Price'!OO31-1</f>
        <v>0.10528010302640056</v>
      </c>
      <c r="OP30" s="4">
        <f>'Monthly Price'!OP30/'Monthly Price'!OP31-1</f>
        <v>0.21043791241751664</v>
      </c>
      <c r="OQ30" s="4">
        <f>'Monthly Price'!OQ30/'Monthly Price'!OQ31-1</f>
        <v>5.6732963808281633E-2</v>
      </c>
      <c r="OR30" s="4">
        <f>'Monthly Price'!OR30/'Monthly Price'!OR31-1</f>
        <v>-0.1072995612285601</v>
      </c>
      <c r="OS30" s="4">
        <f>'Monthly Price'!OS30/'Monthly Price'!OS31-1</f>
        <v>0.10280805468317</v>
      </c>
      <c r="OT30" s="4">
        <f>'Monthly Price'!OT30/'Monthly Price'!OT31-1</f>
        <v>-8.4886128364389246E-2</v>
      </c>
      <c r="OU30" s="4">
        <f>'Monthly Price'!OU30/'Monthly Price'!OU31-1</f>
        <v>-2.2361785136549739E-2</v>
      </c>
      <c r="OV30" s="4">
        <f>'Monthly Price'!OV30/'Monthly Price'!OV31-1</f>
        <v>-4.0034315127251863E-2</v>
      </c>
      <c r="OW30" s="4">
        <f>'Monthly Price'!OW30/'Monthly Price'!OW31-1</f>
        <v>2.5775416427340714E-2</v>
      </c>
      <c r="OX30" s="4">
        <f>'Monthly Price'!OX30/'Monthly Price'!OX31-1</f>
        <v>-5.8304990629555076E-2</v>
      </c>
      <c r="OY30" s="4">
        <f>'Monthly Price'!OY30/'Monthly Price'!OY31-1</f>
        <v>3.4265232974910464E-2</v>
      </c>
      <c r="OZ30" s="4">
        <f>'Monthly Price'!OZ30/'Monthly Price'!OZ31-1</f>
        <v>4.9723756906077332E-2</v>
      </c>
      <c r="PA30" s="4">
        <f>'Monthly Price'!PA30/'Monthly Price'!PA31-1</f>
        <v>-1.1807447774750179E-2</v>
      </c>
      <c r="PB30" s="4">
        <f>'Monthly Price'!PB30/'Monthly Price'!PB31-1</f>
        <v>6.9863013698630017E-2</v>
      </c>
      <c r="PC30" s="4">
        <f>'Monthly Price'!PC30/'Monthly Price'!PC31-1</f>
        <v>7.4164878945755186E-2</v>
      </c>
      <c r="PD30" s="4">
        <f>'Monthly Price'!PD30/'Monthly Price'!PD31-1</f>
        <v>9.9204977531973659E-2</v>
      </c>
      <c r="PE30" s="4">
        <f>'Monthly Price'!PE30/'Monthly Price'!PE31-1</f>
        <v>-7.7914431505953119E-2</v>
      </c>
      <c r="PF30" s="4">
        <f>'Monthly Price'!PF30/'Monthly Price'!PF31-1</f>
        <v>-2.8673236456767448E-2</v>
      </c>
      <c r="PG30" s="4">
        <f>'Monthly Price'!PG30/'Monthly Price'!PG31-1</f>
        <v>6.7808337657844664E-2</v>
      </c>
      <c r="PH30" s="4">
        <f>'Monthly Price'!PH30/'Monthly Price'!PH31-1</f>
        <v>-0.14081130915795947</v>
      </c>
      <c r="PI30" s="4">
        <f>'Monthly Price'!PI30/'Monthly Price'!PI31-1</f>
        <v>-2.6320145671246409E-2</v>
      </c>
      <c r="PJ30" s="4">
        <f>'Monthly Price'!PJ30/'Monthly Price'!PJ31-1</f>
        <v>0.26936814878679649</v>
      </c>
      <c r="PK30" s="4">
        <f>'Monthly Price'!PK30/'Monthly Price'!PK31-1</f>
        <v>-1.0545508303355877E-2</v>
      </c>
      <c r="PL30" s="4">
        <f>'Monthly Price'!PL30/'Monthly Price'!PL31-1</f>
        <v>-6.3892246589535406E-2</v>
      </c>
      <c r="PM30" s="4">
        <f>'Monthly Price'!PM30/'Monthly Price'!PM31-1</f>
        <v>-0.11753407116070602</v>
      </c>
      <c r="PN30" s="4">
        <f>'Monthly Price'!PN30/'Monthly Price'!PN31-1</f>
        <v>2.6049715219214065E-3</v>
      </c>
      <c r="PO30" s="4">
        <f>'Monthly Price'!PO30/'Monthly Price'!PO31-1</f>
        <v>-7.7914431505953119E-2</v>
      </c>
      <c r="PP30" s="4">
        <f>'Monthly Price'!PP30/'Monthly Price'!PP31-1</f>
        <v>9.5016824226886731E-2</v>
      </c>
      <c r="PQ30" s="4">
        <f>'Monthly Price'!PQ30/'Monthly Price'!PQ31-1</f>
        <v>6.3492063492063489E-2</v>
      </c>
      <c r="PR30" s="4">
        <f>'Monthly Price'!PR30/'Monthly Price'!PR31-1</f>
        <v>4.556223801713144E-2</v>
      </c>
      <c r="PS30" s="4">
        <f>'Monthly Price'!PS30/'Monthly Price'!PS31-1</f>
        <v>0.42772563176895306</v>
      </c>
      <c r="PT30" s="4">
        <f>'Monthly Price'!PT30/'Monthly Price'!PT31-1</f>
        <v>4.8979591836735281E-3</v>
      </c>
      <c r="PU30" s="4">
        <f>'Monthly Price'!PU30/'Monthly Price'!PU31-1</f>
        <v>0.11453619909502266</v>
      </c>
      <c r="PV30" s="4">
        <f>'Monthly Price'!PV30/'Monthly Price'!PV31-1</f>
        <v>-3.2800851970181122E-2</v>
      </c>
      <c r="PW30" s="4">
        <f>'Monthly Price'!PW30/'Monthly Price'!PW31-1</f>
        <v>-9.2703611639128547E-2</v>
      </c>
      <c r="PX30" s="4">
        <f>'Monthly Price'!PX30/'Monthly Price'!PX31-1</f>
        <v>6.6016594997273526E-3</v>
      </c>
      <c r="PY30" s="4">
        <f>'Monthly Price'!PY30/'Monthly Price'!PY31-1</f>
        <v>3.2498032951050249E-2</v>
      </c>
      <c r="PZ30" s="4">
        <f>'Monthly Price'!PZ30/'Monthly Price'!PZ31-1</f>
        <v>9.9733649008582281E-2</v>
      </c>
      <c r="QA30" s="4">
        <f>'Monthly Price'!QA30/'Monthly Price'!QA31-1</f>
        <v>-5.4106524858614002E-2</v>
      </c>
      <c r="QB30" s="4">
        <f>'Monthly Price'!QB30/'Monthly Price'!QB31-1</f>
        <v>0.15997754701094569</v>
      </c>
      <c r="QC30" s="4">
        <f>'Monthly Price'!QC30/'Monthly Price'!QC31-1</f>
        <v>-3.6684782608695454E-2</v>
      </c>
      <c r="QD30" s="4">
        <f>'Monthly Price'!QD30/'Monthly Price'!QD31-1</f>
        <v>0.21196420160150731</v>
      </c>
      <c r="QE30" s="4">
        <f>'Monthly Price'!QE30/'Monthly Price'!QE31-1</f>
        <v>-5.3059381350191948E-2</v>
      </c>
      <c r="QF30" s="4">
        <f>'Monthly Price'!QF30/'Monthly Price'!QF31-1</f>
        <v>-9.8148426915550369E-2</v>
      </c>
      <c r="QG30" s="4">
        <f>'Monthly Price'!QG30/'Monthly Price'!QG31-1</f>
        <v>-4.1390150192106123E-2</v>
      </c>
      <c r="QH30" s="4">
        <f>'Monthly Price'!QH30/'Monthly Price'!QH31-1</f>
        <v>-2.469432614370104E-2</v>
      </c>
      <c r="QI30" s="4">
        <f>'Monthly Price'!QI30/'Monthly Price'!QI31-1</f>
        <v>7.0867782950043701E-3</v>
      </c>
      <c r="QJ30" s="4">
        <f>'Monthly Price'!QJ30/'Monthly Price'!QJ31-1</f>
        <v>0.12894992087395996</v>
      </c>
      <c r="QK30" s="4">
        <f>'Monthly Price'!QK30/'Monthly Price'!QK31-1</f>
        <v>-6.838728492271795E-2</v>
      </c>
      <c r="QL30" s="4">
        <f>'Monthly Price'!QL30/'Monthly Price'!QL31-1</f>
        <v>8.2713613598421665E-2</v>
      </c>
      <c r="QM30" s="4">
        <f>'Monthly Price'!QM30/'Monthly Price'!QM31-1</f>
        <v>-2.4266144814090063E-2</v>
      </c>
      <c r="QN30" s="4">
        <f>'Monthly Price'!QN30/'Monthly Price'!QN31-1</f>
        <v>-7.6164874551971629E-3</v>
      </c>
      <c r="QO30" s="4">
        <f>'Monthly Price'!QO30/'Monthly Price'!QO31-1</f>
        <v>4.0328603435399568E-2</v>
      </c>
      <c r="QP30" s="4">
        <f>'Monthly Price'!QP30/'Monthly Price'!QP31-1</f>
        <v>5.5068240611340746E-2</v>
      </c>
      <c r="QQ30" s="4">
        <f>'Monthly Price'!QQ30/'Monthly Price'!QQ31-1</f>
        <v>0.11408771203971857</v>
      </c>
      <c r="QR30" s="4">
        <f>'Monthly Price'!QR30/'Monthly Price'!QR31-1</f>
        <v>2.2997316979685767E-2</v>
      </c>
      <c r="QS30" s="4">
        <f>'Monthly Price'!QS30/'Monthly Price'!QS31-1</f>
        <v>0.26835781041388529</v>
      </c>
      <c r="QT30" s="4">
        <f>'Monthly Price'!QT30/'Monthly Price'!QT31-1</f>
        <v>-5.7723396836466323E-2</v>
      </c>
      <c r="QU30" s="4">
        <f>'Monthly Price'!QU30/'Monthly Price'!QU31-1</f>
        <v>0.16281112737920944</v>
      </c>
      <c r="QV30" s="4">
        <f>'Monthly Price'!QV30/'Monthly Price'!QV31-1</f>
        <v>-9.1687041564792127E-2</v>
      </c>
      <c r="QW30" s="4">
        <f>'Monthly Price'!QW30/'Monthly Price'!QW31-1</f>
        <v>-2.4665889317427525E-2</v>
      </c>
      <c r="QX30" s="4">
        <f>'Monthly Price'!QX30/'Monthly Price'!QX31-1</f>
        <v>5.3061891913989134E-2</v>
      </c>
      <c r="QY30" s="4">
        <f>'Monthly Price'!QY30/'Monthly Price'!QY31-1</f>
        <v>-8.894818768067525E-3</v>
      </c>
      <c r="QZ30" s="4">
        <f>'Monthly Price'!QZ30/'Monthly Price'!QZ31-1</f>
        <v>8.1863979848866508E-2</v>
      </c>
      <c r="RA30" s="4">
        <f>'Monthly Price'!RA30/'Monthly Price'!RA31-1</f>
        <v>9.3771706413521283E-3</v>
      </c>
      <c r="RB30" s="4">
        <f>'Monthly Price'!RB30/'Monthly Price'!RB31-1</f>
        <v>0.10264012424114077</v>
      </c>
      <c r="RC30" s="4">
        <f>'Monthly Price'!RC30/'Monthly Price'!RC31-1</f>
        <v>7.1415944847092128E-2</v>
      </c>
      <c r="RD30" s="4">
        <f>'Monthly Price'!RD30/'Monthly Price'!RD31-1</f>
        <v>-5.6896963901506004E-2</v>
      </c>
      <c r="RE30" s="4">
        <f>'Monthly Price'!RE30/'Monthly Price'!RE31-1</f>
        <v>-0.10436574854787339</v>
      </c>
      <c r="RF30" s="4">
        <f>'Monthly Price'!RF30/'Monthly Price'!RF31-1</f>
        <v>-0.10809322811525057</v>
      </c>
      <c r="RG30" s="4">
        <f>'Monthly Price'!RG30/'Monthly Price'!RG31-1</f>
        <v>-2.863961813842486E-2</v>
      </c>
      <c r="RH30" s="4">
        <f>'Monthly Price'!RH30/'Monthly Price'!RH31-1</f>
        <v>-6.2405705664517863E-2</v>
      </c>
      <c r="RI30" s="4">
        <f>'Monthly Price'!RI30/'Monthly Price'!RI31-1</f>
        <v>0.12262698819907647</v>
      </c>
      <c r="RJ30" s="4">
        <f>'Monthly Price'!RJ30/'Monthly Price'!RJ31-1</f>
        <v>3.8186766456880461E-2</v>
      </c>
      <c r="RK30" s="4">
        <f>'Monthly Price'!RK30/'Monthly Price'!RK31-1</f>
        <v>-7.8363384188626872E-2</v>
      </c>
      <c r="RL30" s="4">
        <f>'Monthly Price'!RL30/'Monthly Price'!RL31-1</f>
        <v>2.7441361336808079E-2</v>
      </c>
      <c r="RM30" s="4">
        <f>'Monthly Price'!RM30/'Monthly Price'!RM31-1</f>
        <v>-5.1450865642526211E-2</v>
      </c>
      <c r="RN30" s="4">
        <f>'Monthly Price'!RN30/'Monthly Price'!RN31-1</f>
        <v>-8.1126024468464175E-2</v>
      </c>
      <c r="RO30" s="4">
        <f>'Monthly Price'!RO30/'Monthly Price'!RO31-1</f>
        <v>-0.15589902112313236</v>
      </c>
      <c r="RP30" s="4">
        <f>'Monthly Price'!RP30/'Monthly Price'!RP31-1</f>
        <v>-0.19762412034346943</v>
      </c>
      <c r="RQ30" s="4">
        <f>'Monthly Price'!RQ30/'Monthly Price'!RQ31-1</f>
        <v>-3.5657686212361428E-3</v>
      </c>
      <c r="RR30" s="4">
        <f>'Monthly Price'!RR30/'Monthly Price'!RR31-1</f>
        <v>2.1137348545149148E-2</v>
      </c>
      <c r="RS30" s="4">
        <f>'Monthly Price'!RS30/'Monthly Price'!RS31-1</f>
        <v>0.12213219616204696</v>
      </c>
      <c r="RT30" s="4">
        <f>'Monthly Price'!RT30/'Monthly Price'!RT31-1</f>
        <v>8.5687382297551906E-2</v>
      </c>
      <c r="RU30" s="4">
        <f>'Monthly Price'!RU30/'Monthly Price'!RU31-1</f>
        <v>3.014986255209795E-3</v>
      </c>
      <c r="RV30" s="4">
        <f>'Monthly Price'!RV30/'Monthly Price'!RV31-1</f>
        <v>5.7971014492753659E-2</v>
      </c>
      <c r="RW30" s="4">
        <f>'Monthly Price'!RW30/'Monthly Price'!RW31-1</f>
        <v>-0.1177724108538144</v>
      </c>
      <c r="RX30" s="4">
        <f>'Monthly Price'!RX30/'Monthly Price'!RX31-1</f>
        <v>-6.0881264715775263E-2</v>
      </c>
      <c r="RY30" s="4">
        <f>'Monthly Price'!RY30/'Monthly Price'!RY31-1</f>
        <v>-0.14086640411996365</v>
      </c>
      <c r="RZ30" s="4">
        <f>'Monthly Price'!RZ30/'Monthly Price'!RZ31-1</f>
        <v>-0.10021407118665737</v>
      </c>
      <c r="SA30" s="4">
        <f>'Monthly Price'!SA30/'Monthly Price'!SA31-1</f>
        <v>0.23521724926494625</v>
      </c>
      <c r="SB30" s="4">
        <f>'Monthly Price'!SB30/'Monthly Price'!SB31-1</f>
        <v>-5.1751176163094548E-2</v>
      </c>
      <c r="SC30" s="4">
        <f>'Monthly Price'!SC30/'Monthly Price'!SC31-1</f>
        <v>4.0124832813197564E-3</v>
      </c>
    </row>
    <row r="31" spans="1:497" x14ac:dyDescent="0.25">
      <c r="A31" s="2">
        <f>'Monthly Price'!A31</f>
        <v>44620</v>
      </c>
      <c r="B31" s="4">
        <f>'Monthly Price'!B31/'Monthly Price'!B32-1</f>
        <v>-3.9198662293395081E-2</v>
      </c>
      <c r="C31" s="4">
        <f>'Monthly Price'!C31/'Monthly Price'!C32-1</f>
        <v>-5.5269481634054207E-2</v>
      </c>
      <c r="D31" s="4">
        <f>'Monthly Price'!D31/'Monthly Price'!D32-1</f>
        <v>-4.1248060115984808E-3</v>
      </c>
      <c r="E31" s="4">
        <f>'Monthly Price'!E31/'Monthly Price'!E32-1</f>
        <v>2.667250549061162E-2</v>
      </c>
      <c r="F31" s="4">
        <f>'Monthly Price'!F31/'Monthly Price'!F32-1</f>
        <v>-1.8218301817767291E-3</v>
      </c>
      <c r="G31" s="4">
        <f>'Monthly Price'!G31/'Monthly Price'!G32-1</f>
        <v>-0.32634233544020941</v>
      </c>
      <c r="H31" s="4">
        <f>'Monthly Price'!H31/'Monthly Price'!H32-1</f>
        <v>2.6931186505654514E-2</v>
      </c>
      <c r="I31" s="4">
        <f>'Monthly Price'!I31/'Monthly Price'!I32-1</f>
        <v>2.6626612958284834E-3</v>
      </c>
      <c r="J31" s="4">
        <f>'Monthly Price'!J31/'Monthly Price'!J32-1</f>
        <v>-7.0768223161670529E-2</v>
      </c>
      <c r="K31" s="4">
        <f>'Monthly Price'!K31/'Monthly Price'!K32-1</f>
        <v>1.8582664330249798E-2</v>
      </c>
      <c r="L31" s="4">
        <f>'Monthly Price'!L31/'Monthly Price'!L32-1</f>
        <v>-4.5760430686406339E-2</v>
      </c>
      <c r="M31" s="4">
        <f>'Monthly Price'!M31/'Monthly Price'!M32-1</f>
        <v>3.2385466034755339E-2</v>
      </c>
      <c r="N31" s="4">
        <f>'Monthly Price'!N31/'Monthly Price'!N32-1</f>
        <v>6.9830924519118653E-3</v>
      </c>
      <c r="O31" s="4">
        <f>'Monthly Price'!O31/'Monthly Price'!O32-1</f>
        <v>-4.4435601538665548E-2</v>
      </c>
      <c r="P31" s="4">
        <f>'Monthly Price'!P31/'Monthly Price'!P32-1</f>
        <v>-2.8420068557182931E-2</v>
      </c>
      <c r="Q31" s="4">
        <f>'Monthly Price'!Q31/'Monthly Price'!Q32-1</f>
        <v>-4.4808172267688184E-2</v>
      </c>
      <c r="R31" s="4">
        <f>'Monthly Price'!R31/'Monthly Price'!R32-1</f>
        <v>2.7953200166293879E-2</v>
      </c>
      <c r="S31" s="4">
        <f>'Monthly Price'!S31/'Monthly Price'!S32-1</f>
        <v>-6.6152492365029292E-2</v>
      </c>
      <c r="T31" s="4">
        <f>'Monthly Price'!T31/'Monthly Price'!T32-1</f>
        <v>-0.13938089269169995</v>
      </c>
      <c r="U31" s="4">
        <f>'Monthly Price'!U31/'Monthly Price'!U32-1</f>
        <v>-6.0137457044673659E-2</v>
      </c>
      <c r="V31" s="4">
        <f>'Monthly Price'!V31/'Monthly Price'!V32-1</f>
        <v>-3.3259425882227633E-2</v>
      </c>
      <c r="W31" s="4">
        <f>'Monthly Price'!W31/'Monthly Price'!W32-1</f>
        <v>7.9479874351669366E-2</v>
      </c>
      <c r="X31" s="4">
        <f>'Monthly Price'!X31/'Monthly Price'!X32-1</f>
        <v>-4.2045947117468563E-2</v>
      </c>
      <c r="Y31" s="4">
        <f>'Monthly Price'!Y31/'Monthly Price'!Y32-1</f>
        <v>9.6474529810401277E-2</v>
      </c>
      <c r="Z31" s="4">
        <f>'Monthly Price'!Z31/'Monthly Price'!Z32-1</f>
        <v>-7.6368403802032137E-2</v>
      </c>
      <c r="AA31" s="4">
        <f>'Monthly Price'!AA31/'Monthly Price'!AA32-1</f>
        <v>2.0160629405015618E-2</v>
      </c>
      <c r="AB31" s="4">
        <f>'Monthly Price'!AB31/'Monthly Price'!AB32-1</f>
        <v>7.9562363238512068E-2</v>
      </c>
      <c r="AC31" s="4">
        <f>'Monthly Price'!AC31/'Monthly Price'!AC32-1</f>
        <v>-0.12468650570840345</v>
      </c>
      <c r="AD31" s="4">
        <f>'Monthly Price'!AD31/'Monthly Price'!AD32-1</f>
        <v>-9.500064480075654E-2</v>
      </c>
      <c r="AE31" s="4">
        <f>'Monthly Price'!AE31/'Monthly Price'!AE32-1</f>
        <v>-5.6362378976486882E-2</v>
      </c>
      <c r="AF31" s="4">
        <f>'Monthly Price'!AF31/'Monthly Price'!AF32-1</f>
        <v>-6.3947757516017667E-2</v>
      </c>
      <c r="AG31" s="4">
        <f>'Monthly Price'!AG31/'Monthly Price'!AG32-1</f>
        <v>-7.9829295845362136E-2</v>
      </c>
      <c r="AH31" s="4">
        <f>'Monthly Price'!AH31/'Monthly Price'!AH32-1</f>
        <v>-2.144970414201175E-2</v>
      </c>
      <c r="AI31" s="4">
        <f>'Monthly Price'!AI31/'Monthly Price'!AI32-1</f>
        <v>-7.9925650557620687E-3</v>
      </c>
      <c r="AJ31" s="4">
        <f>'Monthly Price'!AJ31/'Monthly Price'!AJ32-1</f>
        <v>-6.4166523309822754E-2</v>
      </c>
      <c r="AK31" s="4">
        <f>'Monthly Price'!AK31/'Monthly Price'!AK32-1</f>
        <v>-0.1062277278126591</v>
      </c>
      <c r="AL31" s="4">
        <f>'Monthly Price'!AL31/'Monthly Price'!AL32-1</f>
        <v>1.7962996227771644E-3</v>
      </c>
      <c r="AM31" s="4">
        <f>'Monthly Price'!AM31/'Monthly Price'!AM32-1</f>
        <v>-5.2927739706947419E-2</v>
      </c>
      <c r="AN31" s="4">
        <f>'Monthly Price'!AN31/'Monthly Price'!AN32-1</f>
        <v>-5.6581229523993026E-2</v>
      </c>
      <c r="AO31" s="4">
        <f>'Monthly Price'!AO31/'Monthly Price'!AO32-1</f>
        <v>-2.88030105659286E-2</v>
      </c>
      <c r="AP31" s="4">
        <f>'Monthly Price'!AP31/'Monthly Price'!AP32-1</f>
        <v>-0.14563334113790682</v>
      </c>
      <c r="AQ31" s="4">
        <f>'Monthly Price'!AQ31/'Monthly Price'!AQ32-1</f>
        <v>-2.9056969270053745E-3</v>
      </c>
      <c r="AR31" s="4">
        <f>'Monthly Price'!AR31/'Monthly Price'!AR32-1</f>
        <v>8.2660154048470602E-3</v>
      </c>
      <c r="AS31" s="4">
        <f>'Monthly Price'!AS31/'Monthly Price'!AS32-1</f>
        <v>3.8399664265230449E-2</v>
      </c>
      <c r="AT31" s="4">
        <f>'Monthly Price'!AT31/'Monthly Price'!AT32-1</f>
        <v>-6.9358999801547916E-2</v>
      </c>
      <c r="AU31" s="4">
        <f>'Monthly Price'!AU31/'Monthly Price'!AU32-1</f>
        <v>1.0901778154106756E-2</v>
      </c>
      <c r="AV31" s="4">
        <f>'Monthly Price'!AV31/'Monthly Price'!AV32-1</f>
        <v>-5.3663894555154523E-2</v>
      </c>
      <c r="AW31" s="4">
        <f>'Monthly Price'!AW31/'Monthly Price'!AW32-1</f>
        <v>-8.280302463127942E-2</v>
      </c>
      <c r="AX31" s="4">
        <f>'Monthly Price'!AX31/'Monthly Price'!AX32-1</f>
        <v>-0.10912886695767698</v>
      </c>
      <c r="AY31" s="4">
        <f>'Monthly Price'!AY31/'Monthly Price'!AY32-1</f>
        <v>-1.7306757413709351E-2</v>
      </c>
      <c r="AZ31" s="4">
        <f>'Monthly Price'!AZ31/'Monthly Price'!AZ32-1</f>
        <v>-3.9819447846320744E-2</v>
      </c>
      <c r="BA31" s="4">
        <f>'Monthly Price'!BA31/'Monthly Price'!BA32-1</f>
        <v>-6.4612922584517007E-2</v>
      </c>
      <c r="BB31" s="4">
        <f>'Monthly Price'!BB31/'Monthly Price'!BB32-1</f>
        <v>-3.7752340137588769E-2</v>
      </c>
      <c r="BC31" s="4">
        <f>'Monthly Price'!BC31/'Monthly Price'!BC32-1</f>
        <v>-9.5178459611772182E-2</v>
      </c>
      <c r="BD31" s="4">
        <f>'Monthly Price'!BD31/'Monthly Price'!BD32-1</f>
        <v>-1.0003755676192494E-2</v>
      </c>
      <c r="BE31" s="4">
        <f>'Monthly Price'!BE31/'Monthly Price'!BE32-1</f>
        <v>5.7248006542627294E-3</v>
      </c>
      <c r="BF31" s="4">
        <f>'Monthly Price'!BF31/'Monthly Price'!BF32-1</f>
        <v>-2.2941417451863955E-2</v>
      </c>
      <c r="BG31" s="4">
        <f>'Monthly Price'!BG31/'Monthly Price'!BG32-1</f>
        <v>2.1641213315504171E-2</v>
      </c>
      <c r="BH31" s="4">
        <f>'Monthly Price'!BH31/'Monthly Price'!BH32-1</f>
        <v>1.9201228878646948E-3</v>
      </c>
      <c r="BI31" s="4">
        <f>'Monthly Price'!BI31/'Monthly Price'!BI32-1</f>
        <v>-7.2036384976525758E-2</v>
      </c>
      <c r="BJ31" s="4">
        <f>'Monthly Price'!BJ31/'Monthly Price'!BJ32-1</f>
        <v>8.1859637415192976E-2</v>
      </c>
      <c r="BK31" s="4">
        <f>'Monthly Price'!BK31/'Monthly Price'!BK32-1</f>
        <v>-3.6631016042780629E-2</v>
      </c>
      <c r="BL31" s="4">
        <f>'Monthly Price'!BL31/'Monthly Price'!BL32-1</f>
        <v>0.13870717374431751</v>
      </c>
      <c r="BM31" s="4">
        <f>'Monthly Price'!BM31/'Monthly Price'!BM32-1</f>
        <v>-7.0980392156862693E-2</v>
      </c>
      <c r="BN31" s="4">
        <f>'Monthly Price'!BN31/'Monthly Price'!BN32-1</f>
        <v>-6.8632820728881327E-2</v>
      </c>
      <c r="BO31" s="4">
        <f>'Monthly Price'!BO31/'Monthly Price'!BO32-1</f>
        <v>7.0412999322951864E-2</v>
      </c>
      <c r="BP31" s="4">
        <f>'Monthly Price'!BP31/'Monthly Price'!BP32-1</f>
        <v>-0.11558020137370584</v>
      </c>
      <c r="BQ31" s="4">
        <f>'Monthly Price'!BQ31/'Monthly Price'!BQ32-1</f>
        <v>-0.11507704310512978</v>
      </c>
      <c r="BR31" s="4">
        <f>'Monthly Price'!BR31/'Monthly Price'!BR32-1</f>
        <v>-2.5124240750966198E-2</v>
      </c>
      <c r="BS31" s="4">
        <f>'Monthly Price'!BS31/'Monthly Price'!BS32-1</f>
        <v>8.0102102832138034E-2</v>
      </c>
      <c r="BT31" s="4">
        <f>'Monthly Price'!BT31/'Monthly Price'!BT32-1</f>
        <v>-8.1561761845213354E-2</v>
      </c>
      <c r="BU31" s="4">
        <f>'Monthly Price'!BU31/'Monthly Price'!BU32-1</f>
        <v>-5.3610368236988282E-2</v>
      </c>
      <c r="BV31" s="4">
        <f>'Monthly Price'!BV31/'Monthly Price'!BV32-1</f>
        <v>-4.8430295633306253E-2</v>
      </c>
      <c r="BW31" s="4">
        <f>'Monthly Price'!BW31/'Monthly Price'!BW32-1</f>
        <v>-9.0448402948403062E-2</v>
      </c>
      <c r="BX31" s="4">
        <f>'Monthly Price'!BX31/'Monthly Price'!BX32-1</f>
        <v>-2.6131414504828698E-2</v>
      </c>
      <c r="BY31" s="4">
        <f>'Monthly Price'!BY31/'Monthly Price'!BY32-1</f>
        <v>-2.2443129840824638E-2</v>
      </c>
      <c r="BZ31" s="4">
        <f>'Monthly Price'!BZ31/'Monthly Price'!BZ32-1</f>
        <v>2.4626408762103535E-2</v>
      </c>
      <c r="CA31" s="4">
        <f>'Monthly Price'!CA31/'Monthly Price'!CA32-1</f>
        <v>-9.6058035822781829E-2</v>
      </c>
      <c r="CB31" s="4">
        <f>'Monthly Price'!CB31/'Monthly Price'!CB32-1</f>
        <v>-6.9952812141308551E-2</v>
      </c>
      <c r="CC31" s="4">
        <f>'Monthly Price'!CC31/'Monthly Price'!CC32-1</f>
        <v>1.6053500714766855E-2</v>
      </c>
      <c r="CD31" s="4">
        <f>'Monthly Price'!CD31/'Monthly Price'!CD32-1</f>
        <v>6.1681112678895422E-2</v>
      </c>
      <c r="CE31" s="4">
        <f>'Monthly Price'!CE31/'Monthly Price'!CE32-1</f>
        <v>2.96037296037297E-2</v>
      </c>
      <c r="CF31" s="4">
        <f>'Monthly Price'!CF31/'Monthly Price'!CF32-1</f>
        <v>3.2238442822384306E-2</v>
      </c>
      <c r="CG31" s="4">
        <f>'Monthly Price'!CG31/'Monthly Price'!CG32-1</f>
        <v>1.4494154024543349E-2</v>
      </c>
      <c r="CH31" s="4">
        <f>'Monthly Price'!CH31/'Monthly Price'!CH32-1</f>
        <v>1.1520437386097537E-2</v>
      </c>
      <c r="CI31" s="4">
        <f>'Monthly Price'!CI31/'Monthly Price'!CI32-1</f>
        <v>-0.10473450304415954</v>
      </c>
      <c r="CJ31" s="4">
        <f>'Monthly Price'!CJ31/'Monthly Price'!CJ32-1</f>
        <v>4.0601355026952168E-2</v>
      </c>
      <c r="CK31" s="4">
        <f>'Monthly Price'!CK31/'Monthly Price'!CK32-1</f>
        <v>0.14853120017515264</v>
      </c>
      <c r="CL31" s="4">
        <f>'Monthly Price'!CL31/'Monthly Price'!CL32-1</f>
        <v>-4.2045947117468563E-2</v>
      </c>
      <c r="CM31" s="4">
        <f>'Monthly Price'!CM31/'Monthly Price'!CM32-1</f>
        <v>0.11479454166987901</v>
      </c>
      <c r="CN31" s="4">
        <f>'Monthly Price'!CN31/'Monthly Price'!CN32-1</f>
        <v>-8.3911335305815182E-3</v>
      </c>
      <c r="CO31" s="4">
        <f>'Monthly Price'!CO31/'Monthly Price'!CO32-1</f>
        <v>-4.3517534537725777E-2</v>
      </c>
      <c r="CP31" s="4">
        <f>'Monthly Price'!CP31/'Monthly Price'!CP32-1</f>
        <v>-9.7932405566600433E-2</v>
      </c>
      <c r="CQ31" s="4">
        <f>'Monthly Price'!CQ31/'Monthly Price'!CQ32-1</f>
        <v>-3.4098658786087754E-2</v>
      </c>
      <c r="CR31" s="4">
        <f>'Monthly Price'!CR31/'Monthly Price'!CR32-1</f>
        <v>3.1762561832856084E-2</v>
      </c>
      <c r="CS31" s="4">
        <f>'Monthly Price'!CS31/'Monthly Price'!CS32-1</f>
        <v>0.13904039937135981</v>
      </c>
      <c r="CT31" s="4">
        <f>'Monthly Price'!CT31/'Monthly Price'!CT32-1</f>
        <v>-3.6944127708095853E-2</v>
      </c>
      <c r="CU31" s="4">
        <f>'Monthly Price'!CU31/'Monthly Price'!CU32-1</f>
        <v>-7.5969725638599828E-2</v>
      </c>
      <c r="CV31" s="4">
        <f>'Monthly Price'!CV31/'Monthly Price'!CV32-1</f>
        <v>-0.12055911473500303</v>
      </c>
      <c r="CW31" s="4">
        <f>'Monthly Price'!CW31/'Monthly Price'!CW32-1</f>
        <v>-2.3123974339847808E-2</v>
      </c>
      <c r="CX31" s="4">
        <f>'Monthly Price'!CX31/'Monthly Price'!CX32-1</f>
        <v>-6.7923442221902386E-2</v>
      </c>
      <c r="CY31" s="4">
        <f>'Monthly Price'!CY31/'Monthly Price'!CY32-1</f>
        <v>-7.7801040048625536E-2</v>
      </c>
      <c r="CZ31" s="4">
        <f>'Monthly Price'!CZ31/'Monthly Price'!CZ32-1</f>
        <v>5.8252427184465994E-2</v>
      </c>
      <c r="DA31" s="4">
        <f>'Monthly Price'!DA31/'Monthly Price'!DA32-1</f>
        <v>6.0869565217391841E-3</v>
      </c>
      <c r="DB31" s="4">
        <f>'Monthly Price'!DB31/'Monthly Price'!DB32-1</f>
        <v>8.0581761006288666E-3</v>
      </c>
      <c r="DC31" s="4">
        <f>'Monthly Price'!DC31/'Monthly Price'!DC32-1</f>
        <v>1.152692246960374E-2</v>
      </c>
      <c r="DD31" s="4">
        <f>'Monthly Price'!DD31/'Monthly Price'!DD32-1</f>
        <v>-6.6415785191212273E-2</v>
      </c>
      <c r="DE31" s="4">
        <f>'Monthly Price'!DE31/'Monthly Price'!DE32-1</f>
        <v>-1.271016008366177E-2</v>
      </c>
      <c r="DF31" s="4">
        <f>'Monthly Price'!DF31/'Monthly Price'!DF32-1</f>
        <v>-4.4260422615648221E-2</v>
      </c>
      <c r="DG31" s="4">
        <f>'Monthly Price'!DG31/'Monthly Price'!DG32-1</f>
        <v>-4.0148896570061154E-2</v>
      </c>
      <c r="DH31" s="4">
        <f>'Monthly Price'!DH31/'Monthly Price'!DH32-1</f>
        <v>-3.0732268882326386E-2</v>
      </c>
      <c r="DI31" s="4">
        <f>'Monthly Price'!DI31/'Monthly Price'!DI32-1</f>
        <v>-6.6707095209217693E-2</v>
      </c>
      <c r="DJ31" s="4">
        <f>'Monthly Price'!DJ31/'Monthly Price'!DJ32-1</f>
        <v>8.0657661647475676E-2</v>
      </c>
      <c r="DK31" s="4">
        <f>'Monthly Price'!DK31/'Monthly Price'!DK32-1</f>
        <v>-4.4980525191607001E-2</v>
      </c>
      <c r="DL31" s="4">
        <f>'Monthly Price'!DL31/'Monthly Price'!DL32-1</f>
        <v>-0.15514333895446875</v>
      </c>
      <c r="DM31" s="4">
        <f>'Monthly Price'!DM31/'Monthly Price'!DM32-1</f>
        <v>3.0857552924291376E-2</v>
      </c>
      <c r="DN31" s="4">
        <f>'Monthly Price'!DN31/'Monthly Price'!DN32-1</f>
        <v>-8.1602736379183916E-2</v>
      </c>
      <c r="DO31" s="4">
        <f>'Monthly Price'!DO31/'Monthly Price'!DO32-1</f>
        <v>-4.6667543052449911E-3</v>
      </c>
      <c r="DP31" s="4">
        <f>'Monthly Price'!DP31/'Monthly Price'!DP32-1</f>
        <v>-2.6851938785090623E-2</v>
      </c>
      <c r="DQ31" s="4">
        <f>'Monthly Price'!DQ31/'Monthly Price'!DQ32-1</f>
        <v>-2.0927024417160878E-2</v>
      </c>
      <c r="DR31" s="4">
        <f>'Monthly Price'!DR31/'Monthly Price'!DR32-1</f>
        <v>7.1050171392957218E-2</v>
      </c>
      <c r="DS31" s="4">
        <f>'Monthly Price'!DS31/'Monthly Price'!DS32-1</f>
        <v>-0.11074523396880409</v>
      </c>
      <c r="DT31" s="4">
        <f>'Monthly Price'!DT31/'Monthly Price'!DT32-1</f>
        <v>2.5424413360438214E-2</v>
      </c>
      <c r="DU31" s="4">
        <f>'Monthly Price'!DU31/'Monthly Price'!DU32-1</f>
        <v>3.0631808278867023E-2</v>
      </c>
      <c r="DV31" s="4">
        <f>'Monthly Price'!DV31/'Monthly Price'!DV32-1</f>
        <v>-7.4571651090342694E-2</v>
      </c>
      <c r="DW31" s="4">
        <f>'Monthly Price'!DW31/'Monthly Price'!DW32-1</f>
        <v>-6.1137026239067138E-2</v>
      </c>
      <c r="DX31" s="4">
        <f>'Monthly Price'!DX31/'Monthly Price'!DX32-1</f>
        <v>-4.3934066643011582E-2</v>
      </c>
      <c r="DY31" s="4">
        <f>'Monthly Price'!DY31/'Monthly Price'!DY32-1</f>
        <v>-9.3725899378487521E-2</v>
      </c>
      <c r="DZ31" s="4">
        <f>'Monthly Price'!DZ31/'Monthly Price'!DZ32-1</f>
        <v>-3.2720034953153121E-2</v>
      </c>
      <c r="EA31" s="4">
        <f>'Monthly Price'!EA31/'Monthly Price'!EA32-1</f>
        <v>-9.5948914016106723E-2</v>
      </c>
      <c r="EB31" s="4">
        <f>'Monthly Price'!EB31/'Monthly Price'!EB32-1</f>
        <v>4.3511645764013895E-3</v>
      </c>
      <c r="EC31" s="4">
        <f>'Monthly Price'!EC31/'Monthly Price'!EC32-1</f>
        <v>-2.8355387523629427E-2</v>
      </c>
      <c r="ED31" s="4">
        <f>'Monthly Price'!ED31/'Monthly Price'!ED32-1</f>
        <v>8.1792953472143326E-2</v>
      </c>
      <c r="EE31" s="4">
        <f>'Monthly Price'!EE31/'Monthly Price'!EE32-1</f>
        <v>-9.0590298071303588E-3</v>
      </c>
      <c r="EF31" s="4">
        <f>'Monthly Price'!EF31/'Monthly Price'!EF32-1</f>
        <v>-7.5153898768809735E-2</v>
      </c>
      <c r="EG31" s="4">
        <f>'Monthly Price'!EG31/'Monthly Price'!EG32-1</f>
        <v>6.7443141575509458E-2</v>
      </c>
      <c r="EH31" s="4">
        <f>'Monthly Price'!EH31/'Monthly Price'!EH32-1</f>
        <v>1.0549211528004365E-2</v>
      </c>
      <c r="EI31" s="4">
        <f>'Monthly Price'!EI31/'Monthly Price'!EI32-1</f>
        <v>0.1053748231966054</v>
      </c>
      <c r="EJ31" s="4">
        <f>'Monthly Price'!EJ31/'Monthly Price'!EJ32-1</f>
        <v>0.2614185921547556</v>
      </c>
      <c r="EK31" s="4">
        <f>'Monthly Price'!EK31/'Monthly Price'!EK32-1</f>
        <v>-4.1401680586417355E-2</v>
      </c>
      <c r="EL31" s="4">
        <f>'Monthly Price'!EL31/'Monthly Price'!EL32-1</f>
        <v>-4.9624902992153053E-2</v>
      </c>
      <c r="EM31" s="4">
        <f>'Monthly Price'!EM31/'Monthly Price'!EM32-1</f>
        <v>5.6793517580668418E-2</v>
      </c>
      <c r="EN31" s="4">
        <f>'Monthly Price'!EN31/'Monthly Price'!EN32-1</f>
        <v>-1.6107033837760576E-2</v>
      </c>
      <c r="EO31" s="4">
        <f>'Monthly Price'!EO31/'Monthly Price'!EO32-1</f>
        <v>-3.85547731732655E-2</v>
      </c>
      <c r="EP31" s="4">
        <f>'Monthly Price'!EP31/'Monthly Price'!EP32-1</f>
        <v>-0.34901709898801903</v>
      </c>
      <c r="EQ31" s="4">
        <f>'Monthly Price'!EQ31/'Monthly Price'!EQ32-1</f>
        <v>4.2741095605082213E-2</v>
      </c>
      <c r="ER31" s="4">
        <f>'Monthly Price'!ER31/'Monthly Price'!ER32-1</f>
        <v>-6.962259171285301E-2</v>
      </c>
      <c r="ES31" s="4">
        <f>'Monthly Price'!ES31/'Monthly Price'!ES32-1</f>
        <v>0.19529602595296036</v>
      </c>
      <c r="ET31" s="4">
        <f>'Monthly Price'!ET31/'Monthly Price'!ET32-1</f>
        <v>-3.8511699271193134E-3</v>
      </c>
      <c r="EU31" s="4">
        <f>'Monthly Price'!EU31/'Monthly Price'!EU32-1</f>
        <v>2.5299661451184896E-2</v>
      </c>
      <c r="EV31" s="4">
        <f>'Monthly Price'!EV31/'Monthly Price'!EV32-1</f>
        <v>-0.162413157521622</v>
      </c>
      <c r="EW31" s="4">
        <f>'Monthly Price'!EW31/'Monthly Price'!EW32-1</f>
        <v>-4.2083333333333361E-2</v>
      </c>
      <c r="EX31" s="4">
        <f>'Monthly Price'!EX31/'Monthly Price'!EX32-1</f>
        <v>5.5983118172790336E-2</v>
      </c>
      <c r="EY31" s="4">
        <f>'Monthly Price'!EY31/'Monthly Price'!EY32-1</f>
        <v>-6.4866139874986128E-3</v>
      </c>
      <c r="EZ31" s="4">
        <f>'Monthly Price'!EZ31/'Monthly Price'!EZ32-1</f>
        <v>1.5828795745220781E-3</v>
      </c>
      <c r="FA31" s="4">
        <f>'Monthly Price'!FA31/'Monthly Price'!FA32-1</f>
        <v>8.5296167247386867E-2</v>
      </c>
      <c r="FB31" s="4">
        <f>'Monthly Price'!FB31/'Monthly Price'!FB32-1</f>
        <v>-1.268942965315778E-2</v>
      </c>
      <c r="FC31" s="4">
        <f>'Monthly Price'!FC31/'Monthly Price'!FC32-1</f>
        <v>-0.10462594868088182</v>
      </c>
      <c r="FD31" s="4">
        <f>'Monthly Price'!FD31/'Monthly Price'!FD32-1</f>
        <v>-0.13497536945812816</v>
      </c>
      <c r="FE31" s="4">
        <f>'Monthly Price'!FE31/'Monthly Price'!FE32-1</f>
        <v>4.4571662236761567E-2</v>
      </c>
      <c r="FF31" s="4">
        <f>'Monthly Price'!FF31/'Monthly Price'!FF32-1</f>
        <v>-0.11397686326569312</v>
      </c>
      <c r="FG31" s="4">
        <f>'Monthly Price'!FG31/'Monthly Price'!FG32-1</f>
        <v>-9.5510983763132939E-3</v>
      </c>
      <c r="FH31" s="4">
        <f>'Monthly Price'!FH31/'Monthly Price'!FH32-1</f>
        <v>-5.8724832214764988E-2</v>
      </c>
      <c r="FI31" s="4">
        <f>'Monthly Price'!FI31/'Monthly Price'!FI32-1</f>
        <v>2.5842464337399118E-2</v>
      </c>
      <c r="FJ31" s="4">
        <f>'Monthly Price'!FJ31/'Monthly Price'!FJ32-1</f>
        <v>8.2229851234265183E-2</v>
      </c>
      <c r="FK31" s="4">
        <f>'Monthly Price'!FK31/'Monthly Price'!FK32-1</f>
        <v>4.4756179024716181E-2</v>
      </c>
      <c r="FL31" s="4">
        <f>'Monthly Price'!FL31/'Monthly Price'!FL32-1</f>
        <v>-5.6877091069524766E-2</v>
      </c>
      <c r="FM31" s="4">
        <f>'Monthly Price'!FM31/'Monthly Price'!FM32-1</f>
        <v>2.9029304029304148E-2</v>
      </c>
      <c r="FN31" s="4">
        <f>'Monthly Price'!FN31/'Monthly Price'!FN32-1</f>
        <v>-0.11833940510028429</v>
      </c>
      <c r="FO31" s="4">
        <f>'Monthly Price'!FO31/'Monthly Price'!FO32-1</f>
        <v>6.0432900432900505E-2</v>
      </c>
      <c r="FP31" s="4">
        <f>'Monthly Price'!FP31/'Monthly Price'!FP32-1</f>
        <v>-4.2815512216991647E-2</v>
      </c>
      <c r="FQ31" s="4">
        <f>'Monthly Price'!FQ31/'Monthly Price'!FQ32-1</f>
        <v>-6.1902484456414886E-2</v>
      </c>
      <c r="FR31" s="4">
        <f>'Monthly Price'!FR31/'Monthly Price'!FR32-1</f>
        <v>3.399927789144308E-2</v>
      </c>
      <c r="FS31" s="4">
        <f>'Monthly Price'!FS31/'Monthly Price'!FS32-1</f>
        <v>-4.7831724535369435E-2</v>
      </c>
      <c r="FT31" s="4">
        <f>'Monthly Price'!FT31/'Monthly Price'!FT32-1</f>
        <v>-6.548913043478255E-2</v>
      </c>
      <c r="FU31" s="4">
        <f>'Monthly Price'!FU31/'Monthly Price'!FU32-1</f>
        <v>-9.5892246867251951E-2</v>
      </c>
      <c r="FV31" s="4">
        <f>'Monthly Price'!FV31/'Monthly Price'!FV32-1</f>
        <v>-9.2281879194630934E-2</v>
      </c>
      <c r="FW31" s="4">
        <f>'Monthly Price'!FW31/'Monthly Price'!FW32-1</f>
        <v>2.7654867256636795E-3</v>
      </c>
      <c r="FX31" s="4">
        <f>'Monthly Price'!FX31/'Monthly Price'!FX32-1</f>
        <v>4.3862188766647492E-2</v>
      </c>
      <c r="FY31" s="4">
        <f>'Monthly Price'!FY31/'Monthly Price'!FY32-1</f>
        <v>4.6857428464326389E-3</v>
      </c>
      <c r="FZ31" s="4">
        <f>'Monthly Price'!FZ31/'Monthly Price'!FZ32-1</f>
        <v>-6.5063938618925787E-2</v>
      </c>
      <c r="GA31" s="4">
        <f>'Monthly Price'!GA31/'Monthly Price'!GA32-1</f>
        <v>-2.7539000318369866E-2</v>
      </c>
      <c r="GB31" s="4">
        <f>'Monthly Price'!GB31/'Monthly Price'!GB32-1</f>
        <v>-5.4486015256084319E-2</v>
      </c>
      <c r="GC31" s="4">
        <f>'Monthly Price'!GC31/'Monthly Price'!GC32-1</f>
        <v>7.6137112722478584E-2</v>
      </c>
      <c r="GD31" s="4">
        <f>'Monthly Price'!GD31/'Monthly Price'!GD32-1</f>
        <v>6.5083765216344958E-3</v>
      </c>
      <c r="GE31" s="4">
        <f>'Monthly Price'!GE31/'Monthly Price'!GE32-1</f>
        <v>-9.7899757342481131E-3</v>
      </c>
      <c r="GF31" s="4">
        <f>'Monthly Price'!GF31/'Monthly Price'!GF32-1</f>
        <v>-4.0556604433255039E-3</v>
      </c>
      <c r="GG31" s="4">
        <f>'Monthly Price'!GG31/'Monthly Price'!GG32-1</f>
        <v>-0.10310496118798518</v>
      </c>
      <c r="GH31" s="4">
        <f>'Monthly Price'!GH31/'Monthly Price'!GH32-1</f>
        <v>-0.10609605063987904</v>
      </c>
      <c r="GI31" s="4">
        <f>'Monthly Price'!GI31/'Monthly Price'!GI32-1</f>
        <v>0.10654777070063703</v>
      </c>
      <c r="GJ31" s="4">
        <f>'Monthly Price'!GJ31/'Monthly Price'!GJ32-1</f>
        <v>1.400513797961378E-2</v>
      </c>
      <c r="GK31" s="4">
        <f>'Monthly Price'!GK31/'Monthly Price'!GK32-1</f>
        <v>-8.7228097090570333E-2</v>
      </c>
      <c r="GL31" s="4">
        <f>'Monthly Price'!GL31/'Monthly Price'!GL32-1</f>
        <v>8.0666845926335995E-4</v>
      </c>
      <c r="GM31" s="4">
        <f>'Monthly Price'!GM31/'Monthly Price'!GM32-1</f>
        <v>0.20555210473505658</v>
      </c>
      <c r="GN31" s="4">
        <f>'Monthly Price'!GN31/'Monthly Price'!GN32-1</f>
        <v>7.3068893528183132E-3</v>
      </c>
      <c r="GO31" s="4">
        <f>'Monthly Price'!GO31/'Monthly Price'!GO32-1</f>
        <v>-4.9284332688588006E-2</v>
      </c>
      <c r="GP31" s="4">
        <f>'Monthly Price'!GP31/'Monthly Price'!GP32-1</f>
        <v>-3.8491916000743309E-2</v>
      </c>
      <c r="GQ31" s="4" t="e">
        <f>'Monthly Price'!GQ31/'Monthly Price'!GQ32-1</f>
        <v>#DIV/0!</v>
      </c>
      <c r="GR31" s="4">
        <f>'Monthly Price'!GR31/'Monthly Price'!GR32-1</f>
        <v>-1.4009422266302973E-2</v>
      </c>
      <c r="GS31" s="4">
        <f>'Monthly Price'!GS31/'Monthly Price'!GS32-1</f>
        <v>9.5026546754794605E-2</v>
      </c>
      <c r="GT31" s="4">
        <f>'Monthly Price'!GT31/'Monthly Price'!GT32-1</f>
        <v>-0.20588725817211473</v>
      </c>
      <c r="GU31" s="4">
        <f>'Monthly Price'!GU31/'Monthly Price'!GU32-1</f>
        <v>-3.6456545010199792E-2</v>
      </c>
      <c r="GV31" s="4">
        <f>'Monthly Price'!GV31/'Monthly Price'!GV32-1</f>
        <v>0.16087071940536224</v>
      </c>
      <c r="GW31" s="4">
        <f>'Monthly Price'!GW31/'Monthly Price'!GW32-1</f>
        <v>-6.4821558630735687E-2</v>
      </c>
      <c r="GX31" s="4">
        <f>'Monthly Price'!GX31/'Monthly Price'!GX32-1</f>
        <v>-1.4853274621274282E-2</v>
      </c>
      <c r="GY31" s="4">
        <f>'Monthly Price'!GY31/'Monthly Price'!GY32-1</f>
        <v>-5.7809807300642335E-2</v>
      </c>
      <c r="GZ31" s="4">
        <f>'Monthly Price'!GZ31/'Monthly Price'!GZ32-1</f>
        <v>-6.0351163740302138E-2</v>
      </c>
      <c r="HA31" s="4">
        <f>'Monthly Price'!HA31/'Monthly Price'!HA32-1</f>
        <v>2.3041474654377225E-3</v>
      </c>
      <c r="HB31" s="4">
        <f>'Monthly Price'!HB31/'Monthly Price'!HB32-1</f>
        <v>-7.5878304961970233E-2</v>
      </c>
      <c r="HC31" s="4">
        <f>'Monthly Price'!HC31/'Monthly Price'!HC32-1</f>
        <v>0.13841113841113839</v>
      </c>
      <c r="HD31" s="4">
        <f>'Monthly Price'!HD31/'Monthly Price'!HD32-1</f>
        <v>-3.0355380059229997E-2</v>
      </c>
      <c r="HE31" s="4">
        <f>'Monthly Price'!HE31/'Monthly Price'!HE32-1</f>
        <v>-9.2895529439556035E-2</v>
      </c>
      <c r="HF31" s="4">
        <f>'Monthly Price'!HF31/'Monthly Price'!HF32-1</f>
        <v>-8.3108978110734033E-2</v>
      </c>
      <c r="HG31" s="4">
        <f>'Monthly Price'!HG31/'Monthly Price'!HG32-1</f>
        <v>-9.5803803599653237E-2</v>
      </c>
      <c r="HH31" s="4">
        <f>'Monthly Price'!HH31/'Monthly Price'!HH32-1</f>
        <v>-9.3080967402733972E-2</v>
      </c>
      <c r="HI31" s="4">
        <f>'Monthly Price'!HI31/'Monthly Price'!HI32-1</f>
        <v>1.1039402173913082E-2</v>
      </c>
      <c r="HJ31" s="4">
        <f>'Monthly Price'!HJ31/'Monthly Price'!HJ32-1</f>
        <v>0.29802761341222883</v>
      </c>
      <c r="HK31" s="4">
        <f>'Monthly Price'!HK31/'Monthly Price'!HK32-1</f>
        <v>-0.1012275395837039</v>
      </c>
      <c r="HL31" s="4">
        <f>'Monthly Price'!HL31/'Monthly Price'!HL32-1</f>
        <v>-5.1034583607516448E-2</v>
      </c>
      <c r="HM31" s="4">
        <f>'Monthly Price'!HM31/'Monthly Price'!HM32-1</f>
        <v>-6.4220696858912185E-2</v>
      </c>
      <c r="HN31" s="4">
        <f>'Monthly Price'!HN31/'Monthly Price'!HN32-1</f>
        <v>-9.2095977417078312E-2</v>
      </c>
      <c r="HO31" s="4">
        <f>'Monthly Price'!HO31/'Monthly Price'!HO32-1</f>
        <v>4.9379065641632192E-2</v>
      </c>
      <c r="HP31" s="4">
        <f>'Monthly Price'!HP31/'Monthly Price'!HP32-1</f>
        <v>8.2154742096505862E-2</v>
      </c>
      <c r="HQ31" s="4">
        <f>'Monthly Price'!HQ31/'Monthly Price'!HQ32-1</f>
        <v>3.7398791929057928E-2</v>
      </c>
      <c r="HR31" s="4">
        <f>'Monthly Price'!HR31/'Monthly Price'!HR32-1</f>
        <v>-6.4312374389893678E-2</v>
      </c>
      <c r="HS31" s="4">
        <f>'Monthly Price'!HS31/'Monthly Price'!HS32-1</f>
        <v>6.0552959501557702E-2</v>
      </c>
      <c r="HT31" s="4">
        <f>'Monthly Price'!HT31/'Monthly Price'!HT32-1</f>
        <v>-1.2891344383057057E-2</v>
      </c>
      <c r="HU31" s="4">
        <f>'Monthly Price'!HU31/'Monthly Price'!HU32-1</f>
        <v>-0.11102423768569192</v>
      </c>
      <c r="HV31" s="4">
        <f>'Monthly Price'!HV31/'Monthly Price'!HV32-1</f>
        <v>8.3118707562630512E-3</v>
      </c>
      <c r="HW31" s="4">
        <f>'Monthly Price'!HW31/'Monthly Price'!HW32-1</f>
        <v>9.4641724793912418E-2</v>
      </c>
      <c r="HX31" s="4">
        <f>'Monthly Price'!HX31/'Monthly Price'!HX32-1</f>
        <v>-1.8200349446709341E-2</v>
      </c>
      <c r="HY31" s="4">
        <f>'Monthly Price'!HY31/'Monthly Price'!HY32-1</f>
        <v>4.6475770925110238E-2</v>
      </c>
      <c r="HZ31" s="4">
        <f>'Monthly Price'!HZ31/'Monthly Price'!HZ32-1</f>
        <v>0.15906338312474766</v>
      </c>
      <c r="IA31" s="4">
        <f>'Monthly Price'!IA31/'Monthly Price'!IA32-1</f>
        <v>0.11452335252719115</v>
      </c>
      <c r="IB31" s="4">
        <f>'Monthly Price'!IB31/'Monthly Price'!IB32-1</f>
        <v>-2.5552382383887018E-2</v>
      </c>
      <c r="IC31" s="4">
        <f>'Monthly Price'!IC31/'Monthly Price'!IC32-1</f>
        <v>1.7055267702936083E-2</v>
      </c>
      <c r="ID31" s="4">
        <f>'Monthly Price'!ID31/'Monthly Price'!ID32-1</f>
        <v>-2.6752767527675192E-2</v>
      </c>
      <c r="IE31" s="4">
        <f>'Monthly Price'!IE31/'Monthly Price'!IE32-1</f>
        <v>-0.26557377049180331</v>
      </c>
      <c r="IF31" s="4">
        <f>'Monthly Price'!IF31/'Monthly Price'!IF32-1</f>
        <v>7.0699708454810439E-2</v>
      </c>
      <c r="IG31" s="4">
        <f>'Monthly Price'!IG31/'Monthly Price'!IG32-1</f>
        <v>-2.0691859071662599E-2</v>
      </c>
      <c r="IH31" s="4">
        <f>'Monthly Price'!IH31/'Monthly Price'!IH32-1</f>
        <v>7.3640743289745236E-2</v>
      </c>
      <c r="II31" s="4">
        <f>'Monthly Price'!II31/'Monthly Price'!II32-1</f>
        <v>6.6436285097192238E-2</v>
      </c>
      <c r="IJ31" s="4">
        <f>'Monthly Price'!IJ31/'Monthly Price'!IJ32-1</f>
        <v>-4.5833475109734789E-2</v>
      </c>
      <c r="IK31" s="4">
        <f>'Monthly Price'!IK31/'Monthly Price'!IK32-1</f>
        <v>-1.9372832805668594E-2</v>
      </c>
      <c r="IL31" s="4">
        <f>'Monthly Price'!IL31/'Monthly Price'!IL32-1</f>
        <v>-5.0658459054442662E-2</v>
      </c>
      <c r="IM31" s="4">
        <f>'Monthly Price'!IM31/'Monthly Price'!IM32-1</f>
        <v>6.25E-2</v>
      </c>
      <c r="IN31" s="4" t="e">
        <f>'Monthly Price'!IN31/'Monthly Price'!IN32-1</f>
        <v>#DIV/0!</v>
      </c>
      <c r="IO31" s="4">
        <f>'Monthly Price'!IO31/'Monthly Price'!IO32-1</f>
        <v>4.0075514192031259E-2</v>
      </c>
      <c r="IP31" s="4">
        <f>'Monthly Price'!IP31/'Monthly Price'!IP32-1</f>
        <v>1.8972332015810167E-2</v>
      </c>
      <c r="IQ31" s="4">
        <f>'Monthly Price'!IQ31/'Monthly Price'!IQ32-1</f>
        <v>-3.9010466222645146E-2</v>
      </c>
      <c r="IR31" s="4">
        <f>'Monthly Price'!IR31/'Monthly Price'!IR32-1</f>
        <v>-4.6555619778256618E-2</v>
      </c>
      <c r="IS31" s="4">
        <f>'Monthly Price'!IS31/'Monthly Price'!IS32-1</f>
        <v>1.005221932114897E-2</v>
      </c>
      <c r="IT31" s="4">
        <f>'Monthly Price'!IT31/'Monthly Price'!IT32-1</f>
        <v>-0.15301847267187196</v>
      </c>
      <c r="IU31" s="4">
        <f>'Monthly Price'!IU31/'Monthly Price'!IU32-1</f>
        <v>-4.1406999041227244E-2</v>
      </c>
      <c r="IV31" s="4">
        <f>'Monthly Price'!IV31/'Monthly Price'!IV32-1</f>
        <v>-6.6327433628318611E-2</v>
      </c>
      <c r="IW31" s="4">
        <f>'Monthly Price'!IW31/'Monthly Price'!IW32-1</f>
        <v>9.0761223162004079E-2</v>
      </c>
      <c r="IX31" s="4">
        <f>'Monthly Price'!IX31/'Monthly Price'!IX32-1</f>
        <v>-7.8658183921342939E-3</v>
      </c>
      <c r="IY31" s="4">
        <f>'Monthly Price'!IY31/'Monthly Price'!IY32-1</f>
        <v>-8.9339339339339241E-2</v>
      </c>
      <c r="IZ31" s="4">
        <f>'Monthly Price'!IZ31/'Monthly Price'!IZ32-1</f>
        <v>-6.4524911516471439E-2</v>
      </c>
      <c r="JA31" s="4">
        <f>'Monthly Price'!JA31/'Monthly Price'!JA32-1</f>
        <v>6.1186440677966081E-2</v>
      </c>
      <c r="JB31" s="4">
        <f>'Monthly Price'!JB31/'Monthly Price'!JB32-1</f>
        <v>4.6000000000000041E-2</v>
      </c>
      <c r="JC31" s="4">
        <f>'Monthly Price'!JC31/'Monthly Price'!JC32-1</f>
        <v>1.4224559274614856E-2</v>
      </c>
      <c r="JD31" s="4">
        <f>'Monthly Price'!JD31/'Monthly Price'!JD32-1</f>
        <v>-2.3060796645702264E-2</v>
      </c>
      <c r="JE31" s="4">
        <f>'Monthly Price'!JE31/'Monthly Price'!JE32-1</f>
        <v>-3.3254487268679522E-2</v>
      </c>
      <c r="JF31" s="4">
        <f>'Monthly Price'!JF31/'Monthly Price'!JF32-1</f>
        <v>-8.7754562285109805E-2</v>
      </c>
      <c r="JG31" s="4">
        <f>'Monthly Price'!JG31/'Monthly Price'!JG32-1</f>
        <v>-7.8279510407302522E-2</v>
      </c>
      <c r="JH31" s="4">
        <f>'Monthly Price'!JH31/'Monthly Price'!JH32-1</f>
        <v>0.17757563772987939</v>
      </c>
      <c r="JI31" s="4">
        <f>'Monthly Price'!JI31/'Monthly Price'!JI32-1</f>
        <v>-0.14564660691421261</v>
      </c>
      <c r="JJ31" s="4">
        <f>'Monthly Price'!JJ31/'Monthly Price'!JJ32-1</f>
        <v>0.1553554197491156</v>
      </c>
      <c r="JK31" s="4">
        <f>'Monthly Price'!JK31/'Monthly Price'!JK32-1</f>
        <v>-0.13041619156214368</v>
      </c>
      <c r="JL31" s="4">
        <f>'Monthly Price'!JL31/'Monthly Price'!JL32-1</f>
        <v>-3.3448176859029566E-2</v>
      </c>
      <c r="JM31" s="4">
        <f>'Monthly Price'!JM31/'Monthly Price'!JM32-1</f>
        <v>0.10646580907244418</v>
      </c>
      <c r="JN31" s="4">
        <f>'Monthly Price'!JN31/'Monthly Price'!JN32-1</f>
        <v>7.9396325459317518E-2</v>
      </c>
      <c r="JO31" s="4">
        <f>'Monthly Price'!JO31/'Monthly Price'!JO32-1</f>
        <v>4.4094488188976211E-2</v>
      </c>
      <c r="JP31" s="4">
        <f>'Monthly Price'!JP31/'Monthly Price'!JP32-1</f>
        <v>-4.3417443029035496E-2</v>
      </c>
      <c r="JQ31" s="4">
        <f>'Monthly Price'!JQ31/'Monthly Price'!JQ32-1</f>
        <v>-2.3092986119641279E-2</v>
      </c>
      <c r="JR31" s="4">
        <f>'Monthly Price'!JR31/'Monthly Price'!JR32-1</f>
        <v>-6.6510924831661322E-2</v>
      </c>
      <c r="JS31" s="4">
        <f>'Monthly Price'!JS31/'Monthly Price'!JS32-1</f>
        <v>2.6335819759476298E-2</v>
      </c>
      <c r="JT31" s="4">
        <f>'Monthly Price'!JT31/'Monthly Price'!JT32-1</f>
        <v>5.794910556815358E-3</v>
      </c>
      <c r="JU31" s="4">
        <f>'Monthly Price'!JU31/'Monthly Price'!JU32-1</f>
        <v>-4.4306295638444904E-2</v>
      </c>
      <c r="JV31" s="4">
        <f>'Monthly Price'!JV31/'Monthly Price'!JV32-1</f>
        <v>1.0033444816053505E-2</v>
      </c>
      <c r="JW31" s="4">
        <f>'Monthly Price'!JW31/'Monthly Price'!JW32-1</f>
        <v>7.0993031358884906E-2</v>
      </c>
      <c r="JX31" s="4">
        <f>'Monthly Price'!JX31/'Monthly Price'!JX32-1</f>
        <v>7.5864919116778839E-2</v>
      </c>
      <c r="JY31" s="4">
        <f>'Monthly Price'!JY31/'Monthly Price'!JY32-1</f>
        <v>-4.983757907334585E-2</v>
      </c>
      <c r="JZ31" s="4">
        <f>'Monthly Price'!JZ31/'Monthly Price'!JZ32-1</f>
        <v>-9.1226901947727645E-2</v>
      </c>
      <c r="KA31" s="4">
        <f>'Monthly Price'!KA31/'Monthly Price'!KA32-1</f>
        <v>7.1924714317723515E-2</v>
      </c>
      <c r="KB31" s="4">
        <f>'Monthly Price'!KB31/'Monthly Price'!KB32-1</f>
        <v>-4.6528043292844323E-2</v>
      </c>
      <c r="KC31" s="4">
        <f>'Monthly Price'!KC31/'Monthly Price'!KC32-1</f>
        <v>-6.0385572139303512E-2</v>
      </c>
      <c r="KD31" s="4">
        <f>'Monthly Price'!KD31/'Monthly Price'!KD32-1</f>
        <v>-8.2081088743975128E-2</v>
      </c>
      <c r="KE31" s="4">
        <f>'Monthly Price'!KE31/'Monthly Price'!KE32-1</f>
        <v>9.5530726256983334E-2</v>
      </c>
      <c r="KF31" s="4">
        <f>'Monthly Price'!KF31/'Monthly Price'!KF32-1</f>
        <v>-6.9225599843821151E-2</v>
      </c>
      <c r="KG31" s="4">
        <f>'Monthly Price'!KG31/'Monthly Price'!KG32-1</f>
        <v>-4.863775901765155E-2</v>
      </c>
      <c r="KH31" s="4">
        <f>'Monthly Price'!KH31/'Monthly Price'!KH32-1</f>
        <v>-2.5107164727495301E-2</v>
      </c>
      <c r="KI31" s="4">
        <f>'Monthly Price'!KI31/'Monthly Price'!KI32-1</f>
        <v>-5.7506168153349857E-2</v>
      </c>
      <c r="KJ31" s="4">
        <f>'Monthly Price'!KJ31/'Monthly Price'!KJ32-1</f>
        <v>-0.11236135669506508</v>
      </c>
      <c r="KK31" s="4">
        <f>'Monthly Price'!KK31/'Monthly Price'!KK32-1</f>
        <v>-9.3977574846838663E-2</v>
      </c>
      <c r="KL31" s="4">
        <f>'Monthly Price'!KL31/'Monthly Price'!KL32-1</f>
        <v>-7.6805367547525094E-2</v>
      </c>
      <c r="KM31" s="4">
        <f>'Monthly Price'!KM31/'Monthly Price'!KM32-1</f>
        <v>-6.3912452243735096E-2</v>
      </c>
      <c r="KN31" s="4">
        <f>'Monthly Price'!KN31/'Monthly Price'!KN32-1</f>
        <v>-6.3478977741137754E-2</v>
      </c>
      <c r="KO31" s="4">
        <f>'Monthly Price'!KO31/'Monthly Price'!KO32-1</f>
        <v>-0.11008807045636515</v>
      </c>
      <c r="KP31" s="4">
        <f>'Monthly Price'!KP31/'Monthly Price'!KP32-1</f>
        <v>-9.7037037037037033E-2</v>
      </c>
      <c r="KQ31" s="4">
        <f>'Monthly Price'!KQ31/'Monthly Price'!KQ32-1</f>
        <v>-4.6760837798343946E-2</v>
      </c>
      <c r="KR31" s="4">
        <f>'Monthly Price'!KR31/'Monthly Price'!KR32-1</f>
        <v>4.6309032553874419E-2</v>
      </c>
      <c r="KS31" s="4">
        <f>'Monthly Price'!KS31/'Monthly Price'!KS32-1</f>
        <v>5.1690271890829642E-3</v>
      </c>
      <c r="KT31" s="4">
        <f>'Monthly Price'!KT31/'Monthly Price'!KT32-1</f>
        <v>8.1867798665860025E-3</v>
      </c>
      <c r="KU31" s="4">
        <f>'Monthly Price'!KU31/'Monthly Price'!KU32-1</f>
        <v>-6.7823717569008402E-2</v>
      </c>
      <c r="KV31" s="4">
        <f>'Monthly Price'!KV31/'Monthly Price'!KV32-1</f>
        <v>-8.1710840346690072E-2</v>
      </c>
      <c r="KW31" s="4">
        <f>'Monthly Price'!KW31/'Monthly Price'!KW32-1</f>
        <v>9.6321514572781375E-3</v>
      </c>
      <c r="KX31" s="4">
        <f>'Monthly Price'!KX31/'Monthly Price'!KX32-1</f>
        <v>-3.8656598670122944E-2</v>
      </c>
      <c r="KY31" s="4">
        <f>'Monthly Price'!KY31/'Monthly Price'!KY32-1</f>
        <v>-8.203746785845456E-3</v>
      </c>
      <c r="KZ31" s="4">
        <f>'Monthly Price'!KZ31/'Monthly Price'!KZ32-1</f>
        <v>-4.4975222087203726E-2</v>
      </c>
      <c r="LA31" s="4">
        <f>'Monthly Price'!LA31/'Monthly Price'!LA32-1</f>
        <v>-5.8691956696788061E-2</v>
      </c>
      <c r="LB31" s="4">
        <f>'Monthly Price'!LB31/'Monthly Price'!LB32-1</f>
        <v>-1.561466863333516E-2</v>
      </c>
      <c r="LC31" s="4">
        <f>'Monthly Price'!LC31/'Monthly Price'!LC32-1</f>
        <v>4.7314330036843044E-2</v>
      </c>
      <c r="LD31" s="4">
        <f>'Monthly Price'!LD31/'Monthly Price'!LD32-1</f>
        <v>3.3896927328889603E-2</v>
      </c>
      <c r="LE31" s="4">
        <f>'Monthly Price'!LE31/'Monthly Price'!LE32-1</f>
        <v>-4.1897379106681454E-2</v>
      </c>
      <c r="LF31" s="4">
        <f>'Monthly Price'!LF31/'Monthly Price'!LF32-1</f>
        <v>4.172698628970517E-3</v>
      </c>
      <c r="LG31" s="4">
        <f>'Monthly Price'!LG31/'Monthly Price'!LG32-1</f>
        <v>-3.9423322276090689E-2</v>
      </c>
      <c r="LH31" s="4">
        <f>'Monthly Price'!LH31/'Monthly Price'!LH32-1</f>
        <v>-6.7754424778761146E-2</v>
      </c>
      <c r="LI31" s="4">
        <f>'Monthly Price'!LI31/'Monthly Price'!LI32-1</f>
        <v>-9.8647840699007561E-2</v>
      </c>
      <c r="LJ31" s="4">
        <f>'Monthly Price'!LJ31/'Monthly Price'!LJ32-1</f>
        <v>-4.9584656339202837E-2</v>
      </c>
      <c r="LK31" s="4">
        <f>'Monthly Price'!LK31/'Monthly Price'!LK32-1</f>
        <v>-1.5461925009663813E-2</v>
      </c>
      <c r="LL31" s="4">
        <f>'Monthly Price'!LL31/'Monthly Price'!LL32-1</f>
        <v>6.9518716577540163E-2</v>
      </c>
      <c r="LM31" s="4">
        <f>'Monthly Price'!LM31/'Monthly Price'!LM32-1</f>
        <v>8.2761774119799014E-2</v>
      </c>
      <c r="LN31" s="4">
        <f>'Monthly Price'!LN31/'Monthly Price'!LN32-1</f>
        <v>-3.8337867919861379E-2</v>
      </c>
      <c r="LO31" s="4">
        <f>'Monthly Price'!LO31/'Monthly Price'!LO32-1</f>
        <v>2.006638503319258E-2</v>
      </c>
      <c r="LP31" s="4">
        <f>'Monthly Price'!LP31/'Monthly Price'!LP32-1</f>
        <v>-9.6116504854368956E-2</v>
      </c>
      <c r="LQ31" s="4" t="e">
        <f>'Monthly Price'!LQ31/'Monthly Price'!LQ32-1</f>
        <v>#DIV/0!</v>
      </c>
      <c r="LR31" s="4">
        <f>'Monthly Price'!LR31/'Monthly Price'!LR32-1</f>
        <v>2.2868577145715996E-3</v>
      </c>
      <c r="LS31" s="4">
        <f>'Monthly Price'!LS31/'Monthly Price'!LS32-1</f>
        <v>-8.5931388982009138E-2</v>
      </c>
      <c r="LT31" s="4">
        <f>'Monthly Price'!LT31/'Monthly Price'!LT32-1</f>
        <v>1.8483591097698815E-2</v>
      </c>
      <c r="LU31" s="4">
        <f>'Monthly Price'!LU31/'Monthly Price'!LU32-1</f>
        <v>-0.11826145552560641</v>
      </c>
      <c r="LV31" s="4">
        <f>'Monthly Price'!LV31/'Monthly Price'!LV32-1</f>
        <v>-4.283502494409086E-2</v>
      </c>
      <c r="LW31" s="4">
        <f>'Monthly Price'!LW31/'Monthly Price'!LW32-1</f>
        <v>3.5704165485973327E-2</v>
      </c>
      <c r="LX31" s="4">
        <f>'Monthly Price'!LX31/'Monthly Price'!LX32-1</f>
        <v>4.4611411129371614E-3</v>
      </c>
      <c r="LY31" s="4">
        <f>'Monthly Price'!LY31/'Monthly Price'!LY32-1</f>
        <v>-9.9571224392567936E-2</v>
      </c>
      <c r="LZ31" s="4">
        <f>'Monthly Price'!LZ31/'Monthly Price'!LZ32-1</f>
        <v>-1.7040208175942206E-2</v>
      </c>
      <c r="MA31" s="4">
        <f>'Monthly Price'!MA31/'Monthly Price'!MA32-1</f>
        <v>0.13851313583007263</v>
      </c>
      <c r="MB31" s="4">
        <f>'Monthly Price'!MB31/'Monthly Price'!MB32-1</f>
        <v>5.4489973844812578E-2</v>
      </c>
      <c r="MC31" s="4">
        <f>'Monthly Price'!MC31/'Monthly Price'!MC32-1</f>
        <v>3.0544488711819362E-2</v>
      </c>
      <c r="MD31" s="4">
        <f>'Monthly Price'!MD31/'Monthly Price'!MD32-1</f>
        <v>-2.6215443279313799E-3</v>
      </c>
      <c r="ME31" s="4">
        <f>'Monthly Price'!ME31/'Monthly Price'!ME32-1</f>
        <v>6.5296803652967972E-2</v>
      </c>
      <c r="MF31" s="4">
        <f>'Monthly Price'!MF31/'Monthly Price'!MF32-1</f>
        <v>0.10170387003037917</v>
      </c>
      <c r="MG31" s="4">
        <f>'Monthly Price'!MG31/'Monthly Price'!MG32-1</f>
        <v>-3.7237517498833528E-2</v>
      </c>
      <c r="MH31" s="4">
        <f>'Monthly Price'!MH31/'Monthly Price'!MH32-1</f>
        <v>4.2094542985657402E-2</v>
      </c>
      <c r="MI31" s="4">
        <f>'Monthly Price'!MI31/'Monthly Price'!MI32-1</f>
        <v>-4.8267392813284182E-2</v>
      </c>
      <c r="MJ31" s="4">
        <f>'Monthly Price'!MJ31/'Monthly Price'!MJ32-1</f>
        <v>-2.7920344898378135E-2</v>
      </c>
      <c r="MK31" s="4">
        <f>'Monthly Price'!MK31/'Monthly Price'!MK32-1</f>
        <v>-8.3089394280567386E-2</v>
      </c>
      <c r="ML31" s="4">
        <f>'Monthly Price'!ML31/'Monthly Price'!ML32-1</f>
        <v>9.4572731284012557E-2</v>
      </c>
      <c r="MM31" s="4">
        <f>'Monthly Price'!MM31/'Monthly Price'!MM32-1</f>
        <v>-5.2277053741397128E-2</v>
      </c>
      <c r="MN31" s="4">
        <f>'Monthly Price'!MN31/'Monthly Price'!MN32-1</f>
        <v>-3.1440162271805239E-2</v>
      </c>
      <c r="MO31" s="4">
        <f>'Monthly Price'!MO31/'Monthly Price'!MO32-1</f>
        <v>-1.0461486543491105E-2</v>
      </c>
      <c r="MP31" s="4">
        <f>'Monthly Price'!MP31/'Monthly Price'!MP32-1</f>
        <v>-7.5798146240988684E-2</v>
      </c>
      <c r="MQ31" s="4">
        <f>'Monthly Price'!MQ31/'Monthly Price'!MQ32-1</f>
        <v>2.9581569252763007E-2</v>
      </c>
      <c r="MR31" s="4">
        <f>'Monthly Price'!MR31/'Monthly Price'!MR32-1</f>
        <v>0.27125360230547546</v>
      </c>
      <c r="MS31" s="4">
        <f>'Monthly Price'!MS31/'Monthly Price'!MS32-1</f>
        <v>1.8457353798329246E-2</v>
      </c>
      <c r="MT31" s="4">
        <f>'Monthly Price'!MT31/'Monthly Price'!MT32-1</f>
        <v>5.0161232533143529E-3</v>
      </c>
      <c r="MU31" s="4">
        <f>'Monthly Price'!MU31/'Monthly Price'!MU32-1</f>
        <v>1.8864342832736192E-2</v>
      </c>
      <c r="MV31" s="4">
        <f>'Monthly Price'!MV31/'Monthly Price'!MV32-1</f>
        <v>-5.5154401597787728E-2</v>
      </c>
      <c r="MW31" s="4">
        <f>'Monthly Price'!MW31/'Monthly Price'!MW32-1</f>
        <v>-5.698880698880715E-2</v>
      </c>
      <c r="MX31" s="4">
        <f>'Monthly Price'!MX31/'Monthly Price'!MX32-1</f>
        <v>-3.3123460169723562E-2</v>
      </c>
      <c r="MY31" s="4">
        <f>'Monthly Price'!MY31/'Monthly Price'!MY32-1</f>
        <v>-5.1241152427474845E-2</v>
      </c>
      <c r="MZ31" s="4">
        <f>'Monthly Price'!MZ31/'Monthly Price'!MZ32-1</f>
        <v>2.6249369005552747E-2</v>
      </c>
      <c r="NA31" s="4">
        <f>'Monthly Price'!NA31/'Monthly Price'!NA32-1</f>
        <v>2.4155941055773233E-2</v>
      </c>
      <c r="NB31" s="4">
        <f>'Monthly Price'!NB31/'Monthly Price'!NB32-1</f>
        <v>-1.0589778832937657E-2</v>
      </c>
      <c r="NC31" s="4">
        <f>'Monthly Price'!NC31/'Monthly Price'!NC32-1</f>
        <v>-4.6105263157894649E-2</v>
      </c>
      <c r="ND31" s="4">
        <f>'Monthly Price'!ND31/'Monthly Price'!ND32-1</f>
        <v>1.324031890660593E-2</v>
      </c>
      <c r="NE31" s="4">
        <f>'Monthly Price'!NE31/'Monthly Price'!NE32-1</f>
        <v>-3.5613540197461102E-2</v>
      </c>
      <c r="NF31" s="4">
        <f>'Monthly Price'!NF31/'Monthly Price'!NF32-1</f>
        <v>0.11319002123142252</v>
      </c>
      <c r="NG31" s="4">
        <f>'Monthly Price'!NG31/'Monthly Price'!NG32-1</f>
        <v>-3.6851415094352191E-4</v>
      </c>
      <c r="NH31" s="4">
        <f>'Monthly Price'!NH31/'Monthly Price'!NH32-1</f>
        <v>7.4493094328533571E-2</v>
      </c>
      <c r="NI31" s="4">
        <f>'Monthly Price'!NI31/'Monthly Price'!NI32-1</f>
        <v>2.6914386141099644E-2</v>
      </c>
      <c r="NJ31" s="4">
        <f>'Monthly Price'!NJ31/'Monthly Price'!NJ32-1</f>
        <v>-5.5009363295880354E-3</v>
      </c>
      <c r="NK31" s="4">
        <f>'Monthly Price'!NK31/'Monthly Price'!NK32-1</f>
        <v>-0.14224515626521272</v>
      </c>
      <c r="NL31" s="4">
        <f>'Monthly Price'!NL31/'Monthly Price'!NL32-1</f>
        <v>-5.7471264367814356E-3</v>
      </c>
      <c r="NM31" s="4">
        <f>'Monthly Price'!NM31/'Monthly Price'!NM32-1</f>
        <v>-2.3491083676268842E-2</v>
      </c>
      <c r="NN31" s="4">
        <f>'Monthly Price'!NN31/'Monthly Price'!NN32-1</f>
        <v>3.3336027153709313E-2</v>
      </c>
      <c r="NO31" s="4">
        <f>'Monthly Price'!NO31/'Monthly Price'!NO32-1</f>
        <v>1.947408955880725E-2</v>
      </c>
      <c r="NP31" s="4">
        <f>'Monthly Price'!NP31/'Monthly Price'!NP32-1</f>
        <v>5.2293577981651573E-2</v>
      </c>
      <c r="NQ31" s="4">
        <f>'Monthly Price'!NQ31/'Monthly Price'!NQ32-1</f>
        <v>-2.2837416185354842E-2</v>
      </c>
      <c r="NR31" s="4">
        <f>'Monthly Price'!NR31/'Monthly Price'!NR32-1</f>
        <v>3.824980338886097E-2</v>
      </c>
      <c r="NS31" s="4">
        <f>'Monthly Price'!NS31/'Monthly Price'!NS32-1</f>
        <v>6.8638838030906868E-2</v>
      </c>
      <c r="NT31" s="4">
        <f>'Monthly Price'!NT31/'Monthly Price'!NT32-1</f>
        <v>-2.6591458501208698E-2</v>
      </c>
      <c r="NU31" s="4">
        <f>'Monthly Price'!NU31/'Monthly Price'!NU32-1</f>
        <v>-9.7134870719776445E-2</v>
      </c>
      <c r="NV31" s="4">
        <f>'Monthly Price'!NV31/'Monthly Price'!NV32-1</f>
        <v>6.9943804899339934E-2</v>
      </c>
      <c r="NW31" s="4">
        <f>'Monthly Price'!NW31/'Monthly Price'!NW32-1</f>
        <v>-0.13147861312998943</v>
      </c>
      <c r="NX31" s="4">
        <f>'Monthly Price'!NX31/'Monthly Price'!NX32-1</f>
        <v>-1.0015482872072767E-2</v>
      </c>
      <c r="NY31" s="4">
        <f>'Monthly Price'!NY31/'Monthly Price'!NY32-1</f>
        <v>5.6423850179013968E-2</v>
      </c>
      <c r="NZ31" s="4">
        <f>'Monthly Price'!NZ31/'Monthly Price'!NZ32-1</f>
        <v>-0.1881285355122565</v>
      </c>
      <c r="OA31" s="4">
        <f>'Monthly Price'!OA31/'Monthly Price'!OA32-1</f>
        <v>-3.7450520277797605E-2</v>
      </c>
      <c r="OB31" s="4">
        <f>'Monthly Price'!OB31/'Monthly Price'!OB32-1</f>
        <v>-2.7773663161013151E-2</v>
      </c>
      <c r="OC31" s="4">
        <f>'Monthly Price'!OC31/'Monthly Price'!OC32-1</f>
        <v>-2.1447721179624679E-2</v>
      </c>
      <c r="OD31" s="4">
        <f>'Monthly Price'!OD31/'Monthly Price'!OD32-1</f>
        <v>5.7556139995953881E-2</v>
      </c>
      <c r="OE31" s="4">
        <f>'Monthly Price'!OE31/'Monthly Price'!OE32-1</f>
        <v>-0.11511132164850779</v>
      </c>
      <c r="OF31" s="4">
        <f>'Monthly Price'!OF31/'Monthly Price'!OF32-1</f>
        <v>-9.7823834196891113E-2</v>
      </c>
      <c r="OG31" s="4">
        <f>'Monthly Price'!OG31/'Monthly Price'!OG32-1</f>
        <v>-1.5931485403812506E-2</v>
      </c>
      <c r="OH31" s="4">
        <f>'Monthly Price'!OH31/'Monthly Price'!OH32-1</f>
        <v>8.8941176470588301E-2</v>
      </c>
      <c r="OI31" s="4">
        <f>'Monthly Price'!OI31/'Monthly Price'!OI32-1</f>
        <v>1.4920634920634779E-2</v>
      </c>
      <c r="OJ31" s="4">
        <f>'Monthly Price'!OJ31/'Monthly Price'!OJ32-1</f>
        <v>-0.10926476049015965</v>
      </c>
      <c r="OK31" s="4">
        <f>'Monthly Price'!OK31/'Monthly Price'!OK32-1</f>
        <v>-5.2341597796143113E-2</v>
      </c>
      <c r="OL31" s="4">
        <f>'Monthly Price'!OL31/'Monthly Price'!OL32-1</f>
        <v>3.5447761194029814E-2</v>
      </c>
      <c r="OM31" s="4">
        <f>'Monthly Price'!OM31/'Monthly Price'!OM32-1</f>
        <v>-2.1461187214611877E-2</v>
      </c>
      <c r="ON31" s="4">
        <f>'Monthly Price'!ON31/'Monthly Price'!ON32-1</f>
        <v>-3.1640299750208101E-2</v>
      </c>
      <c r="OO31" s="4">
        <f>'Monthly Price'!OO31/'Monthly Price'!OO32-1</f>
        <v>-0.12185467910658743</v>
      </c>
      <c r="OP31" s="4">
        <f>'Monthly Price'!OP31/'Monthly Price'!OP32-1</f>
        <v>0.18673026268954218</v>
      </c>
      <c r="OQ31" s="4">
        <f>'Monthly Price'!OQ31/'Monthly Price'!OQ32-1</f>
        <v>2.8159570901776787E-2</v>
      </c>
      <c r="OR31" s="4">
        <f>'Monthly Price'!OR31/'Monthly Price'!OR32-1</f>
        <v>3.9904229848364281E-4</v>
      </c>
      <c r="OS31" s="4">
        <f>'Monthly Price'!OS31/'Monthly Price'!OS32-1</f>
        <v>-5.4910519423832294E-2</v>
      </c>
      <c r="OT31" s="4">
        <f>'Monthly Price'!OT31/'Monthly Price'!OT32-1</f>
        <v>0.11418685121107264</v>
      </c>
      <c r="OU31" s="4">
        <f>'Monthly Price'!OU31/'Monthly Price'!OU32-1</f>
        <v>9.2677070828330876E-3</v>
      </c>
      <c r="OV31" s="4">
        <f>'Monthly Price'!OV31/'Monthly Price'!OV32-1</f>
        <v>6.0414269275028687E-3</v>
      </c>
      <c r="OW31" s="4">
        <f>'Monthly Price'!OW31/'Monthly Price'!OW32-1</f>
        <v>-0.10551666559630091</v>
      </c>
      <c r="OX31" s="4">
        <f>'Monthly Price'!OX31/'Monthly Price'!OX32-1</f>
        <v>-4.9356647970966727E-2</v>
      </c>
      <c r="OY31" s="4">
        <f>'Monthly Price'!OY31/'Monthly Price'!OY32-1</f>
        <v>-3.3398004434589734E-2</v>
      </c>
      <c r="OZ31" s="4">
        <f>'Monthly Price'!OZ31/'Monthly Price'!OZ32-1</f>
        <v>-3.0090684253915922E-2</v>
      </c>
      <c r="PA31" s="4">
        <f>'Monthly Price'!PA31/'Monthly Price'!PA32-1</f>
        <v>-0.26452905811623251</v>
      </c>
      <c r="PB31" s="4">
        <f>'Monthly Price'!PB31/'Monthly Price'!PB32-1</f>
        <v>-2.4390243902439046E-2</v>
      </c>
      <c r="PC31" s="4">
        <f>'Monthly Price'!PC31/'Monthly Price'!PC32-1</f>
        <v>5.7698541329011421E-2</v>
      </c>
      <c r="PD31" s="4">
        <f>'Monthly Price'!PD31/'Monthly Price'!PD32-1</f>
        <v>-8.5675119945167744E-3</v>
      </c>
      <c r="PE31" s="4">
        <f>'Monthly Price'!PE31/'Monthly Price'!PE32-1</f>
        <v>-3.7102362204724404E-2</v>
      </c>
      <c r="PF31" s="4">
        <f>'Monthly Price'!PF31/'Monthly Price'!PF32-1</f>
        <v>4.3213103328106017E-2</v>
      </c>
      <c r="PG31" s="4">
        <f>'Monthly Price'!PG31/'Monthly Price'!PG32-1</f>
        <v>-5.9847129614571504E-2</v>
      </c>
      <c r="PH31" s="4">
        <f>'Monthly Price'!PH31/'Monthly Price'!PH32-1</f>
        <v>-6.8422559404523464E-2</v>
      </c>
      <c r="PI31" s="4">
        <f>'Monthly Price'!PI31/'Monthly Price'!PI32-1</f>
        <v>0.10327823943018899</v>
      </c>
      <c r="PJ31" s="4">
        <f>'Monthly Price'!PJ31/'Monthly Price'!PJ32-1</f>
        <v>0.17888775954697245</v>
      </c>
      <c r="PK31" s="4">
        <f>'Monthly Price'!PK31/'Monthly Price'!PK32-1</f>
        <v>5.3962812921990233E-2</v>
      </c>
      <c r="PL31" s="4">
        <f>'Monthly Price'!PL31/'Monthly Price'!PL32-1</f>
        <v>-9.0894819466248111E-2</v>
      </c>
      <c r="PM31" s="4">
        <f>'Monthly Price'!PM31/'Monthly Price'!PM32-1</f>
        <v>-1.6551227849239902E-2</v>
      </c>
      <c r="PN31" s="4">
        <f>'Monthly Price'!PN31/'Monthly Price'!PN32-1</f>
        <v>-2.6017029328287533E-2</v>
      </c>
      <c r="PO31" s="4">
        <f>'Monthly Price'!PO31/'Monthly Price'!PO32-1</f>
        <v>-3.7102362204724404E-2</v>
      </c>
      <c r="PP31" s="4">
        <f>'Monthly Price'!PP31/'Monthly Price'!PP32-1</f>
        <v>-3.9254926108374333E-2</v>
      </c>
      <c r="PQ31" s="4">
        <f>'Monthly Price'!PQ31/'Monthly Price'!PQ32-1</f>
        <v>5.3633217993079629E-2</v>
      </c>
      <c r="PR31" s="4">
        <f>'Monthly Price'!PR31/'Monthly Price'!PR32-1</f>
        <v>-3.4658691062632085E-2</v>
      </c>
      <c r="PS31" s="4">
        <f>'Monthly Price'!PS31/'Monthly Price'!PS32-1</f>
        <v>-0.56367874994749445</v>
      </c>
      <c r="PT31" s="4">
        <f>'Monthly Price'!PT31/'Monthly Price'!PT32-1</f>
        <v>-4.1471048513302078E-2</v>
      </c>
      <c r="PU31" s="4">
        <f>'Monthly Price'!PU31/'Monthly Price'!PU32-1</f>
        <v>5.3572492700077579E-2</v>
      </c>
      <c r="PV31" s="4">
        <f>'Monthly Price'!PV31/'Monthly Price'!PV32-1</f>
        <v>-0.14465294224813263</v>
      </c>
      <c r="PW31" s="4">
        <f>'Monthly Price'!PW31/'Monthly Price'!PW32-1</f>
        <v>-3.6421911421911091E-3</v>
      </c>
      <c r="PX31" s="4">
        <f>'Monthly Price'!PX31/'Monthly Price'!PX32-1</f>
        <v>3.1357361484165125E-2</v>
      </c>
      <c r="PY31" s="4">
        <f>'Monthly Price'!PY31/'Monthly Price'!PY32-1</f>
        <v>0.11423713503892041</v>
      </c>
      <c r="PZ31" s="4">
        <f>'Monthly Price'!PZ31/'Monthly Price'!PZ32-1</f>
        <v>-2.9580700746697386E-2</v>
      </c>
      <c r="QA31" s="4">
        <f>'Monthly Price'!QA31/'Monthly Price'!QA32-1</f>
        <v>-3.8678214075507089E-3</v>
      </c>
      <c r="QB31" s="4">
        <f>'Monthly Price'!QB31/'Monthly Price'!QB32-1</f>
        <v>7.2869617585064717E-2</v>
      </c>
      <c r="QC31" s="4">
        <f>'Monthly Price'!QC31/'Monthly Price'!QC32-1</f>
        <v>3.5453010692177767E-2</v>
      </c>
      <c r="QD31" s="4">
        <f>'Monthly Price'!QD31/'Monthly Price'!QD32-1</f>
        <v>-4.2831379621280363E-2</v>
      </c>
      <c r="QE31" s="4">
        <f>'Monthly Price'!QE31/'Monthly Price'!QE32-1</f>
        <v>3.6750936329587924E-2</v>
      </c>
      <c r="QF31" s="4">
        <f>'Monthly Price'!QF31/'Monthly Price'!QF32-1</f>
        <v>3.4574053885687794E-2</v>
      </c>
      <c r="QG31" s="4">
        <f>'Monthly Price'!QG31/'Monthly Price'!QG32-1</f>
        <v>-6.6894809744968642E-2</v>
      </c>
      <c r="QH31" s="4">
        <f>'Monthly Price'!QH31/'Monthly Price'!QH32-1</f>
        <v>-0.11705482775351761</v>
      </c>
      <c r="QI31" s="4">
        <f>'Monthly Price'!QI31/'Monthly Price'!QI32-1</f>
        <v>0.10664308780562815</v>
      </c>
      <c r="QJ31" s="4">
        <f>'Monthly Price'!QJ31/'Monthly Price'!QJ32-1</f>
        <v>-0.11257588112711803</v>
      </c>
      <c r="QK31" s="4">
        <f>'Monthly Price'!QK31/'Monthly Price'!QK32-1</f>
        <v>-0.10259094477885378</v>
      </c>
      <c r="QL31" s="4">
        <f>'Monthly Price'!QL31/'Monthly Price'!QL32-1</f>
        <v>-8.1672473867595796E-2</v>
      </c>
      <c r="QM31" s="4">
        <f>'Monthly Price'!QM31/'Monthly Price'!QM32-1</f>
        <v>9.1880341880341998E-2</v>
      </c>
      <c r="QN31" s="4">
        <f>'Monthly Price'!QN31/'Monthly Price'!QN32-1</f>
        <v>3.597122302158251E-3</v>
      </c>
      <c r="QO31" s="4">
        <f>'Monthly Price'!QO31/'Monthly Price'!QO32-1</f>
        <v>-3.2607648588767968E-2</v>
      </c>
      <c r="QP31" s="4">
        <f>'Monthly Price'!QP31/'Monthly Price'!QP32-1</f>
        <v>8.4206454108772144E-2</v>
      </c>
      <c r="QQ31" s="4">
        <f>'Monthly Price'!QQ31/'Monthly Price'!QQ32-1</f>
        <v>-7.615862398471096E-2</v>
      </c>
      <c r="QR31" s="4">
        <f>'Monthly Price'!QR31/'Monthly Price'!QR32-1</f>
        <v>9.4838438942509429E-2</v>
      </c>
      <c r="QS31" s="4">
        <f>'Monthly Price'!QS31/'Monthly Price'!QS32-1</f>
        <v>0.31239048811013759</v>
      </c>
      <c r="QT31" s="4">
        <f>'Monthly Price'!QT31/'Monthly Price'!QT32-1</f>
        <v>0.11718252000849927</v>
      </c>
      <c r="QU31" s="4">
        <f>'Monthly Price'!QU31/'Monthly Price'!QU32-1</f>
        <v>-8.112471411274047E-2</v>
      </c>
      <c r="QV31" s="4">
        <f>'Monthly Price'!QV31/'Monthly Price'!QV32-1</f>
        <v>7.7733860342555916E-2</v>
      </c>
      <c r="QW31" s="4">
        <f>'Monthly Price'!QW31/'Monthly Price'!QW32-1</f>
        <v>-1.0736468500443741E-2</v>
      </c>
      <c r="QX31" s="4">
        <f>'Monthly Price'!QX31/'Monthly Price'!QX32-1</f>
        <v>9.127408993576025E-2</v>
      </c>
      <c r="QY31" s="4">
        <f>'Monthly Price'!QY31/'Monthly Price'!QY32-1</f>
        <v>1.9265639165911175E-2</v>
      </c>
      <c r="QZ31" s="4">
        <f>'Monthly Price'!QZ31/'Monthly Price'!QZ32-1</f>
        <v>3.5812091847482463E-3</v>
      </c>
      <c r="RA31" s="4">
        <f>'Monthly Price'!RA31/'Monthly Price'!RA32-1</f>
        <v>0.1471447543160691</v>
      </c>
      <c r="RB31" s="4">
        <f>'Monthly Price'!RB31/'Monthly Price'!RB32-1</f>
        <v>1.7526217497485952E-2</v>
      </c>
      <c r="RC31" s="4">
        <f>'Monthly Price'!RC31/'Monthly Price'!RC32-1</f>
        <v>0.11277948986951691</v>
      </c>
      <c r="RD31" s="4">
        <f>'Monthly Price'!RD31/'Monthly Price'!RD32-1</f>
        <v>3.0041861610440757E-2</v>
      </c>
      <c r="RE31" s="4">
        <f>'Monthly Price'!RE31/'Monthly Price'!RE32-1</f>
        <v>-4.8154093097913409E-2</v>
      </c>
      <c r="RF31" s="4">
        <f>'Monthly Price'!RF31/'Monthly Price'!RF32-1</f>
        <v>0.10726312122619586</v>
      </c>
      <c r="RG31" s="4">
        <f>'Monthly Price'!RG31/'Monthly Price'!RG32-1</f>
        <v>-7.3754019292604389E-2</v>
      </c>
      <c r="RH31" s="4">
        <f>'Monthly Price'!RH31/'Monthly Price'!RH32-1</f>
        <v>-3.8380374571353126E-2</v>
      </c>
      <c r="RI31" s="4">
        <f>'Monthly Price'!RI31/'Monthly Price'!RI32-1</f>
        <v>-6.4330292846855541E-2</v>
      </c>
      <c r="RJ31" s="4">
        <f>'Monthly Price'!RJ31/'Monthly Price'!RJ32-1</f>
        <v>-7.7731586791120799E-2</v>
      </c>
      <c r="RK31" s="4">
        <f>'Monthly Price'!RK31/'Monthly Price'!RK32-1</f>
        <v>1.2521942656524176E-2</v>
      </c>
      <c r="RL31" s="4">
        <f>'Monthly Price'!RL31/'Monthly Price'!RL32-1</f>
        <v>-3.2626427406199032E-2</v>
      </c>
      <c r="RM31" s="4">
        <f>'Monthly Price'!RM31/'Monthly Price'!RM32-1</f>
        <v>-6.4766248574686491E-2</v>
      </c>
      <c r="RN31" s="4">
        <f>'Monthly Price'!RN31/'Monthly Price'!RN32-1</f>
        <v>0.10572629366955599</v>
      </c>
      <c r="RO31" s="4">
        <f>'Monthly Price'!RO31/'Monthly Price'!RO32-1</f>
        <v>4.9416089965397925E-2</v>
      </c>
      <c r="RP31" s="4">
        <f>'Monthly Price'!RP31/'Monthly Price'!RP32-1</f>
        <v>-1.394194041252883E-2</v>
      </c>
      <c r="RQ31" s="4">
        <f>'Monthly Price'!RQ31/'Monthly Price'!RQ32-1</f>
        <v>-1.3098729227761563E-2</v>
      </c>
      <c r="RR31" s="4">
        <f>'Monthly Price'!RR31/'Monthly Price'!RR32-1</f>
        <v>1.1661198926334437E-2</v>
      </c>
      <c r="RS31" s="4">
        <f>'Monthly Price'!RS31/'Monthly Price'!RS32-1</f>
        <v>6.2335779650267265E-2</v>
      </c>
      <c r="RT31" s="4">
        <f>'Monthly Price'!RT31/'Monthly Price'!RT32-1</f>
        <v>-6.2665489849955902E-2</v>
      </c>
      <c r="RU31" s="4">
        <f>'Monthly Price'!RU31/'Monthly Price'!RU32-1</f>
        <v>4.0601642520992742E-2</v>
      </c>
      <c r="RV31" s="4">
        <f>'Monthly Price'!RV31/'Monthly Price'!RV32-1</f>
        <v>4.7358834244080272E-2</v>
      </c>
      <c r="RW31" s="4">
        <f>'Monthly Price'!RW31/'Monthly Price'!RW32-1</f>
        <v>-0.10825362640146963</v>
      </c>
      <c r="RX31" s="4">
        <f>'Monthly Price'!RX31/'Monthly Price'!RX32-1</f>
        <v>-7.006568658116985E-2</v>
      </c>
      <c r="RY31" s="4">
        <f>'Monthly Price'!RY31/'Monthly Price'!RY32-1</f>
        <v>0.19126669072536973</v>
      </c>
      <c r="RZ31" s="4">
        <f>'Monthly Price'!RZ31/'Monthly Price'!RZ32-1</f>
        <v>4.3736348023277083E-2</v>
      </c>
      <c r="SA31" s="4">
        <f>'Monthly Price'!SA31/'Monthly Price'!SA32-1</f>
        <v>-8.4902840059790874E-2</v>
      </c>
      <c r="SB31" s="4">
        <f>'Monthly Price'!SB31/'Monthly Price'!SB32-1</f>
        <v>2.9047875201721363E-2</v>
      </c>
      <c r="SC31" s="4">
        <f>'Monthly Price'!SC31/'Monthly Price'!SC32-1</f>
        <v>8.5431654676260127E-3</v>
      </c>
    </row>
    <row r="32" spans="1:497" x14ac:dyDescent="0.25">
      <c r="A32" s="2">
        <f>'Monthly Price'!A32</f>
        <v>44592</v>
      </c>
      <c r="B32" s="4">
        <f>'Monthly Price'!B32/'Monthly Price'!B33-1</f>
        <v>-7.5344909609895261E-2</v>
      </c>
      <c r="C32" s="4">
        <f>'Monthly Price'!C32/'Monthly Price'!C33-1</f>
        <v>-1.5712113532691308E-2</v>
      </c>
      <c r="D32" s="4">
        <f>'Monthly Price'!D32/'Monthly Price'!D33-1</f>
        <v>-0.16745435381319917</v>
      </c>
      <c r="E32" s="4">
        <f>'Monthly Price'!E32/'Monthly Price'!E33-1</f>
        <v>-0.10282994535650247</v>
      </c>
      <c r="F32" s="4">
        <f>'Monthly Price'!F32/'Monthly Price'!F33-1</f>
        <v>-6.5919006986441264E-2</v>
      </c>
      <c r="G32" s="4">
        <f>'Monthly Price'!G32/'Monthly Price'!G33-1</f>
        <v>-6.8648729002527165E-2</v>
      </c>
      <c r="H32" s="4">
        <f>'Monthly Price'!H32/'Monthly Price'!H33-1</f>
        <v>4.6889632107023349E-2</v>
      </c>
      <c r="I32" s="4">
        <f>'Monthly Price'!I32/'Monthly Price'!I33-1</f>
        <v>-0.11952029575750278</v>
      </c>
      <c r="J32" s="4">
        <f>'Monthly Price'!J32/'Monthly Price'!J33-1</f>
        <v>-0.11360926588315445</v>
      </c>
      <c r="K32" s="4">
        <f>'Monthly Price'!K32/'Monthly Price'!K33-1</f>
        <v>-0.11161393092462546</v>
      </c>
      <c r="L32" s="4">
        <f>'Monthly Price'!L32/'Monthly Price'!L33-1</f>
        <v>-6.1572466056204589E-2</v>
      </c>
      <c r="M32" s="4">
        <f>'Monthly Price'!M32/'Monthly Price'!M33-1</f>
        <v>0.24137931034482762</v>
      </c>
      <c r="N32" s="4">
        <f>'Monthly Price'!N32/'Monthly Price'!N33-1</f>
        <v>-5.888795953319792E-2</v>
      </c>
      <c r="O32" s="4">
        <f>'Monthly Price'!O32/'Monthly Price'!O33-1</f>
        <v>4.365280789995829E-2</v>
      </c>
      <c r="P32" s="4">
        <f>'Monthly Price'!P32/'Monthly Price'!P33-1</f>
        <v>-1.9134368504707289E-2</v>
      </c>
      <c r="Q32" s="4">
        <f>'Monthly Price'!Q32/'Monthly Price'!Q33-1</f>
        <v>7.1315835622844936E-3</v>
      </c>
      <c r="R32" s="4">
        <f>'Monthly Price'!R32/'Monthly Price'!R33-1</f>
        <v>-0.11021666373084382</v>
      </c>
      <c r="S32" s="4">
        <f>'Monthly Price'!S32/'Monthly Price'!S33-1</f>
        <v>7.5308916842925511E-2</v>
      </c>
      <c r="T32" s="4">
        <f>'Monthly Price'!T32/'Monthly Price'!T33-1</f>
        <v>-0.11573215103250523</v>
      </c>
      <c r="U32" s="4">
        <f>'Monthly Price'!U32/'Monthly Price'!U33-1</f>
        <v>6.3152400835073008E-2</v>
      </c>
      <c r="V32" s="4">
        <f>'Monthly Price'!V32/'Monthly Price'!V33-1</f>
        <v>-3.3727348123574474E-2</v>
      </c>
      <c r="W32" s="4">
        <f>'Monthly Price'!W32/'Monthly Price'!W33-1</f>
        <v>1.1004431314623142E-2</v>
      </c>
      <c r="X32" s="4">
        <f>'Monthly Price'!X32/'Monthly Price'!X33-1</f>
        <v>3.7086985839514419E-2</v>
      </c>
      <c r="Y32" s="4">
        <f>'Monthly Price'!Y32/'Monthly Price'!Y33-1</f>
        <v>0.11913080528334064</v>
      </c>
      <c r="Z32" s="4">
        <f>'Monthly Price'!Z32/'Monthly Price'!Z33-1</f>
        <v>-0.29098333443994429</v>
      </c>
      <c r="AA32" s="4">
        <f>'Monthly Price'!AA32/'Monthly Price'!AA33-1</f>
        <v>3.0400270224624215E-2</v>
      </c>
      <c r="AB32" s="4">
        <f>'Monthly Price'!AB32/'Monthly Price'!AB33-1</f>
        <v>-0.20604586518415569</v>
      </c>
      <c r="AC32" s="4">
        <f>'Monthly Price'!AC32/'Monthly Price'!AC33-1</f>
        <v>-5.7771664374140275E-2</v>
      </c>
      <c r="AD32" s="4">
        <f>'Monthly Price'!AD32/'Monthly Price'!AD33-1</f>
        <v>-8.4602368866328215E-2</v>
      </c>
      <c r="AE32" s="4">
        <f>'Monthly Price'!AE32/'Monthly Price'!AE33-1</f>
        <v>-1.0937769846295353E-3</v>
      </c>
      <c r="AF32" s="4">
        <f>'Monthly Price'!AF32/'Monthly Price'!AF33-1</f>
        <v>-6.9372778351106446E-2</v>
      </c>
      <c r="AG32" s="4">
        <f>'Monthly Price'!AG32/'Monthly Price'!AG33-1</f>
        <v>-8.0102762462835209E-2</v>
      </c>
      <c r="AH32" s="4">
        <f>'Monthly Price'!AH32/'Monthly Price'!AH33-1</f>
        <v>-3.8880078744463309E-2</v>
      </c>
      <c r="AI32" s="4">
        <f>'Monthly Price'!AI32/'Monthly Price'!AI33-1</f>
        <v>0.12130054189245509</v>
      </c>
      <c r="AJ32" s="4">
        <f>'Monthly Price'!AJ32/'Monthly Price'!AJ33-1</f>
        <v>-0.12879923265991255</v>
      </c>
      <c r="AK32" s="4">
        <f>'Monthly Price'!AK32/'Monthly Price'!AK33-1</f>
        <v>-0.1470751417199373</v>
      </c>
      <c r="AL32" s="4">
        <f>'Monthly Price'!AL32/'Monthly Price'!AL33-1</f>
        <v>-0.12150860028404598</v>
      </c>
      <c r="AM32" s="4">
        <f>'Monthly Price'!AM32/'Monthly Price'!AM33-1</f>
        <v>-4.7646840345943575E-2</v>
      </c>
      <c r="AN32" s="4">
        <f>'Monthly Price'!AN32/'Monthly Price'!AN33-1</f>
        <v>-3.2155780206662432E-2</v>
      </c>
      <c r="AO32" s="4">
        <f>'Monthly Price'!AO32/'Monthly Price'!AO33-1</f>
        <v>-0.12188612099644136</v>
      </c>
      <c r="AP32" s="4">
        <f>'Monthly Price'!AP32/'Monthly Price'!AP33-1</f>
        <v>-0.13679611952364668</v>
      </c>
      <c r="AQ32" s="4">
        <f>'Monthly Price'!AQ32/'Monthly Price'!AQ33-1</f>
        <v>9.6457305418500283E-3</v>
      </c>
      <c r="AR32" s="4">
        <f>'Monthly Price'!AR32/'Monthly Price'!AR33-1</f>
        <v>2.4441878367975178E-2</v>
      </c>
      <c r="AS32" s="4">
        <f>'Monthly Price'!AS32/'Monthly Price'!AS33-1</f>
        <v>-7.6957841048485909E-2</v>
      </c>
      <c r="AT32" s="4">
        <f>'Monthly Price'!AT32/'Monthly Price'!AT33-1</f>
        <v>-2.5055625423236916E-2</v>
      </c>
      <c r="AU32" s="4">
        <f>'Monthly Price'!AU32/'Monthly Price'!AU33-1</f>
        <v>1.058537101725765E-4</v>
      </c>
      <c r="AV32" s="4">
        <f>'Monthly Price'!AV32/'Monthly Price'!AV33-1</f>
        <v>-9.4358391359954608E-2</v>
      </c>
      <c r="AW32" s="4">
        <f>'Monthly Price'!AW32/'Monthly Price'!AW33-1</f>
        <v>-6.7335029178516859E-4</v>
      </c>
      <c r="AX32" s="4">
        <f>'Monthly Price'!AX32/'Monthly Price'!AX33-1</f>
        <v>-0.10770533446232011</v>
      </c>
      <c r="AY32" s="4">
        <f>'Monthly Price'!AY32/'Monthly Price'!AY33-1</f>
        <v>8.2631578947368389E-2</v>
      </c>
      <c r="AZ32" s="4">
        <f>'Monthly Price'!AZ32/'Monthly Price'!AZ33-1</f>
        <v>-0.13136378833470097</v>
      </c>
      <c r="BA32" s="4">
        <f>'Monthly Price'!BA32/'Monthly Price'!BA33-1</f>
        <v>-6.7554142658453609E-3</v>
      </c>
      <c r="BB32" s="4">
        <f>'Monthly Price'!BB32/'Monthly Price'!BB33-1</f>
        <v>-7.2853221801071788E-2</v>
      </c>
      <c r="BC32" s="4">
        <f>'Monthly Price'!BC32/'Monthly Price'!BC33-1</f>
        <v>-0.12016612633229495</v>
      </c>
      <c r="BD32" s="4">
        <f>'Monthly Price'!BD32/'Monthly Price'!BD33-1</f>
        <v>-9.7564357350834241E-2</v>
      </c>
      <c r="BE32" s="4">
        <f>'Monthly Price'!BE32/'Monthly Price'!BE33-1</f>
        <v>-2.9293851466677179E-2</v>
      </c>
      <c r="BF32" s="4">
        <f>'Monthly Price'!BF32/'Monthly Price'!BF33-1</f>
        <v>-5.2038834951456336E-2</v>
      </c>
      <c r="BG32" s="4">
        <f>'Monthly Price'!BG32/'Monthly Price'!BG33-1</f>
        <v>-0.20907319788477596</v>
      </c>
      <c r="BH32" s="4">
        <f>'Monthly Price'!BH32/'Monthly Price'!BH33-1</f>
        <v>-0.16323907455012843</v>
      </c>
      <c r="BI32" s="4">
        <f>'Monthly Price'!BI32/'Monthly Price'!BI33-1</f>
        <v>-1.9327610186561817E-2</v>
      </c>
      <c r="BJ32" s="4">
        <f>'Monthly Price'!BJ32/'Monthly Price'!BJ33-1</f>
        <v>9.9144254278728638E-2</v>
      </c>
      <c r="BK32" s="4">
        <f>'Monthly Price'!BK32/'Monthly Price'!BK33-1</f>
        <v>-0.10803720486525159</v>
      </c>
      <c r="BL32" s="4">
        <f>'Monthly Price'!BL32/'Monthly Price'!BL33-1</f>
        <v>4.7989774575877275E-2</v>
      </c>
      <c r="BM32" s="4">
        <f>'Monthly Price'!BM32/'Monthly Price'!BM33-1</f>
        <v>3.6585365853658569E-2</v>
      </c>
      <c r="BN32" s="4">
        <f>'Monthly Price'!BN32/'Monthly Price'!BN33-1</f>
        <v>-8.1747137109254187E-2</v>
      </c>
      <c r="BO32" s="4">
        <f>'Monthly Price'!BO32/'Monthly Price'!BO33-1</f>
        <v>0.22776392352452191</v>
      </c>
      <c r="BP32" s="4">
        <f>'Monthly Price'!BP32/'Monthly Price'!BP33-1</f>
        <v>2.3715942198121898E-2</v>
      </c>
      <c r="BQ32" s="4">
        <f>'Monthly Price'!BQ32/'Monthly Price'!BQ33-1</f>
        <v>4.462102689486569E-2</v>
      </c>
      <c r="BR32" s="4">
        <f>'Monthly Price'!BR32/'Monthly Price'!BR33-1</f>
        <v>5.8548465660009708E-2</v>
      </c>
      <c r="BS32" s="4">
        <f>'Monthly Price'!BS32/'Monthly Price'!BS33-1</f>
        <v>-0.11680085882984448</v>
      </c>
      <c r="BT32" s="4">
        <f>'Monthly Price'!BT32/'Monthly Price'!BT33-1</f>
        <v>-5.2028451001053799E-2</v>
      </c>
      <c r="BU32" s="4">
        <f>'Monthly Price'!BU32/'Monthly Price'!BU33-1</f>
        <v>0.10678506375227692</v>
      </c>
      <c r="BV32" s="4">
        <f>'Monthly Price'!BV32/'Monthly Price'!BV33-1</f>
        <v>-0.17969825488423841</v>
      </c>
      <c r="BW32" s="4">
        <f>'Monthly Price'!BW32/'Monthly Price'!BW33-1</f>
        <v>7.8324225865209485E-2</v>
      </c>
      <c r="BX32" s="4">
        <f>'Monthly Price'!BX32/'Monthly Price'!BX33-1</f>
        <v>-8.3265825714616271E-2</v>
      </c>
      <c r="BY32" s="4">
        <f>'Monthly Price'!BY32/'Monthly Price'!BY33-1</f>
        <v>-6.713318541275537E-2</v>
      </c>
      <c r="BZ32" s="4">
        <f>'Monthly Price'!BZ32/'Monthly Price'!BZ33-1</f>
        <v>-4.8647365923113473E-2</v>
      </c>
      <c r="CA32" s="4">
        <f>'Monthly Price'!CA32/'Monthly Price'!CA33-1</f>
        <v>-0.1011621302809208</v>
      </c>
      <c r="CB32" s="4">
        <f>'Monthly Price'!CB32/'Monthly Price'!CB33-1</f>
        <v>-6.8543597053932204E-2</v>
      </c>
      <c r="CC32" s="4">
        <f>'Monthly Price'!CC32/'Monthly Price'!CC33-1</f>
        <v>-3.63092221940714E-2</v>
      </c>
      <c r="CD32" s="4">
        <f>'Monthly Price'!CD32/'Monthly Price'!CD33-1</f>
        <v>-7.2432877122129979E-2</v>
      </c>
      <c r="CE32" s="4">
        <f>'Monthly Price'!CE32/'Monthly Price'!CE33-1</f>
        <v>9.8870056497175618E-3</v>
      </c>
      <c r="CF32" s="4">
        <f>'Monthly Price'!CF32/'Monthly Price'!CF33-1</f>
        <v>2.0536961357405126E-2</v>
      </c>
      <c r="CG32" s="4">
        <f>'Monthly Price'!CG32/'Monthly Price'!CG33-1</f>
        <v>3.8666022232947128E-4</v>
      </c>
      <c r="CH32" s="4">
        <f>'Monthly Price'!CH32/'Monthly Price'!CH33-1</f>
        <v>-0.11609711195489592</v>
      </c>
      <c r="CI32" s="4">
        <f>'Monthly Price'!CI32/'Monthly Price'!CI33-1</f>
        <v>-9.4952454023389476E-2</v>
      </c>
      <c r="CJ32" s="4">
        <f>'Monthly Price'!CJ32/'Monthly Price'!CJ33-1</f>
        <v>-5.6592329943081054E-2</v>
      </c>
      <c r="CK32" s="4">
        <f>'Monthly Price'!CK32/'Monthly Price'!CK33-1</f>
        <v>-7.0694736356589405E-2</v>
      </c>
      <c r="CL32" s="4">
        <f>'Monthly Price'!CL32/'Monthly Price'!CL33-1</f>
        <v>3.7086985839514419E-2</v>
      </c>
      <c r="CM32" s="4">
        <f>'Monthly Price'!CM32/'Monthly Price'!CM33-1</f>
        <v>9.4876340001688098E-2</v>
      </c>
      <c r="CN32" s="4">
        <f>'Monthly Price'!CN32/'Monthly Price'!CN33-1</f>
        <v>-0.16388190445291595</v>
      </c>
      <c r="CO32" s="4">
        <f>'Monthly Price'!CO32/'Monthly Price'!CO33-1</f>
        <v>9.7728134387121246E-2</v>
      </c>
      <c r="CP32" s="4">
        <f>'Monthly Price'!CP32/'Monthly Price'!CP33-1</f>
        <v>-0.14017094017094012</v>
      </c>
      <c r="CQ32" s="4">
        <f>'Monthly Price'!CQ32/'Monthly Price'!CQ33-1</f>
        <v>1.9939717134245472E-2</v>
      </c>
      <c r="CR32" s="4">
        <f>'Monthly Price'!CR32/'Monthly Price'!CR33-1</f>
        <v>3.6145102991769207E-3</v>
      </c>
      <c r="CS32" s="4">
        <f>'Monthly Price'!CS32/'Monthly Price'!CS33-1</f>
        <v>-6.7339196413174651E-2</v>
      </c>
      <c r="CT32" s="4">
        <f>'Monthly Price'!CT32/'Monthly Price'!CT33-1</f>
        <v>4.2806183115339014E-2</v>
      </c>
      <c r="CU32" s="4">
        <f>'Monthly Price'!CU32/'Monthly Price'!CU33-1</f>
        <v>1.8402543597649146E-2</v>
      </c>
      <c r="CV32" s="4">
        <f>'Monthly Price'!CV32/'Monthly Price'!CV33-1</f>
        <v>-5.4124776201625036E-2</v>
      </c>
      <c r="CW32" s="4">
        <f>'Monthly Price'!CW32/'Monthly Price'!CW33-1</f>
        <v>1.0858090785703434E-2</v>
      </c>
      <c r="CX32" s="4">
        <f>'Monthly Price'!CX32/'Monthly Price'!CX33-1</f>
        <v>1.3269174686497465E-2</v>
      </c>
      <c r="CY32" s="4">
        <f>'Monthly Price'!CY32/'Monthly Price'!CY33-1</f>
        <v>-0.11159776804463906</v>
      </c>
      <c r="CZ32" s="4">
        <f>'Monthly Price'!CZ32/'Monthly Price'!CZ33-1</f>
        <v>4.0737770649558858E-2</v>
      </c>
      <c r="DA32" s="4">
        <f>'Monthly Price'!DA32/'Monthly Price'!DA33-1</f>
        <v>-0.15739484396200809</v>
      </c>
      <c r="DB32" s="4">
        <f>'Monthly Price'!DB32/'Monthly Price'!DB33-1</f>
        <v>7.3644228740240569E-2</v>
      </c>
      <c r="DC32" s="4">
        <f>'Monthly Price'!DC32/'Monthly Price'!DC33-1</f>
        <v>-7.3919719236674841E-2</v>
      </c>
      <c r="DD32" s="4">
        <f>'Monthly Price'!DD32/'Monthly Price'!DD33-1</f>
        <v>-0.15944259211763701</v>
      </c>
      <c r="DE32" s="4">
        <f>'Monthly Price'!DE32/'Monthly Price'!DE33-1</f>
        <v>-0.13523478260869559</v>
      </c>
      <c r="DF32" s="4">
        <f>'Monthly Price'!DF32/'Monthly Price'!DF33-1</f>
        <v>1.5252621544328271E-3</v>
      </c>
      <c r="DG32" s="4">
        <f>'Monthly Price'!DG32/'Monthly Price'!DG33-1</f>
        <v>-9.8621929298981503E-2</v>
      </c>
      <c r="DH32" s="4">
        <f>'Monthly Price'!DH32/'Monthly Price'!DH33-1</f>
        <v>-0.18128918575584974</v>
      </c>
      <c r="DI32" s="4">
        <f>'Monthly Price'!DI32/'Monthly Price'!DI33-1</f>
        <v>-3.3864541832669293E-2</v>
      </c>
      <c r="DJ32" s="4">
        <f>'Monthly Price'!DJ32/'Monthly Price'!DJ33-1</f>
        <v>-0.11775335775335782</v>
      </c>
      <c r="DK32" s="4">
        <f>'Monthly Price'!DK32/'Monthly Price'!DK33-1</f>
        <v>-8.9983992682369007E-2</v>
      </c>
      <c r="DL32" s="4">
        <f>'Monthly Price'!DL32/'Monthly Price'!DL33-1</f>
        <v>-4.4832214765100686E-2</v>
      </c>
      <c r="DM32" s="4">
        <f>'Monthly Price'!DM32/'Monthly Price'!DM33-1</f>
        <v>0.25498142519419131</v>
      </c>
      <c r="DN32" s="4">
        <f>'Monthly Price'!DN32/'Monthly Price'!DN33-1</f>
        <v>-0.18642094502498874</v>
      </c>
      <c r="DO32" s="4">
        <f>'Monthly Price'!DO32/'Monthly Price'!DO33-1</f>
        <v>-0.1835792862892407</v>
      </c>
      <c r="DP32" s="4">
        <f>'Monthly Price'!DP32/'Monthly Price'!DP33-1</f>
        <v>3.2473827064753769E-2</v>
      </c>
      <c r="DQ32" s="4">
        <f>'Monthly Price'!DQ32/'Monthly Price'!DQ33-1</f>
        <v>-0.14298212427882351</v>
      </c>
      <c r="DR32" s="4">
        <f>'Monthly Price'!DR32/'Monthly Price'!DR33-1</f>
        <v>3.2787544756004428E-2</v>
      </c>
      <c r="DS32" s="4">
        <f>'Monthly Price'!DS32/'Monthly Price'!DS33-1</f>
        <v>-0.14319655496708417</v>
      </c>
      <c r="DT32" s="4">
        <f>'Monthly Price'!DT32/'Monthly Price'!DT33-1</f>
        <v>-0.15024739024739031</v>
      </c>
      <c r="DU32" s="4">
        <f>'Monthly Price'!DU32/'Monthly Price'!DU33-1</f>
        <v>4.5522192068632172E-3</v>
      </c>
      <c r="DV32" s="4">
        <f>'Monthly Price'!DV32/'Monthly Price'!DV33-1</f>
        <v>-9.8077091930810489E-2</v>
      </c>
      <c r="DW32" s="4">
        <f>'Monthly Price'!DW32/'Monthly Price'!DW33-1</f>
        <v>-0.12181883352962253</v>
      </c>
      <c r="DX32" s="4">
        <f>'Monthly Price'!DX32/'Monthly Price'!DX33-1</f>
        <v>-2.5493524456180139E-2</v>
      </c>
      <c r="DY32" s="4">
        <f>'Monthly Price'!DY32/'Monthly Price'!DY33-1</f>
        <v>-4.7571724853093689E-2</v>
      </c>
      <c r="DZ32" s="4">
        <f>'Monthly Price'!DZ32/'Monthly Price'!DZ33-1</f>
        <v>2.727907440654298E-2</v>
      </c>
      <c r="EA32" s="4">
        <f>'Monthly Price'!EA32/'Monthly Price'!EA33-1</f>
        <v>-4.9412310547478966E-2</v>
      </c>
      <c r="EB32" s="4">
        <f>'Monthly Price'!EB32/'Monthly Price'!EB33-1</f>
        <v>0.30450751252086805</v>
      </c>
      <c r="EC32" s="4">
        <f>'Monthly Price'!EC32/'Monthly Price'!EC33-1</f>
        <v>3.5962257432793132E-2</v>
      </c>
      <c r="ED32" s="4">
        <f>'Monthly Price'!ED32/'Monthly Price'!ED33-1</f>
        <v>-3.1574149745394964E-2</v>
      </c>
      <c r="EE32" s="4">
        <f>'Monthly Price'!EE32/'Monthly Price'!EE33-1</f>
        <v>-8.9893617021276628E-2</v>
      </c>
      <c r="EF32" s="4">
        <f>'Monthly Price'!EF32/'Monthly Price'!EF33-1</f>
        <v>-5.2188006482982274E-2</v>
      </c>
      <c r="EG32" s="4">
        <f>'Monthly Price'!EG32/'Monthly Price'!EG33-1</f>
        <v>1.0577381899157023E-2</v>
      </c>
      <c r="EH32" s="4">
        <f>'Monthly Price'!EH32/'Monthly Price'!EH33-1</f>
        <v>-1.0971281058405946E-2</v>
      </c>
      <c r="EI32" s="4">
        <f>'Monthly Price'!EI32/'Monthly Price'!EI33-1</f>
        <v>1.7412577349258829E-2</v>
      </c>
      <c r="EJ32" s="4">
        <f>'Monthly Price'!EJ32/'Monthly Price'!EJ33-1</f>
        <v>-0.10807572489815476</v>
      </c>
      <c r="EK32" s="4">
        <f>'Monthly Price'!EK32/'Monthly Price'!EK33-1</f>
        <v>-0.11652413295123776</v>
      </c>
      <c r="EL32" s="4">
        <f>'Monthly Price'!EL32/'Monthly Price'!EL33-1</f>
        <v>-0.14633787265366205</v>
      </c>
      <c r="EM32" s="4">
        <f>'Monthly Price'!EM32/'Monthly Price'!EM33-1</f>
        <v>-8.025019962736224E-2</v>
      </c>
      <c r="EN32" s="4">
        <f>'Monthly Price'!EN32/'Monthly Price'!EN33-1</f>
        <v>-7.5199711694396099E-2</v>
      </c>
      <c r="EO32" s="4">
        <f>'Monthly Price'!EO32/'Monthly Price'!EO33-1</f>
        <v>1.0026815902996367E-2</v>
      </c>
      <c r="EP32" s="4">
        <f>'Monthly Price'!EP32/'Monthly Price'!EP33-1</f>
        <v>-8.8238413405451355E-2</v>
      </c>
      <c r="EQ32" s="4">
        <f>'Monthly Price'!EQ32/'Monthly Price'!EQ33-1</f>
        <v>-6.566246302350931E-2</v>
      </c>
      <c r="ER32" s="4">
        <f>'Monthly Price'!ER32/'Monthly Price'!ER33-1</f>
        <v>-0.19242081930176058</v>
      </c>
      <c r="ES32" s="4">
        <f>'Monthly Price'!ES32/'Monthly Price'!ES33-1</f>
        <v>-4.4358901490686442E-2</v>
      </c>
      <c r="ET32" s="4">
        <f>'Monthly Price'!ET32/'Monthly Price'!ET33-1</f>
        <v>-7.7142007561276094E-2</v>
      </c>
      <c r="EU32" s="4">
        <f>'Monthly Price'!EU32/'Monthly Price'!EU33-1</f>
        <v>-0.11121050705485303</v>
      </c>
      <c r="EV32" s="4">
        <f>'Monthly Price'!EV32/'Monthly Price'!EV33-1</f>
        <v>-7.2766712679944723E-2</v>
      </c>
      <c r="EW32" s="4" t="e">
        <f>'Monthly Price'!EW32/'Monthly Price'!EW33-1</f>
        <v>#DIV/0!</v>
      </c>
      <c r="EX32" s="4">
        <f>'Monthly Price'!EX32/'Monthly Price'!EX33-1</f>
        <v>-2.4933430162188408E-2</v>
      </c>
      <c r="EY32" s="4">
        <f>'Monthly Price'!EY32/'Monthly Price'!EY33-1</f>
        <v>0.17016284846812058</v>
      </c>
      <c r="EZ32" s="4">
        <f>'Monthly Price'!EZ32/'Monthly Price'!EZ33-1</f>
        <v>-6.9134201685625007E-2</v>
      </c>
      <c r="FA32" s="4">
        <f>'Monthly Price'!FA32/'Monthly Price'!FA33-1</f>
        <v>0.1212689482731677</v>
      </c>
      <c r="FB32" s="4">
        <f>'Monthly Price'!FB32/'Monthly Price'!FB33-1</f>
        <v>5.3591604350781807E-2</v>
      </c>
      <c r="FC32" s="4">
        <f>'Monthly Price'!FC32/'Monthly Price'!FC33-1</f>
        <v>-6.5360580982941952E-2</v>
      </c>
      <c r="FD32" s="4">
        <f>'Monthly Price'!FD32/'Monthly Price'!FD33-1</f>
        <v>-2.2628791526239755E-2</v>
      </c>
      <c r="FE32" s="4">
        <f>'Monthly Price'!FE32/'Monthly Price'!FE33-1</f>
        <v>1.13033289682265E-2</v>
      </c>
      <c r="FF32" s="4">
        <f>'Monthly Price'!FF32/'Monthly Price'!FF33-1</f>
        <v>-0.10063107624083245</v>
      </c>
      <c r="FG32" s="4">
        <f>'Monthly Price'!FG32/'Monthly Price'!FG33-1</f>
        <v>7.2929120409906067E-2</v>
      </c>
      <c r="FH32" s="4">
        <f>'Monthly Price'!FH32/'Monthly Price'!FH33-1</f>
        <v>-0.12094395280235992</v>
      </c>
      <c r="FI32" s="4">
        <f>'Monthly Price'!FI32/'Monthly Price'!FI33-1</f>
        <v>-6.9748060773126452E-2</v>
      </c>
      <c r="FJ32" s="4">
        <f>'Monthly Price'!FJ32/'Monthly Price'!FJ33-1</f>
        <v>-1.3705256368913288E-2</v>
      </c>
      <c r="FK32" s="4">
        <f>'Monthly Price'!FK32/'Monthly Price'!FK33-1</f>
        <v>0.14976958525345641</v>
      </c>
      <c r="FL32" s="4">
        <f>'Monthly Price'!FL32/'Monthly Price'!FL33-1</f>
        <v>-8.6392798360820811E-2</v>
      </c>
      <c r="FM32" s="4">
        <f>'Monthly Price'!FM32/'Monthly Price'!FM33-1</f>
        <v>-0.15708220764183722</v>
      </c>
      <c r="FN32" s="4">
        <f>'Monthly Price'!FN32/'Monthly Price'!FN33-1</f>
        <v>-0.11166826700807286</v>
      </c>
      <c r="FO32" s="4">
        <f>'Monthly Price'!FO32/'Monthly Price'!FO33-1</f>
        <v>1.5652479774885597E-2</v>
      </c>
      <c r="FP32" s="4">
        <f>'Monthly Price'!FP32/'Monthly Price'!FP33-1</f>
        <v>-0.17731673582295993</v>
      </c>
      <c r="FQ32" s="4">
        <f>'Monthly Price'!FQ32/'Monthly Price'!FQ33-1</f>
        <v>-5.2490233210423565E-2</v>
      </c>
      <c r="FR32" s="4">
        <f>'Monthly Price'!FR32/'Monthly Price'!FR33-1</f>
        <v>6.232819791600086E-2</v>
      </c>
      <c r="FS32" s="4">
        <f>'Monthly Price'!FS32/'Monthly Price'!FS33-1</f>
        <v>-3.0451180332448757E-2</v>
      </c>
      <c r="FT32" s="4">
        <f>'Monthly Price'!FT32/'Monthly Price'!FT33-1</f>
        <v>-7.8675596169493822E-2</v>
      </c>
      <c r="FU32" s="4">
        <f>'Monthly Price'!FU32/'Monthly Price'!FU33-1</f>
        <v>-0.15627296884717601</v>
      </c>
      <c r="FV32" s="4">
        <f>'Monthly Price'!FV32/'Monthly Price'!FV33-1</f>
        <v>-0.11003905352630372</v>
      </c>
      <c r="FW32" s="4">
        <f>'Monthly Price'!FW32/'Monthly Price'!FW33-1</f>
        <v>1.607283353939537E-2</v>
      </c>
      <c r="FX32" s="4">
        <f>'Monthly Price'!FX32/'Monthly Price'!FX33-1</f>
        <v>4.4451164197157444E-2</v>
      </c>
      <c r="FY32" s="4">
        <f>'Monthly Price'!FY32/'Monthly Price'!FY33-1</f>
        <v>-3.6624635107887715E-2</v>
      </c>
      <c r="FZ32" s="4">
        <f>'Monthly Price'!FZ32/'Monthly Price'!FZ33-1</f>
        <v>-0.14464473223661178</v>
      </c>
      <c r="GA32" s="4">
        <f>'Monthly Price'!GA32/'Monthly Price'!GA33-1</f>
        <v>7.5869155677342093E-2</v>
      </c>
      <c r="GB32" s="4">
        <f>'Monthly Price'!GB32/'Monthly Price'!GB33-1</f>
        <v>-3.687377553876281E-2</v>
      </c>
      <c r="GC32" s="4">
        <f>'Monthly Price'!GC32/'Monthly Price'!GC33-1</f>
        <v>3.2675289312457556E-2</v>
      </c>
      <c r="GD32" s="4">
        <f>'Monthly Price'!GD32/'Monthly Price'!GD33-1</f>
        <v>0.10464651843962192</v>
      </c>
      <c r="GE32" s="4">
        <f>'Monthly Price'!GE32/'Monthly Price'!GE33-1</f>
        <v>-4.2796881674498133E-2</v>
      </c>
      <c r="GF32" s="4">
        <f>'Monthly Price'!GF32/'Monthly Price'!GF33-1</f>
        <v>-0.11361100780959477</v>
      </c>
      <c r="GG32" s="4">
        <f>'Monthly Price'!GG32/'Monthly Price'!GG33-1</f>
        <v>2.0316804407713551E-2</v>
      </c>
      <c r="GH32" s="4">
        <f>'Monthly Price'!GH32/'Monthly Price'!GH33-1</f>
        <v>-0.10625999262083385</v>
      </c>
      <c r="GI32" s="4">
        <f>'Monthly Price'!GI32/'Monthly Price'!GI33-1</f>
        <v>-0.15383952054499206</v>
      </c>
      <c r="GJ32" s="4">
        <f>'Monthly Price'!GJ32/'Monthly Price'!GJ33-1</f>
        <v>2.5669358266043218E-2</v>
      </c>
      <c r="GK32" s="4">
        <f>'Monthly Price'!GK32/'Monthly Price'!GK33-1</f>
        <v>-0.12565871418990138</v>
      </c>
      <c r="GL32" s="4">
        <f>'Monthly Price'!GL32/'Monthly Price'!GL33-1</f>
        <v>3.0764966740576494E-2</v>
      </c>
      <c r="GM32" s="4">
        <f>'Monthly Price'!GM32/'Monthly Price'!GM33-1</f>
        <v>-1.8523729131495137E-2</v>
      </c>
      <c r="GN32" s="4">
        <f>'Monthly Price'!GN32/'Monthly Price'!GN33-1</f>
        <v>7.3131701072171484E-2</v>
      </c>
      <c r="GO32" s="4">
        <f>'Monthly Price'!GO32/'Monthly Price'!GO33-1</f>
        <v>-0.14753990238754788</v>
      </c>
      <c r="GP32" s="4">
        <f>'Monthly Price'!GP32/'Monthly Price'!GP33-1</f>
        <v>-0.19828661886581622</v>
      </c>
      <c r="GQ32" s="4" t="e">
        <f>'Monthly Price'!GQ32/'Monthly Price'!GQ33-1</f>
        <v>#DIV/0!</v>
      </c>
      <c r="GR32" s="4">
        <f>'Monthly Price'!GR32/'Monthly Price'!GR33-1</f>
        <v>2.6731160896130257E-2</v>
      </c>
      <c r="GS32" s="4">
        <f>'Monthly Price'!GS32/'Monthly Price'!GS33-1</f>
        <v>0.24665676077265974</v>
      </c>
      <c r="GT32" s="4">
        <f>'Monthly Price'!GT32/'Monthly Price'!GT33-1</f>
        <v>9.8671552908841109E-2</v>
      </c>
      <c r="GU32" s="4">
        <f>'Monthly Price'!GU32/'Monthly Price'!GU33-1</f>
        <v>-4.4631830811978968E-2</v>
      </c>
      <c r="GV32" s="4">
        <f>'Monthly Price'!GV32/'Monthly Price'!GV33-1</f>
        <v>0.29941359089341169</v>
      </c>
      <c r="GW32" s="4">
        <f>'Monthly Price'!GW32/'Monthly Price'!GW33-1</f>
        <v>-0.17260674931129472</v>
      </c>
      <c r="GX32" s="4">
        <f>'Monthly Price'!GX32/'Monthly Price'!GX33-1</f>
        <v>8.7847245242989036E-3</v>
      </c>
      <c r="GY32" s="4">
        <f>'Monthly Price'!GY32/'Monthly Price'!GY33-1</f>
        <v>-8.4546432413051265E-2</v>
      </c>
      <c r="GZ32" s="4">
        <f>'Monthly Price'!GZ32/'Monthly Price'!GZ33-1</f>
        <v>-0.13199121003756997</v>
      </c>
      <c r="HA32" s="4">
        <f>'Monthly Price'!HA32/'Monthly Price'!HA33-1</f>
        <v>9.4577553593947039E-2</v>
      </c>
      <c r="HB32" s="4">
        <f>'Monthly Price'!HB32/'Monthly Price'!HB33-1</f>
        <v>1.2560740808654991E-2</v>
      </c>
      <c r="HC32" s="4">
        <f>'Monthly Price'!HC32/'Monthly Price'!HC33-1</f>
        <v>-0.18324448138163096</v>
      </c>
      <c r="HD32" s="4">
        <f>'Monthly Price'!HD32/'Monthly Price'!HD33-1</f>
        <v>-7.8043230944254804E-2</v>
      </c>
      <c r="HE32" s="4">
        <f>'Monthly Price'!HE32/'Monthly Price'!HE33-1</f>
        <v>-0.33329396015434276</v>
      </c>
      <c r="HF32" s="4">
        <f>'Monthly Price'!HF32/'Monthly Price'!HF33-1</f>
        <v>-1.883541977719061E-2</v>
      </c>
      <c r="HG32" s="4">
        <f>'Monthly Price'!HG32/'Monthly Price'!HG33-1</f>
        <v>-0.14252612250251384</v>
      </c>
      <c r="HH32" s="4">
        <f>'Monthly Price'!HH32/'Monthly Price'!HH33-1</f>
        <v>-5.2675618599832608E-2</v>
      </c>
      <c r="HI32" s="4">
        <f>'Monthly Price'!HI32/'Monthly Price'!HI33-1</f>
        <v>-0.13728937728937729</v>
      </c>
      <c r="HJ32" s="4">
        <f>'Monthly Price'!HJ32/'Monthly Price'!HJ33-1</f>
        <v>-0.11169513797634689</v>
      </c>
      <c r="HK32" s="4">
        <f>'Monthly Price'!HK32/'Monthly Price'!HK33-1</f>
        <v>-9.1482139970906706E-2</v>
      </c>
      <c r="HL32" s="4">
        <f>'Monthly Price'!HL32/'Monthly Price'!HL33-1</f>
        <v>-6.984494015233933E-2</v>
      </c>
      <c r="HM32" s="4">
        <f>'Monthly Price'!HM32/'Monthly Price'!HM33-1</f>
        <v>-0.12497347761510724</v>
      </c>
      <c r="HN32" s="4">
        <f>'Monthly Price'!HN32/'Monthly Price'!HN33-1</f>
        <v>-0.11520449578520142</v>
      </c>
      <c r="HO32" s="4">
        <f>'Monthly Price'!HO32/'Monthly Price'!HO33-1</f>
        <v>-0.22956595692980597</v>
      </c>
      <c r="HP32" s="4">
        <f>'Monthly Price'!HP32/'Monthly Price'!HP33-1</f>
        <v>1.6920473773265554E-2</v>
      </c>
      <c r="HQ32" s="4">
        <f>'Monthly Price'!HQ32/'Monthly Price'!HQ33-1</f>
        <v>1.1833550065019516E-2</v>
      </c>
      <c r="HR32" s="4">
        <f>'Monthly Price'!HR32/'Monthly Price'!HR33-1</f>
        <v>-0.1273410585656124</v>
      </c>
      <c r="HS32" s="4">
        <f>'Monthly Price'!HS32/'Monthly Price'!HS33-1</f>
        <v>-0.1041339612768184</v>
      </c>
      <c r="HT32" s="4">
        <f>'Monthly Price'!HT32/'Monthly Price'!HT33-1</f>
        <v>5.3067700987305955E-2</v>
      </c>
      <c r="HU32" s="4">
        <f>'Monthly Price'!HU32/'Monthly Price'!HU33-1</f>
        <v>5.354200988467861E-2</v>
      </c>
      <c r="HV32" s="4">
        <f>'Monthly Price'!HV32/'Monthly Price'!HV33-1</f>
        <v>-3.7195671776375061E-2</v>
      </c>
      <c r="HW32" s="4">
        <f>'Monthly Price'!HW32/'Monthly Price'!HW33-1</f>
        <v>0.16977283263792309</v>
      </c>
      <c r="HX32" s="4">
        <f>'Monthly Price'!HX32/'Monthly Price'!HX33-1</f>
        <v>1.929355891956086E-2</v>
      </c>
      <c r="HY32" s="4">
        <f>'Monthly Price'!HY32/'Monthly Price'!HY33-1</f>
        <v>2.4907818496500811E-2</v>
      </c>
      <c r="HZ32" s="4">
        <f>'Monthly Price'!HZ32/'Monthly Price'!HZ33-1</f>
        <v>-0.17295492487479125</v>
      </c>
      <c r="IA32" s="4">
        <f>'Monthly Price'!IA32/'Monthly Price'!IA33-1</f>
        <v>-5.0922978994270007E-3</v>
      </c>
      <c r="IB32" s="4">
        <f>'Monthly Price'!IB32/'Monthly Price'!IB33-1</f>
        <v>-2.9971527049303948E-3</v>
      </c>
      <c r="IC32" s="4">
        <f>'Monthly Price'!IC32/'Monthly Price'!IC33-1</f>
        <v>4.2069741282339645E-2</v>
      </c>
      <c r="ID32" s="4">
        <f>'Monthly Price'!ID32/'Monthly Price'!ID33-1</f>
        <v>-9.7042898792169985E-2</v>
      </c>
      <c r="IE32" s="4">
        <f>'Monthly Price'!IE32/'Monthly Price'!IE33-1</f>
        <v>3.2894736842106198E-3</v>
      </c>
      <c r="IF32" s="4">
        <f>'Monthly Price'!IF32/'Monthly Price'!IF33-1</f>
        <v>0.14048212801330018</v>
      </c>
      <c r="IG32" s="4">
        <f>'Monthly Price'!IG32/'Monthly Price'!IG33-1</f>
        <v>-9.8588506409333254E-2</v>
      </c>
      <c r="IH32" s="4">
        <f>'Monthly Price'!IH32/'Monthly Price'!IH33-1</f>
        <v>-3.6897923110914554E-2</v>
      </c>
      <c r="II32" s="4">
        <f>'Monthly Price'!II32/'Monthly Price'!II33-1</f>
        <v>1.6441675320180149E-3</v>
      </c>
      <c r="IJ32" s="4">
        <f>'Monthly Price'!IJ32/'Monthly Price'!IJ33-1</f>
        <v>-0.1209320411581718</v>
      </c>
      <c r="IK32" s="4">
        <f>'Monthly Price'!IK32/'Monthly Price'!IK33-1</f>
        <v>5.7619408642910486E-3</v>
      </c>
      <c r="IL32" s="4">
        <f>'Monthly Price'!IL32/'Monthly Price'!IL33-1</f>
        <v>-0.12587659330481182</v>
      </c>
      <c r="IM32" s="4">
        <f>'Monthly Price'!IM32/'Monthly Price'!IM33-1</f>
        <v>-5.6310679611650483E-2</v>
      </c>
      <c r="IN32" s="4" t="e">
        <f>'Monthly Price'!IN32/'Monthly Price'!IN33-1</f>
        <v>#DIV/0!</v>
      </c>
      <c r="IO32" s="4">
        <f>'Monthly Price'!IO32/'Monthly Price'!IO33-1</f>
        <v>-0.15751437022155246</v>
      </c>
      <c r="IP32" s="4">
        <f>'Monthly Price'!IP32/'Monthly Price'!IP33-1</f>
        <v>2.9571351058057527E-2</v>
      </c>
      <c r="IQ32" s="4">
        <f>'Monthly Price'!IQ32/'Monthly Price'!IQ33-1</f>
        <v>0.12919688423314546</v>
      </c>
      <c r="IR32" s="4">
        <f>'Monthly Price'!IR32/'Monthly Price'!IR33-1</f>
        <v>-8.3196839772617825E-2</v>
      </c>
      <c r="IS32" s="4">
        <f>'Monthly Price'!IS32/'Monthly Price'!IS33-1</f>
        <v>-5.1745481554840378E-2</v>
      </c>
      <c r="IT32" s="4">
        <f>'Monthly Price'!IT32/'Monthly Price'!IT33-1</f>
        <v>-0.12424949966644439</v>
      </c>
      <c r="IU32" s="4">
        <f>'Monthly Price'!IU32/'Monthly Price'!IU33-1</f>
        <v>-0.14737514369651294</v>
      </c>
      <c r="IV32" s="4">
        <f>'Monthly Price'!IV32/'Monthly Price'!IV33-1</f>
        <v>-5.8019339779926571E-2</v>
      </c>
      <c r="IW32" s="4">
        <f>'Monthly Price'!IW32/'Monthly Price'!IW33-1</f>
        <v>0.34411893310013109</v>
      </c>
      <c r="IX32" s="4">
        <f>'Monthly Price'!IX32/'Monthly Price'!IX33-1</f>
        <v>1.3244256915143193E-2</v>
      </c>
      <c r="IY32" s="4">
        <f>'Monthly Price'!IY32/'Monthly Price'!IY33-1</f>
        <v>-0.18111957375593435</v>
      </c>
      <c r="IZ32" s="4">
        <f>'Monthly Price'!IZ32/'Monthly Price'!IZ33-1</f>
        <v>-2.4953543934165268E-2</v>
      </c>
      <c r="JA32" s="4">
        <f>'Monthly Price'!JA32/'Monthly Price'!JA33-1</f>
        <v>-0.13133097762073032</v>
      </c>
      <c r="JB32" s="4">
        <f>'Monthly Price'!JB32/'Monthly Price'!JB33-1</f>
        <v>0.1096316023080337</v>
      </c>
      <c r="JC32" s="4">
        <f>'Monthly Price'!JC32/'Monthly Price'!JC33-1</f>
        <v>-8.9927450649569751E-2</v>
      </c>
      <c r="JD32" s="4">
        <f>'Monthly Price'!JD32/'Monthly Price'!JD33-1</f>
        <v>-4.9485220856858136E-2</v>
      </c>
      <c r="JE32" s="4">
        <f>'Monthly Price'!JE32/'Monthly Price'!JE33-1</f>
        <v>4.0990730011587484E-2</v>
      </c>
      <c r="JF32" s="4">
        <f>'Monthly Price'!JF32/'Monthly Price'!JF33-1</f>
        <v>-7.6814142006055186E-2</v>
      </c>
      <c r="JG32" s="4">
        <f>'Monthly Price'!JG32/'Monthly Price'!JG33-1</f>
        <v>-0.17093306578758771</v>
      </c>
      <c r="JH32" s="4">
        <f>'Monthly Price'!JH32/'Monthly Price'!JH33-1</f>
        <v>0.14801362088535752</v>
      </c>
      <c r="JI32" s="4">
        <f>'Monthly Price'!JI32/'Monthly Price'!JI33-1</f>
        <v>-9.4177684991881283E-2</v>
      </c>
      <c r="JJ32" s="4">
        <f>'Monthly Price'!JJ32/'Monthly Price'!JJ33-1</f>
        <v>-2.3248507697141041E-2</v>
      </c>
      <c r="JK32" s="4">
        <f>'Monthly Price'!JK32/'Monthly Price'!JK33-1</f>
        <v>-0.112235859800076</v>
      </c>
      <c r="JL32" s="4">
        <f>'Monthly Price'!JL32/'Monthly Price'!JL33-1</f>
        <v>2.8951255539143128E-2</v>
      </c>
      <c r="JM32" s="4">
        <f>'Monthly Price'!JM32/'Monthly Price'!JM33-1</f>
        <v>0.1309341500765695</v>
      </c>
      <c r="JN32" s="4">
        <f>'Monthly Price'!JN32/'Monthly Price'!JN33-1</f>
        <v>-0.12238943488943499</v>
      </c>
      <c r="JO32" s="4">
        <f>'Monthly Price'!JO32/'Monthly Price'!JO33-1</f>
        <v>-3.4849636304418508E-2</v>
      </c>
      <c r="JP32" s="4">
        <f>'Monthly Price'!JP32/'Monthly Price'!JP33-1</f>
        <v>-0.13229358771159727</v>
      </c>
      <c r="JQ32" s="4">
        <f>'Monthly Price'!JQ32/'Monthly Price'!JQ33-1</f>
        <v>-3.3097113899996145E-2</v>
      </c>
      <c r="JR32" s="4">
        <f>'Monthly Price'!JR32/'Monthly Price'!JR33-1</f>
        <v>-8.5037720033528941E-2</v>
      </c>
      <c r="JS32" s="4">
        <f>'Monthly Price'!JS32/'Monthly Price'!JS33-1</f>
        <v>1.860753605210097E-2</v>
      </c>
      <c r="JT32" s="4">
        <f>'Monthly Price'!JT32/'Monthly Price'!JT33-1</f>
        <v>1.5609007164790079E-2</v>
      </c>
      <c r="JU32" s="4">
        <f>'Monthly Price'!JU32/'Monthly Price'!JU33-1</f>
        <v>-6.6076859275642774E-2</v>
      </c>
      <c r="JV32" s="4">
        <f>'Monthly Price'!JV32/'Monthly Price'!JV33-1</f>
        <v>-7.999999999999996E-2</v>
      </c>
      <c r="JW32" s="4">
        <f>'Monthly Price'!JW32/'Monthly Price'!JW33-1</f>
        <v>-0.12249187846359633</v>
      </c>
      <c r="JX32" s="4">
        <f>'Monthly Price'!JX32/'Monthly Price'!JX33-1</f>
        <v>0.10287797890350303</v>
      </c>
      <c r="JY32" s="4">
        <f>'Monthly Price'!JY32/'Monthly Price'!JY33-1</f>
        <v>-1.4863783738262693E-2</v>
      </c>
      <c r="JZ32" s="4">
        <f>'Monthly Price'!JZ32/'Monthly Price'!JZ33-1</f>
        <v>-9.6691729323308273E-2</v>
      </c>
      <c r="KA32" s="4">
        <f>'Monthly Price'!KA32/'Monthly Price'!KA33-1</f>
        <v>2.4799081515499477E-2</v>
      </c>
      <c r="KB32" s="4">
        <f>'Monthly Price'!KB32/'Monthly Price'!KB33-1</f>
        <v>-0.15234842441164742</v>
      </c>
      <c r="KC32" s="4">
        <f>'Monthly Price'!KC32/'Monthly Price'!KC33-1</f>
        <v>-0.14857566451339621</v>
      </c>
      <c r="KD32" s="4">
        <f>'Monthly Price'!KD32/'Monthly Price'!KD33-1</f>
        <v>-7.5370297548826848E-2</v>
      </c>
      <c r="KE32" s="4">
        <f>'Monthly Price'!KE32/'Monthly Price'!KE33-1</f>
        <v>-2.7855153203343308E-3</v>
      </c>
      <c r="KF32" s="4">
        <f>'Monthly Price'!KF32/'Monthly Price'!KF33-1</f>
        <v>-9.8436756943374948E-2</v>
      </c>
      <c r="KG32" s="4">
        <f>'Monthly Price'!KG32/'Monthly Price'!KG33-1</f>
        <v>-0.11597337064834845</v>
      </c>
      <c r="KH32" s="4">
        <f>'Monthly Price'!KH32/'Monthly Price'!KH33-1</f>
        <v>3.5510462904248419E-2</v>
      </c>
      <c r="KI32" s="4">
        <f>'Monthly Price'!KI32/'Monthly Price'!KI33-1</f>
        <v>-7.8201539538138576E-2</v>
      </c>
      <c r="KJ32" s="4">
        <f>'Monthly Price'!KJ32/'Monthly Price'!KJ33-1</f>
        <v>-8.6289197326870681E-2</v>
      </c>
      <c r="KK32" s="4">
        <f>'Monthly Price'!KK32/'Monthly Price'!KK33-1</f>
        <v>-5.9571692575279833E-2</v>
      </c>
      <c r="KL32" s="4">
        <f>'Monthly Price'!KL32/'Monthly Price'!KL33-1</f>
        <v>-6.4372246696035251E-2</v>
      </c>
      <c r="KM32" s="4">
        <f>'Monthly Price'!KM32/'Monthly Price'!KM33-1</f>
        <v>-0.2146562245728233</v>
      </c>
      <c r="KN32" s="4">
        <f>'Monthly Price'!KN32/'Monthly Price'!KN33-1</f>
        <v>-3.0905532090230725E-4</v>
      </c>
      <c r="KO32" s="4">
        <f>'Monthly Price'!KO32/'Monthly Price'!KO33-1</f>
        <v>0.10874389702618714</v>
      </c>
      <c r="KP32" s="4">
        <f>'Monthly Price'!KP32/'Monthly Price'!KP33-1</f>
        <v>1.6129032258064502E-2</v>
      </c>
      <c r="KQ32" s="4">
        <f>'Monthly Price'!KQ32/'Monthly Price'!KQ33-1</f>
        <v>1.4634146341463428E-3</v>
      </c>
      <c r="KR32" s="4">
        <f>'Monthly Price'!KR32/'Monthly Price'!KR33-1</f>
        <v>-4.2160737812911742E-2</v>
      </c>
      <c r="KS32" s="4">
        <f>'Monthly Price'!KS32/'Monthly Price'!KS33-1</f>
        <v>4.8791065813726497E-2</v>
      </c>
      <c r="KT32" s="4">
        <f>'Monthly Price'!KT32/'Monthly Price'!KT33-1</f>
        <v>-0.1243279123796881</v>
      </c>
      <c r="KU32" s="4">
        <f>'Monthly Price'!KU32/'Monthly Price'!KU33-1</f>
        <v>-0.18250932158249</v>
      </c>
      <c r="KV32" s="4">
        <f>'Monthly Price'!KV32/'Monthly Price'!KV33-1</f>
        <v>-0.12908872114648284</v>
      </c>
      <c r="KW32" s="4">
        <f>'Monthly Price'!KW32/'Monthly Price'!KW33-1</f>
        <v>7.4452066253973825E-3</v>
      </c>
      <c r="KX32" s="4">
        <f>'Monthly Price'!KX32/'Monthly Price'!KX33-1</f>
        <v>-1.9558011049723767E-2</v>
      </c>
      <c r="KY32" s="4">
        <f>'Monthly Price'!KY32/'Monthly Price'!KY33-1</f>
        <v>-8.0913796984019792E-2</v>
      </c>
      <c r="KZ32" s="4">
        <f>'Monthly Price'!KZ32/'Monthly Price'!KZ33-1</f>
        <v>-0.14665959462214162</v>
      </c>
      <c r="LA32" s="4">
        <f>'Monthly Price'!LA32/'Monthly Price'!LA33-1</f>
        <v>-7.8118064802485954E-3</v>
      </c>
      <c r="LB32" s="4">
        <f>'Monthly Price'!LB32/'Monthly Price'!LB33-1</f>
        <v>-0.1615957015841879</v>
      </c>
      <c r="LC32" s="4">
        <f>'Monthly Price'!LC32/'Monthly Price'!LC33-1</f>
        <v>1.5536997475238401E-3</v>
      </c>
      <c r="LD32" s="4">
        <f>'Monthly Price'!LD32/'Monthly Price'!LD33-1</f>
        <v>-3.1643576826196562E-2</v>
      </c>
      <c r="LE32" s="4">
        <f>'Monthly Price'!LE32/'Monthly Price'!LE33-1</f>
        <v>8.0000000000000071E-3</v>
      </c>
      <c r="LF32" s="4">
        <f>'Monthly Price'!LF32/'Monthly Price'!LF33-1</f>
        <v>-0.28190546077172385</v>
      </c>
      <c r="LG32" s="4">
        <f>'Monthly Price'!LG32/'Monthly Price'!LG33-1</f>
        <v>-0.10073428178063337</v>
      </c>
      <c r="LH32" s="4">
        <f>'Monthly Price'!LH32/'Monthly Price'!LH33-1</f>
        <v>-0.16343632718112178</v>
      </c>
      <c r="LI32" s="4">
        <f>'Monthly Price'!LI32/'Monthly Price'!LI33-1</f>
        <v>-0.12579508472086021</v>
      </c>
      <c r="LJ32" s="4">
        <f>'Monthly Price'!LJ32/'Monthly Price'!LJ33-1</f>
        <v>-0.15777957860615877</v>
      </c>
      <c r="LK32" s="4">
        <f>'Monthly Price'!LK32/'Monthly Price'!LK33-1</f>
        <v>-0.20656341051985883</v>
      </c>
      <c r="LL32" s="4">
        <f>'Monthly Price'!LL32/'Monthly Price'!LL33-1</f>
        <v>-7.8098681237418366E-2</v>
      </c>
      <c r="LM32" s="4">
        <f>'Monthly Price'!LM32/'Monthly Price'!LM33-1</f>
        <v>-6.6182749786507289E-2</v>
      </c>
      <c r="LN32" s="4">
        <f>'Monthly Price'!LN32/'Monthly Price'!LN33-1</f>
        <v>-1.8212724623603682E-2</v>
      </c>
      <c r="LO32" s="4">
        <f>'Monthly Price'!LO32/'Monthly Price'!LO33-1</f>
        <v>-5.6915196357427478E-2</v>
      </c>
      <c r="LP32" s="4">
        <f>'Monthly Price'!LP32/'Monthly Price'!LP33-1</f>
        <v>-0.11924900083650902</v>
      </c>
      <c r="LQ32" s="4" t="e">
        <f>'Monthly Price'!LQ32/'Monthly Price'!LQ33-1</f>
        <v>#DIV/0!</v>
      </c>
      <c r="LR32" s="4">
        <f>'Monthly Price'!LR32/'Monthly Price'!LR33-1</f>
        <v>-0.10872611464968152</v>
      </c>
      <c r="LS32" s="4">
        <f>'Monthly Price'!LS32/'Monthly Price'!LS33-1</f>
        <v>-1.6377225763904213E-2</v>
      </c>
      <c r="LT32" s="4">
        <f>'Monthly Price'!LT32/'Monthly Price'!LT33-1</f>
        <v>3.7167449139280162E-2</v>
      </c>
      <c r="LU32" s="4">
        <f>'Monthly Price'!LU32/'Monthly Price'!LU33-1</f>
        <v>-1.264138389886893E-2</v>
      </c>
      <c r="LV32" s="4">
        <f>'Monthly Price'!LV32/'Monthly Price'!LV33-1</f>
        <v>-4.0363186132893136E-2</v>
      </c>
      <c r="LW32" s="4">
        <f>'Monthly Price'!LW32/'Monthly Price'!LW33-1</f>
        <v>5.448207171314734E-2</v>
      </c>
      <c r="LX32" s="4">
        <f>'Monthly Price'!LX32/'Monthly Price'!LX33-1</f>
        <v>-8.1914205647768856E-2</v>
      </c>
      <c r="LY32" s="4">
        <f>'Monthly Price'!LY32/'Monthly Price'!LY33-1</f>
        <v>-7.4106749007499029E-2</v>
      </c>
      <c r="LZ32" s="4">
        <f>'Monthly Price'!LZ32/'Monthly Price'!LZ33-1</f>
        <v>6.4421015010721838E-2</v>
      </c>
      <c r="MA32" s="4">
        <f>'Monthly Price'!MA32/'Monthly Price'!MA33-1</f>
        <v>6.1867266591675296E-3</v>
      </c>
      <c r="MB32" s="4">
        <f>'Monthly Price'!MB32/'Monthly Price'!MB33-1</f>
        <v>5.2293577981651351E-2</v>
      </c>
      <c r="MC32" s="4">
        <f>'Monthly Price'!MC32/'Monthly Price'!MC33-1</f>
        <v>-2.3346303501945442E-2</v>
      </c>
      <c r="MD32" s="4">
        <f>'Monthly Price'!MD32/'Monthly Price'!MD33-1</f>
        <v>8.8963693195478477E-3</v>
      </c>
      <c r="ME32" s="4">
        <f>'Monthly Price'!ME32/'Monthly Price'!ME33-1</f>
        <v>0.15263157894736845</v>
      </c>
      <c r="MF32" s="4">
        <f>'Monthly Price'!MF32/'Monthly Price'!MF33-1</f>
        <v>-0.10782465236860717</v>
      </c>
      <c r="MG32" s="4">
        <f>'Monthly Price'!MG32/'Monthly Price'!MG33-1</f>
        <v>-5.1602053460789499E-2</v>
      </c>
      <c r="MH32" s="4">
        <f>'Monthly Price'!MH32/'Monthly Price'!MH33-1</f>
        <v>3.423154568594744E-2</v>
      </c>
      <c r="MI32" s="4">
        <f>'Monthly Price'!MI32/'Monthly Price'!MI33-1</f>
        <v>-0.10073462332549099</v>
      </c>
      <c r="MJ32" s="4">
        <f>'Monthly Price'!MJ32/'Monthly Price'!MJ33-1</f>
        <v>-0.12612127735916756</v>
      </c>
      <c r="MK32" s="4">
        <f>'Monthly Price'!MK32/'Monthly Price'!MK33-1</f>
        <v>-4.9714693295292434E-2</v>
      </c>
      <c r="ML32" s="4">
        <f>'Monthly Price'!ML32/'Monthly Price'!ML33-1</f>
        <v>-0.20674367051685916</v>
      </c>
      <c r="MM32" s="4">
        <f>'Monthly Price'!MM32/'Monthly Price'!MM33-1</f>
        <v>-0.17199151257956946</v>
      </c>
      <c r="MN32" s="4">
        <f>'Monthly Price'!MN32/'Monthly Price'!MN33-1</f>
        <v>-3.0333670374116384E-3</v>
      </c>
      <c r="MO32" s="4">
        <f>'Monthly Price'!MO32/'Monthly Price'!MO33-1</f>
        <v>-9.1027607361963248E-2</v>
      </c>
      <c r="MP32" s="4">
        <f>'Monthly Price'!MP32/'Monthly Price'!MP33-1</f>
        <v>8.6215851251687514E-3</v>
      </c>
      <c r="MQ32" s="4">
        <f>'Monthly Price'!MQ32/'Monthly Price'!MQ33-1</f>
        <v>-0.11786389872435366</v>
      </c>
      <c r="MR32" s="4">
        <f>'Monthly Price'!MR32/'Monthly Price'!MR33-1</f>
        <v>-0.10552601901079417</v>
      </c>
      <c r="MS32" s="4">
        <f>'Monthly Price'!MS32/'Monthly Price'!MS33-1</f>
        <v>8.9312169312169232E-2</v>
      </c>
      <c r="MT32" s="4">
        <f>'Monthly Price'!MT32/'Monthly Price'!MT33-1</f>
        <v>0.18564146134239601</v>
      </c>
      <c r="MU32" s="4">
        <f>'Monthly Price'!MU32/'Monthly Price'!MU33-1</f>
        <v>-3.5386481723088115E-2</v>
      </c>
      <c r="MV32" s="4">
        <f>'Monthly Price'!MV32/'Monthly Price'!MV33-1</f>
        <v>-6.5000359118006057E-2</v>
      </c>
      <c r="MW32" s="4">
        <f>'Monthly Price'!MW32/'Monthly Price'!MW33-1</f>
        <v>-5.556271754544273E-2</v>
      </c>
      <c r="MX32" s="4">
        <f>'Monthly Price'!MX32/'Monthly Price'!MX33-1</f>
        <v>1.0092630996820118E-2</v>
      </c>
      <c r="MY32" s="4">
        <f>'Monthly Price'!MY32/'Monthly Price'!MY33-1</f>
        <v>3.8298312804057488E-2</v>
      </c>
      <c r="MZ32" s="4">
        <f>'Monthly Price'!MZ32/'Monthly Price'!MZ33-1</f>
        <v>-1.5407554671968304E-2</v>
      </c>
      <c r="NA32" s="4">
        <f>'Monthly Price'!NA32/'Monthly Price'!NA33-1</f>
        <v>2.3384556647895405E-2</v>
      </c>
      <c r="NB32" s="4">
        <f>'Monthly Price'!NB32/'Monthly Price'!NB33-1</f>
        <v>-0.14084809447128288</v>
      </c>
      <c r="NC32" s="4">
        <f>'Monthly Price'!NC32/'Monthly Price'!NC33-1</f>
        <v>-5.6014535956619316E-2</v>
      </c>
      <c r="ND32" s="4">
        <f>'Monthly Price'!ND32/'Monthly Price'!ND33-1</f>
        <v>-8.2549634273772265E-2</v>
      </c>
      <c r="NE32" s="4">
        <f>'Monthly Price'!NE32/'Monthly Price'!NE33-1</f>
        <v>1.6123253314224373E-2</v>
      </c>
      <c r="NF32" s="4">
        <f>'Monthly Price'!NF32/'Monthly Price'!NF33-1</f>
        <v>2.8524634911969438E-2</v>
      </c>
      <c r="NG32" s="4">
        <f>'Monthly Price'!NG32/'Monthly Price'!NG33-1</f>
        <v>-0.13637376277012181</v>
      </c>
      <c r="NH32" s="4">
        <f>'Monthly Price'!NH32/'Monthly Price'!NH33-1</f>
        <v>-0.11839378238341969</v>
      </c>
      <c r="NI32" s="4">
        <f>'Monthly Price'!NI32/'Monthly Price'!NI33-1</f>
        <v>-4.9267198166801918E-2</v>
      </c>
      <c r="NJ32" s="4">
        <f>'Monthly Price'!NJ32/'Monthly Price'!NJ33-1</f>
        <v>-4.6598322460391639E-3</v>
      </c>
      <c r="NK32" s="4">
        <f>'Monthly Price'!NK32/'Monthly Price'!NK33-1</f>
        <v>-5.1484508473011115E-2</v>
      </c>
      <c r="NL32" s="4">
        <f>'Monthly Price'!NL32/'Monthly Price'!NL33-1</f>
        <v>-1.0299769408147585E-2</v>
      </c>
      <c r="NM32" s="4">
        <f>'Monthly Price'!NM32/'Monthly Price'!NM33-1</f>
        <v>-2.4830699774266329E-2</v>
      </c>
      <c r="NN32" s="4">
        <f>'Monthly Price'!NN32/'Monthly Price'!NN33-1</f>
        <v>-0.24684256976779573</v>
      </c>
      <c r="NO32" s="4">
        <f>'Monthly Price'!NO32/'Monthly Price'!NO33-1</f>
        <v>4.2794860027535631E-2</v>
      </c>
      <c r="NP32" s="4">
        <f>'Monthly Price'!NP32/'Monthly Price'!NP33-1</f>
        <v>3.4608644859812854E-2</v>
      </c>
      <c r="NQ32" s="4">
        <f>'Monthly Price'!NQ32/'Monthly Price'!NQ33-1</f>
        <v>0.10635328681601175</v>
      </c>
      <c r="NR32" s="4">
        <f>'Monthly Price'!NR32/'Monthly Price'!NR33-1</f>
        <v>-7.1494954859267046E-2</v>
      </c>
      <c r="NS32" s="4">
        <f>'Monthly Price'!NS32/'Monthly Price'!NS33-1</f>
        <v>2.5609963247362311E-2</v>
      </c>
      <c r="NT32" s="4">
        <f>'Monthly Price'!NT32/'Monthly Price'!NT33-1</f>
        <v>-2.2834645669291276E-2</v>
      </c>
      <c r="NU32" s="4">
        <f>'Monthly Price'!NU32/'Monthly Price'!NU33-1</f>
        <v>-0.14751656862015039</v>
      </c>
      <c r="NV32" s="4">
        <f>'Monthly Price'!NV32/'Monthly Price'!NV33-1</f>
        <v>1.4220894200973833E-2</v>
      </c>
      <c r="NW32" s="4">
        <f>'Monthly Price'!NW32/'Monthly Price'!NW33-1</f>
        <v>-3.7279192475338396E-2</v>
      </c>
      <c r="NX32" s="4">
        <f>'Monthly Price'!NX32/'Monthly Price'!NX33-1</f>
        <v>-9.9198047419804758E-2</v>
      </c>
      <c r="NY32" s="4">
        <f>'Monthly Price'!NY32/'Monthly Price'!NY33-1</f>
        <v>-8.6770623742454589E-2</v>
      </c>
      <c r="NZ32" s="4">
        <f>'Monthly Price'!NZ32/'Monthly Price'!NZ33-1</f>
        <v>-0.14462365591397852</v>
      </c>
      <c r="OA32" s="4">
        <f>'Monthly Price'!OA32/'Monthly Price'!OA33-1</f>
        <v>-0.13193144173988192</v>
      </c>
      <c r="OB32" s="4">
        <f>'Monthly Price'!OB32/'Monthly Price'!OB33-1</f>
        <v>-0.21958268308190265</v>
      </c>
      <c r="OC32" s="4">
        <f>'Monthly Price'!OC32/'Monthly Price'!OC33-1</f>
        <v>4.4817927170868188E-2</v>
      </c>
      <c r="OD32" s="4">
        <f>'Monthly Price'!OD32/'Monthly Price'!OD33-1</f>
        <v>5.8911739502999216E-2</v>
      </c>
      <c r="OE32" s="4">
        <f>'Monthly Price'!OE32/'Monthly Price'!OE33-1</f>
        <v>-9.8120193677015077E-2</v>
      </c>
      <c r="OF32" s="4">
        <f>'Monthly Price'!OF32/'Monthly Price'!OF33-1</f>
        <v>2.7032779906343229E-2</v>
      </c>
      <c r="OG32" s="4">
        <f>'Monthly Price'!OG32/'Monthly Price'!OG33-1</f>
        <v>-0.14435426680324637</v>
      </c>
      <c r="OH32" s="4">
        <f>'Monthly Price'!OH32/'Monthly Price'!OH33-1</f>
        <v>-2.5676295277395678E-2</v>
      </c>
      <c r="OI32" s="4">
        <f>'Monthly Price'!OI32/'Monthly Price'!OI33-1</f>
        <v>-2.2042843837317583E-2</v>
      </c>
      <c r="OJ32" s="4">
        <f>'Monthly Price'!OJ32/'Monthly Price'!OJ33-1</f>
        <v>-8.8354773188896396E-2</v>
      </c>
      <c r="OK32" s="4">
        <f>'Monthly Price'!OK32/'Monthly Price'!OK33-1</f>
        <v>-7.3119777158774379E-2</v>
      </c>
      <c r="OL32" s="4">
        <f>'Monthly Price'!OL32/'Monthly Price'!OL33-1</f>
        <v>-2.0557332115121008E-2</v>
      </c>
      <c r="OM32" s="4">
        <f>'Monthly Price'!OM32/'Monthly Price'!OM33-1</f>
        <v>0.16365568544102005</v>
      </c>
      <c r="ON32" s="4">
        <f>'Monthly Price'!ON32/'Monthly Price'!ON33-1</f>
        <v>0</v>
      </c>
      <c r="OO32" s="4">
        <f>'Monthly Price'!OO32/'Monthly Price'!OO33-1</f>
        <v>-1.9950124688279502E-2</v>
      </c>
      <c r="OP32" s="4">
        <f>'Monthly Price'!OP32/'Monthly Price'!OP33-1</f>
        <v>-0.23215261834481249</v>
      </c>
      <c r="OQ32" s="4">
        <f>'Monthly Price'!OQ32/'Monthly Price'!OQ33-1</f>
        <v>3.289473684210531E-2</v>
      </c>
      <c r="OR32" s="4">
        <f>'Monthly Price'!OR32/'Monthly Price'!OR33-1</f>
        <v>8.3441418071768192E-2</v>
      </c>
      <c r="OS32" s="4">
        <f>'Monthly Price'!OS32/'Monthly Price'!OS33-1</f>
        <v>-2.1274777853725335E-2</v>
      </c>
      <c r="OT32" s="4">
        <f>'Monthly Price'!OT32/'Monthly Price'!OT33-1</f>
        <v>1.1547344110856006E-3</v>
      </c>
      <c r="OU32" s="4">
        <f>'Monthly Price'!OU32/'Monthly Price'!OU33-1</f>
        <v>-3.3104280806017239E-2</v>
      </c>
      <c r="OV32" s="4">
        <f>'Monthly Price'!OV32/'Monthly Price'!OV33-1</f>
        <v>1.7862371888726303E-2</v>
      </c>
      <c r="OW32" s="4">
        <f>'Monthly Price'!OW32/'Monthly Price'!OW33-1</f>
        <v>-7.3485659883374965E-2</v>
      </c>
      <c r="OX32" s="4">
        <f>'Monthly Price'!OX32/'Monthly Price'!OX33-1</f>
        <v>-0.19435436712561804</v>
      </c>
      <c r="OY32" s="4">
        <f>'Monthly Price'!OY32/'Monthly Price'!OY33-1</f>
        <v>-0.17238215391673362</v>
      </c>
      <c r="OZ32" s="4">
        <f>'Monthly Price'!OZ32/'Monthly Price'!OZ33-1</f>
        <v>-1.5821501014198658E-2</v>
      </c>
      <c r="PA32" s="4">
        <f>'Monthly Price'!PA32/'Monthly Price'!PA33-1</f>
        <v>0.10643015521064303</v>
      </c>
      <c r="PB32" s="4">
        <f>'Monthly Price'!PB32/'Monthly Price'!PB33-1</f>
        <v>-2.6191638197494704E-2</v>
      </c>
      <c r="PC32" s="4">
        <f>'Monthly Price'!PC32/'Monthly Price'!PC33-1</f>
        <v>-9.8216895644548385E-2</v>
      </c>
      <c r="PD32" s="4">
        <f>'Monthly Price'!PD32/'Monthly Price'!PD33-1</f>
        <v>5.6863455269829721E-2</v>
      </c>
      <c r="PE32" s="4">
        <f>'Monthly Price'!PE32/'Monthly Price'!PE33-1</f>
        <v>-0.15856890459363959</v>
      </c>
      <c r="PF32" s="4">
        <f>'Monthly Price'!PF32/'Monthly Price'!PF33-1</f>
        <v>-0.14368845120859453</v>
      </c>
      <c r="PG32" s="4">
        <f>'Monthly Price'!PG32/'Monthly Price'!PG33-1</f>
        <v>-0.12594171997157066</v>
      </c>
      <c r="PH32" s="4">
        <f>'Monthly Price'!PH32/'Monthly Price'!PH33-1</f>
        <v>-7.4064256176439414E-2</v>
      </c>
      <c r="PI32" s="4">
        <f>'Monthly Price'!PI32/'Monthly Price'!PI33-1</f>
        <v>-8.5053053722115357E-2</v>
      </c>
      <c r="PJ32" s="4">
        <f>'Monthly Price'!PJ32/'Monthly Price'!PJ33-1</f>
        <v>-2.6985024018084114E-2</v>
      </c>
      <c r="PK32" s="4">
        <f>'Monthly Price'!PK32/'Monthly Price'!PK33-1</f>
        <v>-5.8023483365949202E-2</v>
      </c>
      <c r="PL32" s="4">
        <f>'Monthly Price'!PL32/'Monthly Price'!PL33-1</f>
        <v>-0.12775571682870046</v>
      </c>
      <c r="PM32" s="4">
        <f>'Monthly Price'!PM32/'Monthly Price'!PM33-1</f>
        <v>-0.14635644628733768</v>
      </c>
      <c r="PN32" s="4">
        <f>'Monthly Price'!PN32/'Monthly Price'!PN33-1</f>
        <v>-8.9042974105848827E-2</v>
      </c>
      <c r="PO32" s="4">
        <f>'Monthly Price'!PO32/'Monthly Price'!PO33-1</f>
        <v>-0.15856890459363959</v>
      </c>
      <c r="PP32" s="4">
        <f>'Monthly Price'!PP32/'Monthly Price'!PP33-1</f>
        <v>-5.3199242092989429E-2</v>
      </c>
      <c r="PQ32" s="4">
        <f>'Monthly Price'!PQ32/'Monthly Price'!PQ33-1</f>
        <v>-2.8752156411731011E-3</v>
      </c>
      <c r="PR32" s="4">
        <f>'Monthly Price'!PR32/'Monthly Price'!PR33-1</f>
        <v>-5.2508751458576364E-2</v>
      </c>
      <c r="PS32" s="4">
        <f>'Monthly Price'!PS32/'Monthly Price'!PS33-1</f>
        <v>-0.28769541476550231</v>
      </c>
      <c r="PT32" s="4">
        <f>'Monthly Price'!PT32/'Monthly Price'!PT33-1</f>
        <v>3.5046384921219476E-2</v>
      </c>
      <c r="PU32" s="4">
        <f>'Monthly Price'!PU32/'Monthly Price'!PU33-1</f>
        <v>4.9104736810587912E-3</v>
      </c>
      <c r="PV32" s="4">
        <f>'Monthly Price'!PV32/'Monthly Price'!PV33-1</f>
        <v>-8.5623854739297012E-2</v>
      </c>
      <c r="PW32" s="4">
        <f>'Monthly Price'!PW32/'Monthly Price'!PW33-1</f>
        <v>-0.12219451371571066</v>
      </c>
      <c r="PX32" s="4">
        <f>'Monthly Price'!PX32/'Monthly Price'!PX33-1</f>
        <v>-0.10404074322811729</v>
      </c>
      <c r="PY32" s="4">
        <f>'Monthly Price'!PY32/'Monthly Price'!PY33-1</f>
        <v>-0.27241272664012062</v>
      </c>
      <c r="PZ32" s="4">
        <f>'Monthly Price'!PZ32/'Monthly Price'!PZ33-1</f>
        <v>-2.4922990758891039E-2</v>
      </c>
      <c r="QA32" s="4">
        <f>'Monthly Price'!QA32/'Monthly Price'!QA33-1</f>
        <v>-1.6375816723182446E-2</v>
      </c>
      <c r="QB32" s="4">
        <f>'Monthly Price'!QB32/'Monthly Price'!QB33-1</f>
        <v>0.23503161026403863</v>
      </c>
      <c r="QC32" s="4">
        <f>'Monthly Price'!QC32/'Monthly Price'!QC33-1</f>
        <v>-5.1001335113484703E-2</v>
      </c>
      <c r="QD32" s="4">
        <f>'Monthly Price'!QD32/'Monthly Price'!QD33-1</f>
        <v>-8.7242798353909468E-2</v>
      </c>
      <c r="QE32" s="4">
        <f>'Monthly Price'!QE32/'Monthly Price'!QE33-1</f>
        <v>-4.8128342245989386E-2</v>
      </c>
      <c r="QF32" s="4">
        <f>'Monthly Price'!QF32/'Monthly Price'!QF33-1</f>
        <v>1.3095613758283164E-2</v>
      </c>
      <c r="QG32" s="4">
        <f>'Monthly Price'!QG32/'Monthly Price'!QG33-1</f>
        <v>-7.3316218665055777E-2</v>
      </c>
      <c r="QH32" s="4">
        <f>'Monthly Price'!QH32/'Monthly Price'!QH33-1</f>
        <v>-0.12479430967673444</v>
      </c>
      <c r="QI32" s="4">
        <f>'Monthly Price'!QI32/'Monthly Price'!QI33-1</f>
        <v>3.0849915162733943E-3</v>
      </c>
      <c r="QJ32" s="4">
        <f>'Monthly Price'!QJ32/'Monthly Price'!QJ33-1</f>
        <v>-5.573854643452969E-2</v>
      </c>
      <c r="QK32" s="4">
        <f>'Monthly Price'!QK32/'Monthly Price'!QK33-1</f>
        <v>-0.10984274898078039</v>
      </c>
      <c r="QL32" s="4">
        <f>'Monthly Price'!QL32/'Monthly Price'!QL33-1</f>
        <v>-4.7777040477770316E-2</v>
      </c>
      <c r="QM32" s="4">
        <f>'Monthly Price'!QM32/'Monthly Price'!QM33-1</f>
        <v>2.4633179822211027E-3</v>
      </c>
      <c r="QN32" s="4">
        <f>'Monthly Price'!QN32/'Monthly Price'!QN33-1</f>
        <v>-3.1376064545046711E-3</v>
      </c>
      <c r="QO32" s="4">
        <f>'Monthly Price'!QO32/'Monthly Price'!QO33-1</f>
        <v>-0.15156716112950019</v>
      </c>
      <c r="QP32" s="4">
        <f>'Monthly Price'!QP32/'Monthly Price'!QP33-1</f>
        <v>-5.5680711154408202E-2</v>
      </c>
      <c r="QQ32" s="4">
        <f>'Monthly Price'!QQ32/'Monthly Price'!QQ33-1</f>
        <v>-2.7687447737619553E-2</v>
      </c>
      <c r="QR32" s="4">
        <f>'Monthly Price'!QR32/'Monthly Price'!QR33-1</f>
        <v>2.8263214670981585E-2</v>
      </c>
      <c r="QS32" s="4">
        <f>'Monthly Price'!QS32/'Monthly Price'!QS33-1</f>
        <v>1.6798167472639403E-2</v>
      </c>
      <c r="QT32" s="4">
        <f>'Monthly Price'!QT32/'Monthly Price'!QT33-1</f>
        <v>-0.19760172766537853</v>
      </c>
      <c r="QU32" s="4">
        <f>'Monthly Price'!QU32/'Monthly Price'!QU33-1</f>
        <v>1.2670299727520318E-2</v>
      </c>
      <c r="QV32" s="4">
        <f>'Monthly Price'!QV32/'Monthly Price'!QV33-1</f>
        <v>-6.5270935960591081E-2</v>
      </c>
      <c r="QW32" s="4">
        <f>'Monthly Price'!QW32/'Monthly Price'!QW33-1</f>
        <v>-0.14782608695652166</v>
      </c>
      <c r="QX32" s="4">
        <f>'Monthly Price'!QX32/'Monthly Price'!QX33-1</f>
        <v>-2.6914394860218849E-2</v>
      </c>
      <c r="QY32" s="4">
        <f>'Monthly Price'!QY32/'Monthly Price'!QY33-1</f>
        <v>1.5186378278877033E-2</v>
      </c>
      <c r="QZ32" s="4">
        <f>'Monthly Price'!QZ32/'Monthly Price'!QZ33-1</f>
        <v>-2.74533906986274E-2</v>
      </c>
      <c r="RA32" s="4">
        <f>'Monthly Price'!RA32/'Monthly Price'!RA33-1</f>
        <v>-2.876305946085389E-2</v>
      </c>
      <c r="RB32" s="4">
        <f>'Monthly Price'!RB32/'Monthly Price'!RB33-1</f>
        <v>-1.3882986258676899E-2</v>
      </c>
      <c r="RC32" s="4">
        <f>'Monthly Price'!RC32/'Monthly Price'!RC33-1</f>
        <v>-2.1493648145772037E-2</v>
      </c>
      <c r="RD32" s="4">
        <f>'Monthly Price'!RD32/'Monthly Price'!RD33-1</f>
        <v>0.10054200542005431</v>
      </c>
      <c r="RE32" s="4">
        <f>'Monthly Price'!RE32/'Monthly Price'!RE33-1</f>
        <v>-0.19658976930792382</v>
      </c>
      <c r="RF32" s="4">
        <f>'Monthly Price'!RF32/'Monthly Price'!RF33-1</f>
        <v>-0.16239939698981198</v>
      </c>
      <c r="RG32" s="4">
        <f>'Monthly Price'!RG32/'Monthly Price'!RG33-1</f>
        <v>-4.6012269938650263E-2</v>
      </c>
      <c r="RH32" s="4">
        <f>'Monthly Price'!RH32/'Monthly Price'!RH33-1</f>
        <v>-0.27417193183993871</v>
      </c>
      <c r="RI32" s="4">
        <f>'Monthly Price'!RI32/'Monthly Price'!RI33-1</f>
        <v>4.3394406943104702E-3</v>
      </c>
      <c r="RJ32" s="4">
        <f>'Monthly Price'!RJ32/'Monthly Price'!RJ33-1</f>
        <v>-6.4774061032863872E-2</v>
      </c>
      <c r="RK32" s="4">
        <f>'Monthly Price'!RK32/'Monthly Price'!RK33-1</f>
        <v>4.8212605832549382E-3</v>
      </c>
      <c r="RL32" s="4">
        <f>'Monthly Price'!RL32/'Monthly Price'!RL33-1</f>
        <v>-7.4526489157287878E-2</v>
      </c>
      <c r="RM32" s="4">
        <f>'Monthly Price'!RM32/'Monthly Price'!RM33-1</f>
        <v>-2.7069003771910349E-2</v>
      </c>
      <c r="RN32" s="4">
        <f>'Monthly Price'!RN32/'Monthly Price'!RN33-1</f>
        <v>-0.18592964824120606</v>
      </c>
      <c r="RO32" s="4">
        <f>'Monthly Price'!RO32/'Monthly Price'!RO33-1</f>
        <v>-9.1373550795834091E-2</v>
      </c>
      <c r="RP32" s="4">
        <f>'Monthly Price'!RP32/'Monthly Price'!RP33-1</f>
        <v>-0.28254316251027667</v>
      </c>
      <c r="RQ32" s="4">
        <f>'Monthly Price'!RQ32/'Monthly Price'!RQ33-1</f>
        <v>9.1549295774647765E-2</v>
      </c>
      <c r="RR32" s="4">
        <f>'Monthly Price'!RR32/'Monthly Price'!RR33-1</f>
        <v>-0.19241792914087519</v>
      </c>
      <c r="RS32" s="4">
        <f>'Monthly Price'!RS32/'Monthly Price'!RS33-1</f>
        <v>4.3680043680043301E-3</v>
      </c>
      <c r="RT32" s="4">
        <f>'Monthly Price'!RT32/'Monthly Price'!RT33-1</f>
        <v>-1.56385751520417E-2</v>
      </c>
      <c r="RU32" s="4">
        <f>'Monthly Price'!RU32/'Monthly Price'!RU33-1</f>
        <v>-4.7380450070323543E-2</v>
      </c>
      <c r="RV32" s="4">
        <f>'Monthly Price'!RV32/'Monthly Price'!RV33-1</f>
        <v>-8.2962138084632597E-2</v>
      </c>
      <c r="RW32" s="4">
        <f>'Monthly Price'!RW32/'Monthly Price'!RW33-1</f>
        <v>-0.13343945548358771</v>
      </c>
      <c r="RX32" s="4">
        <f>'Monthly Price'!RX32/'Monthly Price'!RX33-1</f>
        <v>-4.538668259181855E-2</v>
      </c>
      <c r="RY32" s="4">
        <f>'Monthly Price'!RY32/'Monthly Price'!RY33-1</f>
        <v>-6.7474339559145169E-2</v>
      </c>
      <c r="RZ32" s="4">
        <f>'Monthly Price'!RZ32/'Monthly Price'!RZ33-1</f>
        <v>-0.20625488042140372</v>
      </c>
      <c r="SA32" s="4">
        <f>'Monthly Price'!SA32/'Monthly Price'!SA33-1</f>
        <v>0.10834990059642147</v>
      </c>
      <c r="SB32" s="4">
        <f>'Monthly Price'!SB32/'Monthly Price'!SB33-1</f>
        <v>8.4913918879486294E-2</v>
      </c>
      <c r="SC32" s="4">
        <f>'Monthly Price'!SC32/'Monthly Price'!SC33-1</f>
        <v>-1.1555555555555652E-2</v>
      </c>
    </row>
    <row r="33" spans="1:497" x14ac:dyDescent="0.25">
      <c r="A33" s="2">
        <f>'Monthly Price'!A33</f>
        <v>44561</v>
      </c>
      <c r="B33" s="4">
        <f>'Monthly Price'!B33/'Monthly Price'!B34-1</f>
        <v>1.7332647690492919E-2</v>
      </c>
      <c r="C33" s="4">
        <f>'Monthly Price'!C33/'Monthly Price'!C34-1</f>
        <v>7.4228675136116085E-2</v>
      </c>
      <c r="D33" s="4">
        <f>'Monthly Price'!D33/'Monthly Price'!D34-1</f>
        <v>-9.9920430897294632E-2</v>
      </c>
      <c r="E33" s="4">
        <f>'Monthly Price'!E33/'Monthly Price'!E34-1</f>
        <v>-4.9251939653328747E-2</v>
      </c>
      <c r="F33" s="4">
        <f>'Monthly Price'!F33/'Monthly Price'!F34-1</f>
        <v>2.0821367536425939E-2</v>
      </c>
      <c r="G33" s="4">
        <f>'Monthly Price'!G33/'Monthly Price'!G34-1</f>
        <v>3.6645503297787263E-2</v>
      </c>
      <c r="H33" s="4">
        <f>'Monthly Price'!H33/'Monthly Price'!H34-1</f>
        <v>8.0631753948462226E-2</v>
      </c>
      <c r="I33" s="4">
        <f>'Monthly Price'!I33/'Monthly Price'!I34-1</f>
        <v>0.20179526080046228</v>
      </c>
      <c r="J33" s="4">
        <f>'Monthly Price'!J33/'Monthly Price'!J34-1</f>
        <v>-7.6854545259665508E-2</v>
      </c>
      <c r="K33" s="4">
        <f>'Monthly Price'!K33/'Monthly Price'!K34-1</f>
        <v>0.11361070795033079</v>
      </c>
      <c r="L33" s="4">
        <f>'Monthly Price'!L33/'Monthly Price'!L34-1</f>
        <v>-3.0220990996664421E-3</v>
      </c>
      <c r="M33" s="4">
        <f>'Monthly Price'!M33/'Monthly Price'!M34-1</f>
        <v>2.2560160427807396E-2</v>
      </c>
      <c r="N33" s="4">
        <f>'Monthly Price'!N33/'Monthly Price'!N34-1</f>
        <v>0.13038584485164995</v>
      </c>
      <c r="O33" s="4">
        <f>'Monthly Price'!O33/'Monthly Price'!O34-1</f>
        <v>0.11838777932600508</v>
      </c>
      <c r="P33" s="4">
        <f>'Monthly Price'!P33/'Monthly Price'!P34-1</f>
        <v>0.13141513349010925</v>
      </c>
      <c r="Q33" s="4">
        <f>'Monthly Price'!Q33/'Monthly Price'!Q34-1</f>
        <v>9.7094850253318654E-2</v>
      </c>
      <c r="R33" s="4">
        <f>'Monthly Price'!R33/'Monthly Price'!R34-1</f>
        <v>5.2504727650265259E-2</v>
      </c>
      <c r="S33" s="4">
        <f>'Monthly Price'!S33/'Monthly Price'!S34-1</f>
        <v>0.14098818747618425</v>
      </c>
      <c r="T33" s="4">
        <f>'Monthly Price'!T33/'Monthly Price'!T34-1</f>
        <v>3.5945183595017527E-2</v>
      </c>
      <c r="U33" s="4">
        <f>'Monthly Price'!U33/'Monthly Price'!U34-1</f>
        <v>2.3094379922573793E-2</v>
      </c>
      <c r="V33" s="4">
        <f>'Monthly Price'!V33/'Monthly Price'!V34-1</f>
        <v>2.8870011457725164E-2</v>
      </c>
      <c r="W33" s="4">
        <f>'Monthly Price'!W33/'Monthly Price'!W34-1</f>
        <v>0.17453157529493413</v>
      </c>
      <c r="X33" s="4">
        <f>'Monthly Price'!X33/'Monthly Price'!X34-1</f>
        <v>4.4974139869591312E-4</v>
      </c>
      <c r="Y33" s="4">
        <f>'Monthly Price'!Y33/'Monthly Price'!Y34-1</f>
        <v>3.9691680694604381E-2</v>
      </c>
      <c r="Z33" s="4">
        <f>'Monthly Price'!Z33/'Monthly Price'!Z34-1</f>
        <v>-6.1473749805265543E-2</v>
      </c>
      <c r="AA33" s="4">
        <f>'Monthly Price'!AA33/'Monthly Price'!AA34-1</f>
        <v>0.128884652049571</v>
      </c>
      <c r="AB33" s="4">
        <f>'Monthly Price'!AB33/'Monthly Price'!AB34-1</f>
        <v>-9.1368314706068099E-2</v>
      </c>
      <c r="AC33" s="4">
        <f>'Monthly Price'!AC33/'Monthly Price'!AC34-1</f>
        <v>-0.15345226543255963</v>
      </c>
      <c r="AD33" s="4">
        <f>'Monthly Price'!AD33/'Monthly Price'!AD34-1</f>
        <v>-0.10819062324536777</v>
      </c>
      <c r="AE33" s="4">
        <f>'Monthly Price'!AE33/'Monthly Price'!AE34-1</f>
        <v>8.7182375766679199E-2</v>
      </c>
      <c r="AF33" s="4">
        <f>'Monthly Price'!AF33/'Monthly Price'!AF34-1</f>
        <v>-3.8902358386599056E-2</v>
      </c>
      <c r="AG33" s="4">
        <f>'Monthly Price'!AG33/'Monthly Price'!AG34-1</f>
        <v>8.8923115609480075E-2</v>
      </c>
      <c r="AH33" s="4">
        <f>'Monthly Price'!AH33/'Monthly Price'!AH34-1</f>
        <v>1.2793531236154232E-2</v>
      </c>
      <c r="AI33" s="4">
        <f>'Monthly Price'!AI33/'Monthly Price'!AI34-1</f>
        <v>4.1858518208455209E-3</v>
      </c>
      <c r="AJ33" s="4">
        <f>'Monthly Price'!AJ33/'Monthly Price'!AJ34-1</f>
        <v>5.4374792598328003E-2</v>
      </c>
      <c r="AK33" s="4">
        <f>'Monthly Price'!AK33/'Monthly Price'!AK34-1</f>
        <v>0.15990486849468399</v>
      </c>
      <c r="AL33" s="4">
        <f>'Monthly Price'!AL33/'Monthly Price'!AL34-1</f>
        <v>0.1555433989788475</v>
      </c>
      <c r="AM33" s="4">
        <f>'Monthly Price'!AM33/'Monthly Price'!AM34-1</f>
        <v>-2.0273431408223797E-2</v>
      </c>
      <c r="AN33" s="4">
        <f>'Monthly Price'!AN33/'Monthly Price'!AN34-1</f>
        <v>9.5952575633687642E-2</v>
      </c>
      <c r="AO33" s="4">
        <f>'Monthly Price'!AO33/'Monthly Price'!AO34-1</f>
        <v>6.9094367823901104E-2</v>
      </c>
      <c r="AP33" s="4">
        <f>'Monthly Price'!AP33/'Monthly Price'!AP34-1</f>
        <v>-1.3919975471408774E-2</v>
      </c>
      <c r="AQ33" s="4">
        <f>'Monthly Price'!AQ33/'Monthly Price'!AQ34-1</f>
        <v>0.13118463395012059</v>
      </c>
      <c r="AR33" s="4">
        <f>'Monthly Price'!AR33/'Monthly Price'!AR34-1</f>
        <v>3.3618460314302823E-2</v>
      </c>
      <c r="AS33" s="4">
        <f>'Monthly Price'!AS33/'Monthly Price'!AS34-1</f>
        <v>6.8944099378881907E-2</v>
      </c>
      <c r="AT33" s="4">
        <f>'Monthly Price'!AT33/'Monthly Price'!AT34-1</f>
        <v>6.9252650633566226E-2</v>
      </c>
      <c r="AU33" s="4">
        <f>'Monthly Price'!AU33/'Monthly Price'!AU34-1</f>
        <v>-5.4742604484682156E-3</v>
      </c>
      <c r="AV33" s="4">
        <f>'Monthly Price'!AV33/'Monthly Price'!AV34-1</f>
        <v>0.11902679494315027</v>
      </c>
      <c r="AW33" s="4">
        <f>'Monthly Price'!AW33/'Monthly Price'!AW34-1</f>
        <v>0.14141759180187874</v>
      </c>
      <c r="AX33" s="4">
        <f>'Monthly Price'!AX33/'Monthly Price'!AX34-1</f>
        <v>9.9013586450772406E-2</v>
      </c>
      <c r="AY33" s="4">
        <f>'Monthly Price'!AY33/'Monthly Price'!AY34-1</f>
        <v>0.10542238771235746</v>
      </c>
      <c r="AZ33" s="4">
        <f>'Monthly Price'!AZ33/'Monthly Price'!AZ34-1</f>
        <v>2.291381668946646E-2</v>
      </c>
      <c r="BA33" s="4">
        <f>'Monthly Price'!BA33/'Monthly Price'!BA34-1</f>
        <v>7.0028011204481544E-3</v>
      </c>
      <c r="BB33" s="4">
        <f>'Monthly Price'!BB33/'Monthly Price'!BB34-1</f>
        <v>4.0945956586786458E-3</v>
      </c>
      <c r="BC33" s="4">
        <f>'Monthly Price'!BC33/'Monthly Price'!BC34-1</f>
        <v>3.5547363570535229E-2</v>
      </c>
      <c r="BD33" s="4">
        <f>'Monthly Price'!BD33/'Monthly Price'!BD34-1</f>
        <v>2.1769337656321053E-3</v>
      </c>
      <c r="BE33" s="4">
        <f>'Monthly Price'!BE33/'Monthly Price'!BE34-1</f>
        <v>6.9130877609913544E-2</v>
      </c>
      <c r="BF33" s="4">
        <f>'Monthly Price'!BF33/'Monthly Price'!BF34-1</f>
        <v>4.674796747967469E-2</v>
      </c>
      <c r="BG33" s="4">
        <f>'Monthly Price'!BG33/'Monthly Price'!BG34-1</f>
        <v>0.10778812357402745</v>
      </c>
      <c r="BH33" s="4">
        <f>'Monthly Price'!BH33/'Monthly Price'!BH34-1</f>
        <v>7.582392256280257E-2</v>
      </c>
      <c r="BI33" s="4">
        <f>'Monthly Price'!BI33/'Monthly Price'!BI34-1</f>
        <v>3.1002768987341778E-2</v>
      </c>
      <c r="BJ33" s="4">
        <f>'Monthly Price'!BJ33/'Monthly Price'!BJ34-1</f>
        <v>7.419566644780029E-2</v>
      </c>
      <c r="BK33" s="4">
        <f>'Monthly Price'!BK33/'Monthly Price'!BK34-1</f>
        <v>0.10342105263157886</v>
      </c>
      <c r="BL33" s="4">
        <f>'Monthly Price'!BL33/'Monthly Price'!BL34-1</f>
        <v>6.3519525457241821E-2</v>
      </c>
      <c r="BM33" s="4">
        <f>'Monthly Price'!BM33/'Monthly Price'!BM34-1</f>
        <v>7.7529566360052815E-2</v>
      </c>
      <c r="BN33" s="4">
        <f>'Monthly Price'!BN33/'Monthly Price'!BN34-1</f>
        <v>5.6788912056911611E-2</v>
      </c>
      <c r="BO33" s="4">
        <f>'Monthly Price'!BO33/'Monthly Price'!BO34-1</f>
        <v>2.9231427349208694E-2</v>
      </c>
      <c r="BP33" s="4">
        <f>'Monthly Price'!BP33/'Monthly Price'!BP34-1</f>
        <v>0.14148488236553525</v>
      </c>
      <c r="BQ33" s="4">
        <f>'Monthly Price'!BQ33/'Monthly Price'!BQ34-1</f>
        <v>3.5224636152710431E-2</v>
      </c>
      <c r="BR33" s="4">
        <f>'Monthly Price'!BR33/'Monthly Price'!BR34-1</f>
        <v>0.10447600602539286</v>
      </c>
      <c r="BS33" s="4">
        <f>'Monthly Price'!BS33/'Monthly Price'!BS34-1</f>
        <v>0.10892857142857149</v>
      </c>
      <c r="BT33" s="4">
        <f>'Monthly Price'!BT33/'Monthly Price'!BT34-1</f>
        <v>9.3948126801152609E-2</v>
      </c>
      <c r="BU33" s="4">
        <f>'Monthly Price'!BU33/'Monthly Price'!BU34-1</f>
        <v>0.17470846260832351</v>
      </c>
      <c r="BV33" s="4">
        <f>'Monthly Price'!BV33/'Monthly Price'!BV34-1</f>
        <v>5.7806869162315255E-2</v>
      </c>
      <c r="BW33" s="4">
        <f>'Monthly Price'!BW33/'Monthly Price'!BW34-1</f>
        <v>-5.1962323390894904E-2</v>
      </c>
      <c r="BX33" s="4">
        <f>'Monthly Price'!BX33/'Monthly Price'!BX34-1</f>
        <v>6.6395162285573184E-2</v>
      </c>
      <c r="BY33" s="4">
        <f>'Monthly Price'!BY33/'Monthly Price'!BY34-1</f>
        <v>-2.485436893203874E-2</v>
      </c>
      <c r="BZ33" s="4">
        <f>'Monthly Price'!BZ33/'Monthly Price'!BZ34-1</f>
        <v>0.14107771459518004</v>
      </c>
      <c r="CA33" s="4">
        <f>'Monthly Price'!CA33/'Monthly Price'!CA34-1</f>
        <v>1.2104663888305334E-2</v>
      </c>
      <c r="CB33" s="4">
        <f>'Monthly Price'!CB33/'Monthly Price'!CB34-1</f>
        <v>0.11681592039801014</v>
      </c>
      <c r="CC33" s="4">
        <f>'Monthly Price'!CC33/'Monthly Price'!CC34-1</f>
        <v>-7.8707994909902323E-3</v>
      </c>
      <c r="CD33" s="4">
        <f>'Monthly Price'!CD33/'Monthly Price'!CD34-1</f>
        <v>0.13011875079237645</v>
      </c>
      <c r="CE33" s="4">
        <f>'Monthly Price'!CE33/'Monthly Price'!CE34-1</f>
        <v>0.1158392434988178</v>
      </c>
      <c r="CF33" s="4">
        <f>'Monthly Price'!CF33/'Monthly Price'!CF34-1</f>
        <v>7.7115952526884746E-2</v>
      </c>
      <c r="CG33" s="4">
        <f>'Monthly Price'!CG33/'Monthly Price'!CG34-1</f>
        <v>-3.0459231490159278E-2</v>
      </c>
      <c r="CH33" s="4">
        <f>'Monthly Price'!CH33/'Monthly Price'!CH34-1</f>
        <v>5.9748811120595047E-2</v>
      </c>
      <c r="CI33" s="4">
        <f>'Monthly Price'!CI33/'Monthly Price'!CI34-1</f>
        <v>5.3855389214221061E-2</v>
      </c>
      <c r="CJ33" s="4">
        <f>'Monthly Price'!CJ33/'Monthly Price'!CJ34-1</f>
        <v>8.0506124918082289E-2</v>
      </c>
      <c r="CK33" s="4">
        <f>'Monthly Price'!CK33/'Monthly Price'!CK34-1</f>
        <v>1.7954363624735237E-2</v>
      </c>
      <c r="CL33" s="4">
        <f>'Monthly Price'!CL33/'Monthly Price'!CL34-1</f>
        <v>4.4974139869591312E-4</v>
      </c>
      <c r="CM33" s="4">
        <f>'Monthly Price'!CM33/'Monthly Price'!CM34-1</f>
        <v>6.627265090603629E-2</v>
      </c>
      <c r="CN33" s="4">
        <f>'Monthly Price'!CN33/'Monthly Price'!CN34-1</f>
        <v>6.7954437177877081E-2</v>
      </c>
      <c r="CO33" s="4">
        <f>'Monthly Price'!CO33/'Monthly Price'!CO34-1</f>
        <v>-7.6691555246860554E-3</v>
      </c>
      <c r="CP33" s="4">
        <f>'Monthly Price'!CP33/'Monthly Price'!CP34-1</f>
        <v>0.11437061871380672</v>
      </c>
      <c r="CQ33" s="4">
        <f>'Monthly Price'!CQ33/'Monthly Price'!CQ34-1</f>
        <v>-8.5259809119830332E-2</v>
      </c>
      <c r="CR33" s="4">
        <f>'Monthly Price'!CR33/'Monthly Price'!CR34-1</f>
        <v>0.19661281917665452</v>
      </c>
      <c r="CS33" s="4">
        <f>'Monthly Price'!CS33/'Monthly Price'!CS34-1</f>
        <v>6.5894678797904671E-2</v>
      </c>
      <c r="CT33" s="4">
        <f>'Monthly Price'!CT33/'Monthly Price'!CT34-1</f>
        <v>8.6703708489468845E-2</v>
      </c>
      <c r="CU33" s="4">
        <f>'Monthly Price'!CU33/'Monthly Price'!CU34-1</f>
        <v>7.5321176958143443E-2</v>
      </c>
      <c r="CV33" s="4">
        <f>'Monthly Price'!CV33/'Monthly Price'!CV34-1</f>
        <v>5.3387494559698156E-2</v>
      </c>
      <c r="CW33" s="4">
        <f>'Monthly Price'!CW33/'Monthly Price'!CW34-1</f>
        <v>0.12504241601628774</v>
      </c>
      <c r="CX33" s="4">
        <f>'Monthly Price'!CX33/'Monthly Price'!CX34-1</f>
        <v>0.12242225859247124</v>
      </c>
      <c r="CY33" s="4">
        <f>'Monthly Price'!CY33/'Monthly Price'!CY34-1</f>
        <v>-1.5185535334436451E-2</v>
      </c>
      <c r="CZ33" s="4">
        <f>'Monthly Price'!CZ33/'Monthly Price'!CZ34-1</f>
        <v>0.1625955621853441</v>
      </c>
      <c r="DA33" s="4">
        <f>'Monthly Price'!DA33/'Monthly Price'!DA34-1</f>
        <v>8.0645161290322509E-2</v>
      </c>
      <c r="DB33" s="4">
        <f>'Monthly Price'!DB33/'Monthly Price'!DB34-1</f>
        <v>0.11139774859287055</v>
      </c>
      <c r="DC33" s="4">
        <f>'Monthly Price'!DC33/'Monthly Price'!DC34-1</f>
        <v>4.6282129742962086E-2</v>
      </c>
      <c r="DD33" s="4">
        <f>'Monthly Price'!DD33/'Monthly Price'!DD34-1</f>
        <v>6.6855162349507502E-2</v>
      </c>
      <c r="DE33" s="4">
        <f>'Monthly Price'!DE33/'Monthly Price'!DE34-1</f>
        <v>0.1587135257133645</v>
      </c>
      <c r="DF33" s="4">
        <f>'Monthly Price'!DF33/'Monthly Price'!DF34-1</f>
        <v>8.1331821461704923E-2</v>
      </c>
      <c r="DG33" s="4">
        <f>'Monthly Price'!DG33/'Monthly Price'!DG34-1</f>
        <v>3.8775129146698228E-2</v>
      </c>
      <c r="DH33" s="4">
        <f>'Monthly Price'!DH33/'Monthly Price'!DH34-1</f>
        <v>9.9036209691947485E-2</v>
      </c>
      <c r="DI33" s="4">
        <f>'Monthly Price'!DI33/'Monthly Price'!DI34-1</f>
        <v>0.13756331644894715</v>
      </c>
      <c r="DJ33" s="4">
        <f>'Monthly Price'!DJ33/'Monthly Price'!DJ34-1</f>
        <v>-5.705996131528035E-2</v>
      </c>
      <c r="DK33" s="4">
        <f>'Monthly Price'!DK33/'Monthly Price'!DK34-1</f>
        <v>8.5380987838173272E-2</v>
      </c>
      <c r="DL33" s="4">
        <f>'Monthly Price'!DL33/'Monthly Price'!DL34-1</f>
        <v>6.7159167226327199E-4</v>
      </c>
      <c r="DM33" s="4">
        <f>'Monthly Price'!DM33/'Monthly Price'!DM34-1</f>
        <v>2.1034482758620632E-2</v>
      </c>
      <c r="DN33" s="4">
        <f>'Monthly Price'!DN33/'Monthly Price'!DN34-1</f>
        <v>6.3156623596184014E-2</v>
      </c>
      <c r="DO33" s="4">
        <f>'Monthly Price'!DO33/'Monthly Price'!DO34-1</f>
        <v>5.0095796235771317E-2</v>
      </c>
      <c r="DP33" s="4">
        <f>'Monthly Price'!DP33/'Monthly Price'!DP34-1</f>
        <v>0.15832023355041547</v>
      </c>
      <c r="DQ33" s="4">
        <f>'Monthly Price'!DQ33/'Monthly Price'!DQ34-1</f>
        <v>4.1418369859640425E-2</v>
      </c>
      <c r="DR33" s="4">
        <f>'Monthly Price'!DR33/'Monthly Price'!DR34-1</f>
        <v>0.14675216829673365</v>
      </c>
      <c r="DS33" s="4">
        <f>'Monthly Price'!DS33/'Monthly Price'!DS34-1</f>
        <v>8.2400214304848562E-2</v>
      </c>
      <c r="DT33" s="4">
        <f>'Monthly Price'!DT33/'Monthly Price'!DT34-1</f>
        <v>6.3794184044152047E-2</v>
      </c>
      <c r="DU33" s="4">
        <f>'Monthly Price'!DU33/'Monthly Price'!DU34-1</f>
        <v>3.6005804462180269E-2</v>
      </c>
      <c r="DV33" s="4">
        <f>'Monthly Price'!DV33/'Monthly Price'!DV34-1</f>
        <v>1.9788681948424092E-2</v>
      </c>
      <c r="DW33" s="4">
        <f>'Monthly Price'!DW33/'Monthly Price'!DW34-1</f>
        <v>-1.5359410198645396E-4</v>
      </c>
      <c r="DX33" s="4">
        <f>'Monthly Price'!DX33/'Monthly Price'!DX34-1</f>
        <v>5.316824471959225E-2</v>
      </c>
      <c r="DY33" s="4">
        <f>'Monthly Price'!DY33/'Monthly Price'!DY34-1</f>
        <v>-5.0853018372703396E-2</v>
      </c>
      <c r="DZ33" s="4">
        <f>'Monthly Price'!DZ33/'Monthly Price'!DZ34-1</f>
        <v>1.7868020304568688E-2</v>
      </c>
      <c r="EA33" s="4">
        <f>'Monthly Price'!EA33/'Monthly Price'!EA34-1</f>
        <v>0.12271563137561303</v>
      </c>
      <c r="EB33" s="4">
        <f>'Monthly Price'!EB33/'Monthly Price'!EB34-1</f>
        <v>4.4281729428172989E-2</v>
      </c>
      <c r="EC33" s="4">
        <f>'Monthly Price'!EC33/'Monthly Price'!EC34-1</f>
        <v>1.4998192988796566E-2</v>
      </c>
      <c r="ED33" s="4">
        <f>'Monthly Price'!ED33/'Monthly Price'!ED34-1</f>
        <v>0.10073523051639133</v>
      </c>
      <c r="EE33" s="4">
        <f>'Monthly Price'!EE33/'Monthly Price'!EE34-1</f>
        <v>8.4824004616272486E-2</v>
      </c>
      <c r="EF33" s="4">
        <f>'Monthly Price'!EF33/'Monthly Price'!EF34-1</f>
        <v>6.31057505922894E-2</v>
      </c>
      <c r="EG33" s="4">
        <f>'Monthly Price'!EG33/'Monthly Price'!EG34-1</f>
        <v>6.0470608079615351E-2</v>
      </c>
      <c r="EH33" s="4">
        <f>'Monthly Price'!EH33/'Monthly Price'!EH34-1</f>
        <v>5.8401639344262346E-2</v>
      </c>
      <c r="EI33" s="4">
        <f>'Monthly Price'!EI33/'Monthly Price'!EI34-1</f>
        <v>0.10319098269566607</v>
      </c>
      <c r="EJ33" s="4">
        <f>'Monthly Price'!EJ33/'Monthly Price'!EJ34-1</f>
        <v>0.12540453074433655</v>
      </c>
      <c r="EK33" s="4">
        <f>'Monthly Price'!EK33/'Monthly Price'!EK34-1</f>
        <v>4.9693266065041763E-2</v>
      </c>
      <c r="EL33" s="4">
        <f>'Monthly Price'!EL33/'Monthly Price'!EL34-1</f>
        <v>7.3149537878189452E-2</v>
      </c>
      <c r="EM33" s="4">
        <f>'Monthly Price'!EM33/'Monthly Price'!EM34-1</f>
        <v>1.6195016397876794E-2</v>
      </c>
      <c r="EN33" s="4">
        <f>'Monthly Price'!EN33/'Monthly Price'!EN34-1</f>
        <v>-3.5064332908311013E-2</v>
      </c>
      <c r="EO33" s="4">
        <f>'Monthly Price'!EO33/'Monthly Price'!EO34-1</f>
        <v>7.7241899020346505E-2</v>
      </c>
      <c r="EP33" s="4">
        <f>'Monthly Price'!EP33/'Monthly Price'!EP34-1</f>
        <v>1.9957812753529369E-2</v>
      </c>
      <c r="EQ33" s="4">
        <f>'Monthly Price'!EQ33/'Monthly Price'!EQ34-1</f>
        <v>0.1388802695154927</v>
      </c>
      <c r="ER33" s="4">
        <f>'Monthly Price'!ER33/'Monthly Price'!ER34-1</f>
        <v>5.9240529191312508E-2</v>
      </c>
      <c r="ES33" s="4">
        <f>'Monthly Price'!ES33/'Monthly Price'!ES34-1</f>
        <v>0.10971903669724759</v>
      </c>
      <c r="ET33" s="4">
        <f>'Monthly Price'!ET33/'Monthly Price'!ET34-1</f>
        <v>0.10666603986461087</v>
      </c>
      <c r="EU33" s="4">
        <f>'Monthly Price'!EU33/'Monthly Price'!EU34-1</f>
        <v>5.9700527846601403E-2</v>
      </c>
      <c r="EV33" s="4">
        <f>'Monthly Price'!EV33/'Monthly Price'!EV34-1</f>
        <v>5.8516559977734417E-2</v>
      </c>
      <c r="EW33" s="4" t="e">
        <f>'Monthly Price'!EW33/'Monthly Price'!EW34-1</f>
        <v>#DIV/0!</v>
      </c>
      <c r="EX33" s="4">
        <f>'Monthly Price'!EX33/'Monthly Price'!EX34-1</f>
        <v>0.11981566820276512</v>
      </c>
      <c r="EY33" s="4">
        <f>'Monthly Price'!EY33/'Monthly Price'!EY34-1</f>
        <v>4.7563972820586775E-2</v>
      </c>
      <c r="EZ33" s="4">
        <f>'Monthly Price'!EZ33/'Monthly Price'!EZ34-1</f>
        <v>4.1559238796807785E-2</v>
      </c>
      <c r="FA33" s="4">
        <f>'Monthly Price'!FA33/'Monthly Price'!FA34-1</f>
        <v>5.1602300739523432E-2</v>
      </c>
      <c r="FB33" s="4">
        <f>'Monthly Price'!FB33/'Monthly Price'!FB34-1</f>
        <v>5.8019722969295362E-2</v>
      </c>
      <c r="FC33" s="4">
        <f>'Monthly Price'!FC33/'Monthly Price'!FC34-1</f>
        <v>4.4636556104445946E-2</v>
      </c>
      <c r="FD33" s="4">
        <f>'Monthly Price'!FD33/'Monthly Price'!FD34-1</f>
        <v>8.2334549244398092E-2</v>
      </c>
      <c r="FE33" s="4">
        <f>'Monthly Price'!FE33/'Monthly Price'!FE34-1</f>
        <v>3.2448587490215619E-2</v>
      </c>
      <c r="FF33" s="4">
        <f>'Monthly Price'!FF33/'Monthly Price'!FF34-1</f>
        <v>1.3132884050458093E-2</v>
      </c>
      <c r="FG33" s="4">
        <f>'Monthly Price'!FG33/'Monthly Price'!FG34-1</f>
        <v>-1.2814027988534926E-2</v>
      </c>
      <c r="FH33" s="4">
        <f>'Monthly Price'!FH33/'Monthly Price'!FH34-1</f>
        <v>2.2172949002217113E-3</v>
      </c>
      <c r="FI33" s="4">
        <f>'Monthly Price'!FI33/'Monthly Price'!FI34-1</f>
        <v>0.1548826534389578</v>
      </c>
      <c r="FJ33" s="4">
        <f>'Monthly Price'!FJ33/'Monthly Price'!FJ34-1</f>
        <v>0.12927895120174804</v>
      </c>
      <c r="FK33" s="4">
        <f>'Monthly Price'!FK33/'Monthly Price'!FK34-1</f>
        <v>-2.7995520716685318E-2</v>
      </c>
      <c r="FL33" s="4">
        <f>'Monthly Price'!FL33/'Monthly Price'!FL34-1</f>
        <v>0.12229049647528933</v>
      </c>
      <c r="FM33" s="4">
        <f>'Monthly Price'!FM33/'Monthly Price'!FM34-1</f>
        <v>0.20725002329699005</v>
      </c>
      <c r="FN33" s="4">
        <f>'Monthly Price'!FN33/'Monthly Price'!FN34-1</f>
        <v>0.10621975687477869</v>
      </c>
      <c r="FO33" s="4">
        <f>'Monthly Price'!FO33/'Monthly Price'!FO34-1</f>
        <v>8.0988593155893573E-2</v>
      </c>
      <c r="FP33" s="4">
        <f>'Monthly Price'!FP33/'Monthly Price'!FP34-1</f>
        <v>0.11003070624360278</v>
      </c>
      <c r="FQ33" s="4">
        <f>'Monthly Price'!FQ33/'Monthly Price'!FQ34-1</f>
        <v>0.15371999977986528</v>
      </c>
      <c r="FR33" s="4">
        <f>'Monthly Price'!FR33/'Monthly Price'!FR34-1</f>
        <v>6.4511738686628295E-2</v>
      </c>
      <c r="FS33" s="4">
        <f>'Monthly Price'!FS33/'Monthly Price'!FS34-1</f>
        <v>5.4034157832744345E-2</v>
      </c>
      <c r="FT33" s="4">
        <f>'Monthly Price'!FT33/'Monthly Price'!FT34-1</f>
        <v>4.5341533629939867E-2</v>
      </c>
      <c r="FU33" s="4">
        <f>'Monthly Price'!FU33/'Monthly Price'!FU34-1</f>
        <v>5.4429474186240556E-2</v>
      </c>
      <c r="FV33" s="4">
        <f>'Monthly Price'!FV33/'Monthly Price'!FV34-1</f>
        <v>4.3509528946422016E-2</v>
      </c>
      <c r="FW33" s="4">
        <f>'Monthly Price'!FW33/'Monthly Price'!FW34-1</f>
        <v>9.7717458359037668E-2</v>
      </c>
      <c r="FX33" s="4">
        <f>'Monthly Price'!FX33/'Monthly Price'!FX34-1</f>
        <v>0.1035288228914657</v>
      </c>
      <c r="FY33" s="4">
        <f>'Monthly Price'!FY33/'Monthly Price'!FY34-1</f>
        <v>-1.904115250634697E-2</v>
      </c>
      <c r="FZ33" s="4">
        <f>'Monthly Price'!FZ33/'Monthly Price'!FZ34-1</f>
        <v>4.757539646163722E-2</v>
      </c>
      <c r="GA33" s="4">
        <f>'Monthly Price'!GA33/'Monthly Price'!GA34-1</f>
        <v>7.8500184706316922E-2</v>
      </c>
      <c r="GB33" s="4">
        <f>'Monthly Price'!GB33/'Monthly Price'!GB34-1</f>
        <v>9.6769242575396985E-2</v>
      </c>
      <c r="GC33" s="4">
        <f>'Monthly Price'!GC33/'Monthly Price'!GC34-1</f>
        <v>-1.8048128342246117E-2</v>
      </c>
      <c r="GD33" s="4">
        <f>'Monthly Price'!GD33/'Monthly Price'!GD34-1</f>
        <v>0.12204959665371984</v>
      </c>
      <c r="GE33" s="4">
        <f>'Monthly Price'!GE33/'Monthly Price'!GE34-1</f>
        <v>0.14411387378581475</v>
      </c>
      <c r="GF33" s="4">
        <f>'Monthly Price'!GF33/'Monthly Price'!GF34-1</f>
        <v>4.8138764373416354E-2</v>
      </c>
      <c r="GG33" s="4">
        <f>'Monthly Price'!GG33/'Monthly Price'!GG34-1</f>
        <v>6.0047453914948035E-2</v>
      </c>
      <c r="GH33" s="4">
        <f>'Monthly Price'!GH33/'Monthly Price'!GH34-1</f>
        <v>8.761369716425893E-2</v>
      </c>
      <c r="GI33" s="4">
        <f>'Monthly Price'!GI33/'Monthly Price'!GI34-1</f>
        <v>0.10519167996950274</v>
      </c>
      <c r="GJ33" s="4">
        <f>'Monthly Price'!GJ33/'Monthly Price'!GJ34-1</f>
        <v>8.2137601177336261E-2</v>
      </c>
      <c r="GK33" s="4">
        <f>'Monthly Price'!GK33/'Monthly Price'!GK34-1</f>
        <v>0.14913294797687859</v>
      </c>
      <c r="GL33" s="4">
        <f>'Monthly Price'!GL33/'Monthly Price'!GL34-1</f>
        <v>5.8478388421670191E-2</v>
      </c>
      <c r="GM33" s="4">
        <f>'Monthly Price'!GM33/'Monthly Price'!GM34-1</f>
        <v>1.9896690262100725E-2</v>
      </c>
      <c r="GN33" s="4">
        <f>'Monthly Price'!GN33/'Monthly Price'!GN34-1</f>
        <v>6.5291510398909125E-2</v>
      </c>
      <c r="GO33" s="4">
        <f>'Monthly Price'!GO33/'Monthly Price'!GO34-1</f>
        <v>4.4502617801047251E-2</v>
      </c>
      <c r="GP33" s="4">
        <f>'Monthly Price'!GP33/'Monthly Price'!GP34-1</f>
        <v>-4.557493023338488E-2</v>
      </c>
      <c r="GQ33" s="4" t="e">
        <f>'Monthly Price'!GQ33/'Monthly Price'!GQ34-1</f>
        <v>#DIV/0!</v>
      </c>
      <c r="GR33" s="4">
        <f>'Monthly Price'!GR33/'Monthly Price'!GR34-1</f>
        <v>0.10337078651685383</v>
      </c>
      <c r="GS33" s="4">
        <f>'Monthly Price'!GS33/'Monthly Price'!GS34-1</f>
        <v>-6.575415995705769E-3</v>
      </c>
      <c r="GT33" s="4">
        <f>'Monthly Price'!GT33/'Monthly Price'!GT34-1</f>
        <v>4.4497607655502369E-2</v>
      </c>
      <c r="GU33" s="4">
        <f>'Monthly Price'!GU33/'Monthly Price'!GU34-1</f>
        <v>7.6504434889179684E-2</v>
      </c>
      <c r="GV33" s="4">
        <f>'Monthly Price'!GV33/'Monthly Price'!GV34-1</f>
        <v>-2.2259696458684641E-2</v>
      </c>
      <c r="GW33" s="4">
        <f>'Monthly Price'!GW33/'Monthly Price'!GW34-1</f>
        <v>0.10575916230366489</v>
      </c>
      <c r="GX33" s="4">
        <f>'Monthly Price'!GX33/'Monthly Price'!GX34-1</f>
        <v>4.1643646408839885E-2</v>
      </c>
      <c r="GY33" s="4">
        <f>'Monthly Price'!GY33/'Monthly Price'!GY34-1</f>
        <v>5.4362619083623054E-2</v>
      </c>
      <c r="GZ33" s="4">
        <f>'Monthly Price'!GZ33/'Monthly Price'!GZ34-1</f>
        <v>8.8797128854243068E-2</v>
      </c>
      <c r="HA33" s="4">
        <f>'Monthly Price'!HA33/'Monthly Price'!HA34-1</f>
        <v>2.5873221216041298E-2</v>
      </c>
      <c r="HB33" s="4">
        <f>'Monthly Price'!HB33/'Monthly Price'!HB34-1</f>
        <v>4.0000000000000036E-2</v>
      </c>
      <c r="HC33" s="4">
        <f>'Monthly Price'!HC33/'Monthly Price'!HC34-1</f>
        <v>-0.10864380443031119</v>
      </c>
      <c r="HD33" s="4">
        <f>'Monthly Price'!HD33/'Monthly Price'!HD34-1</f>
        <v>6.1594202898550776E-2</v>
      </c>
      <c r="HE33" s="4">
        <f>'Monthly Price'!HE33/'Monthly Price'!HE34-1</f>
        <v>-0.27934625315665529</v>
      </c>
      <c r="HF33" s="4">
        <f>'Monthly Price'!HF33/'Monthly Price'!HF34-1</f>
        <v>8.2960199004974866E-2</v>
      </c>
      <c r="HG33" s="4">
        <f>'Monthly Price'!HG33/'Monthly Price'!HG34-1</f>
        <v>1.7165473384622265E-2</v>
      </c>
      <c r="HH33" s="4">
        <f>'Monthly Price'!HH33/'Monthly Price'!HH34-1</f>
        <v>0.11378866551280331</v>
      </c>
      <c r="HI33" s="4">
        <f>'Monthly Price'!HI33/'Monthly Price'!HI34-1</f>
        <v>0.14513422818791955</v>
      </c>
      <c r="HJ33" s="4">
        <f>'Monthly Price'!HJ33/'Monthly Price'!HJ34-1</f>
        <v>7.4251835121400322E-2</v>
      </c>
      <c r="HK33" s="4">
        <f>'Monthly Price'!HK33/'Monthly Price'!HK34-1</f>
        <v>6.0507370586218689E-2</v>
      </c>
      <c r="HL33" s="4">
        <f>'Monthly Price'!HL33/'Monthly Price'!HL34-1</f>
        <v>7.7216117216117208E-2</v>
      </c>
      <c r="HM33" s="4">
        <f>'Monthly Price'!HM33/'Monthly Price'!HM34-1</f>
        <v>-2.6626419890380504E-2</v>
      </c>
      <c r="HN33" s="4">
        <f>'Monthly Price'!HN33/'Monthly Price'!HN34-1</f>
        <v>8.2643231367246939E-2</v>
      </c>
      <c r="HO33" s="4">
        <f>'Monthly Price'!HO33/'Monthly Price'!HO34-1</f>
        <v>8.2868748663805114E-2</v>
      </c>
      <c r="HP33" s="4">
        <f>'Monthly Price'!HP33/'Monthly Price'!HP34-1</f>
        <v>5.0666666666666638E-2</v>
      </c>
      <c r="HQ33" s="4">
        <f>'Monthly Price'!HQ33/'Monthly Price'!HQ34-1</f>
        <v>0.10140360928100844</v>
      </c>
      <c r="HR33" s="4">
        <f>'Monthly Price'!HR33/'Monthly Price'!HR34-1</f>
        <v>5.7985420808482457E-2</v>
      </c>
      <c r="HS33" s="4">
        <f>'Monthly Price'!HS33/'Monthly Price'!HS34-1</f>
        <v>7.7342239409385893E-3</v>
      </c>
      <c r="HT33" s="4">
        <f>'Monthly Price'!HT33/'Monthly Price'!HT34-1</f>
        <v>3.2586928818496341E-2</v>
      </c>
      <c r="HU33" s="4">
        <f>'Monthly Price'!HU33/'Monthly Price'!HU34-1</f>
        <v>2.1885521885521841E-2</v>
      </c>
      <c r="HV33" s="4">
        <f>'Monthly Price'!HV33/'Monthly Price'!HV34-1</f>
        <v>0.13772762246729919</v>
      </c>
      <c r="HW33" s="4">
        <f>'Monthly Price'!HW33/'Monthly Price'!HW34-1</f>
        <v>1.0493769324463553E-2</v>
      </c>
      <c r="HX33" s="4">
        <f>'Monthly Price'!HX33/'Monthly Price'!HX34-1</f>
        <v>9.0820786789703511E-2</v>
      </c>
      <c r="HY33" s="4">
        <f>'Monthly Price'!HY33/'Monthly Price'!HY34-1</f>
        <v>0.14807775377969756</v>
      </c>
      <c r="HZ33" s="4">
        <f>'Monthly Price'!HZ33/'Monthly Price'!HZ34-1</f>
        <v>8.2171569660654642E-2</v>
      </c>
      <c r="IA33" s="4">
        <f>'Monthly Price'!IA33/'Monthly Price'!IA34-1</f>
        <v>0.12150199885779545</v>
      </c>
      <c r="IB33" s="4">
        <f>'Monthly Price'!IB33/'Monthly Price'!IB34-1</f>
        <v>6.7850856136981941E-2</v>
      </c>
      <c r="IC33" s="4">
        <f>'Monthly Price'!IC33/'Monthly Price'!IC34-1</f>
        <v>0.10079247152055482</v>
      </c>
      <c r="ID33" s="4">
        <f>'Monthly Price'!ID33/'Monthly Price'!ID34-1</f>
        <v>0.14633564096443075</v>
      </c>
      <c r="IE33" s="4">
        <f>'Monthly Price'!IE33/'Monthly Price'!IE34-1</f>
        <v>9.5391617674947859E-2</v>
      </c>
      <c r="IF33" s="4">
        <f>'Monthly Price'!IF33/'Monthly Price'!IF34-1</f>
        <v>3.0848329048843048E-2</v>
      </c>
      <c r="IG33" s="4">
        <f>'Monthly Price'!IG33/'Monthly Price'!IG34-1</f>
        <v>0.13041354607619682</v>
      </c>
      <c r="IH33" s="4">
        <f>'Monthly Price'!IH33/'Monthly Price'!IH34-1</f>
        <v>8.9814591861304915E-2</v>
      </c>
      <c r="II33" s="4">
        <f>'Monthly Price'!II33/'Monthly Price'!II34-1</f>
        <v>7.1488178025034932E-2</v>
      </c>
      <c r="IJ33" s="4">
        <f>'Monthly Price'!IJ33/'Monthly Price'!IJ34-1</f>
        <v>7.0680544435548498E-2</v>
      </c>
      <c r="IK33" s="4">
        <f>'Monthly Price'!IK33/'Monthly Price'!IK34-1</f>
        <v>6.1825792947995506E-2</v>
      </c>
      <c r="IL33" s="4">
        <f>'Monthly Price'!IL33/'Monthly Price'!IL34-1</f>
        <v>0.13365000000000005</v>
      </c>
      <c r="IM33" s="4">
        <f>'Monthly Price'!IM33/'Monthly Price'!IM34-1</f>
        <v>0.15390001400364106</v>
      </c>
      <c r="IN33" s="4" t="e">
        <f>'Monthly Price'!IN33/'Monthly Price'!IN34-1</f>
        <v>#DIV/0!</v>
      </c>
      <c r="IO33" s="4">
        <f>'Monthly Price'!IO33/'Monthly Price'!IO34-1</f>
        <v>9.0379255004644499E-3</v>
      </c>
      <c r="IP33" s="4">
        <f>'Monthly Price'!IP33/'Monthly Price'!IP34-1</f>
        <v>8.4436598999705792E-2</v>
      </c>
      <c r="IQ33" s="4">
        <f>'Monthly Price'!IQ33/'Monthly Price'!IQ34-1</f>
        <v>3.7746023186842059E-3</v>
      </c>
      <c r="IR33" s="4">
        <f>'Monthly Price'!IR33/'Monthly Price'!IR34-1</f>
        <v>8.3176789814235264E-2</v>
      </c>
      <c r="IS33" s="4">
        <f>'Monthly Price'!IS33/'Monthly Price'!IS34-1</f>
        <v>9.2212006489994724E-2</v>
      </c>
      <c r="IT33" s="4">
        <f>'Monthly Price'!IT33/'Monthly Price'!IT34-1</f>
        <v>-9.825778218148784E-3</v>
      </c>
      <c r="IU33" s="4">
        <f>'Monthly Price'!IU33/'Monthly Price'!IU34-1</f>
        <v>-0.13855328888008633</v>
      </c>
      <c r="IV33" s="4">
        <f>'Monthly Price'!IV33/'Monthly Price'!IV34-1</f>
        <v>1.7731398998896974E-2</v>
      </c>
      <c r="IW33" s="4">
        <f>'Monthly Price'!IW33/'Monthly Price'!IW34-1</f>
        <v>5.9286706808707734E-2</v>
      </c>
      <c r="IX33" s="4">
        <f>'Monthly Price'!IX33/'Monthly Price'!IX34-1</f>
        <v>9.8918083462132822E-2</v>
      </c>
      <c r="IY33" s="4">
        <f>'Monthly Price'!IY33/'Monthly Price'!IY34-1</f>
        <v>5.0744661762067267E-2</v>
      </c>
      <c r="IZ33" s="4">
        <f>'Monthly Price'!IZ33/'Monthly Price'!IZ34-1</f>
        <v>6.7743764172335519E-2</v>
      </c>
      <c r="JA33" s="4">
        <f>'Monthly Price'!JA33/'Monthly Price'!JA34-1</f>
        <v>0.10564870584405006</v>
      </c>
      <c r="JB33" s="4">
        <f>'Monthly Price'!JB33/'Monthly Price'!JB34-1</f>
        <v>8.6481273107217538E-2</v>
      </c>
      <c r="JC33" s="4">
        <f>'Monthly Price'!JC33/'Monthly Price'!JC34-1</f>
        <v>8.8042334591817983E-3</v>
      </c>
      <c r="JD33" s="4">
        <f>'Monthly Price'!JD33/'Monthly Price'!JD34-1</f>
        <v>0.10698529411764701</v>
      </c>
      <c r="JE33" s="4">
        <f>'Monthly Price'!JE33/'Monthly Price'!JE34-1</f>
        <v>4.4478063540090984E-2</v>
      </c>
      <c r="JF33" s="4">
        <f>'Monthly Price'!JF33/'Monthly Price'!JF34-1</f>
        <v>8.1432192648922541E-2</v>
      </c>
      <c r="JG33" s="4">
        <f>'Monthly Price'!JG33/'Monthly Price'!JG34-1</f>
        <v>3.7626412849494528E-2</v>
      </c>
      <c r="JH33" s="4">
        <f>'Monthly Price'!JH33/'Monthly Price'!JH34-1</f>
        <v>4.7313361864003589E-2</v>
      </c>
      <c r="JI33" s="4">
        <f>'Monthly Price'!JI33/'Monthly Price'!JI34-1</f>
        <v>0.11850554582603623</v>
      </c>
      <c r="JJ33" s="4">
        <f>'Monthly Price'!JJ33/'Monthly Price'!JJ34-1</f>
        <v>0.1315321720583007</v>
      </c>
      <c r="JK33" s="4">
        <f>'Monthly Price'!JK33/'Monthly Price'!JK34-1</f>
        <v>1.6332304526748942E-2</v>
      </c>
      <c r="JL33" s="4">
        <f>'Monthly Price'!JL33/'Monthly Price'!JL34-1</f>
        <v>6.2294053036246799E-2</v>
      </c>
      <c r="JM33" s="4">
        <f>'Monthly Price'!JM33/'Monthly Price'!JM34-1</f>
        <v>1.1814836335463763E-2</v>
      </c>
      <c r="JN33" s="4">
        <f>'Monthly Price'!JN33/'Monthly Price'!JN34-1</f>
        <v>2.2091426329213348E-2</v>
      </c>
      <c r="JO33" s="4">
        <f>'Monthly Price'!JO33/'Monthly Price'!JO34-1</f>
        <v>3.7625323870676963E-2</v>
      </c>
      <c r="JP33" s="4">
        <f>'Monthly Price'!JP33/'Monthly Price'!JP34-1</f>
        <v>0.12091432043483707</v>
      </c>
      <c r="JQ33" s="4">
        <f>'Monthly Price'!JQ33/'Monthly Price'!JQ34-1</f>
        <v>5.7437099677648984E-2</v>
      </c>
      <c r="JR33" s="4">
        <f>'Monthly Price'!JR33/'Monthly Price'!JR34-1</f>
        <v>5.8891403718989821E-2</v>
      </c>
      <c r="JS33" s="4">
        <f>'Monthly Price'!JS33/'Monthly Price'!JS34-1</f>
        <v>9.0033241309369405E-2</v>
      </c>
      <c r="JT33" s="4">
        <f>'Monthly Price'!JT33/'Monthly Price'!JT34-1</f>
        <v>7.9558011049723598E-2</v>
      </c>
      <c r="JU33" s="4">
        <f>'Monthly Price'!JU33/'Monthly Price'!JU34-1</f>
        <v>0.13539813749084462</v>
      </c>
      <c r="JV33" s="4">
        <f>'Monthly Price'!JV33/'Monthly Price'!JV34-1</f>
        <v>4.5496323529411686E-2</v>
      </c>
      <c r="JW33" s="4">
        <f>'Monthly Price'!JW33/'Monthly Price'!JW34-1</f>
        <v>0.15162852112676051</v>
      </c>
      <c r="JX33" s="4">
        <f>'Monthly Price'!JX33/'Monthly Price'!JX34-1</f>
        <v>4.7541095423231594E-2</v>
      </c>
      <c r="JY33" s="4">
        <f>'Monthly Price'!JY33/'Monthly Price'!JY34-1</f>
        <v>5.1585193057031464E-2</v>
      </c>
      <c r="JZ33" s="4">
        <f>'Monthly Price'!JZ33/'Monthly Price'!JZ34-1</f>
        <v>-1.4230655203083198E-2</v>
      </c>
      <c r="KA33" s="4">
        <f>'Monthly Price'!KA33/'Monthly Price'!KA34-1</f>
        <v>3.3214709371292894E-2</v>
      </c>
      <c r="KB33" s="4">
        <f>'Monthly Price'!KB33/'Monthly Price'!KB34-1</f>
        <v>2.4624501890262662E-2</v>
      </c>
      <c r="KC33" s="4">
        <f>'Monthly Price'!KC33/'Monthly Price'!KC34-1</f>
        <v>0.1203654268256511</v>
      </c>
      <c r="KD33" s="4">
        <f>'Monthly Price'!KD33/'Monthly Price'!KD34-1</f>
        <v>3.2760254501150721E-2</v>
      </c>
      <c r="KE33" s="4">
        <f>'Monthly Price'!KE33/'Monthly Price'!KE34-1</f>
        <v>6.8134483784587863E-2</v>
      </c>
      <c r="KF33" s="4">
        <f>'Monthly Price'!KF33/'Monthly Price'!KF34-1</f>
        <v>0.13081062667692422</v>
      </c>
      <c r="KG33" s="4">
        <f>'Monthly Price'!KG33/'Monthly Price'!KG34-1</f>
        <v>6.5657478535924074E-2</v>
      </c>
      <c r="KH33" s="4">
        <f>'Monthly Price'!KH33/'Monthly Price'!KH34-1</f>
        <v>9.8954703832752511E-2</v>
      </c>
      <c r="KI33" s="4">
        <f>'Monthly Price'!KI33/'Monthly Price'!KI34-1</f>
        <v>0.14251449130521676</v>
      </c>
      <c r="KJ33" s="4">
        <f>'Monthly Price'!KJ33/'Monthly Price'!KJ34-1</f>
        <v>1.9694473565972759E-2</v>
      </c>
      <c r="KK33" s="4">
        <f>'Monthly Price'!KK33/'Monthly Price'!KK34-1</f>
        <v>3.4990999099909992E-2</v>
      </c>
      <c r="KL33" s="4">
        <f>'Monthly Price'!KL33/'Monthly Price'!KL34-1</f>
        <v>0.10833079035703386</v>
      </c>
      <c r="KM33" s="4">
        <f>'Monthly Price'!KM33/'Monthly Price'!KM34-1</f>
        <v>-1.6554138534633722E-2</v>
      </c>
      <c r="KN33" s="4">
        <f>'Monthly Price'!KN33/'Monthly Price'!KN34-1</f>
        <v>0.11664557690095467</v>
      </c>
      <c r="KO33" s="4">
        <f>'Monthly Price'!KO33/'Monthly Price'!KO34-1</f>
        <v>0.13558467741935476</v>
      </c>
      <c r="KP33" s="4">
        <f>'Monthly Price'!KP33/'Monthly Price'!KP34-1</f>
        <v>4.5296167247386832E-2</v>
      </c>
      <c r="KQ33" s="4">
        <f>'Monthly Price'!KQ33/'Monthly Price'!KQ34-1</f>
        <v>0.14678899082568808</v>
      </c>
      <c r="KR33" s="4">
        <f>'Monthly Price'!KR33/'Monthly Price'!KR34-1</f>
        <v>0.1453722334004024</v>
      </c>
      <c r="KS33" s="4">
        <f>'Monthly Price'!KS33/'Monthly Price'!KS34-1</f>
        <v>5.8533226213703715E-2</v>
      </c>
      <c r="KT33" s="4">
        <f>'Monthly Price'!KT33/'Monthly Price'!KT34-1</f>
        <v>5.9646901596680069E-2</v>
      </c>
      <c r="KU33" s="4">
        <f>'Monthly Price'!KU33/'Monthly Price'!KU34-1</f>
        <v>6.1857260386672053E-2</v>
      </c>
      <c r="KV33" s="4">
        <f>'Monthly Price'!KV33/'Monthly Price'!KV34-1</f>
        <v>8.4534614700124688E-2</v>
      </c>
      <c r="KW33" s="4">
        <f>'Monthly Price'!KW33/'Monthly Price'!KW34-1</f>
        <v>0.10337825364592956</v>
      </c>
      <c r="KX33" s="4">
        <f>'Monthly Price'!KX33/'Monthly Price'!KX34-1</f>
        <v>6.083694760286007E-2</v>
      </c>
      <c r="KY33" s="4">
        <f>'Monthly Price'!KY33/'Monthly Price'!KY34-1</f>
        <v>7.1376898963105839E-2</v>
      </c>
      <c r="KZ33" s="4">
        <f>'Monthly Price'!KZ33/'Monthly Price'!KZ34-1</f>
        <v>3.3361217997402992E-2</v>
      </c>
      <c r="LA33" s="4">
        <f>'Monthly Price'!LA33/'Monthly Price'!LA34-1</f>
        <v>0.12268287821407209</v>
      </c>
      <c r="LB33" s="4">
        <f>'Monthly Price'!LB33/'Monthly Price'!LB34-1</f>
        <v>5.9526498893055502E-2</v>
      </c>
      <c r="LC33" s="4">
        <f>'Monthly Price'!LC33/'Monthly Price'!LC34-1</f>
        <v>0.11377893142980766</v>
      </c>
      <c r="LD33" s="4">
        <f>'Monthly Price'!LD33/'Monthly Price'!LD34-1</f>
        <v>6.2207357859531909E-2</v>
      </c>
      <c r="LE33" s="4">
        <f>'Monthly Price'!LE33/'Monthly Price'!LE34-1</f>
        <v>2.1474724439376702E-2</v>
      </c>
      <c r="LF33" s="4">
        <f>'Monthly Price'!LF33/'Monthly Price'!LF34-1</f>
        <v>6.9732452410544932E-2</v>
      </c>
      <c r="LG33" s="4">
        <f>'Monthly Price'!LG33/'Monthly Price'!LG34-1</f>
        <v>-0.15868725868725864</v>
      </c>
      <c r="LH33" s="4">
        <f>'Monthly Price'!LH33/'Monthly Price'!LH34-1</f>
        <v>0.1315299592786503</v>
      </c>
      <c r="LI33" s="4">
        <f>'Monthly Price'!LI33/'Monthly Price'!LI34-1</f>
        <v>-9.6423280886863361E-2</v>
      </c>
      <c r="LJ33" s="4">
        <f>'Monthly Price'!LJ33/'Monthly Price'!LJ34-1</f>
        <v>0.1148251874604751</v>
      </c>
      <c r="LK33" s="4">
        <f>'Monthly Price'!LK33/'Monthly Price'!LK34-1</f>
        <v>0.12742047026279368</v>
      </c>
      <c r="LL33" s="4">
        <f>'Monthly Price'!LL33/'Monthly Price'!LL34-1</f>
        <v>0.1138516450830549</v>
      </c>
      <c r="LM33" s="4">
        <f>'Monthly Price'!LM33/'Monthly Price'!LM34-1</f>
        <v>4.9988791750728456E-2</v>
      </c>
      <c r="LN33" s="4">
        <f>'Monthly Price'!LN33/'Monthly Price'!LN34-1</f>
        <v>9.4921563413985721E-2</v>
      </c>
      <c r="LO33" s="4">
        <f>'Monthly Price'!LO33/'Monthly Price'!LO34-1</f>
        <v>9.113491693836373E-2</v>
      </c>
      <c r="LP33" s="4">
        <f>'Monthly Price'!LP33/'Monthly Price'!LP34-1</f>
        <v>3.6552468303210128E-2</v>
      </c>
      <c r="LQ33" s="4" t="e">
        <f>'Monthly Price'!LQ33/'Monthly Price'!LQ34-1</f>
        <v>#DIV/0!</v>
      </c>
      <c r="LR33" s="4">
        <f>'Monthly Price'!LR33/'Monthly Price'!LR34-1</f>
        <v>-6.9850109603649457E-2</v>
      </c>
      <c r="LS33" s="4">
        <f>'Monthly Price'!LS33/'Monthly Price'!LS34-1</f>
        <v>0.10587091284793981</v>
      </c>
      <c r="LT33" s="4">
        <f>'Monthly Price'!LT33/'Monthly Price'!LT34-1</f>
        <v>8.9514066496163558E-2</v>
      </c>
      <c r="LU33" s="4">
        <f>'Monthly Price'!LU33/'Monthly Price'!LU34-1</f>
        <v>8.0129356809198748E-2</v>
      </c>
      <c r="LV33" s="4">
        <f>'Monthly Price'!LV33/'Monthly Price'!LV34-1</f>
        <v>0.10558496075926271</v>
      </c>
      <c r="LW33" s="4">
        <f>'Monthly Price'!LW33/'Monthly Price'!LW34-1</f>
        <v>2.1467087190965461E-2</v>
      </c>
      <c r="LX33" s="4">
        <f>'Monthly Price'!LX33/'Monthly Price'!LX34-1</f>
        <v>3.5722259432909187E-2</v>
      </c>
      <c r="LY33" s="4">
        <f>'Monthly Price'!LY33/'Monthly Price'!LY34-1</f>
        <v>0.12116716122650861</v>
      </c>
      <c r="LZ33" s="4">
        <f>'Monthly Price'!LZ33/'Monthly Price'!LZ34-1</f>
        <v>8.0673972867281396E-2</v>
      </c>
      <c r="MA33" s="4">
        <f>'Monthly Price'!MA33/'Monthly Price'!MA34-1</f>
        <v>1.1261517461039761E-2</v>
      </c>
      <c r="MB33" s="4">
        <f>'Monthly Price'!MB33/'Monthly Price'!MB34-1</f>
        <v>-4.1758241758241721E-2</v>
      </c>
      <c r="MC33" s="4">
        <f>'Monthly Price'!MC33/'Monthly Price'!MC34-1</f>
        <v>3.908355795148255E-2</v>
      </c>
      <c r="MD33" s="4">
        <f>'Monthly Price'!MD33/'Monthly Price'!MD34-1</f>
        <v>0.10435475305363795</v>
      </c>
      <c r="ME33" s="4">
        <f>'Monthly Price'!ME33/'Monthly Price'!ME34-1</f>
        <v>-5.3784860557768877E-2</v>
      </c>
      <c r="MF33" s="4">
        <f>'Monthly Price'!MF33/'Monthly Price'!MF34-1</f>
        <v>0.20934872452615072</v>
      </c>
      <c r="MG33" s="4">
        <f>'Monthly Price'!MG33/'Monthly Price'!MG34-1</f>
        <v>0.10041881757085802</v>
      </c>
      <c r="MH33" s="4">
        <f>'Monthly Price'!MH33/'Monthly Price'!MH34-1</f>
        <v>2.6338893766464366E-4</v>
      </c>
      <c r="MI33" s="4">
        <f>'Monthly Price'!MI33/'Monthly Price'!MI34-1</f>
        <v>6.4230965763924397E-2</v>
      </c>
      <c r="MJ33" s="4">
        <f>'Monthly Price'!MJ33/'Monthly Price'!MJ34-1</f>
        <v>0.11440995651521968</v>
      </c>
      <c r="MK33" s="4">
        <f>'Monthly Price'!MK33/'Monthly Price'!MK34-1</f>
        <v>9.7541881947706299E-2</v>
      </c>
      <c r="ML33" s="4">
        <f>'Monthly Price'!ML33/'Monthly Price'!ML34-1</f>
        <v>0.23430299539170507</v>
      </c>
      <c r="MM33" s="4">
        <f>'Monthly Price'!MM33/'Monthly Price'!MM34-1</f>
        <v>2.8687246647957521E-2</v>
      </c>
      <c r="MN33" s="4">
        <f>'Monthly Price'!MN33/'Monthly Price'!MN34-1</f>
        <v>9.0942517465375738E-2</v>
      </c>
      <c r="MO33" s="4">
        <f>'Monthly Price'!MO33/'Monthly Price'!MO34-1</f>
        <v>1.1323096013649891E-2</v>
      </c>
      <c r="MP33" s="4">
        <f>'Monthly Price'!MP33/'Monthly Price'!MP34-1</f>
        <v>3.017656500802568E-2</v>
      </c>
      <c r="MQ33" s="4">
        <f>'Monthly Price'!MQ33/'Monthly Price'!MQ34-1</f>
        <v>7.3941919520770893E-2</v>
      </c>
      <c r="MR33" s="4">
        <f>'Monthly Price'!MR33/'Monthly Price'!MR34-1</f>
        <v>3.7959866220735883E-2</v>
      </c>
      <c r="MS33" s="4">
        <f>'Monthly Price'!MS33/'Monthly Price'!MS34-1</f>
        <v>-4.2310133276923789E-4</v>
      </c>
      <c r="MT33" s="4">
        <f>'Monthly Price'!MT33/'Monthly Price'!MT34-1</f>
        <v>1.1602922217447409E-2</v>
      </c>
      <c r="MU33" s="4">
        <f>'Monthly Price'!MU33/'Monthly Price'!MU34-1</f>
        <v>5.2011847142960255E-2</v>
      </c>
      <c r="MV33" s="4">
        <f>'Monthly Price'!MV33/'Monthly Price'!MV34-1</f>
        <v>-2.3358585858585967E-2</v>
      </c>
      <c r="MW33" s="4">
        <f>'Monthly Price'!MW33/'Monthly Price'!MW34-1</f>
        <v>2.2946063563233476E-2</v>
      </c>
      <c r="MX33" s="4">
        <f>'Monthly Price'!MX33/'Monthly Price'!MX34-1</f>
        <v>5.4680664916885391E-2</v>
      </c>
      <c r="MY33" s="4">
        <f>'Monthly Price'!MY33/'Monthly Price'!MY34-1</f>
        <v>0.12572826846888852</v>
      </c>
      <c r="MZ33" s="4">
        <f>'Monthly Price'!MZ33/'Monthly Price'!MZ34-1</f>
        <v>0.14188422247446075</v>
      </c>
      <c r="NA33" s="4">
        <f>'Monthly Price'!NA33/'Monthly Price'!NA34-1</f>
        <v>0.15998671390611174</v>
      </c>
      <c r="NB33" s="4">
        <f>'Monthly Price'!NB33/'Monthly Price'!NB34-1</f>
        <v>0.13573322766482776</v>
      </c>
      <c r="NC33" s="4">
        <f>'Monthly Price'!NC33/'Monthly Price'!NC34-1</f>
        <v>3.7679707753947689E-2</v>
      </c>
      <c r="ND33" s="4">
        <f>'Monthly Price'!ND33/'Monthly Price'!ND34-1</f>
        <v>2.4488157366519436E-2</v>
      </c>
      <c r="NE33" s="4">
        <f>'Monthly Price'!NE33/'Monthly Price'!NE34-1</f>
        <v>7.7190274025472849E-2</v>
      </c>
      <c r="NF33" s="4">
        <f>'Monthly Price'!NF33/'Monthly Price'!NF34-1</f>
        <v>8.8545535581637136E-2</v>
      </c>
      <c r="NG33" s="4">
        <f>'Monthly Price'!NG33/'Monthly Price'!NG34-1</f>
        <v>0.10121613570251986</v>
      </c>
      <c r="NH33" s="4">
        <f>'Monthly Price'!NH33/'Monthly Price'!NH34-1</f>
        <v>9.0395480225988756E-2</v>
      </c>
      <c r="NI33" s="4">
        <f>'Monthly Price'!NI33/'Monthly Price'!NI34-1</f>
        <v>0.11281111376736508</v>
      </c>
      <c r="NJ33" s="4">
        <f>'Monthly Price'!NJ33/'Monthly Price'!NJ34-1</f>
        <v>0.15113316347056482</v>
      </c>
      <c r="NK33" s="4">
        <f>'Monthly Price'!NK33/'Monthly Price'!NK34-1</f>
        <v>5.607841224947574E-2</v>
      </c>
      <c r="NL33" s="4">
        <f>'Monthly Price'!NL33/'Monthly Price'!NL34-1</f>
        <v>0.10535259133389974</v>
      </c>
      <c r="NM33" s="4">
        <f>'Monthly Price'!NM33/'Monthly Price'!NM34-1</f>
        <v>3.3794295592048273E-2</v>
      </c>
      <c r="NN33" s="4">
        <f>'Monthly Price'!NN33/'Monthly Price'!NN34-1</f>
        <v>7.464883161905389E-2</v>
      </c>
      <c r="NO33" s="4">
        <f>'Monthly Price'!NO33/'Monthly Price'!NO34-1</f>
        <v>0.10385005065856134</v>
      </c>
      <c r="NP33" s="4">
        <f>'Monthly Price'!NP33/'Monthly Price'!NP34-1</f>
        <v>6.841407286059753E-2</v>
      </c>
      <c r="NQ33" s="4">
        <f>'Monthly Price'!NQ33/'Monthly Price'!NQ34-1</f>
        <v>4.2576001225208771E-2</v>
      </c>
      <c r="NR33" s="4">
        <f>'Monthly Price'!NR33/'Monthly Price'!NR34-1</f>
        <v>9.1989851395433142E-2</v>
      </c>
      <c r="NS33" s="4">
        <f>'Monthly Price'!NS33/'Monthly Price'!NS34-1</f>
        <v>7.5026231408287458E-2</v>
      </c>
      <c r="NT33" s="4">
        <f>'Monthly Price'!NT33/'Monthly Price'!NT34-1</f>
        <v>-4.9223282799925161E-2</v>
      </c>
      <c r="NU33" s="4">
        <f>'Monthly Price'!NU33/'Monthly Price'!NU34-1</f>
        <v>0.1041769445814833</v>
      </c>
      <c r="NV33" s="4">
        <f>'Monthly Price'!NV33/'Monthly Price'!NV34-1</f>
        <v>0.12185734682475635</v>
      </c>
      <c r="NW33" s="4">
        <f>'Monthly Price'!NW33/'Monthly Price'!NW34-1</f>
        <v>7.067853853239181E-2</v>
      </c>
      <c r="NX33" s="4">
        <f>'Monthly Price'!NX33/'Monthly Price'!NX34-1</f>
        <v>0.11243636363636367</v>
      </c>
      <c r="NY33" s="4">
        <f>'Monthly Price'!NY33/'Monthly Price'!NY34-1</f>
        <v>0.11536573392243477</v>
      </c>
      <c r="NZ33" s="4">
        <f>'Monthly Price'!NZ33/'Monthly Price'!NZ34-1</f>
        <v>1.0903902985835323E-2</v>
      </c>
      <c r="OA33" s="4">
        <f>'Monthly Price'!OA33/'Monthly Price'!OA34-1</f>
        <v>3.7219625669590473E-2</v>
      </c>
      <c r="OB33" s="4">
        <f>'Monthly Price'!OB33/'Monthly Price'!OB34-1</f>
        <v>0.16364003228410007</v>
      </c>
      <c r="OC33" s="4">
        <f>'Monthly Price'!OC33/'Monthly Price'!OC34-1</f>
        <v>-3.5135135135134998E-2</v>
      </c>
      <c r="OD33" s="4">
        <f>'Monthly Price'!OD33/'Monthly Price'!OD34-1</f>
        <v>7.8433637518771082E-2</v>
      </c>
      <c r="OE33" s="4">
        <f>'Monthly Price'!OE33/'Monthly Price'!OE34-1</f>
        <v>6.5553869499241246E-2</v>
      </c>
      <c r="OF33" s="4">
        <f>'Monthly Price'!OF33/'Monthly Price'!OF34-1</f>
        <v>3.2073813708259902E-2</v>
      </c>
      <c r="OG33" s="4">
        <f>'Monthly Price'!OG33/'Monthly Price'!OG34-1</f>
        <v>5.7980075861781444E-2</v>
      </c>
      <c r="OH33" s="4">
        <f>'Monthly Price'!OH33/'Monthly Price'!OH34-1</f>
        <v>0.12249099330931545</v>
      </c>
      <c r="OI33" s="4">
        <f>'Monthly Price'!OI33/'Monthly Price'!OI34-1</f>
        <v>5.2958483164432746E-2</v>
      </c>
      <c r="OJ33" s="4">
        <f>'Monthly Price'!OJ33/'Monthly Price'!OJ34-1</f>
        <v>5.2228505276281201E-2</v>
      </c>
      <c r="OK33" s="4">
        <f>'Monthly Price'!OK33/'Monthly Price'!OK34-1</f>
        <v>0.19600222098833964</v>
      </c>
      <c r="OL33" s="4">
        <f>'Monthly Price'!OL33/'Monthly Price'!OL34-1</f>
        <v>3.596781826786577E-2</v>
      </c>
      <c r="OM33" s="4">
        <f>'Monthly Price'!OM33/'Monthly Price'!OM34-1</f>
        <v>5.6709713644020221E-2</v>
      </c>
      <c r="ON33" s="4">
        <f>'Monthly Price'!ON33/'Monthly Price'!ON34-1</f>
        <v>6.0954063604240272E-2</v>
      </c>
      <c r="OO33" s="4">
        <f>'Monthly Price'!OO33/'Monthly Price'!OO34-1</f>
        <v>9.8295800365185704E-2</v>
      </c>
      <c r="OP33" s="4">
        <f>'Monthly Price'!OP33/'Monthly Price'!OP34-1</f>
        <v>-0.26824000000000003</v>
      </c>
      <c r="OQ33" s="4">
        <f>'Monthly Price'!OQ33/'Monthly Price'!OQ34-1</f>
        <v>8.0433969322858179E-2</v>
      </c>
      <c r="OR33" s="4">
        <f>'Monthly Price'!OR33/'Monthly Price'!OR34-1</f>
        <v>3.0748663101604068E-2</v>
      </c>
      <c r="OS33" s="4">
        <f>'Monthly Price'!OS33/'Monthly Price'!OS34-1</f>
        <v>3.850931677018643E-2</v>
      </c>
      <c r="OT33" s="4">
        <f>'Monthly Price'!OT33/'Monthly Price'!OT34-1</f>
        <v>4.5472837022132673E-2</v>
      </c>
      <c r="OU33" s="4">
        <f>'Monthly Price'!OU33/'Monthly Price'!OU34-1</f>
        <v>4.5990966927298427E-2</v>
      </c>
      <c r="OV33" s="4">
        <f>'Monthly Price'!OV33/'Monthly Price'!OV34-1</f>
        <v>0.11783960720130926</v>
      </c>
      <c r="OW33" s="4">
        <f>'Monthly Price'!OW33/'Monthly Price'!OW34-1</f>
        <v>0.11033298097251576</v>
      </c>
      <c r="OX33" s="4">
        <f>'Monthly Price'!OX33/'Monthly Price'!OX34-1</f>
        <v>7.667798679742055E-2</v>
      </c>
      <c r="OY33" s="4">
        <f>'Monthly Price'!OY33/'Monthly Price'!OY34-1</f>
        <v>1.5372074065447716E-2</v>
      </c>
      <c r="OZ33" s="4">
        <f>'Monthly Price'!OZ33/'Monthly Price'!OZ34-1</f>
        <v>9.9464763603924977E-2</v>
      </c>
      <c r="PA33" s="4">
        <f>'Monthly Price'!PA33/'Monthly Price'!PA34-1</f>
        <v>9.9106417546709791E-2</v>
      </c>
      <c r="PB33" s="4">
        <f>'Monthly Price'!PB33/'Monthly Price'!PB34-1</f>
        <v>0.12192005840481834</v>
      </c>
      <c r="PC33" s="4">
        <f>'Monthly Price'!PC33/'Monthly Price'!PC34-1</f>
        <v>2.7944711538461453E-2</v>
      </c>
      <c r="PD33" s="4">
        <f>'Monthly Price'!PD33/'Monthly Price'!PD34-1</f>
        <v>0.12647898816809455</v>
      </c>
      <c r="PE33" s="4">
        <f>'Monthly Price'!PE33/'Monthly Price'!PE34-1</f>
        <v>2.1439399408070381E-2</v>
      </c>
      <c r="PF33" s="4">
        <f>'Monthly Price'!PF33/'Monthly Price'!PF34-1</f>
        <v>0.10375494071146241</v>
      </c>
      <c r="PG33" s="4">
        <f>'Monthly Price'!PG33/'Monthly Price'!PG34-1</f>
        <v>0.20338693123503249</v>
      </c>
      <c r="PH33" s="4">
        <f>'Monthly Price'!PH33/'Monthly Price'!PH34-1</f>
        <v>7.9308766308079814E-2</v>
      </c>
      <c r="PI33" s="4">
        <f>'Monthly Price'!PI33/'Monthly Price'!PI34-1</f>
        <v>0.12226910454758544</v>
      </c>
      <c r="PJ33" s="4">
        <f>'Monthly Price'!PJ33/'Monthly Price'!PJ34-1</f>
        <v>0.16817956758541008</v>
      </c>
      <c r="PK33" s="4">
        <f>'Monthly Price'!PK33/'Monthly Price'!PK34-1</f>
        <v>6.9261351747227584E-2</v>
      </c>
      <c r="PL33" s="4">
        <f>'Monthly Price'!PL33/'Monthly Price'!PL34-1</f>
        <v>-8.9564391369248986E-3</v>
      </c>
      <c r="PM33" s="4">
        <f>'Monthly Price'!PM33/'Monthly Price'!PM34-1</f>
        <v>-7.8017699115044303E-2</v>
      </c>
      <c r="PN33" s="4">
        <f>'Monthly Price'!PN33/'Monthly Price'!PN34-1</f>
        <v>4.2487902749912543E-3</v>
      </c>
      <c r="PO33" s="4">
        <f>'Monthly Price'!PO33/'Monthly Price'!PO34-1</f>
        <v>2.1439399408070381E-2</v>
      </c>
      <c r="PP33" s="4">
        <f>'Monthly Price'!PP33/'Monthly Price'!PP34-1</f>
        <v>8.388625592417065E-2</v>
      </c>
      <c r="PQ33" s="4">
        <f>'Monthly Price'!PQ33/'Monthly Price'!PQ34-1</f>
        <v>0.10764331210191092</v>
      </c>
      <c r="PR33" s="4">
        <f>'Monthly Price'!PR33/'Monthly Price'!PR34-1</f>
        <v>5.7465185968623489E-2</v>
      </c>
      <c r="PS33" s="4">
        <f>'Monthly Price'!PS33/'Monthly Price'!PS34-1</f>
        <v>9.8430695916523092E-2</v>
      </c>
      <c r="PT33" s="4">
        <f>'Monthly Price'!PT33/'Monthly Price'!PT34-1</f>
        <v>7.3930576421285643E-2</v>
      </c>
      <c r="PU33" s="4">
        <f>'Monthly Price'!PU33/'Monthly Price'!PU34-1</f>
        <v>0.10129921519488239</v>
      </c>
      <c r="PV33" s="4">
        <f>'Monthly Price'!PV33/'Monthly Price'!PV34-1</f>
        <v>7.3881932021466978E-2</v>
      </c>
      <c r="PW33" s="4">
        <f>'Monthly Price'!PW33/'Monthly Price'!PW34-1</f>
        <v>6.9479586952061911E-2</v>
      </c>
      <c r="PX33" s="4">
        <f>'Monthly Price'!PX33/'Monthly Price'!PX34-1</f>
        <v>8.1532594879244691E-2</v>
      </c>
      <c r="PY33" s="4">
        <f>'Monthly Price'!PY33/'Monthly Price'!PY34-1</f>
        <v>9.5989661674046323E-2</v>
      </c>
      <c r="PZ33" s="4">
        <f>'Monthly Price'!PZ33/'Monthly Price'!PZ34-1</f>
        <v>0.14712495984580798</v>
      </c>
      <c r="QA33" s="4">
        <f>'Monthly Price'!QA33/'Monthly Price'!QA34-1</f>
        <v>0.15936331383641766</v>
      </c>
      <c r="QB33" s="4">
        <f>'Monthly Price'!QB33/'Monthly Price'!QB34-1</f>
        <v>4.3461389212262391E-2</v>
      </c>
      <c r="QC33" s="4">
        <f>'Monthly Price'!QC33/'Monthly Price'!QC34-1</f>
        <v>0.12835191322687578</v>
      </c>
      <c r="QD33" s="4">
        <f>'Monthly Price'!QD33/'Monthly Price'!QD34-1</f>
        <v>3.934987168520121E-2</v>
      </c>
      <c r="QE33" s="4">
        <f>'Monthly Price'!QE33/'Monthly Price'!QE34-1</f>
        <v>0.13390601313794859</v>
      </c>
      <c r="QF33" s="4">
        <f>'Monthly Price'!QF33/'Monthly Price'!QF34-1</f>
        <v>0.22072419106317409</v>
      </c>
      <c r="QG33" s="4">
        <f>'Monthly Price'!QG33/'Monthly Price'!QG34-1</f>
        <v>7.1174377224199281E-2</v>
      </c>
      <c r="QH33" s="4">
        <f>'Monthly Price'!QH33/'Monthly Price'!QH34-1</f>
        <v>2.9819334736381764E-2</v>
      </c>
      <c r="QI33" s="4">
        <f>'Monthly Price'!QI33/'Monthly Price'!QI34-1</f>
        <v>9.2057609702686616E-2</v>
      </c>
      <c r="QJ33" s="4">
        <f>'Monthly Price'!QJ33/'Monthly Price'!QJ34-1</f>
        <v>-0.12278134263949869</v>
      </c>
      <c r="QK33" s="4">
        <f>'Monthly Price'!QK33/'Monthly Price'!QK34-1</f>
        <v>8.602150537634401E-2</v>
      </c>
      <c r="QL33" s="4">
        <f>'Monthly Price'!QL33/'Monthly Price'!QL34-1</f>
        <v>8.6674358234785087E-2</v>
      </c>
      <c r="QM33" s="4">
        <f>'Monthly Price'!QM33/'Monthly Price'!QM34-1</f>
        <v>5.1997070587572747E-2</v>
      </c>
      <c r="QN33" s="4">
        <f>'Monthly Price'!QN33/'Monthly Price'!QN34-1</f>
        <v>3.1914893617021267E-2</v>
      </c>
      <c r="QO33" s="4">
        <f>'Monthly Price'!QO33/'Monthly Price'!QO34-1</f>
        <v>7.5270234642762945E-2</v>
      </c>
      <c r="QP33" s="4">
        <f>'Monthly Price'!QP33/'Monthly Price'!QP34-1</f>
        <v>0.10443144374957969</v>
      </c>
      <c r="QQ33" s="4">
        <f>'Monthly Price'!QQ33/'Monthly Price'!QQ34-1</f>
        <v>0.13187506572720564</v>
      </c>
      <c r="QR33" s="4">
        <f>'Monthly Price'!QR33/'Monthly Price'!QR34-1</f>
        <v>4.2979297929793159E-2</v>
      </c>
      <c r="QS33" s="4">
        <f>'Monthly Price'!QS33/'Monthly Price'!QS34-1</f>
        <v>0.1481589713617768</v>
      </c>
      <c r="QT33" s="4">
        <f>'Monthly Price'!QT33/'Monthly Price'!QT34-1</f>
        <v>-0.16456177001234451</v>
      </c>
      <c r="QU33" s="4">
        <f>'Monthly Price'!QU33/'Monthly Price'!QU34-1</f>
        <v>8.3874778499704705E-2</v>
      </c>
      <c r="QV33" s="4">
        <f>'Monthly Price'!QV33/'Monthly Price'!QV34-1</f>
        <v>1.1964107676969205E-2</v>
      </c>
      <c r="QW33" s="4">
        <f>'Monthly Price'!QW33/'Monthly Price'!QW34-1</f>
        <v>1.738595276559729E-2</v>
      </c>
      <c r="QX33" s="4">
        <f>'Monthly Price'!QX33/'Monthly Price'!QX34-1</f>
        <v>6.8063798219584637E-2</v>
      </c>
      <c r="QY33" s="4">
        <f>'Monthly Price'!QY33/'Monthly Price'!QY34-1</f>
        <v>7.7609719811554845E-2</v>
      </c>
      <c r="QZ33" s="4">
        <f>'Monthly Price'!QZ33/'Monthly Price'!QZ34-1</f>
        <v>0.17898550724637685</v>
      </c>
      <c r="RA33" s="4">
        <f>'Monthly Price'!RA33/'Monthly Price'!RA34-1</f>
        <v>9.1049817056009008E-2</v>
      </c>
      <c r="RB33" s="4">
        <f>'Monthly Price'!RB33/'Monthly Price'!RB34-1</f>
        <v>8.5165257494235203E-2</v>
      </c>
      <c r="RC33" s="4">
        <f>'Monthly Price'!RC33/'Monthly Price'!RC34-1</f>
        <v>2.4720578566732598E-2</v>
      </c>
      <c r="RD33" s="4">
        <f>'Monthly Price'!RD33/'Monthly Price'!RD34-1</f>
        <v>3.332399887986548E-2</v>
      </c>
      <c r="RE33" s="4">
        <f>'Monthly Price'!RE33/'Monthly Price'!RE34-1</f>
        <v>-7.1076800212964031E-2</v>
      </c>
      <c r="RF33" s="4">
        <f>'Monthly Price'!RF33/'Monthly Price'!RF34-1</f>
        <v>0.16609487084975472</v>
      </c>
      <c r="RG33" s="4">
        <f>'Monthly Price'!RG33/'Monthly Price'!RG34-1</f>
        <v>0.16428571428571437</v>
      </c>
      <c r="RH33" s="4">
        <f>'Monthly Price'!RH33/'Monthly Price'!RH34-1</f>
        <v>-4.5155393053016524E-2</v>
      </c>
      <c r="RI33" s="4">
        <f>'Monthly Price'!RI33/'Monthly Price'!RI34-1</f>
        <v>6.304459251665806E-2</v>
      </c>
      <c r="RJ33" s="4">
        <f>'Monthly Price'!RJ33/'Monthly Price'!RJ34-1</f>
        <v>0.11127415015896291</v>
      </c>
      <c r="RK33" s="4">
        <f>'Monthly Price'!RK33/'Monthly Price'!RK34-1</f>
        <v>4.9746944821627004E-2</v>
      </c>
      <c r="RL33" s="4">
        <f>'Monthly Price'!RL33/'Monthly Price'!RL34-1</f>
        <v>3.5531552018192247E-2</v>
      </c>
      <c r="RM33" s="4">
        <f>'Monthly Price'!RM33/'Monthly Price'!RM34-1</f>
        <v>4.1358595194084913E-2</v>
      </c>
      <c r="RN33" s="4">
        <f>'Monthly Price'!RN33/'Monthly Price'!RN34-1</f>
        <v>3.8414566448317977E-2</v>
      </c>
      <c r="RO33" s="4">
        <f>'Monthly Price'!RO33/'Monthly Price'!RO34-1</f>
        <v>5.0252811887318227E-2</v>
      </c>
      <c r="RP33" s="4">
        <f>'Monthly Price'!RP33/'Monthly Price'!RP34-1</f>
        <v>-0.20263675431568207</v>
      </c>
      <c r="RQ33" s="4">
        <f>'Monthly Price'!RQ33/'Monthly Price'!RQ34-1</f>
        <v>8.2967413912641508E-2</v>
      </c>
      <c r="RR33" s="4">
        <f>'Monthly Price'!RR33/'Monthly Price'!RR34-1</f>
        <v>-5.0950900612599437E-2</v>
      </c>
      <c r="RS33" s="4">
        <f>'Monthly Price'!RS33/'Monthly Price'!RS34-1</f>
        <v>9.6816049505938695E-2</v>
      </c>
      <c r="RT33" s="4">
        <f>'Monthly Price'!RT33/'Monthly Price'!RT34-1</f>
        <v>3.0900134348410324E-2</v>
      </c>
      <c r="RU33" s="4">
        <f>'Monthly Price'!RU33/'Monthly Price'!RU34-1</f>
        <v>0.20380952380952388</v>
      </c>
      <c r="RV33" s="4">
        <f>'Monthly Price'!RV33/'Monthly Price'!RV34-1</f>
        <v>1.5262860373092213E-2</v>
      </c>
      <c r="RW33" s="4">
        <f>'Monthly Price'!RW33/'Monthly Price'!RW34-1</f>
        <v>8.5244534461190291E-2</v>
      </c>
      <c r="RX33" s="4">
        <f>'Monthly Price'!RX33/'Monthly Price'!RX34-1</f>
        <v>3.3641975308642103E-2</v>
      </c>
      <c r="RY33" s="4">
        <f>'Monthly Price'!RY33/'Monthly Price'!RY34-1</f>
        <v>2.4301964839710477E-2</v>
      </c>
      <c r="RZ33" s="4">
        <f>'Monthly Price'!RZ33/'Monthly Price'!RZ34-1</f>
        <v>3.1465746149761387E-3</v>
      </c>
      <c r="SA33" s="4">
        <f>'Monthly Price'!SA33/'Monthly Price'!SA34-1</f>
        <v>-2.4878836833602591E-2</v>
      </c>
      <c r="SB33" s="4">
        <f>'Monthly Price'!SB33/'Monthly Price'!SB34-1</f>
        <v>1.9940476190476231E-2</v>
      </c>
      <c r="SC33" s="4">
        <f>'Monthly Price'!SC33/'Monthly Price'!SC34-1</f>
        <v>4.4083526682134444E-2</v>
      </c>
    </row>
    <row r="34" spans="1:497" x14ac:dyDescent="0.25">
      <c r="A34" s="2">
        <f>'Monthly Price'!A34</f>
        <v>44530</v>
      </c>
      <c r="B34" s="4">
        <f>'Monthly Price'!B34/'Monthly Price'!B35-1</f>
        <v>-3.105964658344007E-3</v>
      </c>
      <c r="C34" s="4">
        <f>'Monthly Price'!C34/'Monthly Price'!C35-1</f>
        <v>0.10347129506008002</v>
      </c>
      <c r="D34" s="4">
        <f>'Monthly Price'!D34/'Monthly Price'!D35-1</f>
        <v>0.27805374115070225</v>
      </c>
      <c r="E34" s="4">
        <f>'Monthly Price'!E34/'Monthly Price'!E35-1</f>
        <v>3.9923734517840259E-2</v>
      </c>
      <c r="F34" s="4">
        <f>'Monthly Price'!F34/'Monthly Price'!F35-1</f>
        <v>-4.1531010631830512E-2</v>
      </c>
      <c r="G34" s="4">
        <f>'Monthly Price'!G34/'Monthly Price'!G35-1</f>
        <v>2.7505640201501702E-3</v>
      </c>
      <c r="H34" s="4">
        <f>'Monthly Price'!H34/'Monthly Price'!H35-1</f>
        <v>-3.5956935298421588E-2</v>
      </c>
      <c r="I34" s="4">
        <f>'Monthly Price'!I34/'Monthly Price'!I35-1</f>
        <v>4.1397859574548113E-2</v>
      </c>
      <c r="J34" s="4">
        <f>'Monthly Price'!J34/'Monthly Price'!J35-1</f>
        <v>2.761222645971495E-2</v>
      </c>
      <c r="K34" s="4">
        <f>'Monthly Price'!K34/'Monthly Price'!K35-1</f>
        <v>-2.637776731040975E-2</v>
      </c>
      <c r="L34" s="4">
        <f>'Monthly Price'!L34/'Monthly Price'!L35-1</f>
        <v>-6.5100947672022902E-2</v>
      </c>
      <c r="M34" s="4">
        <f>'Monthly Price'!M34/'Monthly Price'!M35-1</f>
        <v>-7.1816348689312748E-2</v>
      </c>
      <c r="N34" s="4">
        <f>'Monthly Price'!N34/'Monthly Price'!N35-1</f>
        <v>-3.5290029752209739E-2</v>
      </c>
      <c r="O34" s="4">
        <f>'Monthly Price'!O34/'Monthly Price'!O35-1</f>
        <v>-8.4997875053123617E-2</v>
      </c>
      <c r="P34" s="4">
        <f>'Monthly Price'!P34/'Monthly Price'!P35-1</f>
        <v>1.1119658717392955E-2</v>
      </c>
      <c r="Q34" s="4">
        <f>'Monthly Price'!Q34/'Monthly Price'!Q35-1</f>
        <v>-4.2669449901768131E-2</v>
      </c>
      <c r="R34" s="4">
        <f>'Monthly Price'!R34/'Monthly Price'!R35-1</f>
        <v>9.7326768930300567E-2</v>
      </c>
      <c r="S34" s="4">
        <f>'Monthly Price'!S34/'Monthly Price'!S35-1</f>
        <v>-6.1397234144015211E-2</v>
      </c>
      <c r="T34" s="4">
        <f>'Monthly Price'!T34/'Monthly Price'!T35-1</f>
        <v>7.7661806639048869E-2</v>
      </c>
      <c r="U34" s="4">
        <f>'Monthly Price'!U34/'Monthly Price'!U35-1</f>
        <v>-0.14923339011925041</v>
      </c>
      <c r="V34" s="4">
        <f>'Monthly Price'!V34/'Monthly Price'!V35-1</f>
        <v>-5.8827462265596098E-2</v>
      </c>
      <c r="W34" s="4">
        <f>'Monthly Price'!W34/'Monthly Price'!W35-1</f>
        <v>5.3196128019534772E-3</v>
      </c>
      <c r="X34" s="4">
        <f>'Monthly Price'!X34/'Monthly Price'!X35-1</f>
        <v>-6.9275847634993726E-2</v>
      </c>
      <c r="Y34" s="4">
        <f>'Monthly Price'!Y34/'Monthly Price'!Y35-1</f>
        <v>-1.4149707398025901E-2</v>
      </c>
      <c r="Z34" s="4">
        <f>'Monthly Price'!Z34/'Monthly Price'!Z35-1</f>
        <v>-7.0127913546087939E-2</v>
      </c>
      <c r="AA34" s="4">
        <f>'Monthly Price'!AA34/'Monthly Price'!AA35-1</f>
        <v>-6.9540535745964083E-2</v>
      </c>
      <c r="AB34" s="4">
        <f>'Monthly Price'!AB34/'Monthly Price'!AB35-1</f>
        <v>0.31722531814023114</v>
      </c>
      <c r="AC34" s="4">
        <f>'Monthly Price'!AC34/'Monthly Price'!AC35-1</f>
        <v>2.9968017713266404E-2</v>
      </c>
      <c r="AD34" s="4">
        <f>'Monthly Price'!AD34/'Monthly Price'!AD35-1</f>
        <v>-4.9150789148787122E-2</v>
      </c>
      <c r="AE34" s="4">
        <f>'Monthly Price'!AE34/'Monthly Price'!AE35-1</f>
        <v>-1.1262376237623717E-2</v>
      </c>
      <c r="AF34" s="4">
        <f>'Monthly Price'!AF34/'Monthly Price'!AF35-1</f>
        <v>-5.4200542005420127E-2</v>
      </c>
      <c r="AG34" s="4">
        <f>'Monthly Price'!AG34/'Monthly Price'!AG35-1</f>
        <v>-3.320802005012502E-3</v>
      </c>
      <c r="AH34" s="4">
        <f>'Monthly Price'!AH34/'Monthly Price'!AH35-1</f>
        <v>0.3571858087793145</v>
      </c>
      <c r="AI34" s="4">
        <f>'Monthly Price'!AI34/'Monthly Price'!AI35-1</f>
        <v>-6.6067240031274399E-2</v>
      </c>
      <c r="AJ34" s="4">
        <f>'Monthly Price'!AJ34/'Monthly Price'!AJ35-1</f>
        <v>-3.7910499628790451E-4</v>
      </c>
      <c r="AK34" s="4">
        <f>'Monthly Price'!AK34/'Monthly Price'!AK35-1</f>
        <v>-3.874132500905958E-3</v>
      </c>
      <c r="AL34" s="4">
        <f>'Monthly Price'!AL34/'Monthly Price'!AL35-1</f>
        <v>-2.0189387171699047E-2</v>
      </c>
      <c r="AM34" s="4">
        <f>'Monthly Price'!AM34/'Monthly Price'!AM35-1</f>
        <v>2.6082782163430851E-2</v>
      </c>
      <c r="AN34" s="4">
        <f>'Monthly Price'!AN34/'Monthly Price'!AN35-1</f>
        <v>-3.8688658114437446E-3</v>
      </c>
      <c r="AO34" s="4">
        <f>'Monthly Price'!AO34/'Monthly Price'!AO35-1</f>
        <v>7.7131357482619789E-2</v>
      </c>
      <c r="AP34" s="4">
        <f>'Monthly Price'!AP34/'Monthly Price'!AP35-1</f>
        <v>4.202942539018184E-2</v>
      </c>
      <c r="AQ34" s="4">
        <f>'Monthly Price'!AQ34/'Monthly Price'!AQ35-1</f>
        <v>-3.9087790501038833E-2</v>
      </c>
      <c r="AR34" s="4">
        <f>'Monthly Price'!AR34/'Monthly Price'!AR35-1</f>
        <v>-5.1330439705604802E-2</v>
      </c>
      <c r="AS34" s="4">
        <f>'Monthly Price'!AS34/'Monthly Price'!AS35-1</f>
        <v>-0.14295853788371671</v>
      </c>
      <c r="AT34" s="4">
        <f>'Monthly Price'!AT34/'Monthly Price'!AT35-1</f>
        <v>-5.2252340571540601E-2</v>
      </c>
      <c r="AU34" s="4">
        <f>'Monthly Price'!AU34/'Monthly Price'!AU35-1</f>
        <v>-9.4211881376942919E-2</v>
      </c>
      <c r="AV34" s="4">
        <f>'Monthly Price'!AV34/'Monthly Price'!AV35-1</f>
        <v>-2.4206687873380317E-2</v>
      </c>
      <c r="AW34" s="4">
        <f>'Monthly Price'!AW34/'Monthly Price'!AW35-1</f>
        <v>-6.3948840927258166E-2</v>
      </c>
      <c r="AX34" s="4">
        <f>'Monthly Price'!AX34/'Monthly Price'!AX35-1</f>
        <v>0.22839506172839497</v>
      </c>
      <c r="AY34" s="4">
        <f>'Monthly Price'!AY34/'Monthly Price'!AY35-1</f>
        <v>-9.0966786545377709E-2</v>
      </c>
      <c r="AZ34" s="4">
        <f>'Monthly Price'!AZ34/'Monthly Price'!AZ35-1</f>
        <v>3.16579529781571E-2</v>
      </c>
      <c r="BA34" s="4">
        <f>'Monthly Price'!BA34/'Monthly Price'!BA35-1</f>
        <v>-2.8193661287186478E-2</v>
      </c>
      <c r="BB34" s="4">
        <f>'Monthly Price'!BB34/'Monthly Price'!BB35-1</f>
        <v>-7.8287165840087103E-2</v>
      </c>
      <c r="BC34" s="4">
        <f>'Monthly Price'!BC34/'Monthly Price'!BC35-1</f>
        <v>-3.886873629154719E-2</v>
      </c>
      <c r="BD34" s="4">
        <f>'Monthly Price'!BD34/'Monthly Price'!BD35-1</f>
        <v>-7.1743866085760111E-2</v>
      </c>
      <c r="BE34" s="4">
        <f>'Monthly Price'!BE34/'Monthly Price'!BE35-1</f>
        <v>-2.3860811930406012E-2</v>
      </c>
      <c r="BF34" s="4">
        <f>'Monthly Price'!BF34/'Monthly Price'!BF35-1</f>
        <v>4.0816326530612734E-3</v>
      </c>
      <c r="BG34" s="4">
        <f>'Monthly Price'!BG34/'Monthly Price'!BG35-1</f>
        <v>-0.10187467117104654</v>
      </c>
      <c r="BH34" s="4">
        <f>'Monthly Price'!BH34/'Monthly Price'!BH35-1</f>
        <v>1.6992851283253341E-2</v>
      </c>
      <c r="BI34" s="4">
        <f>'Monthly Price'!BI34/'Monthly Price'!BI35-1</f>
        <v>-7.4924526575793626E-2</v>
      </c>
      <c r="BJ34" s="4">
        <f>'Monthly Price'!BJ34/'Monthly Price'!BJ35-1</f>
        <v>-0.12360455748647714</v>
      </c>
      <c r="BK34" s="4">
        <f>'Monthly Price'!BK34/'Monthly Price'!BK35-1</f>
        <v>-0.13281606572341398</v>
      </c>
      <c r="BL34" s="4">
        <f>'Monthly Price'!BL34/'Monthly Price'!BL35-1</f>
        <v>-8.9354040063020501E-2</v>
      </c>
      <c r="BM34" s="4">
        <f>'Monthly Price'!BM34/'Monthly Price'!BM35-1</f>
        <v>-9.6199524940617676E-2</v>
      </c>
      <c r="BN34" s="4">
        <f>'Monthly Price'!BN34/'Monthly Price'!BN35-1</f>
        <v>4.6061072619964172E-2</v>
      </c>
      <c r="BO34" s="4">
        <f>'Monthly Price'!BO34/'Monthly Price'!BO35-1</f>
        <v>-5.8531346489461678E-2</v>
      </c>
      <c r="BP34" s="4">
        <f>'Monthly Price'!BP34/'Monthly Price'!BP35-1</f>
        <v>-0.13174679235618281</v>
      </c>
      <c r="BQ34" s="4">
        <f>'Monthly Price'!BQ34/'Monthly Price'!BQ35-1</f>
        <v>-7.744697411947854E-2</v>
      </c>
      <c r="BR34" s="4">
        <f>'Monthly Price'!BR34/'Monthly Price'!BR35-1</f>
        <v>-2.0446880269814449E-2</v>
      </c>
      <c r="BS34" s="4">
        <f>'Monthly Price'!BS34/'Monthly Price'!BS35-1</f>
        <v>0.21562952243125921</v>
      </c>
      <c r="BT34" s="4">
        <f>'Monthly Price'!BT34/'Monthly Price'!BT35-1</f>
        <v>5.9703771568178521E-2</v>
      </c>
      <c r="BU34" s="4">
        <f>'Monthly Price'!BU34/'Monthly Price'!BU35-1</f>
        <v>1.0868977450927408E-2</v>
      </c>
      <c r="BV34" s="4">
        <f>'Monthly Price'!BV34/'Monthly Price'!BV35-1</f>
        <v>0.20632751920790682</v>
      </c>
      <c r="BW34" s="4">
        <f>'Monthly Price'!BW34/'Monthly Price'!BW35-1</f>
        <v>-7.8947368421052544E-2</v>
      </c>
      <c r="BX34" s="4">
        <f>'Monthly Price'!BX34/'Monthly Price'!BX35-1</f>
        <v>-1.6387472687545479E-2</v>
      </c>
      <c r="BY34" s="4">
        <f>'Monthly Price'!BY34/'Monthly Price'!BY35-1</f>
        <v>3.8964781831805739E-2</v>
      </c>
      <c r="BZ34" s="4">
        <f>'Monthly Price'!BZ34/'Monthly Price'!BZ35-1</f>
        <v>-6.6416932870636325E-2</v>
      </c>
      <c r="CA34" s="4">
        <f>'Monthly Price'!CA34/'Monthly Price'!CA35-1</f>
        <v>-4.117821635257457E-2</v>
      </c>
      <c r="CB34" s="4">
        <f>'Monthly Price'!CB34/'Monthly Price'!CB35-1</f>
        <v>3.9942052980132425E-2</v>
      </c>
      <c r="CC34" s="4">
        <f>'Monthly Price'!CC34/'Monthly Price'!CC35-1</f>
        <v>-5.3286245585525416E-3</v>
      </c>
      <c r="CD34" s="4">
        <f>'Monthly Price'!CD34/'Monthly Price'!CD35-1</f>
        <v>-0.11064757394670577</v>
      </c>
      <c r="CE34" s="4">
        <f>'Monthly Price'!CE34/'Monthly Price'!CE35-1</f>
        <v>-0.11731973104567595</v>
      </c>
      <c r="CF34" s="4">
        <f>'Monthly Price'!CF34/'Monthly Price'!CF35-1</f>
        <v>-8.1431057426553322E-2</v>
      </c>
      <c r="CG34" s="4">
        <f>'Monthly Price'!CG34/'Monthly Price'!CG35-1</f>
        <v>-0.10979476055397963</v>
      </c>
      <c r="CH34" s="4">
        <f>'Monthly Price'!CH34/'Monthly Price'!CH35-1</f>
        <v>-1.6666666666666718E-2</v>
      </c>
      <c r="CI34" s="4">
        <f>'Monthly Price'!CI34/'Monthly Price'!CI35-1</f>
        <v>9.4886790428157619E-2</v>
      </c>
      <c r="CJ34" s="4">
        <f>'Monthly Price'!CJ34/'Monthly Price'!CJ35-1</f>
        <v>-7.073593479177398E-2</v>
      </c>
      <c r="CK34" s="4">
        <f>'Monthly Price'!CK34/'Monthly Price'!CK35-1</f>
        <v>7.4348428543024925E-2</v>
      </c>
      <c r="CL34" s="4">
        <f>'Monthly Price'!CL34/'Monthly Price'!CL35-1</f>
        <v>-6.9275847634993726E-2</v>
      </c>
      <c r="CM34" s="4">
        <f>'Monthly Price'!CM34/'Monthly Price'!CM35-1</f>
        <v>3.0091478093403623E-3</v>
      </c>
      <c r="CN34" s="4">
        <f>'Monthly Price'!CN34/'Monthly Price'!CN35-1</f>
        <v>2.8509064991758981E-2</v>
      </c>
      <c r="CO34" s="4">
        <f>'Monthly Price'!CO34/'Monthly Price'!CO35-1</f>
        <v>9.4358914434284902E-3</v>
      </c>
      <c r="CP34" s="4">
        <f>'Monthly Price'!CP34/'Monthly Price'!CP35-1</f>
        <v>-6.9120828456928018E-2</v>
      </c>
      <c r="CQ34" s="4">
        <f>'Monthly Price'!CQ34/'Monthly Price'!CQ35-1</f>
        <v>2.1889900303424303E-2</v>
      </c>
      <c r="CR34" s="4">
        <f>'Monthly Price'!CR34/'Monthly Price'!CR35-1</f>
        <v>-0.10163381864144938</v>
      </c>
      <c r="CS34" s="4">
        <f>'Monthly Price'!CS34/'Monthly Price'!CS35-1</f>
        <v>-5.4072850560723307E-2</v>
      </c>
      <c r="CT34" s="4">
        <f>'Monthly Price'!CT34/'Monthly Price'!CT35-1</f>
        <v>-5.6564671461660332E-2</v>
      </c>
      <c r="CU34" s="4">
        <f>'Monthly Price'!CU34/'Monthly Price'!CU35-1</f>
        <v>-2.0002030663011428E-2</v>
      </c>
      <c r="CV34" s="4">
        <f>'Monthly Price'!CV34/'Monthly Price'!CV35-1</f>
        <v>6.2422934648582284E-2</v>
      </c>
      <c r="CW34" s="4">
        <f>'Monthly Price'!CW34/'Monthly Price'!CW35-1</f>
        <v>-2.9634507737899329E-2</v>
      </c>
      <c r="CX34" s="4">
        <f>'Monthly Price'!CX34/'Monthly Price'!CX35-1</f>
        <v>-1.9576379974326041E-2</v>
      </c>
      <c r="CY34" s="4">
        <f>'Monthly Price'!CY34/'Monthly Price'!CY35-1</f>
        <v>1.1656405045131324E-2</v>
      </c>
      <c r="CZ34" s="4">
        <f>'Monthly Price'!CZ34/'Monthly Price'!CZ35-1</f>
        <v>-8.1678082191780743E-2</v>
      </c>
      <c r="DA34" s="4">
        <f>'Monthly Price'!DA34/'Monthly Price'!DA35-1</f>
        <v>2.3470796566420482E-2</v>
      </c>
      <c r="DB34" s="4">
        <f>'Monthly Price'!DB34/'Monthly Price'!DB35-1</f>
        <v>-3.332577646792112E-2</v>
      </c>
      <c r="DC34" s="4">
        <f>'Monthly Price'!DC34/'Monthly Price'!DC35-1</f>
        <v>-5.5900621118012528E-2</v>
      </c>
      <c r="DD34" s="4">
        <f>'Monthly Price'!DD34/'Monthly Price'!DD35-1</f>
        <v>3.3657018949750261E-2</v>
      </c>
      <c r="DE34" s="4">
        <f>'Monthly Price'!DE34/'Monthly Price'!DE35-1</f>
        <v>0.2112570555772304</v>
      </c>
      <c r="DF34" s="4">
        <f>'Monthly Price'!DF34/'Monthly Price'!DF35-1</f>
        <v>-4.9014802470346064E-2</v>
      </c>
      <c r="DG34" s="4">
        <f>'Monthly Price'!DG34/'Monthly Price'!DG35-1</f>
        <v>2.7460525494600319E-3</v>
      </c>
      <c r="DH34" s="4">
        <f>'Monthly Price'!DH34/'Monthly Price'!DH35-1</f>
        <v>2.7012025901942627E-2</v>
      </c>
      <c r="DI34" s="4">
        <f>'Monthly Price'!DI34/'Monthly Price'!DI35-1</f>
        <v>-1.53563459771624E-2</v>
      </c>
      <c r="DJ34" s="4">
        <f>'Monthly Price'!DJ34/'Monthly Price'!DJ35-1</f>
        <v>-0.22945351312987938</v>
      </c>
      <c r="DK34" s="4">
        <f>'Monthly Price'!DK34/'Monthly Price'!DK35-1</f>
        <v>4.9628761234857377E-2</v>
      </c>
      <c r="DL34" s="4">
        <f>'Monthly Price'!DL34/'Monthly Price'!DL35-1</f>
        <v>-6.5520271118363227E-2</v>
      </c>
      <c r="DM34" s="4">
        <f>'Monthly Price'!DM34/'Monthly Price'!DM35-1</f>
        <v>-5.9052563270603486E-2</v>
      </c>
      <c r="DN34" s="4">
        <f>'Monthly Price'!DN34/'Monthly Price'!DN35-1</f>
        <v>4.6208268848109579E-2</v>
      </c>
      <c r="DO34" s="4">
        <f>'Monthly Price'!DO34/'Monthly Price'!DO35-1</f>
        <v>2.5128530991854747E-2</v>
      </c>
      <c r="DP34" s="4">
        <f>'Monthly Price'!DP34/'Monthly Price'!DP35-1</f>
        <v>-2.4641577060932063E-3</v>
      </c>
      <c r="DQ34" s="4">
        <f>'Monthly Price'!DQ34/'Monthly Price'!DQ35-1</f>
        <v>-2.9710776876485823E-2</v>
      </c>
      <c r="DR34" s="4">
        <f>'Monthly Price'!DR34/'Monthly Price'!DR35-1</f>
        <v>4.2716952087742843E-2</v>
      </c>
      <c r="DS34" s="4">
        <f>'Monthly Price'!DS34/'Monthly Price'!DS35-1</f>
        <v>3.1614436522412026E-2</v>
      </c>
      <c r="DT34" s="4">
        <f>'Monthly Price'!DT34/'Monthly Price'!DT35-1</f>
        <v>-7.6232553694990934E-2</v>
      </c>
      <c r="DU34" s="4">
        <f>'Monthly Price'!DU34/'Monthly Price'!DU35-1</f>
        <v>-1.3602357742004134E-4</v>
      </c>
      <c r="DV34" s="4">
        <f>'Monthly Price'!DV34/'Monthly Price'!DV35-1</f>
        <v>0.11201832121875932</v>
      </c>
      <c r="DW34" s="4">
        <f>'Monthly Price'!DW34/'Monthly Price'!DW35-1</f>
        <v>-3.3428182605468204E-2</v>
      </c>
      <c r="DX34" s="4">
        <f>'Monthly Price'!DX34/'Monthly Price'!DX35-1</f>
        <v>1.8442968407565985E-2</v>
      </c>
      <c r="DY34" s="4">
        <f>'Monthly Price'!DY34/'Monthly Price'!DY35-1</f>
        <v>-6.0781141668592609E-2</v>
      </c>
      <c r="DZ34" s="4">
        <f>'Monthly Price'!DZ34/'Monthly Price'!DZ35-1</f>
        <v>-6.6483438373690973E-2</v>
      </c>
      <c r="EA34" s="4">
        <f>'Monthly Price'!EA34/'Monthly Price'!EA35-1</f>
        <v>-2.190803719271428E-2</v>
      </c>
      <c r="EB34" s="4">
        <f>'Monthly Price'!EB34/'Monthly Price'!EB35-1</f>
        <v>-0.11097334159950401</v>
      </c>
      <c r="EC34" s="4">
        <f>'Monthly Price'!EC34/'Monthly Price'!EC35-1</f>
        <v>-8.3319529567665973E-2</v>
      </c>
      <c r="ED34" s="4">
        <f>'Monthly Price'!ED34/'Monthly Price'!ED35-1</f>
        <v>-7.3370523548459632E-2</v>
      </c>
      <c r="EE34" s="4">
        <f>'Monthly Price'!EE34/'Monthly Price'!EE35-1</f>
        <v>-4.1747304395908347E-2</v>
      </c>
      <c r="EF34" s="4">
        <f>'Monthly Price'!EF34/'Monthly Price'!EF35-1</f>
        <v>1.8782639224119047E-2</v>
      </c>
      <c r="EG34" s="4">
        <f>'Monthly Price'!EG34/'Monthly Price'!EG35-1</f>
        <v>-1.0225802412454632E-2</v>
      </c>
      <c r="EH34" s="4">
        <f>'Monthly Price'!EH34/'Monthly Price'!EH35-1</f>
        <v>-9.4526337490980272E-2</v>
      </c>
      <c r="EI34" s="4">
        <f>'Monthly Price'!EI34/'Monthly Price'!EI35-1</f>
        <v>-6.7965474722564756E-2</v>
      </c>
      <c r="EJ34" s="4">
        <f>'Monthly Price'!EJ34/'Monthly Price'!EJ35-1</f>
        <v>-1.6967126193001114E-2</v>
      </c>
      <c r="EK34" s="4">
        <f>'Monthly Price'!EK34/'Monthly Price'!EK35-1</f>
        <v>-2.5190487185407617E-2</v>
      </c>
      <c r="EL34" s="4">
        <f>'Monthly Price'!EL34/'Monthly Price'!EL35-1</f>
        <v>1.8464137736835751E-2</v>
      </c>
      <c r="EM34" s="4">
        <f>'Monthly Price'!EM34/'Monthly Price'!EM35-1</f>
        <v>-7.5487621905476421E-2</v>
      </c>
      <c r="EN34" s="4">
        <f>'Monthly Price'!EN34/'Monthly Price'!EN35-1</f>
        <v>1.1016055314660766E-2</v>
      </c>
      <c r="EO34" s="4">
        <f>'Monthly Price'!EO34/'Monthly Price'!EO35-1</f>
        <v>-9.7014925373134497E-3</v>
      </c>
      <c r="EP34" s="4">
        <f>'Monthly Price'!EP34/'Monthly Price'!EP35-1</f>
        <v>-0.20508190377918234</v>
      </c>
      <c r="EQ34" s="4">
        <f>'Monthly Price'!EQ34/'Monthly Price'!EQ35-1</f>
        <v>-9.9297292980915164E-2</v>
      </c>
      <c r="ER34" s="4">
        <f>'Monthly Price'!ER34/'Monthly Price'!ER35-1</f>
        <v>-3.3750337503375416E-3</v>
      </c>
      <c r="ES34" s="4">
        <f>'Monthly Price'!ES34/'Monthly Price'!ES35-1</f>
        <v>-2.3570908683724356E-2</v>
      </c>
      <c r="ET34" s="4">
        <f>'Monthly Price'!ET34/'Monthly Price'!ET35-1</f>
        <v>2.5453143077516227E-2</v>
      </c>
      <c r="EU34" s="4">
        <f>'Monthly Price'!EU34/'Monthly Price'!EU35-1</f>
        <v>-4.8619509295509067E-2</v>
      </c>
      <c r="EV34" s="4">
        <f>'Monthly Price'!EV34/'Monthly Price'!EV35-1</f>
        <v>-4.1259464327407347E-2</v>
      </c>
      <c r="EW34" s="4" t="e">
        <f>'Monthly Price'!EW34/'Monthly Price'!EW35-1</f>
        <v>#DIV/0!</v>
      </c>
      <c r="EX34" s="4">
        <f>'Monthly Price'!EX34/'Monthly Price'!EX35-1</f>
        <v>-7.7865266841644853E-2</v>
      </c>
      <c r="EY34" s="4">
        <f>'Monthly Price'!EY34/'Monthly Price'!EY35-1</f>
        <v>-7.5020058839261772E-2</v>
      </c>
      <c r="EZ34" s="4">
        <f>'Monthly Price'!EZ34/'Monthly Price'!EZ35-1</f>
        <v>-2.8448738593666034E-2</v>
      </c>
      <c r="FA34" s="4">
        <f>'Monthly Price'!FA34/'Monthly Price'!FA35-1</f>
        <v>-7.7051418170787311E-2</v>
      </c>
      <c r="FB34" s="4">
        <f>'Monthly Price'!FB34/'Monthly Price'!FB35-1</f>
        <v>-6.9181094109512786E-2</v>
      </c>
      <c r="FC34" s="4">
        <f>'Monthly Price'!FC34/'Monthly Price'!FC35-1</f>
        <v>-4.8354600402955139E-2</v>
      </c>
      <c r="FD34" s="4">
        <f>'Monthly Price'!FD34/'Monthly Price'!FD35-1</f>
        <v>0.12353629976580804</v>
      </c>
      <c r="FE34" s="4">
        <f>'Monthly Price'!FE34/'Monthly Price'!FE35-1</f>
        <v>-6.9522611401708234E-2</v>
      </c>
      <c r="FF34" s="4">
        <f>'Monthly Price'!FF34/'Monthly Price'!FF35-1</f>
        <v>6.3200440933308899E-2</v>
      </c>
      <c r="FG34" s="4">
        <f>'Monthly Price'!FG34/'Monthly Price'!FG35-1</f>
        <v>-6.554277611469983E-2</v>
      </c>
      <c r="FH34" s="4">
        <f>'Monthly Price'!FH34/'Monthly Price'!FH35-1</f>
        <v>3.6186099942561833E-2</v>
      </c>
      <c r="FI34" s="4">
        <f>'Monthly Price'!FI34/'Monthly Price'!FI35-1</f>
        <v>-6.168808614102117E-2</v>
      </c>
      <c r="FJ34" s="4">
        <f>'Monthly Price'!FJ34/'Monthly Price'!FJ35-1</f>
        <v>1.7037037037036962E-2</v>
      </c>
      <c r="FK34" s="4">
        <f>'Monthly Price'!FK34/'Monthly Price'!FK35-1</f>
        <v>-4.6279814880740511E-2</v>
      </c>
      <c r="FL34" s="4">
        <f>'Monthly Price'!FL34/'Monthly Price'!FL35-1</f>
        <v>-9.4796109878860335E-2</v>
      </c>
      <c r="FM34" s="4">
        <f>'Monthly Price'!FM34/'Monthly Price'!FM35-1</f>
        <v>-0.10440660991487227</v>
      </c>
      <c r="FN34" s="4">
        <f>'Monthly Price'!FN34/'Monthly Price'!FN35-1</f>
        <v>-0.19967885142155473</v>
      </c>
      <c r="FO34" s="4">
        <f>'Monthly Price'!FO34/'Monthly Price'!FO35-1</f>
        <v>-0.1098324589609071</v>
      </c>
      <c r="FP34" s="4">
        <f>'Monthly Price'!FP34/'Monthly Price'!FP35-1</f>
        <v>9.4432620141144952E-2</v>
      </c>
      <c r="FQ34" s="4">
        <f>'Monthly Price'!FQ34/'Monthly Price'!FQ35-1</f>
        <v>1.8057641021044013E-2</v>
      </c>
      <c r="FR34" s="4">
        <f>'Monthly Price'!FR34/'Monthly Price'!FR35-1</f>
        <v>-8.6586275484833441E-2</v>
      </c>
      <c r="FS34" s="4">
        <f>'Monthly Price'!FS34/'Monthly Price'!FS35-1</f>
        <v>-4.9139017219655634E-2</v>
      </c>
      <c r="FT34" s="4">
        <f>'Monthly Price'!FT34/'Monthly Price'!FT35-1</f>
        <v>4.2707054168372061E-2</v>
      </c>
      <c r="FU34" s="4">
        <f>'Monthly Price'!FU34/'Monthly Price'!FU35-1</f>
        <v>6.292376908941133E-2</v>
      </c>
      <c r="FV34" s="4">
        <f>'Monthly Price'!FV34/'Monthly Price'!FV35-1</f>
        <v>0.12606289647725744</v>
      </c>
      <c r="FW34" s="4">
        <f>'Monthly Price'!FW34/'Monthly Price'!FW35-1</f>
        <v>-4.320623303033877E-2</v>
      </c>
      <c r="FX34" s="4">
        <f>'Monthly Price'!FX34/'Monthly Price'!FX35-1</f>
        <v>-6.0800752174253625E-2</v>
      </c>
      <c r="FY34" s="4">
        <f>'Monthly Price'!FY34/'Monthly Price'!FY35-1</f>
        <v>-0.1064862440980191</v>
      </c>
      <c r="FZ34" s="4">
        <f>'Monthly Price'!FZ34/'Monthly Price'!FZ35-1</f>
        <v>-3.6307420494699594E-2</v>
      </c>
      <c r="GA34" s="4">
        <f>'Monthly Price'!GA34/'Monthly Price'!GA35-1</f>
        <v>8.7572200484442586E-3</v>
      </c>
      <c r="GB34" s="4">
        <f>'Monthly Price'!GB34/'Monthly Price'!GB35-1</f>
        <v>6.3325353309136023E-3</v>
      </c>
      <c r="GC34" s="4">
        <f>'Monthly Price'!GC34/'Monthly Price'!GC35-1</f>
        <v>-5.9415278214397849E-2</v>
      </c>
      <c r="GD34" s="4">
        <f>'Monthly Price'!GD34/'Monthly Price'!GD35-1</f>
        <v>-0.13435923962239749</v>
      </c>
      <c r="GE34" s="4">
        <f>'Monthly Price'!GE34/'Monthly Price'!GE35-1</f>
        <v>-1.4449996989584046E-2</v>
      </c>
      <c r="GF34" s="4">
        <f>'Monthly Price'!GF34/'Monthly Price'!GF35-1</f>
        <v>5.431506849315082E-2</v>
      </c>
      <c r="GG34" s="4">
        <f>'Monthly Price'!GG34/'Monthly Price'!GG35-1</f>
        <v>-7.4493243243243357E-2</v>
      </c>
      <c r="GH34" s="4">
        <f>'Monthly Price'!GH34/'Monthly Price'!GH35-1</f>
        <v>1.8945072918086447E-2</v>
      </c>
      <c r="GI34" s="4">
        <f>'Monthly Price'!GI34/'Monthly Price'!GI35-1</f>
        <v>-9.3812073581483801E-2</v>
      </c>
      <c r="GJ34" s="4">
        <f>'Monthly Price'!GJ34/'Monthly Price'!GJ35-1</f>
        <v>-0.12088622948168515</v>
      </c>
      <c r="GK34" s="4">
        <f>'Monthly Price'!GK34/'Monthly Price'!GK35-1</f>
        <v>7.4875207986688785E-3</v>
      </c>
      <c r="GL34" s="4">
        <f>'Monthly Price'!GL34/'Monthly Price'!GL35-1</f>
        <v>-7.0786006360745057E-2</v>
      </c>
      <c r="GM34" s="4">
        <f>'Monthly Price'!GM34/'Monthly Price'!GM35-1</f>
        <v>-9.3085798559902733E-2</v>
      </c>
      <c r="GN34" s="4">
        <f>'Monthly Price'!GN34/'Monthly Price'!GN35-1</f>
        <v>-6.5923566878980933E-2</v>
      </c>
      <c r="GO34" s="4">
        <f>'Monthly Price'!GO34/'Monthly Price'!GO35-1</f>
        <v>-6.5232790263378138E-2</v>
      </c>
      <c r="GP34" s="4">
        <f>'Monthly Price'!GP34/'Monthly Price'!GP35-1</f>
        <v>-9.7270582949567586E-2</v>
      </c>
      <c r="GQ34" s="4" t="e">
        <f>'Monthly Price'!GQ34/'Monthly Price'!GQ35-1</f>
        <v>#DIV/0!</v>
      </c>
      <c r="GR34" s="4">
        <f>'Monthly Price'!GR34/'Monthly Price'!GR35-1</f>
        <v>-6.2294218359014941E-2</v>
      </c>
      <c r="GS34" s="4">
        <f>'Monthly Price'!GS34/'Monthly Price'!GS35-1</f>
        <v>-9.7493036211699136E-2</v>
      </c>
      <c r="GT34" s="4">
        <f>'Monthly Price'!GT34/'Monthly Price'!GT35-1</f>
        <v>-5.6348202998013353E-2</v>
      </c>
      <c r="GU34" s="4">
        <f>'Monthly Price'!GU34/'Monthly Price'!GU35-1</f>
        <v>3.9515449893114063E-2</v>
      </c>
      <c r="GV34" s="4">
        <f>'Monthly Price'!GV34/'Monthly Price'!GV35-1</f>
        <v>-0.11571726811810323</v>
      </c>
      <c r="GW34" s="4">
        <f>'Monthly Price'!GW34/'Monthly Price'!GW35-1</f>
        <v>5.1235865105573764E-2</v>
      </c>
      <c r="GX34" s="4">
        <f>'Monthly Price'!GX34/'Monthly Price'!GX35-1</f>
        <v>-4.1472213947638337E-2</v>
      </c>
      <c r="GY34" s="4">
        <f>'Monthly Price'!GY34/'Monthly Price'!GY35-1</f>
        <v>-1.738484398216944E-2</v>
      </c>
      <c r="GZ34" s="4">
        <f>'Monthly Price'!GZ34/'Monthly Price'!GZ35-1</f>
        <v>-8.759850049728457E-3</v>
      </c>
      <c r="HA34" s="4">
        <f>'Monthly Price'!HA34/'Monthly Price'!HA35-1</f>
        <v>-7.7014925373134258E-2</v>
      </c>
      <c r="HB34" s="4">
        <f>'Monthly Price'!HB34/'Monthly Price'!HB35-1</f>
        <v>-0.12545863909272847</v>
      </c>
      <c r="HC34" s="4">
        <f>'Monthly Price'!HC34/'Monthly Price'!HC35-1</f>
        <v>5.3286644083279322E-2</v>
      </c>
      <c r="HD34" s="4">
        <f>'Monthly Price'!HD34/'Monthly Price'!HD35-1</f>
        <v>0.16982198361118939</v>
      </c>
      <c r="HE34" s="4">
        <f>'Monthly Price'!HE34/'Monthly Price'!HE35-1</f>
        <v>2.0914805480721999E-2</v>
      </c>
      <c r="HF34" s="4">
        <f>'Monthly Price'!HF34/'Monthly Price'!HF35-1</f>
        <v>1.1206574523721091E-3</v>
      </c>
      <c r="HG34" s="4">
        <f>'Monthly Price'!HG34/'Monthly Price'!HG35-1</f>
        <v>6.9434536548247383E-2</v>
      </c>
      <c r="HH34" s="4">
        <f>'Monthly Price'!HH34/'Monthly Price'!HH35-1</f>
        <v>3.9297080392970862E-2</v>
      </c>
      <c r="HI34" s="4">
        <f>'Monthly Price'!HI34/'Monthly Price'!HI35-1</f>
        <v>-3.3095392602206397E-2</v>
      </c>
      <c r="HJ34" s="4">
        <f>'Monthly Price'!HJ34/'Monthly Price'!HJ35-1</f>
        <v>-4.8275862068965503E-2</v>
      </c>
      <c r="HK34" s="4">
        <f>'Monthly Price'!HK34/'Monthly Price'!HK35-1</f>
        <v>8.519345238095255E-2</v>
      </c>
      <c r="HL34" s="4">
        <f>'Monthly Price'!HL34/'Monthly Price'!HL35-1</f>
        <v>3.09667673716012E-2</v>
      </c>
      <c r="HM34" s="4">
        <f>'Monthly Price'!HM34/'Monthly Price'!HM35-1</f>
        <v>-5.3287811334376101E-2</v>
      </c>
      <c r="HN34" s="4">
        <f>'Monthly Price'!HN34/'Monthly Price'!HN35-1</f>
        <v>3.6615276804484953E-2</v>
      </c>
      <c r="HO34" s="4">
        <f>'Monthly Price'!HO34/'Monthly Price'!HO35-1</f>
        <v>-8.7173867355210488E-2</v>
      </c>
      <c r="HP34" s="4">
        <f>'Monthly Price'!HP34/'Monthly Price'!HP35-1</f>
        <v>4.2873696407879525E-2</v>
      </c>
      <c r="HQ34" s="4">
        <f>'Monthly Price'!HQ34/'Monthly Price'!HQ35-1</f>
        <v>-0.17304275731375118</v>
      </c>
      <c r="HR34" s="4">
        <f>'Monthly Price'!HR34/'Monthly Price'!HR35-1</f>
        <v>-4.1843926598514214E-2</v>
      </c>
      <c r="HS34" s="4">
        <f>'Monthly Price'!HS34/'Monthly Price'!HS35-1</f>
        <v>-6.184036939313986E-2</v>
      </c>
      <c r="HT34" s="4">
        <f>'Monthly Price'!HT34/'Monthly Price'!HT35-1</f>
        <v>-1.8581382883687714E-2</v>
      </c>
      <c r="HU34" s="4">
        <f>'Monthly Price'!HU34/'Monthly Price'!HU35-1</f>
        <v>2.4137931034482918E-2</v>
      </c>
      <c r="HV34" s="4">
        <f>'Monthly Price'!HV34/'Monthly Price'!HV35-1</f>
        <v>-1.408631066717847E-3</v>
      </c>
      <c r="HW34" s="4">
        <f>'Monthly Price'!HW34/'Monthly Price'!HW35-1</f>
        <v>-4.291445097490354E-3</v>
      </c>
      <c r="HX34" s="4">
        <f>'Monthly Price'!HX34/'Monthly Price'!HX35-1</f>
        <v>-4.8543689320379446E-4</v>
      </c>
      <c r="HY34" s="4">
        <f>'Monthly Price'!HY34/'Monthly Price'!HY35-1</f>
        <v>-5.1385018849368969E-2</v>
      </c>
      <c r="HZ34" s="4">
        <f>'Monthly Price'!HZ34/'Monthly Price'!HZ35-1</f>
        <v>-1.2576559433906231E-2</v>
      </c>
      <c r="IA34" s="4">
        <f>'Monthly Price'!IA34/'Monthly Price'!IA35-1</f>
        <v>-8.9206762028608555E-2</v>
      </c>
      <c r="IB34" s="4">
        <f>'Monthly Price'!IB34/'Monthly Price'!IB35-1</f>
        <v>-2.0532915360501502E-2</v>
      </c>
      <c r="IC34" s="4">
        <f>'Monthly Price'!IC34/'Monthly Price'!IC35-1</f>
        <v>-3.4433285509325673E-2</v>
      </c>
      <c r="ID34" s="4">
        <f>'Monthly Price'!ID34/'Monthly Price'!ID35-1</f>
        <v>-1.4352941176470568E-2</v>
      </c>
      <c r="IE34" s="4">
        <f>'Monthly Price'!IE34/'Monthly Price'!IE35-1</f>
        <v>-8.6482421507801943E-3</v>
      </c>
      <c r="IF34" s="4">
        <f>'Monthly Price'!IF34/'Monthly Price'!IF35-1</f>
        <v>-6.9377990430621983E-2</v>
      </c>
      <c r="IG34" s="4">
        <f>'Monthly Price'!IG34/'Monthly Price'!IG35-1</f>
        <v>-1.6808067872578825E-2</v>
      </c>
      <c r="IH34" s="4">
        <f>'Monthly Price'!IH34/'Monthly Price'!IH35-1</f>
        <v>3.7731134432783531E-2</v>
      </c>
      <c r="II34" s="4">
        <f>'Monthly Price'!II34/'Monthly Price'!II35-1</f>
        <v>-4.82703847511472E-2</v>
      </c>
      <c r="IJ34" s="4">
        <f>'Monthly Price'!IJ34/'Monthly Price'!IJ35-1</f>
        <v>-5.9232924587990787E-2</v>
      </c>
      <c r="IK34" s="4">
        <f>'Monthly Price'!IK34/'Monthly Price'!IK35-1</f>
        <v>-0.11429590017825308</v>
      </c>
      <c r="IL34" s="4">
        <f>'Monthly Price'!IL34/'Monthly Price'!IL35-1</f>
        <v>1.3325226731519368E-2</v>
      </c>
      <c r="IM34" s="4">
        <f>'Monthly Price'!IM34/'Monthly Price'!IM35-1</f>
        <v>2.3862998315553607E-3</v>
      </c>
      <c r="IN34" s="4" t="e">
        <f>'Monthly Price'!IN34/'Monthly Price'!IN35-1</f>
        <v>#DIV/0!</v>
      </c>
      <c r="IO34" s="4">
        <f>'Monthly Price'!IO34/'Monthly Price'!IO35-1</f>
        <v>4.0486304379669047E-2</v>
      </c>
      <c r="IP34" s="4">
        <f>'Monthly Price'!IP34/'Monthly Price'!IP35-1</f>
        <v>-5.8187863674147966E-2</v>
      </c>
      <c r="IQ34" s="4">
        <f>'Monthly Price'!IQ34/'Monthly Price'!IQ35-1</f>
        <v>4.2732639865054933E-2</v>
      </c>
      <c r="IR34" s="4">
        <f>'Monthly Price'!IR34/'Monthly Price'!IR35-1</f>
        <v>7.9949505575425128E-3</v>
      </c>
      <c r="IS34" s="4">
        <f>'Monthly Price'!IS34/'Monthly Price'!IS35-1</f>
        <v>6.2643678160919647E-2</v>
      </c>
      <c r="IT34" s="4">
        <f>'Monthly Price'!IT34/'Monthly Price'!IT35-1</f>
        <v>-7.2593613599816198E-2</v>
      </c>
      <c r="IU34" s="4">
        <f>'Monthly Price'!IU34/'Monthly Price'!IU35-1</f>
        <v>-2.4892169695929223E-2</v>
      </c>
      <c r="IV34" s="4">
        <f>'Monthly Price'!IV34/'Monthly Price'!IV35-1</f>
        <v>-0.11601919904004798</v>
      </c>
      <c r="IW34" s="4">
        <f>'Monthly Price'!IW34/'Monthly Price'!IW35-1</f>
        <v>-0.13605442176870741</v>
      </c>
      <c r="IX34" s="4">
        <f>'Monthly Price'!IX34/'Monthly Price'!IX35-1</f>
        <v>2.9708222811670959E-2</v>
      </c>
      <c r="IY34" s="4">
        <f>'Monthly Price'!IY34/'Monthly Price'!IY35-1</f>
        <v>4.397505677107727E-3</v>
      </c>
      <c r="IZ34" s="4">
        <f>'Monthly Price'!IZ34/'Monthly Price'!IZ35-1</f>
        <v>0.16320474777448091</v>
      </c>
      <c r="JA34" s="4">
        <f>'Monthly Price'!JA34/'Monthly Price'!JA35-1</f>
        <v>0.27792802163511543</v>
      </c>
      <c r="JB34" s="4">
        <f>'Monthly Price'!JB34/'Monthly Price'!JB35-1</f>
        <v>-3.160024906600245E-2</v>
      </c>
      <c r="JC34" s="4">
        <f>'Monthly Price'!JC34/'Monthly Price'!JC35-1</f>
        <v>-4.2392093526352426E-2</v>
      </c>
      <c r="JD34" s="4">
        <f>'Monthly Price'!JD34/'Monthly Price'!JD35-1</f>
        <v>-7.3253833049403805E-2</v>
      </c>
      <c r="JE34" s="4">
        <f>'Monthly Price'!JE34/'Monthly Price'!JE35-1</f>
        <v>-9.3651446592623255E-2</v>
      </c>
      <c r="JF34" s="4">
        <f>'Monthly Price'!JF34/'Monthly Price'!JF35-1</f>
        <v>1.4519153495847981E-2</v>
      </c>
      <c r="JG34" s="4">
        <f>'Monthly Price'!JG34/'Monthly Price'!JG35-1</f>
        <v>5.2598622417032059E-2</v>
      </c>
      <c r="JH34" s="4">
        <f>'Monthly Price'!JH34/'Monthly Price'!JH35-1</f>
        <v>4.9401197604790559E-2</v>
      </c>
      <c r="JI34" s="4">
        <f>'Monthly Price'!JI34/'Monthly Price'!JI35-1</f>
        <v>-3.9858005854144674E-2</v>
      </c>
      <c r="JJ34" s="4">
        <f>'Monthly Price'!JJ34/'Monthly Price'!JJ35-1</f>
        <v>-5.2542943752105109E-2</v>
      </c>
      <c r="JK34" s="4">
        <f>'Monthly Price'!JK34/'Monthly Price'!JK35-1</f>
        <v>-9.6339337594421703E-2</v>
      </c>
      <c r="JL34" s="4">
        <f>'Monthly Price'!JL34/'Monthly Price'!JL35-1</f>
        <v>-1.3314754605976309E-2</v>
      </c>
      <c r="JM34" s="4">
        <f>'Monthly Price'!JM34/'Monthly Price'!JM35-1</f>
        <v>-5.5606365465520335E-2</v>
      </c>
      <c r="JN34" s="4">
        <f>'Monthly Price'!JN34/'Monthly Price'!JN35-1</f>
        <v>-3.0656878779810715E-2</v>
      </c>
      <c r="JO34" s="4">
        <f>'Monthly Price'!JO34/'Monthly Price'!JO35-1</f>
        <v>-2.160255703736369E-2</v>
      </c>
      <c r="JP34" s="4">
        <f>'Monthly Price'!JP34/'Monthly Price'!JP35-1</f>
        <v>2.2452865863540561E-2</v>
      </c>
      <c r="JQ34" s="4">
        <f>'Monthly Price'!JQ34/'Monthly Price'!JQ35-1</f>
        <v>9.2529998309953676E-3</v>
      </c>
      <c r="JR34" s="4">
        <f>'Monthly Price'!JR34/'Monthly Price'!JR35-1</f>
        <v>3.7574250587097735E-2</v>
      </c>
      <c r="JS34" s="4">
        <f>'Monthly Price'!JS34/'Monthly Price'!JS35-1</f>
        <v>1.2204163102366827E-2</v>
      </c>
      <c r="JT34" s="4">
        <f>'Monthly Price'!JT34/'Monthly Price'!JT35-1</f>
        <v>-7.4878609762330628E-2</v>
      </c>
      <c r="JU34" s="4">
        <f>'Monthly Price'!JU34/'Monthly Price'!JU35-1</f>
        <v>-8.176402767102231E-2</v>
      </c>
      <c r="JV34" s="4">
        <f>'Monthly Price'!JV34/'Monthly Price'!JV35-1</f>
        <v>3.7343079612267571E-2</v>
      </c>
      <c r="JW34" s="4">
        <f>'Monthly Price'!JW34/'Monthly Price'!JW35-1</f>
        <v>-4.382120946538226E-3</v>
      </c>
      <c r="JX34" s="4">
        <f>'Monthly Price'!JX34/'Monthly Price'!JX35-1</f>
        <v>-3.4665579119085299E-3</v>
      </c>
      <c r="JY34" s="4">
        <f>'Monthly Price'!JY34/'Monthly Price'!JY35-1</f>
        <v>-6.7855373947498743E-2</v>
      </c>
      <c r="JZ34" s="4">
        <f>'Monthly Price'!JZ34/'Monthly Price'!JZ35-1</f>
        <v>-0.12069864442127221</v>
      </c>
      <c r="KA34" s="4">
        <f>'Monthly Price'!KA34/'Monthly Price'!KA35-1</f>
        <v>-3.1702274293590738E-2</v>
      </c>
      <c r="KB34" s="4">
        <f>'Monthly Price'!KB34/'Monthly Price'!KB35-1</f>
        <v>3.1350439959955789E-2</v>
      </c>
      <c r="KC34" s="4">
        <f>'Monthly Price'!KC34/'Monthly Price'!KC35-1</f>
        <v>-3.2208060626937707E-2</v>
      </c>
      <c r="KD34" s="4">
        <f>'Monthly Price'!KD34/'Monthly Price'!KD35-1</f>
        <v>-2.4303262448817753E-2</v>
      </c>
      <c r="KE34" s="4">
        <f>'Monthly Price'!KE34/'Monthly Price'!KE35-1</f>
        <v>-6.3527444970743918E-2</v>
      </c>
      <c r="KF34" s="4">
        <f>'Monthly Price'!KF34/'Monthly Price'!KF35-1</f>
        <v>6.7528806079921511E-2</v>
      </c>
      <c r="KG34" s="4">
        <f>'Monthly Price'!KG34/'Monthly Price'!KG35-1</f>
        <v>-9.931383170819208E-4</v>
      </c>
      <c r="KH34" s="4">
        <f>'Monthly Price'!KH34/'Monthly Price'!KH35-1</f>
        <v>-2.0477815699658786E-2</v>
      </c>
      <c r="KI34" s="4">
        <f>'Monthly Price'!KI34/'Monthly Price'!KI35-1</f>
        <v>4.0557404326123203E-2</v>
      </c>
      <c r="KJ34" s="4">
        <f>'Monthly Price'!KJ34/'Monthly Price'!KJ35-1</f>
        <v>-7.0055710306406671E-2</v>
      </c>
      <c r="KK34" s="4">
        <f>'Monthly Price'!KK34/'Monthly Price'!KK35-1</f>
        <v>-4.7032474804031832E-3</v>
      </c>
      <c r="KL34" s="4">
        <f>'Monthly Price'!KL34/'Monthly Price'!KL35-1</f>
        <v>-3.0932103146439682E-2</v>
      </c>
      <c r="KM34" s="4">
        <f>'Monthly Price'!KM34/'Monthly Price'!KM35-1</f>
        <v>-7.8061600885282245E-2</v>
      </c>
      <c r="KN34" s="4">
        <f>'Monthly Price'!KN34/'Monthly Price'!KN35-1</f>
        <v>-3.4754608039085033E-2</v>
      </c>
      <c r="KO34" s="4">
        <f>'Monthly Price'!KO34/'Monthly Price'!KO35-1</f>
        <v>-0.16749423036575983</v>
      </c>
      <c r="KP34" s="4">
        <f>'Monthly Price'!KP34/'Monthly Price'!KP35-1</f>
        <v>-9.7209538305428667E-2</v>
      </c>
      <c r="KQ34" s="4">
        <f>'Monthly Price'!KQ34/'Monthly Price'!KQ35-1</f>
        <v>2.3122710622710541E-2</v>
      </c>
      <c r="KR34" s="4">
        <f>'Monthly Price'!KR34/'Monthly Price'!KR35-1</f>
        <v>1.4803471158754355E-2</v>
      </c>
      <c r="KS34" s="4">
        <f>'Monthly Price'!KS34/'Monthly Price'!KS35-1</f>
        <v>-6.1301443654384835E-2</v>
      </c>
      <c r="KT34" s="4">
        <f>'Monthly Price'!KT34/'Monthly Price'!KT35-1</f>
        <v>-3.5808748728382467E-2</v>
      </c>
      <c r="KU34" s="4">
        <f>'Monthly Price'!KU34/'Monthly Price'!KU35-1</f>
        <v>8.0324408399066627E-2</v>
      </c>
      <c r="KV34" s="4">
        <f>'Monthly Price'!KV34/'Monthly Price'!KV35-1</f>
        <v>-5.5153859088616142E-2</v>
      </c>
      <c r="KW34" s="4">
        <f>'Monthly Price'!KW34/'Monthly Price'!KW35-1</f>
        <v>-4.4199382443758206E-2</v>
      </c>
      <c r="KX34" s="4">
        <f>'Monthly Price'!KX34/'Monthly Price'!KX35-1</f>
        <v>-1.2615740740740788E-2</v>
      </c>
      <c r="KY34" s="4">
        <f>'Monthly Price'!KY34/'Monthly Price'!KY35-1</f>
        <v>-8.3535911602209967E-2</v>
      </c>
      <c r="KZ34" s="4">
        <f>'Monthly Price'!KZ34/'Monthly Price'!KZ35-1</f>
        <v>-3.1638727229297836E-2</v>
      </c>
      <c r="LA34" s="4">
        <f>'Monthly Price'!LA34/'Monthly Price'!LA35-1</f>
        <v>-2.6014366142496526E-2</v>
      </c>
      <c r="LB34" s="4">
        <f>'Monthly Price'!LB34/'Monthly Price'!LB35-1</f>
        <v>2.9729226760956573E-2</v>
      </c>
      <c r="LC34" s="4">
        <f>'Monthly Price'!LC34/'Monthly Price'!LC35-1</f>
        <v>-3.3047479606776897E-2</v>
      </c>
      <c r="LD34" s="4">
        <f>'Monthly Price'!LD34/'Monthly Price'!LD35-1</f>
        <v>-0.16433761878144226</v>
      </c>
      <c r="LE34" s="4">
        <f>'Monthly Price'!LE34/'Monthly Price'!LE35-1</f>
        <v>1.7247978843097922E-2</v>
      </c>
      <c r="LF34" s="4">
        <f>'Monthly Price'!LF34/'Monthly Price'!LF35-1</f>
        <v>0.10583043981481488</v>
      </c>
      <c r="LG34" s="4">
        <f>'Monthly Price'!LG34/'Monthly Price'!LG35-1</f>
        <v>-0.13370683167488928</v>
      </c>
      <c r="LH34" s="4">
        <f>'Monthly Price'!LH34/'Monthly Price'!LH35-1</f>
        <v>-4.4305446963772699E-3</v>
      </c>
      <c r="LI34" s="4">
        <f>'Monthly Price'!LI34/'Monthly Price'!LI35-1</f>
        <v>2.5524322683463607E-2</v>
      </c>
      <c r="LJ34" s="4">
        <f>'Monthly Price'!LJ34/'Monthly Price'!LJ35-1</f>
        <v>2.3864582369808485E-2</v>
      </c>
      <c r="LK34" s="4">
        <f>'Monthly Price'!LK34/'Monthly Price'!LK35-1</f>
        <v>0.10613884107860017</v>
      </c>
      <c r="LL34" s="4">
        <f>'Monthly Price'!LL34/'Monthly Price'!LL35-1</f>
        <v>-6.5072302558398243E-2</v>
      </c>
      <c r="LM34" s="4">
        <f>'Monthly Price'!LM34/'Monthly Price'!LM35-1</f>
        <v>0.24192650334075738</v>
      </c>
      <c r="LN34" s="4">
        <f>'Monthly Price'!LN34/'Monthly Price'!LN35-1</f>
        <v>5.29115341545352E-2</v>
      </c>
      <c r="LO34" s="4">
        <f>'Monthly Price'!LO34/'Monthly Price'!LO35-1</f>
        <v>2.0598954206940245E-2</v>
      </c>
      <c r="LP34" s="4">
        <f>'Monthly Price'!LP34/'Monthly Price'!LP35-1</f>
        <v>-4.4622804756820456E-2</v>
      </c>
      <c r="LQ34" s="4" t="e">
        <f>'Monthly Price'!LQ34/'Monthly Price'!LQ35-1</f>
        <v>#DIV/0!</v>
      </c>
      <c r="LR34" s="4">
        <f>'Monthly Price'!LR34/'Monthly Price'!LR35-1</f>
        <v>-6.2069348744165476E-2</v>
      </c>
      <c r="LS34" s="4">
        <f>'Monthly Price'!LS34/'Monthly Price'!LS35-1</f>
        <v>-3.0977620730270994E-2</v>
      </c>
      <c r="LT34" s="4">
        <f>'Monthly Price'!LT34/'Monthly Price'!LT35-1</f>
        <v>-0.12085441259134333</v>
      </c>
      <c r="LU34" s="4">
        <f>'Monthly Price'!LU34/'Monthly Price'!LU35-1</f>
        <v>-3.3680555555555602E-2</v>
      </c>
      <c r="LV34" s="4">
        <f>'Monthly Price'!LV34/'Monthly Price'!LV35-1</f>
        <v>-0.13953670985473099</v>
      </c>
      <c r="LW34" s="4">
        <f>'Monthly Price'!LW34/'Monthly Price'!LW35-1</f>
        <v>-3.0429049599350888E-3</v>
      </c>
      <c r="LX34" s="4">
        <f>'Monthly Price'!LX34/'Monthly Price'!LX35-1</f>
        <v>-3.5737351991388722E-2</v>
      </c>
      <c r="LY34" s="4">
        <f>'Monthly Price'!LY34/'Monthly Price'!LY35-1</f>
        <v>-1.9636363636363674E-2</v>
      </c>
      <c r="LZ34" s="4">
        <f>'Monthly Price'!LZ34/'Monthly Price'!LZ35-1</f>
        <v>-0.16280667717553854</v>
      </c>
      <c r="MA34" s="4">
        <f>'Monthly Price'!MA34/'Monthly Price'!MA35-1</f>
        <v>-0.12072414482896587</v>
      </c>
      <c r="MB34" s="4">
        <f>'Monthly Price'!MB34/'Monthly Price'!MB35-1</f>
        <v>-3.9273648648648685E-2</v>
      </c>
      <c r="MC34" s="4">
        <f>'Monthly Price'!MC34/'Monthly Price'!MC35-1</f>
        <v>-5.7179161372299947E-2</v>
      </c>
      <c r="MD34" s="4">
        <f>'Monthly Price'!MD34/'Monthly Price'!MD35-1</f>
        <v>-2.257980794186365E-2</v>
      </c>
      <c r="ME34" s="4">
        <f>'Monthly Price'!ME34/'Monthly Price'!ME35-1</f>
        <v>-5.8161350844277759E-2</v>
      </c>
      <c r="MF34" s="4">
        <f>'Monthly Price'!MF34/'Monthly Price'!MF35-1</f>
        <v>1.4457134595923016E-2</v>
      </c>
      <c r="MG34" s="4">
        <f>'Monthly Price'!MG34/'Monthly Price'!MG35-1</f>
        <v>0.1526888963736388</v>
      </c>
      <c r="MH34" s="4">
        <f>'Monthly Price'!MH34/'Monthly Price'!MH35-1</f>
        <v>-6.2088274044795666E-2</v>
      </c>
      <c r="MI34" s="4">
        <f>'Monthly Price'!MI34/'Monthly Price'!MI35-1</f>
        <v>-1.840798515323272E-2</v>
      </c>
      <c r="MJ34" s="4">
        <f>'Monthly Price'!MJ34/'Monthly Price'!MJ35-1</f>
        <v>-1.9937297932791198E-2</v>
      </c>
      <c r="MK34" s="4">
        <f>'Monthly Price'!MK34/'Monthly Price'!MK35-1</f>
        <v>-2.5703607657692196E-2</v>
      </c>
      <c r="ML34" s="4">
        <f>'Monthly Price'!ML34/'Monthly Price'!ML35-1</f>
        <v>0.19169383902522719</v>
      </c>
      <c r="MM34" s="4">
        <f>'Monthly Price'!MM34/'Monthly Price'!MM35-1</f>
        <v>-7.2531667534270317E-2</v>
      </c>
      <c r="MN34" s="4">
        <f>'Monthly Price'!MN34/'Monthly Price'!MN35-1</f>
        <v>-3.2032269545616332E-2</v>
      </c>
      <c r="MO34" s="4">
        <f>'Monthly Price'!MO34/'Monthly Price'!MO35-1</f>
        <v>-2.2737608003637999E-2</v>
      </c>
      <c r="MP34" s="4">
        <f>'Monthly Price'!MP34/'Monthly Price'!MP35-1</f>
        <v>2.1534761696545779E-2</v>
      </c>
      <c r="MQ34" s="4">
        <f>'Monthly Price'!MQ34/'Monthly Price'!MQ35-1</f>
        <v>4.5160060975609762E-2</v>
      </c>
      <c r="MR34" s="4">
        <f>'Monthly Price'!MR34/'Monthly Price'!MR35-1</f>
        <v>-9.5036319612590847E-2</v>
      </c>
      <c r="MS34" s="4">
        <f>'Monthly Price'!MS34/'Monthly Price'!MS35-1</f>
        <v>-2.321654706627263E-3</v>
      </c>
      <c r="MT34" s="4">
        <f>'Monthly Price'!MT34/'Monthly Price'!MT35-1</f>
        <v>-7.252559726962482E-3</v>
      </c>
      <c r="MU34" s="4">
        <f>'Monthly Price'!MU34/'Monthly Price'!MU35-1</f>
        <v>-7.5530920261787093E-2</v>
      </c>
      <c r="MV34" s="4">
        <f>'Monthly Price'!MV34/'Monthly Price'!MV35-1</f>
        <v>1.523999430280587E-2</v>
      </c>
      <c r="MW34" s="4">
        <f>'Monthly Price'!MW34/'Monthly Price'!MW35-1</f>
        <v>-9.2562675761383328E-2</v>
      </c>
      <c r="MX34" s="4">
        <f>'Monthly Price'!MX34/'Monthly Price'!MX35-1</f>
        <v>2.2208973021314637E-2</v>
      </c>
      <c r="MY34" s="4">
        <f>'Monthly Price'!MY34/'Monthly Price'!MY35-1</f>
        <v>6.9674685279820459E-2</v>
      </c>
      <c r="MZ34" s="4">
        <f>'Monthly Price'!MZ34/'Monthly Price'!MZ35-1</f>
        <v>-0.2048736462093862</v>
      </c>
      <c r="NA34" s="4">
        <f>'Monthly Price'!NA34/'Monthly Price'!NA35-1</f>
        <v>-1.9539730785931519E-2</v>
      </c>
      <c r="NB34" s="4">
        <f>'Monthly Price'!NB34/'Monthly Price'!NB35-1</f>
        <v>-0.10741395728472325</v>
      </c>
      <c r="NC34" s="4">
        <f>'Monthly Price'!NC34/'Monthly Price'!NC35-1</f>
        <v>-1.441473244491509E-3</v>
      </c>
      <c r="ND34" s="4">
        <f>'Monthly Price'!ND34/'Monthly Price'!ND35-1</f>
        <v>1.9369799481653294E-2</v>
      </c>
      <c r="NE34" s="4">
        <f>'Monthly Price'!NE34/'Monthly Price'!NE35-1</f>
        <v>-4.9923195084484728E-3</v>
      </c>
      <c r="NF34" s="4">
        <f>'Monthly Price'!NF34/'Monthly Price'!NF35-1</f>
        <v>-1.1310223266744912E-2</v>
      </c>
      <c r="NG34" s="4">
        <f>'Monthly Price'!NG34/'Monthly Price'!NG35-1</f>
        <v>-5.888091422200481E-3</v>
      </c>
      <c r="NH34" s="4">
        <f>'Monthly Price'!NH34/'Monthly Price'!NH35-1</f>
        <v>-4.1299932295192909E-2</v>
      </c>
      <c r="NI34" s="4">
        <f>'Monthly Price'!NI34/'Monthly Price'!NI35-1</f>
        <v>-9.7021011225175036E-2</v>
      </c>
      <c r="NJ34" s="4">
        <f>'Monthly Price'!NJ34/'Monthly Price'!NJ35-1</f>
        <v>-5.5597771023302989E-2</v>
      </c>
      <c r="NK34" s="4">
        <f>'Monthly Price'!NK34/'Monthly Price'!NK35-1</f>
        <v>-5.8102149549880577E-2</v>
      </c>
      <c r="NL34" s="4">
        <f>'Monthly Price'!NL34/'Monthly Price'!NL35-1</f>
        <v>-2.4855012427506207E-2</v>
      </c>
      <c r="NM34" s="4">
        <f>'Monthly Price'!NM34/'Monthly Price'!NM35-1</f>
        <v>-5.9655396618985668E-2</v>
      </c>
      <c r="NN34" s="4">
        <f>'Monthly Price'!NN34/'Monthly Price'!NN35-1</f>
        <v>-2.0564729247081082E-2</v>
      </c>
      <c r="NO34" s="4">
        <f>'Monthly Price'!NO34/'Monthly Price'!NO35-1</f>
        <v>-1.262973615105667E-2</v>
      </c>
      <c r="NP34" s="4">
        <f>'Monthly Price'!NP34/'Monthly Price'!NP35-1</f>
        <v>-1.9579349904397692E-2</v>
      </c>
      <c r="NQ34" s="4">
        <f>'Monthly Price'!NQ34/'Monthly Price'!NQ35-1</f>
        <v>-4.9355754531557161E-2</v>
      </c>
      <c r="NR34" s="4">
        <f>'Monthly Price'!NR34/'Monthly Price'!NR35-1</f>
        <v>-4.2944359650339936E-2</v>
      </c>
      <c r="NS34" s="4">
        <f>'Monthly Price'!NS34/'Monthly Price'!NS35-1</f>
        <v>-3.7186052940574532E-2</v>
      </c>
      <c r="NT34" s="4">
        <f>'Monthly Price'!NT34/'Monthly Price'!NT35-1</f>
        <v>-0.12581806282722507</v>
      </c>
      <c r="NU34" s="4">
        <f>'Monthly Price'!NU34/'Monthly Price'!NU35-1</f>
        <v>-1.3305208502352728E-2</v>
      </c>
      <c r="NV34" s="4">
        <f>'Monthly Price'!NV34/'Monthly Price'!NV35-1</f>
        <v>-2.0193418891794823E-2</v>
      </c>
      <c r="NW34" s="4">
        <f>'Monthly Price'!NW34/'Monthly Price'!NW35-1</f>
        <v>-9.8153487516106086E-4</v>
      </c>
      <c r="NX34" s="4">
        <f>'Monthly Price'!NX34/'Monthly Price'!NX35-1</f>
        <v>9.9897164683413475E-3</v>
      </c>
      <c r="NY34" s="4">
        <f>'Monthly Price'!NY34/'Monthly Price'!NY35-1</f>
        <v>-3.5641823346408863E-2</v>
      </c>
      <c r="NZ34" s="4">
        <f>'Monthly Price'!NZ34/'Monthly Price'!NZ35-1</f>
        <v>0.10268751755782368</v>
      </c>
      <c r="OA34" s="4">
        <f>'Monthly Price'!OA34/'Monthly Price'!OA35-1</f>
        <v>5.5599360201851855E-2</v>
      </c>
      <c r="OB34" s="4">
        <f>'Monthly Price'!OB34/'Monthly Price'!OB35-1</f>
        <v>1.2944542853249752E-2</v>
      </c>
      <c r="OC34" s="4">
        <f>'Monthly Price'!OC34/'Monthly Price'!OC35-1</f>
        <v>-6.0913705583756417E-2</v>
      </c>
      <c r="OD34" s="4">
        <f>'Monthly Price'!OD34/'Monthly Price'!OD35-1</f>
        <v>-6.5522452504317874E-2</v>
      </c>
      <c r="OE34" s="4">
        <f>'Monthly Price'!OE34/'Monthly Price'!OE35-1</f>
        <v>5.339435545385296E-3</v>
      </c>
      <c r="OF34" s="4">
        <f>'Monthly Price'!OF34/'Monthly Price'!OF35-1</f>
        <v>-8.355143950070465E-2</v>
      </c>
      <c r="OG34" s="4">
        <f>'Monthly Price'!OG34/'Monthly Price'!OG35-1</f>
        <v>7.742399065882255E-2</v>
      </c>
      <c r="OH34" s="4">
        <f>'Monthly Price'!OH34/'Monthly Price'!OH35-1</f>
        <v>-2.4108488196886046E-2</v>
      </c>
      <c r="OI34" s="4">
        <f>'Monthly Price'!OI34/'Monthly Price'!OI35-1</f>
        <v>-1.9575856443718731E-3</v>
      </c>
      <c r="OJ34" s="4">
        <f>'Monthly Price'!OJ34/'Monthly Price'!OJ35-1</f>
        <v>9.0757963786674001E-3</v>
      </c>
      <c r="OK34" s="4">
        <f>'Monthly Price'!OK34/'Monthly Price'!OK35-1</f>
        <v>-9.7016796189521082E-2</v>
      </c>
      <c r="OL34" s="4">
        <f>'Monthly Price'!OL34/'Monthly Price'!OL35-1</f>
        <v>-8.4091894234937237E-2</v>
      </c>
      <c r="OM34" s="4">
        <f>'Monthly Price'!OM34/'Monthly Price'!OM35-1</f>
        <v>-8.2195310486988027E-2</v>
      </c>
      <c r="ON34" s="4">
        <f>'Monthly Price'!ON34/'Monthly Price'!ON35-1</f>
        <v>-6.2137531068765517E-2</v>
      </c>
      <c r="OO34" s="4">
        <f>'Monthly Price'!OO34/'Monthly Price'!OO35-1</f>
        <v>-7.4626865671641784E-2</v>
      </c>
      <c r="OP34" s="4">
        <f>'Monthly Price'!OP34/'Monthly Price'!OP35-1</f>
        <v>7.9307516297543623E-2</v>
      </c>
      <c r="OQ34" s="4">
        <f>'Monthly Price'!OQ34/'Monthly Price'!OQ35-1</f>
        <v>-4.6548956661316199E-2</v>
      </c>
      <c r="OR34" s="4">
        <f>'Monthly Price'!OR34/'Monthly Price'!OR35-1</f>
        <v>-3.5668242372152936E-2</v>
      </c>
      <c r="OS34" s="4">
        <f>'Monthly Price'!OS34/'Monthly Price'!OS35-1</f>
        <v>6.8651621467855195E-2</v>
      </c>
      <c r="OT34" s="4">
        <f>'Monthly Price'!OT34/'Monthly Price'!OT35-1</f>
        <v>-2.3575638506876162E-2</v>
      </c>
      <c r="OU34" s="4">
        <f>'Monthly Price'!OU34/'Monthly Price'!OU35-1</f>
        <v>1.3187029473995082E-2</v>
      </c>
      <c r="OV34" s="4">
        <f>'Monthly Price'!OV34/'Monthly Price'!OV35-1</f>
        <v>-5.1242236024844789E-2</v>
      </c>
      <c r="OW34" s="4">
        <f>'Monthly Price'!OW34/'Monthly Price'!OW35-1</f>
        <v>-6.284440591913798E-2</v>
      </c>
      <c r="OX34" s="4">
        <f>'Monthly Price'!OX34/'Monthly Price'!OX35-1</f>
        <v>7.1926703069717934E-2</v>
      </c>
      <c r="OY34" s="4">
        <f>'Monthly Price'!OY34/'Monthly Price'!OY35-1</f>
        <v>-1.7168364427148863E-2</v>
      </c>
      <c r="OZ34" s="4">
        <f>'Monthly Price'!OZ34/'Monthly Price'!OZ35-1</f>
        <v>-7.964601769911539E-3</v>
      </c>
      <c r="PA34" s="4">
        <f>'Monthly Price'!PA34/'Monthly Price'!PA35-1</f>
        <v>-7.7902621722846344E-2</v>
      </c>
      <c r="PB34" s="4">
        <f>'Monthly Price'!PB34/'Monthly Price'!PB35-1</f>
        <v>-3.1465441046491072E-2</v>
      </c>
      <c r="PC34" s="4">
        <f>'Monthly Price'!PC34/'Monthly Price'!PC35-1</f>
        <v>-5.5350553505534972E-2</v>
      </c>
      <c r="PD34" s="4">
        <f>'Monthly Price'!PD34/'Monthly Price'!PD35-1</f>
        <v>-6.4856100526955451E-3</v>
      </c>
      <c r="PE34" s="4">
        <f>'Monthly Price'!PE34/'Monthly Price'!PE35-1</f>
        <v>7.5626989673111433E-2</v>
      </c>
      <c r="PF34" s="4">
        <f>'Monthly Price'!PF34/'Monthly Price'!PF35-1</f>
        <v>2.9792526428854105E-2</v>
      </c>
      <c r="PG34" s="4">
        <f>'Monthly Price'!PG34/'Monthly Price'!PG35-1</f>
        <v>-2.5016677785190122E-2</v>
      </c>
      <c r="PH34" s="4">
        <f>'Monthly Price'!PH34/'Monthly Price'!PH35-1</f>
        <v>-2.7652589996105315E-2</v>
      </c>
      <c r="PI34" s="4">
        <f>'Monthly Price'!PI34/'Monthly Price'!PI35-1</f>
        <v>5.4374691052891722E-2</v>
      </c>
      <c r="PJ34" s="4">
        <f>'Monthly Price'!PJ34/'Monthly Price'!PJ35-1</f>
        <v>6.6725352112676273E-2</v>
      </c>
      <c r="PK34" s="4">
        <f>'Monthly Price'!PK34/'Monthly Price'!PK35-1</f>
        <v>-3.0579643998174366E-2</v>
      </c>
      <c r="PL34" s="4">
        <f>'Monthly Price'!PL34/'Monthly Price'!PL35-1</f>
        <v>-3.7853183723131067E-3</v>
      </c>
      <c r="PM34" s="4">
        <f>'Monthly Price'!PM34/'Monthly Price'!PM35-1</f>
        <v>3.1624306164183658E-2</v>
      </c>
      <c r="PN34" s="4">
        <f>'Monthly Price'!PN34/'Monthly Price'!PN35-1</f>
        <v>-7.8675111128689856E-5</v>
      </c>
      <c r="PO34" s="4">
        <f>'Monthly Price'!PO34/'Monthly Price'!PO35-1</f>
        <v>7.5626989673111433E-2</v>
      </c>
      <c r="PP34" s="4">
        <f>'Monthly Price'!PP34/'Monthly Price'!PP35-1</f>
        <v>-7.058823529411784E-3</v>
      </c>
      <c r="PQ34" s="4">
        <f>'Monthly Price'!PQ34/'Monthly Price'!PQ35-1</f>
        <v>-6.714200831847883E-2</v>
      </c>
      <c r="PR34" s="4">
        <f>'Monthly Price'!PR34/'Monthly Price'!PR35-1</f>
        <v>2.16099405726633E-2</v>
      </c>
      <c r="PS34" s="4">
        <f>'Monthly Price'!PS34/'Monthly Price'!PS35-1</f>
        <v>-9.6087576495751947E-2</v>
      </c>
      <c r="PT34" s="4">
        <f>'Monthly Price'!PT34/'Monthly Price'!PT35-1</f>
        <v>2.9383037603776696E-2</v>
      </c>
      <c r="PU34" s="4">
        <f>'Monthly Price'!PU34/'Monthly Price'!PU35-1</f>
        <v>-8.9199903892359433E-2</v>
      </c>
      <c r="PV34" s="4">
        <f>'Monthly Price'!PV34/'Monthly Price'!PV35-1</f>
        <v>1.4887436456063829E-2</v>
      </c>
      <c r="PW34" s="4">
        <f>'Monthly Price'!PW34/'Monthly Price'!PW35-1</f>
        <v>-0.13077334601438506</v>
      </c>
      <c r="PX34" s="4">
        <f>'Monthly Price'!PX34/'Monthly Price'!PX35-1</f>
        <v>1.2936848559166325E-2</v>
      </c>
      <c r="PY34" s="4">
        <f>'Monthly Price'!PY34/'Monthly Price'!PY35-1</f>
        <v>-9.8577293994079995E-2</v>
      </c>
      <c r="PZ34" s="4">
        <f>'Monthly Price'!PZ34/'Monthly Price'!PZ35-1</f>
        <v>5.453929539295399E-2</v>
      </c>
      <c r="QA34" s="4">
        <f>'Monthly Price'!QA34/'Monthly Price'!QA35-1</f>
        <v>2.4992790541189525E-3</v>
      </c>
      <c r="QB34" s="4">
        <f>'Monthly Price'!QB34/'Monthly Price'!QB35-1</f>
        <v>-1.6787485692483783E-2</v>
      </c>
      <c r="QC34" s="4">
        <f>'Monthly Price'!QC34/'Monthly Price'!QC35-1</f>
        <v>-9.2425485370522309E-2</v>
      </c>
      <c r="QD34" s="4">
        <f>'Monthly Price'!QD34/'Monthly Price'!QD35-1</f>
        <v>-6.9637883008356494E-2</v>
      </c>
      <c r="QE34" s="4">
        <f>'Monthly Price'!QE34/'Monthly Price'!QE35-1</f>
        <v>-0.1607294317217981</v>
      </c>
      <c r="QF34" s="4">
        <f>'Monthly Price'!QF34/'Monthly Price'!QF35-1</f>
        <v>-8.0248007085916728E-2</v>
      </c>
      <c r="QG34" s="4">
        <f>'Monthly Price'!QG34/'Monthly Price'!QG35-1</f>
        <v>-3.6321122369446734E-2</v>
      </c>
      <c r="QH34" s="4">
        <f>'Monthly Price'!QH34/'Monthly Price'!QH35-1</f>
        <v>-0.18456360880805922</v>
      </c>
      <c r="QI34" s="4">
        <f>'Monthly Price'!QI34/'Monthly Price'!QI35-1</f>
        <v>-4.3271555197421319E-2</v>
      </c>
      <c r="QJ34" s="4">
        <f>'Monthly Price'!QJ34/'Monthly Price'!QJ35-1</f>
        <v>6.3959755659360518E-2</v>
      </c>
      <c r="QK34" s="4">
        <f>'Monthly Price'!QK34/'Monthly Price'!QK35-1</f>
        <v>8.1839332147256139E-2</v>
      </c>
      <c r="QL34" s="4">
        <f>'Monthly Price'!QL34/'Monthly Price'!QL35-1</f>
        <v>-1.5196705013492351E-2</v>
      </c>
      <c r="QM34" s="4">
        <f>'Monthly Price'!QM34/'Monthly Price'!QM35-1</f>
        <v>-0.12440191387559807</v>
      </c>
      <c r="QN34" s="4">
        <f>'Monthly Price'!QN34/'Monthly Price'!QN35-1</f>
        <v>-5.5895196506550171E-2</v>
      </c>
      <c r="QO34" s="4">
        <f>'Monthly Price'!QO34/'Monthly Price'!QO35-1</f>
        <v>7.7811982003315183E-2</v>
      </c>
      <c r="QP34" s="4">
        <f>'Monthly Price'!QP34/'Monthly Price'!QP35-1</f>
        <v>-0.16675071440578249</v>
      </c>
      <c r="QQ34" s="4">
        <f>'Monthly Price'!QQ34/'Monthly Price'!QQ35-1</f>
        <v>-1.9589648417362548E-2</v>
      </c>
      <c r="QR34" s="4">
        <f>'Monthly Price'!QR34/'Monthly Price'!QR35-1</f>
        <v>7.9383080063504252E-3</v>
      </c>
      <c r="QS34" s="4">
        <f>'Monthly Price'!QS34/'Monthly Price'!QS35-1</f>
        <v>-0.17681019966321865</v>
      </c>
      <c r="QT34" s="4">
        <f>'Monthly Price'!QT34/'Monthly Price'!QT35-1</f>
        <v>-0.15508664955070606</v>
      </c>
      <c r="QU34" s="4">
        <f>'Monthly Price'!QU34/'Monthly Price'!QU35-1</f>
        <v>1.1048074051955625E-2</v>
      </c>
      <c r="QV34" s="4">
        <f>'Monthly Price'!QV34/'Monthly Price'!QV35-1</f>
        <v>2.9245767060030792E-2</v>
      </c>
      <c r="QW34" s="4">
        <f>'Monthly Price'!QW34/'Monthly Price'!QW35-1</f>
        <v>-0.13788300835654588</v>
      </c>
      <c r="QX34" s="4">
        <f>'Monthly Price'!QX34/'Monthly Price'!QX35-1</f>
        <v>-5.1038366772263255E-2</v>
      </c>
      <c r="QY34" s="4">
        <f>'Monthly Price'!QY34/'Monthly Price'!QY35-1</f>
        <v>9.5118898623278714E-3</v>
      </c>
      <c r="QZ34" s="4">
        <f>'Monthly Price'!QZ34/'Monthly Price'!QZ35-1</f>
        <v>-2.1739130434782594E-2</v>
      </c>
      <c r="RA34" s="4">
        <f>'Monthly Price'!RA34/'Monthly Price'!RA35-1</f>
        <v>-6.9286182056319534E-2</v>
      </c>
      <c r="RB34" s="4">
        <f>'Monthly Price'!RB34/'Monthly Price'!RB35-1</f>
        <v>8.6835168243137861E-3</v>
      </c>
      <c r="RC34" s="4">
        <f>'Monthly Price'!RC34/'Monthly Price'!RC35-1</f>
        <v>-5.7095034405802547E-2</v>
      </c>
      <c r="RD34" s="4">
        <f>'Monthly Price'!RD34/'Monthly Price'!RD35-1</f>
        <v>-0.10140915953699048</v>
      </c>
      <c r="RE34" s="4">
        <f>'Monthly Price'!RE34/'Monthly Price'!RE35-1</f>
        <v>8.7422202923722603E-2</v>
      </c>
      <c r="RF34" s="4">
        <f>'Monthly Price'!RF34/'Monthly Price'!RF35-1</f>
        <v>-0.13698093816526791</v>
      </c>
      <c r="RG34" s="4">
        <f>'Monthly Price'!RG34/'Monthly Price'!RG35-1</f>
        <v>-4.7213951509995855E-2</v>
      </c>
      <c r="RH34" s="4">
        <f>'Monthly Price'!RH34/'Monthly Price'!RH35-1</f>
        <v>-0.12654690618762465</v>
      </c>
      <c r="RI34" s="4">
        <f>'Monthly Price'!RI34/'Monthly Price'!RI35-1</f>
        <v>-0.24144634525660957</v>
      </c>
      <c r="RJ34" s="4">
        <f>'Monthly Price'!RJ34/'Monthly Price'!RJ35-1</f>
        <v>1.9277108433735091E-2</v>
      </c>
      <c r="RK34" s="4">
        <f>'Monthly Price'!RK34/'Monthly Price'!RK35-1</f>
        <v>-9.7884187082405205E-2</v>
      </c>
      <c r="RL34" s="4">
        <f>'Monthly Price'!RL34/'Monthly Price'!RL35-1</f>
        <v>3.6382383267049567E-2</v>
      </c>
      <c r="RM34" s="4">
        <f>'Monthly Price'!RM34/'Monthly Price'!RM35-1</f>
        <v>-3.9715997337474995E-2</v>
      </c>
      <c r="RN34" s="4">
        <f>'Monthly Price'!RN34/'Monthly Price'!RN35-1</f>
        <v>-0.17714233509957977</v>
      </c>
      <c r="RO34" s="4">
        <f>'Monthly Price'!RO34/'Monthly Price'!RO35-1</f>
        <v>1.2009189640768581E-2</v>
      </c>
      <c r="RP34" s="4">
        <f>'Monthly Price'!RP34/'Monthly Price'!RP35-1</f>
        <v>9.5296980334277359E-2</v>
      </c>
      <c r="RQ34" s="4">
        <f>'Monthly Price'!RQ34/'Monthly Price'!RQ35-1</f>
        <v>-2.7858908110536817E-2</v>
      </c>
      <c r="RR34" s="4">
        <f>'Monthly Price'!RR34/'Monthly Price'!RR35-1</f>
        <v>-0.20146025371908372</v>
      </c>
      <c r="RS34" s="4">
        <f>'Monthly Price'!RS34/'Monthly Price'!RS35-1</f>
        <v>0.10086803647950759</v>
      </c>
      <c r="RT34" s="4">
        <f>'Monthly Price'!RT34/'Monthly Price'!RT35-1</f>
        <v>-0.12121212121212133</v>
      </c>
      <c r="RU34" s="4">
        <f>'Monthly Price'!RU34/'Monthly Price'!RU35-1</f>
        <v>-8.4657109647423456E-2</v>
      </c>
      <c r="RV34" s="4">
        <f>'Monthly Price'!RV34/'Monthly Price'!RV35-1</f>
        <v>-7.8645833333333193E-2</v>
      </c>
      <c r="RW34" s="4">
        <f>'Monthly Price'!RW34/'Monthly Price'!RW35-1</f>
        <v>-5.2705829242142066E-2</v>
      </c>
      <c r="RX34" s="4">
        <f>'Monthly Price'!RX34/'Monthly Price'!RX35-1</f>
        <v>2.8898062877103836E-2</v>
      </c>
      <c r="RY34" s="4">
        <f>'Monthly Price'!RY34/'Monthly Price'!RY35-1</f>
        <v>-8.7520641660769005E-2</v>
      </c>
      <c r="RZ34" s="4">
        <f>'Monthly Price'!RZ34/'Monthly Price'!RZ35-1</f>
        <v>-5.2197110786731615E-2</v>
      </c>
      <c r="SA34" s="4">
        <f>'Monthly Price'!SA34/'Monthly Price'!SA35-1</f>
        <v>-0.14549972390944232</v>
      </c>
      <c r="SB34" s="4">
        <f>'Monthly Price'!SB34/'Monthly Price'!SB35-1</f>
        <v>-9.0909090909090939E-2</v>
      </c>
      <c r="SC34" s="4">
        <f>'Monthly Price'!SC34/'Monthly Price'!SC35-1</f>
        <v>-4.476950354609921E-2</v>
      </c>
    </row>
    <row r="35" spans="1:497" x14ac:dyDescent="0.25">
      <c r="A35" s="2">
        <f>'Monthly Price'!A35</f>
        <v>44500</v>
      </c>
      <c r="B35" s="4">
        <f>'Monthly Price'!B35/'Monthly Price'!B36-1</f>
        <v>0.1762911464245176</v>
      </c>
      <c r="C35" s="4">
        <f>'Monthly Price'!C35/'Monthly Price'!C36-1</f>
        <v>5.8657243816254478E-2</v>
      </c>
      <c r="D35" s="4">
        <f>'Monthly Price'!D35/'Monthly Price'!D36-1</f>
        <v>0.23416682757289053</v>
      </c>
      <c r="E35" s="4">
        <f>'Monthly Price'!E35/'Monthly Price'!E36-1</f>
        <v>2.6602415800111912E-2</v>
      </c>
      <c r="F35" s="4">
        <f>'Monthly Price'!F35/'Monthly Price'!F36-1</f>
        <v>0.10749872826835039</v>
      </c>
      <c r="G35" s="4">
        <f>'Monthly Price'!G35/'Monthly Price'!G36-1</f>
        <v>-4.6613041044226367E-2</v>
      </c>
      <c r="H35" s="4">
        <f>'Monthly Price'!H35/'Monthly Price'!H36-1</f>
        <v>5.1549791162892822E-2</v>
      </c>
      <c r="I35" s="4">
        <f>'Monthly Price'!I35/'Monthly Price'!I36-1</f>
        <v>9.6385045264264946E-2</v>
      </c>
      <c r="J35" s="4">
        <f>'Monthly Price'!J35/'Monthly Price'!J36-1</f>
        <v>0.43652963888855467</v>
      </c>
      <c r="K35" s="4">
        <f>'Monthly Price'!K35/'Monthly Price'!K36-1</f>
        <v>0.10261848084830105</v>
      </c>
      <c r="L35" s="4">
        <f>'Monthly Price'!L35/'Monthly Price'!L36-1</f>
        <v>3.7876473822469281E-2</v>
      </c>
      <c r="M35" s="4">
        <f>'Monthly Price'!M35/'Monthly Price'!M36-1</f>
        <v>9.6055763345800793E-2</v>
      </c>
      <c r="N35" s="4">
        <f>'Monthly Price'!N35/'Monthly Price'!N36-1</f>
        <v>0.17845626247632707</v>
      </c>
      <c r="O35" s="4">
        <f>'Monthly Price'!O35/'Monthly Price'!O36-1</f>
        <v>-4.9292929292929277E-2</v>
      </c>
      <c r="P35" s="4">
        <f>'Monthly Price'!P35/'Monthly Price'!P36-1</f>
        <v>2.2818311874105879E-2</v>
      </c>
      <c r="Q35" s="4">
        <f>'Monthly Price'!Q35/'Monthly Price'!Q36-1</f>
        <v>8.544891640866803E-3</v>
      </c>
      <c r="R35" s="4">
        <f>'Monthly Price'!R35/'Monthly Price'!R36-1</f>
        <v>9.38911761433181E-2</v>
      </c>
      <c r="S35" s="4">
        <f>'Monthly Price'!S35/'Monthly Price'!S36-1</f>
        <v>-3.4974689369535295E-2</v>
      </c>
      <c r="T35" s="4">
        <f>'Monthly Price'!T35/'Monthly Price'!T36-1</f>
        <v>0.13245598001584113</v>
      </c>
      <c r="U35" s="4">
        <f>'Monthly Price'!U35/'Monthly Price'!U36-1</f>
        <v>0.1722806550392757</v>
      </c>
      <c r="V35" s="4">
        <f>'Monthly Price'!V35/'Monthly Price'!V36-1</f>
        <v>7.2033362031855175E-2</v>
      </c>
      <c r="W35" s="4">
        <f>'Monthly Price'!W35/'Monthly Price'!W36-1</f>
        <v>6.3038843051821614E-2</v>
      </c>
      <c r="X35" s="4">
        <f>'Monthly Price'!X35/'Monthly Price'!X36-1</f>
        <v>0.12555948174322729</v>
      </c>
      <c r="Y35" s="4">
        <f>'Monthly Price'!Y35/'Monthly Price'!Y36-1</f>
        <v>0.12853622474125181</v>
      </c>
      <c r="Z35" s="4">
        <f>'Monthly Price'!Z35/'Monthly Price'!Z36-1</f>
        <v>0.1310253301438542</v>
      </c>
      <c r="AA35" s="4">
        <f>'Monthly Price'!AA35/'Monthly Price'!AA36-1</f>
        <v>7.4328187535734669E-2</v>
      </c>
      <c r="AB35" s="4">
        <f>'Monthly Price'!AB35/'Monthly Price'!AB36-1</f>
        <v>0.16841593780369291</v>
      </c>
      <c r="AC35" s="4">
        <f>'Monthly Price'!AC35/'Monthly Price'!AC36-1</f>
        <v>0.12964635586743545</v>
      </c>
      <c r="AD35" s="4">
        <f>'Monthly Price'!AD35/'Monthly Price'!AD36-1</f>
        <v>0.10497013494580032</v>
      </c>
      <c r="AE35" s="4">
        <f>'Monthly Price'!AE35/'Monthly Price'!AE36-1</f>
        <v>7.4396649158965378E-2</v>
      </c>
      <c r="AF35" s="4">
        <f>'Monthly Price'!AF35/'Monthly Price'!AF36-1</f>
        <v>0.10111327900837841</v>
      </c>
      <c r="AG35" s="4">
        <f>'Monthly Price'!AG35/'Monthly Price'!AG36-1</f>
        <v>8.8008725884518357E-2</v>
      </c>
      <c r="AH35" s="4">
        <f>'Monthly Price'!AH35/'Monthly Price'!AH36-1</f>
        <v>3.1477748488137669E-2</v>
      </c>
      <c r="AI35" s="4">
        <f>'Monthly Price'!AI35/'Monthly Price'!AI36-1</f>
        <v>0.10234863176039655</v>
      </c>
      <c r="AJ35" s="4">
        <f>'Monthly Price'!AJ35/'Monthly Price'!AJ36-1</f>
        <v>0.10806364097806864</v>
      </c>
      <c r="AK35" s="4">
        <f>'Monthly Price'!AK35/'Monthly Price'!AK36-1</f>
        <v>0.1214991247811954</v>
      </c>
      <c r="AL35" s="4">
        <f>'Monthly Price'!AL35/'Monthly Price'!AL36-1</f>
        <v>2.8293220650376538E-2</v>
      </c>
      <c r="AM35" s="4">
        <f>'Monthly Price'!AM35/'Monthly Price'!AM36-1</f>
        <v>-2.4608501118568271E-2</v>
      </c>
      <c r="AN35" s="4">
        <f>'Monthly Price'!AN35/'Monthly Price'!AN36-1</f>
        <v>1.8414831404752974E-2</v>
      </c>
      <c r="AO35" s="4">
        <f>'Monthly Price'!AO35/'Monthly Price'!AO36-1</f>
        <v>6.1524120251689629E-2</v>
      </c>
      <c r="AP35" s="4">
        <f>'Monthly Price'!AP35/'Monthly Price'!AP36-1</f>
        <v>0.16029359974791935</v>
      </c>
      <c r="AQ35" s="4">
        <f>'Monthly Price'!AQ35/'Monthly Price'!AQ36-1</f>
        <v>-2.6710557253703304E-2</v>
      </c>
      <c r="AR35" s="4">
        <f>'Monthly Price'!AR35/'Monthly Price'!AR36-1</f>
        <v>-1.8885391594149148E-2</v>
      </c>
      <c r="AS35" s="4">
        <f>'Monthly Price'!AS35/'Monthly Price'!AS36-1</f>
        <v>-5.91121357214619E-4</v>
      </c>
      <c r="AT35" s="4">
        <f>'Monthly Price'!AT35/'Monthly Price'!AT36-1</f>
        <v>6.2718133041621105E-2</v>
      </c>
      <c r="AU35" s="4">
        <f>'Monthly Price'!AU35/'Monthly Price'!AU36-1</f>
        <v>1.7858876055517836E-2</v>
      </c>
      <c r="AV35" s="4">
        <f>'Monthly Price'!AV35/'Monthly Price'!AV36-1</f>
        <v>9.1086091594006602E-2</v>
      </c>
      <c r="AW35" s="4">
        <f>'Monthly Price'!AW35/'Monthly Price'!AW36-1</f>
        <v>-9.9546534225869232E-2</v>
      </c>
      <c r="AX35" s="4">
        <f>'Monthly Price'!AX35/'Monthly Price'!AX36-1</f>
        <v>1.6972797023947939E-2</v>
      </c>
      <c r="AY35" s="4">
        <f>'Monthly Price'!AY35/'Monthly Price'!AY36-1</f>
        <v>-2.6374090093891356E-3</v>
      </c>
      <c r="AZ35" s="4">
        <f>'Monthly Price'!AZ35/'Monthly Price'!AZ36-1</f>
        <v>2.4076993824727388E-2</v>
      </c>
      <c r="BA35" s="4">
        <f>'Monthly Price'!BA35/'Monthly Price'!BA36-1</f>
        <v>-8.0457715000893937E-2</v>
      </c>
      <c r="BB35" s="4">
        <f>'Monthly Price'!BB35/'Monthly Price'!BB36-1</f>
        <v>9.3431738221834371E-2</v>
      </c>
      <c r="BC35" s="4">
        <f>'Monthly Price'!BC35/'Monthly Price'!BC36-1</f>
        <v>0.11595942479229926</v>
      </c>
      <c r="BD35" s="4">
        <f>'Monthly Price'!BD35/'Monthly Price'!BD36-1</f>
        <v>0.12131389911131829</v>
      </c>
      <c r="BE35" s="4">
        <f>'Monthly Price'!BE35/'Monthly Price'!BE36-1</f>
        <v>0.23156981786643538</v>
      </c>
      <c r="BF35" s="4">
        <f>'Monthly Price'!BF35/'Monthly Price'!BF36-1</f>
        <v>-8.0330330330330324E-2</v>
      </c>
      <c r="BG35" s="4">
        <f>'Monthly Price'!BG35/'Monthly Price'!BG36-1</f>
        <v>8.9765136948801949E-2</v>
      </c>
      <c r="BH35" s="4">
        <f>'Monthly Price'!BH35/'Monthly Price'!BH36-1</f>
        <v>8.6729495669892964E-2</v>
      </c>
      <c r="BI35" s="4">
        <f>'Monthly Price'!BI35/'Monthly Price'!BI36-1</f>
        <v>2.9866214433766691E-2</v>
      </c>
      <c r="BJ35" s="4">
        <f>'Monthly Price'!BJ35/'Monthly Price'!BJ36-1</f>
        <v>3.7306751029666296E-2</v>
      </c>
      <c r="BK35" s="4">
        <f>'Monthly Price'!BK35/'Monthly Price'!BK36-1</f>
        <v>-2.1874999999999978E-2</v>
      </c>
      <c r="BL35" s="4">
        <f>'Monthly Price'!BL35/'Monthly Price'!BL36-1</f>
        <v>3.3736621684504531E-2</v>
      </c>
      <c r="BM35" s="4">
        <f>'Monthly Price'!BM35/'Monthly Price'!BM36-1</f>
        <v>-6.4790818215475721E-2</v>
      </c>
      <c r="BN35" s="4">
        <f>'Monthly Price'!BN35/'Monthly Price'!BN36-1</f>
        <v>0.1526175687666369</v>
      </c>
      <c r="BO35" s="4">
        <f>'Monthly Price'!BO35/'Monthly Price'!BO36-1</f>
        <v>9.915891987605141E-2</v>
      </c>
      <c r="BP35" s="4">
        <f>'Monthly Price'!BP35/'Monthly Price'!BP36-1</f>
        <v>1.9760981014124823E-2</v>
      </c>
      <c r="BQ35" s="4">
        <f>'Monthly Price'!BQ35/'Monthly Price'!BQ36-1</f>
        <v>5.6212105641763488E-2</v>
      </c>
      <c r="BR35" s="4">
        <f>'Monthly Price'!BR35/'Monthly Price'!BR36-1</f>
        <v>4.9673636464210524E-2</v>
      </c>
      <c r="BS35" s="4">
        <f>'Monthly Price'!BS35/'Monthly Price'!BS36-1</f>
        <v>-2.648633417864199E-2</v>
      </c>
      <c r="BT35" s="4">
        <f>'Monthly Price'!BT35/'Monthly Price'!BT36-1</f>
        <v>-7.4264928766294425E-3</v>
      </c>
      <c r="BU35" s="4">
        <f>'Monthly Price'!BU35/'Monthly Price'!BU36-1</f>
        <v>1.9515960086002648E-2</v>
      </c>
      <c r="BV35" s="4">
        <f>'Monthly Price'!BV35/'Monthly Price'!BV36-1</f>
        <v>-9.8040938241237274E-3</v>
      </c>
      <c r="BW35" s="4">
        <f>'Monthly Price'!BW35/'Monthly Price'!BW36-1</f>
        <v>-1.45340552864065E-2</v>
      </c>
      <c r="BX35" s="4">
        <f>'Monthly Price'!BX35/'Monthly Price'!BX36-1</f>
        <v>0.10347598955193882</v>
      </c>
      <c r="BY35" s="4">
        <f>'Monthly Price'!BY35/'Monthly Price'!BY36-1</f>
        <v>3.5884881776928612E-2</v>
      </c>
      <c r="BZ35" s="4">
        <f>'Monthly Price'!BZ35/'Monthly Price'!BZ36-1</f>
        <v>0.16719420600858359</v>
      </c>
      <c r="CA35" s="4">
        <f>'Monthly Price'!CA35/'Monthly Price'!CA36-1</f>
        <v>0.12496124770467176</v>
      </c>
      <c r="CB35" s="4">
        <f>'Monthly Price'!CB35/'Monthly Price'!CB36-1</f>
        <v>0.15570437694331507</v>
      </c>
      <c r="CC35" s="4">
        <f>'Monthly Price'!CC35/'Monthly Price'!CC36-1</f>
        <v>5.7437456624475525E-2</v>
      </c>
      <c r="CD35" s="4">
        <f>'Monthly Price'!CD35/'Monthly Price'!CD36-1</f>
        <v>8.9109661762474257E-3</v>
      </c>
      <c r="CE35" s="4">
        <f>'Monthly Price'!CE35/'Monthly Price'!CE36-1</f>
        <v>-5.992164093108987E-3</v>
      </c>
      <c r="CF35" s="4">
        <f>'Monthly Price'!CF35/'Monthly Price'!CF36-1</f>
        <v>0.12623933594650683</v>
      </c>
      <c r="CG35" s="4">
        <f>'Monthly Price'!CG35/'Monthly Price'!CG36-1</f>
        <v>-4.3797367371360196E-2</v>
      </c>
      <c r="CH35" s="4">
        <f>'Monthly Price'!CH35/'Monthly Price'!CH36-1</f>
        <v>0.10149904246186359</v>
      </c>
      <c r="CI35" s="4">
        <f>'Monthly Price'!CI35/'Monthly Price'!CI36-1</f>
        <v>0.11434635735852439</v>
      </c>
      <c r="CJ35" s="4">
        <f>'Monthly Price'!CJ35/'Monthly Price'!CJ36-1</f>
        <v>0.17226798462383308</v>
      </c>
      <c r="CK35" s="4">
        <f>'Monthly Price'!CK35/'Monthly Price'!CK36-1</f>
        <v>6.2818374230412255E-2</v>
      </c>
      <c r="CL35" s="4">
        <f>'Monthly Price'!CL35/'Monthly Price'!CL36-1</f>
        <v>0.12555948174322729</v>
      </c>
      <c r="CM35" s="4">
        <f>'Monthly Price'!CM35/'Monthly Price'!CM36-1</f>
        <v>-3.7032744132135642E-2</v>
      </c>
      <c r="CN35" s="4">
        <f>'Monthly Price'!CN35/'Monthly Price'!CN36-1</f>
        <v>0.12289915966386555</v>
      </c>
      <c r="CO35" s="4">
        <f>'Monthly Price'!CO35/'Monthly Price'!CO36-1</f>
        <v>2.1607425314113415E-2</v>
      </c>
      <c r="CP35" s="4">
        <f>'Monthly Price'!CP35/'Monthly Price'!CP36-1</f>
        <v>6.2394031875211864E-2</v>
      </c>
      <c r="CQ35" s="4">
        <f>'Monthly Price'!CQ35/'Monthly Price'!CQ36-1</f>
        <v>0.18978855079938106</v>
      </c>
      <c r="CR35" s="4">
        <f>'Monthly Price'!CR35/'Monthly Price'!CR36-1</f>
        <v>6.7196243005595679E-2</v>
      </c>
      <c r="CS35" s="4">
        <f>'Monthly Price'!CS35/'Monthly Price'!CS36-1</f>
        <v>-9.9639949906073944E-2</v>
      </c>
      <c r="CT35" s="4">
        <f>'Monthly Price'!CT35/'Monthly Price'!CT36-1</f>
        <v>0.12616694124107619</v>
      </c>
      <c r="CU35" s="4">
        <f>'Monthly Price'!CU35/'Monthly Price'!CU36-1</f>
        <v>-9.2258064516129057E-2</v>
      </c>
      <c r="CV35" s="4">
        <f>'Monthly Price'!CV35/'Monthly Price'!CV36-1</f>
        <v>-7.1152469577666411E-2</v>
      </c>
      <c r="CW35" s="4">
        <f>'Monthly Price'!CW35/'Monthly Price'!CW36-1</f>
        <v>4.4001375042970192E-2</v>
      </c>
      <c r="CX35" s="4">
        <f>'Monthly Price'!CX35/'Monthly Price'!CX36-1</f>
        <v>5.6478941423270257E-3</v>
      </c>
      <c r="CY35" s="4">
        <f>'Monthly Price'!CY35/'Monthly Price'!CY36-1</f>
        <v>0.15189699097982512</v>
      </c>
      <c r="CZ35" s="4">
        <f>'Monthly Price'!CZ35/'Monthly Price'!CZ36-1</f>
        <v>-1.3013351360486758E-2</v>
      </c>
      <c r="DA35" s="4">
        <f>'Monthly Price'!DA35/'Monthly Price'!DA36-1</f>
        <v>0.11278848401856978</v>
      </c>
      <c r="DB35" s="4">
        <f>'Monthly Price'!DB35/'Monthly Price'!DB36-1</f>
        <v>-3.0975395430580033E-2</v>
      </c>
      <c r="DC35" s="4">
        <f>'Monthly Price'!DC35/'Monthly Price'!DC36-1</f>
        <v>0.20588747604946889</v>
      </c>
      <c r="DD35" s="4">
        <f>'Monthly Price'!DD35/'Monthly Price'!DD36-1</f>
        <v>-3.8437131719699091E-2</v>
      </c>
      <c r="DE35" s="4">
        <f>'Monthly Price'!DE35/'Monthly Price'!DE36-1</f>
        <v>0.1922071935746712</v>
      </c>
      <c r="DF35" s="4">
        <f>'Monthly Price'!DF35/'Monthly Price'!DF36-1</f>
        <v>4.5291525771083085E-2</v>
      </c>
      <c r="DG35" s="4">
        <f>'Monthly Price'!DG35/'Monthly Price'!DG36-1</f>
        <v>7.2777182645956007E-2</v>
      </c>
      <c r="DH35" s="4">
        <f>'Monthly Price'!DH35/'Monthly Price'!DH36-1</f>
        <v>0.11362933965179778</v>
      </c>
      <c r="DI35" s="4">
        <f>'Monthly Price'!DI35/'Monthly Price'!DI36-1</f>
        <v>8.0709182323366324E-3</v>
      </c>
      <c r="DJ35" s="4">
        <f>'Monthly Price'!DJ35/'Monthly Price'!DJ36-1</f>
        <v>0.14655382862722766</v>
      </c>
      <c r="DK35" s="4">
        <f>'Monthly Price'!DK35/'Monthly Price'!DK36-1</f>
        <v>4.8340843916427678E-2</v>
      </c>
      <c r="DL35" s="4">
        <f>'Monthly Price'!DL35/'Monthly Price'!DL36-1</f>
        <v>0.30863994743758205</v>
      </c>
      <c r="DM35" s="4">
        <f>'Monthly Price'!DM35/'Monthly Price'!DM36-1</f>
        <v>0.15186246418338101</v>
      </c>
      <c r="DN35" s="4">
        <f>'Monthly Price'!DN35/'Monthly Price'!DN36-1</f>
        <v>0.13184141851070663</v>
      </c>
      <c r="DO35" s="4">
        <f>'Monthly Price'!DO35/'Monthly Price'!DO36-1</f>
        <v>0.1430929741151612</v>
      </c>
      <c r="DP35" s="4">
        <f>'Monthly Price'!DP35/'Monthly Price'!DP36-1</f>
        <v>5.2085788357294494E-2</v>
      </c>
      <c r="DQ35" s="4">
        <f>'Monthly Price'!DQ35/'Monthly Price'!DQ36-1</f>
        <v>5.9407945527951256E-2</v>
      </c>
      <c r="DR35" s="4">
        <f>'Monthly Price'!DR35/'Monthly Price'!DR36-1</f>
        <v>4.2632159695054739E-2</v>
      </c>
      <c r="DS35" s="4">
        <f>'Monthly Price'!DS35/'Monthly Price'!DS36-1</f>
        <v>4.7958297132927985E-2</v>
      </c>
      <c r="DT35" s="4">
        <f>'Monthly Price'!DT35/'Monthly Price'!DT36-1</f>
        <v>-2.1177208503895484E-2</v>
      </c>
      <c r="DU35" s="4">
        <f>'Monthly Price'!DU35/'Monthly Price'!DU36-1</f>
        <v>0.14050056882821393</v>
      </c>
      <c r="DV35" s="4">
        <f>'Monthly Price'!DV35/'Monthly Price'!DV36-1</f>
        <v>2.5476081074181867E-2</v>
      </c>
      <c r="DW35" s="4">
        <f>'Monthly Price'!DW35/'Monthly Price'!DW36-1</f>
        <v>0.13809805412407417</v>
      </c>
      <c r="DX35" s="4">
        <f>'Monthly Price'!DX35/'Monthly Price'!DX36-1</f>
        <v>6.0689507188326886E-2</v>
      </c>
      <c r="DY35" s="4">
        <f>'Monthly Price'!DY35/'Monthly Price'!DY36-1</f>
        <v>0.13485159767452015</v>
      </c>
      <c r="DZ35" s="4">
        <f>'Monthly Price'!DZ35/'Monthly Price'!DZ36-1</f>
        <v>7.8664894704559396E-2</v>
      </c>
      <c r="EA35" s="4">
        <f>'Monthly Price'!EA35/'Monthly Price'!EA36-1</f>
        <v>7.405718455013921E-2</v>
      </c>
      <c r="EB35" s="4">
        <f>'Monthly Price'!EB35/'Monthly Price'!EB36-1</f>
        <v>8.8394062078272606E-2</v>
      </c>
      <c r="EC35" s="4">
        <f>'Monthly Price'!EC35/'Monthly Price'!EC36-1</f>
        <v>1.5646029609690526E-2</v>
      </c>
      <c r="ED35" s="4">
        <f>'Monthly Price'!ED35/'Monthly Price'!ED36-1</f>
        <v>-1.2008261684038901E-3</v>
      </c>
      <c r="EE35" s="4">
        <f>'Monthly Price'!EE35/'Monthly Price'!EE36-1</f>
        <v>0.21620712844653678</v>
      </c>
      <c r="EF35" s="4">
        <f>'Monthly Price'!EF35/'Monthly Price'!EF36-1</f>
        <v>0.10279243091516244</v>
      </c>
      <c r="EG35" s="4">
        <f>'Monthly Price'!EG35/'Monthly Price'!EG36-1</f>
        <v>-2.534374745748913E-2</v>
      </c>
      <c r="EH35" s="4">
        <f>'Monthly Price'!EH35/'Monthly Price'!EH36-1</f>
        <v>2.9830148619957475E-2</v>
      </c>
      <c r="EI35" s="4">
        <f>'Monthly Price'!EI35/'Monthly Price'!EI36-1</f>
        <v>3.4280467275417115E-2</v>
      </c>
      <c r="EJ35" s="4">
        <f>'Monthly Price'!EJ35/'Monthly Price'!EJ36-1</f>
        <v>0.15954503535198272</v>
      </c>
      <c r="EK35" s="4">
        <f>'Monthly Price'!EK35/'Monthly Price'!EK36-1</f>
        <v>0.13776073136131983</v>
      </c>
      <c r="EL35" s="4">
        <f>'Monthly Price'!EL35/'Monthly Price'!EL36-1</f>
        <v>7.0032713498622723E-2</v>
      </c>
      <c r="EM35" s="4">
        <f>'Monthly Price'!EM35/'Monthly Price'!EM36-1</f>
        <v>0.11950169716905212</v>
      </c>
      <c r="EN35" s="4">
        <f>'Monthly Price'!EN35/'Monthly Price'!EN36-1</f>
        <v>1.7347242921013306E-2</v>
      </c>
      <c r="EO35" s="4">
        <f>'Monthly Price'!EO35/'Monthly Price'!EO36-1</f>
        <v>-2.4271844660194164E-2</v>
      </c>
      <c r="EP35" s="4">
        <f>'Monthly Price'!EP35/'Monthly Price'!EP36-1</f>
        <v>-0.10614503670112596</v>
      </c>
      <c r="EQ35" s="4">
        <f>'Monthly Price'!EQ35/'Monthly Price'!EQ36-1</f>
        <v>3.1888595912986206E-2</v>
      </c>
      <c r="ER35" s="4">
        <f>'Monthly Price'!ER35/'Monthly Price'!ER36-1</f>
        <v>6.5190298149745862E-2</v>
      </c>
      <c r="ES35" s="4">
        <f>'Monthly Price'!ES35/'Monthly Price'!ES36-1</f>
        <v>-8.1354990975980312E-3</v>
      </c>
      <c r="ET35" s="4">
        <f>'Monthly Price'!ET35/'Monthly Price'!ET36-1</f>
        <v>1.8426995712368832E-2</v>
      </c>
      <c r="EU35" s="4">
        <f>'Monthly Price'!EU35/'Monthly Price'!EU36-1</f>
        <v>9.3560173043731654E-2</v>
      </c>
      <c r="EV35" s="4">
        <f>'Monthly Price'!EV35/'Monthly Price'!EV36-1</f>
        <v>0.17062980750458778</v>
      </c>
      <c r="EW35" s="4" t="e">
        <f>'Monthly Price'!EW35/'Monthly Price'!EW36-1</f>
        <v>#DIV/0!</v>
      </c>
      <c r="EX35" s="4">
        <f>'Monthly Price'!EX35/'Monthly Price'!EX36-1</f>
        <v>8.0559119454385986E-2</v>
      </c>
      <c r="EY35" s="4">
        <f>'Monthly Price'!EY35/'Monthly Price'!EY36-1</f>
        <v>6.782807368270749E-2</v>
      </c>
      <c r="EZ35" s="4">
        <f>'Monthly Price'!EZ35/'Monthly Price'!EZ36-1</f>
        <v>0.12795156407669017</v>
      </c>
      <c r="FA35" s="4">
        <f>'Monthly Price'!FA35/'Monthly Price'!FA36-1</f>
        <v>6.6655880925416744E-2</v>
      </c>
      <c r="FB35" s="4">
        <f>'Monthly Price'!FB35/'Monthly Price'!FB36-1</f>
        <v>0.13558046981629945</v>
      </c>
      <c r="FC35" s="4">
        <f>'Monthly Price'!FC35/'Monthly Price'!FC36-1</f>
        <v>1.8583969900809683E-2</v>
      </c>
      <c r="FD35" s="4">
        <f>'Monthly Price'!FD35/'Monthly Price'!FD36-1</f>
        <v>0.20621468926553654</v>
      </c>
      <c r="FE35" s="4">
        <f>'Monthly Price'!FE35/'Monthly Price'!FE36-1</f>
        <v>-6.7543372229425191E-2</v>
      </c>
      <c r="FF35" s="4">
        <f>'Monthly Price'!FF35/'Monthly Price'!FF36-1</f>
        <v>3.2631379244925096E-2</v>
      </c>
      <c r="FG35" s="4">
        <f>'Monthly Price'!FG35/'Monthly Price'!FG36-1</f>
        <v>8.218243819266835E-2</v>
      </c>
      <c r="FH35" s="4">
        <f>'Monthly Price'!FH35/'Monthly Price'!FH36-1</f>
        <v>9.0803709428128876E-3</v>
      </c>
      <c r="FI35" s="4">
        <f>'Monthly Price'!FI35/'Monthly Price'!FI36-1</f>
        <v>8.9622284459919488E-2</v>
      </c>
      <c r="FJ35" s="4">
        <f>'Monthly Price'!FJ35/'Monthly Price'!FJ36-1</f>
        <v>-5.5248618784530246E-3</v>
      </c>
      <c r="FK35" s="4">
        <f>'Monthly Price'!FK35/'Monthly Price'!FK36-1</f>
        <v>8.288357748650732E-2</v>
      </c>
      <c r="FL35" s="4">
        <f>'Monthly Price'!FL35/'Monthly Price'!FL36-1</f>
        <v>0.22486938349007324</v>
      </c>
      <c r="FM35" s="4">
        <f>'Monthly Price'!FM35/'Monthly Price'!FM36-1</f>
        <v>5.8387068280187249E-2</v>
      </c>
      <c r="FN35" s="4">
        <f>'Monthly Price'!FN35/'Monthly Price'!FN36-1</f>
        <v>0.11375670652593195</v>
      </c>
      <c r="FO35" s="4">
        <f>'Monthly Price'!FO35/'Monthly Price'!FO36-1</f>
        <v>7.6516669703042606E-2</v>
      </c>
      <c r="FP35" s="4">
        <f>'Monthly Price'!FP35/'Monthly Price'!FP36-1</f>
        <v>6.3117780159580805E-2</v>
      </c>
      <c r="FQ35" s="4">
        <f>'Monthly Price'!FQ35/'Monthly Price'!FQ36-1</f>
        <v>5.1148711123151447E-2</v>
      </c>
      <c r="FR35" s="4">
        <f>'Monthly Price'!FR35/'Monthly Price'!FR36-1</f>
        <v>5.8351424248404671E-2</v>
      </c>
      <c r="FS35" s="4">
        <f>'Monthly Price'!FS35/'Monthly Price'!FS36-1</f>
        <v>0.10129509713228502</v>
      </c>
      <c r="FT35" s="4">
        <f>'Monthly Price'!FT35/'Monthly Price'!FT36-1</f>
        <v>0.12779872278218063</v>
      </c>
      <c r="FU35" s="4">
        <f>'Monthly Price'!FU35/'Monthly Price'!FU36-1</f>
        <v>9.2488750432675682E-2</v>
      </c>
      <c r="FV35" s="4">
        <f>'Monthly Price'!FV35/'Monthly Price'!FV36-1</f>
        <v>-3.4595087627858456E-2</v>
      </c>
      <c r="FW35" s="4">
        <f>'Monthly Price'!FW35/'Monthly Price'!FW36-1</f>
        <v>4.3483616654348189E-2</v>
      </c>
      <c r="FX35" s="4">
        <f>'Monthly Price'!FX35/'Monthly Price'!FX36-1</f>
        <v>8.9328063241105315E-3</v>
      </c>
      <c r="FY35" s="4">
        <f>'Monthly Price'!FY35/'Monthly Price'!FY36-1</f>
        <v>8.0300914712335913E-2</v>
      </c>
      <c r="FZ35" s="4">
        <f>'Monthly Price'!FZ35/'Monthly Price'!FZ36-1</f>
        <v>3.9963252181901776E-2</v>
      </c>
      <c r="GA35" s="4">
        <f>'Monthly Price'!GA35/'Monthly Price'!GA36-1</f>
        <v>2.9541530788413484E-2</v>
      </c>
      <c r="GB35" s="4">
        <f>'Monthly Price'!GB35/'Monthly Price'!GB36-1</f>
        <v>-2.2274237390516372E-2</v>
      </c>
      <c r="GC35" s="4">
        <f>'Monthly Price'!GC35/'Monthly Price'!GC36-1</f>
        <v>9.7085704431798536E-2</v>
      </c>
      <c r="GD35" s="4">
        <f>'Monthly Price'!GD35/'Monthly Price'!GD36-1</f>
        <v>9.5791412781635277E-2</v>
      </c>
      <c r="GE35" s="4">
        <f>'Monthly Price'!GE35/'Monthly Price'!GE36-1</f>
        <v>0.11807472231571858</v>
      </c>
      <c r="GF35" s="4">
        <f>'Monthly Price'!GF35/'Monthly Price'!GF36-1</f>
        <v>6.3984841859787256E-2</v>
      </c>
      <c r="GG35" s="4">
        <f>'Monthly Price'!GG35/'Monthly Price'!GG36-1</f>
        <v>0.14197530864197527</v>
      </c>
      <c r="GH35" s="4">
        <f>'Monthly Price'!GH35/'Monthly Price'!GH36-1</f>
        <v>7.7702702702702853E-2</v>
      </c>
      <c r="GI35" s="4">
        <f>'Monthly Price'!GI35/'Monthly Price'!GI36-1</f>
        <v>0.19018373377874864</v>
      </c>
      <c r="GJ35" s="4">
        <f>'Monthly Price'!GJ35/'Monthly Price'!GJ36-1</f>
        <v>-2.8591626737883957E-2</v>
      </c>
      <c r="GK35" s="4">
        <f>'Monthly Price'!GK35/'Monthly Price'!GK36-1</f>
        <v>4.0272328640664767E-2</v>
      </c>
      <c r="GL35" s="4">
        <f>'Monthly Price'!GL35/'Monthly Price'!GL36-1</f>
        <v>4.6102661596958194E-2</v>
      </c>
      <c r="GM35" s="4">
        <f>'Monthly Price'!GM35/'Monthly Price'!GM36-1</f>
        <v>4.6767163094805664E-2</v>
      </c>
      <c r="GN35" s="4">
        <f>'Monthly Price'!GN35/'Monthly Price'!GN36-1</f>
        <v>1.7333549327717579E-2</v>
      </c>
      <c r="GO35" s="4">
        <f>'Monthly Price'!GO35/'Monthly Price'!GO36-1</f>
        <v>0.11944925028835063</v>
      </c>
      <c r="GP35" s="4">
        <f>'Monthly Price'!GP35/'Monthly Price'!GP36-1</f>
        <v>0.13961525801850572</v>
      </c>
      <c r="GQ35" s="4" t="e">
        <f>'Monthly Price'!GQ35/'Monthly Price'!GQ36-1</f>
        <v>#DIV/0!</v>
      </c>
      <c r="GR35" s="4">
        <f>'Monthly Price'!GR35/'Monthly Price'!GR36-1</f>
        <v>3.9852095316351921E-2</v>
      </c>
      <c r="GS35" s="4">
        <f>'Monthly Price'!GS35/'Monthly Price'!GS36-1</f>
        <v>5.7098963000896008E-2</v>
      </c>
      <c r="GT35" s="4">
        <f>'Monthly Price'!GT35/'Monthly Price'!GT36-1</f>
        <v>-8.9907955292570785E-2</v>
      </c>
      <c r="GU35" s="4">
        <f>'Monthly Price'!GU35/'Monthly Price'!GU36-1</f>
        <v>0.17821706609677923</v>
      </c>
      <c r="GV35" s="4">
        <f>'Monthly Price'!GV35/'Monthly Price'!GV36-1</f>
        <v>0.13353617308992582</v>
      </c>
      <c r="GW35" s="4">
        <f>'Monthly Price'!GW35/'Monthly Price'!GW36-1</f>
        <v>6.6716481639624181E-2</v>
      </c>
      <c r="GX35" s="4">
        <f>'Monthly Price'!GX35/'Monthly Price'!GX36-1</f>
        <v>0.14391185824625174</v>
      </c>
      <c r="GY35" s="4">
        <f>'Monthly Price'!GY35/'Monthly Price'!GY36-1</f>
        <v>0.12110611360986168</v>
      </c>
      <c r="GZ35" s="4">
        <f>'Monthly Price'!GZ35/'Monthly Price'!GZ36-1</f>
        <v>9.1341738331802702E-2</v>
      </c>
      <c r="HA35" s="4">
        <f>'Monthly Price'!HA35/'Monthly Price'!HA36-1</f>
        <v>1.1954572624028881E-3</v>
      </c>
      <c r="HB35" s="4">
        <f>'Monthly Price'!HB35/'Monthly Price'!HB36-1</f>
        <v>6.8044175276095409E-2</v>
      </c>
      <c r="HC35" s="4">
        <f>'Monthly Price'!HC35/'Monthly Price'!HC36-1</f>
        <v>8.4137987950813065E-2</v>
      </c>
      <c r="HD35" s="4">
        <f>'Monthly Price'!HD35/'Monthly Price'!HD36-1</f>
        <v>-3.2266885425211944E-2</v>
      </c>
      <c r="HE35" s="4">
        <f>'Monthly Price'!HE35/'Monthly Price'!HE36-1</f>
        <v>-0.10302447643298873</v>
      </c>
      <c r="HF35" s="4">
        <f>'Monthly Price'!HF35/'Monthly Price'!HF36-1</f>
        <v>-2.3942634905201765E-2</v>
      </c>
      <c r="HG35" s="4">
        <f>'Monthly Price'!HG35/'Monthly Price'!HG36-1</f>
        <v>4.9932591002147086E-2</v>
      </c>
      <c r="HH35" s="4">
        <f>'Monthly Price'!HH35/'Monthly Price'!HH36-1</f>
        <v>2.904741563434432E-2</v>
      </c>
      <c r="HI35" s="4">
        <f>'Monthly Price'!HI35/'Monthly Price'!HI36-1</f>
        <v>9.630947087594488E-2</v>
      </c>
      <c r="HJ35" s="4">
        <f>'Monthly Price'!HJ35/'Monthly Price'!HJ36-1</f>
        <v>0.13361762615493977</v>
      </c>
      <c r="HK35" s="4">
        <f>'Monthly Price'!HK35/'Monthly Price'!HK36-1</f>
        <v>6.645506843880189E-2</v>
      </c>
      <c r="HL35" s="4">
        <f>'Monthly Price'!HL35/'Monthly Price'!HL36-1</f>
        <v>6.7655834206918897E-2</v>
      </c>
      <c r="HM35" s="4">
        <f>'Monthly Price'!HM35/'Monthly Price'!HM36-1</f>
        <v>9.2941447217016693E-2</v>
      </c>
      <c r="HN35" s="4">
        <f>'Monthly Price'!HN35/'Monthly Price'!HN36-1</f>
        <v>0.10598721178066262</v>
      </c>
      <c r="HO35" s="4">
        <f>'Monthly Price'!HO35/'Monthly Price'!HO36-1</f>
        <v>7.1136838720051498E-2</v>
      </c>
      <c r="HP35" s="4">
        <f>'Monthly Price'!HP35/'Monthly Price'!HP36-1</f>
        <v>2.5427756653992439E-2</v>
      </c>
      <c r="HQ35" s="4">
        <f>'Monthly Price'!HQ35/'Monthly Price'!HQ36-1</f>
        <v>-5.081506464305785E-2</v>
      </c>
      <c r="HR35" s="4">
        <f>'Monthly Price'!HR35/'Monthly Price'!HR36-1</f>
        <v>-2.5391988827516698E-4</v>
      </c>
      <c r="HS35" s="4">
        <f>'Monthly Price'!HS35/'Monthly Price'!HS36-1</f>
        <v>6.5542083992268463E-2</v>
      </c>
      <c r="HT35" s="4">
        <f>'Monthly Price'!HT35/'Monthly Price'!HT36-1</f>
        <v>-2.7623349548297482E-2</v>
      </c>
      <c r="HU35" s="4">
        <f>'Monthly Price'!HU35/'Monthly Price'!HU36-1</f>
        <v>0.20833333333333326</v>
      </c>
      <c r="HV35" s="4">
        <f>'Monthly Price'!HV35/'Monthly Price'!HV36-1</f>
        <v>5.2284058752189777E-2</v>
      </c>
      <c r="HW35" s="4">
        <f>'Monthly Price'!HW35/'Monthly Price'!HW36-1</f>
        <v>0.13224886447660289</v>
      </c>
      <c r="HX35" s="4">
        <f>'Monthly Price'!HX35/'Monthly Price'!HX36-1</f>
        <v>3.3099297893681046E-2</v>
      </c>
      <c r="HY35" s="4">
        <f>'Monthly Price'!HY35/'Monthly Price'!HY36-1</f>
        <v>2.1515278359146128E-2</v>
      </c>
      <c r="HZ35" s="4">
        <f>'Monthly Price'!HZ35/'Monthly Price'!HZ36-1</f>
        <v>0.15169154910286253</v>
      </c>
      <c r="IA35" s="4">
        <f>'Monthly Price'!IA35/'Monthly Price'!IA36-1</f>
        <v>-2.0382165605095426E-2</v>
      </c>
      <c r="IB35" s="4">
        <f>'Monthly Price'!IB35/'Monthly Price'!IB36-1</f>
        <v>4.7619047619047672E-2</v>
      </c>
      <c r="IC35" s="4">
        <f>'Monthly Price'!IC35/'Monthly Price'!IC36-1</f>
        <v>9.5337873232058667E-2</v>
      </c>
      <c r="ID35" s="4">
        <f>'Monthly Price'!ID35/'Monthly Price'!ID36-1</f>
        <v>-4.3116064392660136E-2</v>
      </c>
      <c r="IE35" s="4">
        <f>'Monthly Price'!IE35/'Monthly Price'!IE36-1</f>
        <v>0.10033098882912683</v>
      </c>
      <c r="IF35" s="4">
        <f>'Monthly Price'!IF35/'Monthly Price'!IF36-1</f>
        <v>1.4152850788515803E-2</v>
      </c>
      <c r="IG35" s="4">
        <f>'Monthly Price'!IG35/'Monthly Price'!IG36-1</f>
        <v>2.1502738942032584E-2</v>
      </c>
      <c r="IH35" s="4">
        <f>'Monthly Price'!IH35/'Monthly Price'!IH36-1</f>
        <v>-1.0140984417511656E-2</v>
      </c>
      <c r="II35" s="4">
        <f>'Monthly Price'!II35/'Monthly Price'!II36-1</f>
        <v>-7.7574277574277595E-2</v>
      </c>
      <c r="IJ35" s="4">
        <f>'Monthly Price'!IJ35/'Monthly Price'!IJ36-1</f>
        <v>9.2240358036066894E-2</v>
      </c>
      <c r="IK35" s="4">
        <f>'Monthly Price'!IK35/'Monthly Price'!IK36-1</f>
        <v>-1.4059753954305809E-2</v>
      </c>
      <c r="IL35" s="4">
        <f>'Monthly Price'!IL35/'Monthly Price'!IL36-1</f>
        <v>0.17489136258110594</v>
      </c>
      <c r="IM35" s="4">
        <f>'Monthly Price'!IM35/'Monthly Price'!IM36-1</f>
        <v>0.14331567966618497</v>
      </c>
      <c r="IN35" s="4" t="e">
        <f>'Monthly Price'!IN35/'Monthly Price'!IN36-1</f>
        <v>#DIV/0!</v>
      </c>
      <c r="IO35" s="4">
        <f>'Monthly Price'!IO35/'Monthly Price'!IO36-1</f>
        <v>0.19361493810756003</v>
      </c>
      <c r="IP35" s="4">
        <f>'Monthly Price'!IP35/'Monthly Price'!IP36-1</f>
        <v>5.6498829039812959E-2</v>
      </c>
      <c r="IQ35" s="4">
        <f>'Monthly Price'!IQ35/'Monthly Price'!IQ36-1</f>
        <v>-2.5212386955330235E-2</v>
      </c>
      <c r="IR35" s="4">
        <f>'Monthly Price'!IR35/'Monthly Price'!IR36-1</f>
        <v>0.12390636084180673</v>
      </c>
      <c r="IS35" s="4">
        <f>'Monthly Price'!IS35/'Monthly Price'!IS36-1</f>
        <v>2.3679952934255066E-2</v>
      </c>
      <c r="IT35" s="4">
        <f>'Monthly Price'!IT35/'Monthly Price'!IT36-1</f>
        <v>5.5869987063389415E-2</v>
      </c>
      <c r="IU35" s="4">
        <f>'Monthly Price'!IU35/'Monthly Price'!IU36-1</f>
        <v>0.151494934519397</v>
      </c>
      <c r="IV35" s="4">
        <f>'Monthly Price'!IV35/'Monthly Price'!IV36-1</f>
        <v>-5.7634545390296443E-2</v>
      </c>
      <c r="IW35" s="4">
        <f>'Monthly Price'!IW35/'Monthly Price'!IW36-1</f>
        <v>0.15587419056429219</v>
      </c>
      <c r="IX35" s="4">
        <f>'Monthly Price'!IX35/'Monthly Price'!IX36-1</f>
        <v>3.8710566193690621E-2</v>
      </c>
      <c r="IY35" s="4">
        <f>'Monthly Price'!IY35/'Monthly Price'!IY36-1</f>
        <v>9.4743903401468099E-2</v>
      </c>
      <c r="IZ35" s="4">
        <f>'Monthly Price'!IZ35/'Monthly Price'!IZ36-1</f>
        <v>0.10855263157894735</v>
      </c>
      <c r="JA35" s="4">
        <f>'Monthly Price'!JA35/'Monthly Price'!JA36-1</f>
        <v>5.0251256281407031E-2</v>
      </c>
      <c r="JB35" s="4">
        <f>'Monthly Price'!JB35/'Monthly Price'!JB36-1</f>
        <v>7.0488251958007009E-2</v>
      </c>
      <c r="JC35" s="4">
        <f>'Monthly Price'!JC35/'Monthly Price'!JC36-1</f>
        <v>-7.2392654901313969E-2</v>
      </c>
      <c r="JD35" s="4">
        <f>'Monthly Price'!JD35/'Monthly Price'!JD36-1</f>
        <v>3.3086941217881138E-2</v>
      </c>
      <c r="JE35" s="4">
        <f>'Monthly Price'!JE35/'Monthly Price'!JE36-1</f>
        <v>3.8149466192170856E-2</v>
      </c>
      <c r="JF35" s="4">
        <f>'Monthly Price'!JF35/'Monthly Price'!JF36-1</f>
        <v>2.5436765190638422E-2</v>
      </c>
      <c r="JG35" s="4">
        <f>'Monthly Price'!JG35/'Monthly Price'!JG36-1</f>
        <v>8.6246769147054758E-2</v>
      </c>
      <c r="JH35" s="4">
        <f>'Monthly Price'!JH35/'Monthly Price'!JH36-1</f>
        <v>0.12869614193185019</v>
      </c>
      <c r="JI35" s="4">
        <f>'Monthly Price'!JI35/'Monthly Price'!JI36-1</f>
        <v>0.12278861618068659</v>
      </c>
      <c r="JJ35" s="4">
        <f>'Monthly Price'!JJ35/'Monthly Price'!JJ36-1</f>
        <v>-4.8397435897435837E-2</v>
      </c>
      <c r="JK35" s="4">
        <f>'Monthly Price'!JK35/'Monthly Price'!JK36-1</f>
        <v>-1.161980013943964E-4</v>
      </c>
      <c r="JL35" s="4">
        <f>'Monthly Price'!JL35/'Monthly Price'!JL36-1</f>
        <v>3.3440000000000136E-2</v>
      </c>
      <c r="JM35" s="4">
        <f>'Monthly Price'!JM35/'Monthly Price'!JM36-1</f>
        <v>0.11095305832147928</v>
      </c>
      <c r="JN35" s="4">
        <f>'Monthly Price'!JN35/'Monthly Price'!JN36-1</f>
        <v>-2.4283817112501493E-3</v>
      </c>
      <c r="JO35" s="4">
        <f>'Monthly Price'!JO35/'Monthly Price'!JO36-1</f>
        <v>5.2430112515949645E-2</v>
      </c>
      <c r="JP35" s="4">
        <f>'Monthly Price'!JP35/'Monthly Price'!JP36-1</f>
        <v>7.5158273799152076E-2</v>
      </c>
      <c r="JQ35" s="4">
        <f>'Monthly Price'!JQ35/'Monthly Price'!JQ36-1</f>
        <v>6.7857787402995973E-2</v>
      </c>
      <c r="JR35" s="4">
        <f>'Monthly Price'!JR35/'Monthly Price'!JR36-1</f>
        <v>7.1862198312028003E-2</v>
      </c>
      <c r="JS35" s="4">
        <f>'Monthly Price'!JS35/'Monthly Price'!JS36-1</f>
        <v>3.6041358936484524E-2</v>
      </c>
      <c r="JT35" s="4">
        <f>'Monthly Price'!JT35/'Monthly Price'!JT36-1</f>
        <v>-8.1670969256043113E-2</v>
      </c>
      <c r="JU35" s="4">
        <f>'Monthly Price'!JU35/'Monthly Price'!JU36-1</f>
        <v>6.9022185702547256E-2</v>
      </c>
      <c r="JV35" s="4">
        <f>'Monthly Price'!JV35/'Monthly Price'!JV36-1</f>
        <v>0.13448711014963055</v>
      </c>
      <c r="JW35" s="4">
        <f>'Monthly Price'!JW35/'Monthly Price'!JW36-1</f>
        <v>5.0402761795166784E-2</v>
      </c>
      <c r="JX35" s="4">
        <f>'Monthly Price'!JX35/'Monthly Price'!JX36-1</f>
        <v>-1.4865407794294905E-2</v>
      </c>
      <c r="JY35" s="4">
        <f>'Monthly Price'!JY35/'Monthly Price'!JY36-1</f>
        <v>4.2243826894949654E-2</v>
      </c>
      <c r="JZ35" s="4">
        <f>'Monthly Price'!JZ35/'Monthly Price'!JZ36-1</f>
        <v>0.1011913305583465</v>
      </c>
      <c r="KA35" s="4">
        <f>'Monthly Price'!KA35/'Monthly Price'!KA36-1</f>
        <v>2.5683317624882296E-2</v>
      </c>
      <c r="KB35" s="4">
        <f>'Monthly Price'!KB35/'Monthly Price'!KB36-1</f>
        <v>0.11493611396680858</v>
      </c>
      <c r="KC35" s="4">
        <f>'Monthly Price'!KC35/'Monthly Price'!KC36-1</f>
        <v>3.0407004259346948E-2</v>
      </c>
      <c r="KD35" s="4">
        <f>'Monthly Price'!KD35/'Monthly Price'!KD36-1</f>
        <v>7.2835482499645776E-2</v>
      </c>
      <c r="KE35" s="4">
        <f>'Monthly Price'!KE35/'Monthly Price'!KE36-1</f>
        <v>-2.5258011950027193E-2</v>
      </c>
      <c r="KF35" s="4">
        <f>'Monthly Price'!KF35/'Monthly Price'!KF36-1</f>
        <v>2.1009244735173516E-2</v>
      </c>
      <c r="KG35" s="4">
        <f>'Monthly Price'!KG35/'Monthly Price'!KG36-1</f>
        <v>4.4216083718299437E-2</v>
      </c>
      <c r="KH35" s="4">
        <f>'Monthly Price'!KH35/'Monthly Price'!KH36-1</f>
        <v>2.8070175438596578E-2</v>
      </c>
      <c r="KI35" s="4">
        <f>'Monthly Price'!KI35/'Monthly Price'!KI36-1</f>
        <v>4.7038327526132351E-2</v>
      </c>
      <c r="KJ35" s="4">
        <f>'Monthly Price'!KJ35/'Monthly Price'!KJ36-1</f>
        <v>-7.6289720828509044E-2</v>
      </c>
      <c r="KK35" s="4">
        <f>'Monthly Price'!KK35/'Monthly Price'!KK36-1</f>
        <v>-5.124777183600826E-3</v>
      </c>
      <c r="KL35" s="4">
        <f>'Monthly Price'!KL35/'Monthly Price'!KL36-1</f>
        <v>8.7331189710611046E-2</v>
      </c>
      <c r="KM35" s="4">
        <f>'Monthly Price'!KM35/'Monthly Price'!KM36-1</f>
        <v>0.10259278088459589</v>
      </c>
      <c r="KN35" s="4">
        <f>'Monthly Price'!KN35/'Monthly Price'!KN36-1</f>
        <v>2.1088435374149617E-2</v>
      </c>
      <c r="KO35" s="4">
        <f>'Monthly Price'!KO35/'Monthly Price'!KO36-1</f>
        <v>-9.2587891864449823E-2</v>
      </c>
      <c r="KP35" s="4">
        <f>'Monthly Price'!KP35/'Monthly Price'!KP36-1</f>
        <v>0.1632436260623229</v>
      </c>
      <c r="KQ35" s="4">
        <f>'Monthly Price'!KQ35/'Monthly Price'!KQ36-1</f>
        <v>5.8011384280004963E-2</v>
      </c>
      <c r="KR35" s="4">
        <f>'Monthly Price'!KR35/'Monthly Price'!KR36-1</f>
        <v>0.14561403508771908</v>
      </c>
      <c r="KS35" s="4">
        <f>'Monthly Price'!KS35/'Monthly Price'!KS36-1</f>
        <v>-1.0974960042621218E-2</v>
      </c>
      <c r="KT35" s="4">
        <f>'Monthly Price'!KT35/'Monthly Price'!KT36-1</f>
        <v>0.10267723601555478</v>
      </c>
      <c r="KU35" s="4">
        <f>'Monthly Price'!KU35/'Monthly Price'!KU36-1</f>
        <v>9.574532838273786E-2</v>
      </c>
      <c r="KV35" s="4">
        <f>'Monthly Price'!KV35/'Monthly Price'!KV36-1</f>
        <v>7.0631301008161396E-2</v>
      </c>
      <c r="KW35" s="4">
        <f>'Monthly Price'!KW35/'Monthly Price'!KW36-1</f>
        <v>1.4680870110106436E-2</v>
      </c>
      <c r="KX35" s="4">
        <f>'Monthly Price'!KX35/'Monthly Price'!KX36-1</f>
        <v>6.7721206129510714E-2</v>
      </c>
      <c r="KY35" s="4">
        <f>'Monthly Price'!KY35/'Monthly Price'!KY36-1</f>
        <v>0.17479067956123839</v>
      </c>
      <c r="KZ35" s="4">
        <f>'Monthly Price'!KZ35/'Monthly Price'!KZ36-1</f>
        <v>8.7296705004662689E-2</v>
      </c>
      <c r="LA35" s="4">
        <f>'Monthly Price'!LA35/'Monthly Price'!LA36-1</f>
        <v>3.735776860336304E-2</v>
      </c>
      <c r="LB35" s="4">
        <f>'Monthly Price'!LB35/'Monthly Price'!LB36-1</f>
        <v>1.2578320064069226E-2</v>
      </c>
      <c r="LC35" s="4">
        <f>'Monthly Price'!LC35/'Monthly Price'!LC36-1</f>
        <v>-3.3360291144359011E-2</v>
      </c>
      <c r="LD35" s="4">
        <f>'Monthly Price'!LD35/'Monthly Price'!LD36-1</f>
        <v>-2.2137195955179045E-2</v>
      </c>
      <c r="LE35" s="4">
        <f>'Monthly Price'!LE35/'Monthly Price'!LE36-1</f>
        <v>1.2087654079436572E-2</v>
      </c>
      <c r="LF35" s="4">
        <f>'Monthly Price'!LF35/'Monthly Price'!LF36-1</f>
        <v>0.26628194558944762</v>
      </c>
      <c r="LG35" s="4">
        <f>'Monthly Price'!LG35/'Monthly Price'!LG36-1</f>
        <v>0.25277603184579944</v>
      </c>
      <c r="LH35" s="4">
        <f>'Monthly Price'!LH35/'Monthly Price'!LH36-1</f>
        <v>4.4650149741355838E-2</v>
      </c>
      <c r="LI35" s="4">
        <f>'Monthly Price'!LI35/'Monthly Price'!LI36-1</f>
        <v>9.7473686700371376E-2</v>
      </c>
      <c r="LJ35" s="4">
        <f>'Monthly Price'!LJ35/'Monthly Price'!LJ36-1</f>
        <v>8.1352315540292652E-2</v>
      </c>
      <c r="LK35" s="4">
        <f>'Monthly Price'!LK35/'Monthly Price'!LK36-1</f>
        <v>-7.3529411764705843E-2</v>
      </c>
      <c r="LL35" s="4">
        <f>'Monthly Price'!LL35/'Monthly Price'!LL36-1</f>
        <v>0.14421382416291362</v>
      </c>
      <c r="LM35" s="4">
        <f>'Monthly Price'!LM35/'Monthly Price'!LM36-1</f>
        <v>0.1257835353113248</v>
      </c>
      <c r="LN35" s="4">
        <f>'Monthly Price'!LN35/'Monthly Price'!LN36-1</f>
        <v>4.2170368287881566E-3</v>
      </c>
      <c r="LO35" s="4">
        <f>'Monthly Price'!LO35/'Monthly Price'!LO36-1</f>
        <v>0.13814247069431906</v>
      </c>
      <c r="LP35" s="4">
        <f>'Monthly Price'!LP35/'Monthly Price'!LP36-1</f>
        <v>0.18438896762237023</v>
      </c>
      <c r="LQ35" s="4" t="e">
        <f>'Monthly Price'!LQ35/'Monthly Price'!LQ36-1</f>
        <v>#DIV/0!</v>
      </c>
      <c r="LR35" s="4">
        <f>'Monthly Price'!LR35/'Monthly Price'!LR36-1</f>
        <v>2.8225345674780078E-2</v>
      </c>
      <c r="LS35" s="4">
        <f>'Monthly Price'!LS35/'Monthly Price'!LS36-1</f>
        <v>3.8405088062622328E-2</v>
      </c>
      <c r="LT35" s="4">
        <f>'Monthly Price'!LT35/'Monthly Price'!LT36-1</f>
        <v>-3.3327295779750132E-2</v>
      </c>
      <c r="LU35" s="4">
        <f>'Monthly Price'!LU35/'Monthly Price'!LU36-1</f>
        <v>3.2998565279770409E-2</v>
      </c>
      <c r="LV35" s="4">
        <f>'Monthly Price'!LV35/'Monthly Price'!LV36-1</f>
        <v>6.3110443275732342E-2</v>
      </c>
      <c r="LW35" s="4">
        <f>'Monthly Price'!LW35/'Monthly Price'!LW36-1</f>
        <v>6.8378846987429576E-2</v>
      </c>
      <c r="LX35" s="4">
        <f>'Monthly Price'!LX35/'Monthly Price'!LX36-1</f>
        <v>-4.9713584288052393E-2</v>
      </c>
      <c r="LY35" s="4">
        <f>'Monthly Price'!LY35/'Monthly Price'!LY36-1</f>
        <v>7.6180537438038209E-2</v>
      </c>
      <c r="LZ35" s="4">
        <f>'Monthly Price'!LZ35/'Monthly Price'!LZ36-1</f>
        <v>-5.3048570444367837E-2</v>
      </c>
      <c r="MA35" s="4">
        <f>'Monthly Price'!MA35/'Monthly Price'!MA36-1</f>
        <v>4.0049932383231068E-2</v>
      </c>
      <c r="MB35" s="4">
        <f>'Monthly Price'!MB35/'Monthly Price'!MB36-1</f>
        <v>0.11121539183481932</v>
      </c>
      <c r="MC35" s="4">
        <f>'Monthly Price'!MC35/'Monthly Price'!MC36-1</f>
        <v>1.8111254851228997E-2</v>
      </c>
      <c r="MD35" s="4">
        <f>'Monthly Price'!MD35/'Monthly Price'!MD36-1</f>
        <v>8.1695676586187593E-2</v>
      </c>
      <c r="ME35" s="4">
        <f>'Monthly Price'!ME35/'Monthly Price'!ME36-1</f>
        <v>-2.0220588235294157E-2</v>
      </c>
      <c r="MF35" s="4">
        <f>'Monthly Price'!MF35/'Monthly Price'!MF36-1</f>
        <v>-7.6040172166427222E-3</v>
      </c>
      <c r="MG35" s="4">
        <f>'Monthly Price'!MG35/'Monthly Price'!MG36-1</f>
        <v>7.937469704314104E-2</v>
      </c>
      <c r="MH35" s="4">
        <f>'Monthly Price'!MH35/'Monthly Price'!MH36-1</f>
        <v>6.3211346524251422E-2</v>
      </c>
      <c r="MI35" s="4">
        <f>'Monthly Price'!MI35/'Monthly Price'!MI36-1</f>
        <v>0.10350362539436553</v>
      </c>
      <c r="MJ35" s="4">
        <f>'Monthly Price'!MJ35/'Monthly Price'!MJ36-1</f>
        <v>6.8404249751399915E-2</v>
      </c>
      <c r="MK35" s="4">
        <f>'Monthly Price'!MK35/'Monthly Price'!MK36-1</f>
        <v>8.149797904809053E-2</v>
      </c>
      <c r="ML35" s="4">
        <f>'Monthly Price'!ML35/'Monthly Price'!ML36-1</f>
        <v>0.12620796289137992</v>
      </c>
      <c r="MM35" s="4">
        <f>'Monthly Price'!MM35/'Monthly Price'!MM36-1</f>
        <v>0.16056924212928769</v>
      </c>
      <c r="MN35" s="4">
        <f>'Monthly Price'!MN35/'Monthly Price'!MN36-1</f>
        <v>4.0617283950617367E-2</v>
      </c>
      <c r="MO35" s="4">
        <f>'Monthly Price'!MO35/'Monthly Price'!MO36-1</f>
        <v>6.5234942677216301E-2</v>
      </c>
      <c r="MP35" s="4">
        <f>'Monthly Price'!MP35/'Monthly Price'!MP36-1</f>
        <v>1.6783372235189553E-2</v>
      </c>
      <c r="MQ35" s="4">
        <f>'Monthly Price'!MQ35/'Monthly Price'!MQ36-1</f>
        <v>1.7843289371605842E-2</v>
      </c>
      <c r="MR35" s="4">
        <f>'Monthly Price'!MR35/'Monthly Price'!MR36-1</f>
        <v>0.12995896032831733</v>
      </c>
      <c r="MS35" s="4">
        <f>'Monthly Price'!MS35/'Monthly Price'!MS36-1</f>
        <v>8.5142613878246287E-3</v>
      </c>
      <c r="MT35" s="4">
        <f>'Monthly Price'!MT35/'Monthly Price'!MT36-1</f>
        <v>-7.643814026792739E-2</v>
      </c>
      <c r="MU35" s="4">
        <f>'Monthly Price'!MU35/'Monthly Price'!MU36-1</f>
        <v>4.5719074444806607E-2</v>
      </c>
      <c r="MV35" s="4">
        <f>'Monthly Price'!MV35/'Monthly Price'!MV36-1</f>
        <v>5.9533690485173096E-2</v>
      </c>
      <c r="MW35" s="4">
        <f>'Monthly Price'!MW35/'Monthly Price'!MW36-1</f>
        <v>1.4261439495084405E-2</v>
      </c>
      <c r="MX35" s="4">
        <f>'Monthly Price'!MX35/'Monthly Price'!MX36-1</f>
        <v>4.1770186335403636E-2</v>
      </c>
      <c r="MY35" s="4">
        <f>'Monthly Price'!MY35/'Monthly Price'!MY36-1</f>
        <v>-9.8728865852153458E-3</v>
      </c>
      <c r="MZ35" s="4">
        <f>'Monthly Price'!MZ35/'Monthly Price'!MZ36-1</f>
        <v>-0.11395441823270702</v>
      </c>
      <c r="NA35" s="4">
        <f>'Monthly Price'!NA35/'Monthly Price'!NA36-1</f>
        <v>4.4444444444444509E-2</v>
      </c>
      <c r="NB35" s="4">
        <f>'Monthly Price'!NB35/'Monthly Price'!NB36-1</f>
        <v>2.8687377553876292E-2</v>
      </c>
      <c r="NC35" s="4">
        <f>'Monthly Price'!NC35/'Monthly Price'!NC36-1</f>
        <v>6.3145055357477942E-2</v>
      </c>
      <c r="ND35" s="4">
        <f>'Monthly Price'!ND35/'Monthly Price'!ND36-1</f>
        <v>-6.7741498441945547E-3</v>
      </c>
      <c r="NE35" s="4">
        <f>'Monthly Price'!NE35/'Monthly Price'!NE36-1</f>
        <v>5.8536585365853488E-2</v>
      </c>
      <c r="NF35" s="4">
        <f>'Monthly Price'!NF35/'Monthly Price'!NF36-1</f>
        <v>-6.0447143251449065E-2</v>
      </c>
      <c r="NG35" s="4">
        <f>'Monthly Price'!NG35/'Monthly Price'!NG36-1</f>
        <v>1.9826606026151161E-2</v>
      </c>
      <c r="NH35" s="4">
        <f>'Monthly Price'!NH35/'Monthly Price'!NH36-1</f>
        <v>5.7871365133934871E-2</v>
      </c>
      <c r="NI35" s="4">
        <f>'Monthly Price'!NI35/'Monthly Price'!NI36-1</f>
        <v>8.7343640366794872E-3</v>
      </c>
      <c r="NJ35" s="4">
        <f>'Monthly Price'!NJ35/'Monthly Price'!NJ36-1</f>
        <v>-1.8276762402088975E-2</v>
      </c>
      <c r="NK35" s="4">
        <f>'Monthly Price'!NK35/'Monthly Price'!NK36-1</f>
        <v>5.0721490275565717E-2</v>
      </c>
      <c r="NL35" s="4">
        <f>'Monthly Price'!NL35/'Monthly Price'!NL36-1</f>
        <v>1.0380043529214955E-2</v>
      </c>
      <c r="NM35" s="4">
        <f>'Monthly Price'!NM35/'Monthly Price'!NM36-1</f>
        <v>0.1412670438734811</v>
      </c>
      <c r="NN35" s="4">
        <f>'Monthly Price'!NN35/'Monthly Price'!NN36-1</f>
        <v>-6.1704461776595498E-2</v>
      </c>
      <c r="NO35" s="4">
        <f>'Monthly Price'!NO35/'Monthly Price'!NO36-1</f>
        <v>1.304788446921723E-2</v>
      </c>
      <c r="NP35" s="4">
        <f>'Monthly Price'!NP35/'Monthly Price'!NP36-1</f>
        <v>4.2746630512800143E-2</v>
      </c>
      <c r="NQ35" s="4">
        <f>'Monthly Price'!NQ35/'Monthly Price'!NQ36-1</f>
        <v>-5.0931315483115913E-4</v>
      </c>
      <c r="NR35" s="4">
        <f>'Monthly Price'!NR35/'Monthly Price'!NR36-1</f>
        <v>-4.8392420941440584E-2</v>
      </c>
      <c r="NS35" s="4">
        <f>'Monthly Price'!NS35/'Monthly Price'!NS36-1</f>
        <v>8.7729104636390387E-2</v>
      </c>
      <c r="NT35" s="4">
        <f>'Monthly Price'!NT35/'Monthly Price'!NT36-1</f>
        <v>0.15637120423800965</v>
      </c>
      <c r="NU35" s="4">
        <f>'Monthly Price'!NU35/'Monthly Price'!NU36-1</f>
        <v>3.4668009737261807E-2</v>
      </c>
      <c r="NV35" s="4">
        <f>'Monthly Price'!NV35/'Monthly Price'!NV36-1</f>
        <v>3.1116534472239721E-3</v>
      </c>
      <c r="NW35" s="4">
        <f>'Monthly Price'!NW35/'Monthly Price'!NW36-1</f>
        <v>-1.5699535052231317E-2</v>
      </c>
      <c r="NX35" s="4">
        <f>'Monthly Price'!NX35/'Monthly Price'!NX36-1</f>
        <v>9.3493975903614412E-2</v>
      </c>
      <c r="NY35" s="4">
        <f>'Monthly Price'!NY35/'Monthly Price'!NY36-1</f>
        <v>8.9970882016881193E-2</v>
      </c>
      <c r="NZ35" s="4">
        <f>'Monthly Price'!NZ35/'Monthly Price'!NZ36-1</f>
        <v>3.5951263047611759E-2</v>
      </c>
      <c r="OA35" s="4">
        <f>'Monthly Price'!OA35/'Monthly Price'!OA36-1</f>
        <v>0.12439839910836414</v>
      </c>
      <c r="OB35" s="4">
        <f>'Monthly Price'!OB35/'Monthly Price'!OB36-1</f>
        <v>1.0116303076181943E-2</v>
      </c>
      <c r="OC35" s="4">
        <f>'Monthly Price'!OC35/'Monthly Price'!OC36-1</f>
        <v>-8.0692202994361195E-2</v>
      </c>
      <c r="OD35" s="4">
        <f>'Monthly Price'!OD35/'Monthly Price'!OD36-1</f>
        <v>0.13920314805705858</v>
      </c>
      <c r="OE35" s="4">
        <f>'Monthly Price'!OE35/'Monthly Price'!OE36-1</f>
        <v>0.18001800180018002</v>
      </c>
      <c r="OF35" s="4">
        <f>'Monthly Price'!OF35/'Monthly Price'!OF36-1</f>
        <v>-0.11176680972818309</v>
      </c>
      <c r="OG35" s="4">
        <f>'Monthly Price'!OG35/'Monthly Price'!OG36-1</f>
        <v>8.6142139407833662E-2</v>
      </c>
      <c r="OH35" s="4">
        <f>'Monthly Price'!OH35/'Monthly Price'!OH36-1</f>
        <v>-2.6881720430107614E-2</v>
      </c>
      <c r="OI35" s="4">
        <f>'Monthly Price'!OI35/'Monthly Price'!OI36-1</f>
        <v>-4.0988735919899932E-2</v>
      </c>
      <c r="OJ35" s="4">
        <f>'Monthly Price'!OJ35/'Monthly Price'!OJ36-1</f>
        <v>7.5477168398163874E-2</v>
      </c>
      <c r="OK35" s="4">
        <f>'Monthly Price'!OK35/'Monthly Price'!OK36-1</f>
        <v>-2.3022287533676189E-2</v>
      </c>
      <c r="OL35" s="4">
        <f>'Monthly Price'!OL35/'Monthly Price'!OL36-1</f>
        <v>-3.0060962791675472E-2</v>
      </c>
      <c r="OM35" s="4">
        <f>'Monthly Price'!OM35/'Monthly Price'!OM36-1</f>
        <v>6.0382513661202175E-2</v>
      </c>
      <c r="ON35" s="4">
        <f>'Monthly Price'!ON35/'Monthly Price'!ON36-1</f>
        <v>4.141501294219152E-2</v>
      </c>
      <c r="OO35" s="4">
        <f>'Monthly Price'!OO35/'Monthly Price'!OO36-1</f>
        <v>6.0633213859020429E-2</v>
      </c>
      <c r="OP35" s="4">
        <f>'Monthly Price'!OP35/'Monthly Price'!OP36-1</f>
        <v>0.54450890178035616</v>
      </c>
      <c r="OQ35" s="4">
        <f>'Monthly Price'!OQ35/'Monthly Price'!OQ36-1</f>
        <v>3.9681068051177437E-2</v>
      </c>
      <c r="OR35" s="4">
        <f>'Monthly Price'!OR35/'Monthly Price'!OR36-1</f>
        <v>7.631822386678988E-2</v>
      </c>
      <c r="OS35" s="4">
        <f>'Monthly Price'!OS35/'Monthly Price'!OS36-1</f>
        <v>8.3181948561046326E-3</v>
      </c>
      <c r="OT35" s="4">
        <f>'Monthly Price'!OT35/'Monthly Price'!OT36-1</f>
        <v>5.9288537549406772E-3</v>
      </c>
      <c r="OU35" s="4">
        <f>'Monthly Price'!OU35/'Monthly Price'!OU36-1</f>
        <v>-2.7374970088537953E-2</v>
      </c>
      <c r="OV35" s="4">
        <f>'Monthly Price'!OV35/'Monthly Price'!OV36-1</f>
        <v>-4.9306170652494652E-2</v>
      </c>
      <c r="OW35" s="4">
        <f>'Monthly Price'!OW35/'Monthly Price'!OW36-1</f>
        <v>7.2158789166224091E-2</v>
      </c>
      <c r="OX35" s="4">
        <f>'Monthly Price'!OX35/'Monthly Price'!OX36-1</f>
        <v>2.5180308621268077E-2</v>
      </c>
      <c r="OY35" s="4">
        <f>'Monthly Price'!OY35/'Monthly Price'!OY36-1</f>
        <v>6.2249240121580618E-2</v>
      </c>
      <c r="OZ35" s="4">
        <f>'Monthly Price'!OZ35/'Monthly Price'!OZ36-1</f>
        <v>8.9156626506024184E-2</v>
      </c>
      <c r="PA35" s="4">
        <f>'Monthly Price'!PA35/'Monthly Price'!PA36-1</f>
        <v>-1.4760147601476148E-2</v>
      </c>
      <c r="PB35" s="4">
        <f>'Monthly Price'!PB35/'Monthly Price'!PB36-1</f>
        <v>1.053947838513758E-2</v>
      </c>
      <c r="PC35" s="4">
        <f>'Monthly Price'!PC35/'Monthly Price'!PC36-1</f>
        <v>-2.830455703368262E-3</v>
      </c>
      <c r="PD35" s="4">
        <f>'Monthly Price'!PD35/'Monthly Price'!PD36-1</f>
        <v>1.8159306644655482E-2</v>
      </c>
      <c r="PE35" s="4">
        <f>'Monthly Price'!PE35/'Monthly Price'!PE36-1</f>
        <v>0.18588430284754009</v>
      </c>
      <c r="PF35" s="4">
        <f>'Monthly Price'!PF35/'Monthly Price'!PF36-1</f>
        <v>2.0774424375324507E-2</v>
      </c>
      <c r="PG35" s="4">
        <f>'Monthly Price'!PG35/'Monthly Price'!PG36-1</f>
        <v>2.7240020558506162E-2</v>
      </c>
      <c r="PH35" s="4">
        <f>'Monthly Price'!PH35/'Monthly Price'!PH36-1</f>
        <v>2.5212480748388444E-2</v>
      </c>
      <c r="PI35" s="4">
        <f>'Monthly Price'!PI35/'Monthly Price'!PI36-1</f>
        <v>0.10995281466037543</v>
      </c>
      <c r="PJ35" s="4">
        <f>'Monthly Price'!PJ35/'Monthly Price'!PJ36-1</f>
        <v>1.755643138659968E-2</v>
      </c>
      <c r="PK35" s="4">
        <f>'Monthly Price'!PK35/'Monthly Price'!PK36-1</f>
        <v>0.17922497308934338</v>
      </c>
      <c r="PL35" s="4">
        <f>'Monthly Price'!PL35/'Monthly Price'!PL36-1</f>
        <v>1.8449676442241492E-2</v>
      </c>
      <c r="PM35" s="4">
        <f>'Monthly Price'!PM35/'Monthly Price'!PM36-1</f>
        <v>7.0021881838074451E-2</v>
      </c>
      <c r="PN35" s="4">
        <f>'Monthly Price'!PN35/'Monthly Price'!PN36-1</f>
        <v>6.7436489607390238E-2</v>
      </c>
      <c r="PO35" s="4">
        <f>'Monthly Price'!PO35/'Monthly Price'!PO36-1</f>
        <v>0.18588430284754009</v>
      </c>
      <c r="PP35" s="4">
        <f>'Monthly Price'!PP35/'Monthly Price'!PP36-1</f>
        <v>2.4919614147909996E-2</v>
      </c>
      <c r="PQ35" s="4">
        <f>'Monthly Price'!PQ35/'Monthly Price'!PQ36-1</f>
        <v>3.0618493570116367E-2</v>
      </c>
      <c r="PR35" s="4">
        <f>'Monthly Price'!PR35/'Monthly Price'!PR36-1</f>
        <v>4.8131370328425849E-2</v>
      </c>
      <c r="PS35" s="4">
        <f>'Monthly Price'!PS35/'Monthly Price'!PS36-1</f>
        <v>0.18012901416351146</v>
      </c>
      <c r="PT35" s="4">
        <f>'Monthly Price'!PT35/'Monthly Price'!PT36-1</f>
        <v>2.3577438973589881E-2</v>
      </c>
      <c r="PU35" s="4">
        <f>'Monthly Price'!PU35/'Monthly Price'!PU36-1</f>
        <v>1.4750700963062302E-2</v>
      </c>
      <c r="PV35" s="4">
        <f>'Monthly Price'!PV35/'Monthly Price'!PV36-1</f>
        <v>9.4594594594594517E-2</v>
      </c>
      <c r="PW35" s="4">
        <f>'Monthly Price'!PW35/'Monthly Price'!PW36-1</f>
        <v>6.2204677313235646E-3</v>
      </c>
      <c r="PX35" s="4">
        <f>'Monthly Price'!PX35/'Monthly Price'!PX36-1</f>
        <v>0.10598765850681491</v>
      </c>
      <c r="PY35" s="4">
        <f>'Monthly Price'!PY35/'Monthly Price'!PY36-1</f>
        <v>8.0648822667519715E-2</v>
      </c>
      <c r="PZ35" s="4">
        <f>'Monthly Price'!PZ35/'Monthly Price'!PZ36-1</f>
        <v>7.267441860465107E-2</v>
      </c>
      <c r="QA35" s="4">
        <f>'Monthly Price'!QA35/'Monthly Price'!QA36-1</f>
        <v>3.2658328370061662E-2</v>
      </c>
      <c r="QB35" s="4">
        <f>'Monthly Price'!QB35/'Monthly Price'!QB36-1</f>
        <v>0.223051796546897</v>
      </c>
      <c r="QC35" s="4">
        <f>'Monthly Price'!QC35/'Monthly Price'!QC36-1</f>
        <v>-2.7270248159259047E-3</v>
      </c>
      <c r="QD35" s="4">
        <f>'Monthly Price'!QD35/'Monthly Price'!QD36-1</f>
        <v>0.1007446342531757</v>
      </c>
      <c r="QE35" s="4">
        <f>'Monthly Price'!QE35/'Monthly Price'!QE36-1</f>
        <v>9.2931633835457772E-2</v>
      </c>
      <c r="QF35" s="4">
        <f>'Monthly Price'!QF35/'Monthly Price'!QF36-1</f>
        <v>-8.0169463907446503E-2</v>
      </c>
      <c r="QG35" s="4">
        <f>'Monthly Price'!QG35/'Monthly Price'!QG36-1</f>
        <v>-2.9353911333030669E-2</v>
      </c>
      <c r="QH35" s="4">
        <f>'Monthly Price'!QH35/'Monthly Price'!QH36-1</f>
        <v>8.7261007584752859E-2</v>
      </c>
      <c r="QI35" s="4">
        <f>'Monthly Price'!QI35/'Monthly Price'!QI36-1</f>
        <v>-0.10312929103129298</v>
      </c>
      <c r="QJ35" s="4">
        <f>'Monthly Price'!QJ35/'Monthly Price'!QJ36-1</f>
        <v>0.1438553226469379</v>
      </c>
      <c r="QK35" s="4">
        <f>'Monthly Price'!QK35/'Monthly Price'!QK36-1</f>
        <v>0.19649582446373004</v>
      </c>
      <c r="QL35" s="4">
        <f>'Monthly Price'!QL35/'Monthly Price'!QL36-1</f>
        <v>4.574483885340852E-2</v>
      </c>
      <c r="QM35" s="4">
        <f>'Monthly Price'!QM35/'Monthly Price'!QM36-1</f>
        <v>5.0088055526779085E-2</v>
      </c>
      <c r="QN35" s="4">
        <f>'Monthly Price'!QN35/'Monthly Price'!QN36-1</f>
        <v>-2.6774330641734068E-2</v>
      </c>
      <c r="QO35" s="4">
        <f>'Monthly Price'!QO35/'Monthly Price'!QO36-1</f>
        <v>6.2229600563437071E-2</v>
      </c>
      <c r="QP35" s="4">
        <f>'Monthly Price'!QP35/'Monthly Price'!QP36-1</f>
        <v>-5.2078077280573676E-2</v>
      </c>
      <c r="QQ35" s="4">
        <f>'Monthly Price'!QQ35/'Monthly Price'!QQ36-1</f>
        <v>0.11482758620689659</v>
      </c>
      <c r="QR35" s="4">
        <f>'Monthly Price'!QR35/'Monthly Price'!QR36-1</f>
        <v>-4.9374730487279028E-2</v>
      </c>
      <c r="QS35" s="4">
        <f>'Monthly Price'!QS35/'Monthly Price'!QS36-1</f>
        <v>0.16377379619260912</v>
      </c>
      <c r="QT35" s="4">
        <f>'Monthly Price'!QT35/'Monthly Price'!QT36-1</f>
        <v>0.2199574228595198</v>
      </c>
      <c r="QU35" s="4">
        <f>'Monthly Price'!QU35/'Monthly Price'!QU36-1</f>
        <v>-2.6170398371619608E-2</v>
      </c>
      <c r="QV35" s="4">
        <f>'Monthly Price'!QV35/'Monthly Price'!QV36-1</f>
        <v>5.2944354403025251E-2</v>
      </c>
      <c r="QW35" s="4">
        <f>'Monthly Price'!QW35/'Monthly Price'!QW36-1</f>
        <v>-3.9556659659851001E-2</v>
      </c>
      <c r="QX35" s="4">
        <f>'Monthly Price'!QX35/'Monthly Price'!QX36-1</f>
        <v>4.8823257960313837E-2</v>
      </c>
      <c r="QY35" s="4">
        <f>'Monthly Price'!QY35/'Monthly Price'!QY36-1</f>
        <v>-4.4486964840947163E-2</v>
      </c>
      <c r="QZ35" s="4">
        <f>'Monthly Price'!QZ35/'Monthly Price'!QZ36-1</f>
        <v>3.2195121951219541E-2</v>
      </c>
      <c r="RA35" s="4">
        <f>'Monthly Price'!RA35/'Monthly Price'!RA36-1</f>
        <v>2.4947478991597105E-3</v>
      </c>
      <c r="RB35" s="4">
        <f>'Monthly Price'!RB35/'Monthly Price'!RB36-1</f>
        <v>-0.10876174682144835</v>
      </c>
      <c r="RC35" s="4">
        <f>'Monthly Price'!RC35/'Monthly Price'!RC36-1</f>
        <v>2.2567353407290103E-2</v>
      </c>
      <c r="RD35" s="4">
        <f>'Monthly Price'!RD35/'Monthly Price'!RD36-1</f>
        <v>-9.2246322612814513E-3</v>
      </c>
      <c r="RE35" s="4">
        <f>'Monthly Price'!RE35/'Monthly Price'!RE36-1</f>
        <v>9.6144693003331838E-2</v>
      </c>
      <c r="RF35" s="4">
        <f>'Monthly Price'!RF35/'Monthly Price'!RF36-1</f>
        <v>-2.8572107727780516E-2</v>
      </c>
      <c r="RG35" s="4">
        <f>'Monthly Price'!RG35/'Monthly Price'!RG36-1</f>
        <v>-6.3761955366614664E-4</v>
      </c>
      <c r="RH35" s="4">
        <f>'Monthly Price'!RH35/'Monthly Price'!RH36-1</f>
        <v>0.11214704315396906</v>
      </c>
      <c r="RI35" s="4">
        <f>'Monthly Price'!RI35/'Monthly Price'!RI36-1</f>
        <v>-3.7064769749157733E-2</v>
      </c>
      <c r="RJ35" s="4">
        <f>'Monthly Price'!RJ35/'Monthly Price'!RJ36-1</f>
        <v>2.0001695058903257E-2</v>
      </c>
      <c r="RK35" s="4">
        <f>'Monthly Price'!RK35/'Monthly Price'!RK36-1</f>
        <v>5.9587020648967481E-2</v>
      </c>
      <c r="RL35" s="4">
        <f>'Monthly Price'!RL35/'Monthly Price'!RL36-1</f>
        <v>1.3132368303238273E-2</v>
      </c>
      <c r="RM35" s="4">
        <f>'Monthly Price'!RM35/'Monthly Price'!RM36-1</f>
        <v>4.3045591298310537E-2</v>
      </c>
      <c r="RN35" s="4">
        <f>'Monthly Price'!RN35/'Monthly Price'!RN36-1</f>
        <v>-2.5115781973637397E-2</v>
      </c>
      <c r="RO35" s="4">
        <f>'Monthly Price'!RO35/'Monthly Price'!RO36-1</f>
        <v>7.3301950235373337E-2</v>
      </c>
      <c r="RP35" s="4">
        <f>'Monthly Price'!RP35/'Monthly Price'!RP36-1</f>
        <v>0.2054722061934986</v>
      </c>
      <c r="RQ35" s="4">
        <f>'Monthly Price'!RQ35/'Monthly Price'!RQ36-1</f>
        <v>-1.1232168931829545E-4</v>
      </c>
      <c r="RR35" s="4">
        <f>'Monthly Price'!RR35/'Monthly Price'!RR36-1</f>
        <v>0.1050932929904187</v>
      </c>
      <c r="RS35" s="4">
        <f>'Monthly Price'!RS35/'Monthly Price'!RS36-1</f>
        <v>-6.0069899519440417E-3</v>
      </c>
      <c r="RT35" s="4">
        <f>'Monthly Price'!RT35/'Monthly Price'!RT36-1</f>
        <v>5.3919535462463752E-2</v>
      </c>
      <c r="RU35" s="4">
        <f>'Monthly Price'!RU35/'Monthly Price'!RU36-1</f>
        <v>-0.11199036642009297</v>
      </c>
      <c r="RV35" s="4">
        <f>'Monthly Price'!RV35/'Monthly Price'!RV36-1</f>
        <v>-6.4327485380117011E-2</v>
      </c>
      <c r="RW35" s="4">
        <f>'Monthly Price'!RW35/'Monthly Price'!RW36-1</f>
        <v>-1.0710259301014435E-3</v>
      </c>
      <c r="RX35" s="4">
        <f>'Monthly Price'!RX35/'Monthly Price'!RX36-1</f>
        <v>5.9555854643337902E-2</v>
      </c>
      <c r="RY35" s="4">
        <f>'Monthly Price'!RY35/'Monthly Price'!RY36-1</f>
        <v>0.14526296829971175</v>
      </c>
      <c r="RZ35" s="4">
        <f>'Monthly Price'!RZ35/'Monthly Price'!RZ36-1</f>
        <v>6.5326094242241339E-2</v>
      </c>
      <c r="SA35" s="4">
        <f>'Monthly Price'!SA35/'Monthly Price'!SA36-1</f>
        <v>-8.327005821311062E-2</v>
      </c>
      <c r="SB35" s="4">
        <f>'Monthly Price'!SB35/'Monthly Price'!SB36-1</f>
        <v>-4.3103448275860767E-3</v>
      </c>
      <c r="SC35" s="4">
        <f>'Monthly Price'!SC35/'Monthly Price'!SC36-1</f>
        <v>-2.884201463624636E-2</v>
      </c>
    </row>
    <row r="36" spans="1:497" x14ac:dyDescent="0.25">
      <c r="A36" s="2">
        <f>'Monthly Price'!A36</f>
        <v>44469</v>
      </c>
      <c r="B36" s="4">
        <f>'Monthly Price'!B36/'Monthly Price'!B37-1</f>
        <v>-6.6118987677222685E-2</v>
      </c>
      <c r="C36" s="4">
        <f>'Monthly Price'!C36/'Monthly Price'!C37-1</f>
        <v>-6.8036619903839912E-2</v>
      </c>
      <c r="D36" s="4">
        <f>'Monthly Price'!D36/'Monthly Price'!D37-1</f>
        <v>-7.4558856377038185E-2</v>
      </c>
      <c r="E36" s="4">
        <f>'Monthly Price'!E36/'Monthly Price'!E37-1</f>
        <v>-5.3518075135631893E-2</v>
      </c>
      <c r="F36" s="4">
        <f>'Monthly Price'!F36/'Monthly Price'!F37-1</f>
        <v>-7.6169249641493519E-2</v>
      </c>
      <c r="G36" s="4">
        <f>'Monthly Price'!G36/'Monthly Price'!G37-1</f>
        <v>-0.10540882492487746</v>
      </c>
      <c r="H36" s="4">
        <f>'Monthly Price'!H36/'Monthly Price'!H37-1</f>
        <v>-4.4896245232179721E-2</v>
      </c>
      <c r="I36" s="4">
        <f>'Monthly Price'!I36/'Monthly Price'!I37-1</f>
        <v>-2.4697813801009549E-2</v>
      </c>
      <c r="J36" s="4">
        <f>'Monthly Price'!J36/'Monthly Price'!J37-1</f>
        <v>5.4042285108465205E-2</v>
      </c>
      <c r="K36" s="4">
        <f>'Monthly Price'!K36/'Monthly Price'!K37-1</f>
        <v>-0.1054628518332108</v>
      </c>
      <c r="L36" s="4">
        <f>'Monthly Price'!L36/'Monthly Price'!L37-1</f>
        <v>2.3382306970928468E-2</v>
      </c>
      <c r="M36" s="4">
        <f>'Monthly Price'!M36/'Monthly Price'!M37-1</f>
        <v>7.8870139398385941E-2</v>
      </c>
      <c r="N36" s="4">
        <f>'Monthly Price'!N36/'Monthly Price'!N37-1</f>
        <v>-6.1330386527974623E-2</v>
      </c>
      <c r="O36" s="4">
        <f>'Monthly Price'!O36/'Monthly Price'!O37-1</f>
        <v>-2.7717154081187245E-2</v>
      </c>
      <c r="P36" s="4">
        <f>'Monthly Price'!P36/'Monthly Price'!P37-1</f>
        <v>-1.8189479598286207E-2</v>
      </c>
      <c r="Q36" s="4">
        <f>'Monthly Price'!Q36/'Monthly Price'!Q37-1</f>
        <v>-6.7174955235949851E-2</v>
      </c>
      <c r="R36" s="4">
        <f>'Monthly Price'!R36/'Monthly Price'!R37-1</f>
        <v>-1.3479988583723013E-2</v>
      </c>
      <c r="S36" s="4">
        <f>'Monthly Price'!S36/'Monthly Price'!S37-1</f>
        <v>4.187967536031012E-3</v>
      </c>
      <c r="T36" s="4">
        <f>'Monthly Price'!T36/'Monthly Price'!T37-1</f>
        <v>6.3768471396161708E-3</v>
      </c>
      <c r="U36" s="4">
        <f>'Monthly Price'!U36/'Monthly Price'!U37-1</f>
        <v>-1.5467295844802775E-2</v>
      </c>
      <c r="V36" s="4">
        <f>'Monthly Price'!V36/'Monthly Price'!V37-1</f>
        <v>-5.8879199265415294E-2</v>
      </c>
      <c r="W36" s="4">
        <f>'Monthly Price'!W36/'Monthly Price'!W37-1</f>
        <v>-0.1068885577082298</v>
      </c>
      <c r="X36" s="4">
        <f>'Monthly Price'!X36/'Monthly Price'!X37-1</f>
        <v>1.6766467065868262E-2</v>
      </c>
      <c r="Y36" s="4">
        <f>'Monthly Price'!Y36/'Monthly Price'!Y37-1</f>
        <v>4.8362095690813289E-2</v>
      </c>
      <c r="Z36" s="4">
        <f>'Monthly Price'!Z36/'Monthly Price'!Z37-1</f>
        <v>7.229571847713423E-2</v>
      </c>
      <c r="AA36" s="4">
        <f>'Monthly Price'!AA36/'Monthly Price'!AA37-1</f>
        <v>-6.8193926478423039E-2</v>
      </c>
      <c r="AB36" s="4">
        <f>'Monthly Price'!AB36/'Monthly Price'!AB37-1</f>
        <v>-7.0628612716762906E-2</v>
      </c>
      <c r="AC36" s="4">
        <f>'Monthly Price'!AC36/'Monthly Price'!AC37-1</f>
        <v>-0.13255989151725178</v>
      </c>
      <c r="AD36" s="4">
        <f>'Monthly Price'!AD36/'Monthly Price'!AD37-1</f>
        <v>2.2429977004561508E-2</v>
      </c>
      <c r="AE36" s="4">
        <f>'Monthly Price'!AE36/'Monthly Price'!AE37-1</f>
        <v>-3.8237738985868575E-2</v>
      </c>
      <c r="AF36" s="4">
        <f>'Monthly Price'!AF36/'Monthly Price'!AF37-1</f>
        <v>-2.2439133849433412E-2</v>
      </c>
      <c r="AG36" s="4">
        <f>'Monthly Price'!AG36/'Monthly Price'!AG37-1</f>
        <v>-6.7421087765027421E-2</v>
      </c>
      <c r="AH36" s="4">
        <f>'Monthly Price'!AH36/'Monthly Price'!AH37-1</f>
        <v>-0.1207307928284137</v>
      </c>
      <c r="AI36" s="4">
        <f>'Monthly Price'!AI36/'Monthly Price'!AI37-1</f>
        <v>1.5536105032822656E-2</v>
      </c>
      <c r="AJ36" s="4">
        <f>'Monthly Price'!AJ36/'Monthly Price'!AJ37-1</f>
        <v>2.951617262816475E-2</v>
      </c>
      <c r="AK36" s="4">
        <f>'Monthly Price'!AK36/'Monthly Price'!AK37-1</f>
        <v>-4.9441407178511976E-2</v>
      </c>
      <c r="AL36" s="4">
        <f>'Monthly Price'!AL36/'Monthly Price'!AL37-1</f>
        <v>-7.7770247373771695E-2</v>
      </c>
      <c r="AM36" s="4">
        <f>'Monthly Price'!AM36/'Monthly Price'!AM37-1</f>
        <v>6.8094913833744997E-3</v>
      </c>
      <c r="AN36" s="4">
        <f>'Monthly Price'!AN36/'Monthly Price'!AN37-1</f>
        <v>1.5371009854291184E-2</v>
      </c>
      <c r="AO36" s="4">
        <f>'Monthly Price'!AO36/'Monthly Price'!AO37-1</f>
        <v>-4.7361799748390498E-2</v>
      </c>
      <c r="AP36" s="4">
        <f>'Monthly Price'!AP36/'Monthly Price'!AP37-1</f>
        <v>-4.6987334616947263E-2</v>
      </c>
      <c r="AQ36" s="4">
        <f>'Monthly Price'!AQ36/'Monthly Price'!AQ37-1</f>
        <v>-5.7109918857801589E-2</v>
      </c>
      <c r="AR36" s="4">
        <f>'Monthly Price'!AR36/'Monthly Price'!AR37-1</f>
        <v>-1.8000000000000016E-2</v>
      </c>
      <c r="AS36" s="4">
        <f>'Monthly Price'!AS36/'Monthly Price'!AS37-1</f>
        <v>-6.6905681191395616E-2</v>
      </c>
      <c r="AT36" s="4">
        <f>'Monthly Price'!AT36/'Monthly Price'!AT37-1</f>
        <v>-8.9628681177976954E-2</v>
      </c>
      <c r="AU36" s="4">
        <f>'Monthly Price'!AU36/'Monthly Price'!AU37-1</f>
        <v>-2.2578502988331195E-2</v>
      </c>
      <c r="AV36" s="4">
        <f>'Monthly Price'!AV36/'Monthly Price'!AV37-1</f>
        <v>-6.520534937089506E-2</v>
      </c>
      <c r="AW36" s="4">
        <f>'Monthly Price'!AW36/'Monthly Price'!AW37-1</f>
        <v>-1.0047028644719957E-2</v>
      </c>
      <c r="AX36" s="4">
        <f>'Monthly Price'!AX36/'Monthly Price'!AX37-1</f>
        <v>-6.6420664206642166E-2</v>
      </c>
      <c r="AY36" s="4">
        <f>'Monthly Price'!AY36/'Monthly Price'!AY37-1</f>
        <v>-7.9708737864077617E-2</v>
      </c>
      <c r="AZ36" s="4">
        <f>'Monthly Price'!AZ36/'Monthly Price'!AZ37-1</f>
        <v>-6.0834155972359416E-2</v>
      </c>
      <c r="BA36" s="4">
        <f>'Monthly Price'!BA36/'Monthly Price'!BA37-1</f>
        <v>-7.8279499011206344E-2</v>
      </c>
      <c r="BB36" s="4">
        <f>'Monthly Price'!BB36/'Monthly Price'!BB37-1</f>
        <v>-8.5802036226451661E-2</v>
      </c>
      <c r="BC36" s="4">
        <f>'Monthly Price'!BC36/'Monthly Price'!BC37-1</f>
        <v>-4.2652426659456566E-2</v>
      </c>
      <c r="BD36" s="4">
        <f>'Monthly Price'!BD36/'Monthly Price'!BD37-1</f>
        <v>-3.3201789820396455E-2</v>
      </c>
      <c r="BE36" s="4">
        <f>'Monthly Price'!BE36/'Monthly Price'!BE37-1</f>
        <v>-9.606161224866272E-2</v>
      </c>
      <c r="BF36" s="4">
        <f>'Monthly Price'!BF36/'Monthly Price'!BF37-1</f>
        <v>-1.4428412874583851E-2</v>
      </c>
      <c r="BG36" s="4">
        <f>'Monthly Price'!BG36/'Monthly Price'!BG37-1</f>
        <v>-5.6389782675976829E-2</v>
      </c>
      <c r="BH36" s="4">
        <f>'Monthly Price'!BH36/'Monthly Price'!BH37-1</f>
        <v>-6.5126800809620189E-2</v>
      </c>
      <c r="BI36" s="4">
        <f>'Monthly Price'!BI36/'Monthly Price'!BI37-1</f>
        <v>-8.4644905351213828E-2</v>
      </c>
      <c r="BJ36" s="4">
        <f>'Monthly Price'!BJ36/'Monthly Price'!BJ37-1</f>
        <v>9.4601108700891334E-3</v>
      </c>
      <c r="BK36" s="4">
        <f>'Monthly Price'!BK36/'Monthly Price'!BK37-1</f>
        <v>0.14460909555441992</v>
      </c>
      <c r="BL36" s="4">
        <f>'Monthly Price'!BL36/'Monthly Price'!BL37-1</f>
        <v>1.4157621519584662E-2</v>
      </c>
      <c r="BM36" s="4">
        <f>'Monthly Price'!BM36/'Monthly Price'!BM37-1</f>
        <v>-1.4952589350838763E-2</v>
      </c>
      <c r="BN36" s="4">
        <f>'Monthly Price'!BN36/'Monthly Price'!BN37-1</f>
        <v>-5.0517435872282634E-3</v>
      </c>
      <c r="BO36" s="4">
        <f>'Monthly Price'!BO36/'Monthly Price'!BO37-1</f>
        <v>0.22042139384116677</v>
      </c>
      <c r="BP36" s="4">
        <f>'Monthly Price'!BP36/'Monthly Price'!BP37-1</f>
        <v>3.2265498962894545E-2</v>
      </c>
      <c r="BQ36" s="4">
        <f>'Monthly Price'!BQ36/'Monthly Price'!BQ37-1</f>
        <v>-6.8179641865364404E-2</v>
      </c>
      <c r="BR36" s="4">
        <f>'Monthly Price'!BR36/'Monthly Price'!BR37-1</f>
        <v>-6.176043180402746E-2</v>
      </c>
      <c r="BS36" s="4">
        <f>'Monthly Price'!BS36/'Monthly Price'!BS37-1</f>
        <v>-3.6906377204884655E-2</v>
      </c>
      <c r="BT36" s="4">
        <f>'Monthly Price'!BT36/'Monthly Price'!BT37-1</f>
        <v>-9.2684268426842631E-2</v>
      </c>
      <c r="BU36" s="4">
        <f>'Monthly Price'!BU36/'Monthly Price'!BU37-1</f>
        <v>-9.4363173398572142E-2</v>
      </c>
      <c r="BV36" s="4">
        <f>'Monthly Price'!BV36/'Monthly Price'!BV37-1</f>
        <v>-5.8976224331205973E-2</v>
      </c>
      <c r="BW36" s="4">
        <f>'Monthly Price'!BW36/'Monthly Price'!BW37-1</f>
        <v>-2.4057850090390631E-2</v>
      </c>
      <c r="BX36" s="4">
        <f>'Monthly Price'!BX36/'Monthly Price'!BX37-1</f>
        <v>-0.1131503920171063</v>
      </c>
      <c r="BY36" s="4">
        <f>'Monthly Price'!BY36/'Monthly Price'!BY37-1</f>
        <v>2.7799938631482002E-2</v>
      </c>
      <c r="BZ36" s="4">
        <f>'Monthly Price'!BZ36/'Monthly Price'!BZ37-1</f>
        <v>-6.2111801242236142E-3</v>
      </c>
      <c r="CA36" s="4">
        <f>'Monthly Price'!CA36/'Monthly Price'!CA37-1</f>
        <v>-0.11092028962461176</v>
      </c>
      <c r="CB36" s="4">
        <f>'Monthly Price'!CB36/'Monthly Price'!CB37-1</f>
        <v>-6.8542997178078102E-2</v>
      </c>
      <c r="CC36" s="4">
        <f>'Monthly Price'!CC36/'Monthly Price'!CC37-1</f>
        <v>-0.10130680130680136</v>
      </c>
      <c r="CD36" s="4">
        <f>'Monthly Price'!CD36/'Monthly Price'!CD37-1</f>
        <v>-4.8285817394442376E-2</v>
      </c>
      <c r="CE36" s="4">
        <f>'Monthly Price'!CE36/'Monthly Price'!CE37-1</f>
        <v>-3.8981173864894747E-2</v>
      </c>
      <c r="CF36" s="4">
        <f>'Monthly Price'!CF36/'Monthly Price'!CF37-1</f>
        <v>-5.6763810352327138E-2</v>
      </c>
      <c r="CG36" s="4">
        <f>'Monthly Price'!CG36/'Monthly Price'!CG37-1</f>
        <v>-6.090800119868145E-2</v>
      </c>
      <c r="CH36" s="4">
        <f>'Monthly Price'!CH36/'Monthly Price'!CH37-1</f>
        <v>-3.6704834605597814E-2</v>
      </c>
      <c r="CI36" s="4">
        <f>'Monthly Price'!CI36/'Monthly Price'!CI37-1</f>
        <v>-1.6031297799741107E-2</v>
      </c>
      <c r="CJ36" s="4">
        <f>'Monthly Price'!CJ36/'Monthly Price'!CJ37-1</f>
        <v>-6.9161171599447901E-2</v>
      </c>
      <c r="CK36" s="4">
        <f>'Monthly Price'!CK36/'Monthly Price'!CK37-1</f>
        <v>3.8955361790733889E-2</v>
      </c>
      <c r="CL36" s="4">
        <f>'Monthly Price'!CL36/'Monthly Price'!CL37-1</f>
        <v>1.6766467065868262E-2</v>
      </c>
      <c r="CM36" s="4">
        <f>'Monthly Price'!CM36/'Monthly Price'!CM37-1</f>
        <v>-4.0856031128404635E-2</v>
      </c>
      <c r="CN36" s="4">
        <f>'Monthly Price'!CN36/'Monthly Price'!CN37-1</f>
        <v>-4.3628013777267549E-2</v>
      </c>
      <c r="CO36" s="4">
        <f>'Monthly Price'!CO36/'Monthly Price'!CO37-1</f>
        <v>-0.11364177446234425</v>
      </c>
      <c r="CP36" s="4">
        <f>'Monthly Price'!CP36/'Monthly Price'!CP37-1</f>
        <v>-9.1590512372933475E-2</v>
      </c>
      <c r="CQ36" s="4">
        <f>'Monthly Price'!CQ36/'Monthly Price'!CQ37-1</f>
        <v>-7.468384633738967E-2</v>
      </c>
      <c r="CR36" s="4">
        <f>'Monthly Price'!CR36/'Monthly Price'!CR37-1</f>
        <v>-5.4287739192062423E-2</v>
      </c>
      <c r="CS36" s="4">
        <f>'Monthly Price'!CS36/'Monthly Price'!CS37-1</f>
        <v>-6.7581374981754538E-2</v>
      </c>
      <c r="CT36" s="4">
        <f>'Monthly Price'!CT36/'Monthly Price'!CT37-1</f>
        <v>-1.3726835964300577E-4</v>
      </c>
      <c r="CU36" s="4">
        <f>'Monthly Price'!CU36/'Monthly Price'!CU37-1</f>
        <v>-7.8869173953646343E-2</v>
      </c>
      <c r="CV36" s="4">
        <f>'Monthly Price'!CV36/'Monthly Price'!CV37-1</f>
        <v>-4.0258312723275735E-2</v>
      </c>
      <c r="CW36" s="4">
        <f>'Monthly Price'!CW36/'Monthly Price'!CW37-1</f>
        <v>-6.2671177702593894E-2</v>
      </c>
      <c r="CX36" s="4">
        <f>'Monthly Price'!CX36/'Monthly Price'!CX37-1</f>
        <v>-5.7203712155788899E-2</v>
      </c>
      <c r="CY36" s="4">
        <f>'Monthly Price'!CY36/'Monthly Price'!CY37-1</f>
        <v>-0.1184290396989196</v>
      </c>
      <c r="CZ36" s="4">
        <f>'Monthly Price'!CZ36/'Monthly Price'!CZ37-1</f>
        <v>-0.11501645228836366</v>
      </c>
      <c r="DA36" s="4">
        <f>'Monthly Price'!DA36/'Monthly Price'!DA37-1</f>
        <v>-9.8814110281724044E-2</v>
      </c>
      <c r="DB36" s="4">
        <f>'Monthly Price'!DB36/'Monthly Price'!DB37-1</f>
        <v>-9.3768664144933234E-2</v>
      </c>
      <c r="DC36" s="4">
        <f>'Monthly Price'!DC36/'Monthly Price'!DC37-1</f>
        <v>-3.9404333640090439E-2</v>
      </c>
      <c r="DD36" s="4">
        <f>'Monthly Price'!DD36/'Monthly Price'!DD37-1</f>
        <v>-6.1111583964592708E-2</v>
      </c>
      <c r="DE36" s="4">
        <f>'Monthly Price'!DE36/'Monthly Price'!DE37-1</f>
        <v>-7.0062171934690665E-2</v>
      </c>
      <c r="DF36" s="4">
        <f>'Monthly Price'!DF36/'Monthly Price'!DF37-1</f>
        <v>-6.7552073380469979E-2</v>
      </c>
      <c r="DG36" s="4">
        <f>'Monthly Price'!DG36/'Monthly Price'!DG37-1</f>
        <v>-3.7070466120817436E-2</v>
      </c>
      <c r="DH36" s="4">
        <f>'Monthly Price'!DH36/'Monthly Price'!DH37-1</f>
        <v>-5.0938599921783401E-2</v>
      </c>
      <c r="DI36" s="4">
        <f>'Monthly Price'!DI36/'Monthly Price'!DI37-1</f>
        <v>-3.0404105195638298E-2</v>
      </c>
      <c r="DJ36" s="4">
        <f>'Monthly Price'!DJ36/'Monthly Price'!DJ37-1</f>
        <v>-0.12533807829181498</v>
      </c>
      <c r="DK36" s="4">
        <f>'Monthly Price'!DK36/'Monthly Price'!DK37-1</f>
        <v>-4.436904606550951E-2</v>
      </c>
      <c r="DL36" s="4">
        <f>'Monthly Price'!DL36/'Monthly Price'!DL37-1</f>
        <v>-5.3040908383885532E-2</v>
      </c>
      <c r="DM36" s="4">
        <f>'Monthly Price'!DM36/'Monthly Price'!DM37-1</f>
        <v>0.18883293838862558</v>
      </c>
      <c r="DN36" s="4">
        <f>'Monthly Price'!DN36/'Monthly Price'!DN37-1</f>
        <v>-7.8835578094642145E-2</v>
      </c>
      <c r="DO36" s="4">
        <f>'Monthly Price'!DO36/'Monthly Price'!DO37-1</f>
        <v>-7.3648152679226753E-2</v>
      </c>
      <c r="DP36" s="4">
        <f>'Monthly Price'!DP36/'Monthly Price'!DP37-1</f>
        <v>-1.7710383146197439E-2</v>
      </c>
      <c r="DQ36" s="4">
        <f>'Monthly Price'!DQ36/'Monthly Price'!DQ37-1</f>
        <v>-6.3216551070010119E-2</v>
      </c>
      <c r="DR36" s="4">
        <f>'Monthly Price'!DR36/'Monthly Price'!DR37-1</f>
        <v>-2.3317331243264405E-2</v>
      </c>
      <c r="DS36" s="4">
        <f>'Monthly Price'!DS36/'Monthly Price'!DS37-1</f>
        <v>-0.13022670025188909</v>
      </c>
      <c r="DT36" s="4">
        <f>'Monthly Price'!DT36/'Monthly Price'!DT37-1</f>
        <v>-4.5084142003751326E-2</v>
      </c>
      <c r="DU36" s="4">
        <f>'Monthly Price'!DU36/'Monthly Price'!DU37-1</f>
        <v>-4.1344437834622272E-2</v>
      </c>
      <c r="DV36" s="4">
        <f>'Monthly Price'!DV36/'Monthly Price'!DV37-1</f>
        <v>-8.9527262585413436E-2</v>
      </c>
      <c r="DW36" s="4">
        <f>'Monthly Price'!DW36/'Monthly Price'!DW37-1</f>
        <v>-6.7389762848963808E-2</v>
      </c>
      <c r="DX36" s="4">
        <f>'Monthly Price'!DX36/'Monthly Price'!DX37-1</f>
        <v>-5.7471264367816133E-2</v>
      </c>
      <c r="DY36" s="4">
        <f>'Monthly Price'!DY36/'Monthly Price'!DY37-1</f>
        <v>-7.373066645072468E-2</v>
      </c>
      <c r="DZ36" s="4">
        <f>'Monthly Price'!DZ36/'Monthly Price'!DZ37-1</f>
        <v>2.3757195185766466E-2</v>
      </c>
      <c r="EA36" s="4">
        <f>'Monthly Price'!EA36/'Monthly Price'!EA37-1</f>
        <v>-0.17463961759945801</v>
      </c>
      <c r="EB36" s="4">
        <f>'Monthly Price'!EB36/'Monthly Price'!EB37-1</f>
        <v>5.7061340941512162E-2</v>
      </c>
      <c r="EC36" s="4">
        <f>'Monthly Price'!EC36/'Monthly Price'!EC37-1</f>
        <v>3.572050879944233E-2</v>
      </c>
      <c r="ED36" s="4">
        <f>'Monthly Price'!ED36/'Monthly Price'!ED37-1</f>
        <v>2.8149538248802397E-2</v>
      </c>
      <c r="EE36" s="4">
        <f>'Monthly Price'!EE36/'Monthly Price'!EE37-1</f>
        <v>-8.576698432216423E-2</v>
      </c>
      <c r="EF36" s="4">
        <f>'Monthly Price'!EF36/'Monthly Price'!EF37-1</f>
        <v>-0.11264278965902264</v>
      </c>
      <c r="EG36" s="4">
        <f>'Monthly Price'!EG36/'Monthly Price'!EG37-1</f>
        <v>-2.3361144219308683E-2</v>
      </c>
      <c r="EH36" s="4">
        <f>'Monthly Price'!EH36/'Monthly Price'!EH37-1</f>
        <v>-0.10710900473933649</v>
      </c>
      <c r="EI36" s="4">
        <f>'Monthly Price'!EI36/'Monthly Price'!EI37-1</f>
        <v>-2.1366881333932386E-2</v>
      </c>
      <c r="EJ36" s="4">
        <f>'Monthly Price'!EJ36/'Monthly Price'!EJ37-1</f>
        <v>-0.1060730970046716</v>
      </c>
      <c r="EK36" s="4">
        <f>'Monthly Price'!EK36/'Monthly Price'!EK37-1</f>
        <v>-3.8178740177375659E-2</v>
      </c>
      <c r="EL36" s="4">
        <f>'Monthly Price'!EL36/'Monthly Price'!EL37-1</f>
        <v>-4.872655802145609E-2</v>
      </c>
      <c r="EM36" s="4">
        <f>'Monthly Price'!EM36/'Monthly Price'!EM37-1</f>
        <v>-3.7997629505683861E-3</v>
      </c>
      <c r="EN36" s="4">
        <f>'Monthly Price'!EN36/'Monthly Price'!EN37-1</f>
        <v>8.2327892122072255E-2</v>
      </c>
      <c r="EO36" s="4">
        <f>'Monthly Price'!EO36/'Monthly Price'!EO37-1</f>
        <v>-5.8608477093567868E-2</v>
      </c>
      <c r="EP36" s="4">
        <f>'Monthly Price'!EP36/'Monthly Price'!EP37-1</f>
        <v>-9.8558858172244301E-2</v>
      </c>
      <c r="EQ36" s="4">
        <f>'Monthly Price'!EQ36/'Monthly Price'!EQ37-1</f>
        <v>-4.0556565736421857E-2</v>
      </c>
      <c r="ER36" s="4">
        <f>'Monthly Price'!ER36/'Monthly Price'!ER37-1</f>
        <v>-7.4281150159744458E-2</v>
      </c>
      <c r="ES36" s="4">
        <f>'Monthly Price'!ES36/'Monthly Price'!ES37-1</f>
        <v>-2.0533043241773186E-2</v>
      </c>
      <c r="ET36" s="4">
        <f>'Monthly Price'!ET36/'Monthly Price'!ET37-1</f>
        <v>2.8582009157015698E-2</v>
      </c>
      <c r="EU36" s="4">
        <f>'Monthly Price'!EU36/'Monthly Price'!EU37-1</f>
        <v>-7.6870551233239492E-2</v>
      </c>
      <c r="EV36" s="4">
        <f>'Monthly Price'!EV36/'Monthly Price'!EV37-1</f>
        <v>-4.9719861971726398E-2</v>
      </c>
      <c r="EW36" s="4" t="e">
        <f>'Monthly Price'!EW36/'Monthly Price'!EW37-1</f>
        <v>#DIV/0!</v>
      </c>
      <c r="EX36" s="4">
        <f>'Monthly Price'!EX36/'Monthly Price'!EX37-1</f>
        <v>9.5826550244191289E-2</v>
      </c>
      <c r="EY36" s="4">
        <f>'Monthly Price'!EY36/'Monthly Price'!EY37-1</f>
        <v>-1.4910676607117757E-2</v>
      </c>
      <c r="EZ36" s="4">
        <f>'Monthly Price'!EZ36/'Monthly Price'!EZ37-1</f>
        <v>3.5022977301211622E-2</v>
      </c>
      <c r="FA36" s="4">
        <f>'Monthly Price'!FA36/'Monthly Price'!FA37-1</f>
        <v>4.2854732579719945E-2</v>
      </c>
      <c r="FB36" s="4">
        <f>'Monthly Price'!FB36/'Monthly Price'!FB37-1</f>
        <v>-3.6032795895932557E-2</v>
      </c>
      <c r="FC36" s="4">
        <f>'Monthly Price'!FC36/'Monthly Price'!FC37-1</f>
        <v>-9.9209202012940478E-2</v>
      </c>
      <c r="FD36" s="4">
        <f>'Monthly Price'!FD36/'Monthly Price'!FD37-1</f>
        <v>8.6722947045280163E-2</v>
      </c>
      <c r="FE36" s="4">
        <f>'Monthly Price'!FE36/'Monthly Price'!FE37-1</f>
        <v>-2.4100741097788703E-2</v>
      </c>
      <c r="FF36" s="4">
        <f>'Monthly Price'!FF36/'Monthly Price'!FF37-1</f>
        <v>7.5494796980208223E-2</v>
      </c>
      <c r="FG36" s="4">
        <f>'Monthly Price'!FG36/'Monthly Price'!FG37-1</f>
        <v>2.7865404837013497E-2</v>
      </c>
      <c r="FH36" s="4">
        <f>'Monthly Price'!FH36/'Monthly Price'!FH37-1</f>
        <v>-0.10138888888888897</v>
      </c>
      <c r="FI36" s="4">
        <f>'Monthly Price'!FI36/'Monthly Price'!FI37-1</f>
        <v>5.8065032836777331E-2</v>
      </c>
      <c r="FJ36" s="4">
        <f>'Monthly Price'!FJ36/'Monthly Price'!FJ37-1</f>
        <v>-6.3631660631143339E-2</v>
      </c>
      <c r="FK36" s="4">
        <f>'Monthly Price'!FK36/'Monthly Price'!FK37-1</f>
        <v>5.0627784528149089E-2</v>
      </c>
      <c r="FL36" s="4">
        <f>'Monthly Price'!FL36/'Monthly Price'!FL37-1</f>
        <v>-5.6361915279640296E-2</v>
      </c>
      <c r="FM36" s="4">
        <f>'Monthly Price'!FM36/'Monthly Price'!FM37-1</f>
        <v>-3.3879501621437269E-2</v>
      </c>
      <c r="FN36" s="4">
        <f>'Monthly Price'!FN36/'Monthly Price'!FN37-1</f>
        <v>-8.036376535844425E-2</v>
      </c>
      <c r="FO36" s="4">
        <f>'Monthly Price'!FO36/'Monthly Price'!FO37-1</f>
        <v>6.0483870967742437E-3</v>
      </c>
      <c r="FP36" s="4">
        <f>'Monthly Price'!FP36/'Monthly Price'!FP37-1</f>
        <v>-0.12183643589207283</v>
      </c>
      <c r="FQ36" s="4">
        <f>'Monthly Price'!FQ36/'Monthly Price'!FQ37-1</f>
        <v>9.6078494658361047E-2</v>
      </c>
      <c r="FR36" s="4">
        <f>'Monthly Price'!FR36/'Monthly Price'!FR37-1</f>
        <v>-4.8212384947717846E-2</v>
      </c>
      <c r="FS36" s="4">
        <f>'Monthly Price'!FS36/'Monthly Price'!FS37-1</f>
        <v>-0.10191082802547768</v>
      </c>
      <c r="FT36" s="4">
        <f>'Monthly Price'!FT36/'Monthly Price'!FT37-1</f>
        <v>-3.332093715135731E-2</v>
      </c>
      <c r="FU36" s="4">
        <f>'Monthly Price'!FU36/'Monthly Price'!FU37-1</f>
        <v>-0.11872368982978465</v>
      </c>
      <c r="FV36" s="4">
        <f>'Monthly Price'!FV36/'Monthly Price'!FV37-1</f>
        <v>-2.4593289273004637E-2</v>
      </c>
      <c r="FW36" s="4">
        <f>'Monthly Price'!FW36/'Monthly Price'!FW37-1</f>
        <v>-9.3669755498492657E-2</v>
      </c>
      <c r="FX36" s="4">
        <f>'Monthly Price'!FX36/'Monthly Price'!FX37-1</f>
        <v>-4.4273194318525277E-2</v>
      </c>
      <c r="FY36" s="4">
        <f>'Monthly Price'!FY36/'Monthly Price'!FY37-1</f>
        <v>-4.8773571529844295E-3</v>
      </c>
      <c r="FZ36" s="4">
        <f>'Monthly Price'!FZ36/'Monthly Price'!FZ37-1</f>
        <v>-8.0658783783783883E-2</v>
      </c>
      <c r="GA36" s="4">
        <f>'Monthly Price'!GA36/'Monthly Price'!GA37-1</f>
        <v>-8.0275229357798072E-2</v>
      </c>
      <c r="GB36" s="4">
        <f>'Monthly Price'!GB36/'Monthly Price'!GB37-1</f>
        <v>-3.8966693273347341E-2</v>
      </c>
      <c r="GC36" s="4">
        <f>'Monthly Price'!GC36/'Monthly Price'!GC37-1</f>
        <v>0.10415079969535412</v>
      </c>
      <c r="GD36" s="4">
        <f>'Monthly Price'!GD36/'Monthly Price'!GD37-1</f>
        <v>6.4243703815412223E-2</v>
      </c>
      <c r="GE36" s="4">
        <f>'Monthly Price'!GE36/'Monthly Price'!GE37-1</f>
        <v>-8.1919594573715226E-2</v>
      </c>
      <c r="GF36" s="4">
        <f>'Monthly Price'!GF36/'Monthly Price'!GF37-1</f>
        <v>-8.6539741712155505E-2</v>
      </c>
      <c r="GG36" s="4">
        <f>'Monthly Price'!GG36/'Monthly Price'!GG37-1</f>
        <v>-6.1209706628033267E-2</v>
      </c>
      <c r="GH36" s="4">
        <f>'Monthly Price'!GH36/'Monthly Price'!GH37-1</f>
        <v>-8.9839572192513373E-2</v>
      </c>
      <c r="GI36" s="4">
        <f>'Monthly Price'!GI36/'Monthly Price'!GI37-1</f>
        <v>-4.013122194267682E-2</v>
      </c>
      <c r="GJ36" s="4">
        <f>'Monthly Price'!GJ36/'Monthly Price'!GJ37-1</f>
        <v>-5.8914843287995233E-2</v>
      </c>
      <c r="GK36" s="4">
        <f>'Monthly Price'!GK36/'Monthly Price'!GK37-1</f>
        <v>-0.10976424058760081</v>
      </c>
      <c r="GL36" s="4">
        <f>'Monthly Price'!GL36/'Monthly Price'!GL37-1</f>
        <v>-6.4223649414431039E-3</v>
      </c>
      <c r="GM36" s="4">
        <f>'Monthly Price'!GM36/'Monthly Price'!GM37-1</f>
        <v>-5.4804514827689776E-2</v>
      </c>
      <c r="GN36" s="4">
        <f>'Monthly Price'!GN36/'Monthly Price'!GN37-1</f>
        <v>-4.3548387096774555E-3</v>
      </c>
      <c r="GO36" s="4">
        <f>'Monthly Price'!GO36/'Monthly Price'!GO37-1</f>
        <v>-3.880266075388028E-2</v>
      </c>
      <c r="GP36" s="4">
        <f>'Monthly Price'!GP36/'Monthly Price'!GP37-1</f>
        <v>3.2941709795625496E-2</v>
      </c>
      <c r="GQ36" s="4" t="e">
        <f>'Monthly Price'!GQ36/'Monthly Price'!GQ37-1</f>
        <v>#DIV/0!</v>
      </c>
      <c r="GR36" s="4">
        <f>'Monthly Price'!GR36/'Monthly Price'!GR37-1</f>
        <v>-6.1921891058581813E-2</v>
      </c>
      <c r="GS36" s="4">
        <f>'Monthly Price'!GS36/'Monthly Price'!GS37-1</f>
        <v>0.13614545454545457</v>
      </c>
      <c r="GT36" s="4">
        <f>'Monthly Price'!GT36/'Monthly Price'!GT37-1</f>
        <v>-4.7663770838224817E-2</v>
      </c>
      <c r="GU36" s="4">
        <f>'Monthly Price'!GU36/'Monthly Price'!GU37-1</f>
        <v>-9.3705326262393362E-2</v>
      </c>
      <c r="GV36" s="4">
        <f>'Monthly Price'!GV36/'Monthly Price'!GV37-1</f>
        <v>0.15142078629817046</v>
      </c>
      <c r="GW36" s="4">
        <f>'Monthly Price'!GW36/'Monthly Price'!GW37-1</f>
        <v>-0.1270151896374988</v>
      </c>
      <c r="GX36" s="4">
        <f>'Monthly Price'!GX36/'Monthly Price'!GX37-1</f>
        <v>-3.2208420358360024E-2</v>
      </c>
      <c r="GY36" s="4">
        <f>'Monthly Price'!GY36/'Monthly Price'!GY37-1</f>
        <v>-3.2788205913155455E-2</v>
      </c>
      <c r="GZ36" s="4">
        <f>'Monthly Price'!GZ36/'Monthly Price'!GZ37-1</f>
        <v>-7.773457051553545E-2</v>
      </c>
      <c r="HA36" s="4">
        <f>'Monthly Price'!HA36/'Monthly Price'!HA37-1</f>
        <v>2.827289489858642E-2</v>
      </c>
      <c r="HB36" s="4">
        <f>'Monthly Price'!HB36/'Monthly Price'!HB37-1</f>
        <v>-4.8393931689126202E-2</v>
      </c>
      <c r="HC36" s="4">
        <f>'Monthly Price'!HC36/'Monthly Price'!HC37-1</f>
        <v>-2.0709999393853651E-2</v>
      </c>
      <c r="HD36" s="4">
        <f>'Monthly Price'!HD36/'Monthly Price'!HD37-1</f>
        <v>8.2101806239731623E-4</v>
      </c>
      <c r="HE36" s="4">
        <f>'Monthly Price'!HE36/'Monthly Price'!HE37-1</f>
        <v>2.1688921925190563E-2</v>
      </c>
      <c r="HF36" s="4">
        <f>'Monthly Price'!HF36/'Monthly Price'!HF37-1</f>
        <v>-0.10778572977662115</v>
      </c>
      <c r="HG36" s="4">
        <f>'Monthly Price'!HG36/'Monthly Price'!HG37-1</f>
        <v>-7.3850118953210364E-3</v>
      </c>
      <c r="HH36" s="4">
        <f>'Monthly Price'!HH36/'Monthly Price'!HH37-1</f>
        <v>-2.1312872975276509E-3</v>
      </c>
      <c r="HI36" s="4">
        <f>'Monthly Price'!HI36/'Monthly Price'!HI37-1</f>
        <v>-1.7646544946274045E-2</v>
      </c>
      <c r="HJ36" s="4">
        <f>'Monthly Price'!HJ36/'Monthly Price'!HJ37-1</f>
        <v>-0.16221503912895552</v>
      </c>
      <c r="HK36" s="4">
        <f>'Monthly Price'!HK36/'Monthly Price'!HK37-1</f>
        <v>-4.9226706903055528E-2</v>
      </c>
      <c r="HL36" s="4">
        <f>'Monthly Price'!HL36/'Monthly Price'!HL37-1</f>
        <v>-8.7960579539604233E-2</v>
      </c>
      <c r="HM36" s="4">
        <f>'Monthly Price'!HM36/'Monthly Price'!HM37-1</f>
        <v>-4.1350184373916576E-2</v>
      </c>
      <c r="HN36" s="4">
        <f>'Monthly Price'!HN36/'Monthly Price'!HN37-1</f>
        <v>-7.5917636526410037E-2</v>
      </c>
      <c r="HO36" s="4">
        <f>'Monthly Price'!HO36/'Monthly Price'!HO37-1</f>
        <v>-7.6971028259320895E-2</v>
      </c>
      <c r="HP36" s="4">
        <f>'Monthly Price'!HP36/'Monthly Price'!HP37-1</f>
        <v>-4.2983852626791053E-2</v>
      </c>
      <c r="HQ36" s="4">
        <f>'Monthly Price'!HQ36/'Monthly Price'!HQ37-1</f>
        <v>7.5184334582376389E-2</v>
      </c>
      <c r="HR36" s="4">
        <f>'Monthly Price'!HR36/'Monthly Price'!HR37-1</f>
        <v>-0.10223969909386221</v>
      </c>
      <c r="HS36" s="4">
        <f>'Monthly Price'!HS36/'Monthly Price'!HS37-1</f>
        <v>0.11478942213516152</v>
      </c>
      <c r="HT36" s="4">
        <f>'Monthly Price'!HT36/'Monthly Price'!HT37-1</f>
        <v>-8.4896661367249493E-2</v>
      </c>
      <c r="HU36" s="4">
        <f>'Monthly Price'!HU36/'Monthly Price'!HU37-1</f>
        <v>4.6892039258451534E-2</v>
      </c>
      <c r="HV36" s="4">
        <f>'Monthly Price'!HV36/'Monthly Price'!HV37-1</f>
        <v>-2.7519329052548946E-2</v>
      </c>
      <c r="HW36" s="4">
        <f>'Monthly Price'!HW36/'Monthly Price'!HW37-1</f>
        <v>0.22724915737619922</v>
      </c>
      <c r="HX36" s="4">
        <f>'Monthly Price'!HX36/'Monthly Price'!HX37-1</f>
        <v>3.4769071094966186E-2</v>
      </c>
      <c r="HY36" s="4">
        <f>'Monthly Price'!HY36/'Monthly Price'!HY37-1</f>
        <v>-2.2584076589477031E-2</v>
      </c>
      <c r="HZ36" s="4">
        <f>'Monthly Price'!HZ36/'Monthly Price'!HZ37-1</f>
        <v>-7.3300755219902203E-2</v>
      </c>
      <c r="IA36" s="4">
        <f>'Monthly Price'!IA36/'Monthly Price'!IA37-1</f>
        <v>-1.4438166980539902E-2</v>
      </c>
      <c r="IB36" s="4">
        <f>'Monthly Price'!IB36/'Monthly Price'!IB37-1</f>
        <v>-4.7544573037222371E-2</v>
      </c>
      <c r="IC36" s="4">
        <f>'Monthly Price'!IC36/'Monthly Price'!IC37-1</f>
        <v>-7.1046228710462289E-2</v>
      </c>
      <c r="ID36" s="4">
        <f>'Monthly Price'!ID36/'Monthly Price'!ID37-1</f>
        <v>-8.9576714153940751E-2</v>
      </c>
      <c r="IE36" s="4">
        <f>'Monthly Price'!IE36/'Monthly Price'!IE37-1</f>
        <v>-1.3871889024887785E-2</v>
      </c>
      <c r="IF36" s="4">
        <f>'Monthly Price'!IF36/'Monthly Price'!IF37-1</f>
        <v>8.5601404741000753E-2</v>
      </c>
      <c r="IG36" s="4">
        <f>'Monthly Price'!IG36/'Monthly Price'!IG37-1</f>
        <v>-6.6549645119438283E-2</v>
      </c>
      <c r="IH36" s="4">
        <f>'Monthly Price'!IH36/'Monthly Price'!IH37-1</f>
        <v>-0.12165978709537262</v>
      </c>
      <c r="II36" s="4">
        <f>'Monthly Price'!II36/'Monthly Price'!II37-1</f>
        <v>-4.1881141787552645E-2</v>
      </c>
      <c r="IJ36" s="4">
        <f>'Monthly Price'!IJ36/'Monthly Price'!IJ37-1</f>
        <v>-1.574140053119133E-2</v>
      </c>
      <c r="IK36" s="4">
        <f>'Monthly Price'!IK36/'Monthly Price'!IK37-1</f>
        <v>-2.03842710557125E-2</v>
      </c>
      <c r="IL36" s="4">
        <f>'Monthly Price'!IL36/'Monthly Price'!IL37-1</f>
        <v>-0.10122518859344065</v>
      </c>
      <c r="IM36" s="4">
        <f>'Monthly Price'!IM36/'Monthly Price'!IM37-1</f>
        <v>-1.0638297872340385E-2</v>
      </c>
      <c r="IN36" s="4" t="e">
        <f>'Monthly Price'!IN36/'Monthly Price'!IN37-1</f>
        <v>#DIV/0!</v>
      </c>
      <c r="IO36" s="4">
        <f>'Monthly Price'!IO36/'Monthly Price'!IO37-1</f>
        <v>-9.490163480188496E-3</v>
      </c>
      <c r="IP36" s="4">
        <f>'Monthly Price'!IP36/'Monthly Price'!IP37-1</f>
        <v>-4.2332492290440338E-2</v>
      </c>
      <c r="IQ36" s="4">
        <f>'Monthly Price'!IQ36/'Monthly Price'!IQ37-1</f>
        <v>-8.7521880470117552E-2</v>
      </c>
      <c r="IR36" s="4">
        <f>'Monthly Price'!IR36/'Monthly Price'!IR37-1</f>
        <v>-9.019523476577207E-2</v>
      </c>
      <c r="IS36" s="4">
        <f>'Monthly Price'!IS36/'Monthly Price'!IS37-1</f>
        <v>-8.1464469062415557E-2</v>
      </c>
      <c r="IT36" s="4">
        <f>'Monthly Price'!IT36/'Monthly Price'!IT37-1</f>
        <v>-9.2656444868314813E-2</v>
      </c>
      <c r="IU36" s="4">
        <f>'Monthly Price'!IU36/'Monthly Price'!IU37-1</f>
        <v>1.1320188919708984E-2</v>
      </c>
      <c r="IV36" s="4">
        <f>'Monthly Price'!IV36/'Monthly Price'!IV37-1</f>
        <v>-0.16499955740462069</v>
      </c>
      <c r="IW36" s="4">
        <f>'Monthly Price'!IW36/'Monthly Price'!IW37-1</f>
        <v>8.2082082082082009E-2</v>
      </c>
      <c r="IX36" s="4">
        <f>'Monthly Price'!IX36/'Monthly Price'!IX37-1</f>
        <v>-3.790589794565935E-2</v>
      </c>
      <c r="IY36" s="4">
        <f>'Monthly Price'!IY36/'Monthly Price'!IY37-1</f>
        <v>-6.9198560199808967E-2</v>
      </c>
      <c r="IZ36" s="4">
        <f>'Monthly Price'!IZ36/'Monthly Price'!IZ37-1</f>
        <v>-8.0026899798251505E-2</v>
      </c>
      <c r="JA36" s="4">
        <f>'Monthly Price'!JA36/'Monthly Price'!JA37-1</f>
        <v>3.1785392245265998E-2</v>
      </c>
      <c r="JB36" s="4">
        <f>'Monthly Price'!JB36/'Monthly Price'!JB37-1</f>
        <v>1.6666666666664831E-4</v>
      </c>
      <c r="JC36" s="4">
        <f>'Monthly Price'!JC36/'Monthly Price'!JC37-1</f>
        <v>-0.10910293145250172</v>
      </c>
      <c r="JD36" s="4">
        <f>'Monthly Price'!JD36/'Monthly Price'!JD37-1</f>
        <v>-8.0879974118408304E-2</v>
      </c>
      <c r="JE36" s="4">
        <f>'Monthly Price'!JE36/'Monthly Price'!JE37-1</f>
        <v>4.5075870276703345E-2</v>
      </c>
      <c r="JF36" s="4">
        <f>'Monthly Price'!JF36/'Monthly Price'!JF37-1</f>
        <v>-9.2667364538158603E-2</v>
      </c>
      <c r="JG36" s="4">
        <f>'Monthly Price'!JG36/'Monthly Price'!JG37-1</f>
        <v>-9.6512521124596629E-2</v>
      </c>
      <c r="JH36" s="4">
        <f>'Monthly Price'!JH36/'Monthly Price'!JH37-1</f>
        <v>0.20169204737732649</v>
      </c>
      <c r="JI36" s="4">
        <f>'Monthly Price'!JI36/'Monthly Price'!JI37-1</f>
        <v>-0.10366656220620507</v>
      </c>
      <c r="JJ36" s="4">
        <f>'Monthly Price'!JJ36/'Monthly Price'!JJ37-1</f>
        <v>-1.7322834645669305E-2</v>
      </c>
      <c r="JK36" s="4">
        <f>'Monthly Price'!JK36/'Monthly Price'!JK37-1</f>
        <v>1.557705924002839E-2</v>
      </c>
      <c r="JL36" s="4">
        <f>'Monthly Price'!JL36/'Monthly Price'!JL37-1</f>
        <v>-9.0909090909090939E-2</v>
      </c>
      <c r="JM36" s="4">
        <f>'Monthly Price'!JM36/'Monthly Price'!JM37-1</f>
        <v>0.12044626593806917</v>
      </c>
      <c r="JN36" s="4">
        <f>'Monthly Price'!JN36/'Monthly Price'!JN37-1</f>
        <v>-9.2864764396103583E-2</v>
      </c>
      <c r="JO36" s="4">
        <f>'Monthly Price'!JO36/'Monthly Price'!JO37-1</f>
        <v>-3.9870809667000962E-2</v>
      </c>
      <c r="JP36" s="4">
        <f>'Monthly Price'!JP36/'Monthly Price'!JP37-1</f>
        <v>-0.11300013523695451</v>
      </c>
      <c r="JQ36" s="4">
        <f>'Monthly Price'!JQ36/'Monthly Price'!JQ37-1</f>
        <v>-3.4584894154543244E-2</v>
      </c>
      <c r="JR36" s="4">
        <f>'Monthly Price'!JR36/'Monthly Price'!JR37-1</f>
        <v>4.3037323037322883E-2</v>
      </c>
      <c r="JS36" s="4">
        <f>'Monthly Price'!JS36/'Monthly Price'!JS37-1</f>
        <v>-4.7552054023635271E-2</v>
      </c>
      <c r="JT36" s="4">
        <f>'Monthly Price'!JT36/'Monthly Price'!JT37-1</f>
        <v>5.3659742828882306E-2</v>
      </c>
      <c r="JU36" s="4">
        <f>'Monthly Price'!JU36/'Monthly Price'!JU37-1</f>
        <v>1.1007268951194193E-2</v>
      </c>
      <c r="JV36" s="4">
        <f>'Monthly Price'!JV36/'Monthly Price'!JV37-1</f>
        <v>-4.097510373443991E-2</v>
      </c>
      <c r="JW36" s="4">
        <f>'Monthly Price'!JW36/'Monthly Price'!JW37-1</f>
        <v>-9.0052356020942304E-2</v>
      </c>
      <c r="JX36" s="4">
        <f>'Monthly Price'!JX36/'Monthly Price'!JX37-1</f>
        <v>6.6638097278765906E-2</v>
      </c>
      <c r="JY36" s="4">
        <f>'Monthly Price'!JY36/'Monthly Price'!JY37-1</f>
        <v>5.3189561435302624E-2</v>
      </c>
      <c r="JZ36" s="4">
        <f>'Monthly Price'!JZ36/'Monthly Price'!JZ37-1</f>
        <v>-9.2129267657023672E-2</v>
      </c>
      <c r="KA36" s="4">
        <f>'Monthly Price'!KA36/'Monthly Price'!KA37-1</f>
        <v>9.2125579001544056E-2</v>
      </c>
      <c r="KB36" s="4">
        <f>'Monthly Price'!KB36/'Monthly Price'!KB37-1</f>
        <v>-6.8179329975914249E-2</v>
      </c>
      <c r="KC36" s="4">
        <f>'Monthly Price'!KC36/'Monthly Price'!KC37-1</f>
        <v>-7.2482853223594046E-2</v>
      </c>
      <c r="KD36" s="4">
        <f>'Monthly Price'!KD36/'Monthly Price'!KD37-1</f>
        <v>-4.4673074319751094E-2</v>
      </c>
      <c r="KE36" s="4">
        <f>'Monthly Price'!KE36/'Monthly Price'!KE37-1</f>
        <v>2.3061961656015484E-2</v>
      </c>
      <c r="KF36" s="4">
        <f>'Monthly Price'!KF36/'Monthly Price'!KF37-1</f>
        <v>-7.4491210322899404E-2</v>
      </c>
      <c r="KG36" s="4">
        <f>'Monthly Price'!KG36/'Monthly Price'!KG37-1</f>
        <v>-4.831546364003414E-2</v>
      </c>
      <c r="KH36" s="4">
        <f>'Monthly Price'!KH36/'Monthly Price'!KH37-1</f>
        <v>-7.826649417852527E-2</v>
      </c>
      <c r="KI36" s="4">
        <f>'Monthly Price'!KI36/'Monthly Price'!KI37-1</f>
        <v>-0.14741923505384324</v>
      </c>
      <c r="KJ36" s="4">
        <f>'Monthly Price'!KJ36/'Monthly Price'!KJ37-1</f>
        <v>-0.10875422805710022</v>
      </c>
      <c r="KK36" s="4">
        <f>'Monthly Price'!KK36/'Monthly Price'!KK37-1</f>
        <v>9.3331834026761928E-3</v>
      </c>
      <c r="KL36" s="4">
        <f>'Monthly Price'!KL36/'Monthly Price'!KL37-1</f>
        <v>-0.10816701078228963</v>
      </c>
      <c r="KM36" s="4">
        <f>'Monthly Price'!KM36/'Monthly Price'!KM37-1</f>
        <v>-0.12136507794702289</v>
      </c>
      <c r="KN36" s="4">
        <f>'Monthly Price'!KN36/'Monthly Price'!KN37-1</f>
        <v>-6.64690939881456E-2</v>
      </c>
      <c r="KO36" s="4">
        <f>'Monthly Price'!KO36/'Monthly Price'!KO37-1</f>
        <v>-3.1111657648794755E-2</v>
      </c>
      <c r="KP36" s="4">
        <f>'Monthly Price'!KP36/'Monthly Price'!KP37-1</f>
        <v>-8.8149822408782663E-2</v>
      </c>
      <c r="KQ36" s="4">
        <f>'Monthly Price'!KQ36/'Monthly Price'!KQ37-1</f>
        <v>-1.3028926607697833E-2</v>
      </c>
      <c r="KR36" s="4">
        <f>'Monthly Price'!KR36/'Monthly Price'!KR37-1</f>
        <v>-0.1042430591932948</v>
      </c>
      <c r="KS36" s="4">
        <f>'Monthly Price'!KS36/'Monthly Price'!KS37-1</f>
        <v>-6.4773293472844995E-2</v>
      </c>
      <c r="KT36" s="4">
        <f>'Monthly Price'!KT36/'Monthly Price'!KT37-1</f>
        <v>-0.11735973597359739</v>
      </c>
      <c r="KU36" s="4">
        <f>'Monthly Price'!KU36/'Monthly Price'!KU37-1</f>
        <v>-8.4123090645556897E-2</v>
      </c>
      <c r="KV36" s="4">
        <f>'Monthly Price'!KV36/'Monthly Price'!KV37-1</f>
        <v>-3.2400418069910675E-2</v>
      </c>
      <c r="KW36" s="4">
        <f>'Monthly Price'!KW36/'Monthly Price'!KW37-1</f>
        <v>-7.1713478477646753E-2</v>
      </c>
      <c r="KX36" s="4">
        <f>'Monthly Price'!KX36/'Monthly Price'!KX37-1</f>
        <v>-3.7468776019983219E-2</v>
      </c>
      <c r="KY36" s="4">
        <f>'Monthly Price'!KY36/'Monthly Price'!KY37-1</f>
        <v>-4.4349336310631426E-2</v>
      </c>
      <c r="KZ36" s="4">
        <f>'Monthly Price'!KZ36/'Monthly Price'!KZ37-1</f>
        <v>-1.4097456328532099E-2</v>
      </c>
      <c r="LA36" s="4">
        <f>'Monthly Price'!LA36/'Monthly Price'!LA37-1</f>
        <v>-0.10216074495976857</v>
      </c>
      <c r="LB36" s="4">
        <f>'Monthly Price'!LB36/'Monthly Price'!LB37-1</f>
        <v>-5.9961914884194667E-2</v>
      </c>
      <c r="LC36" s="4">
        <f>'Monthly Price'!LC36/'Monthly Price'!LC37-1</f>
        <v>-5.7725281005905904E-2</v>
      </c>
      <c r="LD36" s="4">
        <f>'Monthly Price'!LD36/'Monthly Price'!LD37-1</f>
        <v>-2.7185111332668543E-2</v>
      </c>
      <c r="LE36" s="4">
        <f>'Monthly Price'!LE36/'Monthly Price'!LE37-1</f>
        <v>-9.9859105318774288E-2</v>
      </c>
      <c r="LF36" s="4">
        <f>'Monthly Price'!LF36/'Monthly Price'!LF37-1</f>
        <v>-0.10103754940711462</v>
      </c>
      <c r="LG36" s="4">
        <f>'Monthly Price'!LG36/'Monthly Price'!LG37-1</f>
        <v>1.5531914893617049E-2</v>
      </c>
      <c r="LH36" s="4">
        <f>'Monthly Price'!LH36/'Monthly Price'!LH37-1</f>
        <v>-7.9115246399420691E-2</v>
      </c>
      <c r="LI36" s="4">
        <f>'Monthly Price'!LI36/'Monthly Price'!LI37-1</f>
        <v>-0.13920429493586828</v>
      </c>
      <c r="LJ36" s="4">
        <f>'Monthly Price'!LJ36/'Monthly Price'!LJ37-1</f>
        <v>-0.1191224411877001</v>
      </c>
      <c r="LK36" s="4">
        <f>'Monthly Price'!LK36/'Monthly Price'!LK37-1</f>
        <v>-0.10696202531645582</v>
      </c>
      <c r="LL36" s="4">
        <f>'Monthly Price'!LL36/'Monthly Price'!LL37-1</f>
        <v>-4.9904655597414083E-2</v>
      </c>
      <c r="LM36" s="4">
        <f>'Monthly Price'!LM36/'Monthly Price'!LM37-1</f>
        <v>5.7212281864369219E-2</v>
      </c>
      <c r="LN36" s="4">
        <f>'Monthly Price'!LN36/'Monthly Price'!LN37-1</f>
        <v>-1.1944444444444424E-2</v>
      </c>
      <c r="LO36" s="4">
        <f>'Monthly Price'!LO36/'Monthly Price'!LO37-1</f>
        <v>-4.4788975021533117E-2</v>
      </c>
      <c r="LP36" s="4">
        <f>'Monthly Price'!LP36/'Monthly Price'!LP37-1</f>
        <v>-5.5692814494543996E-2</v>
      </c>
      <c r="LQ36" s="4" t="e">
        <f>'Monthly Price'!LQ36/'Monthly Price'!LQ37-1</f>
        <v>#DIV/0!</v>
      </c>
      <c r="LR36" s="4">
        <f>'Monthly Price'!LR36/'Monthly Price'!LR37-1</f>
        <v>-3.7664265684279941E-2</v>
      </c>
      <c r="LS36" s="4">
        <f>'Monthly Price'!LS36/'Monthly Price'!LS37-1</f>
        <v>-9.8864763584260995E-2</v>
      </c>
      <c r="LT36" s="4">
        <f>'Monthly Price'!LT36/'Monthly Price'!LT37-1</f>
        <v>-1.3049696102967356E-2</v>
      </c>
      <c r="LU36" s="4">
        <f>'Monthly Price'!LU36/'Monthly Price'!LU37-1</f>
        <v>-5.0085178875638903E-2</v>
      </c>
      <c r="LV36" s="4">
        <f>'Monthly Price'!LV36/'Monthly Price'!LV37-1</f>
        <v>-9.0156463618411009E-2</v>
      </c>
      <c r="LW36" s="4">
        <f>'Monthly Price'!LW36/'Monthly Price'!LW37-1</f>
        <v>-1.0579020351000001E-2</v>
      </c>
      <c r="LX36" s="4">
        <f>'Monthly Price'!LX36/'Monthly Price'!LX37-1</f>
        <v>-1.74874371859296E-2</v>
      </c>
      <c r="LY36" s="4">
        <f>'Monthly Price'!LY36/'Monthly Price'!LY37-1</f>
        <v>-6.9208353569694014E-2</v>
      </c>
      <c r="LZ36" s="4">
        <f>'Monthly Price'!LZ36/'Monthly Price'!LZ37-1</f>
        <v>-7.634457611668144E-3</v>
      </c>
      <c r="MA36" s="4">
        <f>'Monthly Price'!MA36/'Monthly Price'!MA37-1</f>
        <v>-2.0181429008256035E-2</v>
      </c>
      <c r="MB36" s="4">
        <f>'Monthly Price'!MB36/'Monthly Price'!MB37-1</f>
        <v>4.3073910915320646E-2</v>
      </c>
      <c r="MC36" s="4">
        <f>'Monthly Price'!MC36/'Monthly Price'!MC37-1</f>
        <v>-4.5074050225368811E-3</v>
      </c>
      <c r="MD36" s="4">
        <f>'Monthly Price'!MD36/'Monthly Price'!MD37-1</f>
        <v>-8.361204013377932E-2</v>
      </c>
      <c r="ME36" s="4">
        <f>'Monthly Price'!ME36/'Monthly Price'!ME37-1</f>
        <v>0.36941472624292016</v>
      </c>
      <c r="MF36" s="4">
        <f>'Monthly Price'!MF36/'Monthly Price'!MF37-1</f>
        <v>-4.9242940935752322E-2</v>
      </c>
      <c r="MG36" s="4">
        <f>'Monthly Price'!MG36/'Monthly Price'!MG37-1</f>
        <v>-5.7883320013700224E-2</v>
      </c>
      <c r="MH36" s="4">
        <f>'Monthly Price'!MH36/'Monthly Price'!MH37-1</f>
        <v>-7.4392220421393929E-2</v>
      </c>
      <c r="MI36" s="4">
        <f>'Monthly Price'!MI36/'Monthly Price'!MI37-1</f>
        <v>-0.12342923681529294</v>
      </c>
      <c r="MJ36" s="4">
        <f>'Monthly Price'!MJ36/'Monthly Price'!MJ37-1</f>
        <v>-7.4138682948102996E-2</v>
      </c>
      <c r="MK36" s="4">
        <f>'Monthly Price'!MK36/'Monthly Price'!MK37-1</f>
        <v>-7.8566167444144019E-3</v>
      </c>
      <c r="ML36" s="4">
        <f>'Monthly Price'!ML36/'Monthly Price'!ML37-1</f>
        <v>-2.9086132482642135E-2</v>
      </c>
      <c r="MM36" s="4">
        <f>'Monthly Price'!MM36/'Monthly Price'!MM37-1</f>
        <v>-2.1157763322163126E-2</v>
      </c>
      <c r="MN36" s="4">
        <f>'Monthly Price'!MN36/'Monthly Price'!MN37-1</f>
        <v>-7.6607387140902872E-2</v>
      </c>
      <c r="MO36" s="4">
        <f>'Monthly Price'!MO36/'Monthly Price'!MO37-1</f>
        <v>-1.8152992469282703E-2</v>
      </c>
      <c r="MP36" s="4">
        <f>'Monthly Price'!MP36/'Monthly Price'!MP37-1</f>
        <v>-6.2421842434347563E-2</v>
      </c>
      <c r="MQ36" s="4">
        <f>'Monthly Price'!MQ36/'Monthly Price'!MQ37-1</f>
        <v>-6.8136634737032353E-2</v>
      </c>
      <c r="MR36" s="4">
        <f>'Monthly Price'!MR36/'Monthly Price'!MR37-1</f>
        <v>-0.13350125944584379</v>
      </c>
      <c r="MS36" s="4">
        <f>'Monthly Price'!MS36/'Monthly Price'!MS37-1</f>
        <v>7.2847682119205226E-2</v>
      </c>
      <c r="MT36" s="4">
        <f>'Monthly Price'!MT36/'Monthly Price'!MT37-1</f>
        <v>-0.11997226074895984</v>
      </c>
      <c r="MU36" s="4">
        <f>'Monthly Price'!MU36/'Monthly Price'!MU37-1</f>
        <v>-7.2942293581941375E-2</v>
      </c>
      <c r="MV36" s="4">
        <f>'Monthly Price'!MV36/'Monthly Price'!MV37-1</f>
        <v>-1.8005334914048654E-2</v>
      </c>
      <c r="MW36" s="4">
        <f>'Monthly Price'!MW36/'Monthly Price'!MW37-1</f>
        <v>-0.10182056034012865</v>
      </c>
      <c r="MX36" s="4">
        <f>'Monthly Price'!MX36/'Monthly Price'!MX37-1</f>
        <v>-3.6072444244873436E-2</v>
      </c>
      <c r="MY36" s="4">
        <f>'Monthly Price'!MY36/'Monthly Price'!MY37-1</f>
        <v>-6.0957237223316807E-2</v>
      </c>
      <c r="MZ36" s="4">
        <f>'Monthly Price'!MZ36/'Monthly Price'!MZ37-1</f>
        <v>3.6039768019884066E-2</v>
      </c>
      <c r="NA36" s="4">
        <f>'Monthly Price'!NA36/'Monthly Price'!NA37-1</f>
        <v>-9.5477386934673336E-2</v>
      </c>
      <c r="NB36" s="4">
        <f>'Monthly Price'!NB36/'Monthly Price'!NB37-1</f>
        <v>-0.13699821264673195</v>
      </c>
      <c r="NC36" s="4">
        <f>'Monthly Price'!NC36/'Monthly Price'!NC37-1</f>
        <v>-3.3258753099111082E-2</v>
      </c>
      <c r="ND36" s="4">
        <f>'Monthly Price'!ND36/'Monthly Price'!ND37-1</f>
        <v>-6.7466835123183855E-2</v>
      </c>
      <c r="NE36" s="4">
        <f>'Monthly Price'!NE36/'Monthly Price'!NE37-1</f>
        <v>-1.9529693104822554E-2</v>
      </c>
      <c r="NF36" s="4">
        <f>'Monthly Price'!NF36/'Monthly Price'!NF37-1</f>
        <v>-1.0379677683693078E-2</v>
      </c>
      <c r="NG36" s="4">
        <f>'Monthly Price'!NG36/'Monthly Price'!NG37-1</f>
        <v>-7.2318544399762708E-2</v>
      </c>
      <c r="NH36" s="4">
        <f>'Monthly Price'!NH36/'Monthly Price'!NH37-1</f>
        <v>-3.9355992844364973E-2</v>
      </c>
      <c r="NI36" s="4">
        <f>'Monthly Price'!NI36/'Monthly Price'!NI37-1</f>
        <v>-8.2980186816356327E-2</v>
      </c>
      <c r="NJ36" s="4">
        <f>'Monthly Price'!NJ36/'Monthly Price'!NJ37-1</f>
        <v>5.5234846496982515E-2</v>
      </c>
      <c r="NK36" s="4">
        <f>'Monthly Price'!NK36/'Monthly Price'!NK37-1</f>
        <v>-8.0660189005723359E-2</v>
      </c>
      <c r="NL36" s="4">
        <f>'Monthly Price'!NL36/'Monthly Price'!NL37-1</f>
        <v>-6.8610634648370472E-2</v>
      </c>
      <c r="NM36" s="4">
        <f>'Monthly Price'!NM36/'Monthly Price'!NM37-1</f>
        <v>-9.0364495443806869E-2</v>
      </c>
      <c r="NN36" s="4">
        <f>'Monthly Price'!NN36/'Monthly Price'!NN37-1</f>
        <v>-6.1452750352609331E-2</v>
      </c>
      <c r="NO36" s="4">
        <f>'Monthly Price'!NO36/'Monthly Price'!NO37-1</f>
        <v>5.3489556800814242E-3</v>
      </c>
      <c r="NP36" s="4">
        <f>'Monthly Price'!NP36/'Monthly Price'!NP37-1</f>
        <v>-5.3303133257833091E-2</v>
      </c>
      <c r="NQ36" s="4">
        <f>'Monthly Price'!NQ36/'Monthly Price'!NQ37-1</f>
        <v>-9.4001318391562227E-2</v>
      </c>
      <c r="NR36" s="4">
        <f>'Monthly Price'!NR36/'Monthly Price'!NR37-1</f>
        <v>5.4430799867242197E-3</v>
      </c>
      <c r="NS36" s="4">
        <f>'Monthly Price'!NS36/'Monthly Price'!NS37-1</f>
        <v>-2.8283197061585441E-2</v>
      </c>
      <c r="NT36" s="4">
        <f>'Monthly Price'!NT36/'Monthly Price'!NT37-1</f>
        <v>-9.2695905930821443E-2</v>
      </c>
      <c r="NU36" s="4">
        <f>'Monthly Price'!NU36/'Monthly Price'!NU37-1</f>
        <v>-4.4207317073170826E-2</v>
      </c>
      <c r="NV36" s="4">
        <f>'Monthly Price'!NV36/'Monthly Price'!NV37-1</f>
        <v>0.13425605536332186</v>
      </c>
      <c r="NW36" s="4">
        <f>'Monthly Price'!NW36/'Monthly Price'!NW37-1</f>
        <v>-1.4519488247545342E-2</v>
      </c>
      <c r="NX36" s="4">
        <f>'Monthly Price'!NX36/'Monthly Price'!NX37-1</f>
        <v>-2.9214534490825006E-2</v>
      </c>
      <c r="NY36" s="4">
        <f>'Monthly Price'!NY36/'Monthly Price'!NY37-1</f>
        <v>9.4504595006883463E-3</v>
      </c>
      <c r="NZ36" s="4">
        <f>'Monthly Price'!NZ36/'Monthly Price'!NZ37-1</f>
        <v>-0.12219629749476302</v>
      </c>
      <c r="OA36" s="4">
        <f>'Monthly Price'!OA36/'Monthly Price'!OA37-1</f>
        <v>3.8293619483456887E-2</v>
      </c>
      <c r="OB36" s="4">
        <f>'Monthly Price'!OB36/'Monthly Price'!OB37-1</f>
        <v>-4.9204999018517381E-2</v>
      </c>
      <c r="OC36" s="4">
        <f>'Monthly Price'!OC36/'Monthly Price'!OC37-1</f>
        <v>3.3145841703495327E-2</v>
      </c>
      <c r="OD36" s="4">
        <f>'Monthly Price'!OD36/'Monthly Price'!OD37-1</f>
        <v>7.4098533879276118E-2</v>
      </c>
      <c r="OE36" s="4">
        <f>'Monthly Price'!OE36/'Monthly Price'!OE37-1</f>
        <v>-8.5144927536231929E-2</v>
      </c>
      <c r="OF36" s="4">
        <f>'Monthly Price'!OF36/'Monthly Price'!OF37-1</f>
        <v>-6.9395906140788832E-2</v>
      </c>
      <c r="OG36" s="4">
        <f>'Monthly Price'!OG36/'Monthly Price'!OG37-1</f>
        <v>-5.2020715805049522E-2</v>
      </c>
      <c r="OH36" s="4">
        <f>'Monthly Price'!OH36/'Monthly Price'!OH37-1</f>
        <v>0.11620294599018011</v>
      </c>
      <c r="OI36" s="4">
        <f>'Monthly Price'!OI36/'Monthly Price'!OI37-1</f>
        <v>1.2353500158378328E-2</v>
      </c>
      <c r="OJ36" s="4">
        <f>'Monthly Price'!OJ36/'Monthly Price'!OJ37-1</f>
        <v>-7.6116071428571463E-2</v>
      </c>
      <c r="OK36" s="4">
        <f>'Monthly Price'!OK36/'Monthly Price'!OK37-1</f>
        <v>-0.10597766586380564</v>
      </c>
      <c r="OL36" s="4">
        <f>'Monthly Price'!OL36/'Monthly Price'!OL37-1</f>
        <v>2.2790797677918695E-2</v>
      </c>
      <c r="OM36" s="4">
        <f>'Monthly Price'!OM36/'Monthly Price'!OM37-1</f>
        <v>-0.17955615332885</v>
      </c>
      <c r="ON36" s="4">
        <f>'Monthly Price'!ON36/'Monthly Price'!ON37-1</f>
        <v>-9.8054474708171191E-2</v>
      </c>
      <c r="OO36" s="4">
        <f>'Monthly Price'!OO36/'Monthly Price'!OO37-1</f>
        <v>-7.0000000000000062E-2</v>
      </c>
      <c r="OP36" s="4">
        <f>'Monthly Price'!OP36/'Monthly Price'!OP37-1</f>
        <v>-0.13676394405111381</v>
      </c>
      <c r="OQ36" s="4">
        <f>'Monthly Price'!OQ36/'Monthly Price'!OQ37-1</f>
        <v>-3.472346518704128E-2</v>
      </c>
      <c r="OR36" s="4">
        <f>'Monthly Price'!OR36/'Monthly Price'!OR37-1</f>
        <v>6.3976377952756014E-2</v>
      </c>
      <c r="OS36" s="4">
        <f>'Monthly Price'!OS36/'Monthly Price'!OS37-1</f>
        <v>-7.6467991169977934E-2</v>
      </c>
      <c r="OT36" s="4">
        <f>'Monthly Price'!OT36/'Monthly Price'!OT37-1</f>
        <v>-4.7439759036144502E-2</v>
      </c>
      <c r="OU36" s="4">
        <f>'Monthly Price'!OU36/'Monthly Price'!OU37-1</f>
        <v>-7.1126917092687258E-2</v>
      </c>
      <c r="OV36" s="4">
        <f>'Monthly Price'!OV36/'Monthly Price'!OV37-1</f>
        <v>2.2644927536231929E-2</v>
      </c>
      <c r="OW36" s="4">
        <f>'Monthly Price'!OW36/'Monthly Price'!OW37-1</f>
        <v>-5.0189155107187911E-2</v>
      </c>
      <c r="OX36" s="4">
        <f>'Monthly Price'!OX36/'Monthly Price'!OX37-1</f>
        <v>-7.7250478825282021E-2</v>
      </c>
      <c r="OY36" s="4">
        <f>'Monthly Price'!OY36/'Monthly Price'!OY37-1</f>
        <v>-0.12704309063893016</v>
      </c>
      <c r="OZ36" s="4">
        <f>'Monthly Price'!OZ36/'Monthly Price'!OZ37-1</f>
        <v>-4.772831574116565E-2</v>
      </c>
      <c r="PA36" s="4">
        <f>'Monthly Price'!PA36/'Monthly Price'!PA37-1</f>
        <v>-7.382091592617912E-2</v>
      </c>
      <c r="PB36" s="4">
        <f>'Monthly Price'!PB36/'Monthly Price'!PB37-1</f>
        <v>-7.9124856061852267E-2</v>
      </c>
      <c r="PC36" s="4">
        <f>'Monthly Price'!PC36/'Monthly Price'!PC37-1</f>
        <v>-9.2240493319630135E-2</v>
      </c>
      <c r="PD36" s="4">
        <f>'Monthly Price'!PD36/'Monthly Price'!PD37-1</f>
        <v>-1.7038539553752452E-2</v>
      </c>
      <c r="PE36" s="4">
        <f>'Monthly Price'!PE36/'Monthly Price'!PE37-1</f>
        <v>-0.1211612381145053</v>
      </c>
      <c r="PF36" s="4">
        <f>'Monthly Price'!PF36/'Monthly Price'!PF37-1</f>
        <v>-6.2283549783549885E-2</v>
      </c>
      <c r="PG36" s="4">
        <f>'Monthly Price'!PG36/'Monthly Price'!PG37-1</f>
        <v>-5.5195856264163234E-2</v>
      </c>
      <c r="PH36" s="4">
        <f>'Monthly Price'!PH36/'Monthly Price'!PH37-1</f>
        <v>-9.2926993325399776E-2</v>
      </c>
      <c r="PI36" s="4">
        <f>'Monthly Price'!PI36/'Monthly Price'!PI37-1</f>
        <v>5.1095732410611161E-2</v>
      </c>
      <c r="PJ36" s="4">
        <f>'Monthly Price'!PJ36/'Monthly Price'!PJ37-1</f>
        <v>0.22897402025539404</v>
      </c>
      <c r="PK36" s="4">
        <f>'Monthly Price'!PK36/'Monthly Price'!PK37-1</f>
        <v>-5.7384441939120623E-2</v>
      </c>
      <c r="PL36" s="4">
        <f>'Monthly Price'!PL36/'Monthly Price'!PL37-1</f>
        <v>-5.8709175738724695E-2</v>
      </c>
      <c r="PM36" s="4">
        <f>'Monthly Price'!PM36/'Monthly Price'!PM37-1</f>
        <v>2.1963101988659028E-2</v>
      </c>
      <c r="PN36" s="4">
        <f>'Monthly Price'!PN36/'Monthly Price'!PN37-1</f>
        <v>-1.8860016764459253E-3</v>
      </c>
      <c r="PO36" s="4">
        <f>'Monthly Price'!PO36/'Monthly Price'!PO37-1</f>
        <v>-0.1211612381145053</v>
      </c>
      <c r="PP36" s="4">
        <f>'Monthly Price'!PP36/'Monthly Price'!PP37-1</f>
        <v>-9.1307523739956209E-2</v>
      </c>
      <c r="PQ36" s="4">
        <f>'Monthly Price'!PQ36/'Monthly Price'!PQ37-1</f>
        <v>-1.3888888888888951E-2</v>
      </c>
      <c r="PR36" s="4">
        <f>'Monthly Price'!PR36/'Monthly Price'!PR37-1</f>
        <v>-1.9252128841170002E-2</v>
      </c>
      <c r="PS36" s="4">
        <f>'Monthly Price'!PS36/'Monthly Price'!PS37-1</f>
        <v>-9.8497179248115407E-2</v>
      </c>
      <c r="PT36" s="4">
        <f>'Monthly Price'!PT36/'Monthly Price'!PT37-1</f>
        <v>-2.9433168917279873E-2</v>
      </c>
      <c r="PU36" s="4">
        <f>'Monthly Price'!PU36/'Monthly Price'!PU37-1</f>
        <v>-6.9849189250481891E-2</v>
      </c>
      <c r="PV36" s="4">
        <f>'Monthly Price'!PV36/'Monthly Price'!PV37-1</f>
        <v>-4.4980072119946812E-2</v>
      </c>
      <c r="PW36" s="4">
        <f>'Monthly Price'!PW36/'Monthly Price'!PW37-1</f>
        <v>-0.11083337765250223</v>
      </c>
      <c r="PX36" s="4">
        <f>'Monthly Price'!PX36/'Monthly Price'!PX37-1</f>
        <v>-1.7128765662489998E-2</v>
      </c>
      <c r="PY36" s="4">
        <f>'Monthly Price'!PY36/'Monthly Price'!PY37-1</f>
        <v>-2.9190207156308823E-2</v>
      </c>
      <c r="PZ36" s="4">
        <f>'Monthly Price'!PZ36/'Monthly Price'!PZ37-1</f>
        <v>-5.0379572118702587E-2</v>
      </c>
      <c r="QA36" s="4">
        <f>'Monthly Price'!QA36/'Monthly Price'!QA37-1</f>
        <v>-0.1097560975609756</v>
      </c>
      <c r="QB36" s="4">
        <f>'Monthly Price'!QB36/'Monthly Price'!QB37-1</f>
        <v>0.10010266940451751</v>
      </c>
      <c r="QC36" s="4">
        <f>'Monthly Price'!QC36/'Monthly Price'!QC37-1</f>
        <v>-1.5041633091592677E-2</v>
      </c>
      <c r="QD36" s="4">
        <f>'Monthly Price'!QD36/'Monthly Price'!QD37-1</f>
        <v>-4.3569333891914641E-2</v>
      </c>
      <c r="QE36" s="4">
        <f>'Monthly Price'!QE36/'Monthly Price'!QE37-1</f>
        <v>1.243547630220565E-2</v>
      </c>
      <c r="QF36" s="4">
        <f>'Monthly Price'!QF36/'Monthly Price'!QF37-1</f>
        <v>-5.8019953952417658E-2</v>
      </c>
      <c r="QG36" s="4">
        <f>'Monthly Price'!QG36/'Monthly Price'!QG37-1</f>
        <v>-8.2019584693381442E-2</v>
      </c>
      <c r="QH36" s="4">
        <f>'Monthly Price'!QH36/'Monthly Price'!QH37-1</f>
        <v>-7.0269904924976312E-2</v>
      </c>
      <c r="QI36" s="4">
        <f>'Monthly Price'!QI36/'Monthly Price'!QI37-1</f>
        <v>-0.11164612223934245</v>
      </c>
      <c r="QJ36" s="4">
        <f>'Monthly Price'!QJ36/'Monthly Price'!QJ37-1</f>
        <v>-7.5061248627185995E-2</v>
      </c>
      <c r="QK36" s="4">
        <f>'Monthly Price'!QK36/'Monthly Price'!QK37-1</f>
        <v>-0.16020352035203522</v>
      </c>
      <c r="QL36" s="4">
        <f>'Monthly Price'!QL36/'Monthly Price'!QL37-1</f>
        <v>-1.8799183911396233E-2</v>
      </c>
      <c r="QM36" s="4">
        <f>'Monthly Price'!QM36/'Monthly Price'!QM37-1</f>
        <v>-5.4415438115296033E-2</v>
      </c>
      <c r="QN36" s="4">
        <f>'Monthly Price'!QN36/'Monthly Price'!QN37-1</f>
        <v>4.7174009790832416E-2</v>
      </c>
      <c r="QO36" s="4">
        <f>'Monthly Price'!QO36/'Monthly Price'!QO37-1</f>
        <v>-2.3529989684138108E-2</v>
      </c>
      <c r="QP36" s="4">
        <f>'Monthly Price'!QP36/'Monthly Price'!QP37-1</f>
        <v>-4.7817731249683804E-2</v>
      </c>
      <c r="QQ36" s="4">
        <f>'Monthly Price'!QQ36/'Monthly Price'!QQ37-1</f>
        <v>-3.3977348434377053E-2</v>
      </c>
      <c r="QR36" s="4">
        <f>'Monthly Price'!QR36/'Monthly Price'!QR37-1</f>
        <v>-2.4195245108352581E-2</v>
      </c>
      <c r="QS36" s="4">
        <f>'Monthly Price'!QS36/'Monthly Price'!QS37-1</f>
        <v>0.11000621504039776</v>
      </c>
      <c r="QT36" s="4">
        <f>'Monthly Price'!QT36/'Monthly Price'!QT37-1</f>
        <v>-6.4785573710467337E-2</v>
      </c>
      <c r="QU36" s="4">
        <f>'Monthly Price'!QU36/'Monthly Price'!QU37-1</f>
        <v>-0.10079748986795656</v>
      </c>
      <c r="QV36" s="4">
        <f>'Monthly Price'!QV36/'Monthly Price'!QV37-1</f>
        <v>-8.1845238095238027E-2</v>
      </c>
      <c r="QW36" s="4">
        <f>'Monthly Price'!QW36/'Monthly Price'!QW37-1</f>
        <v>0.14224388824214218</v>
      </c>
      <c r="QX36" s="4">
        <f>'Monthly Price'!QX36/'Monthly Price'!QX37-1</f>
        <v>-4.1065581024869457E-2</v>
      </c>
      <c r="QY36" s="4">
        <f>'Monthly Price'!QY36/'Monthly Price'!QY37-1</f>
        <v>1.9170860292356817E-3</v>
      </c>
      <c r="QZ36" s="4">
        <f>'Monthly Price'!QZ36/'Monthly Price'!QZ37-1</f>
        <v>-9.9692577953447548E-2</v>
      </c>
      <c r="RA36" s="4">
        <f>'Monthly Price'!RA36/'Monthly Price'!RA37-1</f>
        <v>7.5406799841248873E-3</v>
      </c>
      <c r="RB36" s="4">
        <f>'Monthly Price'!RB36/'Monthly Price'!RB37-1</f>
        <v>-5.9037711313394081E-2</v>
      </c>
      <c r="RC36" s="4">
        <f>'Monthly Price'!RC36/'Monthly Price'!RC37-1</f>
        <v>-7.265886779142916E-2</v>
      </c>
      <c r="RD36" s="4">
        <f>'Monthly Price'!RD36/'Monthly Price'!RD37-1</f>
        <v>7.1314102564102644E-2</v>
      </c>
      <c r="RE36" s="4">
        <f>'Monthly Price'!RE36/'Monthly Price'!RE37-1</f>
        <v>-6.5945465323058672E-2</v>
      </c>
      <c r="RF36" s="4">
        <f>'Monthly Price'!RF36/'Monthly Price'!RF37-1</f>
        <v>-0.11604891578416543</v>
      </c>
      <c r="RG36" s="4">
        <f>'Monthly Price'!RG36/'Monthly Price'!RG37-1</f>
        <v>-7.2906403940886766E-2</v>
      </c>
      <c r="RH36" s="4">
        <f>'Monthly Price'!RH36/'Monthly Price'!RH37-1</f>
        <v>2.4032042723631797E-3</v>
      </c>
      <c r="RI36" s="4">
        <f>'Monthly Price'!RI36/'Monthly Price'!RI37-1</f>
        <v>3.3668730650154854E-2</v>
      </c>
      <c r="RJ36" s="4">
        <f>'Monthly Price'!RJ36/'Monthly Price'!RJ37-1</f>
        <v>-3.104212860310418E-2</v>
      </c>
      <c r="RK36" s="4">
        <f>'Monthly Price'!RK36/'Monthly Price'!RK37-1</f>
        <v>-0.16658471826138266</v>
      </c>
      <c r="RL36" s="4">
        <f>'Monthly Price'!RL36/'Monthly Price'!RL37-1</f>
        <v>-4.571347194531461E-2</v>
      </c>
      <c r="RM36" s="4">
        <f>'Monthly Price'!RM36/'Monthly Price'!RM37-1</f>
        <v>1.241799437675728E-2</v>
      </c>
      <c r="RN36" s="4">
        <f>'Monthly Price'!RN36/'Monthly Price'!RN37-1</f>
        <v>0.10479189215782747</v>
      </c>
      <c r="RO36" s="4">
        <f>'Monthly Price'!RO36/'Monthly Price'!RO37-1</f>
        <v>-9.2462618248397965E-2</v>
      </c>
      <c r="RP36" s="4">
        <f>'Monthly Price'!RP36/'Monthly Price'!RP37-1</f>
        <v>-3.837972810505863E-2</v>
      </c>
      <c r="RQ36" s="4">
        <f>'Monthly Price'!RQ36/'Monthly Price'!RQ37-1</f>
        <v>-7.3279900072863446E-2</v>
      </c>
      <c r="RR36" s="4">
        <f>'Monthly Price'!RR36/'Monthly Price'!RR37-1</f>
        <v>1.4011045203518258E-2</v>
      </c>
      <c r="RS36" s="4">
        <f>'Monthly Price'!RS36/'Monthly Price'!RS37-1</f>
        <v>-2.21082986222364E-2</v>
      </c>
      <c r="RT36" s="4">
        <f>'Monthly Price'!RT36/'Monthly Price'!RT37-1</f>
        <v>-4.7788309636650927E-2</v>
      </c>
      <c r="RU36" s="4">
        <f>'Monthly Price'!RU36/'Monthly Price'!RU37-1</f>
        <v>-0.11095817083428927</v>
      </c>
      <c r="RV36" s="4">
        <f>'Monthly Price'!RV36/'Monthly Price'!RV37-1</f>
        <v>2.9087261785355922E-2</v>
      </c>
      <c r="RW36" s="4">
        <f>'Monthly Price'!RW36/'Monthly Price'!RW37-1</f>
        <v>-0.10295307443365687</v>
      </c>
      <c r="RX36" s="4">
        <f>'Monthly Price'!RX36/'Monthly Price'!RX37-1</f>
        <v>-8.3847102342786695E-2</v>
      </c>
      <c r="RY36" s="4">
        <f>'Monthly Price'!RY36/'Monthly Price'!RY37-1</f>
        <v>-4.3830190303969618E-2</v>
      </c>
      <c r="RZ36" s="4">
        <f>'Monthly Price'!RZ36/'Monthly Price'!RZ37-1</f>
        <v>-7.3146790586715027E-2</v>
      </c>
      <c r="SA36" s="4">
        <f>'Monthly Price'!SA36/'Monthly Price'!SA37-1</f>
        <v>-4.6803377563329418E-2</v>
      </c>
      <c r="SB36" s="4">
        <f>'Monthly Price'!SB36/'Monthly Price'!SB37-1</f>
        <v>7.1902974299739908E-2</v>
      </c>
      <c r="SC36" s="4">
        <f>'Monthly Price'!SC36/'Monthly Price'!SC37-1</f>
        <v>5.4471175669541516E-2</v>
      </c>
    </row>
    <row r="37" spans="1:497" x14ac:dyDescent="0.25">
      <c r="A37" s="2">
        <f>'Monthly Price'!A37</f>
        <v>44439</v>
      </c>
      <c r="B37" s="4">
        <f>'Monthly Price'!B37/'Monthly Price'!B38-1</f>
        <v>5.9562668912990002E-2</v>
      </c>
      <c r="C37" s="4">
        <f>'Monthly Price'!C37/'Monthly Price'!C38-1</f>
        <v>4.0929658576717376E-2</v>
      </c>
      <c r="D37" s="4">
        <f>'Monthly Price'!D37/'Monthly Price'!D38-1</f>
        <v>0.14800759013282749</v>
      </c>
      <c r="E37" s="4">
        <f>'Monthly Price'!E37/'Monthly Price'!E38-1</f>
        <v>4.3034147836722658E-2</v>
      </c>
      <c r="F37" s="4">
        <f>'Monthly Price'!F37/'Monthly Price'!F38-1</f>
        <v>7.4009196409021261E-2</v>
      </c>
      <c r="G37" s="4">
        <f>'Monthly Price'!G37/'Monthly Price'!G38-1</f>
        <v>6.4776873421274139E-2</v>
      </c>
      <c r="H37" s="4">
        <f>'Monthly Price'!H37/'Monthly Price'!H38-1</f>
        <v>2.6878436163713992E-2</v>
      </c>
      <c r="I37" s="4">
        <f>'Monthly Price'!I37/'Monthly Price'!I38-1</f>
        <v>2.4330449114132513E-2</v>
      </c>
      <c r="J37" s="4">
        <f>'Monthly Price'!J37/'Monthly Price'!J38-1</f>
        <v>7.0605339484788532E-2</v>
      </c>
      <c r="K37" s="4">
        <f>'Monthly Price'!K37/'Monthly Price'!K38-1</f>
        <v>6.0739219712525827E-2</v>
      </c>
      <c r="L37" s="4">
        <f>'Monthly Price'!L37/'Monthly Price'!L38-1</f>
        <v>5.3827908815390568E-2</v>
      </c>
      <c r="M37" s="4">
        <f>'Monthly Price'!M37/'Monthly Price'!M38-1</f>
        <v>-5.2978982108737194E-2</v>
      </c>
      <c r="N37" s="4">
        <f>'Monthly Price'!N37/'Monthly Price'!N38-1</f>
        <v>9.8248508078209174E-3</v>
      </c>
      <c r="O37" s="4">
        <f>'Monthly Price'!O37/'Monthly Price'!O38-1</f>
        <v>-7.0173302487925637E-2</v>
      </c>
      <c r="P37" s="4">
        <f>'Monthly Price'!P37/'Monthly Price'!P38-1</f>
        <v>1.1249384799267848E-3</v>
      </c>
      <c r="Q37" s="4">
        <f>'Monthly Price'!Q37/'Monthly Price'!Q38-1</f>
        <v>5.4006968641115982E-3</v>
      </c>
      <c r="R37" s="4">
        <f>'Monthly Price'!R37/'Monthly Price'!R38-1</f>
        <v>5.9969282323373285E-2</v>
      </c>
      <c r="S37" s="4">
        <f>'Monthly Price'!S37/'Monthly Price'!S38-1</f>
        <v>-0.10289164118774929</v>
      </c>
      <c r="T37" s="4">
        <f>'Monthly Price'!T37/'Monthly Price'!T38-1</f>
        <v>-6.1245010512203102E-3</v>
      </c>
      <c r="U37" s="4">
        <f>'Monthly Price'!U37/'Monthly Price'!U38-1</f>
        <v>-7.5452061922726132E-3</v>
      </c>
      <c r="V37" s="4">
        <f>'Monthly Price'!V37/'Monthly Price'!V38-1</f>
        <v>3.8933704739831265E-2</v>
      </c>
      <c r="W37" s="4">
        <f>'Monthly Price'!W37/'Monthly Price'!W38-1</f>
        <v>3.8521066208082599E-2</v>
      </c>
      <c r="X37" s="4">
        <f>'Monthly Price'!X37/'Monthly Price'!X38-1</f>
        <v>8.8373305526590284E-2</v>
      </c>
      <c r="Y37" s="4">
        <f>'Monthly Price'!Y37/'Monthly Price'!Y38-1</f>
        <v>-4.9503977998232029E-2</v>
      </c>
      <c r="Z37" s="4">
        <f>'Monthly Price'!Z37/'Monthly Price'!Z38-1</f>
        <v>9.9735301505110341E-2</v>
      </c>
      <c r="AA37" s="4">
        <f>'Monthly Price'!AA37/'Monthly Price'!AA38-1</f>
        <v>-1.2624934245134112E-2</v>
      </c>
      <c r="AB37" s="4">
        <f>'Monthly Price'!AB37/'Monthly Price'!AB38-1</f>
        <v>4.2659384122798683E-2</v>
      </c>
      <c r="AC37" s="4">
        <f>'Monthly Price'!AC37/'Monthly Price'!AC38-1</f>
        <v>6.7676913919855863E-2</v>
      </c>
      <c r="AD37" s="4">
        <f>'Monthly Price'!AD37/'Monthly Price'!AD38-1</f>
        <v>9.6474186748232826E-2</v>
      </c>
      <c r="AE37" s="4">
        <f>'Monthly Price'!AE37/'Monthly Price'!AE38-1</f>
        <v>-3.5680152914940866E-3</v>
      </c>
      <c r="AF37" s="4">
        <f>'Monthly Price'!AF37/'Monthly Price'!AF38-1</f>
        <v>2.2836814321780974E-2</v>
      </c>
      <c r="AG37" s="4">
        <f>'Monthly Price'!AG37/'Monthly Price'!AG38-1</f>
        <v>2.3423013110380975E-2</v>
      </c>
      <c r="AH37" s="4">
        <f>'Monthly Price'!AH37/'Monthly Price'!AH38-1</f>
        <v>-2.0761014686248469E-2</v>
      </c>
      <c r="AI37" s="4">
        <f>'Monthly Price'!AI37/'Monthly Price'!AI38-1</f>
        <v>-5.2242054854156894E-3</v>
      </c>
      <c r="AJ37" s="4">
        <f>'Monthly Price'!AJ37/'Monthly Price'!AJ38-1</f>
        <v>2.7666154330475479E-2</v>
      </c>
      <c r="AK37" s="4">
        <f>'Monthly Price'!AK37/'Monthly Price'!AK38-1</f>
        <v>5.9430873835305986E-2</v>
      </c>
      <c r="AL37" s="4">
        <f>'Monthly Price'!AL37/'Monthly Price'!AL38-1</f>
        <v>6.5920173379086178E-2</v>
      </c>
      <c r="AM37" s="4">
        <f>'Monthly Price'!AM37/'Monthly Price'!AM38-1</f>
        <v>1.5213513797083245E-3</v>
      </c>
      <c r="AN37" s="4">
        <f>'Monthly Price'!AN37/'Monthly Price'!AN38-1</f>
        <v>-2.1630752750195659E-2</v>
      </c>
      <c r="AO37" s="4">
        <f>'Monthly Price'!AO37/'Monthly Price'!AO38-1</f>
        <v>-3.4302865718573661E-2</v>
      </c>
      <c r="AP37" s="4">
        <f>'Monthly Price'!AP37/'Monthly Price'!AP38-1</f>
        <v>6.819253920033197E-2</v>
      </c>
      <c r="AQ37" s="4">
        <f>'Monthly Price'!AQ37/'Monthly Price'!AQ38-1</f>
        <v>-6.6283017305622249E-2</v>
      </c>
      <c r="AR37" s="4">
        <f>'Monthly Price'!AR37/'Monthly Price'!AR38-1</f>
        <v>-1.3983506633201914E-2</v>
      </c>
      <c r="AS37" s="4">
        <f>'Monthly Price'!AS37/'Monthly Price'!AS38-1</f>
        <v>2.9996591296443498E-2</v>
      </c>
      <c r="AT37" s="4">
        <f>'Monthly Price'!AT37/'Monthly Price'!AT38-1</f>
        <v>1.9927448609431631E-2</v>
      </c>
      <c r="AU37" s="4">
        <f>'Monthly Price'!AU37/'Monthly Price'!AU38-1</f>
        <v>1.7471042471042475E-2</v>
      </c>
      <c r="AV37" s="4">
        <f>'Monthly Price'!AV37/'Monthly Price'!AV38-1</f>
        <v>4.4552818647710435E-2</v>
      </c>
      <c r="AW37" s="4">
        <f>'Monthly Price'!AW37/'Monthly Price'!AW38-1</f>
        <v>-4.398410896708338E-3</v>
      </c>
      <c r="AX37" s="4">
        <f>'Monthly Price'!AX37/'Monthly Price'!AX38-1</f>
        <v>7.6150432142022773E-2</v>
      </c>
      <c r="AY37" s="4">
        <f>'Monthly Price'!AY37/'Monthly Price'!AY38-1</f>
        <v>2.9073833549805084E-2</v>
      </c>
      <c r="AZ37" s="4">
        <f>'Monthly Price'!AZ37/'Monthly Price'!AZ38-1</f>
        <v>8.9650072271336922E-2</v>
      </c>
      <c r="BA37" s="4">
        <f>'Monthly Price'!BA37/'Monthly Price'!BA38-1</f>
        <v>3.1446540880503138E-2</v>
      </c>
      <c r="BB37" s="4">
        <f>'Monthly Price'!BB37/'Monthly Price'!BB38-1</f>
        <v>0.10304630815194193</v>
      </c>
      <c r="BC37" s="4">
        <f>'Monthly Price'!BC37/'Monthly Price'!BC38-1</f>
        <v>3.5221123343907257E-2</v>
      </c>
      <c r="BD37" s="4">
        <f>'Monthly Price'!BD37/'Monthly Price'!BD38-1</f>
        <v>9.4830665600707631E-2</v>
      </c>
      <c r="BE37" s="4">
        <f>'Monthly Price'!BE37/'Monthly Price'!BE38-1</f>
        <v>-8.7767416346680172E-3</v>
      </c>
      <c r="BF37" s="4">
        <f>'Monthly Price'!BF37/'Monthly Price'!BF38-1</f>
        <v>6.3291139240506666E-3</v>
      </c>
      <c r="BG37" s="4">
        <f>'Monthly Price'!BG37/'Monthly Price'!BG38-1</f>
        <v>6.263490143187922E-2</v>
      </c>
      <c r="BH37" s="4">
        <f>'Monthly Price'!BH37/'Monthly Price'!BH38-1</f>
        <v>7.8177150192554334E-2</v>
      </c>
      <c r="BI37" s="4">
        <f>'Monthly Price'!BI37/'Monthly Price'!BI38-1</f>
        <v>-8.0414046794131666E-3</v>
      </c>
      <c r="BJ37" s="4">
        <f>'Monthly Price'!BJ37/'Monthly Price'!BJ38-1</f>
        <v>-2.6798803729549014E-2</v>
      </c>
      <c r="BK37" s="4">
        <f>'Monthly Price'!BK37/'Monthly Price'!BK38-1</f>
        <v>-9.9401748734468498E-2</v>
      </c>
      <c r="BL37" s="4">
        <f>'Monthly Price'!BL37/'Monthly Price'!BL38-1</f>
        <v>-2.5186889016676206E-2</v>
      </c>
      <c r="BM37" s="4">
        <f>'Monthly Price'!BM37/'Monthly Price'!BM38-1</f>
        <v>-2.2459893048128343E-2</v>
      </c>
      <c r="BN37" s="4">
        <f>'Monthly Price'!BN37/'Monthly Price'!BN38-1</f>
        <v>5.8124448596190703E-2</v>
      </c>
      <c r="BO37" s="4">
        <f>'Monthly Price'!BO37/'Monthly Price'!BO38-1</f>
        <v>-9.4541562611487606E-3</v>
      </c>
      <c r="BP37" s="4">
        <f>'Monthly Price'!BP37/'Monthly Price'!BP38-1</f>
        <v>5.5737147998861314E-2</v>
      </c>
      <c r="BQ37" s="4">
        <f>'Monthly Price'!BQ37/'Monthly Price'!BQ38-1</f>
        <v>8.8039174828089317E-2</v>
      </c>
      <c r="BR37" s="4">
        <f>'Monthly Price'!BR37/'Monthly Price'!BR38-1</f>
        <v>1.2400168137873147E-2</v>
      </c>
      <c r="BS37" s="4">
        <f>'Monthly Price'!BS37/'Monthly Price'!BS38-1</f>
        <v>-5.0012889920082459E-2</v>
      </c>
      <c r="BT37" s="4">
        <f>'Monthly Price'!BT37/'Monthly Price'!BT38-1</f>
        <v>5.6823136172067912E-2</v>
      </c>
      <c r="BU37" s="4">
        <f>'Monthly Price'!BU37/'Monthly Price'!BU38-1</f>
        <v>-6.3994443893244934E-3</v>
      </c>
      <c r="BV37" s="4">
        <f>'Monthly Price'!BV37/'Monthly Price'!BV38-1</f>
        <v>-5.1128786809118143E-2</v>
      </c>
      <c r="BW37" s="4">
        <f>'Monthly Price'!BW37/'Monthly Price'!BW38-1</f>
        <v>6.344276841171248E-2</v>
      </c>
      <c r="BX37" s="4">
        <f>'Monthly Price'!BX37/'Monthly Price'!BX38-1</f>
        <v>6.5232521354001927E-2</v>
      </c>
      <c r="BY37" s="4">
        <f>'Monthly Price'!BY37/'Monthly Price'!BY38-1</f>
        <v>-2.6699319077768457E-2</v>
      </c>
      <c r="BZ37" s="4">
        <f>'Monthly Price'!BZ37/'Monthly Price'!BZ38-1</f>
        <v>-2.3124397802140595E-2</v>
      </c>
      <c r="CA37" s="4">
        <f>'Monthly Price'!CA37/'Monthly Price'!CA38-1</f>
        <v>8.7779789429984989E-2</v>
      </c>
      <c r="CB37" s="4">
        <f>'Monthly Price'!CB37/'Monthly Price'!CB38-1</f>
        <v>5.170259293970636E-2</v>
      </c>
      <c r="CC37" s="4">
        <f>'Monthly Price'!CC37/'Monthly Price'!CC38-1</f>
        <v>0.1719253058596264</v>
      </c>
      <c r="CD37" s="4">
        <f>'Monthly Price'!CD37/'Monthly Price'!CD38-1</f>
        <v>2.2735661031962895E-2</v>
      </c>
      <c r="CE37" s="4">
        <f>'Monthly Price'!CE37/'Monthly Price'!CE38-1</f>
        <v>-9.8684210526316374E-3</v>
      </c>
      <c r="CF37" s="4">
        <f>'Monthly Price'!CF37/'Monthly Price'!CF38-1</f>
        <v>8.9960886571055942E-2</v>
      </c>
      <c r="CG37" s="4">
        <f>'Monthly Price'!CG37/'Monthly Price'!CG38-1</f>
        <v>1.6525778691645732E-2</v>
      </c>
      <c r="CH37" s="4">
        <f>'Monthly Price'!CH37/'Monthly Price'!CH38-1</f>
        <v>6.7789702486075187E-2</v>
      </c>
      <c r="CI37" s="4">
        <f>'Monthly Price'!CI37/'Monthly Price'!CI38-1</f>
        <v>-2.355238970588247E-2</v>
      </c>
      <c r="CJ37" s="4">
        <f>'Monthly Price'!CJ37/'Monthly Price'!CJ38-1</f>
        <v>2.2313963210702337E-2</v>
      </c>
      <c r="CK37" s="4">
        <f>'Monthly Price'!CK37/'Monthly Price'!CK38-1</f>
        <v>0.1553439997666457</v>
      </c>
      <c r="CL37" s="4">
        <f>'Monthly Price'!CL37/'Monthly Price'!CL38-1</f>
        <v>8.8373305526590284E-2</v>
      </c>
      <c r="CM37" s="4">
        <f>'Monthly Price'!CM37/'Monthly Price'!CM38-1</f>
        <v>-3.1936933301046633E-2</v>
      </c>
      <c r="CN37" s="4">
        <f>'Monthly Price'!CN37/'Monthly Price'!CN38-1</f>
        <v>-2.8144826599246775E-3</v>
      </c>
      <c r="CO37" s="4">
        <f>'Monthly Price'!CO37/'Monthly Price'!CO38-1</f>
        <v>4.5465859122210128E-2</v>
      </c>
      <c r="CP37" s="4">
        <f>'Monthly Price'!CP37/'Monthly Price'!CP38-1</f>
        <v>3.3132956152758242E-2</v>
      </c>
      <c r="CQ37" s="4">
        <f>'Monthly Price'!CQ37/'Monthly Price'!CQ38-1</f>
        <v>9.0743471848703017E-2</v>
      </c>
      <c r="CR37" s="4">
        <f>'Monthly Price'!CR37/'Monthly Price'!CR38-1</f>
        <v>-7.7737592051941307E-2</v>
      </c>
      <c r="CS37" s="4">
        <f>'Monthly Price'!CS37/'Monthly Price'!CS38-1</f>
        <v>-4.8604360505485333E-2</v>
      </c>
      <c r="CT37" s="4">
        <f>'Monthly Price'!CT37/'Monthly Price'!CT38-1</f>
        <v>7.2111846946283809E-2</v>
      </c>
      <c r="CU37" s="4">
        <f>'Monthly Price'!CU37/'Monthly Price'!CU38-1</f>
        <v>2.3282078012336171E-2</v>
      </c>
      <c r="CV37" s="4">
        <f>'Monthly Price'!CV37/'Monthly Price'!CV38-1</f>
        <v>6.5749011568311477E-2</v>
      </c>
      <c r="CW37" s="4">
        <f>'Monthly Price'!CW37/'Monthly Price'!CW38-1</f>
        <v>-1.8811255137527683E-2</v>
      </c>
      <c r="CX37" s="4">
        <f>'Monthly Price'!CX37/'Monthly Price'!CX38-1</f>
        <v>2.9121653358384236E-2</v>
      </c>
      <c r="CY37" s="4">
        <f>'Monthly Price'!CY37/'Monthly Price'!CY38-1</f>
        <v>-1.6536326189481088E-2</v>
      </c>
      <c r="CZ37" s="4">
        <f>'Monthly Price'!CZ37/'Monthly Price'!CZ38-1</f>
        <v>-1.4881390894356916E-2</v>
      </c>
      <c r="DA37" s="4">
        <f>'Monthly Price'!DA37/'Monthly Price'!DA38-1</f>
        <v>0.15365116844334881</v>
      </c>
      <c r="DB37" s="4">
        <f>'Monthly Price'!DB37/'Monthly Price'!DB38-1</f>
        <v>4.5587010824313046E-2</v>
      </c>
      <c r="DC37" s="4">
        <f>'Monthly Price'!DC37/'Monthly Price'!DC38-1</f>
        <v>-2.5035466911457194E-3</v>
      </c>
      <c r="DD37" s="4">
        <f>'Monthly Price'!DD37/'Monthly Price'!DD38-1</f>
        <v>-3.2446677097916599E-2</v>
      </c>
      <c r="DE37" s="4">
        <f>'Monthly Price'!DE37/'Monthly Price'!DE38-1</f>
        <v>-2.8549640411232646E-2</v>
      </c>
      <c r="DF37" s="4">
        <f>'Monthly Price'!DF37/'Monthly Price'!DF38-1</f>
        <v>-4.2812291884692932E-3</v>
      </c>
      <c r="DG37" s="4">
        <f>'Monthly Price'!DG37/'Monthly Price'!DG38-1</f>
        <v>4.6202617024146964E-2</v>
      </c>
      <c r="DH37" s="4">
        <f>'Monthly Price'!DH37/'Monthly Price'!DH38-1</f>
        <v>9.1761223482980103E-3</v>
      </c>
      <c r="DI37" s="4">
        <f>'Monthly Price'!DI37/'Monthly Price'!DI38-1</f>
        <v>-1.9496855345911945E-2</v>
      </c>
      <c r="DJ37" s="4">
        <f>'Monthly Price'!DJ37/'Monthly Price'!DJ38-1</f>
        <v>0.10800047316746175</v>
      </c>
      <c r="DK37" s="4">
        <f>'Monthly Price'!DK37/'Monthly Price'!DK38-1</f>
        <v>5.7111325700096582E-2</v>
      </c>
      <c r="DL37" s="4">
        <f>'Monthly Price'!DL37/'Monthly Price'!DL38-1</f>
        <v>8.3124215809287083E-3</v>
      </c>
      <c r="DM37" s="4">
        <f>'Monthly Price'!DM37/'Monthly Price'!DM38-1</f>
        <v>-7.3291243480647861E-2</v>
      </c>
      <c r="DN37" s="4">
        <f>'Monthly Price'!DN37/'Monthly Price'!DN38-1</f>
        <v>4.3431948596364789E-2</v>
      </c>
      <c r="DO37" s="4">
        <f>'Monthly Price'!DO37/'Monthly Price'!DO38-1</f>
        <v>0.10721300372502518</v>
      </c>
      <c r="DP37" s="4">
        <f>'Monthly Price'!DP37/'Monthly Price'!DP38-1</f>
        <v>4.8931520155415242E-2</v>
      </c>
      <c r="DQ37" s="4">
        <f>'Monthly Price'!DQ37/'Monthly Price'!DQ38-1</f>
        <v>2.8083519216001829E-2</v>
      </c>
      <c r="DR37" s="4">
        <f>'Monthly Price'!DR37/'Monthly Price'!DR38-1</f>
        <v>1.5208752391697722E-3</v>
      </c>
      <c r="DS37" s="4">
        <f>'Monthly Price'!DS37/'Monthly Price'!DS38-1</f>
        <v>-2.5096999165070577E-2</v>
      </c>
      <c r="DT37" s="4">
        <f>'Monthly Price'!DT37/'Monthly Price'!DT38-1</f>
        <v>2.1406645773408339E-2</v>
      </c>
      <c r="DU37" s="4">
        <f>'Monthly Price'!DU37/'Monthly Price'!DU38-1</f>
        <v>-4.907368123320599E-2</v>
      </c>
      <c r="DV37" s="4">
        <f>'Monthly Price'!DV37/'Monthly Price'!DV38-1</f>
        <v>4.2347012936673423E-2</v>
      </c>
      <c r="DW37" s="4">
        <f>'Monthly Price'!DW37/'Monthly Price'!DW38-1</f>
        <v>1.2686170212765857E-2</v>
      </c>
      <c r="DX37" s="4">
        <f>'Monthly Price'!DX37/'Monthly Price'!DX38-1</f>
        <v>-4.9226035958080838E-2</v>
      </c>
      <c r="DY37" s="4">
        <f>'Monthly Price'!DY37/'Monthly Price'!DY38-1</f>
        <v>-5.3897720743152688E-2</v>
      </c>
      <c r="DZ37" s="4">
        <f>'Monthly Price'!DZ37/'Monthly Price'!DZ38-1</f>
        <v>4.7639932021270814E-2</v>
      </c>
      <c r="EA37" s="4">
        <f>'Monthly Price'!EA37/'Monthly Price'!EA38-1</f>
        <v>-5.0937667440614343E-2</v>
      </c>
      <c r="EB37" s="4">
        <f>'Monthly Price'!EB37/'Monthly Price'!EB38-1</f>
        <v>-2.7402011793270842E-2</v>
      </c>
      <c r="EC37" s="4">
        <f>'Monthly Price'!EC37/'Monthly Price'!EC38-1</f>
        <v>3.3309326611451251E-2</v>
      </c>
      <c r="ED37" s="4">
        <f>'Monthly Price'!ED37/'Monthly Price'!ED38-1</f>
        <v>-5.2441934829743131E-2</v>
      </c>
      <c r="EE37" s="4">
        <f>'Monthly Price'!EE37/'Monthly Price'!EE38-1</f>
        <v>6.4975247524752255E-3</v>
      </c>
      <c r="EF37" s="4">
        <f>'Monthly Price'!EF37/'Monthly Price'!EF38-1</f>
        <v>2.7308421934971738E-2</v>
      </c>
      <c r="EG37" s="4">
        <f>'Monthly Price'!EG37/'Monthly Price'!EG38-1</f>
        <v>-1.5835777126099737E-2</v>
      </c>
      <c r="EH37" s="4">
        <f>'Monthly Price'!EH37/'Monthly Price'!EH38-1</f>
        <v>4.5693329368619251E-2</v>
      </c>
      <c r="EI37" s="4">
        <f>'Monthly Price'!EI37/'Monthly Price'!EI38-1</f>
        <v>2.1833392848033428E-2</v>
      </c>
      <c r="EJ37" s="4">
        <f>'Monthly Price'!EJ37/'Monthly Price'!EJ38-1</f>
        <v>-4.4881889763779603E-2</v>
      </c>
      <c r="EK37" s="4">
        <f>'Monthly Price'!EK37/'Monthly Price'!EK38-1</f>
        <v>4.033690192297934E-3</v>
      </c>
      <c r="EL37" s="4">
        <f>'Monthly Price'!EL37/'Monthly Price'!EL38-1</f>
        <v>9.0657377634869585E-2</v>
      </c>
      <c r="EM37" s="4">
        <f>'Monthly Price'!EM37/'Monthly Price'!EM38-1</f>
        <v>0.10318040226127767</v>
      </c>
      <c r="EN37" s="4">
        <f>'Monthly Price'!EN37/'Monthly Price'!EN38-1</f>
        <v>7.6244705228803777E-2</v>
      </c>
      <c r="EO37" s="4">
        <f>'Monthly Price'!EO37/'Monthly Price'!EO38-1</f>
        <v>7.7135620538797411E-3</v>
      </c>
      <c r="EP37" s="4">
        <f>'Monthly Price'!EP37/'Monthly Price'!EP38-1</f>
        <v>4.7653613036693132E-2</v>
      </c>
      <c r="EQ37" s="4">
        <f>'Monthly Price'!EQ37/'Monthly Price'!EQ38-1</f>
        <v>1.9258662369057156E-2</v>
      </c>
      <c r="ER37" s="4">
        <f>'Monthly Price'!ER37/'Monthly Price'!ER38-1</f>
        <v>2.0513517185165142E-2</v>
      </c>
      <c r="ES37" s="4">
        <f>'Monthly Price'!ES37/'Monthly Price'!ES38-1</f>
        <v>1.2891851688612288E-2</v>
      </c>
      <c r="ET37" s="4">
        <f>'Monthly Price'!ET37/'Monthly Price'!ET38-1</f>
        <v>-1.6163222045574965E-2</v>
      </c>
      <c r="EU37" s="4">
        <f>'Monthly Price'!EU37/'Monthly Price'!EU38-1</f>
        <v>-1.6404119347091628E-2</v>
      </c>
      <c r="EV37" s="4">
        <f>'Monthly Price'!EV37/'Monthly Price'!EV38-1</f>
        <v>-7.394426691406375E-2</v>
      </c>
      <c r="EW37" s="4" t="e">
        <f>'Monthly Price'!EW37/'Monthly Price'!EW38-1</f>
        <v>#DIV/0!</v>
      </c>
      <c r="EX37" s="4">
        <f>'Monthly Price'!EX37/'Monthly Price'!EX38-1</f>
        <v>-7.4256747499657494E-2</v>
      </c>
      <c r="EY37" s="4">
        <f>'Monthly Price'!EY37/'Monthly Price'!EY38-1</f>
        <v>-3.1867084297970916E-2</v>
      </c>
      <c r="EZ37" s="4">
        <f>'Monthly Price'!EZ37/'Monthly Price'!EZ38-1</f>
        <v>3.0938195391572831E-2</v>
      </c>
      <c r="FA37" s="4">
        <f>'Monthly Price'!FA37/'Monthly Price'!FA38-1</f>
        <v>7.3342991669685054E-2</v>
      </c>
      <c r="FB37" s="4">
        <f>'Monthly Price'!FB37/'Monthly Price'!FB38-1</f>
        <v>-1.3495661314877672E-2</v>
      </c>
      <c r="FC37" s="4">
        <f>'Monthly Price'!FC37/'Monthly Price'!FC38-1</f>
        <v>-1.6166515105587531E-2</v>
      </c>
      <c r="FD37" s="4">
        <f>'Monthly Price'!FD37/'Monthly Price'!FD38-1</f>
        <v>-6.5949820788530511E-2</v>
      </c>
      <c r="FE37" s="4">
        <f>'Monthly Price'!FE37/'Monthly Price'!FE38-1</f>
        <v>2.6406926406926434E-2</v>
      </c>
      <c r="FF37" s="4">
        <f>'Monthly Price'!FF37/'Monthly Price'!FF38-1</f>
        <v>-0.13775510204081642</v>
      </c>
      <c r="FG37" s="4">
        <f>'Monthly Price'!FG37/'Monthly Price'!FG38-1</f>
        <v>4.8318941760058909E-2</v>
      </c>
      <c r="FH37" s="4">
        <f>'Monthly Price'!FH37/'Monthly Price'!FH38-1</f>
        <v>4.2533936651583781E-2</v>
      </c>
      <c r="FI37" s="4">
        <f>'Monthly Price'!FI37/'Monthly Price'!FI38-1</f>
        <v>-5.0133130467858389E-2</v>
      </c>
      <c r="FJ37" s="4">
        <f>'Monthly Price'!FJ37/'Monthly Price'!FJ38-1</f>
        <v>-7.6886341929321866E-2</v>
      </c>
      <c r="FK37" s="4">
        <f>'Monthly Price'!FK37/'Monthly Price'!FK38-1</f>
        <v>-1.4371257485029876E-2</v>
      </c>
      <c r="FL37" s="4">
        <f>'Monthly Price'!FL37/'Monthly Price'!FL38-1</f>
        <v>-1.6638870573633779E-2</v>
      </c>
      <c r="FM37" s="4">
        <f>'Monthly Price'!FM37/'Monthly Price'!FM38-1</f>
        <v>4.373385588313905E-2</v>
      </c>
      <c r="FN37" s="4">
        <f>'Monthly Price'!FN37/'Monthly Price'!FN38-1</f>
        <v>-3.4378600566748685E-2</v>
      </c>
      <c r="FO37" s="4">
        <f>'Monthly Price'!FO37/'Monthly Price'!FO38-1</f>
        <v>0.15227032734952473</v>
      </c>
      <c r="FP37" s="4">
        <f>'Monthly Price'!FP37/'Monthly Price'!FP38-1</f>
        <v>1.9909881588597855E-3</v>
      </c>
      <c r="FQ37" s="4">
        <f>'Monthly Price'!FQ37/'Monthly Price'!FQ38-1</f>
        <v>-4.5837259865604718E-2</v>
      </c>
      <c r="FR37" s="4">
        <f>'Monthly Price'!FR37/'Monthly Price'!FR38-1</f>
        <v>7.2455009401020787E-2</v>
      </c>
      <c r="FS37" s="4">
        <f>'Monthly Price'!FS37/'Monthly Price'!FS38-1</f>
        <v>2.74576753449991E-2</v>
      </c>
      <c r="FT37" s="4">
        <f>'Monthly Price'!FT37/'Monthly Price'!FT38-1</f>
        <v>6.2677837496047939E-2</v>
      </c>
      <c r="FU37" s="4">
        <f>'Monthly Price'!FU37/'Monthly Price'!FU38-1</f>
        <v>6.3245978204462983E-2</v>
      </c>
      <c r="FV37" s="4">
        <f>'Monthly Price'!FV37/'Monthly Price'!FV38-1</f>
        <v>9.9496925656791468E-2</v>
      </c>
      <c r="FW37" s="4">
        <f>'Monthly Price'!FW37/'Monthly Price'!FW38-1</f>
        <v>1.6454834316840472E-2</v>
      </c>
      <c r="FX37" s="4">
        <f>'Monthly Price'!FX37/'Monthly Price'!FX38-1</f>
        <v>1.3088404133180243E-2</v>
      </c>
      <c r="FY37" s="4">
        <f>'Monthly Price'!FY37/'Monthly Price'!FY38-1</f>
        <v>7.0095584888484108E-2</v>
      </c>
      <c r="FZ37" s="4">
        <f>'Monthly Price'!FZ37/'Monthly Price'!FZ38-1</f>
        <v>-3.4966174912380743E-2</v>
      </c>
      <c r="GA37" s="4">
        <f>'Monthly Price'!GA37/'Monthly Price'!GA38-1</f>
        <v>3.0545454545454431E-2</v>
      </c>
      <c r="GB37" s="4">
        <f>'Monthly Price'!GB37/'Monthly Price'!GB38-1</f>
        <v>1.5399351606248279E-2</v>
      </c>
      <c r="GC37" s="4">
        <f>'Monthly Price'!GC37/'Monthly Price'!GC38-1</f>
        <v>1.058302867038674E-2</v>
      </c>
      <c r="GD37" s="4">
        <f>'Monthly Price'!GD37/'Monthly Price'!GD38-1</f>
        <v>-9.8551590264296385E-3</v>
      </c>
      <c r="GE37" s="4">
        <f>'Monthly Price'!GE37/'Monthly Price'!GE38-1</f>
        <v>3.5618279569892497E-2</v>
      </c>
      <c r="GF37" s="4">
        <f>'Monthly Price'!GF37/'Monthly Price'!GF38-1</f>
        <v>1.8647860581813225E-2</v>
      </c>
      <c r="GG37" s="4">
        <f>'Monthly Price'!GG37/'Monthly Price'!GG38-1</f>
        <v>7.578414182739146E-2</v>
      </c>
      <c r="GH37" s="4">
        <f>'Monthly Price'!GH37/'Monthly Price'!GH38-1</f>
        <v>4.7325679081489769E-2</v>
      </c>
      <c r="GI37" s="4">
        <f>'Monthly Price'!GI37/'Monthly Price'!GI38-1</f>
        <v>-4.7996994317381247E-2</v>
      </c>
      <c r="GJ37" s="4">
        <f>'Monthly Price'!GJ37/'Monthly Price'!GJ38-1</f>
        <v>4.0215301806997283E-2</v>
      </c>
      <c r="GK37" s="4">
        <f>'Monthly Price'!GK37/'Monthly Price'!GK38-1</f>
        <v>8.2862913667200999E-3</v>
      </c>
      <c r="GL37" s="4">
        <f>'Monthly Price'!GL37/'Monthly Price'!GL38-1</f>
        <v>5.5843637814120495E-2</v>
      </c>
      <c r="GM37" s="4">
        <f>'Monthly Price'!GM37/'Monthly Price'!GM38-1</f>
        <v>2.7652818205874397E-2</v>
      </c>
      <c r="GN37" s="4">
        <f>'Monthly Price'!GN37/'Monthly Price'!GN38-1</f>
        <v>7.4523396880415982E-2</v>
      </c>
      <c r="GO37" s="4">
        <f>'Monthly Price'!GO37/'Monthly Price'!GO38-1</f>
        <v>-1.8231292517006836E-2</v>
      </c>
      <c r="GP37" s="4">
        <f>'Monthly Price'!GP37/'Monthly Price'!GP38-1</f>
        <v>2.69829877208978E-2</v>
      </c>
      <c r="GQ37" s="4" t="e">
        <f>'Monthly Price'!GQ37/'Monthly Price'!GQ38-1</f>
        <v>#DIV/0!</v>
      </c>
      <c r="GR37" s="4">
        <f>'Monthly Price'!GR37/'Monthly Price'!GR38-1</f>
        <v>3.9668759182583058E-2</v>
      </c>
      <c r="GS37" s="4">
        <f>'Monthly Price'!GS37/'Monthly Price'!GS38-1</f>
        <v>-0.10060177917320767</v>
      </c>
      <c r="GT37" s="4">
        <f>'Monthly Price'!GT37/'Monthly Price'!GT38-1</f>
        <v>-0.14277088225427714</v>
      </c>
      <c r="GU37" s="4">
        <f>'Monthly Price'!GU37/'Monthly Price'!GU38-1</f>
        <v>-2.4472535876557622E-2</v>
      </c>
      <c r="GV37" s="4">
        <f>'Monthly Price'!GV37/'Monthly Price'!GV38-1</f>
        <v>-1.5708812260536442E-2</v>
      </c>
      <c r="GW37" s="4">
        <f>'Monthly Price'!GW37/'Monthly Price'!GW38-1</f>
        <v>2.0542082738944423E-2</v>
      </c>
      <c r="GX37" s="4">
        <f>'Monthly Price'!GX37/'Monthly Price'!GX38-1</f>
        <v>5.9597763627892597E-2</v>
      </c>
      <c r="GY37" s="4">
        <f>'Monthly Price'!GY37/'Monthly Price'!GY38-1</f>
        <v>4.8749577559986434E-2</v>
      </c>
      <c r="GZ37" s="4">
        <f>'Monthly Price'!GZ37/'Monthly Price'!GZ38-1</f>
        <v>4.8566814695195859E-2</v>
      </c>
      <c r="HA37" s="4">
        <f>'Monthly Price'!HA37/'Monthly Price'!HA38-1</f>
        <v>-6.3866513233601818E-2</v>
      </c>
      <c r="HB37" s="4">
        <f>'Monthly Price'!HB37/'Monthly Price'!HB38-1</f>
        <v>1.6716932356742653E-2</v>
      </c>
      <c r="HC37" s="4">
        <f>'Monthly Price'!HC37/'Monthly Price'!HC38-1</f>
        <v>0.10165605662645238</v>
      </c>
      <c r="HD37" s="4">
        <f>'Monthly Price'!HD37/'Monthly Price'!HD38-1</f>
        <v>-3.9432176656151396E-2</v>
      </c>
      <c r="HE37" s="4">
        <f>'Monthly Price'!HE37/'Monthly Price'!HE38-1</f>
        <v>6.5299773755655988E-2</v>
      </c>
      <c r="HF37" s="4">
        <f>'Monthly Price'!HF37/'Monthly Price'!HF38-1</f>
        <v>2.9815745393634963E-2</v>
      </c>
      <c r="HG37" s="4">
        <f>'Monthly Price'!HG37/'Monthly Price'!HG38-1</f>
        <v>6.2230177950931775E-2</v>
      </c>
      <c r="HH37" s="4">
        <f>'Monthly Price'!HH37/'Monthly Price'!HH38-1</f>
        <v>-5.8839261834715217E-2</v>
      </c>
      <c r="HI37" s="4">
        <f>'Monthly Price'!HI37/'Monthly Price'!HI38-1</f>
        <v>5.7107713934283488E-3</v>
      </c>
      <c r="HJ37" s="4">
        <f>'Monthly Price'!HJ37/'Monthly Price'!HJ38-1</f>
        <v>0.13016727552393781</v>
      </c>
      <c r="HK37" s="4">
        <f>'Monthly Price'!HK37/'Monthly Price'!HK38-1</f>
        <v>8.4919173316963414E-2</v>
      </c>
      <c r="HL37" s="4">
        <f>'Monthly Price'!HL37/'Monthly Price'!HL38-1</f>
        <v>-2.2150305645451396E-2</v>
      </c>
      <c r="HM37" s="4">
        <f>'Monthly Price'!HM37/'Monthly Price'!HM38-1</f>
        <v>6.4803006913215722E-2</v>
      </c>
      <c r="HN37" s="4">
        <f>'Monthly Price'!HN37/'Monthly Price'!HN38-1</f>
        <v>1.9718824173817762E-2</v>
      </c>
      <c r="HO37" s="4">
        <f>'Monthly Price'!HO37/'Monthly Price'!HO38-1</f>
        <v>-7.0299028782809803E-3</v>
      </c>
      <c r="HP37" s="4">
        <f>'Monthly Price'!HP37/'Monthly Price'!HP38-1</f>
        <v>2.781673679289387E-2</v>
      </c>
      <c r="HQ37" s="4">
        <f>'Monthly Price'!HQ37/'Monthly Price'!HQ38-1</f>
        <v>7.6232600494340996E-2</v>
      </c>
      <c r="HR37" s="4">
        <f>'Monthly Price'!HR37/'Monthly Price'!HR38-1</f>
        <v>0.1451412908699341</v>
      </c>
      <c r="HS37" s="4">
        <f>'Monthly Price'!HS37/'Monthly Price'!HS38-1</f>
        <v>0.123212321232123</v>
      </c>
      <c r="HT37" s="4">
        <f>'Monthly Price'!HT37/'Monthly Price'!HT38-1</f>
        <v>1.1904761904761862E-2</v>
      </c>
      <c r="HU37" s="4">
        <f>'Monthly Price'!HU37/'Monthly Price'!HU38-1</f>
        <v>4.3230944254835091E-2</v>
      </c>
      <c r="HV37" s="4">
        <f>'Monthly Price'!HV37/'Monthly Price'!HV38-1</f>
        <v>3.7807697538419616E-2</v>
      </c>
      <c r="HW37" s="4">
        <f>'Monthly Price'!HW37/'Monthly Price'!HW38-1</f>
        <v>1.2965123816943702E-4</v>
      </c>
      <c r="HX37" s="4">
        <f>'Monthly Price'!HX37/'Monthly Price'!HX38-1</f>
        <v>-1.7838939857288461E-2</v>
      </c>
      <c r="HY37" s="4">
        <f>'Monthly Price'!HY37/'Monthly Price'!HY38-1</f>
        <v>3.2741262175650654E-4</v>
      </c>
      <c r="HZ37" s="4">
        <f>'Monthly Price'!HZ37/'Monthly Price'!HZ38-1</f>
        <v>0.15758154569497496</v>
      </c>
      <c r="IA37" s="4">
        <f>'Monthly Price'!IA37/'Monthly Price'!IA38-1</f>
        <v>7.3450134770889575E-2</v>
      </c>
      <c r="IB37" s="4">
        <f>'Monthly Price'!IB37/'Monthly Price'!IB38-1</f>
        <v>2.7478708018640496E-2</v>
      </c>
      <c r="IC37" s="4">
        <f>'Monthly Price'!IC37/'Monthly Price'!IC38-1</f>
        <v>5.3846153846153877E-2</v>
      </c>
      <c r="ID37" s="4">
        <f>'Monthly Price'!ID37/'Monthly Price'!ID38-1</f>
        <v>3.445716709075497E-2</v>
      </c>
      <c r="IE37" s="4">
        <f>'Monthly Price'!IE37/'Monthly Price'!IE38-1</f>
        <v>4.7435897435897489E-2</v>
      </c>
      <c r="IF37" s="4">
        <f>'Monthly Price'!IF37/'Monthly Price'!IF38-1</f>
        <v>7.2504708097928638E-2</v>
      </c>
      <c r="IG37" s="4">
        <f>'Monthly Price'!IG37/'Monthly Price'!IG38-1</f>
        <v>-2.7399345460079605E-3</v>
      </c>
      <c r="IH37" s="4">
        <f>'Monthly Price'!IH37/'Monthly Price'!IH38-1</f>
        <v>0.13095823095823089</v>
      </c>
      <c r="II37" s="4">
        <f>'Monthly Price'!II37/'Monthly Price'!II38-1</f>
        <v>3.1370656370656391E-2</v>
      </c>
      <c r="IJ37" s="4">
        <f>'Monthly Price'!IJ37/'Monthly Price'!IJ38-1</f>
        <v>0.16624485324670424</v>
      </c>
      <c r="IK37" s="4">
        <f>'Monthly Price'!IK37/'Monthly Price'!IK38-1</f>
        <v>8.6829674909696397E-3</v>
      </c>
      <c r="IL37" s="4">
        <f>'Monthly Price'!IL37/'Monthly Price'!IL38-1</f>
        <v>7.3331801998392177E-2</v>
      </c>
      <c r="IM37" s="4">
        <f>'Monthly Price'!IM37/'Monthly Price'!IM38-1</f>
        <v>-8.2058009036583668E-2</v>
      </c>
      <c r="IN37" s="4" t="e">
        <f>'Monthly Price'!IN37/'Monthly Price'!IN38-1</f>
        <v>#DIV/0!</v>
      </c>
      <c r="IO37" s="4">
        <f>'Monthly Price'!IO37/'Monthly Price'!IO38-1</f>
        <v>7.2710384543934747E-2</v>
      </c>
      <c r="IP37" s="4">
        <f>'Monthly Price'!IP37/'Monthly Price'!IP38-1</f>
        <v>1.3064470320931498E-2</v>
      </c>
      <c r="IQ37" s="4">
        <f>'Monthly Price'!IQ37/'Monthly Price'!IQ38-1</f>
        <v>-4.467271858576205E-2</v>
      </c>
      <c r="IR37" s="4">
        <f>'Monthly Price'!IR37/'Monthly Price'!IR38-1</f>
        <v>3.3001833435190919E-2</v>
      </c>
      <c r="IS37" s="4">
        <f>'Monthly Price'!IS37/'Monthly Price'!IS38-1</f>
        <v>-1.372418387741503E-2</v>
      </c>
      <c r="IT37" s="4">
        <f>'Monthly Price'!IT37/'Monthly Price'!IT38-1</f>
        <v>8.3114819229241244E-2</v>
      </c>
      <c r="IU37" s="4">
        <f>'Monthly Price'!IU37/'Monthly Price'!IU38-1</f>
        <v>0</v>
      </c>
      <c r="IV37" s="4">
        <f>'Monthly Price'!IV37/'Monthly Price'!IV38-1</f>
        <v>3.7278486823983048E-2</v>
      </c>
      <c r="IW37" s="4">
        <f>'Monthly Price'!IW37/'Monthly Price'!IW38-1</f>
        <v>-3.3849129593810368E-2</v>
      </c>
      <c r="IX37" s="4">
        <f>'Monthly Price'!IX37/'Monthly Price'!IX38-1</f>
        <v>2.2773485156567741E-2</v>
      </c>
      <c r="IY37" s="4">
        <f>'Monthly Price'!IY37/'Monthly Price'!IY38-1</f>
        <v>4.4742900997697399E-2</v>
      </c>
      <c r="IZ37" s="4">
        <f>'Monthly Price'!IZ37/'Monthly Price'!IZ38-1</f>
        <v>3.0135088326982862E-2</v>
      </c>
      <c r="JA37" s="4">
        <f>'Monthly Price'!JA37/'Monthly Price'!JA38-1</f>
        <v>0.13568868407578072</v>
      </c>
      <c r="JB37" s="4">
        <f>'Monthly Price'!JB37/'Monthly Price'!JB38-1</f>
        <v>4.6885465505692725E-3</v>
      </c>
      <c r="JC37" s="4">
        <f>'Monthly Price'!JC37/'Monthly Price'!JC38-1</f>
        <v>9.7587527719911416E-2</v>
      </c>
      <c r="JD37" s="4">
        <f>'Monthly Price'!JD37/'Monthly Price'!JD38-1</f>
        <v>-8.9772362936838546E-3</v>
      </c>
      <c r="JE37" s="4">
        <f>'Monthly Price'!JE37/'Monthly Price'!JE38-1</f>
        <v>5.6585979251807528E-2</v>
      </c>
      <c r="JF37" s="4">
        <f>'Monthly Price'!JF37/'Monthly Price'!JF38-1</f>
        <v>9.4136896645759638E-2</v>
      </c>
      <c r="JG37" s="4">
        <f>'Monthly Price'!JG37/'Monthly Price'!JG38-1</f>
        <v>5.8649404723180032E-2</v>
      </c>
      <c r="JH37" s="4">
        <f>'Monthly Price'!JH37/'Monthly Price'!JH38-1</f>
        <v>0.14357585139318885</v>
      </c>
      <c r="JI37" s="4">
        <f>'Monthly Price'!JI37/'Monthly Price'!JI38-1</f>
        <v>-2.4278375733855162E-2</v>
      </c>
      <c r="JJ37" s="4">
        <f>'Monthly Price'!JJ37/'Monthly Price'!JJ38-1</f>
        <v>-3.260207190737352E-2</v>
      </c>
      <c r="JK37" s="4">
        <f>'Monthly Price'!JK37/'Monthly Price'!JK38-1</f>
        <v>-4.625773776027009E-2</v>
      </c>
      <c r="JL37" s="4">
        <f>'Monthly Price'!JL37/'Monthly Price'!JL38-1</f>
        <v>7.3260073260073E-3</v>
      </c>
      <c r="JM37" s="4">
        <f>'Monthly Price'!JM37/'Monthly Price'!JM38-1</f>
        <v>4.2982664450249342E-2</v>
      </c>
      <c r="JN37" s="4">
        <f>'Monthly Price'!JN37/'Monthly Price'!JN38-1</f>
        <v>6.8910963944076364E-2</v>
      </c>
      <c r="JO37" s="4">
        <f>'Monthly Price'!JO37/'Monthly Price'!JO38-1</f>
        <v>5.7971014492753659E-2</v>
      </c>
      <c r="JP37" s="4">
        <f>'Monthly Price'!JP37/'Monthly Price'!JP38-1</f>
        <v>5.3687631895013244E-2</v>
      </c>
      <c r="JQ37" s="4">
        <f>'Monthly Price'!JQ37/'Monthly Price'!JQ38-1</f>
        <v>7.6811657815036849E-3</v>
      </c>
      <c r="JR37" s="4">
        <f>'Monthly Price'!JR37/'Monthly Price'!JR38-1</f>
        <v>7.361963190184051E-2</v>
      </c>
      <c r="JS37" s="4">
        <f>'Monthly Price'!JS37/'Monthly Price'!JS38-1</f>
        <v>-6.596601073345254E-3</v>
      </c>
      <c r="JT37" s="4">
        <f>'Monthly Price'!JT37/'Monthly Price'!JT38-1</f>
        <v>1.3533834586466176E-2</v>
      </c>
      <c r="JU37" s="4">
        <f>'Monthly Price'!JU37/'Monthly Price'!JU38-1</f>
        <v>-1.6587186398506759E-3</v>
      </c>
      <c r="JV37" s="4">
        <f>'Monthly Price'!JV37/'Monthly Price'!JV38-1</f>
        <v>6.1284403669724874E-2</v>
      </c>
      <c r="JW37" s="4">
        <f>'Monthly Price'!JW37/'Monthly Price'!JW38-1</f>
        <v>9.1179159049360248E-2</v>
      </c>
      <c r="JX37" s="4">
        <f>'Monthly Price'!JX37/'Monthly Price'!JX38-1</f>
        <v>4.602166604407909E-2</v>
      </c>
      <c r="JY37" s="4">
        <f>'Monthly Price'!JY37/'Monthly Price'!JY38-1</f>
        <v>7.1040372670807317E-2</v>
      </c>
      <c r="JZ37" s="4">
        <f>'Monthly Price'!JZ37/'Monthly Price'!JZ38-1</f>
        <v>0.12505497727605919</v>
      </c>
      <c r="KA37" s="4">
        <f>'Monthly Price'!KA37/'Monthly Price'!KA38-1</f>
        <v>7.0818407274731321E-2</v>
      </c>
      <c r="KB37" s="4">
        <f>'Monthly Price'!KB37/'Monthly Price'!KB38-1</f>
        <v>-8.4133962981055577E-3</v>
      </c>
      <c r="KC37" s="4">
        <f>'Monthly Price'!KC37/'Monthly Price'!KC38-1</f>
        <v>7.1365586973134887E-2</v>
      </c>
      <c r="KD37" s="4">
        <f>'Monthly Price'!KD37/'Monthly Price'!KD38-1</f>
        <v>1.6652903936140939E-2</v>
      </c>
      <c r="KE37" s="4">
        <f>'Monthly Price'!KE37/'Monthly Price'!KE38-1</f>
        <v>-6.4465817520145463E-2</v>
      </c>
      <c r="KF37" s="4">
        <f>'Monthly Price'!KF37/'Monthly Price'!KF38-1</f>
        <v>-8.168345268640298E-3</v>
      </c>
      <c r="KG37" s="4">
        <f>'Monthly Price'!KG37/'Monthly Price'!KG38-1</f>
        <v>-4.1824277854195291E-2</v>
      </c>
      <c r="KH37" s="4">
        <f>'Monthly Price'!KH37/'Monthly Price'!KH38-1</f>
        <v>6.6206896551724181E-2</v>
      </c>
      <c r="KI37" s="4">
        <f>'Monthly Price'!KI37/'Monthly Price'!KI38-1</f>
        <v>-1.8407144158921085E-2</v>
      </c>
      <c r="KJ37" s="4">
        <f>'Monthly Price'!KJ37/'Monthly Price'!KJ38-1</f>
        <v>0.10960559796437663</v>
      </c>
      <c r="KK37" s="4">
        <f>'Monthly Price'!KK37/'Monthly Price'!KK38-1</f>
        <v>0.1173514260585502</v>
      </c>
      <c r="KL37" s="4">
        <f>'Monthly Price'!KL37/'Monthly Price'!KL38-1</f>
        <v>4.3322163714696105E-2</v>
      </c>
      <c r="KM37" s="4">
        <f>'Monthly Price'!KM37/'Monthly Price'!KM38-1</f>
        <v>9.654192789968663E-2</v>
      </c>
      <c r="KN37" s="4">
        <f>'Monthly Price'!KN37/'Monthly Price'!KN38-1</f>
        <v>3.6116422349692368E-3</v>
      </c>
      <c r="KO37" s="4">
        <f>'Monthly Price'!KO37/'Monthly Price'!KO38-1</f>
        <v>-0.1590920841735175</v>
      </c>
      <c r="KP37" s="4">
        <f>'Monthly Price'!KP37/'Monthly Price'!KP38-1</f>
        <v>6.6215285747073693E-2</v>
      </c>
      <c r="KQ37" s="4">
        <f>'Monthly Price'!KQ37/'Monthly Price'!KQ38-1</f>
        <v>-3.3726033726033777E-2</v>
      </c>
      <c r="KR37" s="4">
        <f>'Monthly Price'!KR37/'Monthly Price'!KR38-1</f>
        <v>-3.1331592689294308E-3</v>
      </c>
      <c r="KS37" s="4">
        <f>'Monthly Price'!KS37/'Monthly Price'!KS38-1</f>
        <v>1.0268800966475311E-2</v>
      </c>
      <c r="KT37" s="4">
        <f>'Monthly Price'!KT37/'Monthly Price'!KT38-1</f>
        <v>5.7089750398302552E-3</v>
      </c>
      <c r="KU37" s="4">
        <f>'Monthly Price'!KU37/'Monthly Price'!KU38-1</f>
        <v>9.012458219386188E-2</v>
      </c>
      <c r="KV37" s="4">
        <f>'Monthly Price'!KV37/'Monthly Price'!KV38-1</f>
        <v>-7.3203066459162081E-3</v>
      </c>
      <c r="KW37" s="4">
        <f>'Monthly Price'!KW37/'Monthly Price'!KW38-1</f>
        <v>2.5741561541084312E-2</v>
      </c>
      <c r="KX37" s="4">
        <f>'Monthly Price'!KX37/'Monthly Price'!KX38-1</f>
        <v>-7.1318198026870672E-4</v>
      </c>
      <c r="KY37" s="4">
        <f>'Monthly Price'!KY37/'Monthly Price'!KY38-1</f>
        <v>-7.0349440664283169E-2</v>
      </c>
      <c r="KZ37" s="4">
        <f>'Monthly Price'!KZ37/'Monthly Price'!KZ38-1</f>
        <v>4.8465755286550394E-2</v>
      </c>
      <c r="LA37" s="4">
        <f>'Monthly Price'!LA37/'Monthly Price'!LA38-1</f>
        <v>7.4718227749708488E-2</v>
      </c>
      <c r="LB37" s="4">
        <f>'Monthly Price'!LB37/'Monthly Price'!LB38-1</f>
        <v>9.6883880212760731E-2</v>
      </c>
      <c r="LC37" s="4">
        <f>'Monthly Price'!LC37/'Monthly Price'!LC38-1</f>
        <v>-0.11603233411923208</v>
      </c>
      <c r="LD37" s="4">
        <f>'Monthly Price'!LD37/'Monthly Price'!LD38-1</f>
        <v>-7.9366050666992982E-2</v>
      </c>
      <c r="LE37" s="4">
        <f>'Monthly Price'!LE37/'Monthly Price'!LE38-1</f>
        <v>5.1871063356798919E-2</v>
      </c>
      <c r="LF37" s="4">
        <f>'Monthly Price'!LF37/'Monthly Price'!LF38-1</f>
        <v>-4.377952755905512E-2</v>
      </c>
      <c r="LG37" s="4">
        <f>'Monthly Price'!LG37/'Monthly Price'!LG38-1</f>
        <v>9.2515109251510852E-2</v>
      </c>
      <c r="LH37" s="4">
        <f>'Monthly Price'!LH37/'Monthly Price'!LH38-1</f>
        <v>5.2728819026951035E-2</v>
      </c>
      <c r="LI37" s="4">
        <f>'Monthly Price'!LI37/'Monthly Price'!LI38-1</f>
        <v>1.8498284045272095E-2</v>
      </c>
      <c r="LJ37" s="4">
        <f>'Monthly Price'!LJ37/'Monthly Price'!LJ38-1</f>
        <v>1.9950274091603548E-2</v>
      </c>
      <c r="LK37" s="4">
        <f>'Monthly Price'!LK37/'Monthly Price'!LK38-1</f>
        <v>-2.6644078238102664E-2</v>
      </c>
      <c r="LL37" s="4">
        <f>'Monthly Price'!LL37/'Monthly Price'!LL38-1</f>
        <v>-1.3489332415691613E-2</v>
      </c>
      <c r="LM37" s="4">
        <f>'Monthly Price'!LM37/'Monthly Price'!LM38-1</f>
        <v>-9.2694658783445183E-2</v>
      </c>
      <c r="LN37" s="4">
        <f>'Monthly Price'!LN37/'Monthly Price'!LN38-1</f>
        <v>6.7299140231248167E-2</v>
      </c>
      <c r="LO37" s="4">
        <f>'Monthly Price'!LO37/'Monthly Price'!LO38-1</f>
        <v>6.7095588235294157E-2</v>
      </c>
      <c r="LP37" s="4">
        <f>'Monthly Price'!LP37/'Monthly Price'!LP38-1</f>
        <v>-1.4087366027931147E-2</v>
      </c>
      <c r="LQ37" s="4" t="e">
        <f>'Monthly Price'!LQ37/'Monthly Price'!LQ38-1</f>
        <v>#DIV/0!</v>
      </c>
      <c r="LR37" s="4">
        <f>'Monthly Price'!LR37/'Monthly Price'!LR38-1</f>
        <v>-2.2309429093645861E-2</v>
      </c>
      <c r="LS37" s="4">
        <f>'Monthly Price'!LS37/'Monthly Price'!LS38-1</f>
        <v>5.1698156949113283E-2</v>
      </c>
      <c r="LT37" s="4">
        <f>'Monthly Price'!LT37/'Monthly Price'!LT38-1</f>
        <v>-6.4235530277684916E-2</v>
      </c>
      <c r="LU37" s="4">
        <f>'Monthly Price'!LU37/'Monthly Price'!LU38-1</f>
        <v>3.4543531899894342E-2</v>
      </c>
      <c r="LV37" s="4">
        <f>'Monthly Price'!LV37/'Monthly Price'!LV38-1</f>
        <v>-2.798080472499076E-2</v>
      </c>
      <c r="LW37" s="4">
        <f>'Monthly Price'!LW37/'Monthly Price'!LW38-1</f>
        <v>8.0475787766450591E-2</v>
      </c>
      <c r="LX37" s="4">
        <f>'Monthly Price'!LX37/'Monthly Price'!LX38-1</f>
        <v>5.8060399829859666E-2</v>
      </c>
      <c r="LY37" s="4">
        <f>'Monthly Price'!LY37/'Monthly Price'!LY38-1</f>
        <v>1.2291052114060896E-2</v>
      </c>
      <c r="LZ37" s="4">
        <f>'Monthly Price'!LZ37/'Monthly Price'!LZ38-1</f>
        <v>1.9595693594609109E-2</v>
      </c>
      <c r="MA37" s="4">
        <f>'Monthly Price'!MA37/'Monthly Price'!MA38-1</f>
        <v>-7.8086825784627001E-2</v>
      </c>
      <c r="MB37" s="4">
        <f>'Monthly Price'!MB37/'Monthly Price'!MB38-1</f>
        <v>6.1298701298701186E-2</v>
      </c>
      <c r="MC37" s="4">
        <f>'Monthly Price'!MC37/'Monthly Price'!MC38-1</f>
        <v>0.10298295454545459</v>
      </c>
      <c r="MD37" s="4">
        <f>'Monthly Price'!MD37/'Monthly Price'!MD38-1</f>
        <v>1.4352818371607512E-2</v>
      </c>
      <c r="ME37" s="4">
        <f>'Monthly Price'!ME37/'Monthly Price'!ME38-1</f>
        <v>-6.8749999999999645E-3</v>
      </c>
      <c r="MF37" s="4">
        <f>'Monthly Price'!MF37/'Monthly Price'!MF38-1</f>
        <v>-0.125700655933214</v>
      </c>
      <c r="MG37" s="4">
        <f>'Monthly Price'!MG37/'Monthly Price'!MG38-1</f>
        <v>-3.5267349260523773E-3</v>
      </c>
      <c r="MH37" s="4">
        <f>'Monthly Price'!MH37/'Monthly Price'!MH38-1</f>
        <v>4.6827281981676405E-2</v>
      </c>
      <c r="MI37" s="4">
        <f>'Monthly Price'!MI37/'Monthly Price'!MI38-1</f>
        <v>2.8185174099571109E-2</v>
      </c>
      <c r="MJ37" s="4">
        <f>'Monthly Price'!MJ37/'Monthly Price'!MJ38-1</f>
        <v>2.4982616469653385E-2</v>
      </c>
      <c r="MK37" s="4">
        <f>'Monthly Price'!MK37/'Monthly Price'!MK38-1</f>
        <v>-3.7267570122912153E-2</v>
      </c>
      <c r="ML37" s="4">
        <f>'Monthly Price'!ML37/'Monthly Price'!ML38-1</f>
        <v>0.19752808988764037</v>
      </c>
      <c r="MM37" s="4">
        <f>'Monthly Price'!MM37/'Monthly Price'!MM38-1</f>
        <v>-8.7863350314653865E-2</v>
      </c>
      <c r="MN37" s="4">
        <f>'Monthly Price'!MN37/'Monthly Price'!MN38-1</f>
        <v>4.5281220209723472E-2</v>
      </c>
      <c r="MO37" s="4">
        <f>'Monthly Price'!MO37/'Monthly Price'!MO38-1</f>
        <v>6.4826538364142872E-2</v>
      </c>
      <c r="MP37" s="4">
        <f>'Monthly Price'!MP37/'Monthly Price'!MP38-1</f>
        <v>0.18644906033630071</v>
      </c>
      <c r="MQ37" s="4">
        <f>'Monthly Price'!MQ37/'Monthly Price'!MQ38-1</f>
        <v>0.15339487790351392</v>
      </c>
      <c r="MR37" s="4">
        <f>'Monthly Price'!MR37/'Monthly Price'!MR38-1</f>
        <v>4.7168347556244994E-2</v>
      </c>
      <c r="MS37" s="4">
        <f>'Monthly Price'!MS37/'Monthly Price'!MS38-1</f>
        <v>3.8662239089184203E-2</v>
      </c>
      <c r="MT37" s="4">
        <f>'Monthly Price'!MT37/'Monthly Price'!MT38-1</f>
        <v>-5.8600482592210401E-3</v>
      </c>
      <c r="MU37" s="4">
        <f>'Monthly Price'!MU37/'Monthly Price'!MU38-1</f>
        <v>2.3433531373545202E-2</v>
      </c>
      <c r="MV37" s="4">
        <f>'Monthly Price'!MV37/'Monthly Price'!MV38-1</f>
        <v>-2.144177449168172E-3</v>
      </c>
      <c r="MW37" s="4">
        <f>'Monthly Price'!MW37/'Monthly Price'!MW38-1</f>
        <v>-5.6907484689175947E-3</v>
      </c>
      <c r="MX37" s="4">
        <f>'Monthly Price'!MX37/'Monthly Price'!MX38-1</f>
        <v>7.532592950265582E-2</v>
      </c>
      <c r="MY37" s="4">
        <f>'Monthly Price'!MY37/'Monthly Price'!MY38-1</f>
        <v>2.5187121302126636E-2</v>
      </c>
      <c r="MZ37" s="4">
        <f>'Monthly Price'!MZ37/'Monthly Price'!MZ38-1</f>
        <v>0.1150115473441109</v>
      </c>
      <c r="NA37" s="4">
        <f>'Monthly Price'!NA37/'Monthly Price'!NA38-1</f>
        <v>-1.095445785576632E-2</v>
      </c>
      <c r="NB37" s="4">
        <f>'Monthly Price'!NB37/'Monthly Price'!NB38-1</f>
        <v>6.2107180421230757E-2</v>
      </c>
      <c r="NC37" s="4">
        <f>'Monthly Price'!NC37/'Monthly Price'!NC38-1</f>
        <v>8.0463273392257229E-3</v>
      </c>
      <c r="ND37" s="4">
        <f>'Monthly Price'!ND37/'Monthly Price'!ND38-1</f>
        <v>5.4770788912579915E-2</v>
      </c>
      <c r="NE37" s="4">
        <f>'Monthly Price'!NE37/'Monthly Price'!NE38-1</f>
        <v>-1.4532600157109221E-2</v>
      </c>
      <c r="NF37" s="4">
        <f>'Monthly Price'!NF37/'Monthly Price'!NF38-1</f>
        <v>5.4929964295524769E-3</v>
      </c>
      <c r="NG37" s="4">
        <f>'Monthly Price'!NG37/'Monthly Price'!NG38-1</f>
        <v>2.441330406888409E-2</v>
      </c>
      <c r="NH37" s="4">
        <f>'Monthly Price'!NH37/'Monthly Price'!NH38-1</f>
        <v>5.3035791914215258E-2</v>
      </c>
      <c r="NI37" s="4">
        <f>'Monthly Price'!NI37/'Monthly Price'!NI38-1</f>
        <v>6.8615596178011717E-2</v>
      </c>
      <c r="NJ37" s="4">
        <f>'Monthly Price'!NJ37/'Monthly Price'!NJ38-1</f>
        <v>-1.4608920491273381E-2</v>
      </c>
      <c r="NK37" s="4">
        <f>'Monthly Price'!NK37/'Monthly Price'!NK38-1</f>
        <v>6.9821530282893285E-2</v>
      </c>
      <c r="NL37" s="4">
        <f>'Monthly Price'!NL37/'Monthly Price'!NL38-1</f>
        <v>3.7870205534876078E-2</v>
      </c>
      <c r="NM37" s="4">
        <f>'Monthly Price'!NM37/'Monthly Price'!NM38-1</f>
        <v>5.0243686309260127E-2</v>
      </c>
      <c r="NN37" s="4">
        <f>'Monthly Price'!NN37/'Monthly Price'!NN38-1</f>
        <v>1.8970968669157928E-2</v>
      </c>
      <c r="NO37" s="4">
        <f>'Monthly Price'!NO37/'Monthly Price'!NO38-1</f>
        <v>9.8796529527008126E-2</v>
      </c>
      <c r="NP37" s="4">
        <f>'Monthly Price'!NP37/'Monthly Price'!NP38-1</f>
        <v>4.7739587865363919E-2</v>
      </c>
      <c r="NQ37" s="4">
        <f>'Monthly Price'!NQ37/'Monthly Price'!NQ38-1</f>
        <v>7.2084805653710227E-2</v>
      </c>
      <c r="NR37" s="4">
        <f>'Monthly Price'!NR37/'Monthly Price'!NR38-1</f>
        <v>3.2698108034000528E-2</v>
      </c>
      <c r="NS37" s="4">
        <f>'Monthly Price'!NS37/'Monthly Price'!NS38-1</f>
        <v>2.9246924969249743E-2</v>
      </c>
      <c r="NT37" s="4">
        <f>'Monthly Price'!NT37/'Monthly Price'!NT38-1</f>
        <v>3.7027147307521213E-2</v>
      </c>
      <c r="NU37" s="4">
        <f>'Monthly Price'!NU37/'Monthly Price'!NU38-1</f>
        <v>-2.8148148148148144E-2</v>
      </c>
      <c r="NV37" s="4">
        <f>'Monthly Price'!NV37/'Monthly Price'!NV38-1</f>
        <v>-0.10175918443463672</v>
      </c>
      <c r="NW37" s="4">
        <f>'Monthly Price'!NW37/'Monthly Price'!NW38-1</f>
        <v>-7.0982364973187995E-2</v>
      </c>
      <c r="NX37" s="4">
        <f>'Monthly Price'!NX37/'Monthly Price'!NX38-1</f>
        <v>-3.7804246504401506E-3</v>
      </c>
      <c r="NY37" s="4">
        <f>'Monthly Price'!NY37/'Monthly Price'!NY38-1</f>
        <v>-1.553056664591046E-2</v>
      </c>
      <c r="NZ37" s="4">
        <f>'Monthly Price'!NZ37/'Monthly Price'!NZ38-1</f>
        <v>6.2789603243556202E-2</v>
      </c>
      <c r="OA37" s="4">
        <f>'Monthly Price'!OA37/'Monthly Price'!OA38-1</f>
        <v>6.4207344379758391E-2</v>
      </c>
      <c r="OB37" s="4">
        <f>'Monthly Price'!OB37/'Monthly Price'!OB38-1</f>
        <v>7.7785613540197529E-2</v>
      </c>
      <c r="OC37" s="4">
        <f>'Monthly Price'!OC37/'Monthly Price'!OC38-1</f>
        <v>-1.4647664291369766E-2</v>
      </c>
      <c r="OD37" s="4">
        <f>'Monthly Price'!OD37/'Monthly Price'!OD38-1</f>
        <v>-2.4732706427927353E-2</v>
      </c>
      <c r="OE37" s="4">
        <f>'Monthly Price'!OE37/'Monthly Price'!OE38-1</f>
        <v>1.6915089599732092E-2</v>
      </c>
      <c r="OF37" s="4">
        <f>'Monthly Price'!OF37/'Monthly Price'!OF38-1</f>
        <v>4.0339335180055391E-2</v>
      </c>
      <c r="OG37" s="4">
        <f>'Monthly Price'!OG37/'Monthly Price'!OG38-1</f>
        <v>-5.0838840874434243E-4</v>
      </c>
      <c r="OH37" s="4">
        <f>'Monthly Price'!OH37/'Monthly Price'!OH38-1</f>
        <v>-3.2626427406200476E-3</v>
      </c>
      <c r="OI37" s="4">
        <f>'Monthly Price'!OI37/'Monthly Price'!OI38-1</f>
        <v>-3.4722222222222099E-3</v>
      </c>
      <c r="OJ37" s="4">
        <f>'Monthly Price'!OJ37/'Monthly Price'!OJ38-1</f>
        <v>-1.1866425515020484E-2</v>
      </c>
      <c r="OK37" s="4">
        <f>'Monthly Price'!OK37/'Monthly Price'!OK38-1</f>
        <v>0.10741998060135782</v>
      </c>
      <c r="OL37" s="4">
        <f>'Monthly Price'!OL37/'Monthly Price'!OL38-1</f>
        <v>-4.4948630136986134E-3</v>
      </c>
      <c r="OM37" s="4">
        <f>'Monthly Price'!OM37/'Monthly Price'!OM38-1</f>
        <v>5.3364817001180676E-2</v>
      </c>
      <c r="ON37" s="4">
        <f>'Monthly Price'!ON37/'Monthly Price'!ON38-1</f>
        <v>0.11159169550172998</v>
      </c>
      <c r="OO37" s="4">
        <f>'Monthly Price'!OO37/'Monthly Price'!OO38-1</f>
        <v>-2.6237489856640539E-2</v>
      </c>
      <c r="OP37" s="4">
        <f>'Monthly Price'!OP37/'Monthly Price'!OP38-1</f>
        <v>-8.3702531645569622E-2</v>
      </c>
      <c r="OQ37" s="4">
        <f>'Monthly Price'!OQ37/'Monthly Price'!OQ38-1</f>
        <v>4.1767667350363524E-2</v>
      </c>
      <c r="OR37" s="4">
        <f>'Monthly Price'!OR37/'Monthly Price'!OR38-1</f>
        <v>3.3570701932858604E-2</v>
      </c>
      <c r="OS37" s="4">
        <f>'Monthly Price'!OS37/'Monthly Price'!OS38-1</f>
        <v>-5.5620413609072772E-2</v>
      </c>
      <c r="OT37" s="4">
        <f>'Monthly Price'!OT37/'Monthly Price'!OT38-1</f>
        <v>7.0104754230459143E-2</v>
      </c>
      <c r="OU37" s="4">
        <f>'Monthly Price'!OU37/'Monthly Price'!OU38-1</f>
        <v>3.1975410588127362E-2</v>
      </c>
      <c r="OV37" s="4">
        <f>'Monthly Price'!OV37/'Monthly Price'!OV38-1</f>
        <v>-1.1048074051955958E-2</v>
      </c>
      <c r="OW37" s="4">
        <f>'Monthly Price'!OW37/'Monthly Price'!OW38-1</f>
        <v>1.8167811516980104E-2</v>
      </c>
      <c r="OX37" s="4">
        <f>'Monthly Price'!OX37/'Monthly Price'!OX38-1</f>
        <v>-1.6365677748387264E-2</v>
      </c>
      <c r="OY37" s="4">
        <f>'Monthly Price'!OY37/'Monthly Price'!OY38-1</f>
        <v>0.10198830409356718</v>
      </c>
      <c r="OZ37" s="4">
        <f>'Monthly Price'!OZ37/'Monthly Price'!OZ38-1</f>
        <v>2.1565869667135473E-2</v>
      </c>
      <c r="PA37" s="4">
        <f>'Monthly Price'!PA37/'Monthly Price'!PA38-1</f>
        <v>3.9800995024875663E-2</v>
      </c>
      <c r="PB37" s="4">
        <f>'Monthly Price'!PB37/'Monthly Price'!PB38-1</f>
        <v>3.8612677259524997E-2</v>
      </c>
      <c r="PC37" s="4">
        <f>'Monthly Price'!PC37/'Monthly Price'!PC38-1</f>
        <v>1.5392642838507831E-2</v>
      </c>
      <c r="PD37" s="4">
        <f>'Monthly Price'!PD37/'Monthly Price'!PD38-1</f>
        <v>-4.8445700444086359E-3</v>
      </c>
      <c r="PE37" s="4">
        <f>'Monthly Price'!PE37/'Monthly Price'!PE38-1</f>
        <v>3.4489975304508036E-2</v>
      </c>
      <c r="PF37" s="4">
        <f>'Monthly Price'!PF37/'Monthly Price'!PF38-1</f>
        <v>1.4103056576853623E-2</v>
      </c>
      <c r="PG37" s="4">
        <f>'Monthly Price'!PG37/'Monthly Price'!PG38-1</f>
        <v>3.7621766879408769E-2</v>
      </c>
      <c r="PH37" s="4">
        <f>'Monthly Price'!PH37/'Monthly Price'!PH38-1</f>
        <v>-1.9182948490230944E-2</v>
      </c>
      <c r="PI37" s="4">
        <f>'Monthly Price'!PI37/'Monthly Price'!PI38-1</f>
        <v>9.899860565344154E-2</v>
      </c>
      <c r="PJ37" s="4">
        <f>'Monthly Price'!PJ37/'Monthly Price'!PJ38-1</f>
        <v>-3.8730158730158726E-2</v>
      </c>
      <c r="PK37" s="4">
        <f>'Monthly Price'!PK37/'Monthly Price'!PK38-1</f>
        <v>5.3131493024636489E-2</v>
      </c>
      <c r="PL37" s="4">
        <f>'Monthly Price'!PL37/'Monthly Price'!PL38-1</f>
        <v>4.7373422017103151E-2</v>
      </c>
      <c r="PM37" s="4">
        <f>'Monthly Price'!PM37/'Monthly Price'!PM38-1</f>
        <v>-6.5248226950354593E-2</v>
      </c>
      <c r="PN37" s="4">
        <f>'Monthly Price'!PN37/'Monthly Price'!PN38-1</f>
        <v>5.5145270419669989E-2</v>
      </c>
      <c r="PO37" s="4">
        <f>'Monthly Price'!PO37/'Monthly Price'!PO38-1</f>
        <v>3.4489975304508036E-2</v>
      </c>
      <c r="PP37" s="4">
        <f>'Monthly Price'!PP37/'Monthly Price'!PP38-1</f>
        <v>4.9524685679239511E-2</v>
      </c>
      <c r="PQ37" s="4">
        <f>'Monthly Price'!PQ37/'Monthly Price'!PQ38-1</f>
        <v>3.9548022598870025E-2</v>
      </c>
      <c r="PR37" s="4">
        <f>'Monthly Price'!PR37/'Monthly Price'!PR38-1</f>
        <v>-1.7639570831060158E-2</v>
      </c>
      <c r="PS37" s="4">
        <f>'Monthly Price'!PS37/'Monthly Price'!PS38-1</f>
        <v>0.13042157913540553</v>
      </c>
      <c r="PT37" s="4">
        <f>'Monthly Price'!PT37/'Monthly Price'!PT38-1</f>
        <v>-5.6746243612234126E-2</v>
      </c>
      <c r="PU37" s="4">
        <f>'Monthly Price'!PU37/'Monthly Price'!PU38-1</f>
        <v>1.3154115687288082E-2</v>
      </c>
      <c r="PV37" s="4">
        <f>'Monthly Price'!PV37/'Monthly Price'!PV38-1</f>
        <v>3.8226600985221681E-2</v>
      </c>
      <c r="PW37" s="4">
        <f>'Monthly Price'!PW37/'Monthly Price'!PW38-1</f>
        <v>-8.2282820823883496E-3</v>
      </c>
      <c r="PX37" s="4">
        <f>'Monthly Price'!PX37/'Monthly Price'!PX38-1</f>
        <v>4.3510275118816555E-3</v>
      </c>
      <c r="PY37" s="4">
        <f>'Monthly Price'!PY37/'Monthly Price'!PY38-1</f>
        <v>3.5044790975447881E-2</v>
      </c>
      <c r="PZ37" s="4">
        <f>'Monthly Price'!PZ37/'Monthly Price'!PZ38-1</f>
        <v>2.9850746268656803E-2</v>
      </c>
      <c r="QA37" s="4">
        <f>'Monthly Price'!QA37/'Monthly Price'!QA38-1</f>
        <v>3.9034776437190111E-3</v>
      </c>
      <c r="QB37" s="4">
        <f>'Monthly Price'!QB37/'Monthly Price'!QB38-1</f>
        <v>3.8933333333333264E-2</v>
      </c>
      <c r="QC37" s="4">
        <f>'Monthly Price'!QC37/'Monthly Price'!QC38-1</f>
        <v>5.2884615384615419E-2</v>
      </c>
      <c r="QD37" s="4">
        <f>'Monthly Price'!QD37/'Monthly Price'!QD38-1</f>
        <v>7.1729957805908295E-3</v>
      </c>
      <c r="QE37" s="4">
        <f>'Monthly Price'!QE37/'Monthly Price'!QE38-1</f>
        <v>0.13562483346655996</v>
      </c>
      <c r="QF37" s="4">
        <f>'Monthly Price'!QF37/'Monthly Price'!QF38-1</f>
        <v>-2.4262393290399697E-2</v>
      </c>
      <c r="QG37" s="4">
        <f>'Monthly Price'!QG37/'Monthly Price'!QG38-1</f>
        <v>5.4099560761347032E-2</v>
      </c>
      <c r="QH37" s="4">
        <f>'Monthly Price'!QH37/'Monthly Price'!QH38-1</f>
        <v>9.0779514400864958E-2</v>
      </c>
      <c r="QI37" s="4">
        <f>'Monthly Price'!QI37/'Monthly Price'!QI38-1</f>
        <v>-2.8988217692163865E-2</v>
      </c>
      <c r="QJ37" s="4">
        <f>'Monthly Price'!QJ37/'Monthly Price'!QJ38-1</f>
        <v>0.14900019413706089</v>
      </c>
      <c r="QK37" s="4">
        <f>'Monthly Price'!QK37/'Monthly Price'!QK38-1</f>
        <v>3.3982653206312996E-2</v>
      </c>
      <c r="QL37" s="4">
        <f>'Monthly Price'!QL37/'Monthly Price'!QL38-1</f>
        <v>4.9075064974774651E-2</v>
      </c>
      <c r="QM37" s="4">
        <f>'Monthly Price'!QM37/'Monthly Price'!QM38-1</f>
        <v>-4.6799590503583399E-3</v>
      </c>
      <c r="QN37" s="4">
        <f>'Monthly Price'!QN37/'Monthly Price'!QN38-1</f>
        <v>-8.7697929354445758E-2</v>
      </c>
      <c r="QO37" s="4">
        <f>'Monthly Price'!QO37/'Monthly Price'!QO38-1</f>
        <v>-1.4236598711926729E-2</v>
      </c>
      <c r="QP37" s="4">
        <f>'Monthly Price'!QP37/'Monthly Price'!QP38-1</f>
        <v>-4.9568477467730743E-3</v>
      </c>
      <c r="QQ37" s="4">
        <f>'Monthly Price'!QQ37/'Monthly Price'!QQ38-1</f>
        <v>9.9809352921387262E-3</v>
      </c>
      <c r="QR37" s="4">
        <f>'Monthly Price'!QR37/'Monthly Price'!QR38-1</f>
        <v>-2.7817549601145464E-2</v>
      </c>
      <c r="QS37" s="4">
        <f>'Monthly Price'!QS37/'Monthly Price'!QS38-1</f>
        <v>3.0419468459814247E-2</v>
      </c>
      <c r="QT37" s="4">
        <f>'Monthly Price'!QT37/'Monthly Price'!QT38-1</f>
        <v>4.2016405951926794E-2</v>
      </c>
      <c r="QU37" s="4">
        <f>'Monthly Price'!QU37/'Monthly Price'!QU38-1</f>
        <v>-1.1118293471234608E-2</v>
      </c>
      <c r="QV37" s="4">
        <f>'Monthly Price'!QV37/'Monthly Price'!QV38-1</f>
        <v>-4.6808510638297829E-2</v>
      </c>
      <c r="QW37" s="4">
        <f>'Monthly Price'!QW37/'Monthly Price'!QW38-1</f>
        <v>-0.1370628492497018</v>
      </c>
      <c r="QX37" s="4">
        <f>'Monthly Price'!QX37/'Monthly Price'!QX38-1</f>
        <v>-3.7399897767933177E-2</v>
      </c>
      <c r="QY37" s="4">
        <f>'Monthly Price'!QY37/'Monthly Price'!QY38-1</f>
        <v>-4.5516925892040261E-2</v>
      </c>
      <c r="QZ37" s="4">
        <f>'Monthly Price'!QZ37/'Monthly Price'!QZ38-1</f>
        <v>-1.8111254851228997E-2</v>
      </c>
      <c r="RA37" s="4">
        <f>'Monthly Price'!RA37/'Monthly Price'!RA38-1</f>
        <v>-5.6893325015595742E-2</v>
      </c>
      <c r="RB37" s="4">
        <f>'Monthly Price'!RB37/'Monthly Price'!RB38-1</f>
        <v>-7.9593058049072352E-2</v>
      </c>
      <c r="RC37" s="4">
        <f>'Monthly Price'!RC37/'Monthly Price'!RC38-1</f>
        <v>7.7941828781446176E-2</v>
      </c>
      <c r="RD37" s="4">
        <f>'Monthly Price'!RD37/'Monthly Price'!RD38-1</f>
        <v>4.9915872125630978E-2</v>
      </c>
      <c r="RE37" s="4">
        <f>'Monthly Price'!RE37/'Monthly Price'!RE38-1</f>
        <v>-0.15723741725989748</v>
      </c>
      <c r="RF37" s="4">
        <f>'Monthly Price'!RF37/'Monthly Price'!RF38-1</f>
        <v>1.5783824736410601E-3</v>
      </c>
      <c r="RG37" s="4">
        <f>'Monthly Price'!RG37/'Monthly Price'!RG38-1</f>
        <v>7.6352067868504792E-2</v>
      </c>
      <c r="RH37" s="4">
        <f>'Monthly Price'!RH37/'Monthly Price'!RH38-1</f>
        <v>0.14176829268292668</v>
      </c>
      <c r="RI37" s="4">
        <f>'Monthly Price'!RI37/'Monthly Price'!RI38-1</f>
        <v>7.5322513524760604E-2</v>
      </c>
      <c r="RJ37" s="4">
        <f>'Monthly Price'!RJ37/'Monthly Price'!RJ38-1</f>
        <v>3.6075895516038514E-2</v>
      </c>
      <c r="RK37" s="4">
        <f>'Monthly Price'!RK37/'Monthly Price'!RK38-1</f>
        <v>3.4170649852537371E-2</v>
      </c>
      <c r="RL37" s="4">
        <f>'Monthly Price'!RL37/'Monthly Price'!RL38-1</f>
        <v>-9.8702763677382954E-3</v>
      </c>
      <c r="RM37" s="4">
        <f>'Monthly Price'!RM37/'Monthly Price'!RM38-1</f>
        <v>-0.1286239281339322</v>
      </c>
      <c r="RN37" s="4">
        <f>'Monthly Price'!RN37/'Monthly Price'!RN38-1</f>
        <v>0.16334706959706957</v>
      </c>
      <c r="RO37" s="4">
        <f>'Monthly Price'!RO37/'Monthly Price'!RO38-1</f>
        <v>-1.1363636363636354E-2</v>
      </c>
      <c r="RP37" s="4">
        <f>'Monthly Price'!RP37/'Monthly Price'!RP38-1</f>
        <v>0.1784643888616424</v>
      </c>
      <c r="RQ37" s="4">
        <f>'Monthly Price'!RQ37/'Monthly Price'!RQ38-1</f>
        <v>3.1790355493502176E-2</v>
      </c>
      <c r="RR37" s="4">
        <f>'Monthly Price'!RR37/'Monthly Price'!RR38-1</f>
        <v>0.22224999999999984</v>
      </c>
      <c r="RS37" s="4">
        <f>'Monthly Price'!RS37/'Monthly Price'!RS38-1</f>
        <v>-0.12454417952314167</v>
      </c>
      <c r="RT37" s="4">
        <f>'Monthly Price'!RT37/'Monthly Price'!RT38-1</f>
        <v>3.8556193601312572E-2</v>
      </c>
      <c r="RU37" s="4">
        <f>'Monthly Price'!RU37/'Monthly Price'!RU38-1</f>
        <v>8.7484407484407667E-2</v>
      </c>
      <c r="RV37" s="4">
        <f>'Monthly Price'!RV37/'Monthly Price'!RV38-1</f>
        <v>-2.158979391560345E-2</v>
      </c>
      <c r="RW37" s="4">
        <f>'Monthly Price'!RW37/'Monthly Price'!RW38-1</f>
        <v>1.4674191893278454E-2</v>
      </c>
      <c r="RX37" s="4">
        <f>'Monthly Price'!RX37/'Monthly Price'!RX38-1</f>
        <v>9.780033840947544E-2</v>
      </c>
      <c r="RY37" s="4">
        <f>'Monthly Price'!RY37/'Monthly Price'!RY38-1</f>
        <v>2.2991543340380449E-2</v>
      </c>
      <c r="RZ37" s="4">
        <f>'Monthly Price'!RZ37/'Monthly Price'!RZ38-1</f>
        <v>8.8315235764222288E-2</v>
      </c>
      <c r="SA37" s="4">
        <f>'Monthly Price'!SA37/'Monthly Price'!SA38-1</f>
        <v>1.2704617639873073E-2</v>
      </c>
      <c r="SB37" s="4">
        <f>'Monthly Price'!SB37/'Monthly Price'!SB38-1</f>
        <v>4.1817087845968715E-2</v>
      </c>
      <c r="SC37" s="4">
        <f>'Monthly Price'!SC37/'Monthly Price'!SC38-1</f>
        <v>-6.2951935346660992E-2</v>
      </c>
    </row>
    <row r="38" spans="1:497" x14ac:dyDescent="0.25">
      <c r="A38" s="2">
        <f>'Monthly Price'!A38</f>
        <v>44408</v>
      </c>
      <c r="B38" s="4">
        <f>'Monthly Price'!B38/'Monthly Price'!B39-1</f>
        <v>5.1716500553710132E-2</v>
      </c>
      <c r="C38" s="4">
        <f>'Monthly Price'!C38/'Monthly Price'!C39-1</f>
        <v>6.4982476635514042E-2</v>
      </c>
      <c r="D38" s="4">
        <f>'Monthly Price'!D38/'Monthly Price'!D39-1</f>
        <v>-2.5171853518310305E-2</v>
      </c>
      <c r="E38" s="4">
        <f>'Monthly Price'!E38/'Monthly Price'!E39-1</f>
        <v>-3.2722315241151545E-2</v>
      </c>
      <c r="F38" s="4">
        <f>'Monthly Price'!F38/'Monthly Price'!F39-1</f>
        <v>0.10350603450747187</v>
      </c>
      <c r="G38" s="4">
        <f>'Monthly Price'!G38/'Monthly Price'!G39-1</f>
        <v>2.4704495125248194E-2</v>
      </c>
      <c r="H38" s="4">
        <f>'Monthly Price'!H38/'Monthly Price'!H39-1</f>
        <v>1.3313183649972249E-3</v>
      </c>
      <c r="I38" s="4">
        <f>'Monthly Price'!I38/'Monthly Price'!I39-1</f>
        <v>1.7951514134720181E-2</v>
      </c>
      <c r="J38" s="4">
        <f>'Monthly Price'!J38/'Monthly Price'!J39-1</f>
        <v>1.1034279666995994E-2</v>
      </c>
      <c r="K38" s="4">
        <f>'Monthly Price'!K38/'Monthly Price'!K39-1</f>
        <v>6.0909724642732588E-2</v>
      </c>
      <c r="L38" s="4">
        <f>'Monthly Price'!L38/'Monthly Price'!L39-1</f>
        <v>-2.417384595602412E-2</v>
      </c>
      <c r="M38" s="4">
        <f>'Monthly Price'!M38/'Monthly Price'!M39-1</f>
        <v>-8.7349397590361422E-2</v>
      </c>
      <c r="N38" s="4">
        <f>'Monthly Price'!N38/'Monthly Price'!N39-1</f>
        <v>2.941764059534524E-2</v>
      </c>
      <c r="O38" s="4">
        <f>'Monthly Price'!O38/'Monthly Price'!O39-1</f>
        <v>5.3759302027200473E-2</v>
      </c>
      <c r="P38" s="4">
        <f>'Monthly Price'!P38/'Monthly Price'!P39-1</f>
        <v>5.410212702882955E-2</v>
      </c>
      <c r="Q38" s="4">
        <f>'Monthly Price'!Q38/'Monthly Price'!Q39-1</f>
        <v>4.5283476994051108E-2</v>
      </c>
      <c r="R38" s="4">
        <f>'Monthly Price'!R38/'Monthly Price'!R39-1</f>
        <v>8.6056562286754179E-2</v>
      </c>
      <c r="S38" s="4">
        <f>'Monthly Price'!S38/'Monthly Price'!S39-1</f>
        <v>5.7109205949217978E-2</v>
      </c>
      <c r="T38" s="4">
        <f>'Monthly Price'!T38/'Monthly Price'!T39-1</f>
        <v>2.9163661450656964E-2</v>
      </c>
      <c r="U38" s="4">
        <f>'Monthly Price'!U38/'Monthly Price'!U39-1</f>
        <v>-1.1572585830011417E-2</v>
      </c>
      <c r="V38" s="4">
        <f>'Monthly Price'!V38/'Monthly Price'!V39-1</f>
        <v>1.0849524120725818E-2</v>
      </c>
      <c r="W38" s="4">
        <f>'Monthly Price'!W38/'Monthly Price'!W39-1</f>
        <v>3.2492897727272707E-2</v>
      </c>
      <c r="X38" s="4">
        <f>'Monthly Price'!X38/'Monthly Price'!X39-1</f>
        <v>-6.9609507640067902E-2</v>
      </c>
      <c r="Y38" s="4">
        <f>'Monthly Price'!Y38/'Monthly Price'!Y39-1</f>
        <v>-2.7974030933740623E-2</v>
      </c>
      <c r="Z38" s="4">
        <f>'Monthly Price'!Z38/'Monthly Price'!Z39-1</f>
        <v>-2.0143503530792639E-2</v>
      </c>
      <c r="AA38" s="4">
        <f>'Monthly Price'!AA38/'Monthly Price'!AA39-1</f>
        <v>5.3964147107743443E-2</v>
      </c>
      <c r="AB38" s="4">
        <f>'Monthly Price'!AB38/'Monthly Price'!AB39-1</f>
        <v>0.13052272969232392</v>
      </c>
      <c r="AC38" s="4">
        <f>'Monthly Price'!AC38/'Monthly Price'!AC39-1</f>
        <v>6.1454135646472174E-2</v>
      </c>
      <c r="AD38" s="4">
        <f>'Monthly Price'!AD38/'Monthly Price'!AD39-1</f>
        <v>-9.5795635976583249E-3</v>
      </c>
      <c r="AE38" s="4">
        <f>'Monthly Price'!AE38/'Monthly Price'!AE39-1</f>
        <v>5.9256259701693903E-2</v>
      </c>
      <c r="AF38" s="4">
        <f>'Monthly Price'!AF38/'Monthly Price'!AF39-1</f>
        <v>0.11947584789311394</v>
      </c>
      <c r="AG38" s="4">
        <f>'Monthly Price'!AG38/'Monthly Price'!AG39-1</f>
        <v>6.326530612244885E-2</v>
      </c>
      <c r="AH38" s="4">
        <f>'Monthly Price'!AH38/'Monthly Price'!AH39-1</f>
        <v>4.8065486601833074E-2</v>
      </c>
      <c r="AI38" s="4">
        <f>'Monthly Price'!AI38/'Monthly Price'!AI39-1</f>
        <v>1.4351954073746898E-2</v>
      </c>
      <c r="AJ38" s="4">
        <f>'Monthly Price'!AJ38/'Monthly Price'!AJ39-1</f>
        <v>7.0450175431641116E-2</v>
      </c>
      <c r="AK38" s="4">
        <f>'Monthly Price'!AK38/'Monthly Price'!AK39-1</f>
        <v>7.7648495539197393E-2</v>
      </c>
      <c r="AL38" s="4">
        <f>'Monthly Price'!AL38/'Monthly Price'!AL39-1</f>
        <v>4.471698113207534E-2</v>
      </c>
      <c r="AM38" s="4">
        <f>'Monthly Price'!AM38/'Monthly Price'!AM39-1</f>
        <v>-8.736349453978165E-3</v>
      </c>
      <c r="AN38" s="4">
        <f>'Monthly Price'!AN38/'Monthly Price'!AN39-1</f>
        <v>5.0738127191653382E-2</v>
      </c>
      <c r="AO38" s="4">
        <f>'Monthly Price'!AO38/'Monthly Price'!AO39-1</f>
        <v>-1.7345505617977541E-2</v>
      </c>
      <c r="AP38" s="4">
        <f>'Monthly Price'!AP38/'Monthly Price'!AP39-1</f>
        <v>8.119631964420515E-2</v>
      </c>
      <c r="AQ38" s="4">
        <f>'Monthly Price'!AQ38/'Monthly Price'!AQ39-1</f>
        <v>-9.0666666666666673E-3</v>
      </c>
      <c r="AR38" s="4">
        <f>'Monthly Price'!AR38/'Monthly Price'!AR39-1</f>
        <v>-4.461895413171546E-3</v>
      </c>
      <c r="AS38" s="4">
        <f>'Monthly Price'!AS38/'Monthly Price'!AS39-1</f>
        <v>1.4223132502702018E-3</v>
      </c>
      <c r="AT38" s="4">
        <f>'Monthly Price'!AT38/'Monthly Price'!AT39-1</f>
        <v>-4.9993107567890438E-2</v>
      </c>
      <c r="AU38" s="4">
        <f>'Monthly Price'!AU38/'Monthly Price'!AU39-1</f>
        <v>-3.7890044576523119E-2</v>
      </c>
      <c r="AV38" s="4">
        <f>'Monthly Price'!AV38/'Monthly Price'!AV39-1</f>
        <v>4.3560769429828339E-2</v>
      </c>
      <c r="AW38" s="4">
        <f>'Monthly Price'!AW38/'Monthly Price'!AW39-1</f>
        <v>-3.8406439729858799E-2</v>
      </c>
      <c r="AX38" s="4">
        <f>'Monthly Price'!AX38/'Monthly Price'!AX39-1</f>
        <v>9.3207354443309631E-2</v>
      </c>
      <c r="AY38" s="4">
        <f>'Monthly Price'!AY38/'Monthly Price'!AY39-1</f>
        <v>9.8880032287358421E-3</v>
      </c>
      <c r="AZ38" s="4">
        <f>'Monthly Price'!AZ38/'Monthly Price'!AZ39-1</f>
        <v>0.10854821881055288</v>
      </c>
      <c r="BA38" s="4">
        <f>'Monthly Price'!BA38/'Monthly Price'!BA39-1</f>
        <v>3.1743247983163636E-2</v>
      </c>
      <c r="BB38" s="4">
        <f>'Monthly Price'!BB38/'Monthly Price'!BB39-1</f>
        <v>-1.2251995889652978E-2</v>
      </c>
      <c r="BC38" s="4">
        <f>'Monthly Price'!BC38/'Monthly Price'!BC39-1</f>
        <v>4.4512120842977287E-2</v>
      </c>
      <c r="BD38" s="4">
        <f>'Monthly Price'!BD38/'Monthly Price'!BD39-1</f>
        <v>6.9766172322809572E-2</v>
      </c>
      <c r="BE38" s="4">
        <f>'Monthly Price'!BE38/'Monthly Price'!BE39-1</f>
        <v>-5.3198745055245134E-3</v>
      </c>
      <c r="BF38" s="4">
        <f>'Monthly Price'!BF38/'Monthly Price'!BF39-1</f>
        <v>-4.3106519415746392E-2</v>
      </c>
      <c r="BG38" s="4">
        <f>'Monthly Price'!BG38/'Monthly Price'!BG39-1</f>
        <v>7.8095775759038588E-2</v>
      </c>
      <c r="BH38" s="4">
        <f>'Monthly Price'!BH38/'Monthly Price'!BH39-1</f>
        <v>6.3045851528384267E-2</v>
      </c>
      <c r="BI38" s="4">
        <f>'Monthly Price'!BI38/'Monthly Price'!BI39-1</f>
        <v>6.5830863916115812E-2</v>
      </c>
      <c r="BJ38" s="4">
        <f>'Monthly Price'!BJ38/'Monthly Price'!BJ39-1</f>
        <v>3.2076499425043981E-2</v>
      </c>
      <c r="BK38" s="4">
        <f>'Monthly Price'!BK38/'Monthly Price'!BK39-1</f>
        <v>-0.13288108539505183</v>
      </c>
      <c r="BL38" s="4">
        <f>'Monthly Price'!BL38/'Monthly Price'!BL39-1</f>
        <v>1.9224006564295015E-2</v>
      </c>
      <c r="BM38" s="4">
        <f>'Monthly Price'!BM38/'Monthly Price'!BM39-1</f>
        <v>-2.5364836692147286E-2</v>
      </c>
      <c r="BN38" s="4">
        <f>'Monthly Price'!BN38/'Monthly Price'!BN39-1</f>
        <v>-6.5989586018456725E-3</v>
      </c>
      <c r="BO38" s="4">
        <f>'Monthly Price'!BO38/'Monthly Price'!BO39-1</f>
        <v>-7.9474548440065629E-2</v>
      </c>
      <c r="BP38" s="4">
        <f>'Monthly Price'!BP38/'Monthly Price'!BP39-1</f>
        <v>-4.492502593586134E-3</v>
      </c>
      <c r="BQ38" s="4">
        <f>'Monthly Price'!BQ38/'Monthly Price'!BQ39-1</f>
        <v>4.6788090304286323E-2</v>
      </c>
      <c r="BR38" s="4">
        <f>'Monthly Price'!BR38/'Monthly Price'!BR39-1</f>
        <v>-3.105590062111796E-2</v>
      </c>
      <c r="BS38" s="4">
        <f>'Monthly Price'!BS38/'Monthly Price'!BS39-1</f>
        <v>-8.7079312779477558E-2</v>
      </c>
      <c r="BT38" s="4">
        <f>'Monthly Price'!BT38/'Monthly Price'!BT39-1</f>
        <v>2.0617027588252679E-2</v>
      </c>
      <c r="BU38" s="4">
        <f>'Monthly Price'!BU38/'Monthly Price'!BU39-1</f>
        <v>-2.4797897138317815E-4</v>
      </c>
      <c r="BV38" s="4">
        <f>'Monthly Price'!BV38/'Monthly Price'!BV39-1</f>
        <v>-2.0424158598432385E-2</v>
      </c>
      <c r="BW38" s="4">
        <f>'Monthly Price'!BW38/'Monthly Price'!BW39-1</f>
        <v>-4.4240282685512278E-2</v>
      </c>
      <c r="BX38" s="4">
        <f>'Monthly Price'!BX38/'Monthly Price'!BX39-1</f>
        <v>6.6608179241463006E-2</v>
      </c>
      <c r="BY38" s="4">
        <f>'Monthly Price'!BY38/'Monthly Price'!BY39-1</f>
        <v>-2.7532527881040991E-2</v>
      </c>
      <c r="BZ38" s="4">
        <f>'Monthly Price'!BZ38/'Monthly Price'!BZ39-1</f>
        <v>5.788370874803439E-3</v>
      </c>
      <c r="CA38" s="4">
        <f>'Monthly Price'!CA38/'Monthly Price'!CA39-1</f>
        <v>-8.9145913574180113E-3</v>
      </c>
      <c r="CB38" s="4">
        <f>'Monthly Price'!CB38/'Monthly Price'!CB39-1</f>
        <v>7.1195515770099416E-2</v>
      </c>
      <c r="CC38" s="4">
        <f>'Monthly Price'!CC38/'Monthly Price'!CC39-1</f>
        <v>2.877143982525876E-2</v>
      </c>
      <c r="CD38" s="4">
        <f>'Monthly Price'!CD38/'Monthly Price'!CD39-1</f>
        <v>4.3160204828090576E-2</v>
      </c>
      <c r="CE38" s="4">
        <f>'Monthly Price'!CE38/'Monthly Price'!CE39-1</f>
        <v>6.6417212347988919E-2</v>
      </c>
      <c r="CF38" s="4">
        <f>'Monthly Price'!CF38/'Monthly Price'!CF39-1</f>
        <v>6.1658487479552049E-2</v>
      </c>
      <c r="CG38" s="4">
        <f>'Monthly Price'!CG38/'Monthly Price'!CG39-1</f>
        <v>5.7842584387335805E-2</v>
      </c>
      <c r="CH38" s="4">
        <f>'Monthly Price'!CH38/'Monthly Price'!CH39-1</f>
        <v>4.6488484503838468E-2</v>
      </c>
      <c r="CI38" s="4">
        <f>'Monthly Price'!CI38/'Monthly Price'!CI39-1</f>
        <v>7.3871873168625424E-2</v>
      </c>
      <c r="CJ38" s="4">
        <f>'Monthly Price'!CJ38/'Monthly Price'!CJ39-1</f>
        <v>-7.9867288551233262E-2</v>
      </c>
      <c r="CK38" s="4">
        <f>'Monthly Price'!CK38/'Monthly Price'!CK39-1</f>
        <v>7.5461416226308309E-2</v>
      </c>
      <c r="CL38" s="4">
        <f>'Monthly Price'!CL38/'Monthly Price'!CL39-1</f>
        <v>-6.9609507640067902E-2</v>
      </c>
      <c r="CM38" s="4">
        <f>'Monthly Price'!CM38/'Monthly Price'!CM39-1</f>
        <v>-1.7655609885027124E-2</v>
      </c>
      <c r="CN38" s="4">
        <f>'Monthly Price'!CN38/'Monthly Price'!CN39-1</f>
        <v>5.5432484140569782E-2</v>
      </c>
      <c r="CO38" s="4">
        <f>'Monthly Price'!CO38/'Monthly Price'!CO39-1</f>
        <v>2.5176490601343859E-2</v>
      </c>
      <c r="CP38" s="4">
        <f>'Monthly Price'!CP38/'Monthly Price'!CP39-1</f>
        <v>4.6864588731768908E-2</v>
      </c>
      <c r="CQ38" s="4">
        <f>'Monthly Price'!CQ38/'Monthly Price'!CQ39-1</f>
        <v>0.18663784228947899</v>
      </c>
      <c r="CR38" s="4">
        <f>'Monthly Price'!CR38/'Monthly Price'!CR39-1</f>
        <v>-3.19736786603112E-2</v>
      </c>
      <c r="CS38" s="4">
        <f>'Monthly Price'!CS38/'Monthly Price'!CS39-1</f>
        <v>-5.5927639301249776E-3</v>
      </c>
      <c r="CT38" s="4">
        <f>'Monthly Price'!CT38/'Monthly Price'!CT39-1</f>
        <v>-6.6749072929542685E-2</v>
      </c>
      <c r="CU38" s="4">
        <f>'Monthly Price'!CU38/'Monthly Price'!CU39-1</f>
        <v>7.6901487510524724E-2</v>
      </c>
      <c r="CV38" s="4">
        <f>'Monthly Price'!CV38/'Monthly Price'!CV39-1</f>
        <v>-8.2776648271855047E-3</v>
      </c>
      <c r="CW38" s="4">
        <f>'Monthly Price'!CW38/'Monthly Price'!CW39-1</f>
        <v>1.3132607303010913E-2</v>
      </c>
      <c r="CX38" s="4">
        <f>'Monthly Price'!CX38/'Monthly Price'!CX39-1</f>
        <v>5.5528011898859697E-2</v>
      </c>
      <c r="CY38" s="4">
        <f>'Monthly Price'!CY38/'Monthly Price'!CY39-1</f>
        <v>8.427729950158569E-2</v>
      </c>
      <c r="CZ38" s="4">
        <f>'Monthly Price'!CZ38/'Monthly Price'!CZ39-1</f>
        <v>1.5713858126309654E-2</v>
      </c>
      <c r="DA38" s="4">
        <f>'Monthly Price'!DA38/'Monthly Price'!DA39-1</f>
        <v>4.4236556800464122E-2</v>
      </c>
      <c r="DB38" s="4">
        <f>'Monthly Price'!DB38/'Monthly Price'!DB39-1</f>
        <v>7.5503355704698016E-3</v>
      </c>
      <c r="DC38" s="4">
        <f>'Monthly Price'!DC38/'Monthly Price'!DC39-1</f>
        <v>9.5197978096039915E-3</v>
      </c>
      <c r="DD38" s="4">
        <f>'Monthly Price'!DD38/'Monthly Price'!DD39-1</f>
        <v>8.6038815848314076E-2</v>
      </c>
      <c r="DE38" s="4">
        <f>'Monthly Price'!DE38/'Monthly Price'!DE39-1</f>
        <v>4.9902006590597736E-2</v>
      </c>
      <c r="DF38" s="4">
        <f>'Monthly Price'!DF38/'Monthly Price'!DF39-1</f>
        <v>6.4728525121555913E-2</v>
      </c>
      <c r="DG38" s="4">
        <f>'Monthly Price'!DG38/'Monthly Price'!DG39-1</f>
        <v>5.8168581828563104E-2</v>
      </c>
      <c r="DH38" s="4">
        <f>'Monthly Price'!DH38/'Monthly Price'!DH39-1</f>
        <v>8.7679759605065355E-2</v>
      </c>
      <c r="DI38" s="4">
        <f>'Monthly Price'!DI38/'Monthly Price'!DI39-1</f>
        <v>-2.2741241548862923E-2</v>
      </c>
      <c r="DJ38" s="4">
        <f>'Monthly Price'!DJ38/'Monthly Price'!DJ39-1</f>
        <v>9.1520432931440077E-3</v>
      </c>
      <c r="DK38" s="4">
        <f>'Monthly Price'!DK38/'Monthly Price'!DK39-1</f>
        <v>5.9640403449787938E-2</v>
      </c>
      <c r="DL38" s="4">
        <f>'Monthly Price'!DL38/'Monthly Price'!DL39-1</f>
        <v>7.6299797434165928E-2</v>
      </c>
      <c r="DM38" s="4">
        <f>'Monthly Price'!DM38/'Monthly Price'!DM39-1</f>
        <v>-0.12679769894534998</v>
      </c>
      <c r="DN38" s="4">
        <f>'Monthly Price'!DN38/'Monthly Price'!DN39-1</f>
        <v>6.8195999265920237E-2</v>
      </c>
      <c r="DO38" s="4">
        <f>'Monthly Price'!DO38/'Monthly Price'!DO39-1</f>
        <v>7.9155094284461436E-2</v>
      </c>
      <c r="DP38" s="4">
        <f>'Monthly Price'!DP38/'Monthly Price'!DP39-1</f>
        <v>-1.2943432406519628E-2</v>
      </c>
      <c r="DQ38" s="4">
        <f>'Monthly Price'!DQ38/'Monthly Price'!DQ39-1</f>
        <v>2.2190381260901892E-2</v>
      </c>
      <c r="DR38" s="4">
        <f>'Monthly Price'!DR38/'Monthly Price'!DR39-1</f>
        <v>6.5833507634386113E-2</v>
      </c>
      <c r="DS38" s="4">
        <f>'Monthly Price'!DS38/'Monthly Price'!DS39-1</f>
        <v>0.10573476702508966</v>
      </c>
      <c r="DT38" s="4">
        <f>'Monthly Price'!DT38/'Monthly Price'!DT39-1</f>
        <v>0.20195570003999119</v>
      </c>
      <c r="DU38" s="4">
        <f>'Monthly Price'!DU38/'Monthly Price'!DU39-1</f>
        <v>-2.5860447620839055E-3</v>
      </c>
      <c r="DV38" s="4">
        <f>'Monthly Price'!DV38/'Monthly Price'!DV39-1</f>
        <v>3.2568539762782844E-3</v>
      </c>
      <c r="DW38" s="4">
        <f>'Monthly Price'!DW38/'Monthly Price'!DW39-1</f>
        <v>3.7613488975356768E-2</v>
      </c>
      <c r="DX38" s="4">
        <f>'Monthly Price'!DX38/'Monthly Price'!DX39-1</f>
        <v>1.6020318452671489E-2</v>
      </c>
      <c r="DY38" s="4">
        <f>'Monthly Price'!DY38/'Monthly Price'!DY39-1</f>
        <v>7.9879209067593271E-2</v>
      </c>
      <c r="DZ38" s="4">
        <f>'Monthly Price'!DZ38/'Monthly Price'!DZ39-1</f>
        <v>-4.3772279303837203E-2</v>
      </c>
      <c r="EA38" s="4">
        <f>'Monthly Price'!EA38/'Monthly Price'!EA39-1</f>
        <v>-6.1609626923205818E-2</v>
      </c>
      <c r="EB38" s="4">
        <f>'Monthly Price'!EB38/'Monthly Price'!EB39-1</f>
        <v>-9.9343955014058127E-2</v>
      </c>
      <c r="EC38" s="4">
        <f>'Monthly Price'!EC38/'Monthly Price'!EC39-1</f>
        <v>-2.5100930314200465E-2</v>
      </c>
      <c r="ED38" s="4">
        <f>'Monthly Price'!ED38/'Monthly Price'!ED39-1</f>
        <v>-9.5783960821269609E-3</v>
      </c>
      <c r="EE38" s="4">
        <f>'Monthly Price'!EE38/'Monthly Price'!EE39-1</f>
        <v>7.4812967581048273E-3</v>
      </c>
      <c r="EF38" s="4">
        <f>'Monthly Price'!EF38/'Monthly Price'!EF39-1</f>
        <v>1.3911254249418414E-2</v>
      </c>
      <c r="EG38" s="4">
        <f>'Monthly Price'!EG38/'Monthly Price'!EG39-1</f>
        <v>5.1646860479460432E-2</v>
      </c>
      <c r="EH38" s="4">
        <f>'Monthly Price'!EH38/'Monthly Price'!EH39-1</f>
        <v>4.8316708229426464E-2</v>
      </c>
      <c r="EI38" s="4">
        <f>'Monthly Price'!EI38/'Monthly Price'!EI39-1</f>
        <v>4.1272707957080712E-2</v>
      </c>
      <c r="EJ38" s="4">
        <f>'Monthly Price'!EJ38/'Monthly Price'!EJ39-1</f>
        <v>2.6677445432498059E-2</v>
      </c>
      <c r="EK38" s="4">
        <f>'Monthly Price'!EK38/'Monthly Price'!EK39-1</f>
        <v>3.1884816753926737E-2</v>
      </c>
      <c r="EL38" s="4">
        <f>'Monthly Price'!EL38/'Monthly Price'!EL39-1</f>
        <v>3.2603181922988167E-2</v>
      </c>
      <c r="EM38" s="4">
        <f>'Monthly Price'!EM38/'Monthly Price'!EM39-1</f>
        <v>8.908527391522858E-2</v>
      </c>
      <c r="EN38" s="4">
        <f>'Monthly Price'!EN38/'Monthly Price'!EN39-1</f>
        <v>-5.9618649601671625E-2</v>
      </c>
      <c r="EO38" s="4">
        <f>'Monthly Price'!EO38/'Monthly Price'!EO39-1</f>
        <v>4.5246690734055406E-2</v>
      </c>
      <c r="EP38" s="4">
        <f>'Monthly Price'!EP38/'Monthly Price'!EP39-1</f>
        <v>-5.4720735556470612E-2</v>
      </c>
      <c r="EQ38" s="4">
        <f>'Monthly Price'!EQ38/'Monthly Price'!EQ39-1</f>
        <v>0.20054174325239416</v>
      </c>
      <c r="ER38" s="4">
        <f>'Monthly Price'!ER38/'Monthly Price'!ER39-1</f>
        <v>7.2146429091615394E-2</v>
      </c>
      <c r="ES38" s="4">
        <f>'Monthly Price'!ES38/'Monthly Price'!ES39-1</f>
        <v>-1.1281402195746359E-3</v>
      </c>
      <c r="ET38" s="4">
        <f>'Monthly Price'!ET38/'Monthly Price'!ET39-1</f>
        <v>6.6459440843503303E-2</v>
      </c>
      <c r="EU38" s="4">
        <f>'Monthly Price'!EU38/'Monthly Price'!EU39-1</f>
        <v>4.4959591663122023E-2</v>
      </c>
      <c r="EV38" s="4">
        <f>'Monthly Price'!EV38/'Monthly Price'!EV39-1</f>
        <v>1.1644883203559386E-2</v>
      </c>
      <c r="EW38" s="4" t="e">
        <f>'Monthly Price'!EW38/'Monthly Price'!EW39-1</f>
        <v>#DIV/0!</v>
      </c>
      <c r="EX38" s="4">
        <f>'Monthly Price'!EX38/'Monthly Price'!EX39-1</f>
        <v>6.9293876355112749E-2</v>
      </c>
      <c r="EY38" s="4">
        <f>'Monthly Price'!EY38/'Monthly Price'!EY39-1</f>
        <v>-0.14437194127243047</v>
      </c>
      <c r="EZ38" s="4">
        <f>'Monthly Price'!EZ38/'Monthly Price'!EZ39-1</f>
        <v>-5.4968589377499821E-3</v>
      </c>
      <c r="FA38" s="4">
        <f>'Monthly Price'!FA38/'Monthly Price'!FA39-1</f>
        <v>-8.6064217146640254E-2</v>
      </c>
      <c r="FB38" s="4">
        <f>'Monthly Price'!FB38/'Monthly Price'!FB39-1</f>
        <v>-7.013999999999998E-2</v>
      </c>
      <c r="FC38" s="4">
        <f>'Monthly Price'!FC38/'Monthly Price'!FC39-1</f>
        <v>-3.4737954991692632E-3</v>
      </c>
      <c r="FD38" s="4">
        <f>'Monthly Price'!FD38/'Monthly Price'!FD39-1</f>
        <v>-6.1238223418573323E-2</v>
      </c>
      <c r="FE38" s="4">
        <f>'Monthly Price'!FE38/'Monthly Price'!FE39-1</f>
        <v>4.5316439330273406E-2</v>
      </c>
      <c r="FF38" s="4">
        <f>'Monthly Price'!FF38/'Monthly Price'!FF39-1</f>
        <v>-3.9378063207706537E-2</v>
      </c>
      <c r="FG38" s="4">
        <f>'Monthly Price'!FG38/'Monthly Price'!FG39-1</f>
        <v>-1.9279279279279304E-2</v>
      </c>
      <c r="FH38" s="4">
        <f>'Monthly Price'!FH38/'Monthly Price'!FH39-1</f>
        <v>0.13683127572016462</v>
      </c>
      <c r="FI38" s="4">
        <f>'Monthly Price'!FI38/'Monthly Price'!FI39-1</f>
        <v>8.9786105123528248E-2</v>
      </c>
      <c r="FJ38" s="4">
        <f>'Monthly Price'!FJ38/'Monthly Price'!FJ39-1</f>
        <v>-8.8355948248659555E-3</v>
      </c>
      <c r="FK38" s="4">
        <f>'Monthly Price'!FK38/'Monthly Price'!FK39-1</f>
        <v>-5.6497175141242972E-2</v>
      </c>
      <c r="FL38" s="4">
        <f>'Monthly Price'!FL38/'Monthly Price'!FL39-1</f>
        <v>-2.8559587053992086E-2</v>
      </c>
      <c r="FM38" s="4">
        <f>'Monthly Price'!FM38/'Monthly Price'!FM39-1</f>
        <v>8.4001158636670903E-2</v>
      </c>
      <c r="FN38" s="4">
        <f>'Monthly Price'!FN38/'Monthly Price'!FN39-1</f>
        <v>0.10013703323055845</v>
      </c>
      <c r="FO38" s="4">
        <f>'Monthly Price'!FO38/'Monthly Price'!FO39-1</f>
        <v>-5.2521008403361158E-3</v>
      </c>
      <c r="FP38" s="4">
        <f>'Monthly Price'!FP38/'Monthly Price'!FP39-1</f>
        <v>5.5992032754232701E-2</v>
      </c>
      <c r="FQ38" s="4">
        <f>'Monthly Price'!FQ38/'Monthly Price'!FQ39-1</f>
        <v>8.8023213735240136E-2</v>
      </c>
      <c r="FR38" s="4">
        <f>'Monthly Price'!FR38/'Monthly Price'!FR39-1</f>
        <v>-5.2768686126513087E-3</v>
      </c>
      <c r="FS38" s="4">
        <f>'Monthly Price'!FS38/'Monthly Price'!FS39-1</f>
        <v>5.319148936170226E-2</v>
      </c>
      <c r="FT38" s="4">
        <f>'Monthly Price'!FT38/'Monthly Price'!FT39-1</f>
        <v>-3.0349478847332856E-2</v>
      </c>
      <c r="FU38" s="4">
        <f>'Monthly Price'!FU38/'Monthly Price'!FU39-1</f>
        <v>2.4591253489299358E-2</v>
      </c>
      <c r="FV38" s="4">
        <f>'Monthly Price'!FV38/'Monthly Price'!FV39-1</f>
        <v>-4.4209963937491659E-2</v>
      </c>
      <c r="FW38" s="4">
        <f>'Monthly Price'!FW38/'Monthly Price'!FW39-1</f>
        <v>4.1730701028490413E-2</v>
      </c>
      <c r="FX38" s="4">
        <f>'Monthly Price'!FX38/'Monthly Price'!FX39-1</f>
        <v>-1.381340579710133E-2</v>
      </c>
      <c r="FY38" s="4">
        <f>'Monthly Price'!FY38/'Monthly Price'!FY39-1</f>
        <v>3.3039716623303406E-2</v>
      </c>
      <c r="FZ38" s="4">
        <f>'Monthly Price'!FZ38/'Monthly Price'!FZ39-1</f>
        <v>-1.0564516129032309E-2</v>
      </c>
      <c r="GA38" s="4">
        <f>'Monthly Price'!GA38/'Monthly Price'!GA39-1</f>
        <v>2.4972046216921395E-2</v>
      </c>
      <c r="GB38" s="4">
        <f>'Monthly Price'!GB38/'Monthly Price'!GB39-1</f>
        <v>1.4501420242188701E-2</v>
      </c>
      <c r="GC38" s="4">
        <f>'Monthly Price'!GC38/'Monthly Price'!GC39-1</f>
        <v>-6.5959741193386101E-2</v>
      </c>
      <c r="GD38" s="4">
        <f>'Monthly Price'!GD38/'Monthly Price'!GD39-1</f>
        <v>-0.14228995901639341</v>
      </c>
      <c r="GE38" s="4">
        <f>'Monthly Price'!GE38/'Monthly Price'!GE39-1</f>
        <v>3.9209817419934234E-2</v>
      </c>
      <c r="GF38" s="4">
        <f>'Monthly Price'!GF38/'Monthly Price'!GF39-1</f>
        <v>9.0673766733229799E-2</v>
      </c>
      <c r="GG38" s="4">
        <f>'Monthly Price'!GG38/'Monthly Price'!GG39-1</f>
        <v>1.9519812609798404E-3</v>
      </c>
      <c r="GH38" s="4">
        <f>'Monthly Price'!GH38/'Monthly Price'!GH39-1</f>
        <v>4.065277575404358E-2</v>
      </c>
      <c r="GI38" s="4">
        <f>'Monthly Price'!GI38/'Monthly Price'!GI39-1</f>
        <v>-3.8082761113118924E-2</v>
      </c>
      <c r="GJ38" s="4">
        <f>'Monthly Price'!GJ38/'Monthly Price'!GJ39-1</f>
        <v>-2.9898804047836514E-3</v>
      </c>
      <c r="GK38" s="4">
        <f>'Monthly Price'!GK38/'Monthly Price'!GK39-1</f>
        <v>-1.0302409021014869E-2</v>
      </c>
      <c r="GL38" s="4">
        <f>'Monthly Price'!GL38/'Monthly Price'!GL39-1</f>
        <v>-2.1372108909924803E-2</v>
      </c>
      <c r="GM38" s="4">
        <f>'Monthly Price'!GM38/'Monthly Price'!GM39-1</f>
        <v>4.8993754337265827E-2</v>
      </c>
      <c r="GN38" s="4">
        <f>'Monthly Price'!GN38/'Monthly Price'!GN39-1</f>
        <v>-3.5923141186299024E-2</v>
      </c>
      <c r="GO38" s="4">
        <f>'Monthly Price'!GO38/'Monthly Price'!GO39-1</f>
        <v>0.11507244178108156</v>
      </c>
      <c r="GP38" s="4">
        <f>'Monthly Price'!GP38/'Monthly Price'!GP39-1</f>
        <v>0.20728337236533956</v>
      </c>
      <c r="GQ38" s="4" t="e">
        <f>'Monthly Price'!GQ38/'Monthly Price'!GQ39-1</f>
        <v>#DIV/0!</v>
      </c>
      <c r="GR38" s="4">
        <f>'Monthly Price'!GR38/'Monthly Price'!GR39-1</f>
        <v>1.7670246024194869E-2</v>
      </c>
      <c r="GS38" s="4">
        <f>'Monthly Price'!GS38/'Monthly Price'!GS39-1</f>
        <v>-0.12459917544663301</v>
      </c>
      <c r="GT38" s="4">
        <f>'Monthly Price'!GT38/'Monthly Price'!GT39-1</f>
        <v>5.2092891931954766E-2</v>
      </c>
      <c r="GU38" s="4">
        <f>'Monthly Price'!GU38/'Monthly Price'!GU39-1</f>
        <v>1.502283105022828E-2</v>
      </c>
      <c r="GV38" s="4">
        <f>'Monthly Price'!GV38/'Monthly Price'!GV39-1</f>
        <v>-0.16533418612088258</v>
      </c>
      <c r="GW38" s="4">
        <f>'Monthly Price'!GW38/'Monthly Price'!GW39-1</f>
        <v>5.8379466532461066E-2</v>
      </c>
      <c r="GX38" s="4">
        <f>'Monthly Price'!GX38/'Monthly Price'!GX39-1</f>
        <v>3.4876245580199416E-2</v>
      </c>
      <c r="GY38" s="4">
        <f>'Monthly Price'!GY38/'Monthly Price'!GY39-1</f>
        <v>7.5902190709935313E-2</v>
      </c>
      <c r="GZ38" s="4">
        <f>'Monthly Price'!GZ38/'Monthly Price'!GZ39-1</f>
        <v>2.2202046880158477E-2</v>
      </c>
      <c r="HA38" s="4">
        <f>'Monthly Price'!HA38/'Monthly Price'!HA39-1</f>
        <v>-4.662643993417448E-2</v>
      </c>
      <c r="HB38" s="4">
        <f>'Monthly Price'!HB38/'Monthly Price'!HB39-1</f>
        <v>-4.8029203067962767E-2</v>
      </c>
      <c r="HC38" s="4">
        <f>'Monthly Price'!HC38/'Monthly Price'!HC39-1</f>
        <v>0.20299906279287727</v>
      </c>
      <c r="HD38" s="4">
        <f>'Monthly Price'!HD38/'Monthly Price'!HD39-1</f>
        <v>8.1296191017623753E-2</v>
      </c>
      <c r="HE38" s="4">
        <f>'Monthly Price'!HE38/'Monthly Price'!HE39-1</f>
        <v>0.50480891990807741</v>
      </c>
      <c r="HF38" s="4">
        <f>'Monthly Price'!HF38/'Monthly Price'!HF39-1</f>
        <v>9.5144918674330503E-2</v>
      </c>
      <c r="HG38" s="4">
        <f>'Monthly Price'!HG38/'Monthly Price'!HG39-1</f>
        <v>8.7110805860805884E-2</v>
      </c>
      <c r="HH38" s="4">
        <f>'Monthly Price'!HH38/'Monthly Price'!HH39-1</f>
        <v>-4.0831159946983608E-2</v>
      </c>
      <c r="HI38" s="4">
        <f>'Monthly Price'!HI38/'Monthly Price'!HI39-1</f>
        <v>6.0764212488350289E-2</v>
      </c>
      <c r="HJ38" s="4">
        <f>'Monthly Price'!HJ38/'Monthly Price'!HJ39-1</f>
        <v>8.4332325654122631E-2</v>
      </c>
      <c r="HK38" s="4">
        <f>'Monthly Price'!HK38/'Monthly Price'!HK39-1</f>
        <v>1.2292562999385304E-3</v>
      </c>
      <c r="HL38" s="4">
        <f>'Monthly Price'!HL38/'Monthly Price'!HL39-1</f>
        <v>4.1573033707865248E-2</v>
      </c>
      <c r="HM38" s="4">
        <f>'Monthly Price'!HM38/'Monthly Price'!HM39-1</f>
        <v>0.11795602911382908</v>
      </c>
      <c r="HN38" s="4">
        <f>'Monthly Price'!HN38/'Monthly Price'!HN39-1</f>
        <v>5.3269230769230846E-2</v>
      </c>
      <c r="HO38" s="4">
        <f>'Monthly Price'!HO38/'Monthly Price'!HO39-1</f>
        <v>7.4388409468767458E-2</v>
      </c>
      <c r="HP38" s="4">
        <f>'Monthly Price'!HP38/'Monthly Price'!HP39-1</f>
        <v>-3.5400225479143232E-2</v>
      </c>
      <c r="HQ38" s="4">
        <f>'Monthly Price'!HQ38/'Monthly Price'!HQ39-1</f>
        <v>-9.8616322701688519E-2</v>
      </c>
      <c r="HR38" s="4">
        <f>'Monthly Price'!HR38/'Monthly Price'!HR39-1</f>
        <v>3.6668696299303027E-2</v>
      </c>
      <c r="HS38" s="4">
        <f>'Monthly Price'!HS38/'Monthly Price'!HS39-1</f>
        <v>3.6435905929117496E-3</v>
      </c>
      <c r="HT38" s="4">
        <f>'Monthly Price'!HT38/'Monthly Price'!HT39-1</f>
        <v>-1.7699115044247815E-2</v>
      </c>
      <c r="HU38" s="4">
        <f>'Monthly Price'!HU38/'Monthly Price'!HU39-1</f>
        <v>-0.13569321533923306</v>
      </c>
      <c r="HV38" s="4">
        <f>'Monthly Price'!HV38/'Monthly Price'!HV39-1</f>
        <v>6.1651747040138538E-2</v>
      </c>
      <c r="HW38" s="4">
        <f>'Monthly Price'!HW38/'Monthly Price'!HW39-1</f>
        <v>-0.17850676323357129</v>
      </c>
      <c r="HX38" s="4">
        <f>'Monthly Price'!HX38/'Monthly Price'!HX39-1</f>
        <v>-3.3973412112260015E-2</v>
      </c>
      <c r="HY38" s="4">
        <f>'Monthly Price'!HY38/'Monthly Price'!HY39-1</f>
        <v>6.7080094331382734E-2</v>
      </c>
      <c r="HZ38" s="4">
        <f>'Monthly Price'!HZ38/'Monthly Price'!HZ39-1</f>
        <v>0.14295310466434374</v>
      </c>
      <c r="IA38" s="4">
        <f>'Monthly Price'!IA38/'Monthly Price'!IA39-1</f>
        <v>-4.5659163987138207E-2</v>
      </c>
      <c r="IB38" s="4">
        <f>'Monthly Price'!IB38/'Monthly Price'!IB39-1</f>
        <v>4.1680616002678139E-2</v>
      </c>
      <c r="IC38" s="4">
        <f>'Monthly Price'!IC38/'Monthly Price'!IC39-1</f>
        <v>1.5408320493066618E-3</v>
      </c>
      <c r="ID38" s="4">
        <f>'Monthly Price'!ID38/'Monthly Price'!ID39-1</f>
        <v>3.2512315270935899E-2</v>
      </c>
      <c r="IE38" s="4">
        <f>'Monthly Price'!IE38/'Monthly Price'!IE39-1</f>
        <v>5.6194989844278842E-2</v>
      </c>
      <c r="IF38" s="4">
        <f>'Monthly Price'!IF38/'Monthly Price'!IF39-1</f>
        <v>-7.1272409269785841E-2</v>
      </c>
      <c r="IG38" s="4">
        <f>'Monthly Price'!IG38/'Monthly Price'!IG39-1</f>
        <v>0.14222376771277045</v>
      </c>
      <c r="IH38" s="4">
        <f>'Monthly Price'!IH38/'Monthly Price'!IH39-1</f>
        <v>6.2385800052205731E-2</v>
      </c>
      <c r="II38" s="4">
        <f>'Monthly Price'!II38/'Monthly Price'!II39-1</f>
        <v>5.0976413898047079E-2</v>
      </c>
      <c r="IJ38" s="4">
        <f>'Monthly Price'!IJ38/'Monthly Price'!IJ39-1</f>
        <v>9.3022295623451878E-2</v>
      </c>
      <c r="IK38" s="4">
        <f>'Monthly Price'!IK38/'Monthly Price'!IK39-1</f>
        <v>9.038448167975055E-4</v>
      </c>
      <c r="IL38" s="4">
        <f>'Monthly Price'!IL38/'Monthly Price'!IL39-1</f>
        <v>6.2995971187889133E-2</v>
      </c>
      <c r="IM38" s="4">
        <f>'Monthly Price'!IM38/'Monthly Price'!IM39-1</f>
        <v>-5.9234882764294672E-2</v>
      </c>
      <c r="IN38" s="4" t="e">
        <f>'Monthly Price'!IN38/'Monthly Price'!IN39-1</f>
        <v>#DIV/0!</v>
      </c>
      <c r="IO38" s="4">
        <f>'Monthly Price'!IO38/'Monthly Price'!IO39-1</f>
        <v>6.0480693459416646E-2</v>
      </c>
      <c r="IP38" s="4">
        <f>'Monthly Price'!IP38/'Monthly Price'!IP39-1</f>
        <v>-8.5130533484678583E-4</v>
      </c>
      <c r="IQ38" s="4">
        <f>'Monthly Price'!IQ38/'Monthly Price'!IQ39-1</f>
        <v>2.3471882640586861E-2</v>
      </c>
      <c r="IR38" s="4">
        <f>'Monthly Price'!IR38/'Monthly Price'!IR39-1</f>
        <v>3.4009306600792932E-2</v>
      </c>
      <c r="IS38" s="4">
        <f>'Monthly Price'!IS38/'Monthly Price'!IS39-1</f>
        <v>-3.0487017181242693E-2</v>
      </c>
      <c r="IT38" s="4">
        <f>'Monthly Price'!IT38/'Monthly Price'!IT39-1</f>
        <v>4.9099699899966653E-2</v>
      </c>
      <c r="IU38" s="4">
        <f>'Monthly Price'!IU38/'Monthly Price'!IU39-1</f>
        <v>9.6446283256157894E-2</v>
      </c>
      <c r="IV38" s="4">
        <f>'Monthly Price'!IV38/'Monthly Price'!IV39-1</f>
        <v>-5.6429953504490649E-2</v>
      </c>
      <c r="IW38" s="4">
        <f>'Monthly Price'!IW38/'Monthly Price'!IW39-1</f>
        <v>-0.10553633217993086</v>
      </c>
      <c r="IX38" s="4">
        <f>'Monthly Price'!IX38/'Monthly Price'!IX39-1</f>
        <v>2.8583379810373621E-2</v>
      </c>
      <c r="IY38" s="4">
        <f>'Monthly Price'!IY38/'Monthly Price'!IY39-1</f>
        <v>8.805477850611676E-2</v>
      </c>
      <c r="IZ38" s="4">
        <f>'Monthly Price'!IZ38/'Monthly Price'!IZ39-1</f>
        <v>-4.3723087114938775E-2</v>
      </c>
      <c r="JA38" s="4">
        <f>'Monthly Price'!JA38/'Monthly Price'!JA39-1</f>
        <v>2.0376175548589393E-2</v>
      </c>
      <c r="JB38" s="4">
        <f>'Monthly Price'!JB38/'Monthly Price'!JB39-1</f>
        <v>-1.4521452145214608E-2</v>
      </c>
      <c r="JC38" s="4">
        <f>'Monthly Price'!JC38/'Monthly Price'!JC39-1</f>
        <v>3.1325802203894915E-2</v>
      </c>
      <c r="JD38" s="4">
        <f>'Monthly Price'!JD38/'Monthly Price'!JD39-1</f>
        <v>5.4803352675694139E-3</v>
      </c>
      <c r="JE38" s="4">
        <f>'Monthly Price'!JE38/'Monthly Price'!JE39-1</f>
        <v>2.662578667096982E-2</v>
      </c>
      <c r="JF38" s="4">
        <f>'Monthly Price'!JF38/'Monthly Price'!JF39-1</f>
        <v>4.9813913541368438E-2</v>
      </c>
      <c r="JG38" s="4">
        <f>'Monthly Price'!JG38/'Monthly Price'!JG39-1</f>
        <v>7.4819942661352501E-2</v>
      </c>
      <c r="JH38" s="4">
        <f>'Monthly Price'!JH38/'Monthly Price'!JH39-1</f>
        <v>-0.1147653305926688</v>
      </c>
      <c r="JI38" s="4">
        <f>'Monthly Price'!JI38/'Monthly Price'!JI39-1</f>
        <v>-3.6814513753902323E-2</v>
      </c>
      <c r="JJ38" s="4">
        <f>'Monthly Price'!JJ38/'Monthly Price'!JJ39-1</f>
        <v>-4.7867711053089623E-2</v>
      </c>
      <c r="JK38" s="4">
        <f>'Monthly Price'!JK38/'Monthly Price'!JK39-1</f>
        <v>7.280850036223141E-2</v>
      </c>
      <c r="JL38" s="4">
        <f>'Monthly Price'!JL38/'Monthly Price'!JL39-1</f>
        <v>3.5974499089253209E-2</v>
      </c>
      <c r="JM38" s="4">
        <f>'Monthly Price'!JM38/'Monthly Price'!JM39-1</f>
        <v>-5.2643419572553474E-2</v>
      </c>
      <c r="JN38" s="4">
        <f>'Monthly Price'!JN38/'Monthly Price'!JN39-1</f>
        <v>0.10254746065227982</v>
      </c>
      <c r="JO38" s="4">
        <f>'Monthly Price'!JO38/'Monthly Price'!JO39-1</f>
        <v>3.1227217496962334E-2</v>
      </c>
      <c r="JP38" s="4">
        <f>'Monthly Price'!JP38/'Monthly Price'!JP39-1</f>
        <v>6.3789394661238452E-2</v>
      </c>
      <c r="JQ38" s="4">
        <f>'Monthly Price'!JQ38/'Monthly Price'!JQ39-1</f>
        <v>9.1714983947482009E-2</v>
      </c>
      <c r="JR38" s="4">
        <f>'Monthly Price'!JR38/'Monthly Price'!JR39-1</f>
        <v>-2.7571751048049098E-2</v>
      </c>
      <c r="JS38" s="4">
        <f>'Monthly Price'!JS38/'Monthly Price'!JS39-1</f>
        <v>2.6983580204386293E-2</v>
      </c>
      <c r="JT38" s="4">
        <f>'Monthly Price'!JT38/'Monthly Price'!JT39-1</f>
        <v>-7.7669902912621325E-2</v>
      </c>
      <c r="JU38" s="4">
        <f>'Monthly Price'!JU38/'Monthly Price'!JU39-1</f>
        <v>0.12516038726233503</v>
      </c>
      <c r="JV38" s="4">
        <f>'Monthly Price'!JV38/'Monthly Price'!JV39-1</f>
        <v>-5.7419578000691862E-2</v>
      </c>
      <c r="JW38" s="4">
        <f>'Monthly Price'!JW38/'Monthly Price'!JW39-1</f>
        <v>3.4026465028355268E-2</v>
      </c>
      <c r="JX38" s="4">
        <f>'Monthly Price'!JX38/'Monthly Price'!JX39-1</f>
        <v>-7.8865872961255246E-2</v>
      </c>
      <c r="JY38" s="4">
        <f>'Monthly Price'!JY38/'Monthly Price'!JY39-1</f>
        <v>-0.10407790626902003</v>
      </c>
      <c r="JZ38" s="4">
        <f>'Monthly Price'!JZ38/'Monthly Price'!JZ39-1</f>
        <v>-2.8485970659450244E-2</v>
      </c>
      <c r="KA38" s="4">
        <f>'Monthly Price'!KA38/'Monthly Price'!KA39-1</f>
        <v>-5.0745487836777348E-2</v>
      </c>
      <c r="KB38" s="4">
        <f>'Monthly Price'!KB38/'Monthly Price'!KB39-1</f>
        <v>6.166080792946449E-2</v>
      </c>
      <c r="KC38" s="4">
        <f>'Monthly Price'!KC38/'Monthly Price'!KC39-1</f>
        <v>0.10367871277493035</v>
      </c>
      <c r="KD38" s="4">
        <f>'Monthly Price'!KD38/'Monthly Price'!KD39-1</f>
        <v>4.1869802122168176E-2</v>
      </c>
      <c r="KE38" s="4">
        <f>'Monthly Price'!KE38/'Monthly Price'!KE39-1</f>
        <v>-5.6645414418832862E-2</v>
      </c>
      <c r="KF38" s="4">
        <f>'Monthly Price'!KF38/'Monthly Price'!KF39-1</f>
        <v>5.0127681820923753E-2</v>
      </c>
      <c r="KG38" s="4">
        <f>'Monthly Price'!KG38/'Monthly Price'!KG39-1</f>
        <v>7.5095891677064541E-2</v>
      </c>
      <c r="KH38" s="4">
        <f>'Monthly Price'!KH38/'Monthly Price'!KH39-1</f>
        <v>-5.4869684499314619E-3</v>
      </c>
      <c r="KI38" s="4">
        <f>'Monthly Price'!KI38/'Monthly Price'!KI39-1</f>
        <v>5.4975261132490516E-3</v>
      </c>
      <c r="KJ38" s="4">
        <f>'Monthly Price'!KJ38/'Monthly Price'!KJ39-1</f>
        <v>8.683628318584069E-2</v>
      </c>
      <c r="KK38" s="4">
        <f>'Monthly Price'!KK38/'Monthly Price'!KK39-1</f>
        <v>-2.7254949890002322E-2</v>
      </c>
      <c r="KL38" s="4">
        <f>'Monthly Price'!KL38/'Monthly Price'!KL39-1</f>
        <v>0.10969455511288184</v>
      </c>
      <c r="KM38" s="4">
        <f>'Monthly Price'!KM38/'Monthly Price'!KM39-1</f>
        <v>3.1267363741981136E-2</v>
      </c>
      <c r="KN38" s="4">
        <f>'Monthly Price'!KN38/'Monthly Price'!KN39-1</f>
        <v>5.8347386172006743E-2</v>
      </c>
      <c r="KO38" s="4">
        <f>'Monthly Price'!KO38/'Monthly Price'!KO39-1</f>
        <v>3.1299989335608513E-2</v>
      </c>
      <c r="KP38" s="4">
        <f>'Monthly Price'!KP38/'Monthly Price'!KP39-1</f>
        <v>5.9066601847350464E-2</v>
      </c>
      <c r="KQ38" s="4">
        <f>'Monthly Price'!KQ38/'Monthly Price'!KQ39-1</f>
        <v>1.5958695141985446E-2</v>
      </c>
      <c r="KR38" s="4">
        <f>'Monthly Price'!KR38/'Monthly Price'!KR39-1</f>
        <v>3.2345013477088846E-2</v>
      </c>
      <c r="KS38" s="4">
        <f>'Monthly Price'!KS38/'Monthly Price'!KS39-1</f>
        <v>-3.4412365121026633E-2</v>
      </c>
      <c r="KT38" s="4">
        <f>'Monthly Price'!KT38/'Monthly Price'!KT39-1</f>
        <v>8.2998661311912691E-3</v>
      </c>
      <c r="KU38" s="4">
        <f>'Monthly Price'!KU38/'Monthly Price'!KU39-1</f>
        <v>6.5669321935107883E-2</v>
      </c>
      <c r="KV38" s="4">
        <f>'Monthly Price'!KV38/'Monthly Price'!KV39-1</f>
        <v>7.4041973627190005E-2</v>
      </c>
      <c r="KW38" s="4">
        <f>'Monthly Price'!KW38/'Monthly Price'!KW39-1</f>
        <v>-9.4753086419753108E-2</v>
      </c>
      <c r="KX38" s="4">
        <f>'Monthly Price'!KX38/'Monthly Price'!KX39-1</f>
        <v>9.2597402597402567E-2</v>
      </c>
      <c r="KY38" s="4">
        <f>'Monthly Price'!KY38/'Monthly Price'!KY39-1</f>
        <v>-2.0336685120325493E-2</v>
      </c>
      <c r="KZ38" s="4">
        <f>'Monthly Price'!KZ38/'Monthly Price'!KZ39-1</f>
        <v>6.2172866894197876E-2</v>
      </c>
      <c r="LA38" s="4">
        <f>'Monthly Price'!LA38/'Monthly Price'!LA39-1</f>
        <v>3.2296890672016021E-2</v>
      </c>
      <c r="LB38" s="4">
        <f>'Monthly Price'!LB38/'Monthly Price'!LB39-1</f>
        <v>0.14656084656084656</v>
      </c>
      <c r="LC38" s="4">
        <f>'Monthly Price'!LC38/'Monthly Price'!LC39-1</f>
        <v>4.0112103695918666E-2</v>
      </c>
      <c r="LD38" s="4">
        <f>'Monthly Price'!LD38/'Monthly Price'!LD39-1</f>
        <v>1.6167143390125593E-2</v>
      </c>
      <c r="LE38" s="4">
        <f>'Monthly Price'!LE38/'Monthly Price'!LE39-1</f>
        <v>8.142835798595538E-3</v>
      </c>
      <c r="LF38" s="4">
        <f>'Monthly Price'!LF38/'Monthly Price'!LF39-1</f>
        <v>-5.1955807703792267E-2</v>
      </c>
      <c r="LG38" s="4">
        <f>'Monthly Price'!LG38/'Monthly Price'!LG39-1</f>
        <v>-4.9386808087504175E-2</v>
      </c>
      <c r="LH38" s="4">
        <f>'Monthly Price'!LH38/'Monthly Price'!LH39-1</f>
        <v>6.9940382805145918E-2</v>
      </c>
      <c r="LI38" s="4">
        <f>'Monthly Price'!LI38/'Monthly Price'!LI39-1</f>
        <v>6.9726817000712593E-2</v>
      </c>
      <c r="LJ38" s="4">
        <f>'Monthly Price'!LJ38/'Monthly Price'!LJ39-1</f>
        <v>4.9515845070422504E-2</v>
      </c>
      <c r="LK38" s="4">
        <f>'Monthly Price'!LK38/'Monthly Price'!LK39-1</f>
        <v>-8.7677392159617784E-2</v>
      </c>
      <c r="LL38" s="4">
        <f>'Monthly Price'!LL38/'Monthly Price'!LL39-1</f>
        <v>5.6471158507028552E-2</v>
      </c>
      <c r="LM38" s="4">
        <f>'Monthly Price'!LM38/'Monthly Price'!LM39-1</f>
        <v>2.9145728643216184E-3</v>
      </c>
      <c r="LN38" s="4">
        <f>'Monthly Price'!LN38/'Monthly Price'!LN39-1</f>
        <v>-2.0046484601975778E-2</v>
      </c>
      <c r="LO38" s="4">
        <f>'Monthly Price'!LO38/'Monthly Price'!LO39-1</f>
        <v>2.3710952201731139E-2</v>
      </c>
      <c r="LP38" s="4">
        <f>'Monthly Price'!LP38/'Monthly Price'!LP39-1</f>
        <v>8.9020049959104286E-2</v>
      </c>
      <c r="LQ38" s="4" t="e">
        <f>'Monthly Price'!LQ38/'Monthly Price'!LQ39-1</f>
        <v>#DIV/0!</v>
      </c>
      <c r="LR38" s="4">
        <f>'Monthly Price'!LR38/'Monthly Price'!LR39-1</f>
        <v>5.2149321266968363E-2</v>
      </c>
      <c r="LS38" s="4">
        <f>'Monthly Price'!LS38/'Monthly Price'!LS39-1</f>
        <v>7.5149551345962129E-2</v>
      </c>
      <c r="LT38" s="4">
        <f>'Monthly Price'!LT38/'Monthly Price'!LT39-1</f>
        <v>4.6935201401050675E-2</v>
      </c>
      <c r="LU38" s="4">
        <f>'Monthly Price'!LU38/'Monthly Price'!LU39-1</f>
        <v>1.4301036825169922E-2</v>
      </c>
      <c r="LV38" s="4">
        <f>'Monthly Price'!LV38/'Monthly Price'!LV39-1</f>
        <v>-4.1129831516352855E-2</v>
      </c>
      <c r="LW38" s="4">
        <f>'Monthly Price'!LW38/'Monthly Price'!LW39-1</f>
        <v>-3.2332563510393264E-3</v>
      </c>
      <c r="LX38" s="4">
        <f>'Monthly Price'!LX38/'Monthly Price'!LX39-1</f>
        <v>-3.09150865622424E-2</v>
      </c>
      <c r="LY38" s="4">
        <f>'Monthly Price'!LY38/'Monthly Price'!LY39-1</f>
        <v>9.0909090909090828E-2</v>
      </c>
      <c r="LZ38" s="4">
        <f>'Monthly Price'!LZ38/'Monthly Price'!LZ39-1</f>
        <v>8.435522924314709E-3</v>
      </c>
      <c r="MA38" s="4">
        <f>'Monthly Price'!MA38/'Monthly Price'!MA39-1</f>
        <v>5.2621167161226667E-2</v>
      </c>
      <c r="MB38" s="4">
        <f>'Monthly Price'!MB38/'Monthly Price'!MB39-1</f>
        <v>-4.6085232903865236E-2</v>
      </c>
      <c r="MC38" s="4">
        <f>'Monthly Price'!MC38/'Monthly Price'!MC39-1</f>
        <v>-1.3314646110721751E-2</v>
      </c>
      <c r="MD38" s="4">
        <f>'Monthly Price'!MD38/'Monthly Price'!MD39-1</f>
        <v>2.9830690674549798E-2</v>
      </c>
      <c r="ME38" s="4">
        <f>'Monthly Price'!ME38/'Monthly Price'!ME39-1</f>
        <v>-8.3619702176403243E-2</v>
      </c>
      <c r="MF38" s="4">
        <f>'Monthly Price'!MF38/'Monthly Price'!MF39-1</f>
        <v>-3.57635694572217E-2</v>
      </c>
      <c r="MG38" s="4">
        <f>'Monthly Price'!MG38/'Monthly Price'!MG39-1</f>
        <v>-3.411804844762889E-4</v>
      </c>
      <c r="MH38" s="4">
        <f>'Monthly Price'!MH38/'Monthly Price'!MH39-1</f>
        <v>1.0804321728691502E-2</v>
      </c>
      <c r="MI38" s="4">
        <f>'Monthly Price'!MI38/'Monthly Price'!MI39-1</f>
        <v>7.2896596017983262E-2</v>
      </c>
      <c r="MJ38" s="4">
        <f>'Monthly Price'!MJ38/'Monthly Price'!MJ39-1</f>
        <v>0.10662855886556</v>
      </c>
      <c r="MK38" s="4">
        <f>'Monthly Price'!MK38/'Monthly Price'!MK39-1</f>
        <v>3.5581560844468729E-3</v>
      </c>
      <c r="ML38" s="4">
        <f>'Monthly Price'!ML38/'Monthly Price'!ML39-1</f>
        <v>4.3131739334271169E-2</v>
      </c>
      <c r="MM38" s="4">
        <f>'Monthly Price'!MM38/'Monthly Price'!MM39-1</f>
        <v>6.0509756562638906E-2</v>
      </c>
      <c r="MN38" s="4">
        <f>'Monthly Price'!MN38/'Monthly Price'!MN39-1</f>
        <v>4.8475762118940446E-2</v>
      </c>
      <c r="MO38" s="4">
        <f>'Monthly Price'!MO38/'Monthly Price'!MO39-1</f>
        <v>-4.8719025619486933E-3</v>
      </c>
      <c r="MP38" s="4">
        <f>'Monthly Price'!MP38/'Monthly Price'!MP39-1</f>
        <v>-1.727968402863489E-3</v>
      </c>
      <c r="MQ38" s="4">
        <f>'Monthly Price'!MQ38/'Monthly Price'!MQ39-1</f>
        <v>-2.8834196141943935E-2</v>
      </c>
      <c r="MR38" s="4">
        <f>'Monthly Price'!MR38/'Monthly Price'!MR39-1</f>
        <v>8.1375838926174504E-2</v>
      </c>
      <c r="MS38" s="4">
        <f>'Monthly Price'!MS38/'Monthly Price'!MS39-1</f>
        <v>-8.0880749945498209E-2</v>
      </c>
      <c r="MT38" s="4">
        <f>'Monthly Price'!MT38/'Monthly Price'!MT39-1</f>
        <v>-5.4432855280312831E-2</v>
      </c>
      <c r="MU38" s="4">
        <f>'Monthly Price'!MU38/'Monthly Price'!MU39-1</f>
        <v>8.1035264904615323E-2</v>
      </c>
      <c r="MV38" s="4">
        <f>'Monthly Price'!MV38/'Monthly Price'!MV39-1</f>
        <v>1.3716084545045915E-2</v>
      </c>
      <c r="MW38" s="4">
        <f>'Monthly Price'!MW38/'Monthly Price'!MW39-1</f>
        <v>-3.7757496740547625E-2</v>
      </c>
      <c r="MX38" s="4">
        <f>'Monthly Price'!MX38/'Monthly Price'!MX39-1</f>
        <v>-1.6774806140211984E-2</v>
      </c>
      <c r="MY38" s="4">
        <f>'Monthly Price'!MY38/'Monthly Price'!MY39-1</f>
        <v>-4.6988224637681042E-2</v>
      </c>
      <c r="MZ38" s="4">
        <f>'Monthly Price'!MZ38/'Monthly Price'!MZ39-1</f>
        <v>-0.17867981790591814</v>
      </c>
      <c r="NA38" s="4">
        <f>'Monthly Price'!NA38/'Monthly Price'!NA39-1</f>
        <v>2.5803766517532134E-2</v>
      </c>
      <c r="NB38" s="4">
        <f>'Monthly Price'!NB38/'Monthly Price'!NB39-1</f>
        <v>0.12788981800295129</v>
      </c>
      <c r="NC38" s="4">
        <f>'Monthly Price'!NC38/'Monthly Price'!NC39-1</f>
        <v>9.3630212326255791E-2</v>
      </c>
      <c r="ND38" s="4">
        <f>'Monthly Price'!ND38/'Monthly Price'!ND39-1</f>
        <v>0.12470023980815359</v>
      </c>
      <c r="NE38" s="4">
        <f>'Monthly Price'!NE38/'Monthly Price'!NE39-1</f>
        <v>3.8336052202283977E-2</v>
      </c>
      <c r="NF38" s="4">
        <f>'Monthly Price'!NF38/'Monthly Price'!NF39-1</f>
        <v>-8.9636204525565755E-2</v>
      </c>
      <c r="NG38" s="4">
        <f>'Monthly Price'!NG38/'Monthly Price'!NG39-1</f>
        <v>7.3590719593982001E-2</v>
      </c>
      <c r="NH38" s="4">
        <f>'Monthly Price'!NH38/'Monthly Price'!NH39-1</f>
        <v>3.4898938490621756E-3</v>
      </c>
      <c r="NI38" s="4">
        <f>'Monthly Price'!NI38/'Monthly Price'!NI39-1</f>
        <v>6.4350064350064295E-2</v>
      </c>
      <c r="NJ38" s="4">
        <f>'Monthly Price'!NJ38/'Monthly Price'!NJ39-1</f>
        <v>-3.9130434782608803E-2</v>
      </c>
      <c r="NK38" s="4">
        <f>'Monthly Price'!NK38/'Monthly Price'!NK39-1</f>
        <v>2.0928462709284279E-3</v>
      </c>
      <c r="NL38" s="4">
        <f>'Monthly Price'!NL38/'Monthly Price'!NL39-1</f>
        <v>4.5870006770480698E-2</v>
      </c>
      <c r="NM38" s="4">
        <f>'Monthly Price'!NM38/'Monthly Price'!NM39-1</f>
        <v>-2.3957792769417119E-2</v>
      </c>
      <c r="NN38" s="4">
        <f>'Monthly Price'!NN38/'Monthly Price'!NN39-1</f>
        <v>0.13878887070376433</v>
      </c>
      <c r="NO38" s="4">
        <f>'Monthly Price'!NO38/'Monthly Price'!NO39-1</f>
        <v>-3.1182212581345015E-2</v>
      </c>
      <c r="NP38" s="4">
        <f>'Monthly Price'!NP38/'Monthly Price'!NP39-1</f>
        <v>3.2538391333678529E-3</v>
      </c>
      <c r="NQ38" s="4">
        <f>'Monthly Price'!NQ38/'Monthly Price'!NQ39-1</f>
        <v>4.4897356372766373E-2</v>
      </c>
      <c r="NR38" s="4">
        <f>'Monthly Price'!NR38/'Monthly Price'!NR39-1</f>
        <v>-7.5347626549771007E-4</v>
      </c>
      <c r="NS38" s="4">
        <f>'Monthly Price'!NS38/'Monthly Price'!NS39-1</f>
        <v>-1.6928657799274327E-2</v>
      </c>
      <c r="NT38" s="4">
        <f>'Monthly Price'!NT38/'Monthly Price'!NT39-1</f>
        <v>-2.2873543224908754E-2</v>
      </c>
      <c r="NU38" s="4">
        <f>'Monthly Price'!NU38/'Monthly Price'!NU39-1</f>
        <v>1.3033175355450233E-2</v>
      </c>
      <c r="NV38" s="4">
        <f>'Monthly Price'!NV38/'Monthly Price'!NV39-1</f>
        <v>-1.7347749068474805E-2</v>
      </c>
      <c r="NW38" s="4">
        <f>'Monthly Price'!NW38/'Monthly Price'!NW39-1</f>
        <v>5.4471680284586821E-3</v>
      </c>
      <c r="NX38" s="4">
        <f>'Monthly Price'!NX38/'Monthly Price'!NX39-1</f>
        <v>0.1465384158650993</v>
      </c>
      <c r="NY38" s="4">
        <f>'Monthly Price'!NY38/'Monthly Price'!NY39-1</f>
        <v>7.8835058879317188E-2</v>
      </c>
      <c r="NZ38" s="4">
        <f>'Monthly Price'!NZ38/'Monthly Price'!NZ39-1</f>
        <v>4.3419139171655852E-2</v>
      </c>
      <c r="OA38" s="4">
        <f>'Monthly Price'!OA38/'Monthly Price'!OA39-1</f>
        <v>6.4568993772533556E-2</v>
      </c>
      <c r="OB38" s="4">
        <f>'Monthly Price'!OB38/'Monthly Price'!OB39-1</f>
        <v>7.4486625748276136E-2</v>
      </c>
      <c r="OC38" s="4">
        <f>'Monthly Price'!OC38/'Monthly Price'!OC39-1</f>
        <v>-4.8408363156903333E-2</v>
      </c>
      <c r="OD38" s="4">
        <f>'Monthly Price'!OD38/'Monthly Price'!OD39-1</f>
        <v>-6.653870761356484E-3</v>
      </c>
      <c r="OE38" s="4">
        <f>'Monthly Price'!OE38/'Monthly Price'!OE39-1</f>
        <v>1.3580037345102713E-2</v>
      </c>
      <c r="OF38" s="4">
        <f>'Monthly Price'!OF38/'Monthly Price'!OF39-1</f>
        <v>-5.7902462893492102E-2</v>
      </c>
      <c r="OG38" s="4">
        <f>'Monthly Price'!OG38/'Monthly Price'!OG39-1</f>
        <v>-4.9716720101892875E-2</v>
      </c>
      <c r="OH38" s="4">
        <f>'Monthly Price'!OH38/'Monthly Price'!OH39-1</f>
        <v>-0.17385444743935308</v>
      </c>
      <c r="OI38" s="4">
        <f>'Monthly Price'!OI38/'Monthly Price'!OI39-1</f>
        <v>-1.5078501476760486E-2</v>
      </c>
      <c r="OJ38" s="4">
        <f>'Monthly Price'!OJ38/'Monthly Price'!OJ39-1</f>
        <v>3.0174960236309945E-2</v>
      </c>
      <c r="OK38" s="4">
        <f>'Monthly Price'!OK38/'Monthly Price'!OK39-1</f>
        <v>2.3325062034739608E-2</v>
      </c>
      <c r="OL38" s="4">
        <f>'Monthly Price'!OL38/'Monthly Price'!OL39-1</f>
        <v>-0.10652132338879328</v>
      </c>
      <c r="OM38" s="4">
        <f>'Monthly Price'!OM38/'Monthly Price'!OM39-1</f>
        <v>-0.19624217118997911</v>
      </c>
      <c r="ON38" s="4">
        <f>'Monthly Price'!ON38/'Monthly Price'!ON39-1</f>
        <v>8.7260034904013128E-3</v>
      </c>
      <c r="OO38" s="4">
        <f>'Monthly Price'!OO38/'Monthly Price'!OO39-1</f>
        <v>0.11054370681886461</v>
      </c>
      <c r="OP38" s="4">
        <f>'Monthly Price'!OP38/'Monthly Price'!OP39-1</f>
        <v>3.2511027609867682E-2</v>
      </c>
      <c r="OQ38" s="4">
        <f>'Monthly Price'!OQ38/'Monthly Price'!OQ39-1</f>
        <v>-1.8664226898444602E-2</v>
      </c>
      <c r="OR38" s="4">
        <f>'Monthly Price'!OR38/'Monthly Price'!OR39-1</f>
        <v>-4.79418886198546E-2</v>
      </c>
      <c r="OS38" s="4">
        <f>'Monthly Price'!OS38/'Monthly Price'!OS39-1</f>
        <v>2.8473413379073831E-2</v>
      </c>
      <c r="OT38" s="4">
        <f>'Monthly Price'!OT38/'Monthly Price'!OT39-1</f>
        <v>-8.8170462894930135E-2</v>
      </c>
      <c r="OU38" s="4">
        <f>'Monthly Price'!OU38/'Monthly Price'!OU39-1</f>
        <v>-2.4392427158394181E-2</v>
      </c>
      <c r="OV38" s="4">
        <f>'Monthly Price'!OV38/'Monthly Price'!OV39-1</f>
        <v>-7.9439252336448662E-2</v>
      </c>
      <c r="OW38" s="4">
        <f>'Monthly Price'!OW38/'Monthly Price'!OW39-1</f>
        <v>2.7506596306068776E-2</v>
      </c>
      <c r="OX38" s="4">
        <f>'Monthly Price'!OX38/'Monthly Price'!OX39-1</f>
        <v>0.12647645179960976</v>
      </c>
      <c r="OY38" s="4">
        <f>'Monthly Price'!OY38/'Monthly Price'!OY39-1</f>
        <v>4.4849077355493039E-2</v>
      </c>
      <c r="OZ38" s="4">
        <f>'Monthly Price'!OZ38/'Monthly Price'!OZ39-1</f>
        <v>2.3021582733812718E-2</v>
      </c>
      <c r="PA38" s="4">
        <f>'Monthly Price'!PA38/'Monthly Price'!PA39-1</f>
        <v>-1.5395381385584272E-2</v>
      </c>
      <c r="PB38" s="4">
        <f>'Monthly Price'!PB38/'Monthly Price'!PB39-1</f>
        <v>4.9677187948350188E-2</v>
      </c>
      <c r="PC38" s="4">
        <f>'Monthly Price'!PC38/'Monthly Price'!PC39-1</f>
        <v>0.1207602339181284</v>
      </c>
      <c r="PD38" s="4">
        <f>'Monthly Price'!PD38/'Monthly Price'!PD39-1</f>
        <v>1.1020408163265216E-2</v>
      </c>
      <c r="PE38" s="4">
        <f>'Monthly Price'!PE38/'Monthly Price'!PE39-1</f>
        <v>4.1773862992194655E-2</v>
      </c>
      <c r="PF38" s="4">
        <f>'Monthly Price'!PF38/'Monthly Price'!PF39-1</f>
        <v>0.18016967812965468</v>
      </c>
      <c r="PG38" s="4">
        <f>'Monthly Price'!PG38/'Monthly Price'!PG39-1</f>
        <v>2.4432209222298829E-2</v>
      </c>
      <c r="PH38" s="4">
        <f>'Monthly Price'!PH38/'Monthly Price'!PH39-1</f>
        <v>-3.8733596760817557E-2</v>
      </c>
      <c r="PI38" s="4">
        <f>'Monthly Price'!PI38/'Monthly Price'!PI39-1</f>
        <v>-9.9326407124100902E-2</v>
      </c>
      <c r="PJ38" s="4">
        <f>'Monthly Price'!PJ38/'Monthly Price'!PJ39-1</f>
        <v>-8.163265306122458E-2</v>
      </c>
      <c r="PK38" s="4">
        <f>'Monthly Price'!PK38/'Monthly Price'!PK39-1</f>
        <v>3.3752684872660366E-2</v>
      </c>
      <c r="PL38" s="4">
        <f>'Monthly Price'!PL38/'Monthly Price'!PL39-1</f>
        <v>9.1569121351311455E-2</v>
      </c>
      <c r="PM38" s="4">
        <f>'Monthly Price'!PM38/'Monthly Price'!PM39-1</f>
        <v>3.7166085946573668E-2</v>
      </c>
      <c r="PN38" s="4">
        <f>'Monthly Price'!PN38/'Monthly Price'!PN39-1</f>
        <v>3.0158079358571399E-2</v>
      </c>
      <c r="PO38" s="4">
        <f>'Monthly Price'!PO38/'Monthly Price'!PO39-1</f>
        <v>4.1773862992194655E-2</v>
      </c>
      <c r="PP38" s="4">
        <f>'Monthly Price'!PP38/'Monthly Price'!PP39-1</f>
        <v>7.9265265596557999E-2</v>
      </c>
      <c r="PQ38" s="4">
        <f>'Monthly Price'!PQ38/'Monthly Price'!PQ39-1</f>
        <v>-6.787595084844944E-2</v>
      </c>
      <c r="PR38" s="4">
        <f>'Monthly Price'!PR38/'Monthly Price'!PR39-1</f>
        <v>0.12270314414046557</v>
      </c>
      <c r="PS38" s="4">
        <f>'Monthly Price'!PS38/'Monthly Price'!PS39-1</f>
        <v>9.5584781587599865E-2</v>
      </c>
      <c r="PT38" s="4">
        <f>'Monthly Price'!PT38/'Monthly Price'!PT39-1</f>
        <v>1.1885467314965092E-2</v>
      </c>
      <c r="PU38" s="4">
        <f>'Monthly Price'!PU38/'Monthly Price'!PU39-1</f>
        <v>6.4705522598006215E-2</v>
      </c>
      <c r="PV38" s="4">
        <f>'Monthly Price'!PV38/'Monthly Price'!PV39-1</f>
        <v>3.108492482730596E-2</v>
      </c>
      <c r="PW38" s="4">
        <f>'Monthly Price'!PW38/'Monthly Price'!PW39-1</f>
        <v>-3.097367748530544E-2</v>
      </c>
      <c r="PX38" s="4">
        <f>'Monthly Price'!PX38/'Monthly Price'!PX39-1</f>
        <v>0.12602698424662706</v>
      </c>
      <c r="PY38" s="4">
        <f>'Monthly Price'!PY38/'Monthly Price'!PY39-1</f>
        <v>7.1025629636210175E-2</v>
      </c>
      <c r="PZ38" s="4">
        <f>'Monthly Price'!PZ38/'Monthly Price'!PZ39-1</f>
        <v>2.8884826325411339E-2</v>
      </c>
      <c r="QA38" s="4">
        <f>'Monthly Price'!QA38/'Monthly Price'!QA39-1</f>
        <v>-3.4518201284796546E-2</v>
      </c>
      <c r="QB38" s="4">
        <f>'Monthly Price'!QB38/'Monthly Price'!QB39-1</f>
        <v>-0.13314840499306513</v>
      </c>
      <c r="QC38" s="4">
        <f>'Monthly Price'!QC38/'Monthly Price'!QC39-1</f>
        <v>8.8334872268390097E-2</v>
      </c>
      <c r="QD38" s="4">
        <f>'Monthly Price'!QD38/'Monthly Price'!QD39-1</f>
        <v>-9.0909090909090939E-2</v>
      </c>
      <c r="QE38" s="4">
        <f>'Monthly Price'!QE38/'Monthly Price'!QE39-1</f>
        <v>-0.12004689331770213</v>
      </c>
      <c r="QF38" s="4">
        <f>'Monthly Price'!QF38/'Monthly Price'!QF39-1</f>
        <v>-0.17220431440614925</v>
      </c>
      <c r="QG38" s="4">
        <f>'Monthly Price'!QG38/'Monthly Price'!QG39-1</f>
        <v>-1.9382627422828591E-2</v>
      </c>
      <c r="QH38" s="4">
        <f>'Monthly Price'!QH38/'Monthly Price'!QH39-1</f>
        <v>0.10002162629757794</v>
      </c>
      <c r="QI38" s="4">
        <f>'Monthly Price'!QI38/'Monthly Price'!QI39-1</f>
        <v>9.5472239295226302E-2</v>
      </c>
      <c r="QJ38" s="4">
        <f>'Monthly Price'!QJ38/'Monthly Price'!QJ39-1</f>
        <v>0.22307966282797098</v>
      </c>
      <c r="QK38" s="4">
        <f>'Monthly Price'!QK38/'Monthly Price'!QK39-1</f>
        <v>-2.400777130169307E-2</v>
      </c>
      <c r="QL38" s="4">
        <f>'Monthly Price'!QL38/'Monthly Price'!QL39-1</f>
        <v>2.0914624629311707E-2</v>
      </c>
      <c r="QM38" s="4">
        <f>'Monthly Price'!QM38/'Monthly Price'!QM39-1</f>
        <v>-2.6666666666666727E-2</v>
      </c>
      <c r="QN38" s="4">
        <f>'Monthly Price'!QN38/'Monthly Price'!QN39-1</f>
        <v>-4.4237485448195613E-2</v>
      </c>
      <c r="QO38" s="4">
        <f>'Monthly Price'!QO38/'Monthly Price'!QO39-1</f>
        <v>0.10634308368155998</v>
      </c>
      <c r="QP38" s="4">
        <f>'Monthly Price'!QP38/'Monthly Price'!QP39-1</f>
        <v>-1.0851439806864316E-2</v>
      </c>
      <c r="QQ38" s="4">
        <f>'Monthly Price'!QQ38/'Monthly Price'!QQ39-1</f>
        <v>-4.804099498238501E-2</v>
      </c>
      <c r="QR38" s="4">
        <f>'Monthly Price'!QR38/'Monthly Price'!QR39-1</f>
        <v>-8.9402123300428293E-2</v>
      </c>
      <c r="QS38" s="4">
        <f>'Monthly Price'!QS38/'Monthly Price'!QS39-1</f>
        <v>-2.1309934189909119E-2</v>
      </c>
      <c r="QT38" s="4">
        <f>'Monthly Price'!QT38/'Monthly Price'!QT39-1</f>
        <v>1.0140912923039869E-2</v>
      </c>
      <c r="QU38" s="4">
        <f>'Monthly Price'!QU38/'Monthly Price'!QU39-1</f>
        <v>-8.0589563770355421E-2</v>
      </c>
      <c r="QV38" s="4">
        <f>'Monthly Price'!QV38/'Monthly Price'!QV39-1</f>
        <v>-2.7138914443422313E-2</v>
      </c>
      <c r="QW38" s="4">
        <f>'Monthly Price'!QW38/'Monthly Price'!QW39-1</f>
        <v>-1.2279069767441753E-2</v>
      </c>
      <c r="QX38" s="4">
        <f>'Monthly Price'!QX38/'Monthly Price'!QX39-1</f>
        <v>2.4347674317130474E-2</v>
      </c>
      <c r="QY38" s="4">
        <f>'Monthly Price'!QY38/'Monthly Price'!QY39-1</f>
        <v>-4.10177670541787E-2</v>
      </c>
      <c r="QZ38" s="4">
        <f>'Monthly Price'!QZ38/'Monthly Price'!QZ39-1</f>
        <v>-2.8691099476439774E-2</v>
      </c>
      <c r="RA38" s="4">
        <f>'Monthly Price'!RA38/'Monthly Price'!RA39-1</f>
        <v>8.0334276856719233E-2</v>
      </c>
      <c r="RB38" s="4">
        <f>'Monthly Price'!RB38/'Monthly Price'!RB39-1</f>
        <v>1.9275344638282288E-2</v>
      </c>
      <c r="RC38" s="4">
        <f>'Monthly Price'!RC38/'Monthly Price'!RC39-1</f>
        <v>1.0436675630682624E-2</v>
      </c>
      <c r="RD38" s="4">
        <f>'Monthly Price'!RD38/'Monthly Price'!RD39-1</f>
        <v>-3.9590627524912603E-2</v>
      </c>
      <c r="RE38" s="4">
        <f>'Monthly Price'!RE38/'Monthly Price'!RE39-1</f>
        <v>0.11115736885928373</v>
      </c>
      <c r="RF38" s="4">
        <f>'Monthly Price'!RF38/'Monthly Price'!RF39-1</f>
        <v>2.4978968485083852E-2</v>
      </c>
      <c r="RG38" s="4">
        <f>'Monthly Price'!RG38/'Monthly Price'!RG39-1</f>
        <v>-0.10378255084584687</v>
      </c>
      <c r="RH38" s="4">
        <f>'Monthly Price'!RH38/'Monthly Price'!RH39-1</f>
        <v>2.5854879065888348E-2</v>
      </c>
      <c r="RI38" s="4">
        <f>'Monthly Price'!RI38/'Monthly Price'!RI39-1</f>
        <v>-0.18293097585855145</v>
      </c>
      <c r="RJ38" s="4">
        <f>'Monthly Price'!RJ38/'Monthly Price'!RJ39-1</f>
        <v>3.0724588205170988E-3</v>
      </c>
      <c r="RK38" s="4">
        <f>'Monthly Price'!RK38/'Monthly Price'!RK39-1</f>
        <v>-0.19599345870809481</v>
      </c>
      <c r="RL38" s="4">
        <f>'Monthly Price'!RL38/'Monthly Price'!RL39-1</f>
        <v>-5.3642914331465175E-2</v>
      </c>
      <c r="RM38" s="4">
        <f>'Monthly Price'!RM38/'Monthly Price'!RM39-1</f>
        <v>9.0646889163576994E-3</v>
      </c>
      <c r="RN38" s="4">
        <f>'Monthly Price'!RN38/'Monthly Price'!RN39-1</f>
        <v>-0.15797590361445779</v>
      </c>
      <c r="RO38" s="4">
        <f>'Monthly Price'!RO38/'Monthly Price'!RO39-1</f>
        <v>5.205247566652571E-2</v>
      </c>
      <c r="RP38" s="4">
        <f>'Monthly Price'!RP38/'Monthly Price'!RP39-1</f>
        <v>-0.10848231636222316</v>
      </c>
      <c r="RQ38" s="4">
        <f>'Monthly Price'!RQ38/'Monthly Price'!RQ39-1</f>
        <v>-2.246719160104993E-2</v>
      </c>
      <c r="RR38" s="4">
        <f>'Monthly Price'!RR38/'Monthly Price'!RR39-1</f>
        <v>0.10050348034225642</v>
      </c>
      <c r="RS38" s="4">
        <f>'Monthly Price'!RS38/'Monthly Price'!RS39-1</f>
        <v>-1.155268022181144E-2</v>
      </c>
      <c r="RT38" s="4">
        <f>'Monthly Price'!RT38/'Monthly Price'!RT39-1</f>
        <v>-8.7916199027310182E-2</v>
      </c>
      <c r="RU38" s="4">
        <f>'Monthly Price'!RU38/'Monthly Price'!RU39-1</f>
        <v>-1.4946441916466879E-3</v>
      </c>
      <c r="RV38" s="4">
        <f>'Monthly Price'!RV38/'Monthly Price'!RV39-1</f>
        <v>-3.9132484677039225E-2</v>
      </c>
      <c r="RW38" s="4">
        <f>'Monthly Price'!RW38/'Monthly Price'!RW39-1</f>
        <v>1.4100629585306335E-2</v>
      </c>
      <c r="RX38" s="4">
        <f>'Monthly Price'!RX38/'Monthly Price'!RX39-1</f>
        <v>-7.6273835573616666E-2</v>
      </c>
      <c r="RY38" s="4">
        <f>'Monthly Price'!RY38/'Monthly Price'!RY39-1</f>
        <v>-3.6414565826330625E-2</v>
      </c>
      <c r="RZ38" s="4">
        <f>'Monthly Price'!RZ38/'Monthly Price'!RZ39-1</f>
        <v>0.14779059119340676</v>
      </c>
      <c r="SA38" s="4">
        <f>'Monthly Price'!SA38/'Monthly Price'!SA39-1</f>
        <v>-9.4469026548672619E-2</v>
      </c>
      <c r="SB38" s="4">
        <f>'Monthly Price'!SB38/'Monthly Price'!SB39-1</f>
        <v>-5.5681818181818166E-2</v>
      </c>
      <c r="SC38" s="4">
        <f>'Monthly Price'!SC38/'Monthly Price'!SC39-1</f>
        <v>-3.4496919917864521E-2</v>
      </c>
    </row>
    <row r="39" spans="1:497" x14ac:dyDescent="0.25">
      <c r="A39" s="2">
        <f>'Monthly Price'!A39</f>
        <v>44377</v>
      </c>
      <c r="B39" s="4">
        <f>'Monthly Price'!B39/'Monthly Price'!B40-1</f>
        <v>8.4988785645626175E-2</v>
      </c>
      <c r="C39" s="4">
        <f>'Monthly Price'!C39/'Monthly Price'!C40-1</f>
        <v>9.9109220768798689E-2</v>
      </c>
      <c r="D39" s="4">
        <f>'Monthly Price'!D39/'Monthly Price'!D40-1</f>
        <v>0.23133983809904901</v>
      </c>
      <c r="E39" s="4">
        <f>'Monthly Price'!E39/'Monthly Price'!E40-1</f>
        <v>6.7355037278123087E-2</v>
      </c>
      <c r="F39" s="4">
        <f>'Monthly Price'!F39/'Monthly Price'!F40-1</f>
        <v>3.603962916604786E-2</v>
      </c>
      <c r="G39" s="4">
        <f>'Monthly Price'!G39/'Monthly Price'!G40-1</f>
        <v>5.7737352842758272E-2</v>
      </c>
      <c r="H39" s="4">
        <f>'Monthly Price'!H39/'Monthly Price'!H40-1</f>
        <v>-3.9800995024875552E-2</v>
      </c>
      <c r="I39" s="4">
        <f>'Monthly Price'!I39/'Monthly Price'!I40-1</f>
        <v>9.5484089513686587E-3</v>
      </c>
      <c r="J39" s="4">
        <f>'Monthly Price'!J39/'Monthly Price'!J40-1</f>
        <v>8.7137326266956805E-2</v>
      </c>
      <c r="K39" s="4">
        <f>'Monthly Price'!K39/'Monthly Price'!K40-1</f>
        <v>0.14909382196855914</v>
      </c>
      <c r="L39" s="4">
        <f>'Monthly Price'!L39/'Monthly Price'!L40-1</f>
        <v>-5.2971261568436567E-2</v>
      </c>
      <c r="M39" s="4">
        <f>'Monthly Price'!M39/'Monthly Price'!M40-1</f>
        <v>8.0692136371423695E-2</v>
      </c>
      <c r="N39" s="4">
        <f>'Monthly Price'!N39/'Monthly Price'!N40-1</f>
        <v>-2.7869489221208021E-2</v>
      </c>
      <c r="O39" s="4">
        <f>'Monthly Price'!O39/'Monthly Price'!O40-1</f>
        <v>2.8684557853057457E-2</v>
      </c>
      <c r="P39" s="4">
        <f>'Monthly Price'!P39/'Monthly Price'!P40-1</f>
        <v>5.9325176121616252E-4</v>
      </c>
      <c r="Q39" s="4">
        <f>'Monthly Price'!Q39/'Monthly Price'!Q40-1</f>
        <v>-2.6646971935007313E-2</v>
      </c>
      <c r="R39" s="4">
        <f>'Monthly Price'!R39/'Monthly Price'!R40-1</f>
        <v>4.5998889681973187E-2</v>
      </c>
      <c r="S39" s="4">
        <f>'Monthly Price'!S39/'Monthly Price'!S40-1</f>
        <v>1.2507626601586219E-2</v>
      </c>
      <c r="T39" s="4">
        <f>'Monthly Price'!T39/'Monthly Price'!T40-1</f>
        <v>-6.2713618262377757E-5</v>
      </c>
      <c r="U39" s="4">
        <f>'Monthly Price'!U39/'Monthly Price'!U40-1</f>
        <v>2.4772697325075699E-2</v>
      </c>
      <c r="V39" s="4">
        <f>'Monthly Price'!V39/'Monthly Price'!V40-1</f>
        <v>-7.1110333810486814E-3</v>
      </c>
      <c r="W39" s="4">
        <f>'Monthly Price'!W39/'Monthly Price'!W40-1</f>
        <v>-4.9469964664311528E-3</v>
      </c>
      <c r="X39" s="4">
        <f>'Monthly Price'!X39/'Monthly Price'!X40-1</f>
        <v>-2.7364944562396909E-2</v>
      </c>
      <c r="Y39" s="4">
        <f>'Monthly Price'!Y39/'Monthly Price'!Y40-1</f>
        <v>9.1530976009248644E-3</v>
      </c>
      <c r="Z39" s="4">
        <f>'Monthly Price'!Z39/'Monthly Price'!Z40-1</f>
        <v>5.0516099520693691E-2</v>
      </c>
      <c r="AA39" s="4">
        <f>'Monthly Price'!AA39/'Monthly Price'!AA40-1</f>
        <v>-2.1342014830891709E-2</v>
      </c>
      <c r="AB39" s="4">
        <f>'Monthly Price'!AB39/'Monthly Price'!AB40-1</f>
        <v>0.1729520479520481</v>
      </c>
      <c r="AC39" s="4">
        <f>'Monthly Price'!AC39/'Monthly Price'!AC40-1</f>
        <v>0.16064846010543432</v>
      </c>
      <c r="AD39" s="4">
        <f>'Monthly Price'!AD39/'Monthly Price'!AD40-1</f>
        <v>2.5913481730365451E-2</v>
      </c>
      <c r="AE39" s="4">
        <f>'Monthly Price'!AE39/'Monthly Price'!AE40-1</f>
        <v>1.5546843314857561E-3</v>
      </c>
      <c r="AF39" s="4">
        <f>'Monthly Price'!AF39/'Monthly Price'!AF40-1</f>
        <v>-1.1430022860045574E-2</v>
      </c>
      <c r="AG39" s="4">
        <f>'Monthly Price'!AG39/'Monthly Price'!AG40-1</f>
        <v>-3.8256819693945454E-2</v>
      </c>
      <c r="AH39" s="4">
        <f>'Monthly Price'!AH39/'Monthly Price'!AH40-1</f>
        <v>6.2360636242009937E-2</v>
      </c>
      <c r="AI39" s="4">
        <f>'Monthly Price'!AI39/'Monthly Price'!AI40-1</f>
        <v>-3.0607876712328785E-2</v>
      </c>
      <c r="AJ39" s="4">
        <f>'Monthly Price'!AJ39/'Monthly Price'!AJ40-1</f>
        <v>7.4483493077742269E-2</v>
      </c>
      <c r="AK39" s="4">
        <f>'Monthly Price'!AK39/'Monthly Price'!AK40-1</f>
        <v>4.4761837255457904E-2</v>
      </c>
      <c r="AL39" s="4">
        <f>'Monthly Price'!AL39/'Monthly Price'!AL40-1</f>
        <v>1.890359168241984E-3</v>
      </c>
      <c r="AM39" s="4">
        <f>'Monthly Price'!AM39/'Monthly Price'!AM40-1</f>
        <v>1.3065008955853052E-2</v>
      </c>
      <c r="AN39" s="4">
        <f>'Monthly Price'!AN39/'Monthly Price'!AN40-1</f>
        <v>-1.2398990978665037E-2</v>
      </c>
      <c r="AO39" s="4">
        <f>'Monthly Price'!AO39/'Monthly Price'!AO40-1</f>
        <v>3.0912908130022565E-2</v>
      </c>
      <c r="AP39" s="4">
        <f>'Monthly Price'!AP39/'Monthly Price'!AP40-1</f>
        <v>0.11633150379193347</v>
      </c>
      <c r="AQ39" s="4">
        <f>'Monthly Price'!AQ39/'Monthly Price'!AQ40-1</f>
        <v>2.4417920484155697E-2</v>
      </c>
      <c r="AR39" s="4">
        <f>'Monthly Price'!AR39/'Monthly Price'!AR40-1</f>
        <v>-8.1430341653390137E-3</v>
      </c>
      <c r="AS39" s="4">
        <f>'Monthly Price'!AS39/'Monthly Price'!AS40-1</f>
        <v>-1.6120906801007528E-2</v>
      </c>
      <c r="AT39" s="4">
        <f>'Monthly Price'!AT39/'Monthly Price'!AT40-1</f>
        <v>-9.7270615563298524E-2</v>
      </c>
      <c r="AU39" s="4">
        <f>'Monthly Price'!AU39/'Monthly Price'!AU40-1</f>
        <v>-4.2674253200568946E-2</v>
      </c>
      <c r="AV39" s="4">
        <f>'Monthly Price'!AV39/'Monthly Price'!AV40-1</f>
        <v>-6.1723103300471704E-3</v>
      </c>
      <c r="AW39" s="4">
        <f>'Monthly Price'!AW39/'Monthly Price'!AW40-1</f>
        <v>1.9827466258522275E-2</v>
      </c>
      <c r="AX39" s="4">
        <f>'Monthly Price'!AX39/'Monthly Price'!AX40-1</f>
        <v>1.1102504518461176E-2</v>
      </c>
      <c r="AY39" s="4">
        <f>'Monthly Price'!AY39/'Monthly Price'!AY40-1</f>
        <v>2.7792180856579751E-2</v>
      </c>
      <c r="AZ39" s="4">
        <f>'Monthly Price'!AZ39/'Monthly Price'!AZ40-1</f>
        <v>4.7708284531896794E-2</v>
      </c>
      <c r="BA39" s="4">
        <f>'Monthly Price'!BA39/'Monthly Price'!BA40-1</f>
        <v>-5.5807464248343042E-3</v>
      </c>
      <c r="BB39" s="4">
        <f>'Monthly Price'!BB39/'Monthly Price'!BB40-1</f>
        <v>2.0187086715767855E-2</v>
      </c>
      <c r="BC39" s="4">
        <f>'Monthly Price'!BC39/'Monthly Price'!BC40-1</f>
        <v>8.1640182359606683E-2</v>
      </c>
      <c r="BD39" s="4">
        <f>'Monthly Price'!BD39/'Monthly Price'!BD40-1</f>
        <v>0.15968177597704059</v>
      </c>
      <c r="BE39" s="4">
        <f>'Monthly Price'!BE39/'Monthly Price'!BE40-1</f>
        <v>-2.1358964090241517E-2</v>
      </c>
      <c r="BF39" s="4">
        <f>'Monthly Price'!BF39/'Monthly Price'!BF40-1</f>
        <v>-1.7156862745097978E-2</v>
      </c>
      <c r="BG39" s="4">
        <f>'Monthly Price'!BG39/'Monthly Price'!BG40-1</f>
        <v>9.1975586074525717E-2</v>
      </c>
      <c r="BH39" s="4">
        <f>'Monthly Price'!BH39/'Monthly Price'!BH40-1</f>
        <v>8.194482381862489E-4</v>
      </c>
      <c r="BI39" s="4">
        <f>'Monthly Price'!BI39/'Monthly Price'!BI40-1</f>
        <v>-5.0062795028366081E-2</v>
      </c>
      <c r="BJ39" s="4">
        <f>'Monthly Price'!BJ39/'Monthly Price'!BJ40-1</f>
        <v>3.1849122587897405E-2</v>
      </c>
      <c r="BK39" s="4">
        <f>'Monthly Price'!BK39/'Monthly Price'!BK40-1</f>
        <v>-1.3968129057643108E-2</v>
      </c>
      <c r="BL39" s="4">
        <f>'Monthly Price'!BL39/'Monthly Price'!BL40-1</f>
        <v>-3.8327133355878562E-2</v>
      </c>
      <c r="BM39" s="4">
        <f>'Monthly Price'!BM39/'Monthly Price'!BM40-1</f>
        <v>-2.2086306489976115E-2</v>
      </c>
      <c r="BN39" s="4">
        <f>'Monthly Price'!BN39/'Monthly Price'!BN40-1</f>
        <v>-4.4141046040138132E-3</v>
      </c>
      <c r="BO39" s="4">
        <f>'Monthly Price'!BO39/'Monthly Price'!BO40-1</f>
        <v>9.2572658772873906E-2</v>
      </c>
      <c r="BP39" s="4">
        <f>'Monthly Price'!BP39/'Monthly Price'!BP40-1</f>
        <v>-7.3451758379030729E-2</v>
      </c>
      <c r="BQ39" s="4">
        <f>'Monthly Price'!BQ39/'Monthly Price'!BQ40-1</f>
        <v>8.1363386476085431E-3</v>
      </c>
      <c r="BR39" s="4">
        <f>'Monthly Price'!BR39/'Monthly Price'!BR40-1</f>
        <v>-8.7807832054905832E-3</v>
      </c>
      <c r="BS39" s="4">
        <f>'Monthly Price'!BS39/'Monthly Price'!BS40-1</f>
        <v>9.9833610648918381E-3</v>
      </c>
      <c r="BT39" s="4">
        <f>'Monthly Price'!BT39/'Monthly Price'!BT40-1</f>
        <v>-1.7767249037607957E-3</v>
      </c>
      <c r="BU39" s="4">
        <f>'Monthly Price'!BU39/'Monthly Price'!BU40-1</f>
        <v>-3.3552221636389823E-2</v>
      </c>
      <c r="BV39" s="4">
        <f>'Monthly Price'!BV39/'Monthly Price'!BV40-1</f>
        <v>1.3079941524967165E-3</v>
      </c>
      <c r="BW39" s="4">
        <f>'Monthly Price'!BW39/'Monthly Price'!BW40-1</f>
        <v>-0.10113073307076603</v>
      </c>
      <c r="BX39" s="4">
        <f>'Monthly Price'!BX39/'Monthly Price'!BX40-1</f>
        <v>2.017211703958699E-2</v>
      </c>
      <c r="BY39" s="4">
        <f>'Monthly Price'!BY39/'Monthly Price'!BY40-1</f>
        <v>4.5929526123936748E-2</v>
      </c>
      <c r="BZ39" s="4">
        <f>'Monthly Price'!BZ39/'Monthly Price'!BZ40-1</f>
        <v>-4.1233489026166525E-2</v>
      </c>
      <c r="CA39" s="4">
        <f>'Monthly Price'!CA39/'Monthly Price'!CA40-1</f>
        <v>-2.3602116209066049E-3</v>
      </c>
      <c r="CB39" s="4">
        <f>'Monthly Price'!CB39/'Monthly Price'!CB40-1</f>
        <v>1.4341479972844517E-2</v>
      </c>
      <c r="CC39" s="4">
        <f>'Monthly Price'!CC39/'Monthly Price'!CC40-1</f>
        <v>0.11167724857194039</v>
      </c>
      <c r="CD39" s="4">
        <f>'Monthly Price'!CD39/'Monthly Price'!CD40-1</f>
        <v>1.747169663493553E-2</v>
      </c>
      <c r="CE39" s="4">
        <f>'Monthly Price'!CE39/'Monthly Price'!CE40-1</f>
        <v>4.9353701527614646E-3</v>
      </c>
      <c r="CF39" s="4">
        <f>'Monthly Price'!CF39/'Monthly Price'!CF40-1</f>
        <v>-6.5003823754338552E-2</v>
      </c>
      <c r="CG39" s="4">
        <f>'Monthly Price'!CG39/'Monthly Price'!CG40-1</f>
        <v>-1.9432814598309589E-2</v>
      </c>
      <c r="CH39" s="4">
        <f>'Monthly Price'!CH39/'Monthly Price'!CH40-1</f>
        <v>1.6841344416335557E-2</v>
      </c>
      <c r="CI39" s="4">
        <f>'Monthly Price'!CI39/'Monthly Price'!CI40-1</f>
        <v>2.3099498248603689E-2</v>
      </c>
      <c r="CJ39" s="4">
        <f>'Monthly Price'!CJ39/'Monthly Price'!CJ40-1</f>
        <v>-3.0894687791239495E-2</v>
      </c>
      <c r="CK39" s="4">
        <f>'Monthly Price'!CK39/'Monthly Price'!CK40-1</f>
        <v>2.1472813683534042E-2</v>
      </c>
      <c r="CL39" s="4">
        <f>'Monthly Price'!CL39/'Monthly Price'!CL40-1</f>
        <v>-2.7364944562396909E-2</v>
      </c>
      <c r="CM39" s="4">
        <f>'Monthly Price'!CM39/'Monthly Price'!CM40-1</f>
        <v>-1.0073260073260037E-2</v>
      </c>
      <c r="CN39" s="4">
        <f>'Monthly Price'!CN39/'Monthly Price'!CN40-1</f>
        <v>1.3263952657891931E-2</v>
      </c>
      <c r="CO39" s="4">
        <f>'Monthly Price'!CO39/'Monthly Price'!CO40-1</f>
        <v>-2.323456106341748E-2</v>
      </c>
      <c r="CP39" s="4">
        <f>'Monthly Price'!CP39/'Monthly Price'!CP40-1</f>
        <v>5.7464965160886061E-2</v>
      </c>
      <c r="CQ39" s="4">
        <f>'Monthly Price'!CQ39/'Monthly Price'!CQ40-1</f>
        <v>4.8235674975720233E-2</v>
      </c>
      <c r="CR39" s="4">
        <f>'Monthly Price'!CR39/'Monthly Price'!CR40-1</f>
        <v>-8.4141394630094735E-2</v>
      </c>
      <c r="CS39" s="4">
        <f>'Monthly Price'!CS39/'Monthly Price'!CS40-1</f>
        <v>2.3895369388476695E-2</v>
      </c>
      <c r="CT39" s="4">
        <f>'Monthly Price'!CT39/'Monthly Price'!CT40-1</f>
        <v>-1.4082599864590262E-2</v>
      </c>
      <c r="CU39" s="4">
        <f>'Monthly Price'!CU39/'Monthly Price'!CU40-1</f>
        <v>-7.2135416666666674E-2</v>
      </c>
      <c r="CV39" s="4">
        <f>'Monthly Price'!CV39/'Monthly Price'!CV40-1</f>
        <v>4.1597337770382659E-2</v>
      </c>
      <c r="CW39" s="4">
        <f>'Monthly Price'!CW39/'Monthly Price'!CW40-1</f>
        <v>-1.715724854399503E-2</v>
      </c>
      <c r="CX39" s="4">
        <f>'Monthly Price'!CX39/'Monthly Price'!CX40-1</f>
        <v>-5.3347934918648421E-2</v>
      </c>
      <c r="CY39" s="4">
        <f>'Monthly Price'!CY39/'Monthly Price'!CY40-1</f>
        <v>0.13212663051443641</v>
      </c>
      <c r="CZ39" s="4">
        <f>'Monthly Price'!CZ39/'Monthly Price'!CZ40-1</f>
        <v>1.6737674984783846E-2</v>
      </c>
      <c r="DA39" s="4">
        <f>'Monthly Price'!DA39/'Monthly Price'!DA40-1</f>
        <v>8.4335928284972939E-2</v>
      </c>
      <c r="DB39" s="4">
        <f>'Monthly Price'!DB39/'Monthly Price'!DB40-1</f>
        <v>-3.1288094270621736E-2</v>
      </c>
      <c r="DC39" s="4">
        <f>'Monthly Price'!DC39/'Monthly Price'!DC40-1</f>
        <v>5.1559177888022667E-2</v>
      </c>
      <c r="DD39" s="4">
        <f>'Monthly Price'!DD39/'Monthly Price'!DD40-1</f>
        <v>-1.8177028451000998E-2</v>
      </c>
      <c r="DE39" s="4">
        <f>'Monthly Price'!DE39/'Monthly Price'!DE40-1</f>
        <v>6.7564617832518215E-2</v>
      </c>
      <c r="DF39" s="4">
        <f>'Monthly Price'!DF39/'Monthly Price'!DF40-1</f>
        <v>-1.4967072440630558E-2</v>
      </c>
      <c r="DG39" s="4">
        <f>'Monthly Price'!DG39/'Monthly Price'!DG40-1</f>
        <v>-4.0517486494170418E-3</v>
      </c>
      <c r="DH39" s="4">
        <f>'Monthly Price'!DH39/'Monthly Price'!DH40-1</f>
        <v>5.4788317862802804E-2</v>
      </c>
      <c r="DI39" s="4">
        <f>'Monthly Price'!DI39/'Monthly Price'!DI40-1</f>
        <v>-2.9004535688708644E-2</v>
      </c>
      <c r="DJ39" s="4">
        <f>'Monthly Price'!DJ39/'Monthly Price'!DJ40-1</f>
        <v>0.13126266036461853</v>
      </c>
      <c r="DK39" s="4">
        <f>'Monthly Price'!DK39/'Monthly Price'!DK40-1</f>
        <v>1.7097829319060232E-2</v>
      </c>
      <c r="DL39" s="4">
        <f>'Monthly Price'!DL39/'Monthly Price'!DL40-1</f>
        <v>6.374573532052441E-2</v>
      </c>
      <c r="DM39" s="4">
        <f>'Monthly Price'!DM39/'Monthly Price'!DM40-1</f>
        <v>3.8586009459795845E-2</v>
      </c>
      <c r="DN39" s="4">
        <f>'Monthly Price'!DN39/'Monthly Price'!DN40-1</f>
        <v>-3.9078757098014227E-2</v>
      </c>
      <c r="DO39" s="4">
        <f>'Monthly Price'!DO39/'Monthly Price'!DO40-1</f>
        <v>7.7407669895267261E-2</v>
      </c>
      <c r="DP39" s="4">
        <f>'Monthly Price'!DP39/'Monthly Price'!DP40-1</f>
        <v>-3.470615455807502E-2</v>
      </c>
      <c r="DQ39" s="4">
        <f>'Monthly Price'!DQ39/'Monthly Price'!DQ40-1</f>
        <v>8.9423390161798233E-2</v>
      </c>
      <c r="DR39" s="4">
        <f>'Monthly Price'!DR39/'Monthly Price'!DR40-1</f>
        <v>-5.9774416549716047E-3</v>
      </c>
      <c r="DS39" s="4">
        <f>'Monthly Price'!DS39/'Monthly Price'!DS40-1</f>
        <v>-1.21244635193134E-2</v>
      </c>
      <c r="DT39" s="4">
        <f>'Monthly Price'!DT39/'Monthly Price'!DT40-1</f>
        <v>0.13000189507135662</v>
      </c>
      <c r="DU39" s="4">
        <f>'Monthly Price'!DU39/'Monthly Price'!DU40-1</f>
        <v>-2.7793015176449054E-2</v>
      </c>
      <c r="DV39" s="4">
        <f>'Monthly Price'!DV39/'Monthly Price'!DV40-1</f>
        <v>-2.6960552454829201E-2</v>
      </c>
      <c r="DW39" s="4">
        <f>'Monthly Price'!DW39/'Monthly Price'!DW40-1</f>
        <v>8.0572536156254593E-2</v>
      </c>
      <c r="DX39" s="4">
        <f>'Monthly Price'!DX39/'Monthly Price'!DX40-1</f>
        <v>-3.3749797176698682E-3</v>
      </c>
      <c r="DY39" s="4">
        <f>'Monthly Price'!DY39/'Monthly Price'!DY40-1</f>
        <v>6.5309360126917015E-2</v>
      </c>
      <c r="DZ39" s="4">
        <f>'Monthly Price'!DZ39/'Monthly Price'!DZ40-1</f>
        <v>-2.0135607150195245E-2</v>
      </c>
      <c r="EA39" s="4">
        <f>'Monthly Price'!EA39/'Monthly Price'!EA40-1</f>
        <v>-5.2349035926431919E-2</v>
      </c>
      <c r="EB39" s="4">
        <f>'Monthly Price'!EB39/'Monthly Price'!EB40-1</f>
        <v>2.1704436642195901E-2</v>
      </c>
      <c r="EC39" s="4">
        <f>'Monthly Price'!EC39/'Monthly Price'!EC40-1</f>
        <v>-6.2685093780848966E-2</v>
      </c>
      <c r="ED39" s="4">
        <f>'Monthly Price'!ED39/'Monthly Price'!ED40-1</f>
        <v>-2.3888786141422758E-3</v>
      </c>
      <c r="EE39" s="4">
        <f>'Monthly Price'!EE39/'Monthly Price'!EE40-1</f>
        <v>-3.8753399795585453E-2</v>
      </c>
      <c r="EF39" s="4">
        <f>'Monthly Price'!EF39/'Monthly Price'!EF40-1</f>
        <v>-3.5381429064549441E-2</v>
      </c>
      <c r="EG39" s="4">
        <f>'Monthly Price'!EG39/'Monthly Price'!EG40-1</f>
        <v>5.374343709950935E-3</v>
      </c>
      <c r="EH39" s="4">
        <f>'Monthly Price'!EH39/'Monthly Price'!EH40-1</f>
        <v>5.7477270352177534E-3</v>
      </c>
      <c r="EI39" s="4">
        <f>'Monthly Price'!EI39/'Monthly Price'!EI40-1</f>
        <v>-8.6883260491812386E-3</v>
      </c>
      <c r="EJ39" s="4">
        <f>'Monthly Price'!EJ39/'Monthly Price'!EJ40-1</f>
        <v>-0.1313202247191011</v>
      </c>
      <c r="EK39" s="4">
        <f>'Monthly Price'!EK39/'Monthly Price'!EK40-1</f>
        <v>8.0500084856027554E-2</v>
      </c>
      <c r="EL39" s="4">
        <f>'Monthly Price'!EL39/'Monthly Price'!EL40-1</f>
        <v>5.6207685938337137E-2</v>
      </c>
      <c r="EM39" s="4">
        <f>'Monthly Price'!EM39/'Monthly Price'!EM40-1</f>
        <v>-5.7662706713502043E-2</v>
      </c>
      <c r="EN39" s="4">
        <f>'Monthly Price'!EN39/'Monthly Price'!EN40-1</f>
        <v>9.0740740740740566E-2</v>
      </c>
      <c r="EO39" s="4">
        <f>'Monthly Price'!EO39/'Monthly Price'!EO40-1</f>
        <v>0.11140831884445634</v>
      </c>
      <c r="EP39" s="4">
        <f>'Monthly Price'!EP39/'Monthly Price'!EP40-1</f>
        <v>0.12099069302361376</v>
      </c>
      <c r="EQ39" s="4">
        <f>'Monthly Price'!EQ39/'Monthly Price'!EQ40-1</f>
        <v>-3.7478467340192667E-2</v>
      </c>
      <c r="ER39" s="4">
        <f>'Monthly Price'!ER39/'Monthly Price'!ER40-1</f>
        <v>-4.2356332527431761E-2</v>
      </c>
      <c r="ES39" s="4">
        <f>'Monthly Price'!ES39/'Monthly Price'!ES40-1</f>
        <v>-6.6690354497499493E-3</v>
      </c>
      <c r="ET39" s="4">
        <f>'Monthly Price'!ET39/'Monthly Price'!ET40-1</f>
        <v>5.8099117954851343E-2</v>
      </c>
      <c r="EU39" s="4">
        <f>'Monthly Price'!EU39/'Monthly Price'!EU40-1</f>
        <v>4.4865669651785511E-2</v>
      </c>
      <c r="EV39" s="4">
        <f>'Monthly Price'!EV39/'Monthly Price'!EV40-1</f>
        <v>-3.9978642461456326E-2</v>
      </c>
      <c r="EW39" s="4" t="e">
        <f>'Monthly Price'!EW39/'Monthly Price'!EW40-1</f>
        <v>#DIV/0!</v>
      </c>
      <c r="EX39" s="4">
        <f>'Monthly Price'!EX39/'Monthly Price'!EX40-1</f>
        <v>-4.917119375957657E-2</v>
      </c>
      <c r="EY39" s="4">
        <f>'Monthly Price'!EY39/'Monthly Price'!EY40-1</f>
        <v>1.8997862740441684E-2</v>
      </c>
      <c r="EZ39" s="4">
        <f>'Monthly Price'!EZ39/'Monthly Price'!EZ40-1</f>
        <v>-4.4539935884318926E-2</v>
      </c>
      <c r="FA39" s="4">
        <f>'Monthly Price'!FA39/'Monthly Price'!FA40-1</f>
        <v>-2.2330097087378542E-2</v>
      </c>
      <c r="FB39" s="4">
        <f>'Monthly Price'!FB39/'Monthly Price'!FB40-1</f>
        <v>-2.5229357798165153E-2</v>
      </c>
      <c r="FC39" s="4">
        <f>'Monthly Price'!FC39/'Monthly Price'!FC40-1</f>
        <v>-2.1719858156028393E-2</v>
      </c>
      <c r="FD39" s="4">
        <f>'Monthly Price'!FD39/'Monthly Price'!FD40-1</f>
        <v>2.271163110805241E-2</v>
      </c>
      <c r="FE39" s="4">
        <f>'Monthly Price'!FE39/'Monthly Price'!FE40-1</f>
        <v>-3.7877845503172081E-2</v>
      </c>
      <c r="FF39" s="4">
        <f>'Monthly Price'!FF39/'Monthly Price'!FF40-1</f>
        <v>-2.3604788399932408E-3</v>
      </c>
      <c r="FG39" s="4">
        <f>'Monthly Price'!FG39/'Monthly Price'!FG40-1</f>
        <v>-0.10165101974749113</v>
      </c>
      <c r="FH39" s="4">
        <f>'Monthly Price'!FH39/'Monthly Price'!FH40-1</f>
        <v>5.8131939908556474E-2</v>
      </c>
      <c r="FI39" s="4">
        <f>'Monthly Price'!FI39/'Monthly Price'!FI40-1</f>
        <v>-3.7119821186237689E-2</v>
      </c>
      <c r="FJ39" s="4">
        <f>'Monthly Price'!FJ39/'Monthly Price'!FJ40-1</f>
        <v>-0.13745236799129013</v>
      </c>
      <c r="FK39" s="4">
        <f>'Monthly Price'!FK39/'Monthly Price'!FK40-1</f>
        <v>7.9726651480638289E-3</v>
      </c>
      <c r="FL39" s="4">
        <f>'Monthly Price'!FL39/'Monthly Price'!FL40-1</f>
        <v>-5.5144179423282091E-2</v>
      </c>
      <c r="FM39" s="4">
        <f>'Monthly Price'!FM39/'Monthly Price'!FM40-1</f>
        <v>7.997914494264835E-2</v>
      </c>
      <c r="FN39" s="4">
        <f>'Monthly Price'!FN39/'Monthly Price'!FN40-1</f>
        <v>2.1129224095711052E-2</v>
      </c>
      <c r="FO39" s="4">
        <f>'Monthly Price'!FO39/'Monthly Price'!FO40-1</f>
        <v>-9.9167297501892571E-2</v>
      </c>
      <c r="FP39" s="4">
        <f>'Monthly Price'!FP39/'Monthly Price'!FP40-1</f>
        <v>-5.1631860635953375E-2</v>
      </c>
      <c r="FQ39" s="4">
        <f>'Monthly Price'!FQ39/'Monthly Price'!FQ40-1</f>
        <v>6.0870183421015245E-2</v>
      </c>
      <c r="FR39" s="4">
        <f>'Monthly Price'!FR39/'Monthly Price'!FR40-1</f>
        <v>-6.255479023168431E-2</v>
      </c>
      <c r="FS39" s="4">
        <f>'Monthly Price'!FS39/'Monthly Price'!FS40-1</f>
        <v>-2.4269005847953329E-2</v>
      </c>
      <c r="FT39" s="4">
        <f>'Monthly Price'!FT39/'Monthly Price'!FT40-1</f>
        <v>1.5487586582613178E-2</v>
      </c>
      <c r="FU39" s="4">
        <f>'Monthly Price'!FU39/'Monthly Price'!FU40-1</f>
        <v>-7.2578516759038703E-3</v>
      </c>
      <c r="FV39" s="4">
        <f>'Monthly Price'!FV39/'Monthly Price'!FV40-1</f>
        <v>-4.5938196877986504E-2</v>
      </c>
      <c r="FW39" s="4">
        <f>'Monthly Price'!FW39/'Monthly Price'!FW40-1</f>
        <v>-1.6395348837209278E-2</v>
      </c>
      <c r="FX39" s="4">
        <f>'Monthly Price'!FX39/'Monthly Price'!FX40-1</f>
        <v>-2.2215661672448261E-2</v>
      </c>
      <c r="FY39" s="4">
        <f>'Monthly Price'!FY39/'Monthly Price'!FY40-1</f>
        <v>-4.4765840220385655E-2</v>
      </c>
      <c r="FZ39" s="4">
        <f>'Monthly Price'!FZ39/'Monthly Price'!FZ40-1</f>
        <v>-1.8909723870559336E-2</v>
      </c>
      <c r="GA39" s="4">
        <f>'Monthly Price'!GA39/'Monthly Price'!GA40-1</f>
        <v>-5.3281580804516615E-2</v>
      </c>
      <c r="GB39" s="4">
        <f>'Monthly Price'!GB39/'Monthly Price'!GB40-1</f>
        <v>2.4113909515425247E-2</v>
      </c>
      <c r="GC39" s="4">
        <f>'Monthly Price'!GC39/'Monthly Price'!GC40-1</f>
        <v>5.49867273416762E-2</v>
      </c>
      <c r="GD39" s="4">
        <f>'Monthly Price'!GD39/'Monthly Price'!GD40-1</f>
        <v>-2.8855721393034939E-2</v>
      </c>
      <c r="GE39" s="4">
        <f>'Monthly Price'!GE39/'Monthly Price'!GE40-1</f>
        <v>6.4464740866609915E-2</v>
      </c>
      <c r="GF39" s="4">
        <f>'Monthly Price'!GF39/'Monthly Price'!GF40-1</f>
        <v>-3.4640330188678847E-3</v>
      </c>
      <c r="GG39" s="4">
        <f>'Monthly Price'!GG39/'Monthly Price'!GG40-1</f>
        <v>-1.6321044546851016E-2</v>
      </c>
      <c r="GH39" s="4">
        <f>'Monthly Price'!GH39/'Monthly Price'!GH40-1</f>
        <v>3.1409678388938822E-2</v>
      </c>
      <c r="GI39" s="4">
        <f>'Monthly Price'!GI39/'Monthly Price'!GI40-1</f>
        <v>1.1469042723326606E-2</v>
      </c>
      <c r="GJ39" s="4">
        <f>'Monthly Price'!GJ39/'Monthly Price'!GJ40-1</f>
        <v>-4.5165068443013046E-2</v>
      </c>
      <c r="GK39" s="4">
        <f>'Monthly Price'!GK39/'Monthly Price'!GK40-1</f>
        <v>2.9551451187335154E-2</v>
      </c>
      <c r="GL39" s="4">
        <f>'Monthly Price'!GL39/'Monthly Price'!GL40-1</f>
        <v>-4.2067869496120402E-2</v>
      </c>
      <c r="GM39" s="4">
        <f>'Monthly Price'!GM39/'Monthly Price'!GM40-1</f>
        <v>-8.7590571402366146E-3</v>
      </c>
      <c r="GN39" s="4">
        <f>'Monthly Price'!GN39/'Monthly Price'!GN40-1</f>
        <v>-8.4302325581395277E-2</v>
      </c>
      <c r="GO39" s="4">
        <f>'Monthly Price'!GO39/'Monthly Price'!GO40-1</f>
        <v>2.1858770637935176E-2</v>
      </c>
      <c r="GP39" s="4">
        <f>'Monthly Price'!GP39/'Monthly Price'!GP40-1</f>
        <v>0.15595982565851818</v>
      </c>
      <c r="GQ39" s="4" t="e">
        <f>'Monthly Price'!GQ39/'Monthly Price'!GQ40-1</f>
        <v>#DIV/0!</v>
      </c>
      <c r="GR39" s="4">
        <f>'Monthly Price'!GR39/'Monthly Price'!GR40-1</f>
        <v>-3.3753611767796232E-2</v>
      </c>
      <c r="GS39" s="4">
        <f>'Monthly Price'!GS39/'Monthly Price'!GS40-1</f>
        <v>4.1756144118348937E-2</v>
      </c>
      <c r="GT39" s="4">
        <f>'Monthly Price'!GT39/'Monthly Price'!GT40-1</f>
        <v>-4.9066988857564775E-2</v>
      </c>
      <c r="GU39" s="4">
        <f>'Monthly Price'!GU39/'Monthly Price'!GU40-1</f>
        <v>-5.2276267959148415E-2</v>
      </c>
      <c r="GV39" s="4">
        <f>'Monthly Price'!GV39/'Monthly Price'!GV40-1</f>
        <v>0.20454545454545459</v>
      </c>
      <c r="GW39" s="4">
        <f>'Monthly Price'!GW39/'Monthly Price'!GW40-1</f>
        <v>3.4339965660032945E-3</v>
      </c>
      <c r="GX39" s="4">
        <f>'Monthly Price'!GX39/'Monthly Price'!GX40-1</f>
        <v>-4.2179802955664925E-2</v>
      </c>
      <c r="GY39" s="4">
        <f>'Monthly Price'!GY39/'Monthly Price'!GY40-1</f>
        <v>7.6021249313060757E-3</v>
      </c>
      <c r="GZ39" s="4">
        <f>'Monthly Price'!GZ39/'Monthly Price'!GZ40-1</f>
        <v>8.9940039973350761E-3</v>
      </c>
      <c r="HA39" s="4">
        <f>'Monthly Price'!HA39/'Monthly Price'!HA40-1</f>
        <v>-5.9978189749181343E-3</v>
      </c>
      <c r="HB39" s="4">
        <f>'Monthly Price'!HB39/'Monthly Price'!HB40-1</f>
        <v>-5.2355410447761042E-2</v>
      </c>
      <c r="HC39" s="4">
        <f>'Monthly Price'!HC39/'Monthly Price'!HC40-1</f>
        <v>8.8394730706458313E-2</v>
      </c>
      <c r="HD39" s="4">
        <f>'Monthly Price'!HD39/'Monthly Price'!HD40-1</f>
        <v>1.2665515256188753E-2</v>
      </c>
      <c r="HE39" s="4">
        <f>'Monthly Price'!HE39/'Monthly Price'!HE40-1</f>
        <v>0.27009350845900215</v>
      </c>
      <c r="HF39" s="4">
        <f>'Monthly Price'!HF39/'Monthly Price'!HF40-1</f>
        <v>4.3916762415421973E-2</v>
      </c>
      <c r="HG39" s="4">
        <f>'Monthly Price'!HG39/'Monthly Price'!HG40-1</f>
        <v>1.0935601458080146E-2</v>
      </c>
      <c r="HH39" s="4">
        <f>'Monthly Price'!HH39/'Monthly Price'!HH40-1</f>
        <v>-2.4320040046721281E-2</v>
      </c>
      <c r="HI39" s="4">
        <f>'Monthly Price'!HI39/'Monthly Price'!HI40-1</f>
        <v>6.0905675301562212E-2</v>
      </c>
      <c r="HJ39" s="4">
        <f>'Monthly Price'!HJ39/'Monthly Price'!HJ40-1</f>
        <v>-6.4462648722449778E-2</v>
      </c>
      <c r="HK39" s="4">
        <f>'Monthly Price'!HK39/'Monthly Price'!HK40-1</f>
        <v>-1.6720386784850882E-2</v>
      </c>
      <c r="HL39" s="4">
        <f>'Monthly Price'!HL39/'Monthly Price'!HL40-1</f>
        <v>-1.1843079200592133E-2</v>
      </c>
      <c r="HM39" s="4">
        <f>'Monthly Price'!HM39/'Monthly Price'!HM40-1</f>
        <v>0.13874351141776864</v>
      </c>
      <c r="HN39" s="4">
        <f>'Monthly Price'!HN39/'Monthly Price'!HN40-1</f>
        <v>-1.9607843137254832E-2</v>
      </c>
      <c r="HO39" s="4">
        <f>'Monthly Price'!HO39/'Monthly Price'!HO40-1</f>
        <v>0.1315869631434663</v>
      </c>
      <c r="HP39" s="4">
        <f>'Monthly Price'!HP39/'Monthly Price'!HP40-1</f>
        <v>-2.5274725274725296E-2</v>
      </c>
      <c r="HQ39" s="4">
        <f>'Monthly Price'!HQ39/'Monthly Price'!HQ40-1</f>
        <v>-8.5665272863728936E-2</v>
      </c>
      <c r="HR39" s="4">
        <f>'Monthly Price'!HR39/'Monthly Price'!HR40-1</f>
        <v>7.007891117063636E-2</v>
      </c>
      <c r="HS39" s="4">
        <f>'Monthly Price'!HS39/'Monthly Price'!HS40-1</f>
        <v>-5.013109596224441E-2</v>
      </c>
      <c r="HT39" s="4">
        <f>'Monthly Price'!HT39/'Monthly Price'!HT40-1</f>
        <v>-7.5124232680502834E-2</v>
      </c>
      <c r="HU39" s="4">
        <f>'Monthly Price'!HU39/'Monthly Price'!HU40-1</f>
        <v>2.9585798816567088E-3</v>
      </c>
      <c r="HV39" s="4">
        <f>'Monthly Price'!HV39/'Monthly Price'!HV40-1</f>
        <v>-3.2140860816098349E-2</v>
      </c>
      <c r="HW39" s="4">
        <f>'Monthly Price'!HW39/'Monthly Price'!HW40-1</f>
        <v>0.17259897589609108</v>
      </c>
      <c r="HX39" s="4">
        <f>'Monthly Price'!HX39/'Monthly Price'!HX40-1</f>
        <v>-3.0703149856824652E-2</v>
      </c>
      <c r="HY39" s="4">
        <f>'Monthly Price'!HY39/'Monthly Price'!HY40-1</f>
        <v>-2.1788391145197705E-3</v>
      </c>
      <c r="HZ39" s="4">
        <f>'Monthly Price'!HZ39/'Monthly Price'!HZ40-1</f>
        <v>8.9914889722705116E-2</v>
      </c>
      <c r="IA39" s="4">
        <f>'Monthly Price'!IA39/'Monthly Price'!IA40-1</f>
        <v>-4.0123456790123413E-2</v>
      </c>
      <c r="IB39" s="4">
        <f>'Monthly Price'!IB39/'Monthly Price'!IB40-1</f>
        <v>-3.83129426915646E-2</v>
      </c>
      <c r="IC39" s="4">
        <f>'Monthly Price'!IC39/'Monthly Price'!IC40-1</f>
        <v>-2.3815492604662869E-2</v>
      </c>
      <c r="ID39" s="4">
        <f>'Monthly Price'!ID39/'Monthly Price'!ID40-1</f>
        <v>-3.0974859446271319E-2</v>
      </c>
      <c r="IE39" s="4">
        <f>'Monthly Price'!IE39/'Monthly Price'!IE40-1</f>
        <v>-1.7952127659574324E-2</v>
      </c>
      <c r="IF39" s="4">
        <f>'Monthly Price'!IF39/'Monthly Price'!IF40-1</f>
        <v>-6.2704918032786772E-2</v>
      </c>
      <c r="IG39" s="4">
        <f>'Monthly Price'!IG39/'Monthly Price'!IG40-1</f>
        <v>-4.1176960906893378E-2</v>
      </c>
      <c r="IH39" s="4">
        <f>'Monthly Price'!IH39/'Monthly Price'!IH40-1</f>
        <v>3.5965386695511192E-2</v>
      </c>
      <c r="II39" s="4">
        <f>'Monthly Price'!II39/'Monthly Price'!II40-1</f>
        <v>8.7838990278015228E-3</v>
      </c>
      <c r="IJ39" s="4">
        <f>'Monthly Price'!IJ39/'Monthly Price'!IJ40-1</f>
        <v>4.4685990338164228E-2</v>
      </c>
      <c r="IK39" s="4">
        <f>'Monthly Price'!IK39/'Monthly Price'!IK40-1</f>
        <v>6.2967886377947035E-3</v>
      </c>
      <c r="IL39" s="4">
        <f>'Monthly Price'!IL39/'Monthly Price'!IL40-1</f>
        <v>9.3518456711835007E-2</v>
      </c>
      <c r="IM39" s="4">
        <f>'Monthly Price'!IM39/'Monthly Price'!IM40-1</f>
        <v>-9.103260869565033E-3</v>
      </c>
      <c r="IN39" s="4" t="e">
        <f>'Monthly Price'!IN39/'Monthly Price'!IN40-1</f>
        <v>#DIV/0!</v>
      </c>
      <c r="IO39" s="4">
        <f>'Monthly Price'!IO39/'Monthly Price'!IO40-1</f>
        <v>-4.3887737803729454E-2</v>
      </c>
      <c r="IP39" s="4">
        <f>'Monthly Price'!IP39/'Monthly Price'!IP40-1</f>
        <v>-4.6536796536796543E-2</v>
      </c>
      <c r="IQ39" s="4">
        <f>'Monthly Price'!IQ39/'Monthly Price'!IQ40-1</f>
        <v>-6.2571625028650102E-2</v>
      </c>
      <c r="IR39" s="4">
        <f>'Monthly Price'!IR39/'Monthly Price'!IR40-1</f>
        <v>-5.0458215142919483E-2</v>
      </c>
      <c r="IS39" s="4">
        <f>'Monthly Price'!IS39/'Monthly Price'!IS40-1</f>
        <v>-8.4880009457382721E-2</v>
      </c>
      <c r="IT39" s="4">
        <f>'Monthly Price'!IT39/'Monthly Price'!IT40-1</f>
        <v>1.5577378936674435E-2</v>
      </c>
      <c r="IU39" s="4">
        <f>'Monthly Price'!IU39/'Monthly Price'!IU40-1</f>
        <v>0.12948348961718215</v>
      </c>
      <c r="IV39" s="4">
        <f>'Monthly Price'!IV39/'Monthly Price'!IV40-1</f>
        <v>0.29456407955734987</v>
      </c>
      <c r="IW39" s="4">
        <f>'Monthly Price'!IW39/'Monthly Price'!IW40-1</f>
        <v>2.984409799554566E-2</v>
      </c>
      <c r="IX39" s="4">
        <f>'Monthly Price'!IX39/'Monthly Price'!IX40-1</f>
        <v>-7.1465561885033613E-2</v>
      </c>
      <c r="IY39" s="4">
        <f>'Monthly Price'!IY39/'Monthly Price'!IY40-1</f>
        <v>1.9018039482641358E-2</v>
      </c>
      <c r="IZ39" s="4">
        <f>'Monthly Price'!IZ39/'Monthly Price'!IZ40-1</f>
        <v>3.2842969551830414E-2</v>
      </c>
      <c r="JA39" s="4">
        <f>'Monthly Price'!JA39/'Monthly Price'!JA40-1</f>
        <v>-4.3956043956043911E-2</v>
      </c>
      <c r="JB39" s="4">
        <f>'Monthly Price'!JB39/'Monthly Price'!JB40-1</f>
        <v>-8.913272208026457E-2</v>
      </c>
      <c r="JC39" s="4">
        <f>'Monthly Price'!JC39/'Monthly Price'!JC40-1</f>
        <v>3.8760024764949108E-2</v>
      </c>
      <c r="JD39" s="4">
        <f>'Monthly Price'!JD39/'Monthly Price'!JD40-1</f>
        <v>-3.5335689045936647E-3</v>
      </c>
      <c r="JE39" s="4">
        <f>'Monthly Price'!JE39/'Monthly Price'!JE40-1</f>
        <v>-5.1721499617444433E-2</v>
      </c>
      <c r="JF39" s="4">
        <f>'Monthly Price'!JF39/'Monthly Price'!JF40-1</f>
        <v>5.5797364284850826E-2</v>
      </c>
      <c r="JG39" s="4">
        <f>'Monthly Price'!JG39/'Monthly Price'!JG40-1</f>
        <v>8.4559381161838143E-2</v>
      </c>
      <c r="JH39" s="4">
        <f>'Monthly Price'!JH39/'Monthly Price'!JH40-1</f>
        <v>9.9021084337349574E-2</v>
      </c>
      <c r="JI39" s="4">
        <f>'Monthly Price'!JI39/'Monthly Price'!JI40-1</f>
        <v>-5.5363899399065164E-2</v>
      </c>
      <c r="JJ39" s="4">
        <f>'Monthly Price'!JJ39/'Monthly Price'!JJ40-1</f>
        <v>-2.8466741826380981E-2</v>
      </c>
      <c r="JK39" s="4">
        <f>'Monthly Price'!JK39/'Monthly Price'!JK40-1</f>
        <v>-3.0210772833723754E-2</v>
      </c>
      <c r="JL39" s="4">
        <f>'Monthly Price'!JL39/'Monthly Price'!JL40-1</f>
        <v>-7.0541760722347635E-2</v>
      </c>
      <c r="JM39" s="4">
        <f>'Monthly Price'!JM39/'Monthly Price'!JM40-1</f>
        <v>0.14384971693257853</v>
      </c>
      <c r="JN39" s="4">
        <f>'Monthly Price'!JN39/'Monthly Price'!JN40-1</f>
        <v>0.19757104687879523</v>
      </c>
      <c r="JO39" s="4">
        <f>'Monthly Price'!JO39/'Monthly Price'!JO40-1</f>
        <v>-5.5582406959885367E-3</v>
      </c>
      <c r="JP39" s="4">
        <f>'Monthly Price'!JP39/'Monthly Price'!JP40-1</f>
        <v>6.4867981090741322E-2</v>
      </c>
      <c r="JQ39" s="4">
        <f>'Monthly Price'!JQ39/'Monthly Price'!JQ40-1</f>
        <v>8.4565574562676105E-3</v>
      </c>
      <c r="JR39" s="4">
        <f>'Monthly Price'!JR39/'Monthly Price'!JR40-1</f>
        <v>2.3995597138139813E-2</v>
      </c>
      <c r="JS39" s="4">
        <f>'Monthly Price'!JS39/'Monthly Price'!JS40-1</f>
        <v>6.5299046518347836E-3</v>
      </c>
      <c r="JT39" s="4">
        <f>'Monthly Price'!JT39/'Monthly Price'!JT40-1</f>
        <v>-9.2701342281879207E-2</v>
      </c>
      <c r="JU39" s="4">
        <f>'Monthly Price'!JU39/'Monthly Price'!JU40-1</f>
        <v>-2.3353839143312793E-2</v>
      </c>
      <c r="JV39" s="4">
        <f>'Monthly Price'!JV39/'Monthly Price'!JV40-1</f>
        <v>3.4902452120995298E-2</v>
      </c>
      <c r="JW39" s="4">
        <f>'Monthly Price'!JW39/'Monthly Price'!JW40-1</f>
        <v>-2.8020211299954023E-2</v>
      </c>
      <c r="JX39" s="4">
        <f>'Monthly Price'!JX39/'Monthly Price'!JX40-1</f>
        <v>-9.5712240960856287E-2</v>
      </c>
      <c r="JY39" s="4">
        <f>'Monthly Price'!JY39/'Monthly Price'!JY40-1</f>
        <v>-0.11991123354759714</v>
      </c>
      <c r="JZ39" s="4">
        <f>'Monthly Price'!JZ39/'Monthly Price'!JZ40-1</f>
        <v>0.15325229960578168</v>
      </c>
      <c r="KA39" s="4">
        <f>'Monthly Price'!KA39/'Monthly Price'!KA40-1</f>
        <v>-9.2785951589938409E-2</v>
      </c>
      <c r="KB39" s="4">
        <f>'Monthly Price'!KB39/'Monthly Price'!KB40-1</f>
        <v>2.6987039119370282E-2</v>
      </c>
      <c r="KC39" s="4">
        <f>'Monthly Price'!KC39/'Monthly Price'!KC40-1</f>
        <v>-5.7411946845569162E-3</v>
      </c>
      <c r="KD39" s="4">
        <f>'Monthly Price'!KD39/'Monthly Price'!KD40-1</f>
        <v>-3.8334252619966924E-2</v>
      </c>
      <c r="KE39" s="4">
        <f>'Monthly Price'!KE39/'Monthly Price'!KE40-1</f>
        <v>-6.4464326680431339E-2</v>
      </c>
      <c r="KF39" s="4">
        <f>'Monthly Price'!KF39/'Monthly Price'!KF40-1</f>
        <v>1.7611203074134218E-2</v>
      </c>
      <c r="KG39" s="4">
        <f>'Monthly Price'!KG39/'Monthly Price'!KG40-1</f>
        <v>6.6170674024438103E-2</v>
      </c>
      <c r="KH39" s="4">
        <f>'Monthly Price'!KH39/'Monthly Price'!KH40-1</f>
        <v>-8.6466165413533913E-2</v>
      </c>
      <c r="KI39" s="4">
        <f>'Monthly Price'!KI39/'Monthly Price'!KI40-1</f>
        <v>-5.571898252292784E-2</v>
      </c>
      <c r="KJ39" s="4">
        <f>'Monthly Price'!KJ39/'Monthly Price'!KJ40-1</f>
        <v>1.6872890888638858E-2</v>
      </c>
      <c r="KK39" s="4">
        <f>'Monthly Price'!KK39/'Monthly Price'!KK40-1</f>
        <v>5.7515833010210571E-2</v>
      </c>
      <c r="KL39" s="4">
        <f>'Monthly Price'!KL39/'Monthly Price'!KL40-1</f>
        <v>6.6445182724250706E-4</v>
      </c>
      <c r="KM39" s="4">
        <f>'Monthly Price'!KM39/'Monthly Price'!KM40-1</f>
        <v>3.4596289521818591E-2</v>
      </c>
      <c r="KN39" s="4">
        <f>'Monthly Price'!KN39/'Monthly Price'!KN40-1</f>
        <v>-5.2816526461505586E-2</v>
      </c>
      <c r="KO39" s="4">
        <f>'Monthly Price'!KO39/'Monthly Price'!KO40-1</f>
        <v>-3.1851737132827518E-2</v>
      </c>
      <c r="KP39" s="4">
        <f>'Monthly Price'!KP39/'Monthly Price'!KP40-1</f>
        <v>-5.4035410439181475E-2</v>
      </c>
      <c r="KQ39" s="4">
        <f>'Monthly Price'!KQ39/'Monthly Price'!KQ40-1</f>
        <v>-5.9489093666161841E-3</v>
      </c>
      <c r="KR39" s="4">
        <f>'Monthly Price'!KR39/'Monthly Price'!KR40-1</f>
        <v>0.14718614718614709</v>
      </c>
      <c r="KS39" s="4">
        <f>'Monthly Price'!KS39/'Monthly Price'!KS40-1</f>
        <v>-8.6574320724560505E-2</v>
      </c>
      <c r="KT39" s="4">
        <f>'Monthly Price'!KT39/'Monthly Price'!KT40-1</f>
        <v>5.4563422037128717E-2</v>
      </c>
      <c r="KU39" s="4">
        <f>'Monthly Price'!KU39/'Monthly Price'!KU40-1</f>
        <v>8.4492203961230583E-2</v>
      </c>
      <c r="KV39" s="4">
        <f>'Monthly Price'!KV39/'Monthly Price'!KV40-1</f>
        <v>1.2854276398294617E-2</v>
      </c>
      <c r="KW39" s="4">
        <f>'Monthly Price'!KW39/'Monthly Price'!KW40-1</f>
        <v>-6.0801507355605633E-2</v>
      </c>
      <c r="KX39" s="4">
        <f>'Monthly Price'!KX39/'Monthly Price'!KX40-1</f>
        <v>-5.8102001291155947E-3</v>
      </c>
      <c r="KY39" s="4">
        <f>'Monthly Price'!KY39/'Monthly Price'!KY40-1</f>
        <v>-4.6022849752101691E-2</v>
      </c>
      <c r="KZ39" s="4">
        <f>'Monthly Price'!KZ39/'Monthly Price'!KZ40-1</f>
        <v>4.9802938015048426E-2</v>
      </c>
      <c r="LA39" s="4">
        <f>'Monthly Price'!LA39/'Monthly Price'!LA40-1</f>
        <v>-5.2821584647539499E-2</v>
      </c>
      <c r="LB39" s="4">
        <f>'Monthly Price'!LB39/'Monthly Price'!LB40-1</f>
        <v>3.335155822854019E-2</v>
      </c>
      <c r="LC39" s="4">
        <f>'Monthly Price'!LC39/'Monthly Price'!LC40-1</f>
        <v>1.8191546281433935E-2</v>
      </c>
      <c r="LD39" s="4">
        <f>'Monthly Price'!LD39/'Monthly Price'!LD40-1</f>
        <v>-4.4614744846432686E-2</v>
      </c>
      <c r="LE39" s="4">
        <f>'Monthly Price'!LE39/'Monthly Price'!LE40-1</f>
        <v>-3.7324703344120858E-2</v>
      </c>
      <c r="LF39" s="4">
        <f>'Monthly Price'!LF39/'Monthly Price'!LF40-1</f>
        <v>1.2164714771439433E-2</v>
      </c>
      <c r="LG39" s="4">
        <f>'Monthly Price'!LG39/'Monthly Price'!LG40-1</f>
        <v>0.18919984233346487</v>
      </c>
      <c r="LH39" s="4">
        <f>'Monthly Price'!LH39/'Monthly Price'!LH40-1</f>
        <v>6.903260432040792E-2</v>
      </c>
      <c r="LI39" s="4">
        <f>'Monthly Price'!LI39/'Monthly Price'!LI40-1</f>
        <v>0.14497375715634631</v>
      </c>
      <c r="LJ39" s="4">
        <f>'Monthly Price'!LJ39/'Monthly Price'!LJ40-1</f>
        <v>3.7713689155683072E-2</v>
      </c>
      <c r="LK39" s="4">
        <f>'Monthly Price'!LK39/'Monthly Price'!LK40-1</f>
        <v>-5.3967831981922121E-2</v>
      </c>
      <c r="LL39" s="4">
        <f>'Monthly Price'!LL39/'Monthly Price'!LL40-1</f>
        <v>8.089699255999161E-2</v>
      </c>
      <c r="LM39" s="4">
        <f>'Monthly Price'!LM39/'Monthly Price'!LM40-1</f>
        <v>2.051282051282044E-2</v>
      </c>
      <c r="LN39" s="4">
        <f>'Monthly Price'!LN39/'Monthly Price'!LN40-1</f>
        <v>-9.3256059009483638E-2</v>
      </c>
      <c r="LO39" s="4">
        <f>'Monthly Price'!LO39/'Monthly Price'!LO40-1</f>
        <v>1.180502665651173E-2</v>
      </c>
      <c r="LP39" s="4">
        <f>'Monthly Price'!LP39/'Monthly Price'!LP40-1</f>
        <v>0.1220607203095545</v>
      </c>
      <c r="LQ39" s="4" t="e">
        <f>'Monthly Price'!LQ39/'Monthly Price'!LQ40-1</f>
        <v>#DIV/0!</v>
      </c>
      <c r="LR39" s="4">
        <f>'Monthly Price'!LR39/'Monthly Price'!LR40-1</f>
        <v>0.25755743651753327</v>
      </c>
      <c r="LS39" s="4">
        <f>'Monthly Price'!LS39/'Monthly Price'!LS40-1</f>
        <v>-1.1700948392659227E-2</v>
      </c>
      <c r="LT39" s="4">
        <f>'Monthly Price'!LT39/'Monthly Price'!LT40-1</f>
        <v>2.975653742109996E-2</v>
      </c>
      <c r="LU39" s="4">
        <f>'Monthly Price'!LU39/'Monthly Price'!LU40-1</f>
        <v>-3.9161800068704955E-2</v>
      </c>
      <c r="LV39" s="4">
        <f>'Monthly Price'!LV39/'Monthly Price'!LV40-1</f>
        <v>5.3078872819442457E-2</v>
      </c>
      <c r="LW39" s="4">
        <f>'Monthly Price'!LW39/'Monthly Price'!LW40-1</f>
        <v>-2.028806924685389E-2</v>
      </c>
      <c r="LX39" s="4">
        <f>'Monthly Price'!LX39/'Monthly Price'!LX40-1</f>
        <v>2.3412782113478414E-2</v>
      </c>
      <c r="LY39" s="4">
        <f>'Monthly Price'!LY39/'Monthly Price'!LY40-1</f>
        <v>2.8122415219189234E-2</v>
      </c>
      <c r="LZ39" s="4">
        <f>'Monthly Price'!LZ39/'Monthly Price'!LZ40-1</f>
        <v>-6.6972744497886594E-2</v>
      </c>
      <c r="MA39" s="4">
        <f>'Monthly Price'!MA39/'Monthly Price'!MA40-1</f>
        <v>-1.6058394160583966E-2</v>
      </c>
      <c r="MB39" s="4">
        <f>'Monthly Price'!MB39/'Monthly Price'!MB40-1</f>
        <v>-0.13797522426313547</v>
      </c>
      <c r="MC39" s="4">
        <f>'Monthly Price'!MC39/'Monthly Price'!MC40-1</f>
        <v>-0.1002522068095838</v>
      </c>
      <c r="MD39" s="4">
        <f>'Monthly Price'!MD39/'Monthly Price'!MD40-1</f>
        <v>-1.8464785017145768E-2</v>
      </c>
      <c r="ME39" s="4">
        <f>'Monthly Price'!ME39/'Monthly Price'!ME40-1</f>
        <v>6.4634146341463472E-2</v>
      </c>
      <c r="MF39" s="4">
        <f>'Monthly Price'!MF39/'Monthly Price'!MF40-1</f>
        <v>7.4110671936758798E-2</v>
      </c>
      <c r="MG39" s="4">
        <f>'Monthly Price'!MG39/'Monthly Price'!MG40-1</f>
        <v>-8.1671018276762375E-2</v>
      </c>
      <c r="MH39" s="4">
        <f>'Monthly Price'!MH39/'Monthly Price'!MH40-1</f>
        <v>-4.1820721386903181E-2</v>
      </c>
      <c r="MI39" s="4">
        <f>'Monthly Price'!MI39/'Monthly Price'!MI40-1</f>
        <v>-1.9932857742341548E-2</v>
      </c>
      <c r="MJ39" s="4">
        <f>'Monthly Price'!MJ39/'Monthly Price'!MJ40-1</f>
        <v>2.0644003141478739E-2</v>
      </c>
      <c r="MK39" s="4">
        <f>'Monthly Price'!MK39/'Monthly Price'!MK40-1</f>
        <v>-3.5463697376449055E-2</v>
      </c>
      <c r="ML39" s="4">
        <f>'Monthly Price'!ML39/'Monthly Price'!ML40-1</f>
        <v>-4.2209250112258734E-2</v>
      </c>
      <c r="MM39" s="4">
        <f>'Monthly Price'!MM39/'Monthly Price'!MM40-1</f>
        <v>4.5938040154235082E-2</v>
      </c>
      <c r="MN39" s="4">
        <f>'Monthly Price'!MN39/'Monthly Price'!MN40-1</f>
        <v>-4.9406175771971483E-2</v>
      </c>
      <c r="MO39" s="4">
        <f>'Monthly Price'!MO39/'Monthly Price'!MO40-1</f>
        <v>6.9631626235399757E-2</v>
      </c>
      <c r="MP39" s="4">
        <f>'Monthly Price'!MP39/'Monthly Price'!MP40-1</f>
        <v>-1.3875365141187923E-2</v>
      </c>
      <c r="MQ39" s="4">
        <f>'Monthly Price'!MQ39/'Monthly Price'!MQ40-1</f>
        <v>1.1871670141301305E-3</v>
      </c>
      <c r="MR39" s="4">
        <f>'Monthly Price'!MR39/'Monthly Price'!MR40-1</f>
        <v>-4.5330770462918446E-2</v>
      </c>
      <c r="MS39" s="4">
        <f>'Monthly Price'!MS39/'Monthly Price'!MS40-1</f>
        <v>-8.0761523046092187E-2</v>
      </c>
      <c r="MT39" s="4">
        <f>'Monthly Price'!MT39/'Monthly Price'!MT40-1</f>
        <v>-4.4534412955465563E-2</v>
      </c>
      <c r="MU39" s="4">
        <f>'Monthly Price'!MU39/'Monthly Price'!MU40-1</f>
        <v>-1.5257348558896933E-3</v>
      </c>
      <c r="MV39" s="4">
        <f>'Monthly Price'!MV39/'Monthly Price'!MV40-1</f>
        <v>-6.0951576576576794E-2</v>
      </c>
      <c r="MW39" s="4">
        <f>'Monthly Price'!MW39/'Monthly Price'!MW40-1</f>
        <v>0.12794117647058822</v>
      </c>
      <c r="MX39" s="4">
        <f>'Monthly Price'!MX39/'Monthly Price'!MX40-1</f>
        <v>-3.3644288117449239E-2</v>
      </c>
      <c r="MY39" s="4">
        <f>'Monthly Price'!MY39/'Monthly Price'!MY40-1</f>
        <v>-8.3090051650573926E-3</v>
      </c>
      <c r="MZ39" s="4">
        <f>'Monthly Price'!MZ39/'Monthly Price'!MZ40-1</f>
        <v>-0.10825439783491198</v>
      </c>
      <c r="NA39" s="4">
        <f>'Monthly Price'!NA39/'Monthly Price'!NA40-1</f>
        <v>-3.085610567712016E-2</v>
      </c>
      <c r="NB39" s="4">
        <f>'Monthly Price'!NB39/'Monthly Price'!NB40-1</f>
        <v>7.2490302560124231E-2</v>
      </c>
      <c r="NC39" s="4">
        <f>'Monthly Price'!NC39/'Monthly Price'!NC40-1</f>
        <v>1.598428663347895E-2</v>
      </c>
      <c r="ND39" s="4">
        <f>'Monthly Price'!ND39/'Monthly Price'!ND40-1</f>
        <v>5.8039961941008578E-2</v>
      </c>
      <c r="NE39" s="4">
        <f>'Monthly Price'!NE39/'Monthly Price'!NE40-1</f>
        <v>-3.0830039525691744E-2</v>
      </c>
      <c r="NF39" s="4">
        <f>'Monthly Price'!NF39/'Monthly Price'!NF40-1</f>
        <v>-2.7358949416342426E-2</v>
      </c>
      <c r="NG39" s="4">
        <f>'Monthly Price'!NG39/'Monthly Price'!NG40-1</f>
        <v>4.9912561935296917E-3</v>
      </c>
      <c r="NH39" s="4">
        <f>'Monthly Price'!NH39/'Monthly Price'!NH40-1</f>
        <v>4.3814809405577915E-3</v>
      </c>
      <c r="NI39" s="4">
        <f>'Monthly Price'!NI39/'Monthly Price'!NI40-1</f>
        <v>7.1673656118946827E-3</v>
      </c>
      <c r="NJ39" s="4">
        <f>'Monthly Price'!NJ39/'Monthly Price'!NJ40-1</f>
        <v>-1.9727228446176359E-2</v>
      </c>
      <c r="NK39" s="4">
        <f>'Monthly Price'!NK39/'Monthly Price'!NK40-1</f>
        <v>-4.6660318324037497E-2</v>
      </c>
      <c r="NL39" s="4">
        <f>'Monthly Price'!NL39/'Monthly Price'!NL40-1</f>
        <v>-5.8335989799171206E-2</v>
      </c>
      <c r="NM39" s="4">
        <f>'Monthly Price'!NM39/'Monthly Price'!NM40-1</f>
        <v>-4.5960887862034783E-2</v>
      </c>
      <c r="NN39" s="4">
        <f>'Monthly Price'!NN39/'Monthly Price'!NN40-1</f>
        <v>3.533000084724236E-2</v>
      </c>
      <c r="NO39" s="4">
        <f>'Monthly Price'!NO39/'Monthly Price'!NO40-1</f>
        <v>-7.2201257861635115E-2</v>
      </c>
      <c r="NP39" s="4">
        <f>'Monthly Price'!NP39/'Monthly Price'!NP40-1</f>
        <v>-3.0581627942760425E-2</v>
      </c>
      <c r="NQ39" s="4">
        <f>'Monthly Price'!NQ39/'Monthly Price'!NQ40-1</f>
        <v>-8.9001009081735694E-2</v>
      </c>
      <c r="NR39" s="4">
        <f>'Monthly Price'!NR39/'Monthly Price'!NR40-1</f>
        <v>1.9269706067164938E-2</v>
      </c>
      <c r="NS39" s="4">
        <f>'Monthly Price'!NS39/'Monthly Price'!NS40-1</f>
        <v>-4.5646816620516506E-2</v>
      </c>
      <c r="NT39" s="4">
        <f>'Monthly Price'!NT39/'Monthly Price'!NT40-1</f>
        <v>-1.0839642119752191E-2</v>
      </c>
      <c r="NU39" s="4">
        <f>'Monthly Price'!NU39/'Monthly Price'!NU40-1</f>
        <v>7.240035006762735E-3</v>
      </c>
      <c r="NV39" s="4">
        <f>'Monthly Price'!NV39/'Monthly Price'!NV40-1</f>
        <v>-7.4823396439672174E-2</v>
      </c>
      <c r="NW39" s="4">
        <f>'Monthly Price'!NW39/'Monthly Price'!NW40-1</f>
        <v>1.7993549482261173E-2</v>
      </c>
      <c r="NX39" s="4">
        <f>'Monthly Price'!NX39/'Monthly Price'!NX40-1</f>
        <v>4.8039825762290045E-2</v>
      </c>
      <c r="NY39" s="4">
        <f>'Monthly Price'!NY39/'Monthly Price'!NY40-1</f>
        <v>6.7632081476765027E-3</v>
      </c>
      <c r="NZ39" s="4">
        <f>'Monthly Price'!NZ39/'Monthly Price'!NZ40-1</f>
        <v>6.5265063876873475E-2</v>
      </c>
      <c r="OA39" s="4">
        <f>'Monthly Price'!OA39/'Monthly Price'!OA40-1</f>
        <v>3.738485464768404E-3</v>
      </c>
      <c r="OB39" s="4">
        <f>'Monthly Price'!OB39/'Monthly Price'!OB40-1</f>
        <v>2.2784233310551016E-3</v>
      </c>
      <c r="OC39" s="4">
        <f>'Monthly Price'!OC39/'Monthly Price'!OC40-1</f>
        <v>-0.13618613732508944</v>
      </c>
      <c r="OD39" s="4">
        <f>'Monthly Price'!OD39/'Monthly Price'!OD40-1</f>
        <v>-9.9861782999308812E-2</v>
      </c>
      <c r="OE39" s="4">
        <f>'Monthly Price'!OE39/'Monthly Price'!OE40-1</f>
        <v>-2.3213397446526396E-2</v>
      </c>
      <c r="OF39" s="4">
        <f>'Monthly Price'!OF39/'Monthly Price'!OF40-1</f>
        <v>-2.836767036450083E-2</v>
      </c>
      <c r="OG39" s="4">
        <f>'Monthly Price'!OG39/'Monthly Price'!OG40-1</f>
        <v>3.5331029465260233E-2</v>
      </c>
      <c r="OH39" s="4">
        <f>'Monthly Price'!OH39/'Monthly Price'!OH40-1</f>
        <v>6.609195402298873E-2</v>
      </c>
      <c r="OI39" s="4">
        <f>'Monthly Price'!OI39/'Monthly Price'!OI40-1</f>
        <v>-1.7712627882119358E-2</v>
      </c>
      <c r="OJ39" s="4">
        <f>'Monthly Price'!OJ39/'Monthly Price'!OJ40-1</f>
        <v>-1.1721907841552026E-2</v>
      </c>
      <c r="OK39" s="4">
        <f>'Monthly Price'!OK39/'Monthly Price'!OK40-1</f>
        <v>0.2534992223950232</v>
      </c>
      <c r="OL39" s="4">
        <f>'Monthly Price'!OL39/'Monthly Price'!OL40-1</f>
        <v>-0.10385604113110547</v>
      </c>
      <c r="OM39" s="4">
        <f>'Monthly Price'!OM39/'Monthly Price'!OM40-1</f>
        <v>-8.7619047619047707E-2</v>
      </c>
      <c r="ON39" s="4">
        <f>'Monthly Price'!ON39/'Monthly Price'!ON40-1</f>
        <v>-2.8813559322033888E-2</v>
      </c>
      <c r="OO39" s="4">
        <f>'Monthly Price'!OO39/'Monthly Price'!OO40-1</f>
        <v>-2.6962252846016721E-3</v>
      </c>
      <c r="OP39" s="4">
        <f>'Monthly Price'!OP39/'Monthly Price'!OP40-1</f>
        <v>0.28367703600139804</v>
      </c>
      <c r="OQ39" s="4">
        <f>'Monthly Price'!OQ39/'Monthly Price'!OQ40-1</f>
        <v>-6.3891743747858887E-2</v>
      </c>
      <c r="OR39" s="4">
        <f>'Monthly Price'!OR39/'Monthly Price'!OR40-1</f>
        <v>-0.10373263888888895</v>
      </c>
      <c r="OS39" s="4">
        <f>'Monthly Price'!OS39/'Monthly Price'!OS40-1</f>
        <v>2.0926363715961793E-2</v>
      </c>
      <c r="OT39" s="4">
        <f>'Monthly Price'!OT39/'Monthly Price'!OT40-1</f>
        <v>-1.5907447577729661E-2</v>
      </c>
      <c r="OU39" s="4">
        <f>'Monthly Price'!OU39/'Monthly Price'!OU40-1</f>
        <v>-0.12249626894980759</v>
      </c>
      <c r="OV39" s="4">
        <f>'Monthly Price'!OV39/'Monthly Price'!OV40-1</f>
        <v>-4.5144356955380549E-2</v>
      </c>
      <c r="OW39" s="4">
        <f>'Monthly Price'!OW39/'Monthly Price'!OW40-1</f>
        <v>-8.3711090964037393E-2</v>
      </c>
      <c r="OX39" s="4">
        <f>'Monthly Price'!OX39/'Monthly Price'!OX40-1</f>
        <v>9.2815142783517324E-2</v>
      </c>
      <c r="OY39" s="4">
        <f>'Monthly Price'!OY39/'Monthly Price'!OY40-1</f>
        <v>5.1934695976346479E-2</v>
      </c>
      <c r="OZ39" s="4">
        <f>'Monthly Price'!OZ39/'Monthly Price'!OZ40-1</f>
        <v>-2.1586109807601894E-2</v>
      </c>
      <c r="PA39" s="4">
        <f>'Monthly Price'!PA39/'Monthly Price'!PA40-1</f>
        <v>-6.2335958005249381E-2</v>
      </c>
      <c r="PB39" s="4">
        <f>'Monthly Price'!PB39/'Monthly Price'!PB40-1</f>
        <v>-2.4321959755030598E-2</v>
      </c>
      <c r="PC39" s="4">
        <f>'Monthly Price'!PC39/'Monthly Price'!PC40-1</f>
        <v>3.2267527134057783E-3</v>
      </c>
      <c r="PD39" s="4">
        <f>'Monthly Price'!PD39/'Monthly Price'!PD40-1</f>
        <v>-3.9215686274509776E-2</v>
      </c>
      <c r="PE39" s="4">
        <f>'Monthly Price'!PE39/'Monthly Price'!PE40-1</f>
        <v>5.0647119459397594E-2</v>
      </c>
      <c r="PF39" s="4">
        <f>'Monthly Price'!PF39/'Monthly Price'!PF40-1</f>
        <v>6.4382711794306324E-2</v>
      </c>
      <c r="PG39" s="4">
        <f>'Monthly Price'!PG39/'Monthly Price'!PG40-1</f>
        <v>2.958370239149688E-2</v>
      </c>
      <c r="PH39" s="4">
        <f>'Monthly Price'!PH39/'Monthly Price'!PH40-1</f>
        <v>-5.4474169741697387E-2</v>
      </c>
      <c r="PI39" s="4">
        <f>'Monthly Price'!PI39/'Monthly Price'!PI40-1</f>
        <v>-2.7965819553878557E-2</v>
      </c>
      <c r="PJ39" s="4">
        <f>'Monthly Price'!PJ39/'Monthly Price'!PJ40-1</f>
        <v>-3.2349069023885679E-2</v>
      </c>
      <c r="PK39" s="4">
        <f>'Monthly Price'!PK39/'Monthly Price'!PK40-1</f>
        <v>-5.0075784073685514E-2</v>
      </c>
      <c r="PL39" s="4">
        <f>'Monthly Price'!PL39/'Monthly Price'!PL40-1</f>
        <v>-2.1458605190662672E-2</v>
      </c>
      <c r="PM39" s="4">
        <f>'Monthly Price'!PM39/'Monthly Price'!PM40-1</f>
        <v>0.12119107561420273</v>
      </c>
      <c r="PN39" s="4">
        <f>'Monthly Price'!PN39/'Monthly Price'!PN40-1</f>
        <v>-9.8335513554964615E-3</v>
      </c>
      <c r="PO39" s="4">
        <f>'Monthly Price'!PO39/'Monthly Price'!PO40-1</f>
        <v>5.0647119459397594E-2</v>
      </c>
      <c r="PP39" s="4">
        <f>'Monthly Price'!PP39/'Monthly Price'!PP40-1</f>
        <v>-2.516534924987901E-2</v>
      </c>
      <c r="PQ39" s="4">
        <f>'Monthly Price'!PQ39/'Monthly Price'!PQ40-1</f>
        <v>-4.659289458357696E-3</v>
      </c>
      <c r="PR39" s="4">
        <f>'Monthly Price'!PR39/'Monthly Price'!PR40-1</f>
        <v>2.8343480999370119E-2</v>
      </c>
      <c r="PS39" s="4">
        <f>'Monthly Price'!PS39/'Monthly Price'!PS40-1</f>
        <v>6.9849246231155737E-2</v>
      </c>
      <c r="PT39" s="4">
        <f>'Monthly Price'!PT39/'Monthly Price'!PT40-1</f>
        <v>-2.790907044789559E-2</v>
      </c>
      <c r="PU39" s="4">
        <f>'Monthly Price'!PU39/'Monthly Price'!PU40-1</f>
        <v>6.0720077846253551E-2</v>
      </c>
      <c r="PV39" s="4">
        <f>'Monthly Price'!PV39/'Monthly Price'!PV40-1</f>
        <v>-3.4144427001569944E-2</v>
      </c>
      <c r="PW39" s="4">
        <f>'Monthly Price'!PW39/'Monthly Price'!PW40-1</f>
        <v>7.0764010507881059E-2</v>
      </c>
      <c r="PX39" s="4">
        <f>'Monthly Price'!PX39/'Monthly Price'!PX40-1</f>
        <v>5.8143244536608574E-2</v>
      </c>
      <c r="PY39" s="4">
        <f>'Monthly Price'!PY39/'Monthly Price'!PY40-1</f>
        <v>8.8031317207549087E-2</v>
      </c>
      <c r="PZ39" s="4">
        <f>'Monthly Price'!PZ39/'Monthly Price'!PZ40-1</f>
        <v>3.8739080896316169E-2</v>
      </c>
      <c r="QA39" s="4">
        <f>'Monthly Price'!QA39/'Monthly Price'!QA40-1</f>
        <v>-6.8979266347687473E-2</v>
      </c>
      <c r="QB39" s="4">
        <f>'Monthly Price'!QB39/'Monthly Price'!QB40-1</f>
        <v>3.9903846153846123E-2</v>
      </c>
      <c r="QC39" s="4">
        <f>'Monthly Price'!QC39/'Monthly Price'!QC40-1</f>
        <v>-3.5618878005342691E-2</v>
      </c>
      <c r="QD39" s="4">
        <f>'Monthly Price'!QD39/'Monthly Price'!QD40-1</f>
        <v>2.5974025974025983E-2</v>
      </c>
      <c r="QE39" s="4">
        <f>'Monthly Price'!QE39/'Monthly Price'!QE40-1</f>
        <v>-5.1317937951947945E-3</v>
      </c>
      <c r="QF39" s="4">
        <f>'Monthly Price'!QF39/'Monthly Price'!QF40-1</f>
        <v>-2.2184507212995475E-2</v>
      </c>
      <c r="QG39" s="4">
        <f>'Monthly Price'!QG39/'Monthly Price'!QG40-1</f>
        <v>-8.3997722095670024E-3</v>
      </c>
      <c r="QH39" s="4">
        <f>'Monthly Price'!QH39/'Monthly Price'!QH40-1</f>
        <v>9.4470250599130168E-2</v>
      </c>
      <c r="QI39" s="4">
        <f>'Monthly Price'!QI39/'Monthly Price'!QI40-1</f>
        <v>-8.269122345423785E-2</v>
      </c>
      <c r="QJ39" s="4">
        <f>'Monthly Price'!QJ39/'Monthly Price'!QJ40-1</f>
        <v>8.2595163993295362E-3</v>
      </c>
      <c r="QK39" s="4">
        <f>'Monthly Price'!QK39/'Monthly Price'!QK40-1</f>
        <v>1.39299282397638E-2</v>
      </c>
      <c r="QL39" s="4">
        <f>'Monthly Price'!QL39/'Monthly Price'!QL40-1</f>
        <v>-8.2043343653250833E-3</v>
      </c>
      <c r="QM39" s="4">
        <f>'Monthly Price'!QM39/'Monthly Price'!QM40-1</f>
        <v>-2.5253226030248377E-2</v>
      </c>
      <c r="QN39" s="4">
        <f>'Monthly Price'!QN39/'Monthly Price'!QN40-1</f>
        <v>-4.5201926639496071E-2</v>
      </c>
      <c r="QO39" s="4">
        <f>'Monthly Price'!QO39/'Monthly Price'!QO40-1</f>
        <v>6.6332308687913066E-3</v>
      </c>
      <c r="QP39" s="4">
        <f>'Monthly Price'!QP39/'Monthly Price'!QP40-1</f>
        <v>-9.9455481240207089E-4</v>
      </c>
      <c r="QQ39" s="4">
        <f>'Monthly Price'!QQ39/'Monthly Price'!QQ40-1</f>
        <v>-3.4528963100391663E-2</v>
      </c>
      <c r="QR39" s="4">
        <f>'Monthly Price'!QR39/'Monthly Price'!QR40-1</f>
        <v>-7.9389574759945125E-2</v>
      </c>
      <c r="QS39" s="4">
        <f>'Monthly Price'!QS39/'Monthly Price'!QS40-1</f>
        <v>-0.11704482567791918</v>
      </c>
      <c r="QT39" s="4">
        <f>'Monthly Price'!QT39/'Monthly Price'!QT40-1</f>
        <v>0.26292893648089533</v>
      </c>
      <c r="QU39" s="4">
        <f>'Monthly Price'!QU39/'Monthly Price'!QU40-1</f>
        <v>4.1776080210074173E-3</v>
      </c>
      <c r="QV39" s="4">
        <f>'Monthly Price'!QV39/'Monthly Price'!QV40-1</f>
        <v>-3.1410113611049284E-2</v>
      </c>
      <c r="QW39" s="4">
        <f>'Monthly Price'!QW39/'Monthly Price'!QW40-1</f>
        <v>0.12463384014506906</v>
      </c>
      <c r="QX39" s="4">
        <f>'Monthly Price'!QX39/'Monthly Price'!QX40-1</f>
        <v>-2.5263695134399411E-2</v>
      </c>
      <c r="QY39" s="4">
        <f>'Monthly Price'!QY39/'Monthly Price'!QY40-1</f>
        <v>-6.3283336757756325E-2</v>
      </c>
      <c r="QZ39" s="4">
        <f>'Monthly Price'!QZ39/'Monthly Price'!QZ40-1</f>
        <v>-1.6275236918005698E-2</v>
      </c>
      <c r="RA39" s="4">
        <f>'Monthly Price'!RA39/'Monthly Price'!RA40-1</f>
        <v>-2.4329300368227336E-2</v>
      </c>
      <c r="RB39" s="4">
        <f>'Monthly Price'!RB39/'Monthly Price'!RB40-1</f>
        <v>-3.0858358950106357E-2</v>
      </c>
      <c r="RC39" s="4">
        <f>'Monthly Price'!RC39/'Monthly Price'!RC40-1</f>
        <v>-3.0840831523425427E-2</v>
      </c>
      <c r="RD39" s="4">
        <f>'Monthly Price'!RD39/'Monthly Price'!RD40-1</f>
        <v>-5.8902275769745494E-3</v>
      </c>
      <c r="RE39" s="4">
        <f>'Monthly Price'!RE39/'Monthly Price'!RE40-1</f>
        <v>3.1343924431086245E-2</v>
      </c>
      <c r="RF39" s="4">
        <f>'Monthly Price'!RF39/'Monthly Price'!RF40-1</f>
        <v>-6.3231448536031909E-3</v>
      </c>
      <c r="RG39" s="4">
        <f>'Monthly Price'!RG39/'Monthly Price'!RG40-1</f>
        <v>-9.4948727687038659E-4</v>
      </c>
      <c r="RH39" s="4">
        <f>'Monthly Price'!RH39/'Monthly Price'!RH40-1</f>
        <v>7.2211044042030048E-2</v>
      </c>
      <c r="RI39" s="4">
        <f>'Monthly Price'!RI39/'Monthly Price'!RI40-1</f>
        <v>-7.8056426332288376E-2</v>
      </c>
      <c r="RJ39" s="4">
        <f>'Monthly Price'!RJ39/'Monthly Price'!RJ40-1</f>
        <v>2.4750743396886543E-2</v>
      </c>
      <c r="RK39" s="4">
        <f>'Monthly Price'!RK39/'Monthly Price'!RK40-1</f>
        <v>-7.2571471904148033E-2</v>
      </c>
      <c r="RL39" s="4">
        <f>'Monthly Price'!RL39/'Monthly Price'!RL40-1</f>
        <v>-6.7446490791438496E-2</v>
      </c>
      <c r="RM39" s="4">
        <f>'Monthly Price'!RM39/'Monthly Price'!RM40-1</f>
        <v>-5.3616689413141017E-2</v>
      </c>
      <c r="RN39" s="4">
        <f>'Monthly Price'!RN39/'Monthly Price'!RN40-1</f>
        <v>-3.4434620753839074E-2</v>
      </c>
      <c r="RO39" s="4">
        <f>'Monthly Price'!RO39/'Monthly Price'!RO40-1</f>
        <v>-1.5108888194227399E-2</v>
      </c>
      <c r="RP39" s="4">
        <f>'Monthly Price'!RP39/'Monthly Price'!RP40-1</f>
        <v>0.24955988587385436</v>
      </c>
      <c r="RQ39" s="4">
        <f>'Monthly Price'!RQ39/'Monthly Price'!RQ40-1</f>
        <v>-9.647125782583954E-2</v>
      </c>
      <c r="RR39" s="4">
        <f>'Monthly Price'!RR39/'Monthly Price'!RR40-1</f>
        <v>0.10276092233009715</v>
      </c>
      <c r="RS39" s="4">
        <f>'Monthly Price'!RS39/'Monthly Price'!RS40-1</f>
        <v>-7.2756877195989333E-2</v>
      </c>
      <c r="RT39" s="4">
        <f>'Monthly Price'!RT39/'Monthly Price'!RT40-1</f>
        <v>-6.3091482649842323E-2</v>
      </c>
      <c r="RU39" s="4">
        <f>'Monthly Price'!RU39/'Monthly Price'!RU40-1</f>
        <v>2.9982510202382073E-3</v>
      </c>
      <c r="RV39" s="4">
        <f>'Monthly Price'!RV39/'Monthly Price'!RV40-1</f>
        <v>-0.12499999999999989</v>
      </c>
      <c r="RW39" s="4">
        <f>'Monthly Price'!RW39/'Monthly Price'!RW40-1</f>
        <v>-8.7763432694133336E-2</v>
      </c>
      <c r="RX39" s="4">
        <f>'Monthly Price'!RX39/'Monthly Price'!RX40-1</f>
        <v>-6.4893306050862409E-2</v>
      </c>
      <c r="RY39" s="4">
        <f>'Monthly Price'!RY39/'Monthly Price'!RY40-1</f>
        <v>-5.0531914893616969E-2</v>
      </c>
      <c r="RZ39" s="4">
        <f>'Monthly Price'!RZ39/'Monthly Price'!RZ40-1</f>
        <v>6.9591779139067222E-2</v>
      </c>
      <c r="SA39" s="4">
        <f>'Monthly Price'!SA39/'Monthly Price'!SA40-1</f>
        <v>6.5535124941065614E-2</v>
      </c>
      <c r="SB39" s="4">
        <f>'Monthly Price'!SB39/'Monthly Price'!SB40-1</f>
        <v>-2.9768467475192906E-2</v>
      </c>
      <c r="SC39" s="4">
        <f>'Monthly Price'!SC39/'Monthly Price'!SC40-1</f>
        <v>-5.2160373686259254E-2</v>
      </c>
    </row>
    <row r="40" spans="1:497" x14ac:dyDescent="0.25">
      <c r="A40" s="2">
        <f>'Monthly Price'!A40</f>
        <v>44347</v>
      </c>
      <c r="B40" s="4">
        <f>'Monthly Price'!B40/'Monthly Price'!B41-1</f>
        <v>-9.9135538107700816E-3</v>
      </c>
      <c r="C40" s="4">
        <f>'Monthly Price'!C40/'Monthly Price'!C41-1</f>
        <v>-5.210710482275982E-2</v>
      </c>
      <c r="D40" s="4">
        <f>'Monthly Price'!D40/'Monthly Price'!D41-1</f>
        <v>8.2281221892801293E-2</v>
      </c>
      <c r="E40" s="4">
        <f>'Monthly Price'!E40/'Monthly Price'!E41-1</f>
        <v>-7.0470263192806137E-2</v>
      </c>
      <c r="F40" s="4">
        <f>'Monthly Price'!F40/'Monthly Price'!F41-1</f>
        <v>1.4234119396643319E-3</v>
      </c>
      <c r="G40" s="4">
        <f>'Monthly Price'!G40/'Monthly Price'!G41-1</f>
        <v>1.1228005414052111E-2</v>
      </c>
      <c r="H40" s="4">
        <f>'Monthly Price'!H40/'Monthly Price'!H41-1</f>
        <v>5.270049099836327E-2</v>
      </c>
      <c r="I40" s="4">
        <f>'Monthly Price'!I40/'Monthly Price'!I41-1</f>
        <v>3.5357299430074596E-2</v>
      </c>
      <c r="J40" s="4">
        <f>'Monthly Price'!J40/'Monthly Price'!J41-1</f>
        <v>-0.11871333728010824</v>
      </c>
      <c r="K40" s="4">
        <f>'Monthly Price'!K40/'Monthly Price'!K41-1</f>
        <v>9.2848935820977196E-2</v>
      </c>
      <c r="L40" s="4">
        <f>'Monthly Price'!L40/'Monthly Price'!L41-1</f>
        <v>6.7810935569859065E-2</v>
      </c>
      <c r="M40" s="4">
        <f>'Monthly Price'!M40/'Monthly Price'!M41-1</f>
        <v>1.9741439552760198E-2</v>
      </c>
      <c r="N40" s="4">
        <f>'Monthly Price'!N40/'Monthly Price'!N41-1</f>
        <v>3.28986960882649E-2</v>
      </c>
      <c r="O40" s="4">
        <f>'Monthly Price'!O40/'Monthly Price'!O41-1</f>
        <v>-2.6802534680595902E-2</v>
      </c>
      <c r="P40" s="4">
        <f>'Monthly Price'!P40/'Monthly Price'!P41-1</f>
        <v>1.0718033278369177E-2</v>
      </c>
      <c r="Q40" s="4">
        <f>'Monthly Price'!Q40/'Monthly Price'!Q41-1</f>
        <v>4.0066367602777708E-2</v>
      </c>
      <c r="R40" s="4">
        <f>'Monthly Price'!R40/'Monthly Price'!R41-1</f>
        <v>1.660888494719015E-2</v>
      </c>
      <c r="S40" s="4">
        <f>'Monthly Price'!S40/'Monthly Price'!S41-1</f>
        <v>-5.6221535884416141E-2</v>
      </c>
      <c r="T40" s="4">
        <f>'Monthly Price'!T40/'Monthly Price'!T41-1</f>
        <v>-1.4706336700960776E-2</v>
      </c>
      <c r="U40" s="4">
        <f>'Monthly Price'!U40/'Monthly Price'!U41-1</f>
        <v>1.8657718120805411E-2</v>
      </c>
      <c r="V40" s="4">
        <f>'Monthly Price'!V40/'Monthly Price'!V41-1</f>
        <v>1.5152454066724719E-2</v>
      </c>
      <c r="W40" s="4">
        <f>'Monthly Price'!W40/'Monthly Price'!W41-1</f>
        <v>1.5246636771300448E-2</v>
      </c>
      <c r="X40" s="4">
        <f>'Monthly Price'!X40/'Monthly Price'!X41-1</f>
        <v>4.5891931902294569E-2</v>
      </c>
      <c r="Y40" s="4">
        <f>'Monthly Price'!Y40/'Monthly Price'!Y41-1</f>
        <v>6.9855438051811269E-3</v>
      </c>
      <c r="Z40" s="4">
        <f>'Monthly Price'!Z40/'Monthly Price'!Z41-1</f>
        <v>-2.076070656513529E-2</v>
      </c>
      <c r="AA40" s="4">
        <f>'Monthly Price'!AA40/'Monthly Price'!AA41-1</f>
        <v>2.4268247499073858E-2</v>
      </c>
      <c r="AB40" s="4">
        <f>'Monthly Price'!AB40/'Monthly Price'!AB41-1</f>
        <v>-1.8867924528301994E-2</v>
      </c>
      <c r="AC40" s="4">
        <f>'Monthly Price'!AC40/'Monthly Price'!AC41-1</f>
        <v>-7.3966243065664017E-3</v>
      </c>
      <c r="AD40" s="4">
        <f>'Monthly Price'!AD40/'Monthly Price'!AD41-1</f>
        <v>3.3779089961792241E-2</v>
      </c>
      <c r="AE40" s="4">
        <f>'Monthly Price'!AE40/'Monthly Price'!AE41-1</f>
        <v>2.6220865704772445E-2</v>
      </c>
      <c r="AF40" s="4">
        <f>'Monthly Price'!AF40/'Monthly Price'!AF41-1</f>
        <v>3.8923340810133045E-2</v>
      </c>
      <c r="AG40" s="4">
        <f>'Monthly Price'!AG40/'Monthly Price'!AG41-1</f>
        <v>5.1637279596977503E-2</v>
      </c>
      <c r="AH40" s="4">
        <f>'Monthly Price'!AH40/'Monthly Price'!AH41-1</f>
        <v>-3.069164265129698E-2</v>
      </c>
      <c r="AI40" s="4">
        <f>'Monthly Price'!AI40/'Monthly Price'!AI41-1</f>
        <v>3.7069922308545999E-2</v>
      </c>
      <c r="AJ40" s="4">
        <f>'Monthly Price'!AJ40/'Monthly Price'!AJ41-1</f>
        <v>-1.5524317886992378E-3</v>
      </c>
      <c r="AK40" s="4">
        <f>'Monthly Price'!AK40/'Monthly Price'!AK41-1</f>
        <v>-2.6933820740076553E-2</v>
      </c>
      <c r="AL40" s="4">
        <f>'Monthly Price'!AL40/'Monthly Price'!AL41-1</f>
        <v>3.9088587703790978E-2</v>
      </c>
      <c r="AM40" s="4">
        <f>'Monthly Price'!AM40/'Monthly Price'!AM41-1</f>
        <v>5.1576089967314775E-2</v>
      </c>
      <c r="AN40" s="4">
        <f>'Monthly Price'!AN40/'Monthly Price'!AN41-1</f>
        <v>-9.2765164351068519E-3</v>
      </c>
      <c r="AO40" s="4">
        <f>'Monthly Price'!AO40/'Monthly Price'!AO41-1</f>
        <v>4.084093135408029E-2</v>
      </c>
      <c r="AP40" s="4">
        <f>'Monthly Price'!AP40/'Monthly Price'!AP41-1</f>
        <v>6.5338703416149002E-2</v>
      </c>
      <c r="AQ40" s="4">
        <f>'Monthly Price'!AQ40/'Monthly Price'!AQ41-1</f>
        <v>-7.0939742947754292E-3</v>
      </c>
      <c r="AR40" s="4">
        <f>'Monthly Price'!AR40/'Monthly Price'!AR41-1</f>
        <v>-2.2495241391244147E-2</v>
      </c>
      <c r="AS40" s="4">
        <f>'Monthly Price'!AS40/'Monthly Price'!AS41-1</f>
        <v>-3.9619395763896392E-2</v>
      </c>
      <c r="AT40" s="4">
        <f>'Monthly Price'!AT40/'Monthly Price'!AT41-1</f>
        <v>5.6858533163824498E-2</v>
      </c>
      <c r="AU40" s="4">
        <f>'Monthly Price'!AU40/'Monthly Price'!AU41-1</f>
        <v>7.1646341463414753E-2</v>
      </c>
      <c r="AV40" s="4">
        <f>'Monthly Price'!AV40/'Monthly Price'!AV41-1</f>
        <v>-2.8564290473017895E-2</v>
      </c>
      <c r="AW40" s="4">
        <f>'Monthly Price'!AW40/'Monthly Price'!AW41-1</f>
        <v>1.3109670143783614E-2</v>
      </c>
      <c r="AX40" s="4">
        <f>'Monthly Price'!AX40/'Monthly Price'!AX41-1</f>
        <v>2.0698576972832949E-3</v>
      </c>
      <c r="AY40" s="4">
        <f>'Monthly Price'!AY40/'Monthly Price'!AY41-1</f>
        <v>1.5052631578947429E-2</v>
      </c>
      <c r="AZ40" s="4">
        <f>'Monthly Price'!AZ40/'Monthly Price'!AZ41-1</f>
        <v>8.6634638103488815E-3</v>
      </c>
      <c r="BA40" s="4">
        <f>'Monthly Price'!BA40/'Monthly Price'!BA41-1</f>
        <v>2.1193232413179164E-2</v>
      </c>
      <c r="BB40" s="4">
        <f>'Monthly Price'!BB40/'Monthly Price'!BB41-1</f>
        <v>6.7642416415554685E-2</v>
      </c>
      <c r="BC40" s="4">
        <f>'Monthly Price'!BC40/'Monthly Price'!BC41-1</f>
        <v>-2.7972027972027913E-2</v>
      </c>
      <c r="BD40" s="4">
        <f>'Monthly Price'!BD40/'Monthly Price'!BD41-1</f>
        <v>-6.4162568872563552E-2</v>
      </c>
      <c r="BE40" s="4">
        <f>'Monthly Price'!BE40/'Monthly Price'!BE41-1</f>
        <v>1.1887072808320909E-2</v>
      </c>
      <c r="BF40" s="4">
        <f>'Monthly Price'!BF40/'Monthly Price'!BF41-1</f>
        <v>-7.1267164957413698E-3</v>
      </c>
      <c r="BG40" s="4">
        <f>'Monthly Price'!BG40/'Monthly Price'!BG41-1</f>
        <v>-2.6381480073774277E-2</v>
      </c>
      <c r="BH40" s="4">
        <f>'Monthly Price'!BH40/'Monthly Price'!BH41-1</f>
        <v>-5.5347697071345681E-2</v>
      </c>
      <c r="BI40" s="4">
        <f>'Monthly Price'!BI40/'Monthly Price'!BI41-1</f>
        <v>3.5285150645624208E-2</v>
      </c>
      <c r="BJ40" s="4">
        <f>'Monthly Price'!BJ40/'Monthly Price'!BJ41-1</f>
        <v>4.4212585588522924E-2</v>
      </c>
      <c r="BK40" s="4">
        <f>'Monthly Price'!BK40/'Monthly Price'!BK41-1</f>
        <v>-7.1937191893372332E-2</v>
      </c>
      <c r="BL40" s="4">
        <f>'Monthly Price'!BL40/'Monthly Price'!BL41-1</f>
        <v>6.5713599231138842E-2</v>
      </c>
      <c r="BM40" s="4">
        <f>'Monthly Price'!BM40/'Monthly Price'!BM41-1</f>
        <v>-6.3037249283667607E-2</v>
      </c>
      <c r="BN40" s="4">
        <f>'Monthly Price'!BN40/'Monthly Price'!BN41-1</f>
        <v>-7.2356687898088579E-3</v>
      </c>
      <c r="BO40" s="4">
        <f>'Monthly Price'!BO40/'Monthly Price'!BO41-1</f>
        <v>8.9949159170903403E-2</v>
      </c>
      <c r="BP40" s="4">
        <f>'Monthly Price'!BP40/'Monthly Price'!BP41-1</f>
        <v>-4.2387108285213637E-2</v>
      </c>
      <c r="BQ40" s="4">
        <f>'Monthly Price'!BQ40/'Monthly Price'!BQ41-1</f>
        <v>0.10175651120533025</v>
      </c>
      <c r="BR40" s="4">
        <f>'Monthly Price'!BR40/'Monthly Price'!BR41-1</f>
        <v>-1.6478062338693644E-2</v>
      </c>
      <c r="BS40" s="4">
        <f>'Monthly Price'!BS40/'Monthly Price'!BS41-1</f>
        <v>-2.2423608690600561E-2</v>
      </c>
      <c r="BT40" s="4">
        <f>'Monthly Price'!BT40/'Monthly Price'!BT41-1</f>
        <v>-4.873239436619714E-2</v>
      </c>
      <c r="BU40" s="4">
        <f>'Monthly Price'!BU40/'Monthly Price'!BU41-1</f>
        <v>-4.3858845096241938E-2</v>
      </c>
      <c r="BV40" s="4">
        <f>'Monthly Price'!BV40/'Monthly Price'!BV41-1</f>
        <v>4.7384962527198038E-2</v>
      </c>
      <c r="BW40" s="4">
        <f>'Monthly Price'!BW40/'Monthly Price'!BW41-1</f>
        <v>0.10485682201010671</v>
      </c>
      <c r="BX40" s="4">
        <f>'Monthly Price'!BX40/'Monthly Price'!BX41-1</f>
        <v>1.6231721821870826E-2</v>
      </c>
      <c r="BY40" s="4">
        <f>'Monthly Price'!BY40/'Monthly Price'!BY41-1</f>
        <v>7.4693131365891841E-2</v>
      </c>
      <c r="BZ40" s="4">
        <f>'Monthly Price'!BZ40/'Monthly Price'!BZ41-1</f>
        <v>4.9632304488784751E-2</v>
      </c>
      <c r="CA40" s="4">
        <f>'Monthly Price'!CA40/'Monthly Price'!CA41-1</f>
        <v>7.0474795557182945E-2</v>
      </c>
      <c r="CB40" s="4">
        <f>'Monthly Price'!CB40/'Monthly Price'!CB41-1</f>
        <v>1.1241740324380078E-2</v>
      </c>
      <c r="CC40" s="4">
        <f>'Monthly Price'!CC40/'Monthly Price'!CC41-1</f>
        <v>4.3901932266777521E-2</v>
      </c>
      <c r="CD40" s="4">
        <f>'Monthly Price'!CD40/'Monthly Price'!CD41-1</f>
        <v>-2.8024216578456329E-2</v>
      </c>
      <c r="CE40" s="4">
        <f>'Monthly Price'!CE40/'Monthly Price'!CE41-1</f>
        <v>-2.4082568807339499E-2</v>
      </c>
      <c r="CF40" s="4">
        <f>'Monthly Price'!CF40/'Monthly Price'!CF41-1</f>
        <v>-9.3245527128620331E-3</v>
      </c>
      <c r="CG40" s="4">
        <f>'Monthly Price'!CG40/'Monthly Price'!CG41-1</f>
        <v>-3.3073632752826043E-2</v>
      </c>
      <c r="CH40" s="4">
        <f>'Monthly Price'!CH40/'Monthly Price'!CH41-1</f>
        <v>1.9528371407516731E-2</v>
      </c>
      <c r="CI40" s="4">
        <f>'Monthly Price'!CI40/'Monthly Price'!CI41-1</f>
        <v>4.88346281908969E-3</v>
      </c>
      <c r="CJ40" s="4">
        <f>'Monthly Price'!CJ40/'Monthly Price'!CJ41-1</f>
        <v>5.2683213970371678E-2</v>
      </c>
      <c r="CK40" s="4">
        <f>'Monthly Price'!CK40/'Monthly Price'!CK41-1</f>
        <v>2.7901300427363607E-2</v>
      </c>
      <c r="CL40" s="4">
        <f>'Monthly Price'!CL40/'Monthly Price'!CL41-1</f>
        <v>4.5891931902294569E-2</v>
      </c>
      <c r="CM40" s="4">
        <f>'Monthly Price'!CM40/'Monthly Price'!CM41-1</f>
        <v>4.3094387218836072E-3</v>
      </c>
      <c r="CN40" s="4">
        <f>'Monthly Price'!CN40/'Monthly Price'!CN41-1</f>
        <v>4.8291352478742278E-2</v>
      </c>
      <c r="CO40" s="4">
        <f>'Monthly Price'!CO40/'Monthly Price'!CO41-1</f>
        <v>-2.6290953215585833E-2</v>
      </c>
      <c r="CP40" s="4">
        <f>'Monthly Price'!CP40/'Monthly Price'!CP41-1</f>
        <v>2.7083251560231503E-3</v>
      </c>
      <c r="CQ40" s="4">
        <f>'Monthly Price'!CQ40/'Monthly Price'!CQ41-1</f>
        <v>4.7236975929483727E-2</v>
      </c>
      <c r="CR40" s="4">
        <f>'Monthly Price'!CR40/'Monthly Price'!CR41-1</f>
        <v>3.9516485281715807E-2</v>
      </c>
      <c r="CS40" s="4">
        <f>'Monthly Price'!CS40/'Monthly Price'!CS41-1</f>
        <v>7.0536592749564697E-2</v>
      </c>
      <c r="CT40" s="4">
        <f>'Monthly Price'!CT40/'Monthly Price'!CT41-1</f>
        <v>4.9005681818181657E-2</v>
      </c>
      <c r="CU40" s="4">
        <f>'Monthly Price'!CU40/'Monthly Price'!CU41-1</f>
        <v>-4.0959040959041015E-2</v>
      </c>
      <c r="CV40" s="4">
        <f>'Monthly Price'!CV40/'Monthly Price'!CV41-1</f>
        <v>4.1594454072790388E-2</v>
      </c>
      <c r="CW40" s="4">
        <f>'Monthly Price'!CW40/'Monthly Price'!CW41-1</f>
        <v>4.4729485282025916E-2</v>
      </c>
      <c r="CX40" s="4">
        <f>'Monthly Price'!CX40/'Monthly Price'!CX41-1</f>
        <v>-3.400332476953305E-2</v>
      </c>
      <c r="CY40" s="4">
        <f>'Monthly Price'!CY40/'Monthly Price'!CY41-1</f>
        <v>2.8954908761876119E-2</v>
      </c>
      <c r="CZ40" s="4">
        <f>'Monthly Price'!CZ40/'Monthly Price'!CZ41-1</f>
        <v>5.2867670618391482E-2</v>
      </c>
      <c r="DA40" s="4">
        <f>'Monthly Price'!DA40/'Monthly Price'!DA41-1</f>
        <v>2.9466526349874567E-2</v>
      </c>
      <c r="DB40" s="4">
        <f>'Monthly Price'!DB40/'Monthly Price'!DB41-1</f>
        <v>3.0785340314136045E-2</v>
      </c>
      <c r="DC40" s="4">
        <f>'Monthly Price'!DC40/'Monthly Price'!DC41-1</f>
        <v>-4.1033047319683935E-2</v>
      </c>
      <c r="DD40" s="4">
        <f>'Monthly Price'!DD40/'Monthly Price'!DD41-1</f>
        <v>-5.3279762424666144E-3</v>
      </c>
      <c r="DE40" s="4">
        <f>'Monthly Price'!DE40/'Monthly Price'!DE41-1</f>
        <v>7.6815413442798963E-2</v>
      </c>
      <c r="DF40" s="4">
        <f>'Monthly Price'!DF40/'Monthly Price'!DF41-1</f>
        <v>-4.6677922335882638E-3</v>
      </c>
      <c r="DG40" s="4">
        <f>'Monthly Price'!DG40/'Monthly Price'!DG41-1</f>
        <v>1.9641951148800629E-2</v>
      </c>
      <c r="DH40" s="4">
        <f>'Monthly Price'!DH40/'Monthly Price'!DH41-1</f>
        <v>2.109460787146733E-2</v>
      </c>
      <c r="DI40" s="4">
        <f>'Monthly Price'!DI40/'Monthly Price'!DI41-1</f>
        <v>3.8166047087980104E-2</v>
      </c>
      <c r="DJ40" s="4">
        <f>'Monthly Price'!DJ40/'Monthly Price'!DJ41-1</f>
        <v>6.54165267852862E-2</v>
      </c>
      <c r="DK40" s="4">
        <f>'Monthly Price'!DK40/'Monthly Price'!DK41-1</f>
        <v>-1.1880011880011088E-3</v>
      </c>
      <c r="DL40" s="4">
        <f>'Monthly Price'!DL40/'Monthly Price'!DL41-1</f>
        <v>-1.5729939908094792E-2</v>
      </c>
      <c r="DM40" s="4">
        <f>'Monthly Price'!DM40/'Monthly Price'!DM41-1</f>
        <v>9.0983161325366657E-2</v>
      </c>
      <c r="DN40" s="4">
        <f>'Monthly Price'!DN40/'Monthly Price'!DN41-1</f>
        <v>3.5272209442436031E-2</v>
      </c>
      <c r="DO40" s="4">
        <f>'Monthly Price'!DO40/'Monthly Price'!DO41-1</f>
        <v>-3.6275328223419723E-2</v>
      </c>
      <c r="DP40" s="4">
        <f>'Monthly Price'!DP40/'Monthly Price'!DP41-1</f>
        <v>0.13141361256544482</v>
      </c>
      <c r="DQ40" s="4">
        <f>'Monthly Price'!DQ40/'Monthly Price'!DQ41-1</f>
        <v>2.2143293190521218E-2</v>
      </c>
      <c r="DR40" s="4">
        <f>'Monthly Price'!DR40/'Monthly Price'!DR41-1</f>
        <v>2.5751759436980048E-2</v>
      </c>
      <c r="DS40" s="4">
        <f>'Monthly Price'!DS40/'Monthly Price'!DS41-1</f>
        <v>7.231202899384459E-2</v>
      </c>
      <c r="DT40" s="4">
        <f>'Monthly Price'!DT40/'Monthly Price'!DT41-1</f>
        <v>-8.046084864245362E-2</v>
      </c>
      <c r="DU40" s="4">
        <f>'Monthly Price'!DU40/'Monthly Price'!DU41-1</f>
        <v>8.3023912074855044E-2</v>
      </c>
      <c r="DV40" s="4">
        <f>'Monthly Price'!DV40/'Monthly Price'!DV41-1</f>
        <v>9.8228663446054743E-2</v>
      </c>
      <c r="DW40" s="4">
        <f>'Monthly Price'!DW40/'Monthly Price'!DW41-1</f>
        <v>2.6445471519084274E-2</v>
      </c>
      <c r="DX40" s="4">
        <f>'Monthly Price'!DX40/'Monthly Price'!DX41-1</f>
        <v>-1.8036391447054045E-2</v>
      </c>
      <c r="DY40" s="4">
        <f>'Monthly Price'!DY40/'Monthly Price'!DY41-1</f>
        <v>9.4856701727298987E-2</v>
      </c>
      <c r="DZ40" s="4">
        <f>'Monthly Price'!DZ40/'Monthly Price'!DZ41-1</f>
        <v>4.1347953998395415E-2</v>
      </c>
      <c r="EA40" s="4">
        <f>'Monthly Price'!EA40/'Monthly Price'!EA41-1</f>
        <v>8.4392545899211191E-2</v>
      </c>
      <c r="EB40" s="4">
        <f>'Monthly Price'!EB40/'Monthly Price'!EB41-1</f>
        <v>0.15822550831792959</v>
      </c>
      <c r="EC40" s="4">
        <f>'Monthly Price'!EC40/'Monthly Price'!EC41-1</f>
        <v>2.4094355518112787E-2</v>
      </c>
      <c r="ED40" s="4">
        <f>'Monthly Price'!ED40/'Monthly Price'!ED41-1</f>
        <v>5.7190341186821758E-2</v>
      </c>
      <c r="EE40" s="4">
        <f>'Monthly Price'!EE40/'Monthly Price'!EE41-1</f>
        <v>-6.2531023576278821E-3</v>
      </c>
      <c r="EF40" s="4">
        <f>'Monthly Price'!EF40/'Monthly Price'!EF41-1</f>
        <v>5.6408921287858238E-3</v>
      </c>
      <c r="EG40" s="4">
        <f>'Monthly Price'!EG40/'Monthly Price'!EG41-1</f>
        <v>-2.7812386961938884E-2</v>
      </c>
      <c r="EH40" s="4">
        <f>'Monthly Price'!EH40/'Monthly Price'!EH41-1</f>
        <v>5.746491325008285E-2</v>
      </c>
      <c r="EI40" s="4">
        <f>'Monthly Price'!EI40/'Monthly Price'!EI41-1</f>
        <v>-1.6821742101665871E-3</v>
      </c>
      <c r="EJ40" s="4">
        <f>'Monthly Price'!EJ40/'Monthly Price'!EJ41-1</f>
        <v>0.13285600636435957</v>
      </c>
      <c r="EK40" s="4">
        <f>'Monthly Price'!EK40/'Monthly Price'!EK41-1</f>
        <v>2.4337949817465399E-2</v>
      </c>
      <c r="EL40" s="4">
        <f>'Monthly Price'!EL40/'Monthly Price'!EL41-1</f>
        <v>9.0334572490706311E-2</v>
      </c>
      <c r="EM40" s="4">
        <f>'Monthly Price'!EM40/'Monthly Price'!EM41-1</f>
        <v>7.675787464206163E-3</v>
      </c>
      <c r="EN40" s="4">
        <f>'Monthly Price'!EN40/'Monthly Price'!EN41-1</f>
        <v>-0.18707660239708179</v>
      </c>
      <c r="EO40" s="4">
        <f>'Monthly Price'!EO40/'Monthly Price'!EO41-1</f>
        <v>-3.4652805544449494E-3</v>
      </c>
      <c r="EP40" s="4">
        <f>'Monthly Price'!EP40/'Monthly Price'!EP41-1</f>
        <v>-8.6545426817645765E-3</v>
      </c>
      <c r="EQ40" s="4">
        <f>'Monthly Price'!EQ40/'Monthly Price'!EQ41-1</f>
        <v>6.8288073211976386E-2</v>
      </c>
      <c r="ER40" s="4">
        <f>'Monthly Price'!ER40/'Monthly Price'!ER41-1</f>
        <v>-4.0335534535070439E-2</v>
      </c>
      <c r="ES40" s="4">
        <f>'Monthly Price'!ES40/'Monthly Price'!ES41-1</f>
        <v>3.2248053267125654E-2</v>
      </c>
      <c r="ET40" s="4">
        <f>'Monthly Price'!ET40/'Monthly Price'!ET41-1</f>
        <v>-3.2122702937346204E-2</v>
      </c>
      <c r="EU40" s="4">
        <f>'Monthly Price'!EU40/'Monthly Price'!EU41-1</f>
        <v>7.9965952871605683E-3</v>
      </c>
      <c r="EV40" s="4">
        <f>'Monthly Price'!EV40/'Monthly Price'!EV41-1</f>
        <v>3.8754853022739955E-2</v>
      </c>
      <c r="EW40" s="4" t="e">
        <f>'Monthly Price'!EW40/'Monthly Price'!EW41-1</f>
        <v>#DIV/0!</v>
      </c>
      <c r="EX40" s="4">
        <f>'Monthly Price'!EX40/'Monthly Price'!EX41-1</f>
        <v>-3.3261513600861825E-2</v>
      </c>
      <c r="EY40" s="4">
        <f>'Monthly Price'!EY40/'Monthly Price'!EY41-1</f>
        <v>4.0909652700531485E-2</v>
      </c>
      <c r="EZ40" s="4">
        <f>'Monthly Price'!EZ40/'Monthly Price'!EZ41-1</f>
        <v>1.1452224905139863E-2</v>
      </c>
      <c r="FA40" s="4">
        <f>'Monthly Price'!FA40/'Monthly Price'!FA41-1</f>
        <v>0.11051212938005395</v>
      </c>
      <c r="FB40" s="4">
        <f>'Monthly Price'!FB40/'Monthly Price'!FB41-1</f>
        <v>1.8691588785046731E-2</v>
      </c>
      <c r="FC40" s="4">
        <f>'Monthly Price'!FC40/'Monthly Price'!FC41-1</f>
        <v>2.9927969970579227E-2</v>
      </c>
      <c r="FD40" s="4">
        <f>'Monthly Price'!FD40/'Monthly Price'!FD41-1</f>
        <v>0.25909878682842291</v>
      </c>
      <c r="FE40" s="4">
        <f>'Monthly Price'!FE40/'Monthly Price'!FE41-1</f>
        <v>7.8481352294070161E-2</v>
      </c>
      <c r="FF40" s="4">
        <f>'Monthly Price'!FF40/'Monthly Price'!FF41-1</f>
        <v>3.6525690318070625E-2</v>
      </c>
      <c r="FG40" s="4">
        <f>'Monthly Price'!FG40/'Monthly Price'!FG41-1</f>
        <v>4.1645590962738233E-2</v>
      </c>
      <c r="FH40" s="4">
        <f>'Monthly Price'!FH40/'Monthly Price'!FH41-1</f>
        <v>5.3923818265259271E-2</v>
      </c>
      <c r="FI40" s="4">
        <f>'Monthly Price'!FI40/'Monthly Price'!FI41-1</f>
        <v>-2.6651126651126567E-2</v>
      </c>
      <c r="FJ40" s="4">
        <f>'Monthly Price'!FJ40/'Monthly Price'!FJ41-1</f>
        <v>0.17737542060567235</v>
      </c>
      <c r="FK40" s="4">
        <f>'Monthly Price'!FK40/'Monthly Price'!FK41-1</f>
        <v>8.1280788177339858E-2</v>
      </c>
      <c r="FL40" s="4">
        <f>'Monthly Price'!FL40/'Monthly Price'!FL41-1</f>
        <v>5.9447070620253228E-3</v>
      </c>
      <c r="FM40" s="4">
        <f>'Monthly Price'!FM40/'Monthly Price'!FM41-1</f>
        <v>3.9782244556114676E-3</v>
      </c>
      <c r="FN40" s="4">
        <f>'Monthly Price'!FN40/'Monthly Price'!FN41-1</f>
        <v>-2.0725566099140225E-2</v>
      </c>
      <c r="FO40" s="4">
        <f>'Monthly Price'!FO40/'Monthly Price'!FO41-1</f>
        <v>9.0608875128999067E-2</v>
      </c>
      <c r="FP40" s="4">
        <f>'Monthly Price'!FP40/'Monthly Price'!FP41-1</f>
        <v>-3.0521924916064758E-2</v>
      </c>
      <c r="FQ40" s="4">
        <f>'Monthly Price'!FQ40/'Monthly Price'!FQ41-1</f>
        <v>-3.9286397289839625E-2</v>
      </c>
      <c r="FR40" s="4">
        <f>'Monthly Price'!FR40/'Monthly Price'!FR41-1</f>
        <v>3.258761153497991E-2</v>
      </c>
      <c r="FS40" s="4">
        <f>'Monthly Price'!FS40/'Monthly Price'!FS41-1</f>
        <v>-1.0845986984815648E-2</v>
      </c>
      <c r="FT40" s="4">
        <f>'Monthly Price'!FT40/'Monthly Price'!FT41-1</f>
        <v>5.544603252833924E-2</v>
      </c>
      <c r="FU40" s="4">
        <f>'Monthly Price'!FU40/'Monthly Price'!FU41-1</f>
        <v>-1.7821268874343876E-2</v>
      </c>
      <c r="FV40" s="4">
        <f>'Monthly Price'!FV40/'Monthly Price'!FV41-1</f>
        <v>4.4314325637101692E-2</v>
      </c>
      <c r="FW40" s="4">
        <f>'Monthly Price'!FW40/'Monthly Price'!FW41-1</f>
        <v>-3.0548979821891531E-2</v>
      </c>
      <c r="FX40" s="4">
        <f>'Monthly Price'!FX40/'Monthly Price'!FX41-1</f>
        <v>-1.5119575488841908E-2</v>
      </c>
      <c r="FY40" s="4">
        <f>'Monthly Price'!FY40/'Monthly Price'!FY41-1</f>
        <v>4.3788091889357617E-2</v>
      </c>
      <c r="FZ40" s="4">
        <f>'Monthly Price'!FZ40/'Monthly Price'!FZ41-1</f>
        <v>-3.4748739880861468E-2</v>
      </c>
      <c r="GA40" s="4">
        <f>'Monthly Price'!GA40/'Monthly Price'!GA41-1</f>
        <v>5.4904150381537287E-2</v>
      </c>
      <c r="GB40" s="4">
        <f>'Monthly Price'!GB40/'Monthly Price'!GB41-1</f>
        <v>-2.0177017701770161E-2</v>
      </c>
      <c r="GC40" s="4">
        <f>'Monthly Price'!GC40/'Monthly Price'!GC41-1</f>
        <v>7.6423385555979273E-3</v>
      </c>
      <c r="GD40" s="4">
        <f>'Monthly Price'!GD40/'Monthly Price'!GD41-1</f>
        <v>8.7074094104921729E-2</v>
      </c>
      <c r="GE40" s="4">
        <f>'Monthly Price'!GE40/'Monthly Price'!GE41-1</f>
        <v>4.6948356807512415E-3</v>
      </c>
      <c r="GF40" s="4">
        <f>'Monthly Price'!GF40/'Monthly Price'!GF41-1</f>
        <v>8.9982895813192076E-3</v>
      </c>
      <c r="GG40" s="4">
        <f>'Monthly Price'!GG40/'Monthly Price'!GG41-1</f>
        <v>4.4105854049719229E-2</v>
      </c>
      <c r="GH40" s="4">
        <f>'Monthly Price'!GH40/'Monthly Price'!GH41-1</f>
        <v>6.7372473532242516E-2</v>
      </c>
      <c r="GI40" s="4">
        <f>'Monthly Price'!GI40/'Monthly Price'!GI41-1</f>
        <v>-1.693468691043043E-2</v>
      </c>
      <c r="GJ40" s="4">
        <f>'Monthly Price'!GJ40/'Monthly Price'!GJ41-1</f>
        <v>7.7365930599369248E-2</v>
      </c>
      <c r="GK40" s="4">
        <f>'Monthly Price'!GK40/'Monthly Price'!GK41-1</f>
        <v>2.3273035015338728E-3</v>
      </c>
      <c r="GL40" s="4">
        <f>'Monthly Price'!GL40/'Monthly Price'!GL41-1</f>
        <v>6.5862893583100934E-2</v>
      </c>
      <c r="GM40" s="4">
        <f>'Monthly Price'!GM40/'Monthly Price'!GM41-1</f>
        <v>4.2202361038092162E-2</v>
      </c>
      <c r="GN40" s="4">
        <f>'Monthly Price'!GN40/'Monthly Price'!GN41-1</f>
        <v>2.7188433129027079E-2</v>
      </c>
      <c r="GO40" s="4">
        <f>'Monthly Price'!GO40/'Monthly Price'!GO41-1</f>
        <v>3.6141675367440174E-2</v>
      </c>
      <c r="GP40" s="4">
        <f>'Monthly Price'!GP40/'Monthly Price'!GP41-1</f>
        <v>-4.3278943278943327E-2</v>
      </c>
      <c r="GQ40" s="4" t="e">
        <f>'Monthly Price'!GQ40/'Monthly Price'!GQ41-1</f>
        <v>#DIV/0!</v>
      </c>
      <c r="GR40" s="4">
        <f>'Monthly Price'!GR40/'Monthly Price'!GR41-1</f>
        <v>-4.705882352941182E-2</v>
      </c>
      <c r="GS40" s="4">
        <f>'Monthly Price'!GS40/'Monthly Price'!GS41-1</f>
        <v>0.12494967118507572</v>
      </c>
      <c r="GT40" s="4">
        <f>'Monthly Price'!GT40/'Monthly Price'!GT41-1</f>
        <v>-2.5637671680837304E-2</v>
      </c>
      <c r="GU40" s="4">
        <f>'Monthly Price'!GU40/'Monthly Price'!GU41-1</f>
        <v>6.6014669926650393E-2</v>
      </c>
      <c r="GV40" s="4">
        <f>'Monthly Price'!GV40/'Monthly Price'!GV41-1</f>
        <v>2.3659305993690927E-2</v>
      </c>
      <c r="GW40" s="4">
        <f>'Monthly Price'!GW40/'Monthly Price'!GW41-1</f>
        <v>-4.4305019305019178E-2</v>
      </c>
      <c r="GX40" s="4">
        <f>'Monthly Price'!GX40/'Monthly Price'!GX41-1</f>
        <v>5.5727554179565431E-3</v>
      </c>
      <c r="GY40" s="4">
        <f>'Monthly Price'!GY40/'Monthly Price'!GY41-1</f>
        <v>2.7093132643462026E-2</v>
      </c>
      <c r="GZ40" s="4">
        <f>'Monthly Price'!GZ40/'Monthly Price'!GZ41-1</f>
        <v>2.330734159955683E-2</v>
      </c>
      <c r="HA40" s="4">
        <f>'Monthly Price'!HA40/'Monthly Price'!HA41-1</f>
        <v>7.5659824046920843E-2</v>
      </c>
      <c r="HB40" s="4">
        <f>'Monthly Price'!HB40/'Monthly Price'!HB41-1</f>
        <v>2.0790350737978081E-2</v>
      </c>
      <c r="HC40" s="4">
        <f>'Monthly Price'!HC40/'Monthly Price'!HC41-1</f>
        <v>-5.0528529525706967E-2</v>
      </c>
      <c r="HD40" s="4">
        <f>'Monthly Price'!HD40/'Monthly Price'!HD41-1</f>
        <v>-6.1588330632090682E-2</v>
      </c>
      <c r="HE40" s="4">
        <f>'Monthly Price'!HE40/'Monthly Price'!HE41-1</f>
        <v>3.4615814785818211E-2</v>
      </c>
      <c r="HF40" s="4">
        <f>'Monthly Price'!HF40/'Monthly Price'!HF41-1</f>
        <v>5.9072813663798573E-3</v>
      </c>
      <c r="HG40" s="4">
        <f>'Monthly Price'!HG40/'Monthly Price'!HG41-1</f>
        <v>-8.1668437832093432E-2</v>
      </c>
      <c r="HH40" s="4">
        <f>'Monthly Price'!HH40/'Monthly Price'!HH41-1</f>
        <v>-2.4966711051930268E-3</v>
      </c>
      <c r="HI40" s="4">
        <f>'Monthly Price'!HI40/'Monthly Price'!HI41-1</f>
        <v>3.7439737408965001E-2</v>
      </c>
      <c r="HJ40" s="4">
        <f>'Monthly Price'!HJ40/'Monthly Price'!HJ41-1</f>
        <v>0.24653537563822026</v>
      </c>
      <c r="HK40" s="4">
        <f>'Monthly Price'!HK40/'Monthly Price'!HK41-1</f>
        <v>4.6549281521959252E-3</v>
      </c>
      <c r="HL40" s="4">
        <f>'Monthly Price'!HL40/'Monthly Price'!HL41-1</f>
        <v>1.2599125472465555E-3</v>
      </c>
      <c r="HM40" s="4">
        <f>'Monthly Price'!HM40/'Monthly Price'!HM41-1</f>
        <v>-3.6313481688865057E-2</v>
      </c>
      <c r="HN40" s="4">
        <f>'Monthly Price'!HN40/'Monthly Price'!HN41-1</f>
        <v>1.4537107880642663E-2</v>
      </c>
      <c r="HO40" s="4">
        <f>'Monthly Price'!HO40/'Monthly Price'!HO41-1</f>
        <v>1.661232445035421E-2</v>
      </c>
      <c r="HP40" s="4">
        <f>'Monthly Price'!HP40/'Monthly Price'!HP41-1</f>
        <v>-6.6858080393765396E-2</v>
      </c>
      <c r="HQ40" s="4">
        <f>'Monthly Price'!HQ40/'Monthly Price'!HQ41-1</f>
        <v>7.2685451408855517E-2</v>
      </c>
      <c r="HR40" s="4">
        <f>'Monthly Price'!HR40/'Monthly Price'!HR41-1</f>
        <v>3.359772523196658E-2</v>
      </c>
      <c r="HS40" s="4">
        <f>'Monthly Price'!HS40/'Monthly Price'!HS41-1</f>
        <v>-1.3348509933774899E-2</v>
      </c>
      <c r="HT40" s="4">
        <f>'Monthly Price'!HT40/'Monthly Price'!HT41-1</f>
        <v>9.4720000000000137E-2</v>
      </c>
      <c r="HU40" s="4">
        <f>'Monthly Price'!HU40/'Monthly Price'!HU41-1</f>
        <v>-0.10424028268551233</v>
      </c>
      <c r="HV40" s="4">
        <f>'Monthly Price'!HV40/'Monthly Price'!HV41-1</f>
        <v>-0.10995024875621895</v>
      </c>
      <c r="HW40" s="4">
        <f>'Monthly Price'!HW40/'Monthly Price'!HW41-1</f>
        <v>-2.031077939557091E-2</v>
      </c>
      <c r="HX40" s="4">
        <f>'Monthly Price'!HX40/'Monthly Price'!HX41-1</f>
        <v>3.2862306933946872E-2</v>
      </c>
      <c r="HY40" s="4">
        <f>'Monthly Price'!HY40/'Monthly Price'!HY41-1</f>
        <v>-5.016556291390728E-2</v>
      </c>
      <c r="HZ40" s="4">
        <f>'Monthly Price'!HZ40/'Monthly Price'!HZ41-1</f>
        <v>7.0068060520001918E-2</v>
      </c>
      <c r="IA40" s="4">
        <f>'Monthly Price'!IA40/'Monthly Price'!IA41-1</f>
        <v>-4.4022188126991657E-2</v>
      </c>
      <c r="IB40" s="4">
        <f>'Monthly Price'!IB40/'Monthly Price'!IB41-1</f>
        <v>-1.6466117796073432E-2</v>
      </c>
      <c r="IC40" s="4">
        <f>'Monthly Price'!IC40/'Monthly Price'!IC41-1</f>
        <v>4.5328632586250084E-3</v>
      </c>
      <c r="ID40" s="4">
        <f>'Monthly Price'!ID40/'Monthly Price'!ID41-1</f>
        <v>-2.8645028335909317E-2</v>
      </c>
      <c r="IE40" s="4">
        <f>'Monthly Price'!IE40/'Monthly Price'!IE41-1</f>
        <v>4.0053404539386328E-3</v>
      </c>
      <c r="IF40" s="4">
        <f>'Monthly Price'!IF40/'Monthly Price'!IF41-1</f>
        <v>0.21513944223107573</v>
      </c>
      <c r="IG40" s="4">
        <f>'Monthly Price'!IG40/'Monthly Price'!IG41-1</f>
        <v>3.7650602409637912E-3</v>
      </c>
      <c r="IH40" s="4">
        <f>'Monthly Price'!IH40/'Monthly Price'!IH41-1</f>
        <v>1.2041598248494711E-2</v>
      </c>
      <c r="II40" s="4">
        <f>'Monthly Price'!II40/'Monthly Price'!II41-1</f>
        <v>2.8596491228070287E-2</v>
      </c>
      <c r="IJ40" s="4">
        <f>'Monthly Price'!IJ40/'Monthly Price'!IJ41-1</f>
        <v>0.18358178476618336</v>
      </c>
      <c r="IK40" s="4">
        <f>'Monthly Price'!IK40/'Monthly Price'!IK41-1</f>
        <v>5.982545045045029E-3</v>
      </c>
      <c r="IL40" s="4">
        <f>'Monthly Price'!IL40/'Monthly Price'!IL41-1</f>
        <v>7.5324500638913605E-3</v>
      </c>
      <c r="IM40" s="4">
        <f>'Monthly Price'!IM40/'Monthly Price'!IM41-1</f>
        <v>0.19209588597343696</v>
      </c>
      <c r="IN40" s="4" t="e">
        <f>'Monthly Price'!IN40/'Monthly Price'!IN41-1</f>
        <v>#DIV/0!</v>
      </c>
      <c r="IO40" s="4">
        <f>'Monthly Price'!IO40/'Monthly Price'!IO41-1</f>
        <v>2.9634226756138249E-2</v>
      </c>
      <c r="IP40" s="4">
        <f>'Monthly Price'!IP40/'Monthly Price'!IP41-1</f>
        <v>3.0962343096234246E-2</v>
      </c>
      <c r="IQ40" s="4">
        <f>'Monthly Price'!IQ40/'Monthly Price'!IQ41-1</f>
        <v>-1.3119203800045165E-2</v>
      </c>
      <c r="IR40" s="4">
        <f>'Monthly Price'!IR40/'Monthly Price'!IR41-1</f>
        <v>2.8500897666068115E-2</v>
      </c>
      <c r="IS40" s="4">
        <f>'Monthly Price'!IS40/'Monthly Price'!IS41-1</f>
        <v>9.7004279600570564E-2</v>
      </c>
      <c r="IT40" s="4">
        <f>'Monthly Price'!IT40/'Monthly Price'!IT41-1</f>
        <v>6.7510167193854498E-2</v>
      </c>
      <c r="IU40" s="4">
        <f>'Monthly Price'!IU40/'Monthly Price'!IU41-1</f>
        <v>-3.6209622095624394E-2</v>
      </c>
      <c r="IV40" s="4">
        <f>'Monthly Price'!IV40/'Monthly Price'!IV41-1</f>
        <v>5.6110425317035251E-4</v>
      </c>
      <c r="IW40" s="4">
        <f>'Monthly Price'!IW40/'Monthly Price'!IW41-1</f>
        <v>0.14775051124744376</v>
      </c>
      <c r="IX40" s="4">
        <f>'Monthly Price'!IX40/'Monthly Price'!IX41-1</f>
        <v>-2.1960986952590522E-3</v>
      </c>
      <c r="IY40" s="4">
        <f>'Monthly Price'!IY40/'Monthly Price'!IY41-1</f>
        <v>2.5345722636653134E-2</v>
      </c>
      <c r="IZ40" s="4">
        <f>'Monthly Price'!IZ40/'Monthly Price'!IZ41-1</f>
        <v>-0.14306654939900321</v>
      </c>
      <c r="JA40" s="4">
        <f>'Monthly Price'!JA40/'Monthly Price'!JA41-1</f>
        <v>2.6666666666666616E-2</v>
      </c>
      <c r="JB40" s="4">
        <f>'Monthly Price'!JB40/'Monthly Price'!JB41-1</f>
        <v>5.385712022810063E-2</v>
      </c>
      <c r="JC40" s="4">
        <f>'Monthly Price'!JC40/'Monthly Price'!JC41-1</f>
        <v>3.1301507164600118E-2</v>
      </c>
      <c r="JD40" s="4">
        <f>'Monthly Price'!JD40/'Monthly Price'!JD41-1</f>
        <v>-1.7981072555205091E-2</v>
      </c>
      <c r="JE40" s="4">
        <f>'Monthly Price'!JE40/'Monthly Price'!JE41-1</f>
        <v>-9.2480291085506039E-3</v>
      </c>
      <c r="JF40" s="4">
        <f>'Monthly Price'!JF40/'Monthly Price'!JF41-1</f>
        <v>-7.2393876521056555E-2</v>
      </c>
      <c r="JG40" s="4">
        <f>'Monthly Price'!JG40/'Monthly Price'!JG41-1</f>
        <v>-2.0434420646331386E-3</v>
      </c>
      <c r="JH40" s="4">
        <f>'Monthly Price'!JH40/'Monthly Price'!JH41-1</f>
        <v>0.13601368691189042</v>
      </c>
      <c r="JI40" s="4">
        <f>'Monthly Price'!JI40/'Monthly Price'!JI41-1</f>
        <v>4.9521139920579271E-2</v>
      </c>
      <c r="JJ40" s="4">
        <f>'Monthly Price'!JJ40/'Monthly Price'!JJ41-1</f>
        <v>0.1101376720901126</v>
      </c>
      <c r="JK40" s="4">
        <f>'Monthly Price'!JK40/'Monthly Price'!JK41-1</f>
        <v>-5.0325948293006295E-4</v>
      </c>
      <c r="JL40" s="4">
        <f>'Monthly Price'!JL40/'Monthly Price'!JL41-1</f>
        <v>-5.8906030855540026E-3</v>
      </c>
      <c r="JM40" s="4">
        <f>'Monthly Price'!JM40/'Monthly Price'!JM41-1</f>
        <v>0.1202075526088211</v>
      </c>
      <c r="JN40" s="4">
        <f>'Monthly Price'!JN40/'Monthly Price'!JN41-1</f>
        <v>9.5121561951375222E-2</v>
      </c>
      <c r="JO40" s="4">
        <f>'Monthly Price'!JO40/'Monthly Price'!JO41-1</f>
        <v>8.4074570488608114E-3</v>
      </c>
      <c r="JP40" s="4">
        <f>'Monthly Price'!JP40/'Monthly Price'!JP41-1</f>
        <v>-9.418877349008592E-3</v>
      </c>
      <c r="JQ40" s="4">
        <f>'Monthly Price'!JQ40/'Monthly Price'!JQ41-1</f>
        <v>7.7812500000000062E-2</v>
      </c>
      <c r="JR40" s="4">
        <f>'Monthly Price'!JR40/'Monthly Price'!JR41-1</f>
        <v>-3.6585365853658458E-2</v>
      </c>
      <c r="JS40" s="4">
        <f>'Monthly Price'!JS40/'Monthly Price'!JS41-1</f>
        <v>5.3256238587948923E-2</v>
      </c>
      <c r="JT40" s="4">
        <f>'Monthly Price'!JT40/'Monthly Price'!JT41-1</f>
        <v>1.6197783461210591E-2</v>
      </c>
      <c r="JU40" s="4">
        <f>'Monthly Price'!JU40/'Monthly Price'!JU41-1</f>
        <v>3.0281690140845141E-2</v>
      </c>
      <c r="JV40" s="4">
        <f>'Monthly Price'!JV40/'Monthly Price'!JV41-1</f>
        <v>-6.0218671152228898E-2</v>
      </c>
      <c r="JW40" s="4">
        <f>'Monthly Price'!JW40/'Monthly Price'!JW41-1</f>
        <v>8.5244267198404833E-2</v>
      </c>
      <c r="JX40" s="4">
        <f>'Monthly Price'!JX40/'Monthly Price'!JX41-1</f>
        <v>1.9024668653687682E-2</v>
      </c>
      <c r="JY40" s="4">
        <f>'Monthly Price'!JY40/'Monthly Price'!JY41-1</f>
        <v>9.6577300471296645E-3</v>
      </c>
      <c r="JZ40" s="4">
        <f>'Monthly Price'!JZ40/'Monthly Price'!JZ41-1</f>
        <v>9.1234988349166546E-2</v>
      </c>
      <c r="KA40" s="4">
        <f>'Monthly Price'!KA40/'Monthly Price'!KA41-1</f>
        <v>3.946719289590539E-2</v>
      </c>
      <c r="KB40" s="4">
        <f>'Monthly Price'!KB40/'Monthly Price'!KB41-1</f>
        <v>-7.5808127768965727E-2</v>
      </c>
      <c r="KC40" s="4">
        <f>'Monthly Price'!KC40/'Monthly Price'!KC41-1</f>
        <v>-6.2183473299570746E-3</v>
      </c>
      <c r="KD40" s="4">
        <f>'Monthly Price'!KD40/'Monthly Price'!KD41-1</f>
        <v>2.4004518497599658E-2</v>
      </c>
      <c r="KE40" s="4">
        <f>'Monthly Price'!KE40/'Monthly Price'!KE41-1</f>
        <v>5.5703560184064083E-2</v>
      </c>
      <c r="KF40" s="4">
        <f>'Monthly Price'!KF40/'Monthly Price'!KF41-1</f>
        <v>-2.607959187740394E-2</v>
      </c>
      <c r="KG40" s="4">
        <f>'Monthly Price'!KG40/'Monthly Price'!KG41-1</f>
        <v>-5.490104772991844E-2</v>
      </c>
      <c r="KH40" s="4">
        <f>'Monthly Price'!KH40/'Monthly Price'!KH41-1</f>
        <v>-3.7453183520598232E-3</v>
      </c>
      <c r="KI40" s="4">
        <f>'Monthly Price'!KI40/'Monthly Price'!KI41-1</f>
        <v>-2.2496617050067669E-2</v>
      </c>
      <c r="KJ40" s="4">
        <f>'Monthly Price'!KJ40/'Monthly Price'!KJ41-1</f>
        <v>3.6432526960070044E-2</v>
      </c>
      <c r="KK40" s="4">
        <f>'Monthly Price'!KK40/'Monthly Price'!KK41-1</f>
        <v>3.5881644129066803E-2</v>
      </c>
      <c r="KL40" s="4">
        <f>'Monthly Price'!KL40/'Monthly Price'!KL41-1</f>
        <v>8.7807493799851866E-3</v>
      </c>
      <c r="KM40" s="4">
        <f>'Monthly Price'!KM40/'Monthly Price'!KM41-1</f>
        <v>6.7801339285714413E-2</v>
      </c>
      <c r="KN40" s="4">
        <f>'Monthly Price'!KN40/'Monthly Price'!KN41-1</f>
        <v>-3.3549449418544874E-2</v>
      </c>
      <c r="KO40" s="4">
        <f>'Monthly Price'!KO40/'Monthly Price'!KO41-1</f>
        <v>-9.7470064762614661E-2</v>
      </c>
      <c r="KP40" s="4">
        <f>'Monthly Price'!KP40/'Monthly Price'!KP41-1</f>
        <v>3.6092912447885706E-2</v>
      </c>
      <c r="KQ40" s="4">
        <f>'Monthly Price'!KQ40/'Monthly Price'!KQ41-1</f>
        <v>-1.1663167716335909E-4</v>
      </c>
      <c r="KR40" s="4">
        <f>'Monthly Price'!KR40/'Monthly Price'!KR41-1</f>
        <v>-4.1493775933609922E-2</v>
      </c>
      <c r="KS40" s="4">
        <f>'Monthly Price'!KS40/'Monthly Price'!KS41-1</f>
        <v>8.5598611914401435E-2</v>
      </c>
      <c r="KT40" s="4">
        <f>'Monthly Price'!KT40/'Monthly Price'!KT41-1</f>
        <v>-3.5169163677287729E-3</v>
      </c>
      <c r="KU40" s="4">
        <f>'Monthly Price'!KU40/'Monthly Price'!KU41-1</f>
        <v>-1.3647384828541775E-2</v>
      </c>
      <c r="KV40" s="4">
        <f>'Monthly Price'!KV40/'Monthly Price'!KV41-1</f>
        <v>5.3583811384982916E-3</v>
      </c>
      <c r="KW40" s="4">
        <f>'Monthly Price'!KW40/'Monthly Price'!KW41-1</f>
        <v>-1.4497928867304721E-2</v>
      </c>
      <c r="KX40" s="4">
        <f>'Monthly Price'!KX40/'Monthly Price'!KX41-1</f>
        <v>4.3378687862050347E-2</v>
      </c>
      <c r="KY40" s="4">
        <f>'Monthly Price'!KY40/'Monthly Price'!KY41-1</f>
        <v>5.8045387159311179E-2</v>
      </c>
      <c r="KZ40" s="4">
        <f>'Monthly Price'!KZ40/'Monthly Price'!KZ41-1</f>
        <v>3.664720585321235E-2</v>
      </c>
      <c r="LA40" s="4">
        <f>'Monthly Price'!LA40/'Monthly Price'!LA41-1</f>
        <v>-3.6874370939701695E-2</v>
      </c>
      <c r="LB40" s="4">
        <f>'Monthly Price'!LB40/'Monthly Price'!LB41-1</f>
        <v>5.7804699866065956E-2</v>
      </c>
      <c r="LC40" s="4">
        <f>'Monthly Price'!LC40/'Monthly Price'!LC41-1</f>
        <v>-7.0765661252900292E-2</v>
      </c>
      <c r="LD40" s="4">
        <f>'Monthly Price'!LD40/'Monthly Price'!LD41-1</f>
        <v>-4.9841950778956812E-2</v>
      </c>
      <c r="LE40" s="4">
        <f>'Monthly Price'!LE40/'Monthly Price'!LE41-1</f>
        <v>0.13255956017104453</v>
      </c>
      <c r="LF40" s="4">
        <f>'Monthly Price'!LF40/'Monthly Price'!LF41-1</f>
        <v>5.8122801407099356E-2</v>
      </c>
      <c r="LG40" s="4">
        <f>'Monthly Price'!LG40/'Monthly Price'!LG41-1</f>
        <v>-5.488043904351203E-3</v>
      </c>
      <c r="LH40" s="4">
        <f>'Monthly Price'!LH40/'Monthly Price'!LH41-1</f>
        <v>-5.3383157613773324E-3</v>
      </c>
      <c r="LI40" s="4">
        <f>'Monthly Price'!LI40/'Monthly Price'!LI41-1</f>
        <v>-8.1608510845150306E-3</v>
      </c>
      <c r="LJ40" s="4">
        <f>'Monthly Price'!LJ40/'Monthly Price'!LJ41-1</f>
        <v>-2.3199490121096344E-2</v>
      </c>
      <c r="LK40" s="4">
        <f>'Monthly Price'!LK40/'Monthly Price'!LK41-1</f>
        <v>6.5128132521591553E-2</v>
      </c>
      <c r="LL40" s="4">
        <f>'Monthly Price'!LL40/'Monthly Price'!LL41-1</f>
        <v>-9.5535968154677242E-2</v>
      </c>
      <c r="LM40" s="4">
        <f>'Monthly Price'!LM40/'Monthly Price'!LM41-1</f>
        <v>-0.15143603133159278</v>
      </c>
      <c r="LN40" s="4">
        <f>'Monthly Price'!LN40/'Monthly Price'!LN41-1</f>
        <v>-2.0892442610265682E-2</v>
      </c>
      <c r="LO40" s="4">
        <f>'Monthly Price'!LO40/'Monthly Price'!LO41-1</f>
        <v>-1.2410680707032662E-2</v>
      </c>
      <c r="LP40" s="4">
        <f>'Monthly Price'!LP40/'Monthly Price'!LP41-1</f>
        <v>-5.1075648448900779E-2</v>
      </c>
      <c r="LQ40" s="4" t="e">
        <f>'Monthly Price'!LQ40/'Monthly Price'!LQ41-1</f>
        <v>#DIV/0!</v>
      </c>
      <c r="LR40" s="4">
        <f>'Monthly Price'!LR40/'Monthly Price'!LR41-1</f>
        <v>-7.2686498252094278E-2</v>
      </c>
      <c r="LS40" s="4">
        <f>'Monthly Price'!LS40/'Monthly Price'!LS41-1</f>
        <v>-5.8339132451867282E-2</v>
      </c>
      <c r="LT40" s="4">
        <f>'Monthly Price'!LT40/'Monthly Price'!LT41-1</f>
        <v>-1.8031013342945101E-4</v>
      </c>
      <c r="LU40" s="4">
        <f>'Monthly Price'!LU40/'Monthly Price'!LU41-1</f>
        <v>-6.8657741160316199E-4</v>
      </c>
      <c r="LV40" s="4">
        <f>'Monthly Price'!LV40/'Monthly Price'!LV41-1</f>
        <v>2.4438674201924471E-2</v>
      </c>
      <c r="LW40" s="4">
        <f>'Monthly Price'!LW40/'Monthly Price'!LW41-1</f>
        <v>1.3839959709437188E-2</v>
      </c>
      <c r="LX40" s="4">
        <f>'Monthly Price'!LX40/'Monthly Price'!LX41-1</f>
        <v>8.3904892546867726E-2</v>
      </c>
      <c r="LY40" s="4">
        <f>'Monthly Price'!LY40/'Monthly Price'!LY41-1</f>
        <v>3.451226468910451E-2</v>
      </c>
      <c r="LZ40" s="4">
        <f>'Monthly Price'!LZ40/'Monthly Price'!LZ41-1</f>
        <v>-4.6155984985402521E-2</v>
      </c>
      <c r="MA40" s="4">
        <f>'Monthly Price'!MA40/'Monthly Price'!MA41-1</f>
        <v>1.4514218009478608E-2</v>
      </c>
      <c r="MB40" s="4">
        <f>'Monthly Price'!MB40/'Monthly Price'!MB41-1</f>
        <v>7.3853211009174302E-2</v>
      </c>
      <c r="MC40" s="4">
        <f>'Monthly Price'!MC40/'Monthly Price'!MC41-1</f>
        <v>3.5248041775456818E-2</v>
      </c>
      <c r="MD40" s="4">
        <f>'Monthly Price'!MD40/'Monthly Price'!MD41-1</f>
        <v>-2.6371308016892581E-4</v>
      </c>
      <c r="ME40" s="4">
        <f>'Monthly Price'!ME40/'Monthly Price'!ME41-1</f>
        <v>-1.6196760647870567E-2</v>
      </c>
      <c r="MF40" s="4">
        <f>'Monthly Price'!MF40/'Monthly Price'!MF41-1</f>
        <v>-6.74959686708132E-2</v>
      </c>
      <c r="MG40" s="4">
        <f>'Monthly Price'!MG40/'Monthly Price'!MG41-1</f>
        <v>3.1344248168892586E-2</v>
      </c>
      <c r="MH40" s="4">
        <f>'Monthly Price'!MH40/'Monthly Price'!MH41-1</f>
        <v>8.0138445154419369E-2</v>
      </c>
      <c r="MI40" s="4">
        <f>'Monthly Price'!MI40/'Monthly Price'!MI41-1</f>
        <v>-7.1350450497370543E-3</v>
      </c>
      <c r="MJ40" s="4">
        <f>'Monthly Price'!MJ40/'Monthly Price'!MJ41-1</f>
        <v>-1.5681943677526289E-2</v>
      </c>
      <c r="MK40" s="4">
        <f>'Monthly Price'!MK40/'Monthly Price'!MK41-1</f>
        <v>4.9211810834600245E-2</v>
      </c>
      <c r="ML40" s="4">
        <f>'Monthly Price'!ML40/'Monthly Price'!ML41-1</f>
        <v>-8.4857201561536977E-2</v>
      </c>
      <c r="MM40" s="4">
        <f>'Monthly Price'!MM40/'Monthly Price'!MM41-1</f>
        <v>4.5381888942942483E-2</v>
      </c>
      <c r="MN40" s="4">
        <f>'Monthly Price'!MN40/'Monthly Price'!MN41-1</f>
        <v>-7.543611504007508E-3</v>
      </c>
      <c r="MO40" s="4">
        <f>'Monthly Price'!MO40/'Monthly Price'!MO41-1</f>
        <v>6.6398390342052194E-2</v>
      </c>
      <c r="MP40" s="4">
        <f>'Monthly Price'!MP40/'Monthly Price'!MP41-1</f>
        <v>-0.12259718069201198</v>
      </c>
      <c r="MQ40" s="4">
        <f>'Monthly Price'!MQ40/'Monthly Price'!MQ41-1</f>
        <v>4.8610900258084122E-2</v>
      </c>
      <c r="MR40" s="4">
        <f>'Monthly Price'!MR40/'Monthly Price'!MR41-1</f>
        <v>0.15142014016967908</v>
      </c>
      <c r="MS40" s="4">
        <f>'Monthly Price'!MS40/'Monthly Price'!MS41-1</f>
        <v>7.821953327571296E-2</v>
      </c>
      <c r="MT40" s="4">
        <f>'Monthly Price'!MT40/'Monthly Price'!MT41-1</f>
        <v>-0.14737121614445026</v>
      </c>
      <c r="MU40" s="4">
        <f>'Monthly Price'!MU40/'Monthly Price'!MU41-1</f>
        <v>-6.3160245672808424E-2</v>
      </c>
      <c r="MV40" s="4">
        <f>'Monthly Price'!MV40/'Monthly Price'!MV41-1</f>
        <v>6.3393458573460126E-2</v>
      </c>
      <c r="MW40" s="4">
        <f>'Monthly Price'!MW40/'Monthly Price'!MW41-1</f>
        <v>-6.2482766227320408E-2</v>
      </c>
      <c r="MX40" s="4">
        <f>'Monthly Price'!MX40/'Monthly Price'!MX41-1</f>
        <v>2.3798340378894611E-2</v>
      </c>
      <c r="MY40" s="4">
        <f>'Monthly Price'!MY40/'Monthly Price'!MY41-1</f>
        <v>-1.4386896857016329E-2</v>
      </c>
      <c r="MZ40" s="4">
        <f>'Monthly Price'!MZ40/'Monthly Price'!MZ41-1</f>
        <v>5.7224606580829729E-2</v>
      </c>
      <c r="NA40" s="4">
        <f>'Monthly Price'!NA40/'Monthly Price'!NA41-1</f>
        <v>-4.2668211217299024E-2</v>
      </c>
      <c r="NB40" s="4">
        <f>'Monthly Price'!NB40/'Monthly Price'!NB41-1</f>
        <v>7.4632340680961695E-2</v>
      </c>
      <c r="NC40" s="4">
        <f>'Monthly Price'!NC40/'Monthly Price'!NC41-1</f>
        <v>1.6418835192069547E-2</v>
      </c>
      <c r="ND40" s="4">
        <f>'Monthly Price'!ND40/'Monthly Price'!ND41-1</f>
        <v>-3.798627002288324E-2</v>
      </c>
      <c r="NE40" s="4">
        <f>'Monthly Price'!NE40/'Monthly Price'!NE41-1</f>
        <v>3.307472437729686E-2</v>
      </c>
      <c r="NF40" s="4">
        <f>'Monthly Price'!NF40/'Monthly Price'!NF41-1</f>
        <v>-2.4313153416011257E-4</v>
      </c>
      <c r="NG40" s="4">
        <f>'Monthly Price'!NG40/'Monthly Price'!NG41-1</f>
        <v>3.2384247940723032E-2</v>
      </c>
      <c r="NH40" s="4">
        <f>'Monthly Price'!NH40/'Monthly Price'!NH41-1</f>
        <v>6.584682440846823E-2</v>
      </c>
      <c r="NI40" s="4">
        <f>'Monthly Price'!NI40/'Monthly Price'!NI41-1</f>
        <v>-4.2444449852758637E-2</v>
      </c>
      <c r="NJ40" s="4">
        <f>'Monthly Price'!NJ40/'Monthly Price'!NJ41-1</f>
        <v>-4.1661804177850259E-2</v>
      </c>
      <c r="NK40" s="4">
        <f>'Monthly Price'!NK40/'Monthly Price'!NK41-1</f>
        <v>2.9696035859364089E-2</v>
      </c>
      <c r="NL40" s="4">
        <f>'Monthly Price'!NL40/'Monthly Price'!NL41-1</f>
        <v>-2.5625097064761571E-2</v>
      </c>
      <c r="NM40" s="4">
        <f>'Monthly Price'!NM40/'Monthly Price'!NM41-1</f>
        <v>6.4938488576449904E-2</v>
      </c>
      <c r="NN40" s="4">
        <f>'Monthly Price'!NN40/'Monthly Price'!NN41-1</f>
        <v>-9.0339697412389341E-3</v>
      </c>
      <c r="NO40" s="4">
        <f>'Monthly Price'!NO40/'Monthly Price'!NO41-1</f>
        <v>2.646868947708203E-2</v>
      </c>
      <c r="NP40" s="4">
        <f>'Monthly Price'!NP40/'Monthly Price'!NP41-1</f>
        <v>-6.1346813504242648E-2</v>
      </c>
      <c r="NQ40" s="4">
        <f>'Monthly Price'!NQ40/'Monthly Price'!NQ41-1</f>
        <v>6.7727734507281312E-3</v>
      </c>
      <c r="NR40" s="4">
        <f>'Monthly Price'!NR40/'Monthly Price'!NR41-1</f>
        <v>-2.3786804798255234E-2</v>
      </c>
      <c r="NS40" s="4">
        <f>'Monthly Price'!NS40/'Monthly Price'!NS41-1</f>
        <v>-2.1700985376975179E-2</v>
      </c>
      <c r="NT40" s="4">
        <f>'Monthly Price'!NT40/'Monthly Price'!NT41-1</f>
        <v>-2.5802012556985776E-4</v>
      </c>
      <c r="NU40" s="4">
        <f>'Monthly Price'!NU40/'Monthly Price'!NU41-1</f>
        <v>0.14409248133988717</v>
      </c>
      <c r="NV40" s="4">
        <f>'Monthly Price'!NV40/'Monthly Price'!NV41-1</f>
        <v>4.0855699937580869E-3</v>
      </c>
      <c r="NW40" s="4">
        <f>'Monthly Price'!NW40/'Monthly Price'!NW41-1</f>
        <v>-3.1616438356164456E-2</v>
      </c>
      <c r="NX40" s="4">
        <f>'Monthly Price'!NX40/'Monthly Price'!NX41-1</f>
        <v>2.1419945337824764E-2</v>
      </c>
      <c r="NY40" s="4">
        <f>'Monthly Price'!NY40/'Monthly Price'!NY41-1</f>
        <v>-1.4660917287338204E-2</v>
      </c>
      <c r="NZ40" s="4">
        <f>'Monthly Price'!NZ40/'Monthly Price'!NZ41-1</f>
        <v>1.9088038709148325E-2</v>
      </c>
      <c r="OA40" s="4">
        <f>'Monthly Price'!OA40/'Monthly Price'!OA41-1</f>
        <v>-5.5320920825649988E-3</v>
      </c>
      <c r="OB40" s="4">
        <f>'Monthly Price'!OB40/'Monthly Price'!OB41-1</f>
        <v>-1.5923566878981443E-3</v>
      </c>
      <c r="OC40" s="4">
        <f>'Monthly Price'!OC40/'Monthly Price'!OC41-1</f>
        <v>-2.1025804396304526E-2</v>
      </c>
      <c r="OD40" s="4">
        <f>'Monthly Price'!OD40/'Monthly Price'!OD41-1</f>
        <v>2.8429282160625347E-2</v>
      </c>
      <c r="OE40" s="4">
        <f>'Monthly Price'!OE40/'Monthly Price'!OE41-1</f>
        <v>-5.588603631809641E-2</v>
      </c>
      <c r="OF40" s="4">
        <f>'Monthly Price'!OF40/'Monthly Price'!OF41-1</f>
        <v>8.793103448275863E-2</v>
      </c>
      <c r="OG40" s="4">
        <f>'Monthly Price'!OG40/'Monthly Price'!OG41-1</f>
        <v>5.2566622480230141E-3</v>
      </c>
      <c r="OH40" s="4">
        <f>'Monthly Price'!OH40/'Monthly Price'!OH41-1</f>
        <v>9.3193717277486821E-2</v>
      </c>
      <c r="OI40" s="4">
        <f>'Monthly Price'!OI40/'Monthly Price'!OI41-1</f>
        <v>4.918295418135199E-2</v>
      </c>
      <c r="OJ40" s="4">
        <f>'Monthly Price'!OJ40/'Monthly Price'!OJ41-1</f>
        <v>-6.8688670829616383E-3</v>
      </c>
      <c r="OK40" s="4">
        <f>'Monthly Price'!OK40/'Monthly Price'!OK41-1</f>
        <v>-0.10245672808486883</v>
      </c>
      <c r="OL40" s="4">
        <f>'Monthly Price'!OL40/'Monthly Price'!OL41-1</f>
        <v>7.2610294117647189E-2</v>
      </c>
      <c r="OM40" s="4">
        <f>'Monthly Price'!OM40/'Monthly Price'!OM41-1</f>
        <v>-5.729676787463267E-2</v>
      </c>
      <c r="ON40" s="4">
        <f>'Monthly Price'!ON40/'Monthly Price'!ON41-1</f>
        <v>4.2553191489362874E-3</v>
      </c>
      <c r="OO40" s="4">
        <f>'Monthly Price'!OO40/'Monthly Price'!OO41-1</f>
        <v>-2.7955736750145621E-2</v>
      </c>
      <c r="OP40" s="4">
        <f>'Monthly Price'!OP40/'Monthly Price'!OP41-1</f>
        <v>2.7289048473967847E-2</v>
      </c>
      <c r="OQ40" s="4">
        <f>'Monthly Price'!OQ40/'Monthly Price'!OQ41-1</f>
        <v>4.7174887892376782E-2</v>
      </c>
      <c r="OR40" s="4">
        <f>'Monthly Price'!OR40/'Monthly Price'!OR41-1</f>
        <v>5.8823529411764497E-2</v>
      </c>
      <c r="OS40" s="4">
        <f>'Monthly Price'!OS40/'Monthly Price'!OS41-1</f>
        <v>5.0689972401103844E-2</v>
      </c>
      <c r="OT40" s="4">
        <f>'Monthly Price'!OT40/'Monthly Price'!OT41-1</f>
        <v>0.27996298010180487</v>
      </c>
      <c r="OU40" s="4">
        <f>'Monthly Price'!OU40/'Monthly Price'!OU41-1</f>
        <v>7.1632996632996715E-2</v>
      </c>
      <c r="OV40" s="4">
        <f>'Monthly Price'!OV40/'Monthly Price'!OV41-1</f>
        <v>2.7231059584793771E-2</v>
      </c>
      <c r="OW40" s="4">
        <f>'Monthly Price'!OW40/'Monthly Price'!OW41-1</f>
        <v>5.6176188956271744E-2</v>
      </c>
      <c r="OX40" s="4">
        <f>'Monthly Price'!OX40/'Monthly Price'!OX41-1</f>
        <v>1.0725955391390984E-2</v>
      </c>
      <c r="OY40" s="4">
        <f>'Monthly Price'!OY40/'Monthly Price'!OY41-1</f>
        <v>-5.1341463414634081E-2</v>
      </c>
      <c r="OZ40" s="4">
        <f>'Monthly Price'!OZ40/'Monthly Price'!OZ41-1</f>
        <v>1.4761904761904754E-2</v>
      </c>
      <c r="PA40" s="4">
        <f>'Monthly Price'!PA40/'Monthly Price'!PA41-1</f>
        <v>0.14586466165413525</v>
      </c>
      <c r="PB40" s="4">
        <f>'Monthly Price'!PB40/'Monthly Price'!PB41-1</f>
        <v>1.7447035784226461E-2</v>
      </c>
      <c r="PC40" s="4">
        <f>'Monthly Price'!PC40/'Monthly Price'!PC41-1</f>
        <v>-8.5568669527896879E-2</v>
      </c>
      <c r="PD40" s="4">
        <f>'Monthly Price'!PD40/'Monthly Price'!PD41-1</f>
        <v>-1.9984627209838624E-2</v>
      </c>
      <c r="PE40" s="4">
        <f>'Monthly Price'!PE40/'Monthly Price'!PE41-1</f>
        <v>3.3205528732367817E-2</v>
      </c>
      <c r="PF40" s="4">
        <f>'Monthly Price'!PF40/'Monthly Price'!PF41-1</f>
        <v>0.11910823111933966</v>
      </c>
      <c r="PG40" s="4">
        <f>'Monthly Price'!PG40/'Monthly Price'!PG41-1</f>
        <v>7.6879053796260921E-2</v>
      </c>
      <c r="PH40" s="4">
        <f>'Monthly Price'!PH40/'Monthly Price'!PH41-1</f>
        <v>4.8508004062484789E-2</v>
      </c>
      <c r="PI40" s="4">
        <f>'Monthly Price'!PI40/'Monthly Price'!PI41-1</f>
        <v>0.10051294577430392</v>
      </c>
      <c r="PJ40" s="4">
        <f>'Monthly Price'!PJ40/'Monthly Price'!PJ41-1</f>
        <v>9.335800945918149E-2</v>
      </c>
      <c r="PK40" s="4">
        <f>'Monthly Price'!PK40/'Monthly Price'!PK41-1</f>
        <v>4.8620467459432604E-3</v>
      </c>
      <c r="PL40" s="4">
        <f>'Monthly Price'!PL40/'Monthly Price'!PL41-1</f>
        <v>6.9136567973957508E-2</v>
      </c>
      <c r="PM40" s="4">
        <f>'Monthly Price'!PM40/'Monthly Price'!PM41-1</f>
        <v>-0.13546982888021619</v>
      </c>
      <c r="PN40" s="4">
        <f>'Monthly Price'!PN40/'Monthly Price'!PN41-1</f>
        <v>4.8625892814909477E-2</v>
      </c>
      <c r="PO40" s="4">
        <f>'Monthly Price'!PO40/'Monthly Price'!PO41-1</f>
        <v>3.3205528732367817E-2</v>
      </c>
      <c r="PP40" s="4">
        <f>'Monthly Price'!PP40/'Monthly Price'!PP41-1</f>
        <v>-3.0952008754103422E-2</v>
      </c>
      <c r="PQ40" s="4">
        <f>'Monthly Price'!PQ40/'Monthly Price'!PQ41-1</f>
        <v>-5.4515418502202539E-2</v>
      </c>
      <c r="PR40" s="4">
        <f>'Monthly Price'!PR40/'Monthly Price'!PR41-1</f>
        <v>2.5403659849300375E-2</v>
      </c>
      <c r="PS40" s="4">
        <f>'Monthly Price'!PS40/'Monthly Price'!PS41-1</f>
        <v>4.3364281813216943E-2</v>
      </c>
      <c r="PT40" s="4">
        <f>'Monthly Price'!PT40/'Monthly Price'!PT41-1</f>
        <v>1.7558592258950956E-2</v>
      </c>
      <c r="PU40" s="4">
        <f>'Monthly Price'!PU40/'Monthly Price'!PU41-1</f>
        <v>-5.3307130135724412E-2</v>
      </c>
      <c r="PV40" s="4">
        <f>'Monthly Price'!PV40/'Monthly Price'!PV41-1</f>
        <v>9.0986940697923346E-2</v>
      </c>
      <c r="PW40" s="4">
        <f>'Monthly Price'!PW40/'Monthly Price'!PW41-1</f>
        <v>-2.8963171600148718E-2</v>
      </c>
      <c r="PX40" s="4">
        <f>'Monthly Price'!PX40/'Monthly Price'!PX41-1</f>
        <v>4.0670650730411539E-2</v>
      </c>
      <c r="PY40" s="4">
        <f>'Monthly Price'!PY40/'Monthly Price'!PY41-1</f>
        <v>-3.1953963835411381E-2</v>
      </c>
      <c r="PZ40" s="4">
        <f>'Monthly Price'!PZ40/'Monthly Price'!PZ41-1</f>
        <v>3.7022449783379097E-2</v>
      </c>
      <c r="QA40" s="4">
        <f>'Monthly Price'!QA40/'Monthly Price'!QA41-1</f>
        <v>8.6749285033365098E-2</v>
      </c>
      <c r="QB40" s="4">
        <f>'Monthly Price'!QB40/'Monthly Price'!QB41-1</f>
        <v>4.0000000000000036E-2</v>
      </c>
      <c r="QC40" s="4">
        <f>'Monthly Price'!QC40/'Monthly Price'!QC41-1</f>
        <v>6.1102362204724425E-2</v>
      </c>
      <c r="QD40" s="4">
        <f>'Monthly Price'!QD40/'Monthly Price'!QD41-1</f>
        <v>-8.6628324946081969E-2</v>
      </c>
      <c r="QE40" s="4">
        <f>'Monthly Price'!QE40/'Monthly Price'!QE41-1</f>
        <v>5.279960707269149E-2</v>
      </c>
      <c r="QF40" s="4">
        <f>'Monthly Price'!QF40/'Monthly Price'!QF41-1</f>
        <v>2.4720496894409916E-2</v>
      </c>
      <c r="QG40" s="4">
        <f>'Monthly Price'!QG40/'Monthly Price'!QG41-1</f>
        <v>4.5393659770799122E-2</v>
      </c>
      <c r="QH40" s="4">
        <f>'Monthly Price'!QH40/'Monthly Price'!QH41-1</f>
        <v>1.666416002406379E-2</v>
      </c>
      <c r="QI40" s="4">
        <f>'Monthly Price'!QI40/'Monthly Price'!QI41-1</f>
        <v>7.5601374570446689E-2</v>
      </c>
      <c r="QJ40" s="4">
        <f>'Monthly Price'!QJ40/'Monthly Price'!QJ41-1</f>
        <v>-6.4815365404053971E-3</v>
      </c>
      <c r="QK40" s="4">
        <f>'Monthly Price'!QK40/'Monthly Price'!QK41-1</f>
        <v>4.9003690036900194E-2</v>
      </c>
      <c r="QL40" s="4">
        <f>'Monthly Price'!QL40/'Monthly Price'!QL41-1</f>
        <v>1.4765944077913984E-2</v>
      </c>
      <c r="QM40" s="4">
        <f>'Monthly Price'!QM40/'Monthly Price'!QM41-1</f>
        <v>1.8321401657874992E-2</v>
      </c>
      <c r="QN40" s="4">
        <f>'Monthly Price'!QN40/'Monthly Price'!QN41-1</f>
        <v>3.0349303302156905E-2</v>
      </c>
      <c r="QO40" s="4">
        <f>'Monthly Price'!QO40/'Monthly Price'!QO41-1</f>
        <v>-7.1214392803596871E-3</v>
      </c>
      <c r="QP40" s="4">
        <f>'Monthly Price'!QP40/'Monthly Price'!QP41-1</f>
        <v>-4.8025942056428739E-2</v>
      </c>
      <c r="QQ40" s="4">
        <f>'Monthly Price'!QQ40/'Monthly Price'!QQ41-1</f>
        <v>-6.1804697156986332E-4</v>
      </c>
      <c r="QR40" s="4">
        <f>'Monthly Price'!QR40/'Monthly Price'!QR41-1</f>
        <v>6.1328480436760646E-2</v>
      </c>
      <c r="QS40" s="4">
        <f>'Monthly Price'!QS40/'Monthly Price'!QS41-1</f>
        <v>2.7288231949971653E-2</v>
      </c>
      <c r="QT40" s="4">
        <f>'Monthly Price'!QT40/'Monthly Price'!QT41-1</f>
        <v>1.4724494520759412E-2</v>
      </c>
      <c r="QU40" s="4">
        <f>'Monthly Price'!QU40/'Monthly Price'!QU41-1</f>
        <v>-1.8739751698289897E-2</v>
      </c>
      <c r="QV40" s="4">
        <f>'Monthly Price'!QV40/'Monthly Price'!QV41-1</f>
        <v>-6.1859979101358431E-2</v>
      </c>
      <c r="QW40" s="4">
        <f>'Monthly Price'!QW40/'Monthly Price'!QW41-1</f>
        <v>-7.8712330527533236E-2</v>
      </c>
      <c r="QX40" s="4">
        <f>'Monthly Price'!QX40/'Monthly Price'!QX41-1</f>
        <v>7.5080018289894968E-2</v>
      </c>
      <c r="QY40" s="4">
        <f>'Monthly Price'!QY40/'Monthly Price'!QY41-1</f>
        <v>1.9267015706806223E-2</v>
      </c>
      <c r="QZ40" s="4">
        <f>'Monthly Price'!QZ40/'Monthly Price'!QZ41-1</f>
        <v>5.0649350649350611E-2</v>
      </c>
      <c r="RA40" s="4">
        <f>'Monthly Price'!RA40/'Monthly Price'!RA41-1</f>
        <v>4.8827586206896534E-2</v>
      </c>
      <c r="RB40" s="4">
        <f>'Monthly Price'!RB40/'Monthly Price'!RB41-1</f>
        <v>-8.2693443591264071E-4</v>
      </c>
      <c r="RC40" s="4">
        <f>'Monthly Price'!RC40/'Monthly Price'!RC41-1</f>
        <v>3.5668380462724913E-2</v>
      </c>
      <c r="RD40" s="4">
        <f>'Monthly Price'!RD40/'Monthly Price'!RD41-1</f>
        <v>-1.8706574024586198E-3</v>
      </c>
      <c r="RE40" s="4">
        <f>'Monthly Price'!RE40/'Monthly Price'!RE41-1</f>
        <v>6.0242792109256538E-2</v>
      </c>
      <c r="RF40" s="4">
        <f>'Monthly Price'!RF40/'Monthly Price'!RF41-1</f>
        <v>-4.4875731892068838E-2</v>
      </c>
      <c r="RG40" s="4">
        <f>'Monthly Price'!RG40/'Monthly Price'!RG41-1</f>
        <v>-8.2862523540490063E-3</v>
      </c>
      <c r="RH40" s="4">
        <f>'Monthly Price'!RH40/'Monthly Price'!RH41-1</f>
        <v>-5.3132938187976375E-2</v>
      </c>
      <c r="RI40" s="4">
        <f>'Monthly Price'!RI40/'Monthly Price'!RI41-1</f>
        <v>2.7375201288244666E-2</v>
      </c>
      <c r="RJ40" s="4">
        <f>'Monthly Price'!RJ40/'Monthly Price'!RJ41-1</f>
        <v>1.3293158454448673E-2</v>
      </c>
      <c r="RK40" s="4">
        <f>'Monthly Price'!RK40/'Monthly Price'!RK41-1</f>
        <v>2.7024922118380035E-2</v>
      </c>
      <c r="RL40" s="4">
        <f>'Monthly Price'!RL40/'Monthly Price'!RL41-1</f>
        <v>5.3487152595700138E-2</v>
      </c>
      <c r="RM40" s="4">
        <f>'Monthly Price'!RM40/'Monthly Price'!RM41-1</f>
        <v>5.5784273363524095E-2</v>
      </c>
      <c r="RN40" s="4">
        <f>'Monthly Price'!RN40/'Monthly Price'!RN41-1</f>
        <v>9.822158626328692E-2</v>
      </c>
      <c r="RO40" s="4">
        <f>'Monthly Price'!RO40/'Monthly Price'!RO41-1</f>
        <v>-3.4992458521870273E-2</v>
      </c>
      <c r="RP40" s="4">
        <f>'Monthly Price'!RP40/'Monthly Price'!RP41-1</f>
        <v>-0.17133658634740179</v>
      </c>
      <c r="RQ40" s="4">
        <f>'Monthly Price'!RQ40/'Monthly Price'!RQ41-1</f>
        <v>2.8588154941945554E-2</v>
      </c>
      <c r="RR40" s="4">
        <f>'Monthly Price'!RR40/'Monthly Price'!RR41-1</f>
        <v>-0.14258213886215243</v>
      </c>
      <c r="RS40" s="4">
        <f>'Monthly Price'!RS40/'Monthly Price'!RS41-1</f>
        <v>-1.3108930987821399E-2</v>
      </c>
      <c r="RT40" s="4">
        <f>'Monthly Price'!RT40/'Monthly Price'!RT41-1</f>
        <v>5.6666666666666643E-2</v>
      </c>
      <c r="RU40" s="4">
        <f>'Monthly Price'!RU40/'Monthly Price'!RU41-1</f>
        <v>3.0378443319316828E-2</v>
      </c>
      <c r="RV40" s="4">
        <f>'Monthly Price'!RV40/'Monthly Price'!RV41-1</f>
        <v>0.11602209944751385</v>
      </c>
      <c r="RW40" s="4">
        <f>'Monthly Price'!RW40/'Monthly Price'!RW41-1</f>
        <v>2.5206812652068145E-2</v>
      </c>
      <c r="RX40" s="4">
        <f>'Monthly Price'!RX40/'Monthly Price'!RX41-1</f>
        <v>0.14033333333333342</v>
      </c>
      <c r="RY40" s="4">
        <f>'Monthly Price'!RY40/'Monthly Price'!RY41-1</f>
        <v>-6.9097456673418822E-2</v>
      </c>
      <c r="RZ40" s="4">
        <f>'Monthly Price'!RZ40/'Monthly Price'!RZ41-1</f>
        <v>-4.4054401472712001E-2</v>
      </c>
      <c r="SA40" s="4">
        <f>'Monthly Price'!SA40/'Monthly Price'!SA41-1</f>
        <v>3.4129692832764569E-2</v>
      </c>
      <c r="SB40" s="4">
        <f>'Monthly Price'!SB40/'Monthly Price'!SB41-1</f>
        <v>-2.7487630566245258E-3</v>
      </c>
      <c r="SC40" s="4">
        <f>'Monthly Price'!SC40/'Monthly Price'!SC41-1</f>
        <v>5.6766762649115732E-2</v>
      </c>
    </row>
    <row r="41" spans="1:497" x14ac:dyDescent="0.25">
      <c r="A41" s="2">
        <f>'Monthly Price'!A41</f>
        <v>44316</v>
      </c>
      <c r="B41" s="4">
        <f>'Monthly Price'!B41/'Monthly Price'!B42-1</f>
        <v>6.9601730500063574E-2</v>
      </c>
      <c r="C41" s="4">
        <f>'Monthly Price'!C41/'Monthly Price'!C42-1</f>
        <v>7.6217765042980057E-2</v>
      </c>
      <c r="D41" s="4">
        <f>'Monthly Price'!D41/'Monthly Price'!D42-1</f>
        <v>0.12445451650965467</v>
      </c>
      <c r="E41" s="4">
        <f>'Monthly Price'!E41/'Monthly Price'!E42-1</f>
        <v>0.12066268486916942</v>
      </c>
      <c r="F41" s="4">
        <f>'Monthly Price'!F41/'Monthly Price'!F42-1</f>
        <v>0.14107984407423912</v>
      </c>
      <c r="G41" s="4">
        <f>'Monthly Price'!G41/'Monthly Price'!G42-1</f>
        <v>0.10372457814144576</v>
      </c>
      <c r="H41" s="4">
        <f>'Monthly Price'!H41/'Monthly Price'!H42-1</f>
        <v>7.6251614670998613E-2</v>
      </c>
      <c r="I41" s="4">
        <f>'Monthly Price'!I41/'Monthly Price'!I42-1</f>
        <v>-1.608937583574177E-2</v>
      </c>
      <c r="J41" s="4">
        <f>'Monthly Price'!J41/'Monthly Price'!J42-1</f>
        <v>6.2147246899334485E-2</v>
      </c>
      <c r="K41" s="4">
        <f>'Monthly Price'!K41/'Monthly Price'!K42-1</f>
        <v>-2.1678621132640963E-2</v>
      </c>
      <c r="L41" s="4">
        <f>'Monthly Price'!L41/'Monthly Price'!L42-1</f>
        <v>1.0379031728305899E-2</v>
      </c>
      <c r="M41" s="4">
        <f>'Monthly Price'!M41/'Monthly Price'!M42-1</f>
        <v>2.5255239118753492E-2</v>
      </c>
      <c r="N41" s="4">
        <f>'Monthly Price'!N41/'Monthly Price'!N42-1</f>
        <v>7.1841320181686319E-2</v>
      </c>
      <c r="O41" s="4">
        <f>'Monthly Price'!O41/'Monthly Price'!O42-1</f>
        <v>0.10310300854862331</v>
      </c>
      <c r="P41" s="4">
        <f>'Monthly Price'!P41/'Monthly Price'!P42-1</f>
        <v>-1.4841615594772373E-2</v>
      </c>
      <c r="Q41" s="4">
        <f>'Monthly Price'!Q41/'Monthly Price'!Q42-1</f>
        <v>-9.8570124733800002E-3</v>
      </c>
      <c r="R41" s="4">
        <f>'Monthly Price'!R41/'Monthly Price'!R42-1</f>
        <v>5.5634362233317969E-2</v>
      </c>
      <c r="S41" s="4">
        <f>'Monthly Price'!S41/'Monthly Price'!S42-1</f>
        <v>7.3051537705378422E-2</v>
      </c>
      <c r="T41" s="4">
        <f>'Monthly Price'!T41/'Monthly Price'!T42-1</f>
        <v>6.0343980343980475E-2</v>
      </c>
      <c r="U41" s="4">
        <f>'Monthly Price'!U41/'Monthly Price'!U42-1</f>
        <v>-3.35970943053574E-2</v>
      </c>
      <c r="V41" s="4">
        <f>'Monthly Price'!V41/'Monthly Price'!V42-1</f>
        <v>3.0037544722259835E-2</v>
      </c>
      <c r="W41" s="4">
        <f>'Monthly Price'!W41/'Monthly Price'!W42-1</f>
        <v>3.0308630567362771E-2</v>
      </c>
      <c r="X41" s="4">
        <f>'Monthly Price'!X41/'Monthly Price'!X42-1</f>
        <v>4.7557508400103421E-2</v>
      </c>
      <c r="Y41" s="4">
        <f>'Monthly Price'!Y41/'Monthly Price'!Y42-1</f>
        <v>-1.641377994083415E-2</v>
      </c>
      <c r="Z41" s="4">
        <f>'Monthly Price'!Z41/'Monthly Price'!Z42-1</f>
        <v>-1.5699881148640737E-2</v>
      </c>
      <c r="AA41" s="4">
        <f>'Monthly Price'!AA41/'Monthly Price'!AA42-1</f>
        <v>2.409409979131083E-2</v>
      </c>
      <c r="AB41" s="4">
        <f>'Monthly Price'!AB41/'Monthly Price'!AB42-1</f>
        <v>3.974522292993643E-2</v>
      </c>
      <c r="AC41" s="4">
        <f>'Monthly Price'!AC41/'Monthly Price'!AC42-1</f>
        <v>6.9356501251656599E-2</v>
      </c>
      <c r="AD41" s="4">
        <f>'Monthly Price'!AD41/'Monthly Price'!AD42-1</f>
        <v>8.708170104309243E-2</v>
      </c>
      <c r="AE41" s="4">
        <f>'Monthly Price'!AE41/'Monthly Price'!AE42-1</f>
        <v>1.9158713326263843E-2</v>
      </c>
      <c r="AF41" s="4">
        <f>'Monthly Price'!AF41/'Monthly Price'!AF42-1</f>
        <v>8.0091207068547776E-2</v>
      </c>
      <c r="AG41" s="4">
        <f>'Monthly Price'!AG41/'Monthly Price'!AG42-1</f>
        <v>2.0346969372456503E-2</v>
      </c>
      <c r="AH41" s="4">
        <f>'Monthly Price'!AH41/'Monthly Price'!AH42-1</f>
        <v>4.6836111320612384E-2</v>
      </c>
      <c r="AI41" s="4">
        <f>'Monthly Price'!AI41/'Monthly Price'!AI42-1</f>
        <v>0.15305861274635268</v>
      </c>
      <c r="AJ41" s="4">
        <f>'Monthly Price'!AJ41/'Monthly Price'!AJ42-1</f>
        <v>3.0347517419694103E-2</v>
      </c>
      <c r="AK41" s="4">
        <f>'Monthly Price'!AK41/'Monthly Price'!AK42-1</f>
        <v>4.9665158371040796E-2</v>
      </c>
      <c r="AL41" s="4">
        <f>'Monthly Price'!AL41/'Monthly Price'!AL42-1</f>
        <v>-1.5470895378070115E-2</v>
      </c>
      <c r="AM41" s="4">
        <f>'Monthly Price'!AM41/'Monthly Price'!AM42-1</f>
        <v>-4.4870098947034309E-2</v>
      </c>
      <c r="AN41" s="4">
        <f>'Monthly Price'!AN41/'Monthly Price'!AN42-1</f>
        <v>5.3270277505130803E-2</v>
      </c>
      <c r="AO41" s="4">
        <f>'Monthly Price'!AO41/'Monthly Price'!AO42-1</f>
        <v>-6.6616766467064714E-3</v>
      </c>
      <c r="AP41" s="4">
        <f>'Monthly Price'!AP41/'Monthly Price'!AP42-1</f>
        <v>7.5967211402913515E-2</v>
      </c>
      <c r="AQ41" s="4">
        <f>'Monthly Price'!AQ41/'Monthly Price'!AQ42-1</f>
        <v>-3.6855431855632892E-2</v>
      </c>
      <c r="AR41" s="4">
        <f>'Monthly Price'!AR41/'Monthly Price'!AR42-1</f>
        <v>-6.1908856405846757E-3</v>
      </c>
      <c r="AS41" s="4">
        <f>'Monthly Price'!AS41/'Monthly Price'!AS42-1</f>
        <v>8.1292000867114744E-3</v>
      </c>
      <c r="AT41" s="4">
        <f>'Monthly Price'!AT41/'Monthly Price'!AT42-1</f>
        <v>-1.6215983093974984E-2</v>
      </c>
      <c r="AU41" s="4">
        <f>'Monthly Price'!AU41/'Monthly Price'!AU42-1</f>
        <v>-7.6161462300083915E-4</v>
      </c>
      <c r="AV41" s="4">
        <f>'Monthly Price'!AV41/'Monthly Price'!AV42-1</f>
        <v>2.0026702269693164E-3</v>
      </c>
      <c r="AW41" s="4">
        <f>'Monthly Price'!AW41/'Monthly Price'!AW42-1</f>
        <v>6.468557706738709E-2</v>
      </c>
      <c r="AX41" s="4">
        <f>'Monthly Price'!AX41/'Monthly Price'!AX42-1</f>
        <v>6.6795473364614999E-2</v>
      </c>
      <c r="AY41" s="4">
        <f>'Monthly Price'!AY41/'Monthly Price'!AY42-1</f>
        <v>7.0543159792652688E-2</v>
      </c>
      <c r="AZ41" s="4">
        <f>'Monthly Price'!AZ41/'Monthly Price'!AZ42-1</f>
        <v>0.12822107695041751</v>
      </c>
      <c r="BA41" s="4">
        <f>'Monthly Price'!BA41/'Monthly Price'!BA42-1</f>
        <v>3.7700979486231745E-2</v>
      </c>
      <c r="BB41" s="4">
        <f>'Monthly Price'!BB41/'Monthly Price'!BB42-1</f>
        <v>6.5596330275229375E-2</v>
      </c>
      <c r="BC41" s="4">
        <f>'Monthly Price'!BC41/'Monthly Price'!BC42-1</f>
        <v>0.10632810950208293</v>
      </c>
      <c r="BD41" s="4">
        <f>'Monthly Price'!BD41/'Monthly Price'!BD42-1</f>
        <v>1.251724620583472E-2</v>
      </c>
      <c r="BE41" s="4">
        <f>'Monthly Price'!BE41/'Monthly Price'!BE42-1</f>
        <v>7.6221587042331063E-3</v>
      </c>
      <c r="BF41" s="4">
        <f>'Monthly Price'!BF41/'Monthly Price'!BF42-1</f>
        <v>-0.10109374999999998</v>
      </c>
      <c r="BG41" s="4">
        <f>'Monthly Price'!BG41/'Monthly Price'!BG42-1</f>
        <v>0.17059572049957672</v>
      </c>
      <c r="BH41" s="4">
        <f>'Monthly Price'!BH41/'Monthly Price'!BH42-1</f>
        <v>2.5128951196931704E-2</v>
      </c>
      <c r="BI41" s="4">
        <f>'Monthly Price'!BI41/'Monthly Price'!BI42-1</f>
        <v>2.7502648915096461E-2</v>
      </c>
      <c r="BJ41" s="4">
        <f>'Monthly Price'!BJ41/'Monthly Price'!BJ42-1</f>
        <v>8.4205316742081315E-2</v>
      </c>
      <c r="BK41" s="4">
        <f>'Monthly Price'!BK41/'Monthly Price'!BK42-1</f>
        <v>4.7697670152266891E-3</v>
      </c>
      <c r="BL41" s="4">
        <f>'Monthly Price'!BL41/'Monthly Price'!BL42-1</f>
        <v>7.7261550407661472E-2</v>
      </c>
      <c r="BM41" s="4">
        <f>'Monthly Price'!BM41/'Monthly Price'!BM42-1</f>
        <v>3.7661050545094277E-2</v>
      </c>
      <c r="BN41" s="4">
        <f>'Monthly Price'!BN41/'Monthly Price'!BN42-1</f>
        <v>3.1917131138921029E-2</v>
      </c>
      <c r="BO41" s="4">
        <f>'Monthly Price'!BO41/'Monthly Price'!BO42-1</f>
        <v>-3.4547857277704375E-2</v>
      </c>
      <c r="BP41" s="4">
        <f>'Monthly Price'!BP41/'Monthly Price'!BP42-1</f>
        <v>5.8476118531744614E-2</v>
      </c>
      <c r="BQ41" s="4">
        <f>'Monthly Price'!BQ41/'Monthly Price'!BQ42-1</f>
        <v>6.2966778264228696E-2</v>
      </c>
      <c r="BR41" s="4">
        <f>'Monthly Price'!BR41/'Monthly Price'!BR42-1</f>
        <v>5.3655475368685313E-2</v>
      </c>
      <c r="BS41" s="4">
        <f>'Monthly Price'!BS41/'Monthly Price'!BS42-1</f>
        <v>-2.4260287949212089E-2</v>
      </c>
      <c r="BT41" s="4">
        <f>'Monthly Price'!BT41/'Monthly Price'!BT42-1</f>
        <v>7.3318216175358941E-2</v>
      </c>
      <c r="BU41" s="4">
        <f>'Monthly Price'!BU41/'Monthly Price'!BU42-1</f>
        <v>1.5403229559309395E-2</v>
      </c>
      <c r="BV41" s="4">
        <f>'Monthly Price'!BV41/'Monthly Price'!BV42-1</f>
        <v>4.2352664471473789E-2</v>
      </c>
      <c r="BW41" s="4">
        <f>'Monthly Price'!BW41/'Monthly Price'!BW42-1</f>
        <v>-2.0756013745704571E-2</v>
      </c>
      <c r="BX41" s="4">
        <f>'Monthly Price'!BX41/'Monthly Price'!BX42-1</f>
        <v>3.3627422620769565E-2</v>
      </c>
      <c r="BY41" s="4">
        <f>'Monthly Price'!BY41/'Monthly Price'!BY42-1</f>
        <v>-1.2380706732009417E-2</v>
      </c>
      <c r="BZ41" s="4">
        <f>'Monthly Price'!BZ41/'Monthly Price'!BZ42-1</f>
        <v>5.6943864047917625E-2</v>
      </c>
      <c r="CA41" s="4">
        <f>'Monthly Price'!CA41/'Monthly Price'!CA42-1</f>
        <v>8.6662422409676809E-2</v>
      </c>
      <c r="CB41" s="4">
        <f>'Monthly Price'!CB41/'Monthly Price'!CB42-1</f>
        <v>9.9339622641509528E-2</v>
      </c>
      <c r="CC41" s="4">
        <f>'Monthly Price'!CC41/'Monthly Price'!CC42-1</f>
        <v>1.7246480957010757E-2</v>
      </c>
      <c r="CD41" s="4">
        <f>'Monthly Price'!CD41/'Monthly Price'!CD42-1</f>
        <v>7.8208391493554297E-2</v>
      </c>
      <c r="CE41" s="4">
        <f>'Monthly Price'!CE41/'Monthly Price'!CE42-1</f>
        <v>0.12807244501940507</v>
      </c>
      <c r="CF41" s="4">
        <f>'Monthly Price'!CF41/'Monthly Price'!CF42-1</f>
        <v>8.6218902323226043E-2</v>
      </c>
      <c r="CG41" s="4">
        <f>'Monthly Price'!CG41/'Monthly Price'!CG42-1</f>
        <v>0.10827054939473446</v>
      </c>
      <c r="CH41" s="4">
        <f>'Monthly Price'!CH41/'Monthly Price'!CH42-1</f>
        <v>0.11412151067323473</v>
      </c>
      <c r="CI41" s="4">
        <f>'Monthly Price'!CI41/'Monthly Price'!CI42-1</f>
        <v>-4.5550847457626942E-2</v>
      </c>
      <c r="CJ41" s="4">
        <f>'Monthly Price'!CJ41/'Monthly Price'!CJ42-1</f>
        <v>0.1992470145302665</v>
      </c>
      <c r="CK41" s="4">
        <f>'Monthly Price'!CK41/'Monthly Price'!CK42-1</f>
        <v>9.7279879694474269E-2</v>
      </c>
      <c r="CL41" s="4">
        <f>'Monthly Price'!CL41/'Monthly Price'!CL42-1</f>
        <v>4.7557508400103421E-2</v>
      </c>
      <c r="CM41" s="4">
        <f>'Monthly Price'!CM41/'Monthly Price'!CM42-1</f>
        <v>2.9932341001353224E-2</v>
      </c>
      <c r="CN41" s="4">
        <f>'Monthly Price'!CN41/'Monthly Price'!CN42-1</f>
        <v>-7.8527086538970892E-3</v>
      </c>
      <c r="CO41" s="4">
        <f>'Monthly Price'!CO41/'Monthly Price'!CO42-1</f>
        <v>-8.7934997594482089E-3</v>
      </c>
      <c r="CP41" s="4">
        <f>'Monthly Price'!CP41/'Monthly Price'!CP42-1</f>
        <v>6.5715719902953218E-2</v>
      </c>
      <c r="CQ41" s="4">
        <f>'Monthly Price'!CQ41/'Monthly Price'!CQ42-1</f>
        <v>0.18730712464779264</v>
      </c>
      <c r="CR41" s="4">
        <f>'Monthly Price'!CR41/'Monthly Price'!CR42-1</f>
        <v>3.0073632828658825E-2</v>
      </c>
      <c r="CS41" s="4">
        <f>'Monthly Price'!CS41/'Monthly Price'!CS42-1</f>
        <v>5.4593343443211761E-2</v>
      </c>
      <c r="CT41" s="4">
        <f>'Monthly Price'!CT41/'Monthly Price'!CT42-1</f>
        <v>8.0085915925130369E-2</v>
      </c>
      <c r="CU41" s="4">
        <f>'Monthly Price'!CU41/'Monthly Price'!CU42-1</f>
        <v>9.0725806451612545E-3</v>
      </c>
      <c r="CV41" s="4">
        <f>'Monthly Price'!CV41/'Monthly Price'!CV42-1</f>
        <v>-1.7948321213058893E-2</v>
      </c>
      <c r="CW41" s="4">
        <f>'Monthly Price'!CW41/'Monthly Price'!CW42-1</f>
        <v>3.8954382368016516E-2</v>
      </c>
      <c r="CX41" s="4">
        <f>'Monthly Price'!CX41/'Monthly Price'!CX42-1</f>
        <v>6.4510939510939558E-2</v>
      </c>
      <c r="CY41" s="4">
        <f>'Monthly Price'!CY41/'Monthly Price'!CY42-1</f>
        <v>-2.0317555873277104E-3</v>
      </c>
      <c r="CZ41" s="4">
        <f>'Monthly Price'!CZ41/'Monthly Price'!CZ42-1</f>
        <v>-1.1246633929985705E-2</v>
      </c>
      <c r="DA41" s="4">
        <f>'Monthly Price'!DA41/'Monthly Price'!DA42-1</f>
        <v>-2.9058035353942691E-3</v>
      </c>
      <c r="DB41" s="4">
        <f>'Monthly Price'!DB41/'Monthly Price'!DB42-1</f>
        <v>-6.665363565285376E-2</v>
      </c>
      <c r="DC41" s="4">
        <f>'Monthly Price'!DC41/'Monthly Price'!DC42-1</f>
        <v>5.3993553008595763E-2</v>
      </c>
      <c r="DD41" s="4">
        <f>'Monthly Price'!DD41/'Monthly Price'!DD42-1</f>
        <v>4.7771574997712118E-2</v>
      </c>
      <c r="DE41" s="4">
        <f>'Monthly Price'!DE41/'Monthly Price'!DE42-1</f>
        <v>4.398952095411679E-2</v>
      </c>
      <c r="DF41" s="4">
        <f>'Monthly Price'!DF41/'Monthly Price'!DF42-1</f>
        <v>4.3095410753133612E-2</v>
      </c>
      <c r="DG41" s="4">
        <f>'Monthly Price'!DG41/'Monthly Price'!DG42-1</f>
        <v>6.936909006355596E-2</v>
      </c>
      <c r="DH41" s="4">
        <f>'Monthly Price'!DH41/'Monthly Price'!DH42-1</f>
        <v>9.8742697485395103E-2</v>
      </c>
      <c r="DI41" s="4">
        <f>'Monthly Price'!DI41/'Monthly Price'!DI42-1</f>
        <v>2.3721933274134299E-2</v>
      </c>
      <c r="DJ41" s="4">
        <f>'Monthly Price'!DJ41/'Monthly Price'!DJ42-1</f>
        <v>0.1424579475097254</v>
      </c>
      <c r="DK41" s="4">
        <f>'Monthly Price'!DK41/'Monthly Price'!DK42-1</f>
        <v>2.0767015309989478E-2</v>
      </c>
      <c r="DL41" s="4">
        <f>'Monthly Price'!DL41/'Monthly Price'!DL42-1</f>
        <v>0.15823950870010228</v>
      </c>
      <c r="DM41" s="4">
        <f>'Monthly Price'!DM41/'Monthly Price'!DM42-1</f>
        <v>1.5304012132910438E-2</v>
      </c>
      <c r="DN41" s="4">
        <f>'Monthly Price'!DN41/'Monthly Price'!DN42-1</f>
        <v>0.11327761294938576</v>
      </c>
      <c r="DO41" s="4">
        <f>'Monthly Price'!DO41/'Monthly Price'!DO42-1</f>
        <v>-3.810497116577849E-2</v>
      </c>
      <c r="DP41" s="4">
        <f>'Monthly Price'!DP41/'Monthly Price'!DP42-1</f>
        <v>1.5552306260800286E-2</v>
      </c>
      <c r="DQ41" s="4">
        <f>'Monthly Price'!DQ41/'Monthly Price'!DQ42-1</f>
        <v>6.0580644211951196E-2</v>
      </c>
      <c r="DR41" s="4">
        <f>'Monthly Price'!DR41/'Monthly Price'!DR42-1</f>
        <v>-3.8351107465135259E-2</v>
      </c>
      <c r="DS41" s="4">
        <f>'Monthly Price'!DS41/'Monthly Price'!DS42-1</f>
        <v>4.9951679149553119E-2</v>
      </c>
      <c r="DT41" s="4">
        <f>'Monthly Price'!DT41/'Monthly Price'!DT42-1</f>
        <v>5.0118945397727988E-2</v>
      </c>
      <c r="DU41" s="4">
        <f>'Monthly Price'!DU41/'Monthly Price'!DU42-1</f>
        <v>-1.0968026244919882E-2</v>
      </c>
      <c r="DV41" s="4">
        <f>'Monthly Price'!DV41/'Monthly Price'!DV42-1</f>
        <v>-4.3856163703188678E-2</v>
      </c>
      <c r="DW41" s="4">
        <f>'Monthly Price'!DW41/'Monthly Price'!DW42-1</f>
        <v>9.4102675730886265E-2</v>
      </c>
      <c r="DX41" s="4">
        <f>'Monthly Price'!DX41/'Monthly Price'!DX42-1</f>
        <v>-5.135846305043934E-3</v>
      </c>
      <c r="DY41" s="4">
        <f>'Monthly Price'!DY41/'Monthly Price'!DY42-1</f>
        <v>4.6397738173373115E-2</v>
      </c>
      <c r="DZ41" s="4">
        <f>'Monthly Price'!DZ41/'Monthly Price'!DZ42-1</f>
        <v>6.5788723561940543E-2</v>
      </c>
      <c r="EA41" s="4">
        <f>'Monthly Price'!EA41/'Monthly Price'!EA42-1</f>
        <v>2.2074355724545747E-2</v>
      </c>
      <c r="EB41" s="4">
        <f>'Monthly Price'!EB41/'Monthly Price'!EB42-1</f>
        <v>-5.1489518205222184E-3</v>
      </c>
      <c r="EC41" s="4">
        <f>'Monthly Price'!EC41/'Monthly Price'!EC42-1</f>
        <v>7.3042849394322928E-2</v>
      </c>
      <c r="ED41" s="4">
        <f>'Monthly Price'!ED41/'Monthly Price'!ED42-1</f>
        <v>4.3917539801333616E-2</v>
      </c>
      <c r="EE41" s="4">
        <f>'Monthly Price'!EE41/'Monthly Price'!EE42-1</f>
        <v>4.4907591785936507E-2</v>
      </c>
      <c r="EF41" s="4">
        <f>'Monthly Price'!EF41/'Monthly Price'!EF42-1</f>
        <v>4.0357529794149416E-2</v>
      </c>
      <c r="EG41" s="4">
        <f>'Monthly Price'!EG41/'Monthly Price'!EG42-1</f>
        <v>2.3277812050174873E-2</v>
      </c>
      <c r="EH41" s="4">
        <f>'Monthly Price'!EH41/'Monthly Price'!EH42-1</f>
        <v>2.9926845488805753E-3</v>
      </c>
      <c r="EI41" s="4">
        <f>'Monthly Price'!EI41/'Monthly Price'!EI42-1</f>
        <v>4.7752808988763995E-2</v>
      </c>
      <c r="EJ41" s="4">
        <f>'Monthly Price'!EJ41/'Monthly Price'!EJ42-1</f>
        <v>0.14515639234740352</v>
      </c>
      <c r="EK41" s="4">
        <f>'Monthly Price'!EK41/'Monthly Price'!EK42-1</f>
        <v>1.122147021769071E-2</v>
      </c>
      <c r="EL41" s="4">
        <f>'Monthly Price'!EL41/'Monthly Price'!EL42-1</f>
        <v>1.3294336612603708E-3</v>
      </c>
      <c r="EM41" s="4">
        <f>'Monthly Price'!EM41/'Monthly Price'!EM42-1</f>
        <v>9.2694798140019907E-2</v>
      </c>
      <c r="EN41" s="4">
        <f>'Monthly Price'!EN41/'Monthly Price'!EN42-1</f>
        <v>-8.1036501010960937E-2</v>
      </c>
      <c r="EO41" s="4">
        <f>'Monthly Price'!EO41/'Monthly Price'!EO42-1</f>
        <v>4.7466145469775345E-2</v>
      </c>
      <c r="EP41" s="4">
        <f>'Monthly Price'!EP41/'Monthly Price'!EP42-1</f>
        <v>8.0093888980398598E-2</v>
      </c>
      <c r="EQ41" s="4">
        <f>'Monthly Price'!EQ41/'Monthly Price'!EQ42-1</f>
        <v>6.7537432303281353E-2</v>
      </c>
      <c r="ER41" s="4">
        <f>'Monthly Price'!ER41/'Monthly Price'!ER42-1</f>
        <v>4.6947260241976929E-2</v>
      </c>
      <c r="ES41" s="4">
        <f>'Monthly Price'!ES41/'Monthly Price'!ES42-1</f>
        <v>9.5167470028426626E-2</v>
      </c>
      <c r="ET41" s="4">
        <f>'Monthly Price'!ET41/'Monthly Price'!ET42-1</f>
        <v>8.9955643173977418E-2</v>
      </c>
      <c r="EU41" s="4">
        <f>'Monthly Price'!EU41/'Monthly Price'!EU42-1</f>
        <v>0.10685773788862996</v>
      </c>
      <c r="EV41" s="4">
        <f>'Monthly Price'!EV41/'Monthly Price'!EV42-1</f>
        <v>2.5378545532096508E-2</v>
      </c>
      <c r="EW41" s="4" t="e">
        <f>'Monthly Price'!EW41/'Monthly Price'!EW42-1</f>
        <v>#DIV/0!</v>
      </c>
      <c r="EX41" s="4">
        <f>'Monthly Price'!EX41/'Monthly Price'!EX42-1</f>
        <v>2.7682128147998863E-3</v>
      </c>
      <c r="EY41" s="4">
        <f>'Monthly Price'!EY41/'Monthly Price'!EY42-1</f>
        <v>-7.7262693156734397E-3</v>
      </c>
      <c r="EZ41" s="4">
        <f>'Monthly Price'!EZ41/'Monthly Price'!EZ42-1</f>
        <v>0.16173759717880887</v>
      </c>
      <c r="FA41" s="4">
        <f>'Monthly Price'!FA41/'Monthly Price'!FA42-1</f>
        <v>4.0381379697139508E-2</v>
      </c>
      <c r="FB41" s="4">
        <f>'Monthly Price'!FB41/'Monthly Price'!FB42-1</f>
        <v>-3.2716367159041693E-2</v>
      </c>
      <c r="FC41" s="4">
        <f>'Monthly Price'!FC41/'Monthly Price'!FC42-1</f>
        <v>2.3147187045879036E-2</v>
      </c>
      <c r="FD41" s="4">
        <f>'Monthly Price'!FD41/'Monthly Price'!FD42-1</f>
        <v>-5.7959183673469417E-2</v>
      </c>
      <c r="FE41" s="4">
        <f>'Monthly Price'!FE41/'Monthly Price'!FE42-1</f>
        <v>0.17173622573292469</v>
      </c>
      <c r="FF41" s="4">
        <f>'Monthly Price'!FF41/'Monthly Price'!FF42-1</f>
        <v>-4.1768186564566934E-3</v>
      </c>
      <c r="FG41" s="4">
        <f>'Monthly Price'!FG41/'Monthly Price'!FG42-1</f>
        <v>1.6975308641975273E-2</v>
      </c>
      <c r="FH41" s="4">
        <f>'Monthly Price'!FH41/'Monthly Price'!FH42-1</f>
        <v>3.2212221695878673E-2</v>
      </c>
      <c r="FI41" s="4">
        <f>'Monthly Price'!FI41/'Monthly Price'!FI42-1</f>
        <v>6.434005954349975E-2</v>
      </c>
      <c r="FJ41" s="4">
        <f>'Monthly Price'!FJ41/'Monthly Price'!FJ42-1</f>
        <v>3.5506885681101608E-2</v>
      </c>
      <c r="FK41" s="4">
        <f>'Monthly Price'!FK41/'Monthly Price'!FK42-1</f>
        <v>2.828197551709577E-2</v>
      </c>
      <c r="FL41" s="4">
        <f>'Monthly Price'!FL41/'Monthly Price'!FL42-1</f>
        <v>3.9922538358409199E-2</v>
      </c>
      <c r="FM41" s="4">
        <f>'Monthly Price'!FM41/'Monthly Price'!FM42-1</f>
        <v>0.14203730272596848</v>
      </c>
      <c r="FN41" s="4">
        <f>'Monthly Price'!FN41/'Monthly Price'!FN42-1</f>
        <v>5.3256359372181317E-2</v>
      </c>
      <c r="FO41" s="4">
        <f>'Monthly Price'!FO41/'Monthly Price'!FO42-1</f>
        <v>4.847435619995677E-2</v>
      </c>
      <c r="FP41" s="4">
        <f>'Monthly Price'!FP41/'Monthly Price'!FP42-1</f>
        <v>0.10289497307001794</v>
      </c>
      <c r="FQ41" s="4">
        <f>'Monthly Price'!FQ41/'Monthly Price'!FQ42-1</f>
        <v>4.2597735526596736E-2</v>
      </c>
      <c r="FR41" s="4">
        <f>'Monthly Price'!FR41/'Monthly Price'!FR42-1</f>
        <v>2.8324468085106247E-2</v>
      </c>
      <c r="FS41" s="4">
        <f>'Monthly Price'!FS41/'Monthly Price'!FS42-1</f>
        <v>8.8976377952755925E-2</v>
      </c>
      <c r="FT41" s="4">
        <f>'Monthly Price'!FT41/'Monthly Price'!FT42-1</f>
        <v>7.0053616946470942E-2</v>
      </c>
      <c r="FU41" s="4">
        <f>'Monthly Price'!FU41/'Monthly Price'!FU42-1</f>
        <v>9.5640443055950097E-2</v>
      </c>
      <c r="FV41" s="4">
        <f>'Monthly Price'!FV41/'Monthly Price'!FV42-1</f>
        <v>-3.1761370957350876E-2</v>
      </c>
      <c r="FW41" s="4">
        <f>'Monthly Price'!FW41/'Monthly Price'!FW42-1</f>
        <v>4.7343565525383546E-2</v>
      </c>
      <c r="FX41" s="4">
        <f>'Monthly Price'!FX41/'Monthly Price'!FX42-1</f>
        <v>3.7637652737969374E-2</v>
      </c>
      <c r="FY41" s="4">
        <f>'Monthly Price'!FY41/'Monthly Price'!FY42-1</f>
        <v>-2.8423066411587872E-2</v>
      </c>
      <c r="FZ41" s="4">
        <f>'Monthly Price'!FZ41/'Monthly Price'!FZ42-1</f>
        <v>9.1985655908598085E-2</v>
      </c>
      <c r="GA41" s="4">
        <f>'Monthly Price'!GA41/'Monthly Price'!GA42-1</f>
        <v>4.9824150058616512E-2</v>
      </c>
      <c r="GB41" s="4">
        <f>'Monthly Price'!GB41/'Monthly Price'!GB42-1</f>
        <v>-4.120819848975199E-2</v>
      </c>
      <c r="GC41" s="4">
        <f>'Monthly Price'!GC41/'Monthly Price'!GC42-1</f>
        <v>3.3162258191867577E-2</v>
      </c>
      <c r="GD41" s="4">
        <f>'Monthly Price'!GD41/'Monthly Price'!GD42-1</f>
        <v>3.2960893854748541E-2</v>
      </c>
      <c r="GE41" s="4">
        <f>'Monthly Price'!GE41/'Monthly Price'!GE42-1</f>
        <v>0.13940671097422608</v>
      </c>
      <c r="GF41" s="4">
        <f>'Monthly Price'!GF41/'Monthly Price'!GF42-1</f>
        <v>4.1514987220199639E-2</v>
      </c>
      <c r="GG41" s="4">
        <f>'Monthly Price'!GG41/'Monthly Price'!GG42-1</f>
        <v>5.4768449989426982E-2</v>
      </c>
      <c r="GH41" s="4">
        <f>'Monthly Price'!GH41/'Monthly Price'!GH42-1</f>
        <v>4.4746103569633044E-2</v>
      </c>
      <c r="GI41" s="4">
        <f>'Monthly Price'!GI41/'Monthly Price'!GI42-1</f>
        <v>6.1991651759093713E-2</v>
      </c>
      <c r="GJ41" s="4">
        <f>'Monthly Price'!GJ41/'Monthly Price'!GJ42-1</f>
        <v>0.10356832027850293</v>
      </c>
      <c r="GK41" s="4">
        <f>'Monthly Price'!GK41/'Monthly Price'!GK42-1</f>
        <v>9.8355893801196803E-2</v>
      </c>
      <c r="GL41" s="4">
        <f>'Monthly Price'!GL41/'Monthly Price'!GL42-1</f>
        <v>0.10164654226125136</v>
      </c>
      <c r="GM41" s="4">
        <f>'Monthly Price'!GM41/'Monthly Price'!GM42-1</f>
        <v>3.2316952832050383E-2</v>
      </c>
      <c r="GN41" s="4">
        <f>'Monthly Price'!GN41/'Monthly Price'!GN42-1</f>
        <v>4.6718210231946111E-2</v>
      </c>
      <c r="GO41" s="4">
        <f>'Monthly Price'!GO41/'Monthly Price'!GO42-1</f>
        <v>0.14639535954332028</v>
      </c>
      <c r="GP41" s="4">
        <f>'Monthly Price'!GP41/'Monthly Price'!GP42-1</f>
        <v>7.4320376192993809E-2</v>
      </c>
      <c r="GQ41" s="4" t="e">
        <f>'Monthly Price'!GQ41/'Monthly Price'!GQ42-1</f>
        <v>#DIV/0!</v>
      </c>
      <c r="GR41" s="4">
        <f>'Monthly Price'!GR41/'Monthly Price'!GR42-1</f>
        <v>5.1869404949973941E-2</v>
      </c>
      <c r="GS41" s="4">
        <f>'Monthly Price'!GS41/'Monthly Price'!GS42-1</f>
        <v>5.2996042962125456E-2</v>
      </c>
      <c r="GT41" s="4">
        <f>'Monthly Price'!GT41/'Monthly Price'!GT42-1</f>
        <v>8.7404878742621372E-2</v>
      </c>
      <c r="GU41" s="4">
        <f>'Monthly Price'!GU41/'Monthly Price'!GU42-1</f>
        <v>8.1335894046342228E-2</v>
      </c>
      <c r="GV41" s="4">
        <f>'Monthly Price'!GV41/'Monthly Price'!GV42-1</f>
        <v>-4.7332832456799423E-2</v>
      </c>
      <c r="GW41" s="4">
        <f>'Monthly Price'!GW41/'Monthly Price'!GW42-1</f>
        <v>2.3412032006322248E-2</v>
      </c>
      <c r="GX41" s="4">
        <f>'Monthly Price'!GX41/'Monthly Price'!GX42-1</f>
        <v>0.11163691116369101</v>
      </c>
      <c r="GY41" s="4">
        <f>'Monthly Price'!GY41/'Monthly Price'!GY42-1</f>
        <v>6.9954705586311006E-2</v>
      </c>
      <c r="GZ41" s="4">
        <f>'Monthly Price'!GZ41/'Monthly Price'!GZ42-1</f>
        <v>0.21512892202547373</v>
      </c>
      <c r="HA41" s="4">
        <f>'Monthly Price'!HA41/'Monthly Price'!HA42-1</f>
        <v>2.4024024024024149E-2</v>
      </c>
      <c r="HB41" s="4">
        <f>'Monthly Price'!HB41/'Monthly Price'!HB42-1</f>
        <v>-2.7285708772336159E-2</v>
      </c>
      <c r="HC41" s="4">
        <f>'Monthly Price'!HC41/'Monthly Price'!HC42-1</f>
        <v>2.3130715438407723E-2</v>
      </c>
      <c r="HD41" s="4">
        <f>'Monthly Price'!HD41/'Monthly Price'!HD42-1</f>
        <v>-5.2227342549923228E-2</v>
      </c>
      <c r="HE41" s="4">
        <f>'Monthly Price'!HE41/'Monthly Price'!HE42-1</f>
        <v>0.36555937380679659</v>
      </c>
      <c r="HF41" s="4">
        <f>'Monthly Price'!HF41/'Monthly Price'!HF42-1</f>
        <v>0.13761869978086194</v>
      </c>
      <c r="HG41" s="4">
        <f>'Monthly Price'!HG41/'Monthly Price'!HG42-1</f>
        <v>6.5142339690984263E-2</v>
      </c>
      <c r="HH41" s="4">
        <f>'Monthly Price'!HH41/'Monthly Price'!HH42-1</f>
        <v>5.4035087719298325E-2</v>
      </c>
      <c r="HI41" s="4">
        <f>'Monthly Price'!HI41/'Monthly Price'!HI42-1</f>
        <v>-5.4070597837175827E-3</v>
      </c>
      <c r="HJ41" s="4">
        <f>'Monthly Price'!HJ41/'Monthly Price'!HJ42-1</f>
        <v>2.4791329263734951E-2</v>
      </c>
      <c r="HK41" s="4">
        <f>'Monthly Price'!HK41/'Monthly Price'!HK42-1</f>
        <v>4.0642145905303018E-3</v>
      </c>
      <c r="HL41" s="4">
        <f>'Monthly Price'!HL41/'Monthly Price'!HL42-1</f>
        <v>5.6368903155092687E-2</v>
      </c>
      <c r="HM41" s="4">
        <f>'Monthly Price'!HM41/'Monthly Price'!HM42-1</f>
        <v>0.15858137759969471</v>
      </c>
      <c r="HN41" s="4">
        <f>'Monthly Price'!HN41/'Monthly Price'!HN42-1</f>
        <v>3.9777247414478856E-2</v>
      </c>
      <c r="HO41" s="4">
        <f>'Monthly Price'!HO41/'Monthly Price'!HO42-1</f>
        <v>0.1219676687580471</v>
      </c>
      <c r="HP41" s="4">
        <f>'Monthly Price'!HP41/'Monthly Price'!HP42-1</f>
        <v>4.5903045903045836E-2</v>
      </c>
      <c r="HQ41" s="4">
        <f>'Monthly Price'!HQ41/'Monthly Price'!HQ42-1</f>
        <v>1.5652377058754885E-2</v>
      </c>
      <c r="HR41" s="4">
        <f>'Monthly Price'!HR41/'Monthly Price'!HR42-1</f>
        <v>5.1124744376277897E-2</v>
      </c>
      <c r="HS41" s="4">
        <f>'Monthly Price'!HS41/'Monthly Price'!HS42-1</f>
        <v>9.8431461695839939E-2</v>
      </c>
      <c r="HT41" s="4">
        <f>'Monthly Price'!HT41/'Monthly Price'!HT42-1</f>
        <v>-2.2521113543947369E-2</v>
      </c>
      <c r="HU41" s="4">
        <f>'Monthly Price'!HU41/'Monthly Price'!HU42-1</f>
        <v>-3.3304867634500468E-2</v>
      </c>
      <c r="HV41" s="4">
        <f>'Monthly Price'!HV41/'Monthly Price'!HV42-1</f>
        <v>2.9185867895545226E-2</v>
      </c>
      <c r="HW41" s="4">
        <f>'Monthly Price'!HW41/'Monthly Price'!HW42-1</f>
        <v>0.11212409851680505</v>
      </c>
      <c r="HX41" s="4">
        <f>'Monthly Price'!HX41/'Monthly Price'!HX42-1</f>
        <v>-7.501630789301994E-3</v>
      </c>
      <c r="HY41" s="4">
        <f>'Monthly Price'!HY41/'Monthly Price'!HY42-1</f>
        <v>2.3121876852714607E-2</v>
      </c>
      <c r="HZ41" s="4">
        <f>'Monthly Price'!HZ41/'Monthly Price'!HZ42-1</f>
        <v>0.10741785055850772</v>
      </c>
      <c r="IA41" s="4">
        <f>'Monthly Price'!IA41/'Monthly Price'!IA42-1</f>
        <v>7.6073152146304501E-2</v>
      </c>
      <c r="IB41" s="4">
        <f>'Monthly Price'!IB41/'Monthly Price'!IB42-1</f>
        <v>4.8995183524331409E-2</v>
      </c>
      <c r="IC41" s="4">
        <f>'Monthly Price'!IC41/'Monthly Price'!IC42-1</f>
        <v>3.4923117018504035E-2</v>
      </c>
      <c r="ID41" s="4">
        <f>'Monthly Price'!ID41/'Monthly Price'!ID42-1</f>
        <v>6.5429794708530054E-2</v>
      </c>
      <c r="IE41" s="4">
        <f>'Monthly Price'!IE41/'Monthly Price'!IE42-1</f>
        <v>2.7434842249656866E-2</v>
      </c>
      <c r="IF41" s="4">
        <f>'Monthly Price'!IF41/'Monthly Price'!IF42-1</f>
        <v>-7.0800555298472956E-2</v>
      </c>
      <c r="IG41" s="4">
        <f>'Monthly Price'!IG41/'Monthly Price'!IG42-1</f>
        <v>0.1048252911813643</v>
      </c>
      <c r="IH41" s="4">
        <f>'Monthly Price'!IH41/'Monthly Price'!IH42-1</f>
        <v>1.5282022784106619E-2</v>
      </c>
      <c r="II41" s="4">
        <f>'Monthly Price'!II41/'Monthly Price'!II42-1</f>
        <v>0.20012632908727235</v>
      </c>
      <c r="IJ41" s="4">
        <f>'Monthly Price'!IJ41/'Monthly Price'!IJ42-1</f>
        <v>7.3021090112297848E-2</v>
      </c>
      <c r="IK41" s="4">
        <f>'Monthly Price'!IK41/'Monthly Price'!IK42-1</f>
        <v>4.9567851074832081E-2</v>
      </c>
      <c r="IL41" s="4">
        <f>'Monthly Price'!IL41/'Monthly Price'!IL42-1</f>
        <v>0.12176537155790257</v>
      </c>
      <c r="IM41" s="4">
        <f>'Monthly Price'!IM41/'Monthly Price'!IM42-1</f>
        <v>-3.3953997809419434E-2</v>
      </c>
      <c r="IN41" s="4" t="e">
        <f>'Monthly Price'!IN41/'Monthly Price'!IN42-1</f>
        <v>#DIV/0!</v>
      </c>
      <c r="IO41" s="4">
        <f>'Monthly Price'!IO41/'Monthly Price'!IO42-1</f>
        <v>7.2376357056694873E-2</v>
      </c>
      <c r="IP41" s="4">
        <f>'Monthly Price'!IP41/'Monthly Price'!IP42-1</f>
        <v>4.3060808844922915E-2</v>
      </c>
      <c r="IQ41" s="4">
        <f>'Monthly Price'!IQ41/'Monthly Price'!IQ42-1</f>
        <v>1.6088255573431409E-2</v>
      </c>
      <c r="IR41" s="4">
        <f>'Monthly Price'!IR41/'Monthly Price'!IR42-1</f>
        <v>5.6237037037037085E-2</v>
      </c>
      <c r="IS41" s="4">
        <f>'Monthly Price'!IS41/'Monthly Price'!IS42-1</f>
        <v>-2.1997929606625277E-3</v>
      </c>
      <c r="IT41" s="4">
        <f>'Monthly Price'!IT41/'Monthly Price'!IT42-1</f>
        <v>5.2006084806997421E-2</v>
      </c>
      <c r="IU41" s="4">
        <f>'Monthly Price'!IU41/'Monthly Price'!IU42-1</f>
        <v>9.3117276906524049E-2</v>
      </c>
      <c r="IV41" s="4">
        <f>'Monthly Price'!IV41/'Monthly Price'!IV42-1</f>
        <v>-4.4396782841823135E-2</v>
      </c>
      <c r="IW41" s="4">
        <f>'Monthly Price'!IW41/'Monthly Price'!IW42-1</f>
        <v>-8.8536812674743781E-2</v>
      </c>
      <c r="IX41" s="4">
        <f>'Monthly Price'!IX41/'Monthly Price'!IX42-1</f>
        <v>3.4893048128342263E-2</v>
      </c>
      <c r="IY41" s="4">
        <f>'Monthly Price'!IY41/'Monthly Price'!IY42-1</f>
        <v>0.26555512615248711</v>
      </c>
      <c r="IZ41" s="4">
        <f>'Monthly Price'!IZ41/'Monthly Price'!IZ42-1</f>
        <v>7.4330708661417333E-2</v>
      </c>
      <c r="JA41" s="4">
        <f>'Monthly Price'!JA41/'Monthly Price'!JA42-1</f>
        <v>-6.2725306416726689E-2</v>
      </c>
      <c r="JB41" s="4">
        <f>'Monthly Price'!JB41/'Monthly Price'!JB42-1</f>
        <v>0.10754385964912294</v>
      </c>
      <c r="JC41" s="4">
        <f>'Monthly Price'!JC41/'Monthly Price'!JC42-1</f>
        <v>9.1455706460082498E-2</v>
      </c>
      <c r="JD41" s="4">
        <f>'Monthly Price'!JD41/'Monthly Price'!JD42-1</f>
        <v>0.12252124645892359</v>
      </c>
      <c r="JE41" s="4">
        <f>'Monthly Price'!JE41/'Monthly Price'!JE42-1</f>
        <v>-1.2427010031441976E-2</v>
      </c>
      <c r="JF41" s="4">
        <f>'Monthly Price'!JF41/'Monthly Price'!JF42-1</f>
        <v>7.5897435897436027E-2</v>
      </c>
      <c r="JG41" s="4">
        <f>'Monthly Price'!JG41/'Monthly Price'!JG42-1</f>
        <v>-4.4454490657022117E-3</v>
      </c>
      <c r="JH41" s="4">
        <f>'Monthly Price'!JH41/'Monthly Price'!JH42-1</f>
        <v>7.0022883295194349E-2</v>
      </c>
      <c r="JI41" s="4">
        <f>'Monthly Price'!JI41/'Monthly Price'!JI42-1</f>
        <v>0.13962465060561713</v>
      </c>
      <c r="JJ41" s="4">
        <f>'Monthly Price'!JJ41/'Monthly Price'!JJ42-1</f>
        <v>-5.2910052910053462E-3</v>
      </c>
      <c r="JK41" s="4">
        <f>'Monthly Price'!JK41/'Monthly Price'!JK42-1</f>
        <v>3.9591672851598148E-2</v>
      </c>
      <c r="JL41" s="4">
        <f>'Monthly Price'!JL41/'Monthly Price'!JL42-1</f>
        <v>7.2019245226281559E-2</v>
      </c>
      <c r="JM41" s="4">
        <f>'Monthly Price'!JM41/'Monthly Price'!JM42-1</f>
        <v>9.2598425196850354E-2</v>
      </c>
      <c r="JN41" s="4">
        <f>'Monthly Price'!JN41/'Monthly Price'!JN42-1</f>
        <v>-3.1182352334810925E-2</v>
      </c>
      <c r="JO41" s="4">
        <f>'Monthly Price'!JO41/'Monthly Price'!JO42-1</f>
        <v>3.6760990399191451E-2</v>
      </c>
      <c r="JP41" s="4">
        <f>'Monthly Price'!JP41/'Monthly Price'!JP42-1</f>
        <v>0.13639470792340491</v>
      </c>
      <c r="JQ41" s="4">
        <f>'Monthly Price'!JQ41/'Monthly Price'!JQ42-1</f>
        <v>4.0594005744946093E-2</v>
      </c>
      <c r="JR41" s="4">
        <f>'Monthly Price'!JR41/'Monthly Price'!JR42-1</f>
        <v>6.5055342218206524E-2</v>
      </c>
      <c r="JS41" s="4">
        <f>'Monthly Price'!JS41/'Monthly Price'!JS42-1</f>
        <v>3.8821446636317702E-2</v>
      </c>
      <c r="JT41" s="4">
        <f>'Monthly Price'!JT41/'Monthly Price'!JT42-1</f>
        <v>-2.8169014084507005E-2</v>
      </c>
      <c r="JU41" s="4">
        <f>'Monthly Price'!JU41/'Monthly Price'!JU42-1</f>
        <v>7.6981418278346592E-2</v>
      </c>
      <c r="JV41" s="4">
        <f>'Monthly Price'!JV41/'Monthly Price'!JV42-1</f>
        <v>1.4505119453924964E-2</v>
      </c>
      <c r="JW41" s="4">
        <f>'Monthly Price'!JW41/'Monthly Price'!JW42-1</f>
        <v>8.4031342880302562E-2</v>
      </c>
      <c r="JX41" s="4">
        <f>'Monthly Price'!JX41/'Monthly Price'!JX42-1</f>
        <v>4.0102895587362131E-2</v>
      </c>
      <c r="JY41" s="4">
        <f>'Monthly Price'!JY41/'Monthly Price'!JY42-1</f>
        <v>0.13098566934638245</v>
      </c>
      <c r="JZ41" s="4">
        <f>'Monthly Price'!JZ41/'Monthly Price'!JZ42-1</f>
        <v>-8.8994121489222811E-2</v>
      </c>
      <c r="KA41" s="4">
        <f>'Monthly Price'!KA41/'Monthly Price'!KA42-1</f>
        <v>8.2510013351134726E-2</v>
      </c>
      <c r="KB41" s="4">
        <f>'Monthly Price'!KB41/'Monthly Price'!KB42-1</f>
        <v>7.6864177170455905E-2</v>
      </c>
      <c r="KC41" s="4">
        <f>'Monthly Price'!KC41/'Monthly Price'!KC42-1</f>
        <v>4.048826040554987E-2</v>
      </c>
      <c r="KD41" s="4">
        <f>'Monthly Price'!KD41/'Monthly Price'!KD42-1</f>
        <v>2.5481313703283881E-3</v>
      </c>
      <c r="KE41" s="4">
        <f>'Monthly Price'!KE41/'Monthly Price'!KE42-1</f>
        <v>3.224999999999989E-2</v>
      </c>
      <c r="KF41" s="4">
        <f>'Monthly Price'!KF41/'Monthly Price'!KF42-1</f>
        <v>6.5203685896415342E-2</v>
      </c>
      <c r="KG41" s="4">
        <f>'Monthly Price'!KG41/'Monthly Price'!KG42-1</f>
        <v>5.9865758562827054E-2</v>
      </c>
      <c r="KH41" s="4">
        <f>'Monthly Price'!KH41/'Monthly Price'!KH42-1</f>
        <v>1.7789072426937613E-2</v>
      </c>
      <c r="KI41" s="4">
        <f>'Monthly Price'!KI41/'Monthly Price'!KI42-1</f>
        <v>0.12738367658276117</v>
      </c>
      <c r="KJ41" s="4">
        <f>'Monthly Price'!KJ41/'Monthly Price'!KJ42-1</f>
        <v>4.0879787637466913E-2</v>
      </c>
      <c r="KK41" s="4">
        <f>'Monthly Price'!KK41/'Monthly Price'!KK42-1</f>
        <v>2.7796890050915124E-2</v>
      </c>
      <c r="KL41" s="4">
        <f>'Monthly Price'!KL41/'Monthly Price'!KL42-1</f>
        <v>8.7945744913585644E-2</v>
      </c>
      <c r="KM41" s="4">
        <f>'Monthly Price'!KM41/'Monthly Price'!KM42-1</f>
        <v>4.4289044289044233E-2</v>
      </c>
      <c r="KN41" s="4">
        <f>'Monthly Price'!KN41/'Monthly Price'!KN42-1</f>
        <v>3.8251949994657419E-2</v>
      </c>
      <c r="KO41" s="4">
        <f>'Monthly Price'!KO41/'Monthly Price'!KO42-1</f>
        <v>6.4738565333862352E-2</v>
      </c>
      <c r="KP41" s="4">
        <f>'Monthly Price'!KP41/'Monthly Price'!KP42-1</f>
        <v>-7.1420069039407341E-4</v>
      </c>
      <c r="KQ41" s="4">
        <f>'Monthly Price'!KQ41/'Monthly Price'!KQ42-1</f>
        <v>-1.8431597023468749E-2</v>
      </c>
      <c r="KR41" s="4">
        <f>'Monthly Price'!KR41/'Monthly Price'!KR42-1</f>
        <v>-4.5814479638008998E-2</v>
      </c>
      <c r="KS41" s="4">
        <f>'Monthly Price'!KS41/'Monthly Price'!KS42-1</f>
        <v>-2.9793368572801349E-3</v>
      </c>
      <c r="KT41" s="4">
        <f>'Monthly Price'!KT41/'Monthly Price'!KT42-1</f>
        <v>1.8336795358498525E-2</v>
      </c>
      <c r="KU41" s="4">
        <f>'Monthly Price'!KU41/'Monthly Price'!KU42-1</f>
        <v>6.6248256624825697E-3</v>
      </c>
      <c r="KV41" s="4">
        <f>'Monthly Price'!KV41/'Monthly Price'!KV42-1</f>
        <v>3.6120182887001917E-2</v>
      </c>
      <c r="KW41" s="4">
        <f>'Monthly Price'!KW41/'Monthly Price'!KW42-1</f>
        <v>5.1674928646537666E-2</v>
      </c>
      <c r="KX41" s="4">
        <f>'Monthly Price'!KX41/'Monthly Price'!KX42-1</f>
        <v>3.6297640653357721E-2</v>
      </c>
      <c r="KY41" s="4">
        <f>'Monthly Price'!KY41/'Monthly Price'!KY42-1</f>
        <v>-7.4702886247877132E-3</v>
      </c>
      <c r="KZ41" s="4">
        <f>'Monthly Price'!KZ41/'Monthly Price'!KZ42-1</f>
        <v>9.5483663060061286E-2</v>
      </c>
      <c r="LA41" s="4">
        <f>'Monthly Price'!LA41/'Monthly Price'!LA42-1</f>
        <v>9.8723233135618926E-2</v>
      </c>
      <c r="LB41" s="4">
        <f>'Monthly Price'!LB41/'Monthly Price'!LB42-1</f>
        <v>0.16587408616651289</v>
      </c>
      <c r="LC41" s="4">
        <f>'Monthly Price'!LC41/'Monthly Price'!LC42-1</f>
        <v>-6.7489711934155538E-3</v>
      </c>
      <c r="LD41" s="4">
        <f>'Monthly Price'!LD41/'Monthly Price'!LD42-1</f>
        <v>0.10669665167416276</v>
      </c>
      <c r="LE41" s="4">
        <f>'Monthly Price'!LE41/'Monthly Price'!LE42-1</f>
        <v>7.1101417666303179E-2</v>
      </c>
      <c r="LF41" s="4">
        <f>'Monthly Price'!LF41/'Monthly Price'!LF42-1</f>
        <v>2.7942143326758595E-2</v>
      </c>
      <c r="LG41" s="4">
        <f>'Monthly Price'!LG41/'Monthly Price'!LG42-1</f>
        <v>-0.12336769759450172</v>
      </c>
      <c r="LH41" s="4">
        <f>'Monthly Price'!LH41/'Monthly Price'!LH42-1</f>
        <v>7.9877499549630748E-2</v>
      </c>
      <c r="LI41" s="4">
        <f>'Monthly Price'!LI41/'Monthly Price'!LI42-1</f>
        <v>2.3545850735427587E-2</v>
      </c>
      <c r="LJ41" s="4">
        <f>'Monthly Price'!LJ41/'Monthly Price'!LJ42-1</f>
        <v>7.890665291387311E-2</v>
      </c>
      <c r="LK41" s="4">
        <f>'Monthly Price'!LK41/'Monthly Price'!LK42-1</f>
        <v>5.8127340823969975E-2</v>
      </c>
      <c r="LL41" s="4">
        <f>'Monthly Price'!LL41/'Monthly Price'!LL42-1</f>
        <v>0.10783284334313326</v>
      </c>
      <c r="LM41" s="4">
        <f>'Monthly Price'!LM41/'Monthly Price'!LM42-1</f>
        <v>3.8441376900228974E-3</v>
      </c>
      <c r="LN41" s="4">
        <f>'Monthly Price'!LN41/'Monthly Price'!LN42-1</f>
        <v>8.9044943820224765E-2</v>
      </c>
      <c r="LO41" s="4">
        <f>'Monthly Price'!LO41/'Monthly Price'!LO42-1</f>
        <v>0.16342157077225994</v>
      </c>
      <c r="LP41" s="4">
        <f>'Monthly Price'!LP41/'Monthly Price'!LP42-1</f>
        <v>7.7733022401260676E-4</v>
      </c>
      <c r="LQ41" s="4" t="e">
        <f>'Monthly Price'!LQ41/'Monthly Price'!LQ42-1</f>
        <v>#DIV/0!</v>
      </c>
      <c r="LR41" s="4">
        <f>'Monthly Price'!LR41/'Monthly Price'!LR42-1</f>
        <v>6.4527454009268626E-2</v>
      </c>
      <c r="LS41" s="4">
        <f>'Monthly Price'!LS41/'Monthly Price'!LS42-1</f>
        <v>-4.273010740270311E-3</v>
      </c>
      <c r="LT41" s="4">
        <f>'Monthly Price'!LT41/'Monthly Price'!LT42-1</f>
        <v>3.9745031871015968E-2</v>
      </c>
      <c r="LU41" s="4">
        <f>'Monthly Price'!LU41/'Monthly Price'!LU42-1</f>
        <v>1.0055478502080328E-2</v>
      </c>
      <c r="LV41" s="4">
        <f>'Monthly Price'!LV41/'Monthly Price'!LV42-1</f>
        <v>-4.874682164911015E-2</v>
      </c>
      <c r="LW41" s="4">
        <f>'Monthly Price'!LW41/'Monthly Price'!LW42-1</f>
        <v>6.706918786434457E-2</v>
      </c>
      <c r="LX41" s="4">
        <f>'Monthly Price'!LX41/'Monthly Price'!LX42-1</f>
        <v>7.5750122970978939E-2</v>
      </c>
      <c r="LY41" s="4">
        <f>'Monthly Price'!LY41/'Monthly Price'!LY42-1</f>
        <v>9.5967489840575348E-2</v>
      </c>
      <c r="LZ41" s="4">
        <f>'Monthly Price'!LZ41/'Monthly Price'!LZ42-1</f>
        <v>7.1064289170978734E-2</v>
      </c>
      <c r="MA41" s="4">
        <f>'Monthly Price'!MA41/'Monthly Price'!MA42-1</f>
        <v>5.1931865392604859E-2</v>
      </c>
      <c r="MB41" s="4">
        <f>'Monthly Price'!MB41/'Monthly Price'!MB42-1</f>
        <v>5.5179090029041644E-2</v>
      </c>
      <c r="MC41" s="4">
        <f>'Monthly Price'!MC41/'Monthly Price'!MC42-1</f>
        <v>-2.5445292620865145E-2</v>
      </c>
      <c r="MD41" s="4">
        <f>'Monthly Price'!MD41/'Monthly Price'!MD42-1</f>
        <v>9.3110406457192374E-2</v>
      </c>
      <c r="ME41" s="4">
        <f>'Monthly Price'!ME41/'Monthly Price'!ME42-1</f>
        <v>-0.11235356762513304</v>
      </c>
      <c r="MF41" s="4">
        <f>'Monthly Price'!MF41/'Monthly Price'!MF42-1</f>
        <v>0.11852615305333658</v>
      </c>
      <c r="MG41" s="4">
        <f>'Monthly Price'!MG41/'Monthly Price'!MG42-1</f>
        <v>0.209641693811075</v>
      </c>
      <c r="MH41" s="4">
        <f>'Monthly Price'!MH41/'Monthly Price'!MH42-1</f>
        <v>9.3025511688815676E-2</v>
      </c>
      <c r="MI41" s="4">
        <f>'Monthly Price'!MI41/'Monthly Price'!MI42-1</f>
        <v>2.7395794317512934E-2</v>
      </c>
      <c r="MJ41" s="4">
        <f>'Monthly Price'!MJ41/'Monthly Price'!MJ42-1</f>
        <v>0.10225197808886177</v>
      </c>
      <c r="MK41" s="4">
        <f>'Monthly Price'!MK41/'Monthly Price'!MK42-1</f>
        <v>8.1148888312137624E-2</v>
      </c>
      <c r="ML41" s="4">
        <f>'Monthly Price'!ML41/'Monthly Price'!ML42-1</f>
        <v>4.9601035152037953E-2</v>
      </c>
      <c r="MM41" s="4">
        <f>'Monthly Price'!MM41/'Monthly Price'!MM42-1</f>
        <v>4.3437273386511821E-2</v>
      </c>
      <c r="MN41" s="4">
        <f>'Monthly Price'!MN41/'Monthly Price'!MN42-1</f>
        <v>4.2772861356932257E-2</v>
      </c>
      <c r="MO41" s="4">
        <f>'Monthly Price'!MO41/'Monthly Price'!MO42-1</f>
        <v>5.755395683453246E-2</v>
      </c>
      <c r="MP41" s="4">
        <f>'Monthly Price'!MP41/'Monthly Price'!MP42-1</f>
        <v>0.10502714184564566</v>
      </c>
      <c r="MQ41" s="4">
        <f>'Monthly Price'!MQ41/'Monthly Price'!MQ42-1</f>
        <v>6.5271533460555808E-2</v>
      </c>
      <c r="MR41" s="4">
        <f>'Monthly Price'!MR41/'Monthly Price'!MR42-1</f>
        <v>6.8163908589440547E-2</v>
      </c>
      <c r="MS41" s="4">
        <f>'Monthly Price'!MS41/'Monthly Price'!MS42-1</f>
        <v>4.8244620611551658E-2</v>
      </c>
      <c r="MT41" s="4">
        <f>'Monthly Price'!MT41/'Monthly Price'!MT42-1</f>
        <v>-0.13345605154164764</v>
      </c>
      <c r="MU41" s="4">
        <f>'Monthly Price'!MU41/'Monthly Price'!MU42-1</f>
        <v>8.2436842741448135E-2</v>
      </c>
      <c r="MV41" s="4">
        <f>'Monthly Price'!MV41/'Monthly Price'!MV42-1</f>
        <v>3.3573141486810565E-2</v>
      </c>
      <c r="MW41" s="4">
        <f>'Monthly Price'!MW41/'Monthly Price'!MW42-1</f>
        <v>-1.1717898408545757E-2</v>
      </c>
      <c r="MX41" s="4">
        <f>'Monthly Price'!MX41/'Monthly Price'!MX42-1</f>
        <v>6.5210140093395541E-2</v>
      </c>
      <c r="MY41" s="4">
        <f>'Monthly Price'!MY41/'Monthly Price'!MY42-1</f>
        <v>1.3458950201884257E-2</v>
      </c>
      <c r="MZ41" s="4">
        <f>'Monthly Price'!MZ41/'Monthly Price'!MZ42-1</f>
        <v>5.350414468726461E-2</v>
      </c>
      <c r="NA41" s="4">
        <f>'Monthly Price'!NA41/'Monthly Price'!NA42-1</f>
        <v>4.795144157814879E-2</v>
      </c>
      <c r="NB41" s="4">
        <f>'Monthly Price'!NB41/'Monthly Price'!NB42-1</f>
        <v>5.5248618784530246E-2</v>
      </c>
      <c r="NC41" s="4">
        <f>'Monthly Price'!NC41/'Monthly Price'!NC42-1</f>
        <v>6.8716892289582221E-2</v>
      </c>
      <c r="ND41" s="4">
        <f>'Monthly Price'!ND41/'Monthly Price'!ND42-1</f>
        <v>-0.11871470825490726</v>
      </c>
      <c r="NE41" s="4">
        <f>'Monthly Price'!NE41/'Monthly Price'!NE42-1</f>
        <v>8.123620309050783E-2</v>
      </c>
      <c r="NF41" s="4">
        <f>'Monthly Price'!NF41/'Monthly Price'!NF42-1</f>
        <v>0.10937289278489537</v>
      </c>
      <c r="NG41" s="4">
        <f>'Monthly Price'!NG41/'Monthly Price'!NG42-1</f>
        <v>4.2504803356467891E-2</v>
      </c>
      <c r="NH41" s="4">
        <f>'Monthly Price'!NH41/'Monthly Price'!NH42-1</f>
        <v>0.14550641940085596</v>
      </c>
      <c r="NI41" s="4">
        <f>'Monthly Price'!NI41/'Monthly Price'!NI42-1</f>
        <v>6.9775313077664158E-2</v>
      </c>
      <c r="NJ41" s="4">
        <f>'Monthly Price'!NJ41/'Monthly Price'!NJ42-1</f>
        <v>1.6006639791320776E-2</v>
      </c>
      <c r="NK41" s="4">
        <f>'Monthly Price'!NK41/'Monthly Price'!NK42-1</f>
        <v>0.16618567928124128</v>
      </c>
      <c r="NL41" s="4">
        <f>'Monthly Price'!NL41/'Monthly Price'!NL42-1</f>
        <v>5.1780463900686025E-2</v>
      </c>
      <c r="NM41" s="4">
        <f>'Monthly Price'!NM41/'Monthly Price'!NM42-1</f>
        <v>8.2675292550661084E-2</v>
      </c>
      <c r="NN41" s="4">
        <f>'Monthly Price'!NN41/'Monthly Price'!NN42-1</f>
        <v>9.9717467176333674E-2</v>
      </c>
      <c r="NO41" s="4">
        <f>'Monthly Price'!NO41/'Monthly Price'!NO42-1</f>
        <v>4.2395693135935497E-2</v>
      </c>
      <c r="NP41" s="4">
        <f>'Monthly Price'!NP41/'Monthly Price'!NP42-1</f>
        <v>0.1175900891812276</v>
      </c>
      <c r="NQ41" s="4">
        <f>'Monthly Price'!NQ41/'Monthly Price'!NQ42-1</f>
        <v>9.7932778108269058E-2</v>
      </c>
      <c r="NR41" s="4">
        <f>'Monthly Price'!NR41/'Monthly Price'!NR42-1</f>
        <v>3.3239436619718399E-2</v>
      </c>
      <c r="NS41" s="4">
        <f>'Monthly Price'!NS41/'Monthly Price'!NS42-1</f>
        <v>5.7995950298740828E-2</v>
      </c>
      <c r="NT41" s="4">
        <f>'Monthly Price'!NT41/'Monthly Price'!NT42-1</f>
        <v>1.2716662311645255E-2</v>
      </c>
      <c r="NU41" s="4">
        <f>'Monthly Price'!NU41/'Monthly Price'!NU42-1</f>
        <v>2.0150431794967005E-2</v>
      </c>
      <c r="NV41" s="4">
        <f>'Monthly Price'!NV41/'Monthly Price'!NV42-1</f>
        <v>2.387868928654413E-2</v>
      </c>
      <c r="NW41" s="4">
        <f>'Monthly Price'!NW41/'Monthly Price'!NW42-1</f>
        <v>-5.3815844048112793E-2</v>
      </c>
      <c r="NX41" s="4">
        <f>'Monthly Price'!NX41/'Monthly Price'!NX42-1</f>
        <v>8.9844832363535687E-2</v>
      </c>
      <c r="NY41" s="4">
        <f>'Monthly Price'!NY41/'Monthly Price'!NY42-1</f>
        <v>9.1290212183436026E-2</v>
      </c>
      <c r="NZ41" s="4">
        <f>'Monthly Price'!NZ41/'Monthly Price'!NZ42-1</f>
        <v>5.2763922667875551E-3</v>
      </c>
      <c r="OA41" s="4">
        <f>'Monthly Price'!OA41/'Monthly Price'!OA42-1</f>
        <v>8.9536277909200157E-2</v>
      </c>
      <c r="OB41" s="4">
        <f>'Monthly Price'!OB41/'Monthly Price'!OB42-1</f>
        <v>2.7582982702197167E-2</v>
      </c>
      <c r="OC41" s="4">
        <f>'Monthly Price'!OC41/'Monthly Price'!OC42-1</f>
        <v>2.8169014084507005E-2</v>
      </c>
      <c r="OD41" s="4">
        <f>'Monthly Price'!OD41/'Monthly Price'!OD42-1</f>
        <v>6.4967831462091619E-2</v>
      </c>
      <c r="OE41" s="4">
        <f>'Monthly Price'!OE41/'Monthly Price'!OE42-1</f>
        <v>6.6444073455759645E-2</v>
      </c>
      <c r="OF41" s="4">
        <f>'Monthly Price'!OF41/'Monthly Price'!OF42-1</f>
        <v>7.2683558350286726E-2</v>
      </c>
      <c r="OG41" s="4">
        <f>'Monthly Price'!OG41/'Monthly Price'!OG42-1</f>
        <v>0.100674179915476</v>
      </c>
      <c r="OH41" s="4">
        <f>'Monthly Price'!OH41/'Monthly Price'!OH42-1</f>
        <v>2.7987082884822545E-2</v>
      </c>
      <c r="OI41" s="4">
        <f>'Monthly Price'!OI41/'Monthly Price'!OI42-1</f>
        <v>-1.3902053712480211E-2</v>
      </c>
      <c r="OJ41" s="4">
        <f>'Monthly Price'!OJ41/'Monthly Price'!OJ42-1</f>
        <v>7.1087330403210469E-2</v>
      </c>
      <c r="OK41" s="4">
        <f>'Monthly Price'!OK41/'Monthly Price'!OK42-1</f>
        <v>-5.0622846541213851E-2</v>
      </c>
      <c r="OL41" s="4">
        <f>'Monthly Price'!OL41/'Monthly Price'!OL42-1</f>
        <v>-5.4570733402850236E-2</v>
      </c>
      <c r="OM41" s="4">
        <f>'Monthly Price'!OM41/'Monthly Price'!OM42-1</f>
        <v>8.2290980908492628E-3</v>
      </c>
      <c r="ON41" s="4">
        <f>'Monthly Price'!ON41/'Monthly Price'!ON42-1</f>
        <v>5.9931506849315586E-3</v>
      </c>
      <c r="OO41" s="4">
        <f>'Monthly Price'!OO41/'Monthly Price'!OO42-1</f>
        <v>8.1915563957152049E-2</v>
      </c>
      <c r="OP41" s="4">
        <f>'Monthly Price'!OP41/'Monthly Price'!OP42-1</f>
        <v>-0.14128021706956095</v>
      </c>
      <c r="OQ41" s="4">
        <f>'Monthly Price'!OQ41/'Monthly Price'!OQ42-1</f>
        <v>8.7168486739469531E-2</v>
      </c>
      <c r="OR41" s="4">
        <f>'Monthly Price'!OR41/'Monthly Price'!OR42-1</f>
        <v>8.9089089089089191E-2</v>
      </c>
      <c r="OS41" s="4">
        <f>'Monthly Price'!OS41/'Monthly Price'!OS42-1</f>
        <v>6.6732090284592704E-2</v>
      </c>
      <c r="OT41" s="4">
        <f>'Monthly Price'!OT41/'Monthly Price'!OT42-1</f>
        <v>1.646284101599238E-2</v>
      </c>
      <c r="OU41" s="4">
        <f>'Monthly Price'!OU41/'Monthly Price'!OU42-1</f>
        <v>2.9730432521452688E-2</v>
      </c>
      <c r="OV41" s="4">
        <f>'Monthly Price'!OV41/'Monthly Price'!OV42-1</f>
        <v>-1.3563829787234027E-2</v>
      </c>
      <c r="OW41" s="4">
        <f>'Monthly Price'!OW41/'Monthly Price'!OW42-1</f>
        <v>4.5657833255456914E-2</v>
      </c>
      <c r="OX41" s="4">
        <f>'Monthly Price'!OX41/'Monthly Price'!OX42-1</f>
        <v>0.14831833383180615</v>
      </c>
      <c r="OY41" s="4">
        <f>'Monthly Price'!OY41/'Monthly Price'!OY42-1</f>
        <v>5.4120066846638393E-2</v>
      </c>
      <c r="OZ41" s="4">
        <f>'Monthly Price'!OZ41/'Monthly Price'!OZ42-1</f>
        <v>0.12000000000000011</v>
      </c>
      <c r="PA41" s="4">
        <f>'Monthly Price'!PA41/'Monthly Price'!PA42-1</f>
        <v>-4.795991410164635E-2</v>
      </c>
      <c r="PB41" s="4">
        <f>'Monthly Price'!PB41/'Monthly Price'!PB42-1</f>
        <v>3.7112259970458084E-2</v>
      </c>
      <c r="PC41" s="4">
        <f>'Monthly Price'!PC41/'Monthly Price'!PC42-1</f>
        <v>8.3091226031377197E-2</v>
      </c>
      <c r="PD41" s="4">
        <f>'Monthly Price'!PD41/'Monthly Price'!PD42-1</f>
        <v>7.922024056408139E-2</v>
      </c>
      <c r="PE41" s="4">
        <f>'Monthly Price'!PE41/'Monthly Price'!PE42-1</f>
        <v>0.22384428223844277</v>
      </c>
      <c r="PF41" s="4">
        <f>'Monthly Price'!PF41/'Monthly Price'!PF42-1</f>
        <v>1.0445085353496086E-2</v>
      </c>
      <c r="PG41" s="4">
        <f>'Monthly Price'!PG41/'Monthly Price'!PG42-1</f>
        <v>4.9846625766871711E-3</v>
      </c>
      <c r="PH41" s="4">
        <f>'Monthly Price'!PH41/'Monthly Price'!PH42-1</f>
        <v>3.5558671808484155E-2</v>
      </c>
      <c r="PI41" s="4">
        <f>'Monthly Price'!PI41/'Monthly Price'!PI42-1</f>
        <v>-3.2722976963969419E-2</v>
      </c>
      <c r="PJ41" s="4">
        <f>'Monthly Price'!PJ41/'Monthly Price'!PJ42-1</f>
        <v>7.161745262230057E-2</v>
      </c>
      <c r="PK41" s="4">
        <f>'Monthly Price'!PK41/'Monthly Price'!PK42-1</f>
        <v>1.570774082227655E-2</v>
      </c>
      <c r="PL41" s="4">
        <f>'Monthly Price'!PL41/'Monthly Price'!PL42-1</f>
        <v>3.5141206675224801E-2</v>
      </c>
      <c r="PM41" s="4">
        <f>'Monthly Price'!PM41/'Monthly Price'!PM42-1</f>
        <v>4.3720789989447617E-3</v>
      </c>
      <c r="PN41" s="4">
        <f>'Monthly Price'!PN41/'Monthly Price'!PN42-1</f>
        <v>6.4072881014696881E-2</v>
      </c>
      <c r="PO41" s="4">
        <f>'Monthly Price'!PO41/'Monthly Price'!PO42-1</f>
        <v>0.22384428223844277</v>
      </c>
      <c r="PP41" s="4">
        <f>'Monthly Price'!PP41/'Monthly Price'!PP42-1</f>
        <v>7.4584243238703163E-2</v>
      </c>
      <c r="PQ41" s="4">
        <f>'Monthly Price'!PQ41/'Monthly Price'!PQ42-1</f>
        <v>7.7744807121661541E-2</v>
      </c>
      <c r="PR41" s="4">
        <f>'Monthly Price'!PR41/'Monthly Price'!PR42-1</f>
        <v>5.9051527587779429E-2</v>
      </c>
      <c r="PS41" s="4">
        <f>'Monthly Price'!PS41/'Monthly Price'!PS42-1</f>
        <v>0.15392371877284527</v>
      </c>
      <c r="PT41" s="4">
        <f>'Monthly Price'!PT41/'Monthly Price'!PT42-1</f>
        <v>3.5248557654311341E-2</v>
      </c>
      <c r="PU41" s="4">
        <f>'Monthly Price'!PU41/'Monthly Price'!PU42-1</f>
        <v>7.3226997099921087E-2</v>
      </c>
      <c r="PV41" s="4">
        <f>'Monthly Price'!PV41/'Monthly Price'!PV42-1</f>
        <v>0.1034727143869596</v>
      </c>
      <c r="PW41" s="4">
        <f>'Monthly Price'!PW41/'Monthly Price'!PW42-1</f>
        <v>2.9939792008757626E-2</v>
      </c>
      <c r="PX41" s="4">
        <f>'Monthly Price'!PX41/'Monthly Price'!PX42-1</f>
        <v>9.6169593303612189E-2</v>
      </c>
      <c r="PY41" s="4">
        <f>'Monthly Price'!PY41/'Monthly Price'!PY42-1</f>
        <v>0.11928887492472451</v>
      </c>
      <c r="PZ41" s="4">
        <f>'Monthly Price'!PZ41/'Monthly Price'!PZ42-1</f>
        <v>2.3687327279906523E-3</v>
      </c>
      <c r="QA41" s="4">
        <f>'Monthly Price'!QA41/'Monthly Price'!QA42-1</f>
        <v>4.785688339992733E-2</v>
      </c>
      <c r="QB41" s="4">
        <f>'Monthly Price'!QB41/'Monthly Price'!QB42-1</f>
        <v>0.1173184357541901</v>
      </c>
      <c r="QC41" s="4">
        <f>'Monthly Price'!QC41/'Monthly Price'!QC42-1</f>
        <v>8.7328767123287632E-2</v>
      </c>
      <c r="QD41" s="4">
        <f>'Monthly Price'!QD41/'Monthly Price'!QD42-1</f>
        <v>3.7672510257366731E-2</v>
      </c>
      <c r="QE41" s="4">
        <f>'Monthly Price'!QE41/'Monthly Price'!QE42-1</f>
        <v>7.1861016056856908E-2</v>
      </c>
      <c r="QF41" s="4">
        <f>'Monthly Price'!QF41/'Monthly Price'!QF42-1</f>
        <v>3.897780072276702E-2</v>
      </c>
      <c r="QG41" s="4">
        <f>'Monthly Price'!QG41/'Monthly Price'!QG42-1</f>
        <v>6.9734118770896192E-2</v>
      </c>
      <c r="QH41" s="4">
        <f>'Monthly Price'!QH41/'Monthly Price'!QH42-1</f>
        <v>0.14705171997377775</v>
      </c>
      <c r="QI41" s="4">
        <f>'Monthly Price'!QI41/'Monthly Price'!QI42-1</f>
        <v>0.11260214408876235</v>
      </c>
      <c r="QJ41" s="4">
        <f>'Monthly Price'!QJ41/'Monthly Price'!QJ42-1</f>
        <v>0.15098213674628691</v>
      </c>
      <c r="QK41" s="4">
        <f>'Monthly Price'!QK41/'Monthly Price'!QK42-1</f>
        <v>2.0706996006507605E-3</v>
      </c>
      <c r="QL41" s="4">
        <f>'Monthly Price'!QL41/'Monthly Price'!QL42-1</f>
        <v>0.12255334156233455</v>
      </c>
      <c r="QM41" s="4">
        <f>'Monthly Price'!QM41/'Monthly Price'!QM42-1</f>
        <v>3.1430653388389684E-2</v>
      </c>
      <c r="QN41" s="4">
        <f>'Monthly Price'!QN41/'Monthly Price'!QN42-1</f>
        <v>3.0082579630357875E-2</v>
      </c>
      <c r="QO41" s="4">
        <f>'Monthly Price'!QO41/'Monthly Price'!QO42-1</f>
        <v>-0.10478381746716525</v>
      </c>
      <c r="QP41" s="4">
        <f>'Monthly Price'!QP41/'Monthly Price'!QP42-1</f>
        <v>1.6896933519472412E-2</v>
      </c>
      <c r="QQ41" s="4">
        <f>'Monthly Price'!QQ41/'Monthly Price'!QQ42-1</f>
        <v>1.7290160326941084E-2</v>
      </c>
      <c r="QR41" s="4">
        <f>'Monthly Price'!QR41/'Monthly Price'!QR42-1</f>
        <v>7.4291300097751867E-2</v>
      </c>
      <c r="QS41" s="4">
        <f>'Monthly Price'!QS41/'Monthly Price'!QS42-1</f>
        <v>0.11293894337235044</v>
      </c>
      <c r="QT41" s="4">
        <f>'Monthly Price'!QT41/'Monthly Price'!QT42-1</f>
        <v>-1.0688654756451421E-2</v>
      </c>
      <c r="QU41" s="4">
        <f>'Monthly Price'!QU41/'Monthly Price'!QU42-1</f>
        <v>5.0572166851236666E-2</v>
      </c>
      <c r="QV41" s="4">
        <f>'Monthly Price'!QV41/'Monthly Price'!QV42-1</f>
        <v>0.161125940305751</v>
      </c>
      <c r="QW41" s="4">
        <f>'Monthly Price'!QW41/'Monthly Price'!QW42-1</f>
        <v>0.13284320861843057</v>
      </c>
      <c r="QX41" s="4">
        <f>'Monthly Price'!QX41/'Monthly Price'!QX42-1</f>
        <v>7.9893343867272204E-2</v>
      </c>
      <c r="QY41" s="4">
        <f>'Monthly Price'!QY41/'Monthly Price'!QY42-1</f>
        <v>-5.0129301770439727E-2</v>
      </c>
      <c r="QZ41" s="4">
        <f>'Monthly Price'!QZ41/'Monthly Price'!QZ42-1</f>
        <v>-3.3068229384679793E-2</v>
      </c>
      <c r="RA41" s="4">
        <f>'Monthly Price'!RA41/'Monthly Price'!RA42-1</f>
        <v>4.7082611207394542E-2</v>
      </c>
      <c r="RB41" s="4">
        <f>'Monthly Price'!RB41/'Monthly Price'!RB42-1</f>
        <v>4.0565457897971946E-2</v>
      </c>
      <c r="RC41" s="4">
        <f>'Monthly Price'!RC41/'Monthly Price'!RC42-1</f>
        <v>9.7552373562812988E-2</v>
      </c>
      <c r="RD41" s="4">
        <f>'Monthly Price'!RD41/'Monthly Price'!RD42-1</f>
        <v>3.627803932428697E-2</v>
      </c>
      <c r="RE41" s="4">
        <f>'Monthly Price'!RE41/'Monthly Price'!RE42-1</f>
        <v>6.5308761720012987E-2</v>
      </c>
      <c r="RF41" s="4">
        <f>'Monthly Price'!RF41/'Monthly Price'!RF42-1</f>
        <v>-1.8999035989717306E-2</v>
      </c>
      <c r="RG41" s="4">
        <f>'Monthly Price'!RG41/'Monthly Price'!RG42-1</f>
        <v>-3.2786885245901565E-2</v>
      </c>
      <c r="RH41" s="4">
        <f>'Monthly Price'!RH41/'Monthly Price'!RH42-1</f>
        <v>0.12115818203393869</v>
      </c>
      <c r="RI41" s="4">
        <f>'Monthly Price'!RI41/'Monthly Price'!RI42-1</f>
        <v>0.12540775643349034</v>
      </c>
      <c r="RJ41" s="4">
        <f>'Monthly Price'!RJ41/'Monthly Price'!RJ42-1</f>
        <v>0.1122720551996057</v>
      </c>
      <c r="RK41" s="4">
        <f>'Monthly Price'!RK41/'Monthly Price'!RK42-1</f>
        <v>2.4168461354391102E-2</v>
      </c>
      <c r="RL41" s="4">
        <f>'Monthly Price'!RL41/'Monthly Price'!RL42-1</f>
        <v>0.10598811077279979</v>
      </c>
      <c r="RM41" s="4">
        <f>'Monthly Price'!RM41/'Monthly Price'!RM42-1</f>
        <v>4.7886108714408904E-2</v>
      </c>
      <c r="RN41" s="4">
        <f>'Monthly Price'!RN41/'Monthly Price'!RN42-1</f>
        <v>0.11881074899942834</v>
      </c>
      <c r="RO41" s="4">
        <f>'Monthly Price'!RO41/'Monthly Price'!RO42-1</f>
        <v>3.4644194756554336E-2</v>
      </c>
      <c r="RP41" s="4">
        <f>'Monthly Price'!RP41/'Monthly Price'!RP42-1</f>
        <v>-1.4280755689988545E-2</v>
      </c>
      <c r="RQ41" s="4">
        <f>'Monthly Price'!RQ41/'Monthly Price'!RQ42-1</f>
        <v>6.0643692435061514E-2</v>
      </c>
      <c r="RR41" s="4">
        <f>'Monthly Price'!RR41/'Monthly Price'!RR42-1</f>
        <v>3.877749554126364E-2</v>
      </c>
      <c r="RS41" s="4">
        <f>'Monthly Price'!RS41/'Monthly Price'!RS42-1</f>
        <v>6.8981104782569247E-2</v>
      </c>
      <c r="RT41" s="4">
        <f>'Monthly Price'!RT41/'Monthly Price'!RT42-1</f>
        <v>7.0578905630451994E-2</v>
      </c>
      <c r="RU41" s="4">
        <f>'Monthly Price'!RU41/'Monthly Price'!RU42-1</f>
        <v>8.1284216386749542E-2</v>
      </c>
      <c r="RV41" s="4">
        <f>'Monthly Price'!RV41/'Monthly Price'!RV42-1</f>
        <v>-9.1213389121338917E-2</v>
      </c>
      <c r="RW41" s="4">
        <f>'Monthly Price'!RW41/'Monthly Price'!RW42-1</f>
        <v>6.8587176953876616E-2</v>
      </c>
      <c r="RX41" s="4">
        <f>'Monthly Price'!RX41/'Monthly Price'!RX42-1</f>
        <v>1.3513513513513375E-2</v>
      </c>
      <c r="RY41" s="4">
        <f>'Monthly Price'!RY41/'Monthly Price'!RY42-1</f>
        <v>8.2250730756739276E-2</v>
      </c>
      <c r="RZ41" s="4">
        <f>'Monthly Price'!RZ41/'Monthly Price'!RZ42-1</f>
        <v>0.10322671008631423</v>
      </c>
      <c r="SA41" s="4">
        <f>'Monthly Price'!SA41/'Monthly Price'!SA42-1</f>
        <v>-9.0465631929046553E-2</v>
      </c>
      <c r="SB41" s="4">
        <f>'Monthly Price'!SB41/'Monthly Price'!SB42-1</f>
        <v>4.1511594617807068E-2</v>
      </c>
      <c r="SC41" s="4">
        <f>'Monthly Price'!SC41/'Monthly Price'!SC42-1</f>
        <v>3.6231884057970953E-2</v>
      </c>
    </row>
    <row r="42" spans="1:497" x14ac:dyDescent="0.25">
      <c r="A42" s="2">
        <f>'Monthly Price'!A42</f>
        <v>44286</v>
      </c>
      <c r="B42" s="4">
        <f>'Monthly Price'!B42/'Monthly Price'!B43-1</f>
        <v>1.4588174541698917E-2</v>
      </c>
      <c r="C42" s="4">
        <f>'Monthly Price'!C42/'Monthly Price'!C43-1</f>
        <v>7.339600857661166E-3</v>
      </c>
      <c r="D42" s="4">
        <f>'Monthly Price'!D42/'Monthly Price'!D43-1</f>
        <v>-2.6705311896168205E-2</v>
      </c>
      <c r="E42" s="4">
        <f>'Monthly Price'!E42/'Monthly Price'!E43-1</f>
        <v>3.7181572166211652E-4</v>
      </c>
      <c r="F42" s="4">
        <f>'Monthly Price'!F42/'Monthly Price'!F43-1</f>
        <v>2.008496916282132E-2</v>
      </c>
      <c r="G42" s="4">
        <f>'Monthly Price'!G42/'Monthly Price'!G43-1</f>
        <v>0.14327303780762346</v>
      </c>
      <c r="H42" s="4">
        <f>'Monthly Price'!H42/'Monthly Price'!H43-1</f>
        <v>6.2201155877094516E-2</v>
      </c>
      <c r="I42" s="4">
        <f>'Monthly Price'!I42/'Monthly Price'!I43-1</f>
        <v>-1.3216421563411185E-2</v>
      </c>
      <c r="J42" s="4">
        <f>'Monthly Price'!J42/'Monthly Price'!J43-1</f>
        <v>-1.1206543135358404E-2</v>
      </c>
      <c r="K42" s="4">
        <f>'Monthly Price'!K42/'Monthly Price'!K43-1</f>
        <v>-8.8193664893357337E-2</v>
      </c>
      <c r="L42" s="4">
        <f>'Monthly Price'!L42/'Monthly Price'!L43-1</f>
        <v>3.4382007202554909E-2</v>
      </c>
      <c r="M42" s="4">
        <f>'Monthly Price'!M42/'Monthly Price'!M43-1</f>
        <v>2.6853043958065204E-2</v>
      </c>
      <c r="N42" s="4">
        <f>'Monthly Price'!N42/'Monthly Price'!N43-1</f>
        <v>0.1199506351213051</v>
      </c>
      <c r="O42" s="4">
        <f>'Monthly Price'!O42/'Monthly Price'!O43-1</f>
        <v>-3.1074909364847692E-3</v>
      </c>
      <c r="P42" s="4">
        <f>'Monthly Price'!P42/'Monthly Price'!P43-1</f>
        <v>9.6332874605359109E-2</v>
      </c>
      <c r="Q42" s="4">
        <f>'Monthly Price'!Q42/'Monthly Price'!Q43-1</f>
        <v>3.7170263788968816E-2</v>
      </c>
      <c r="R42" s="4">
        <f>'Monthly Price'!R42/'Monthly Price'!R43-1</f>
        <v>6.4894259818731204E-2</v>
      </c>
      <c r="S42" s="4">
        <f>'Monthly Price'!S42/'Monthly Price'!S43-1</f>
        <v>6.217323724742041E-3</v>
      </c>
      <c r="T42" s="4">
        <f>'Monthly Price'!T42/'Monthly Price'!T43-1</f>
        <v>0.18158241077649628</v>
      </c>
      <c r="U42" s="4">
        <f>'Monthly Price'!U42/'Monthly Price'!U43-1</f>
        <v>6.1553291104379015E-2</v>
      </c>
      <c r="V42" s="4">
        <f>'Monthly Price'!V42/'Monthly Price'!V43-1</f>
        <v>4.5489528518355415E-2</v>
      </c>
      <c r="W42" s="4">
        <f>'Monthly Price'!W42/'Monthly Price'!W43-1</f>
        <v>4.4551698533505935E-3</v>
      </c>
      <c r="X42" s="4">
        <f>'Monthly Price'!X42/'Monthly Price'!X43-1</f>
        <v>0.1146643618553731</v>
      </c>
      <c r="Y42" s="4">
        <f>'Monthly Price'!Y42/'Monthly Price'!Y43-1</f>
        <v>4.7900000000000054E-2</v>
      </c>
      <c r="Z42" s="4">
        <f>'Monthly Price'!Z42/'Monthly Price'!Z43-1</f>
        <v>-3.1901271225758698E-2</v>
      </c>
      <c r="AA42" s="4">
        <f>'Monthly Price'!AA42/'Monthly Price'!AA43-1</f>
        <v>7.5933864053888467E-2</v>
      </c>
      <c r="AB42" s="4">
        <f>'Monthly Price'!AB42/'Monthly Price'!AB43-1</f>
        <v>-7.1115844278783591E-2</v>
      </c>
      <c r="AC42" s="4">
        <f>'Monthly Price'!AC42/'Monthly Price'!AC43-1</f>
        <v>3.415493723758356E-2</v>
      </c>
      <c r="AD42" s="4">
        <f>'Monthly Price'!AD42/'Monthly Price'!AD43-1</f>
        <v>-2.1385681293302539E-2</v>
      </c>
      <c r="AE42" s="4">
        <f>'Monthly Price'!AE42/'Monthly Price'!AE43-1</f>
        <v>9.4898985989627649E-2</v>
      </c>
      <c r="AF42" s="4">
        <f>'Monthly Price'!AF42/'Monthly Price'!AF43-1</f>
        <v>8.7738335141838375E-2</v>
      </c>
      <c r="AG42" s="4">
        <f>'Monthly Price'!AG42/'Monthly Price'!AG43-1</f>
        <v>0.1468457035247881</v>
      </c>
      <c r="AH42" s="4">
        <f>'Monthly Price'!AH42/'Monthly Price'!AH43-1</f>
        <v>-2.6433658858946996E-2</v>
      </c>
      <c r="AI42" s="4">
        <f>'Monthly Price'!AI42/'Monthly Price'!AI43-1</f>
        <v>8.017694221730709E-2</v>
      </c>
      <c r="AJ42" s="4">
        <f>'Monthly Price'!AJ42/'Monthly Price'!AJ43-1</f>
        <v>1.3997511553501596E-2</v>
      </c>
      <c r="AK42" s="4">
        <f>'Monthly Price'!AK42/'Monthly Price'!AK43-1</f>
        <v>0.10103626943005173</v>
      </c>
      <c r="AL42" s="4">
        <f>'Monthly Price'!AL42/'Monthly Price'!AL43-1</f>
        <v>0.15244038332961907</v>
      </c>
      <c r="AM42" s="4">
        <f>'Monthly Price'!AM42/'Monthly Price'!AM43-1</f>
        <v>9.7056945492540736E-2</v>
      </c>
      <c r="AN42" s="4">
        <f>'Monthly Price'!AN42/'Monthly Price'!AN43-1</f>
        <v>8.7319297564761866E-2</v>
      </c>
      <c r="AO42" s="4">
        <f>'Monthly Price'!AO42/'Monthly Price'!AO43-1</f>
        <v>0.13038328115745834</v>
      </c>
      <c r="AP42" s="4">
        <f>'Monthly Price'!AP42/'Monthly Price'!AP43-1</f>
        <v>-1.814733172707228E-2</v>
      </c>
      <c r="AQ42" s="4">
        <f>'Monthly Price'!AQ42/'Monthly Price'!AQ43-1</f>
        <v>0.10621554330428595</v>
      </c>
      <c r="AR42" s="4">
        <f>'Monthly Price'!AR42/'Monthly Price'!AR43-1</f>
        <v>5.1537070524412254E-2</v>
      </c>
      <c r="AS42" s="4">
        <f>'Monthly Price'!AS42/'Monthly Price'!AS43-1</f>
        <v>-2.3910283537875499E-2</v>
      </c>
      <c r="AT42" s="4">
        <f>'Monthly Price'!AT42/'Monthly Price'!AT43-1</f>
        <v>7.4068927181767608E-2</v>
      </c>
      <c r="AU42" s="4">
        <f>'Monthly Price'!AU42/'Monthly Price'!AU43-1</f>
        <v>4.7049441786284119E-2</v>
      </c>
      <c r="AV42" s="4">
        <f>'Monthly Price'!AV42/'Monthly Price'!AV43-1</f>
        <v>5.0091835030885434E-4</v>
      </c>
      <c r="AW42" s="4">
        <f>'Monthly Price'!AW42/'Monthly Price'!AW43-1</f>
        <v>0.12049104515261067</v>
      </c>
      <c r="AX42" s="4">
        <f>'Monthly Price'!AX42/'Monthly Price'!AX43-1</f>
        <v>8.1815467303672618E-2</v>
      </c>
      <c r="AY42" s="4">
        <f>'Monthly Price'!AY42/'Monthly Price'!AY43-1</f>
        <v>5.6177100690311788E-2</v>
      </c>
      <c r="AZ42" s="4">
        <f>'Monthly Price'!AZ42/'Monthly Price'!AZ43-1</f>
        <v>2.4627850867209977E-2</v>
      </c>
      <c r="BA42" s="4">
        <f>'Monthly Price'!BA42/'Monthly Price'!BA43-1</f>
        <v>2.6365705614567636E-2</v>
      </c>
      <c r="BB42" s="4">
        <f>'Monthly Price'!BB42/'Monthly Price'!BB43-1</f>
        <v>2.3538249655690402E-2</v>
      </c>
      <c r="BC42" s="4">
        <f>'Monthly Price'!BC42/'Monthly Price'!BC43-1</f>
        <v>7.1380859849404787E-2</v>
      </c>
      <c r="BD42" s="4">
        <f>'Monthly Price'!BD42/'Monthly Price'!BD43-1</f>
        <v>-6.2516402354440892E-2</v>
      </c>
      <c r="BE42" s="4">
        <f>'Monthly Price'!BE42/'Monthly Price'!BE43-1</f>
        <v>7.015925422412117E-2</v>
      </c>
      <c r="BF42" s="4">
        <f>'Monthly Price'!BF42/'Monthly Price'!BF43-1</f>
        <v>5.2977953274103262E-2</v>
      </c>
      <c r="BG42" s="4">
        <f>'Monthly Price'!BG42/'Monthly Price'!BG43-1</f>
        <v>2.9044381107492523E-3</v>
      </c>
      <c r="BH42" s="4">
        <f>'Monthly Price'!BH42/'Monthly Price'!BH43-1</f>
        <v>2.8987479586281895E-2</v>
      </c>
      <c r="BI42" s="4">
        <f>'Monthly Price'!BI42/'Monthly Price'!BI43-1</f>
        <v>7.2745243390165637E-2</v>
      </c>
      <c r="BJ42" s="4">
        <f>'Monthly Price'!BJ42/'Monthly Price'!BJ43-1</f>
        <v>4.5689782640840004E-2</v>
      </c>
      <c r="BK42" s="4">
        <f>'Monthly Price'!BK42/'Monthly Price'!BK43-1</f>
        <v>5.3333333333333233E-2</v>
      </c>
      <c r="BL42" s="4">
        <f>'Monthly Price'!BL42/'Monthly Price'!BL43-1</f>
        <v>7.3343519933324108E-2</v>
      </c>
      <c r="BM42" s="4">
        <f>'Monthly Price'!BM42/'Monthly Price'!BM43-1</f>
        <v>8.5335245607744747E-2</v>
      </c>
      <c r="BN42" s="4">
        <f>'Monthly Price'!BN42/'Monthly Price'!BN43-1</f>
        <v>0.19048513302034431</v>
      </c>
      <c r="BO42" s="4">
        <f>'Monthly Price'!BO42/'Monthly Price'!BO43-1</f>
        <v>1.8457988848298523E-2</v>
      </c>
      <c r="BP42" s="4">
        <f>'Monthly Price'!BP42/'Monthly Price'!BP43-1</f>
        <v>5.711807121291379E-4</v>
      </c>
      <c r="BQ42" s="4">
        <f>'Monthly Price'!BQ42/'Monthly Price'!BQ43-1</f>
        <v>1.0277091192923082E-2</v>
      </c>
      <c r="BR42" s="4">
        <f>'Monthly Price'!BR42/'Monthly Price'!BR43-1</f>
        <v>0.11239092495636993</v>
      </c>
      <c r="BS42" s="4">
        <f>'Monthly Price'!BS42/'Monthly Price'!BS43-1</f>
        <v>-3.6272260461051142E-2</v>
      </c>
      <c r="BT42" s="4">
        <f>'Monthly Price'!BT42/'Monthly Price'!BT43-1</f>
        <v>2.4246097893620977E-3</v>
      </c>
      <c r="BU42" s="4">
        <f>'Monthly Price'!BU42/'Monthly Price'!BU43-1</f>
        <v>1.1009174311926495E-2</v>
      </c>
      <c r="BV42" s="4">
        <f>'Monthly Price'!BV42/'Monthly Price'!BV43-1</f>
        <v>4.9454327474038662E-2</v>
      </c>
      <c r="BW42" s="4">
        <f>'Monthly Price'!BW42/'Monthly Price'!BW43-1</f>
        <v>0.10428051001821492</v>
      </c>
      <c r="BX42" s="4">
        <f>'Monthly Price'!BX42/'Monthly Price'!BX43-1</f>
        <v>6.2139949304862219E-2</v>
      </c>
      <c r="BY42" s="4">
        <f>'Monthly Price'!BY42/'Monthly Price'!BY43-1</f>
        <v>-4.749069439096254E-3</v>
      </c>
      <c r="BZ42" s="4">
        <f>'Monthly Price'!BZ42/'Monthly Price'!BZ43-1</f>
        <v>0.18391107886143998</v>
      </c>
      <c r="CA42" s="4">
        <f>'Monthly Price'!CA42/'Monthly Price'!CA43-1</f>
        <v>8.5615550755939518E-2</v>
      </c>
      <c r="CB42" s="4">
        <f>'Monthly Price'!CB42/'Monthly Price'!CB43-1</f>
        <v>6.9950540022206686E-2</v>
      </c>
      <c r="CC42" s="4">
        <f>'Monthly Price'!CC42/'Monthly Price'!CC43-1</f>
        <v>5.0092105555185729E-2</v>
      </c>
      <c r="CD42" s="4">
        <f>'Monthly Price'!CD42/'Monthly Price'!CD43-1</f>
        <v>3.6672297993325387E-3</v>
      </c>
      <c r="CE42" s="4">
        <f>'Monthly Price'!CE42/'Monthly Price'!CE43-1</f>
        <v>-3.3522434244456223E-3</v>
      </c>
      <c r="CF42" s="4">
        <f>'Monthly Price'!CF42/'Monthly Price'!CF43-1</f>
        <v>-2.8355271251076508E-2</v>
      </c>
      <c r="CG42" s="4">
        <f>'Monthly Price'!CG42/'Monthly Price'!CG43-1</f>
        <v>9.9170727536974645E-3</v>
      </c>
      <c r="CH42" s="4">
        <f>'Monthly Price'!CH42/'Monthly Price'!CH43-1</f>
        <v>5.7108140947752073E-2</v>
      </c>
      <c r="CI42" s="4">
        <f>'Monthly Price'!CI42/'Monthly Price'!CI43-1</f>
        <v>6.1594319313690749E-2</v>
      </c>
      <c r="CJ42" s="4">
        <f>'Monthly Price'!CJ42/'Monthly Price'!CJ43-1</f>
        <v>7.7044921751251216E-2</v>
      </c>
      <c r="CK42" s="4">
        <f>'Monthly Price'!CK42/'Monthly Price'!CK43-1</f>
        <v>-0.10116927248300478</v>
      </c>
      <c r="CL42" s="4">
        <f>'Monthly Price'!CL42/'Monthly Price'!CL43-1</f>
        <v>0.1146643618553731</v>
      </c>
      <c r="CM42" s="4">
        <f>'Monthly Price'!CM42/'Monthly Price'!CM43-1</f>
        <v>0.11884935654806972</v>
      </c>
      <c r="CN42" s="4">
        <f>'Monthly Price'!CN42/'Monthly Price'!CN43-1</f>
        <v>8.3036432593954546E-2</v>
      </c>
      <c r="CO42" s="4">
        <f>'Monthly Price'!CO42/'Monthly Price'!CO43-1</f>
        <v>7.1665902841429929E-2</v>
      </c>
      <c r="CP42" s="4">
        <f>'Monthly Price'!CP42/'Monthly Price'!CP43-1</f>
        <v>0.10609355480497862</v>
      </c>
      <c r="CQ42" s="4">
        <f>'Monthly Price'!CQ42/'Monthly Price'!CQ43-1</f>
        <v>7.6556406182290759E-2</v>
      </c>
      <c r="CR42" s="4">
        <f>'Monthly Price'!CR42/'Monthly Price'!CR43-1</f>
        <v>0.15169128156264899</v>
      </c>
      <c r="CS42" s="4">
        <f>'Monthly Price'!CS42/'Monthly Price'!CS43-1</f>
        <v>4.4344419438193006E-2</v>
      </c>
      <c r="CT42" s="4">
        <f>'Monthly Price'!CT42/'Monthly Price'!CT43-1</f>
        <v>5.605962410887888E-2</v>
      </c>
      <c r="CU42" s="4">
        <f>'Monthly Price'!CU42/'Monthly Price'!CU43-1</f>
        <v>3.181069602149611E-2</v>
      </c>
      <c r="CV42" s="4">
        <f>'Monthly Price'!CV42/'Monthly Price'!CV43-1</f>
        <v>5.2605863192182412E-2</v>
      </c>
      <c r="CW42" s="4">
        <f>'Monthly Price'!CW42/'Monthly Price'!CW43-1</f>
        <v>0.1010158013544018</v>
      </c>
      <c r="CX42" s="4">
        <f>'Monthly Price'!CX42/'Monthly Price'!CX43-1</f>
        <v>9.5909732016925098E-2</v>
      </c>
      <c r="CY42" s="4">
        <f>'Monthly Price'!CY42/'Monthly Price'!CY43-1</f>
        <v>-1.4022852055201152E-2</v>
      </c>
      <c r="CZ42" s="4">
        <f>'Monthly Price'!CZ42/'Monthly Price'!CZ43-1</f>
        <v>2.9349421164193812E-2</v>
      </c>
      <c r="DA42" s="4">
        <f>'Monthly Price'!DA42/'Monthly Price'!DA43-1</f>
        <v>1.0480812364911607E-2</v>
      </c>
      <c r="DB42" s="4">
        <f>'Monthly Price'!DB42/'Monthly Price'!DB43-1</f>
        <v>0.17339449541284391</v>
      </c>
      <c r="DC42" s="4">
        <f>'Monthly Price'!DC42/'Monthly Price'!DC43-1</f>
        <v>1.24195449188651E-2</v>
      </c>
      <c r="DD42" s="4">
        <f>'Monthly Price'!DD42/'Monthly Price'!DD43-1</f>
        <v>1.1478293066740752E-2</v>
      </c>
      <c r="DE42" s="4">
        <f>'Monthly Price'!DE42/'Monthly Price'!DE43-1</f>
        <v>7.8795311606632445E-2</v>
      </c>
      <c r="DF42" s="4">
        <f>'Monthly Price'!DF42/'Monthly Price'!DF43-1</f>
        <v>0.12781867040542116</v>
      </c>
      <c r="DG42" s="4">
        <f>'Monthly Price'!DG42/'Monthly Price'!DG43-1</f>
        <v>0.16349535575795837</v>
      </c>
      <c r="DH42" s="4">
        <f>'Monthly Price'!DH42/'Monthly Price'!DH43-1</f>
        <v>1.4429270806493033E-2</v>
      </c>
      <c r="DI42" s="4">
        <f>'Monthly Price'!DI42/'Monthly Price'!DI43-1</f>
        <v>4.8271276595744705E-2</v>
      </c>
      <c r="DJ42" s="4">
        <f>'Monthly Price'!DJ42/'Monthly Price'!DJ43-1</f>
        <v>-0.15504629629629629</v>
      </c>
      <c r="DK42" s="4">
        <f>'Monthly Price'!DK42/'Monthly Price'!DK43-1</f>
        <v>4.9809038828771302E-2</v>
      </c>
      <c r="DL42" s="4">
        <f>'Monthly Price'!DL42/'Monthly Price'!DL43-1</f>
        <v>7.2212467076382847E-2</v>
      </c>
      <c r="DM42" s="4">
        <f>'Monthly Price'!DM42/'Monthly Price'!DM43-1</f>
        <v>0.12345105328376693</v>
      </c>
      <c r="DN42" s="4">
        <f>'Monthly Price'!DN42/'Monthly Price'!DN43-1</f>
        <v>8.4766425610724117E-2</v>
      </c>
      <c r="DO42" s="4">
        <f>'Monthly Price'!DO42/'Monthly Price'!DO43-1</f>
        <v>-2.9059465589340139E-2</v>
      </c>
      <c r="DP42" s="4">
        <f>'Monthly Price'!DP42/'Monthly Price'!DP43-1</f>
        <v>0.10421253485982684</v>
      </c>
      <c r="DQ42" s="4">
        <f>'Monthly Price'!DQ42/'Monthly Price'!DQ43-1</f>
        <v>4.8200018508807174E-2</v>
      </c>
      <c r="DR42" s="4">
        <f>'Monthly Price'!DR42/'Monthly Price'!DR43-1</f>
        <v>0.15054270882491738</v>
      </c>
      <c r="DS42" s="4">
        <f>'Monthly Price'!DS42/'Monthly Price'!DS43-1</f>
        <v>8.0396763247193803E-2</v>
      </c>
      <c r="DT42" s="4">
        <f>'Monthly Price'!DT42/'Monthly Price'!DT43-1</f>
        <v>-1.468793342579755E-2</v>
      </c>
      <c r="DU42" s="4">
        <f>'Monthly Price'!DU42/'Monthly Price'!DU43-1</f>
        <v>2.2684026039058613E-2</v>
      </c>
      <c r="DV42" s="4">
        <f>'Monthly Price'!DV42/'Monthly Price'!DV43-1</f>
        <v>0.10293070391673509</v>
      </c>
      <c r="DW42" s="4">
        <f>'Monthly Price'!DW42/'Monthly Price'!DW43-1</f>
        <v>8.6289061078977047E-2</v>
      </c>
      <c r="DX42" s="4">
        <f>'Monthly Price'!DX42/'Monthly Price'!DX43-1</f>
        <v>9.9212433788681498E-2</v>
      </c>
      <c r="DY42" s="4">
        <f>'Monthly Price'!DY42/'Monthly Price'!DY43-1</f>
        <v>7.9753597906672358E-2</v>
      </c>
      <c r="DZ42" s="4">
        <f>'Monthly Price'!DZ42/'Monthly Price'!DZ43-1</f>
        <v>4.1874554526015517E-2</v>
      </c>
      <c r="EA42" s="4">
        <f>'Monthly Price'!EA42/'Monthly Price'!EA43-1</f>
        <v>0.11607072691552078</v>
      </c>
      <c r="EB42" s="4">
        <f>'Monthly Price'!EB42/'Monthly Price'!EB43-1</f>
        <v>-2.5797205302758863E-2</v>
      </c>
      <c r="EC42" s="4">
        <f>'Monthly Price'!EC42/'Monthly Price'!EC43-1</f>
        <v>0.10620000000000007</v>
      </c>
      <c r="ED42" s="4">
        <f>'Monthly Price'!ED42/'Monthly Price'!ED43-1</f>
        <v>1.950855775400151E-2</v>
      </c>
      <c r="EE42" s="4">
        <f>'Monthly Price'!EE42/'Monthly Price'!EE43-1</f>
        <v>5.3194860382866027E-2</v>
      </c>
      <c r="EF42" s="4">
        <f>'Monthly Price'!EF42/'Monthly Price'!EF43-1</f>
        <v>9.5657335047977021E-2</v>
      </c>
      <c r="EG42" s="4">
        <f>'Monthly Price'!EG42/'Monthly Price'!EG43-1</f>
        <v>8.2935931992536016E-3</v>
      </c>
      <c r="EH42" s="4">
        <f>'Monthly Price'!EH42/'Monthly Price'!EH43-1</f>
        <v>5.0291036088474961E-2</v>
      </c>
      <c r="EI42" s="4">
        <f>'Monthly Price'!EI42/'Monthly Price'!EI43-1</f>
        <v>0.11066250688199664</v>
      </c>
      <c r="EJ42" s="4">
        <f>'Monthly Price'!EJ42/'Monthly Price'!EJ43-1</f>
        <v>-2.8900029489825951E-2</v>
      </c>
      <c r="EK42" s="4">
        <f>'Monthly Price'!EK42/'Monthly Price'!EK43-1</f>
        <v>5.2321637787507091E-2</v>
      </c>
      <c r="EL42" s="4">
        <f>'Monthly Price'!EL42/'Monthly Price'!EL43-1</f>
        <v>7.1632094825621273E-2</v>
      </c>
      <c r="EM42" s="4">
        <f>'Monthly Price'!EM42/'Monthly Price'!EM43-1</f>
        <v>1.0539721575688388E-2</v>
      </c>
      <c r="EN42" s="4">
        <f>'Monthly Price'!EN42/'Monthly Price'!EN43-1</f>
        <v>-8.921734916404167E-2</v>
      </c>
      <c r="EO42" s="4">
        <f>'Monthly Price'!EO42/'Monthly Price'!EO43-1</f>
        <v>5.4933726067746491E-2</v>
      </c>
      <c r="EP42" s="4">
        <f>'Monthly Price'!EP42/'Monthly Price'!EP43-1</f>
        <v>-6.5460842793919616E-2</v>
      </c>
      <c r="EQ42" s="4">
        <f>'Monthly Price'!EQ42/'Monthly Price'!EQ43-1</f>
        <v>9.480904493402309E-2</v>
      </c>
      <c r="ER42" s="4">
        <f>'Monthly Price'!ER42/'Monthly Price'!ER43-1</f>
        <v>2.2497134123041551E-2</v>
      </c>
      <c r="ES42" s="4">
        <f>'Monthly Price'!ES42/'Monthly Price'!ES43-1</f>
        <v>0.10964822053075474</v>
      </c>
      <c r="ET42" s="4">
        <f>'Monthly Price'!ET42/'Monthly Price'!ET43-1</f>
        <v>0.13395032749871461</v>
      </c>
      <c r="EU42" s="4">
        <f>'Monthly Price'!EU42/'Monthly Price'!EU43-1</f>
        <v>6.8110799216143159E-2</v>
      </c>
      <c r="EV42" s="4">
        <f>'Monthly Price'!EV42/'Monthly Price'!EV43-1</f>
        <v>0.10061810499960866</v>
      </c>
      <c r="EW42" s="4" t="e">
        <f>'Monthly Price'!EW42/'Monthly Price'!EW43-1</f>
        <v>#DIV/0!</v>
      </c>
      <c r="EX42" s="4">
        <f>'Monthly Price'!EX42/'Monthly Price'!EX43-1</f>
        <v>2.7014250016899055E-4</v>
      </c>
      <c r="EY42" s="4">
        <f>'Monthly Price'!EY42/'Monthly Price'!EY43-1</f>
        <v>-1.8181818181818077E-2</v>
      </c>
      <c r="EZ42" s="4">
        <f>'Monthly Price'!EZ42/'Monthly Price'!EZ43-1</f>
        <v>4.1485809682804575E-2</v>
      </c>
      <c r="FA42" s="4">
        <f>'Monthly Price'!FA42/'Monthly Price'!FA43-1</f>
        <v>-2.0688392530208599E-2</v>
      </c>
      <c r="FB42" s="4">
        <f>'Monthly Price'!FB42/'Monthly Price'!FB43-1</f>
        <v>2.1211177052423258E-2</v>
      </c>
      <c r="FC42" s="4">
        <f>'Monthly Price'!FC42/'Monthly Price'!FC43-1</f>
        <v>0.10065120530103977</v>
      </c>
      <c r="FD42" s="4">
        <f>'Monthly Price'!FD42/'Monthly Price'!FD43-1</f>
        <v>4.7008547008547064E-2</v>
      </c>
      <c r="FE42" s="4">
        <f>'Monthly Price'!FE42/'Monthly Price'!FE43-1</f>
        <v>5.8573924619352846E-2</v>
      </c>
      <c r="FF42" s="4">
        <f>'Monthly Price'!FF42/'Monthly Price'!FF43-1</f>
        <v>0.11942333917786874</v>
      </c>
      <c r="FG42" s="4">
        <f>'Monthly Price'!FG42/'Monthly Price'!FG43-1</f>
        <v>2.3876404494381998E-2</v>
      </c>
      <c r="FH42" s="4">
        <f>'Monthly Price'!FH42/'Monthly Price'!FH43-1</f>
        <v>0.15576238707911294</v>
      </c>
      <c r="FI42" s="4">
        <f>'Monthly Price'!FI42/'Monthly Price'!FI43-1</f>
        <v>-2.231565329883578E-2</v>
      </c>
      <c r="FJ42" s="4">
        <f>'Monthly Price'!FJ42/'Monthly Price'!FJ43-1</f>
        <v>0.10831187936741449</v>
      </c>
      <c r="FK42" s="4">
        <f>'Monthly Price'!FK42/'Monthly Price'!FK43-1</f>
        <v>3.7215411558669143E-2</v>
      </c>
      <c r="FL42" s="4">
        <f>'Monthly Price'!FL42/'Monthly Price'!FL43-1</f>
        <v>6.5301912243116655E-2</v>
      </c>
      <c r="FM42" s="4">
        <f>'Monthly Price'!FM42/'Monthly Price'!FM43-1</f>
        <v>6.4981949458484678E-3</v>
      </c>
      <c r="FN42" s="4">
        <f>'Monthly Price'!FN42/'Monthly Price'!FN43-1</f>
        <v>4.1666666666666519E-3</v>
      </c>
      <c r="FO42" s="4">
        <f>'Monthly Price'!FO42/'Monthly Price'!FO43-1</f>
        <v>5.1422070534698383E-2</v>
      </c>
      <c r="FP42" s="4">
        <f>'Monthly Price'!FP42/'Monthly Price'!FP43-1</f>
        <v>0.15935995837127614</v>
      </c>
      <c r="FQ42" s="4">
        <f>'Monthly Price'!FQ42/'Monthly Price'!FQ43-1</f>
        <v>0.21068694392716725</v>
      </c>
      <c r="FR42" s="4">
        <f>'Monthly Price'!FR42/'Monthly Price'!FR43-1</f>
        <v>3.3676975945017285E-2</v>
      </c>
      <c r="FS42" s="4">
        <f>'Monthly Price'!FS42/'Monthly Price'!FS43-1</f>
        <v>5.3767009624958506E-2</v>
      </c>
      <c r="FT42" s="4">
        <f>'Monthly Price'!FT42/'Monthly Price'!FT43-1</f>
        <v>7.5274530641160631E-3</v>
      </c>
      <c r="FU42" s="4">
        <f>'Monthly Price'!FU42/'Monthly Price'!FU43-1</f>
        <v>4.5349959177614529E-2</v>
      </c>
      <c r="FV42" s="4">
        <f>'Monthly Price'!FV42/'Monthly Price'!FV43-1</f>
        <v>1.6969141060079851E-2</v>
      </c>
      <c r="FW42" s="4">
        <f>'Monthly Price'!FW42/'Monthly Price'!FW43-1</f>
        <v>0.13159652638610564</v>
      </c>
      <c r="FX42" s="4">
        <f>'Monthly Price'!FX42/'Monthly Price'!FX43-1</f>
        <v>0.1431281255388861</v>
      </c>
      <c r="FY42" s="4">
        <f>'Monthly Price'!FY42/'Monthly Price'!FY43-1</f>
        <v>0.10737104041966505</v>
      </c>
      <c r="FZ42" s="4">
        <f>'Monthly Price'!FZ42/'Monthly Price'!FZ43-1</f>
        <v>2.8034979423868345E-2</v>
      </c>
      <c r="GA42" s="4">
        <f>'Monthly Price'!GA42/'Monthly Price'!GA43-1</f>
        <v>6.8699102108999766E-2</v>
      </c>
      <c r="GB42" s="4">
        <f>'Monthly Price'!GB42/'Monthly Price'!GB43-1</f>
        <v>8.3534637263305456E-2</v>
      </c>
      <c r="GC42" s="4">
        <f>'Monthly Price'!GC42/'Monthly Price'!GC43-1</f>
        <v>0.14382479114924362</v>
      </c>
      <c r="GD42" s="4">
        <f>'Monthly Price'!GD42/'Monthly Price'!GD43-1</f>
        <v>-6.9888282670823698E-2</v>
      </c>
      <c r="GE42" s="4">
        <f>'Monthly Price'!GE42/'Monthly Price'!GE43-1</f>
        <v>5.4800376164828579E-2</v>
      </c>
      <c r="GF42" s="4">
        <f>'Monthly Price'!GF42/'Monthly Price'!GF43-1</f>
        <v>-7.0752903176188875E-3</v>
      </c>
      <c r="GG42" s="4">
        <f>'Monthly Price'!GG42/'Monthly Price'!GG43-1</f>
        <v>0.12167931688804567</v>
      </c>
      <c r="GH42" s="4">
        <f>'Monthly Price'!GH42/'Monthly Price'!GH43-1</f>
        <v>6.9546513712134939E-2</v>
      </c>
      <c r="GI42" s="4">
        <f>'Monthly Price'!GI42/'Monthly Price'!GI43-1</f>
        <v>0.10430659818253663</v>
      </c>
      <c r="GJ42" s="4">
        <f>'Monthly Price'!GJ42/'Monthly Price'!GJ43-1</f>
        <v>7.7861163227016972E-2</v>
      </c>
      <c r="GK42" s="4">
        <f>'Monthly Price'!GK42/'Monthly Price'!GK43-1</f>
        <v>0.10516853932584258</v>
      </c>
      <c r="GL42" s="4">
        <f>'Monthly Price'!GL42/'Monthly Price'!GL43-1</f>
        <v>5.0507380073800734E-2</v>
      </c>
      <c r="GM42" s="4">
        <f>'Monthly Price'!GM42/'Monthly Price'!GM43-1</f>
        <v>0.11417734044307637</v>
      </c>
      <c r="GN42" s="4">
        <f>'Monthly Price'!GN42/'Monthly Price'!GN43-1</f>
        <v>5.5381944444444331E-2</v>
      </c>
      <c r="GO42" s="4">
        <f>'Monthly Price'!GO42/'Monthly Price'!GO43-1</f>
        <v>-5.0384756320996926E-3</v>
      </c>
      <c r="GP42" s="4">
        <f>'Monthly Price'!GP42/'Monthly Price'!GP43-1</f>
        <v>-9.6510634018804331E-2</v>
      </c>
      <c r="GQ42" s="4" t="e">
        <f>'Monthly Price'!GQ42/'Monthly Price'!GQ43-1</f>
        <v>#DIV/0!</v>
      </c>
      <c r="GR42" s="4">
        <f>'Monthly Price'!GR42/'Monthly Price'!GR43-1</f>
        <v>0.11182669789227173</v>
      </c>
      <c r="GS42" s="4">
        <f>'Monthly Price'!GS42/'Monthly Price'!GS43-1</f>
        <v>7.9810773691439074E-2</v>
      </c>
      <c r="GT42" s="4">
        <f>'Monthly Price'!GT42/'Monthly Price'!GT43-1</f>
        <v>1.8913043478260949E-2</v>
      </c>
      <c r="GU42" s="4">
        <f>'Monthly Price'!GU42/'Monthly Price'!GU43-1</f>
        <v>7.5715703898473485E-2</v>
      </c>
      <c r="GV42" s="4">
        <f>'Monthly Price'!GV42/'Monthly Price'!GV43-1</f>
        <v>3.7579857196545774E-4</v>
      </c>
      <c r="GW42" s="4">
        <f>'Monthly Price'!GW42/'Monthly Price'!GW43-1</f>
        <v>0.22007954682415343</v>
      </c>
      <c r="GX42" s="4">
        <f>'Monthly Price'!GX42/'Monthly Price'!GX43-1</f>
        <v>5.0668956789007291E-2</v>
      </c>
      <c r="GY42" s="4">
        <f>'Monthly Price'!GY42/'Monthly Price'!GY43-1</f>
        <v>0.11516444045347396</v>
      </c>
      <c r="GZ42" s="4">
        <f>'Monthly Price'!GZ42/'Monthly Price'!GZ43-1</f>
        <v>1.8154468592768147E-3</v>
      </c>
      <c r="HA42" s="4">
        <f>'Monthly Price'!HA42/'Monthly Price'!HA43-1</f>
        <v>0.13265306122448983</v>
      </c>
      <c r="HB42" s="4">
        <f>'Monthly Price'!HB42/'Monthly Price'!HB43-1</f>
        <v>2.3341232227488184E-2</v>
      </c>
      <c r="HC42" s="4">
        <f>'Monthly Price'!HC42/'Monthly Price'!HC43-1</f>
        <v>-5.6899498024137518E-2</v>
      </c>
      <c r="HD42" s="4">
        <f>'Monthly Price'!HD42/'Monthly Price'!HD43-1</f>
        <v>0.19705792215752393</v>
      </c>
      <c r="HE42" s="4">
        <f>'Monthly Price'!HE42/'Monthly Price'!HE43-1</f>
        <v>-0.15412441056779291</v>
      </c>
      <c r="HF42" s="4">
        <f>'Monthly Price'!HF42/'Monthly Price'!HF43-1</f>
        <v>7.4399623293046613E-2</v>
      </c>
      <c r="HG42" s="4">
        <f>'Monthly Price'!HG42/'Monthly Price'!HG43-1</f>
        <v>7.8364357644186811E-2</v>
      </c>
      <c r="HH42" s="4">
        <f>'Monthly Price'!HH42/'Monthly Price'!HH43-1</f>
        <v>6.4724012328383429E-2</v>
      </c>
      <c r="HI42" s="4">
        <f>'Monthly Price'!HI42/'Monthly Price'!HI43-1</f>
        <v>7.6314922587020995E-2</v>
      </c>
      <c r="HJ42" s="4">
        <f>'Monthly Price'!HJ42/'Monthly Price'!HJ43-1</f>
        <v>0.34185891006352387</v>
      </c>
      <c r="HK42" s="4">
        <f>'Monthly Price'!HK42/'Monthly Price'!HK43-1</f>
        <v>6.1933534743202401E-2</v>
      </c>
      <c r="HL42" s="4">
        <f>'Monthly Price'!HL42/'Monthly Price'!HL43-1</f>
        <v>8.2732898194456173E-2</v>
      </c>
      <c r="HM42" s="4">
        <f>'Monthly Price'!HM42/'Monthly Price'!HM43-1</f>
        <v>1.1483161246743201E-2</v>
      </c>
      <c r="HN42" s="4">
        <f>'Monthly Price'!HN42/'Monthly Price'!HN43-1</f>
        <v>8.4321759758464676E-2</v>
      </c>
      <c r="HO42" s="4">
        <f>'Monthly Price'!HO42/'Monthly Price'!HO43-1</f>
        <v>-5.9326758559701598E-2</v>
      </c>
      <c r="HP42" s="4">
        <f>'Monthly Price'!HP42/'Monthly Price'!HP43-1</f>
        <v>3.2558139534883734E-2</v>
      </c>
      <c r="HQ42" s="4">
        <f>'Monthly Price'!HQ42/'Monthly Price'!HQ43-1</f>
        <v>-8.2127157714163124E-2</v>
      </c>
      <c r="HR42" s="4">
        <f>'Monthly Price'!HR42/'Monthly Price'!HR43-1</f>
        <v>4.1533546325878579E-2</v>
      </c>
      <c r="HS42" s="4">
        <f>'Monthly Price'!HS42/'Monthly Price'!HS43-1</f>
        <v>4.92546213476448E-2</v>
      </c>
      <c r="HT42" s="4">
        <f>'Monthly Price'!HT42/'Monthly Price'!HT43-1</f>
        <v>7.8064407351205345E-2</v>
      </c>
      <c r="HU42" s="4">
        <f>'Monthly Price'!HU42/'Monthly Price'!HU43-1</f>
        <v>0.11417697431018081</v>
      </c>
      <c r="HV42" s="4">
        <f>'Monthly Price'!HV42/'Monthly Price'!HV43-1</f>
        <v>6.3146434403919427E-2</v>
      </c>
      <c r="HW42" s="4">
        <f>'Monthly Price'!HW42/'Monthly Price'!HW43-1</f>
        <v>6.076789838337171E-2</v>
      </c>
      <c r="HX42" s="4">
        <f>'Monthly Price'!HX42/'Monthly Price'!HX43-1</f>
        <v>0.11470641701508821</v>
      </c>
      <c r="HY42" s="4">
        <f>'Monthly Price'!HY42/'Monthly Price'!HY43-1</f>
        <v>0.16646907725745885</v>
      </c>
      <c r="HZ42" s="4">
        <f>'Monthly Price'!HZ42/'Monthly Price'!HZ43-1</f>
        <v>9.2212022505182123E-2</v>
      </c>
      <c r="IA42" s="4">
        <f>'Monthly Price'!IA42/'Monthly Price'!IA43-1</f>
        <v>-1.1176692201431582E-2</v>
      </c>
      <c r="IB42" s="4">
        <f>'Monthly Price'!IB42/'Monthly Price'!IB43-1</f>
        <v>0.11852127066691431</v>
      </c>
      <c r="IC42" s="4">
        <f>'Monthly Price'!IC42/'Monthly Price'!IC43-1</f>
        <v>7.1189279731993294E-2</v>
      </c>
      <c r="ID42" s="4">
        <f>'Monthly Price'!ID42/'Monthly Price'!ID43-1</f>
        <v>3.8180989286528577E-2</v>
      </c>
      <c r="IE42" s="4">
        <f>'Monthly Price'!IE42/'Monthly Price'!IE43-1</f>
        <v>0.1331606217616581</v>
      </c>
      <c r="IF42" s="4">
        <f>'Monthly Price'!IF42/'Monthly Price'!IF43-1</f>
        <v>-0.1172385620915033</v>
      </c>
      <c r="IG42" s="4">
        <f>'Monthly Price'!IG42/'Monthly Price'!IG43-1</f>
        <v>4.49145175311505E-2</v>
      </c>
      <c r="IH42" s="4">
        <f>'Monthly Price'!IH42/'Monthly Price'!IH43-1</f>
        <v>0.11735485873952189</v>
      </c>
      <c r="II42" s="4">
        <f>'Monthly Price'!II42/'Monthly Price'!II43-1</f>
        <v>9.7799511002445438E-3</v>
      </c>
      <c r="IJ42" s="4">
        <f>'Monthly Price'!IJ42/'Monthly Price'!IJ43-1</f>
        <v>1.9604557640750864E-2</v>
      </c>
      <c r="IK42" s="4">
        <f>'Monthly Price'!IK42/'Monthly Price'!IK43-1</f>
        <v>1.0450100768828907E-2</v>
      </c>
      <c r="IL42" s="4">
        <f>'Monthly Price'!IL42/'Monthly Price'!IL43-1</f>
        <v>5.4494828957836194E-2</v>
      </c>
      <c r="IM42" s="4">
        <f>'Monthly Price'!IM42/'Monthly Price'!IM43-1</f>
        <v>9.1732148957977433E-2</v>
      </c>
      <c r="IN42" s="4" t="e">
        <f>'Monthly Price'!IN42/'Monthly Price'!IN43-1</f>
        <v>#DIV/0!</v>
      </c>
      <c r="IO42" s="4">
        <f>'Monthly Price'!IO42/'Monthly Price'!IO43-1</f>
        <v>0.11938352656330031</v>
      </c>
      <c r="IP42" s="4">
        <f>'Monthly Price'!IP42/'Monthly Price'!IP43-1</f>
        <v>0.12614678899082565</v>
      </c>
      <c r="IQ42" s="4">
        <f>'Monthly Price'!IQ42/'Monthly Price'!IQ43-1</f>
        <v>0.13781380753138062</v>
      </c>
      <c r="IR42" s="4">
        <f>'Monthly Price'!IR42/'Monthly Price'!IR43-1</f>
        <v>1.053955326666256E-2</v>
      </c>
      <c r="IS42" s="4">
        <f>'Monthly Price'!IS42/'Monthly Price'!IS43-1</f>
        <v>9.8976109215017205E-2</v>
      </c>
      <c r="IT42" s="4">
        <f>'Monthly Price'!IT42/'Monthly Price'!IT43-1</f>
        <v>5.6448372840498307E-2</v>
      </c>
      <c r="IU42" s="4">
        <f>'Monthly Price'!IU42/'Monthly Price'!IU43-1</f>
        <v>-1.5945841889117185E-2</v>
      </c>
      <c r="IV42" s="4">
        <f>'Monthly Price'!IV42/'Monthly Price'!IV43-1</f>
        <v>2.5175901495162689E-2</v>
      </c>
      <c r="IW42" s="4">
        <f>'Monthly Price'!IW42/'Monthly Price'!IW43-1</f>
        <v>-1.6949152542372725E-2</v>
      </c>
      <c r="IX42" s="4">
        <f>'Monthly Price'!IX42/'Monthly Price'!IX43-1</f>
        <v>0.13937547600913924</v>
      </c>
      <c r="IY42" s="4">
        <f>'Monthly Price'!IY42/'Monthly Price'!IY43-1</f>
        <v>0.11891524586113178</v>
      </c>
      <c r="IZ42" s="4">
        <f>'Monthly Price'!IZ42/'Monthly Price'!IZ43-1</f>
        <v>9.5961339316534389E-2</v>
      </c>
      <c r="JA42" s="4">
        <f>'Monthly Price'!JA42/'Monthly Price'!JA43-1</f>
        <v>3.3275391110007435E-2</v>
      </c>
      <c r="JB42" s="4">
        <f>'Monthly Price'!JB42/'Monthly Price'!JB43-1</f>
        <v>7.4231177094379319E-3</v>
      </c>
      <c r="JC42" s="4">
        <f>'Monthly Price'!JC42/'Monthly Price'!JC43-1</f>
        <v>5.868735939486891E-3</v>
      </c>
      <c r="JD42" s="4">
        <f>'Monthly Price'!JD42/'Monthly Price'!JD43-1</f>
        <v>-9.1228070175438658E-3</v>
      </c>
      <c r="JE42" s="4">
        <f>'Monthly Price'!JE42/'Monthly Price'!JE43-1</f>
        <v>0.31761688695995294</v>
      </c>
      <c r="JF42" s="4">
        <f>'Monthly Price'!JF42/'Monthly Price'!JF43-1</f>
        <v>5.6472687870482652E-2</v>
      </c>
      <c r="JG42" s="4">
        <f>'Monthly Price'!JG42/'Monthly Price'!JG43-1</f>
        <v>9.1088457744163076E-2</v>
      </c>
      <c r="JH42" s="4">
        <f>'Monthly Price'!JH42/'Monthly Price'!JH43-1</f>
        <v>1.4391829155060432E-2</v>
      </c>
      <c r="JI42" s="4">
        <f>'Monthly Price'!JI42/'Monthly Price'!JI43-1</f>
        <v>0.11452306779409582</v>
      </c>
      <c r="JJ42" s="4">
        <f>'Monthly Price'!JJ42/'Monthly Price'!JJ43-1</f>
        <v>0.14300960512273231</v>
      </c>
      <c r="JK42" s="4">
        <f>'Monthly Price'!JK42/'Monthly Price'!JK43-1</f>
        <v>-2.2700786636885573E-3</v>
      </c>
      <c r="JL42" s="4">
        <f>'Monthly Price'!JL42/'Monthly Price'!JL43-1</f>
        <v>0.13517665130568357</v>
      </c>
      <c r="JM42" s="4">
        <f>'Monthly Price'!JM42/'Monthly Price'!JM43-1</f>
        <v>2.6511477529906236E-2</v>
      </c>
      <c r="JN42" s="4">
        <f>'Monthly Price'!JN42/'Monthly Price'!JN43-1</f>
        <v>6.432202510634033E-3</v>
      </c>
      <c r="JO42" s="4">
        <f>'Monthly Price'!JO42/'Monthly Price'!JO43-1</f>
        <v>9.291729946154903E-2</v>
      </c>
      <c r="JP42" s="4">
        <f>'Monthly Price'!JP42/'Monthly Price'!JP43-1</f>
        <v>3.5518121947941461E-2</v>
      </c>
      <c r="JQ42" s="4">
        <f>'Monthly Price'!JQ42/'Monthly Price'!JQ43-1</f>
        <v>4.9843527738264504E-2</v>
      </c>
      <c r="JR42" s="4">
        <f>'Monthly Price'!JR42/'Monthly Price'!JR43-1</f>
        <v>0.11399094111726216</v>
      </c>
      <c r="JS42" s="4">
        <f>'Monthly Price'!JS42/'Monthly Price'!JS43-1</f>
        <v>8.5890834191554966E-2</v>
      </c>
      <c r="JT42" s="4">
        <f>'Monthly Price'!JT42/'Monthly Price'!JT43-1</f>
        <v>7.0921985815604049E-3</v>
      </c>
      <c r="JU42" s="4">
        <f>'Monthly Price'!JU42/'Monthly Price'!JU43-1</f>
        <v>4.4080770753596399E-2</v>
      </c>
      <c r="JV42" s="4">
        <f>'Monthly Price'!JV42/'Monthly Price'!JV43-1</f>
        <v>8.5386182626412177E-2</v>
      </c>
      <c r="JW42" s="4">
        <f>'Monthly Price'!JW42/'Monthly Price'!JW43-1</f>
        <v>6.3811440068985315E-2</v>
      </c>
      <c r="JX42" s="4">
        <f>'Monthly Price'!JX42/'Monthly Price'!JX43-1</f>
        <v>4.4388498741223525E-3</v>
      </c>
      <c r="JY42" s="4">
        <f>'Monthly Price'!JY42/'Monthly Price'!JY43-1</f>
        <v>3.7345902828136435E-2</v>
      </c>
      <c r="JZ42" s="4">
        <f>'Monthly Price'!JZ42/'Monthly Price'!JZ43-1</f>
        <v>8.5430698333924138E-2</v>
      </c>
      <c r="KA42" s="4">
        <f>'Monthly Price'!KA42/'Monthly Price'!KA43-1</f>
        <v>7.9561833381378122E-2</v>
      </c>
      <c r="KB42" s="4">
        <f>'Monthly Price'!KB42/'Monthly Price'!KB43-1</f>
        <v>-4.1936713686618887E-3</v>
      </c>
      <c r="KC42" s="4">
        <f>'Monthly Price'!KC42/'Monthly Price'!KC43-1</f>
        <v>5.6667606427967199E-2</v>
      </c>
      <c r="KD42" s="4">
        <f>'Monthly Price'!KD42/'Monthly Price'!KD43-1</f>
        <v>7.3230021270130674E-2</v>
      </c>
      <c r="KE42" s="4">
        <f>'Monthly Price'!KE42/'Monthly Price'!KE43-1</f>
        <v>9.9505222649807434E-2</v>
      </c>
      <c r="KF42" s="4">
        <f>'Monthly Price'!KF42/'Monthly Price'!KF43-1</f>
        <v>4.6677953448689635E-2</v>
      </c>
      <c r="KG42" s="4">
        <f>'Monthly Price'!KG42/'Monthly Price'!KG43-1</f>
        <v>7.2120218000952363E-2</v>
      </c>
      <c r="KH42" s="4">
        <f>'Monthly Price'!KH42/'Monthly Price'!KH43-1</f>
        <v>8.1043956043955978E-2</v>
      </c>
      <c r="KI42" s="4">
        <f>'Monthly Price'!KI42/'Monthly Price'!KI43-1</f>
        <v>0.16249168698736427</v>
      </c>
      <c r="KJ42" s="4">
        <f>'Monthly Price'!KJ42/'Monthly Price'!KJ43-1</f>
        <v>6.3134978229317795E-2</v>
      </c>
      <c r="KK42" s="4">
        <f>'Monthly Price'!KK42/'Monthly Price'!KK43-1</f>
        <v>0.16086261980830674</v>
      </c>
      <c r="KL42" s="4">
        <f>'Monthly Price'!KL42/'Monthly Price'!KL43-1</f>
        <v>0.11252636702904417</v>
      </c>
      <c r="KM42" s="4">
        <f>'Monthly Price'!KM42/'Monthly Price'!KM43-1</f>
        <v>5.834464043419274E-2</v>
      </c>
      <c r="KN42" s="4">
        <f>'Monthly Price'!KN42/'Monthly Price'!KN43-1</f>
        <v>0.1605902777777779</v>
      </c>
      <c r="KO42" s="4">
        <f>'Monthly Price'!KO42/'Monthly Price'!KO43-1</f>
        <v>1.8132228900449521E-2</v>
      </c>
      <c r="KP42" s="4">
        <f>'Monthly Price'!KP42/'Monthly Price'!KP43-1</f>
        <v>0.15445925518757742</v>
      </c>
      <c r="KQ42" s="4">
        <f>'Monthly Price'!KQ42/'Monthly Price'!KQ43-1</f>
        <v>0.10920634920634908</v>
      </c>
      <c r="KR42" s="4">
        <f>'Monthly Price'!KR42/'Monthly Price'!KR43-1</f>
        <v>2.4927536231884151E-2</v>
      </c>
      <c r="KS42" s="4">
        <f>'Monthly Price'!KS42/'Monthly Price'!KS43-1</f>
        <v>9.3122514307886206E-3</v>
      </c>
      <c r="KT42" s="4">
        <f>'Monthly Price'!KT42/'Monthly Price'!KT43-1</f>
        <v>3.0256069662755625E-2</v>
      </c>
      <c r="KU42" s="4">
        <f>'Monthly Price'!KU42/'Monthly Price'!KU43-1</f>
        <v>1.3284341435839453E-2</v>
      </c>
      <c r="KV42" s="4">
        <f>'Monthly Price'!KV42/'Monthly Price'!KV43-1</f>
        <v>7.4461365709874272E-2</v>
      </c>
      <c r="KW42" s="4">
        <f>'Monthly Price'!KW42/'Monthly Price'!KW43-1</f>
        <v>0.1309887869520896</v>
      </c>
      <c r="KX42" s="4">
        <f>'Monthly Price'!KX42/'Monthly Price'!KX43-1</f>
        <v>9.5092493502522579E-2</v>
      </c>
      <c r="KY42" s="4">
        <f>'Monthly Price'!KY42/'Monthly Price'!KY43-1</f>
        <v>-4.2068741190502079E-2</v>
      </c>
      <c r="KZ42" s="4">
        <f>'Monthly Price'!KZ42/'Monthly Price'!KZ43-1</f>
        <v>6.6309778992712287E-2</v>
      </c>
      <c r="LA42" s="4">
        <f>'Monthly Price'!LA42/'Monthly Price'!LA43-1</f>
        <v>0.14583573321045962</v>
      </c>
      <c r="LB42" s="4">
        <f>'Monthly Price'!LB42/'Monthly Price'!LB43-1</f>
        <v>4.0263673614822082E-3</v>
      </c>
      <c r="LC42" s="4">
        <f>'Monthly Price'!LC42/'Monthly Price'!LC43-1</f>
        <v>0.1791537267080745</v>
      </c>
      <c r="LD42" s="4">
        <f>'Monthly Price'!LD42/'Monthly Price'!LD43-1</f>
        <v>-1.8275481417882933E-2</v>
      </c>
      <c r="LE42" s="4">
        <f>'Monthly Price'!LE42/'Monthly Price'!LE43-1</f>
        <v>-4.756958869962602E-2</v>
      </c>
      <c r="LF42" s="4">
        <f>'Monthly Price'!LF42/'Monthly Price'!LF43-1</f>
        <v>-5.3883834849545176E-2</v>
      </c>
      <c r="LG42" s="4">
        <f>'Monthly Price'!LG42/'Monthly Price'!LG43-1</f>
        <v>7.7511725499876505E-2</v>
      </c>
      <c r="LH42" s="4">
        <f>'Monthly Price'!LH42/'Monthly Price'!LH43-1</f>
        <v>8.787676870614991E-2</v>
      </c>
      <c r="LI42" s="4">
        <f>'Monthly Price'!LI42/'Monthly Price'!LI43-1</f>
        <v>1.3216337234900122E-2</v>
      </c>
      <c r="LJ42" s="4">
        <f>'Monthly Price'!LJ42/'Monthly Price'!LJ43-1</f>
        <v>1.7456097390331049E-2</v>
      </c>
      <c r="LK42" s="4">
        <f>'Monthly Price'!LK42/'Monthly Price'!LK43-1</f>
        <v>-2.5974025974025983E-2</v>
      </c>
      <c r="LL42" s="4">
        <f>'Monthly Price'!LL42/'Monthly Price'!LL43-1</f>
        <v>8.970251716247124E-2</v>
      </c>
      <c r="LM42" s="4">
        <f>'Monthly Price'!LM42/'Monthly Price'!LM43-1</f>
        <v>0.16558044806517302</v>
      </c>
      <c r="LN42" s="4">
        <f>'Monthly Price'!LN42/'Monthly Price'!LN43-1</f>
        <v>5.1077649837614425E-2</v>
      </c>
      <c r="LO42" s="4">
        <f>'Monthly Price'!LO42/'Monthly Price'!LO43-1</f>
        <v>-4.1394335511981684E-3</v>
      </c>
      <c r="LP42" s="4">
        <f>'Monthly Price'!LP42/'Monthly Price'!LP43-1</f>
        <v>-8.3919554615683456E-2</v>
      </c>
      <c r="LQ42" s="4" t="e">
        <f>'Monthly Price'!LQ42/'Monthly Price'!LQ43-1</f>
        <v>#DIV/0!</v>
      </c>
      <c r="LR42" s="4">
        <f>'Monthly Price'!LR42/'Monthly Price'!LR43-1</f>
        <v>-0.13940419360686462</v>
      </c>
      <c r="LS42" s="4">
        <f>'Monthly Price'!LS42/'Monthly Price'!LS43-1</f>
        <v>8.945646703573229E-2</v>
      </c>
      <c r="LT42" s="4">
        <f>'Monthly Price'!LT42/'Monthly Price'!LT43-1</f>
        <v>8.3175803402646409E-3</v>
      </c>
      <c r="LU42" s="4">
        <f>'Monthly Price'!LU42/'Monthly Price'!LU43-1</f>
        <v>0.10118365788468875</v>
      </c>
      <c r="LV42" s="4">
        <f>'Monthly Price'!LV42/'Monthly Price'!LV43-1</f>
        <v>5.184752446326879E-3</v>
      </c>
      <c r="LW42" s="4">
        <f>'Monthly Price'!LW42/'Monthly Price'!LW43-1</f>
        <v>4.9854375113312921E-2</v>
      </c>
      <c r="LX42" s="4">
        <f>'Monthly Price'!LX42/'Monthly Price'!LX43-1</f>
        <v>5.118924508790057E-2</v>
      </c>
      <c r="LY42" s="4">
        <f>'Monthly Price'!LY42/'Monthly Price'!LY43-1</f>
        <v>9.780370624571022E-2</v>
      </c>
      <c r="LZ42" s="4">
        <f>'Monthly Price'!LZ42/'Monthly Price'!LZ43-1</f>
        <v>-3.1300710396307441E-2</v>
      </c>
      <c r="MA42" s="4">
        <f>'Monthly Price'!MA42/'Monthly Price'!MA43-1</f>
        <v>8.8524590163934436E-2</v>
      </c>
      <c r="MB42" s="4">
        <f>'Monthly Price'!MB42/'Monthly Price'!MB43-1</f>
        <v>1.4541929229279216E-3</v>
      </c>
      <c r="MC42" s="4">
        <f>'Monthly Price'!MC42/'Monthly Price'!MC43-1</f>
        <v>2.4771838331160367E-2</v>
      </c>
      <c r="MD42" s="4">
        <f>'Monthly Price'!MD42/'Monthly Price'!MD43-1</f>
        <v>4.6771273385636691E-2</v>
      </c>
      <c r="ME42" s="4">
        <f>'Monthly Price'!ME42/'Monthly Price'!ME43-1</f>
        <v>1.4586709886547755E-2</v>
      </c>
      <c r="MF42" s="4">
        <f>'Monthly Price'!MF42/'Monthly Price'!MF43-1</f>
        <v>-4.3145956607495095E-2</v>
      </c>
      <c r="MG42" s="4">
        <f>'Monthly Price'!MG42/'Monthly Price'!MG43-1</f>
        <v>4.8067731803905556E-2</v>
      </c>
      <c r="MH42" s="4">
        <f>'Monthly Price'!MH42/'Monthly Price'!MH43-1</f>
        <v>5.3336058036170364E-2</v>
      </c>
      <c r="MI42" s="4">
        <f>'Monthly Price'!MI42/'Monthly Price'!MI43-1</f>
        <v>5.2842093403188573E-2</v>
      </c>
      <c r="MJ42" s="4">
        <f>'Monthly Price'!MJ42/'Monthly Price'!MJ43-1</f>
        <v>2.8868432588139648E-2</v>
      </c>
      <c r="MK42" s="4">
        <f>'Monthly Price'!MK42/'Monthly Price'!MK43-1</f>
        <v>9.7199810156620936E-2</v>
      </c>
      <c r="ML42" s="4">
        <f>'Monthly Price'!ML42/'Monthly Price'!ML43-1</f>
        <v>7.1767017219461327E-2</v>
      </c>
      <c r="MM42" s="4">
        <f>'Monthly Price'!MM42/'Monthly Price'!MM43-1</f>
        <v>-7.9684997330485841E-2</v>
      </c>
      <c r="MN42" s="4">
        <f>'Monthly Price'!MN42/'Monthly Price'!MN43-1</f>
        <v>0.15781983776860686</v>
      </c>
      <c r="MO42" s="4">
        <f>'Monthly Price'!MO42/'Monthly Price'!MO43-1</f>
        <v>-2.7283751010508395E-3</v>
      </c>
      <c r="MP42" s="4">
        <f>'Monthly Price'!MP42/'Monthly Price'!MP43-1</f>
        <v>-7.6121325682164676E-3</v>
      </c>
      <c r="MQ42" s="4">
        <f>'Monthly Price'!MQ42/'Monthly Price'!MQ43-1</f>
        <v>-4.0827723140880345E-2</v>
      </c>
      <c r="MR42" s="4">
        <f>'Monthly Price'!MR42/'Monthly Price'!MR43-1</f>
        <v>0.22077922077922074</v>
      </c>
      <c r="MS42" s="4">
        <f>'Monthly Price'!MS42/'Monthly Price'!MS43-1</f>
        <v>1.6344383057090184E-2</v>
      </c>
      <c r="MT42" s="4">
        <f>'Monthly Price'!MT42/'Monthly Price'!MT43-1</f>
        <v>-0.18046388836507632</v>
      </c>
      <c r="MU42" s="4">
        <f>'Monthly Price'!MU42/'Monthly Price'!MU43-1</f>
        <v>0.11495956873315349</v>
      </c>
      <c r="MV42" s="4">
        <f>'Monthly Price'!MV42/'Monthly Price'!MV43-1</f>
        <v>0.12330552659019833</v>
      </c>
      <c r="MW42" s="4">
        <f>'Monthly Price'!MW42/'Monthly Price'!MW43-1</f>
        <v>3.1829940389157541E-2</v>
      </c>
      <c r="MX42" s="4">
        <f>'Monthly Price'!MX42/'Monthly Price'!MX43-1</f>
        <v>5.9738423471191293E-2</v>
      </c>
      <c r="MY42" s="4">
        <f>'Monthly Price'!MY42/'Monthly Price'!MY43-1</f>
        <v>5.7902230659705678E-2</v>
      </c>
      <c r="MZ42" s="4">
        <f>'Monthly Price'!MZ42/'Monthly Price'!MZ43-1</f>
        <v>-7.8504672897196093E-3</v>
      </c>
      <c r="NA42" s="4">
        <f>'Monthly Price'!NA42/'Monthly Price'!NA43-1</f>
        <v>0.16830161919394859</v>
      </c>
      <c r="NB42" s="4">
        <f>'Monthly Price'!NB42/'Monthly Price'!NB43-1</f>
        <v>3.7571199065284056E-2</v>
      </c>
      <c r="NC42" s="4">
        <f>'Monthly Price'!NC42/'Monthly Price'!NC43-1</f>
        <v>6.6917853918913472E-2</v>
      </c>
      <c r="ND42" s="4">
        <f>'Monthly Price'!ND42/'Monthly Price'!ND43-1</f>
        <v>3.1765848245248973E-2</v>
      </c>
      <c r="NE42" s="4">
        <f>'Monthly Price'!NE42/'Monthly Price'!NE43-1</f>
        <v>0.16512345679012341</v>
      </c>
      <c r="NF42" s="4">
        <f>'Monthly Price'!NF42/'Monthly Price'!NF43-1</f>
        <v>7.8859304524952822E-2</v>
      </c>
      <c r="NG42" s="4">
        <f>'Monthly Price'!NG42/'Monthly Price'!NG43-1</f>
        <v>6.3023633862698603E-2</v>
      </c>
      <c r="NH42" s="4">
        <f>'Monthly Price'!NH42/'Monthly Price'!NH43-1</f>
        <v>0.11402463249900663</v>
      </c>
      <c r="NI42" s="4">
        <f>'Monthly Price'!NI42/'Monthly Price'!NI43-1</f>
        <v>-5.2831947789605538E-3</v>
      </c>
      <c r="NJ42" s="4">
        <f>'Monthly Price'!NJ42/'Monthly Price'!NJ43-1</f>
        <v>8.5596601879263767E-2</v>
      </c>
      <c r="NK42" s="4">
        <f>'Monthly Price'!NK42/'Monthly Price'!NK43-1</f>
        <v>4.8170766508760954E-2</v>
      </c>
      <c r="NL42" s="4">
        <f>'Monthly Price'!NL42/'Monthly Price'!NL43-1</f>
        <v>0.1313990020328959</v>
      </c>
      <c r="NM42" s="4">
        <f>'Monthly Price'!NM42/'Monthly Price'!NM43-1</f>
        <v>0.10490907179648912</v>
      </c>
      <c r="NN42" s="4">
        <f>'Monthly Price'!NN42/'Monthly Price'!NN43-1</f>
        <v>-4.5105887746645368E-2</v>
      </c>
      <c r="NO42" s="4">
        <f>'Monthly Price'!NO42/'Monthly Price'!NO43-1</f>
        <v>9.7975469188709807E-2</v>
      </c>
      <c r="NP42" s="4">
        <f>'Monthly Price'!NP42/'Monthly Price'!NP43-1</f>
        <v>2.4812869608370258E-2</v>
      </c>
      <c r="NQ42" s="4">
        <f>'Monthly Price'!NQ42/'Monthly Price'!NQ43-1</f>
        <v>1.8633540372670732E-2</v>
      </c>
      <c r="NR42" s="4">
        <f>'Monthly Price'!NR42/'Monthly Price'!NR43-1</f>
        <v>3.40056797495083E-2</v>
      </c>
      <c r="NS42" s="4">
        <f>'Monthly Price'!NS42/'Monthly Price'!NS43-1</f>
        <v>8.6831251279884336E-2</v>
      </c>
      <c r="NT42" s="4">
        <f>'Monthly Price'!NT42/'Monthly Price'!NT43-1</f>
        <v>0.14409566517189853</v>
      </c>
      <c r="NU42" s="4">
        <f>'Monthly Price'!NU42/'Monthly Price'!NU43-1</f>
        <v>0.17258275261324041</v>
      </c>
      <c r="NV42" s="4">
        <f>'Monthly Price'!NV42/'Monthly Price'!NV43-1</f>
        <v>6.9068322981366448E-2</v>
      </c>
      <c r="NW42" s="4">
        <f>'Monthly Price'!NW42/'Monthly Price'!NW43-1</f>
        <v>6.5341066003866244E-2</v>
      </c>
      <c r="NX42" s="4">
        <f>'Monthly Price'!NX42/'Monthly Price'!NX43-1</f>
        <v>7.1476285905143877E-2</v>
      </c>
      <c r="NY42" s="4">
        <f>'Monthly Price'!NY42/'Monthly Price'!NY43-1</f>
        <v>7.8427754198191479E-2</v>
      </c>
      <c r="NZ42" s="4">
        <f>'Monthly Price'!NZ42/'Monthly Price'!NZ43-1</f>
        <v>-2.8532527080872172E-2</v>
      </c>
      <c r="OA42" s="4">
        <f>'Monthly Price'!OA42/'Monthly Price'!OA43-1</f>
        <v>1.5399295844164218E-2</v>
      </c>
      <c r="OB42" s="4">
        <f>'Monthly Price'!OB42/'Monthly Price'!OB43-1</f>
        <v>0.11030365948611465</v>
      </c>
      <c r="OC42" s="4">
        <f>'Monthly Price'!OC42/'Monthly Price'!OC43-1</f>
        <v>5.0404266299673095E-2</v>
      </c>
      <c r="OD42" s="4">
        <f>'Monthly Price'!OD42/'Monthly Price'!OD43-1</f>
        <v>3.512666492556793E-2</v>
      </c>
      <c r="OE42" s="4">
        <f>'Monthly Price'!OE42/'Monthly Price'!OE43-1</f>
        <v>0.12551672303645245</v>
      </c>
      <c r="OF42" s="4">
        <f>'Monthly Price'!OF42/'Monthly Price'!OF43-1</f>
        <v>8.9023162134944656E-2</v>
      </c>
      <c r="OG42" s="4">
        <f>'Monthly Price'!OG42/'Monthly Price'!OG43-1</f>
        <v>2.4377673555635582E-2</v>
      </c>
      <c r="OH42" s="4">
        <f>'Monthly Price'!OH42/'Monthly Price'!OH43-1</f>
        <v>4.44069702079819E-2</v>
      </c>
      <c r="OI42" s="4">
        <f>'Monthly Price'!OI42/'Monthly Price'!OI43-1</f>
        <v>9.6863628487263931E-2</v>
      </c>
      <c r="OJ42" s="4">
        <f>'Monthly Price'!OJ42/'Monthly Price'!OJ43-1</f>
        <v>7.2500896654198899E-2</v>
      </c>
      <c r="OK42" s="4">
        <f>'Monthly Price'!OK42/'Monthly Price'!OK43-1</f>
        <v>3.3415502602026859E-2</v>
      </c>
      <c r="OL42" s="4">
        <f>'Monthly Price'!OL42/'Monthly Price'!OL43-1</f>
        <v>9.2255125284738115E-2</v>
      </c>
      <c r="OM42" s="4">
        <f>'Monthly Price'!OM42/'Monthly Price'!OM43-1</f>
        <v>-2.9392971246006483E-2</v>
      </c>
      <c r="ON42" s="4">
        <f>'Monthly Price'!ON42/'Monthly Price'!ON43-1</f>
        <v>6.7641681901279727E-2</v>
      </c>
      <c r="OO42" s="4">
        <f>'Monthly Price'!OO42/'Monthly Price'!OO43-1</f>
        <v>9.1096596768649007E-2</v>
      </c>
      <c r="OP42" s="4">
        <f>'Monthly Price'!OP42/'Monthly Price'!OP43-1</f>
        <v>-7.8950357832557105E-2</v>
      </c>
      <c r="OQ42" s="4">
        <f>'Monthly Price'!OQ42/'Monthly Price'!OQ43-1</f>
        <v>7.2578958376908531E-2</v>
      </c>
      <c r="OR42" s="4">
        <f>'Monthly Price'!OR42/'Monthly Price'!OR43-1</f>
        <v>-7.9443892750744594E-3</v>
      </c>
      <c r="OS42" s="4">
        <f>'Monthly Price'!OS42/'Monthly Price'!OS43-1</f>
        <v>7.8306878306878325E-2</v>
      </c>
      <c r="OT42" s="4">
        <f>'Monthly Price'!OT42/'Monthly Price'!OT43-1</f>
        <v>8.969759097898522E-2</v>
      </c>
      <c r="OU42" s="4">
        <f>'Monthly Price'!OU42/'Monthly Price'!OU43-1</f>
        <v>0.13603466102112161</v>
      </c>
      <c r="OV42" s="4">
        <f>'Monthly Price'!OV42/'Monthly Price'!OV43-1</f>
        <v>0.10816386678455658</v>
      </c>
      <c r="OW42" s="4">
        <f>'Monthly Price'!OW42/'Monthly Price'!OW43-1</f>
        <v>7.846807285292634E-2</v>
      </c>
      <c r="OX42" s="4">
        <f>'Monthly Price'!OX42/'Monthly Price'!OX43-1</f>
        <v>6.1412369051398352E-2</v>
      </c>
      <c r="OY42" s="4">
        <f>'Monthly Price'!OY42/'Monthly Price'!OY43-1</f>
        <v>4.9231184246021131E-2</v>
      </c>
      <c r="OZ42" s="4">
        <f>'Monthly Price'!OZ42/'Monthly Price'!OZ43-1</f>
        <v>2.2913256955810146E-2</v>
      </c>
      <c r="PA42" s="4">
        <f>'Monthly Price'!PA42/'Monthly Price'!PA43-1</f>
        <v>-5.9259259259259234E-2</v>
      </c>
      <c r="PB42" s="4">
        <f>'Monthly Price'!PB42/'Monthly Price'!PB43-1</f>
        <v>0.17331022530329299</v>
      </c>
      <c r="PC42" s="4">
        <f>'Monthly Price'!PC42/'Monthly Price'!PC43-1</f>
        <v>3.7684654808561868E-2</v>
      </c>
      <c r="PD42" s="4">
        <f>'Monthly Price'!PD42/'Monthly Price'!PD43-1</f>
        <v>0.11620370370370359</v>
      </c>
      <c r="PE42" s="4">
        <f>'Monthly Price'!PE42/'Monthly Price'!PE43-1</f>
        <v>3.1275203871314661E-2</v>
      </c>
      <c r="PF42" s="4">
        <f>'Monthly Price'!PF42/'Monthly Price'!PF43-1</f>
        <v>1.7447854706955201E-2</v>
      </c>
      <c r="PG42" s="4">
        <f>'Monthly Price'!PG42/'Monthly Price'!PG43-1</f>
        <v>0.20824646745425057</v>
      </c>
      <c r="PH42" s="4">
        <f>'Monthly Price'!PH42/'Monthly Price'!PH43-1</f>
        <v>0.14201555708075952</v>
      </c>
      <c r="PI42" s="4">
        <f>'Monthly Price'!PI42/'Monthly Price'!PI43-1</f>
        <v>-4.737789781679036E-2</v>
      </c>
      <c r="PJ42" s="4">
        <f>'Monthly Price'!PJ42/'Monthly Price'!PJ43-1</f>
        <v>2.2084805653710404E-3</v>
      </c>
      <c r="PK42" s="4">
        <f>'Monthly Price'!PK42/'Monthly Price'!PK43-1</f>
        <v>0.14434533941580985</v>
      </c>
      <c r="PL42" s="4">
        <f>'Monthly Price'!PL42/'Monthly Price'!PL43-1</f>
        <v>0.11424995530126947</v>
      </c>
      <c r="PM42" s="4">
        <f>'Monthly Price'!PM42/'Monthly Price'!PM43-1</f>
        <v>0.1100326332524475</v>
      </c>
      <c r="PN42" s="4">
        <f>'Monthly Price'!PN42/'Monthly Price'!PN43-1</f>
        <v>3.2586663894808021E-2</v>
      </c>
      <c r="PO42" s="4">
        <f>'Monthly Price'!PO42/'Monthly Price'!PO43-1</f>
        <v>3.1275203871314661E-2</v>
      </c>
      <c r="PP42" s="4">
        <f>'Monthly Price'!PP42/'Monthly Price'!PP43-1</f>
        <v>0.11001305239604697</v>
      </c>
      <c r="PQ42" s="4">
        <f>'Monthly Price'!PQ42/'Monthly Price'!PQ43-1</f>
        <v>1.5672091621458772E-2</v>
      </c>
      <c r="PR42" s="4">
        <f>'Monthly Price'!PR42/'Monthly Price'!PR43-1</f>
        <v>6.533883896040793E-2</v>
      </c>
      <c r="PS42" s="4">
        <f>'Monthly Price'!PS42/'Monthly Price'!PS43-1</f>
        <v>6.1775648403415317E-2</v>
      </c>
      <c r="PT42" s="4">
        <f>'Monthly Price'!PT42/'Monthly Price'!PT43-1</f>
        <v>0.12973214285714296</v>
      </c>
      <c r="PU42" s="4">
        <f>'Monthly Price'!PU42/'Monthly Price'!PU43-1</f>
        <v>2.2096469954190345E-2</v>
      </c>
      <c r="PV42" s="4">
        <f>'Monthly Price'!PV42/'Monthly Price'!PV43-1</f>
        <v>7.4638233054074687E-2</v>
      </c>
      <c r="PW42" s="4">
        <f>'Monthly Price'!PW42/'Monthly Price'!PW43-1</f>
        <v>4.561323184341548E-2</v>
      </c>
      <c r="PX42" s="4">
        <f>'Monthly Price'!PX42/'Monthly Price'!PX43-1</f>
        <v>5.5304848775804105E-2</v>
      </c>
      <c r="PY42" s="4">
        <f>'Monthly Price'!PY42/'Monthly Price'!PY43-1</f>
        <v>5.5959523348724005E-2</v>
      </c>
      <c r="PZ42" s="4">
        <f>'Monthly Price'!PZ42/'Monthly Price'!PZ43-1</f>
        <v>8.8058419243986163E-2</v>
      </c>
      <c r="QA42" s="4">
        <f>'Monthly Price'!QA42/'Monthly Price'!QA43-1</f>
        <v>7.8711330770637744E-3</v>
      </c>
      <c r="QB42" s="4">
        <f>'Monthly Price'!QB42/'Monthly Price'!QB43-1</f>
        <v>-9.2752154080081195E-2</v>
      </c>
      <c r="QC42" s="4">
        <f>'Monthly Price'!QC42/'Monthly Price'!QC43-1</f>
        <v>0.1179173047473201</v>
      </c>
      <c r="QD42" s="4">
        <f>'Monthly Price'!QD42/'Monthly Price'!QD43-1</f>
        <v>9.4126506024097001E-3</v>
      </c>
      <c r="QE42" s="4">
        <f>'Monthly Price'!QE42/'Monthly Price'!QE43-1</f>
        <v>5.2924053982534858E-3</v>
      </c>
      <c r="QF42" s="4">
        <f>'Monthly Price'!QF42/'Monthly Price'!QF43-1</f>
        <v>-2.8707534160711923E-2</v>
      </c>
      <c r="QG42" s="4">
        <f>'Monthly Price'!QG42/'Monthly Price'!QG43-1</f>
        <v>0.15480786909358346</v>
      </c>
      <c r="QH42" s="4">
        <f>'Monthly Price'!QH42/'Monthly Price'!QH43-1</f>
        <v>1.2895785279932959E-2</v>
      </c>
      <c r="QI42" s="4">
        <f>'Monthly Price'!QI42/'Monthly Price'!QI43-1</f>
        <v>6.4310221016516289E-2</v>
      </c>
      <c r="QJ42" s="4">
        <f>'Monthly Price'!QJ42/'Monthly Price'!QJ43-1</f>
        <v>-7.0606195534635208E-2</v>
      </c>
      <c r="QK42" s="4">
        <f>'Monthly Price'!QK42/'Monthly Price'!QK43-1</f>
        <v>0.13879063500084232</v>
      </c>
      <c r="QL42" s="4">
        <f>'Monthly Price'!QL42/'Monthly Price'!QL43-1</f>
        <v>3.5231836436655728E-2</v>
      </c>
      <c r="QM42" s="4">
        <f>'Monthly Price'!QM42/'Monthly Price'!QM43-1</f>
        <v>0.17020067079756696</v>
      </c>
      <c r="QN42" s="4">
        <f>'Monthly Price'!QN42/'Monthly Price'!QN43-1</f>
        <v>8.4434968017057521E-2</v>
      </c>
      <c r="QO42" s="4">
        <f>'Monthly Price'!QO42/'Monthly Price'!QO43-1</f>
        <v>9.811559111485435E-2</v>
      </c>
      <c r="QP42" s="4">
        <f>'Monthly Price'!QP42/'Monthly Price'!QP43-1</f>
        <v>4.3554707123480307E-2</v>
      </c>
      <c r="QQ42" s="4">
        <f>'Monthly Price'!QQ42/'Monthly Price'!QQ43-1</f>
        <v>5.0412768299394672E-2</v>
      </c>
      <c r="QR42" s="4">
        <f>'Monthly Price'!QR42/'Monthly Price'!QR43-1</f>
        <v>0.15073115860517428</v>
      </c>
      <c r="QS42" s="4">
        <f>'Monthly Price'!QS42/'Monthly Price'!QS43-1</f>
        <v>7.5170068027210935E-2</v>
      </c>
      <c r="QT42" s="4">
        <f>'Monthly Price'!QT42/'Monthly Price'!QT43-1</f>
        <v>-6.4024760286442994E-3</v>
      </c>
      <c r="QU42" s="4">
        <f>'Monthly Price'!QU42/'Monthly Price'!QU43-1</f>
        <v>3.3180778032036562E-2</v>
      </c>
      <c r="QV42" s="4">
        <f>'Monthly Price'!QV42/'Monthly Price'!QV43-1</f>
        <v>-2.2069292833412413E-2</v>
      </c>
      <c r="QW42" s="4">
        <f>'Monthly Price'!QW42/'Monthly Price'!QW43-1</f>
        <v>-0.10121033693163228</v>
      </c>
      <c r="QX42" s="4">
        <f>'Monthly Price'!QX42/'Monthly Price'!QX43-1</f>
        <v>2.1486936346212238E-2</v>
      </c>
      <c r="QY42" s="4">
        <f>'Monthly Price'!QY42/'Monthly Price'!QY43-1</f>
        <v>0.10532102022867207</v>
      </c>
      <c r="QZ42" s="4">
        <f>'Monthly Price'!QZ42/'Monthly Price'!QZ43-1</f>
        <v>3.0407591114945065E-2</v>
      </c>
      <c r="RA42" s="4">
        <f>'Monthly Price'!RA42/'Monthly Price'!RA43-1</f>
        <v>0.11948261924009684</v>
      </c>
      <c r="RB42" s="4">
        <f>'Monthly Price'!RB42/'Monthly Price'!RB43-1</f>
        <v>0.16330616330616321</v>
      </c>
      <c r="RC42" s="4">
        <f>'Monthly Price'!RC42/'Monthly Price'!RC43-1</f>
        <v>0.15054374289888006</v>
      </c>
      <c r="RD42" s="4">
        <f>'Monthly Price'!RD42/'Monthly Price'!RD43-1</f>
        <v>8.4058841188832112E-2</v>
      </c>
      <c r="RE42" s="4">
        <f>'Monthly Price'!RE42/'Monthly Price'!RE43-1</f>
        <v>0.13172338090010993</v>
      </c>
      <c r="RF42" s="4">
        <f>'Monthly Price'!RF42/'Monthly Price'!RF43-1</f>
        <v>-0.10436378026405735</v>
      </c>
      <c r="RG42" s="4">
        <f>'Monthly Price'!RG42/'Monthly Price'!RG43-1</f>
        <v>0.14542040475693718</v>
      </c>
      <c r="RH42" s="4">
        <f>'Monthly Price'!RH42/'Monthly Price'!RH43-1</f>
        <v>-6.0115993754182528E-2</v>
      </c>
      <c r="RI42" s="4">
        <f>'Monthly Price'!RI42/'Monthly Price'!RI43-1</f>
        <v>-6.6644113667117644E-2</v>
      </c>
      <c r="RJ42" s="4">
        <f>'Monthly Price'!RJ42/'Monthly Price'!RJ43-1</f>
        <v>2.7676188593457329E-3</v>
      </c>
      <c r="RK42" s="4">
        <f>'Monthly Price'!RK42/'Monthly Price'!RK43-1</f>
        <v>-4.8280573901161361E-2</v>
      </c>
      <c r="RL42" s="4">
        <f>'Monthly Price'!RL42/'Monthly Price'!RL43-1</f>
        <v>-3.6462699077954741E-2</v>
      </c>
      <c r="RM42" s="4">
        <f>'Monthly Price'!RM42/'Monthly Price'!RM43-1</f>
        <v>3.022222222222215E-2</v>
      </c>
      <c r="RN42" s="4">
        <f>'Monthly Price'!RN42/'Monthly Price'!RN43-1</f>
        <v>-6.4105308219178037E-2</v>
      </c>
      <c r="RO42" s="4">
        <f>'Monthly Price'!RO42/'Monthly Price'!RO43-1</f>
        <v>2.5717639526197988E-2</v>
      </c>
      <c r="RP42" s="4">
        <f>'Monthly Price'!RP42/'Monthly Price'!RP43-1</f>
        <v>-8.4441821401007977E-2</v>
      </c>
      <c r="RQ42" s="4">
        <f>'Monthly Price'!RQ42/'Monthly Price'!RQ43-1</f>
        <v>3.4582441113490292E-2</v>
      </c>
      <c r="RR42" s="4">
        <f>'Monthly Price'!RR42/'Monthly Price'!RR43-1</f>
        <v>-1.1169303120991847E-2</v>
      </c>
      <c r="RS42" s="4">
        <f>'Monthly Price'!RS42/'Monthly Price'!RS43-1</f>
        <v>8.7717573016029116E-2</v>
      </c>
      <c r="RT42" s="4">
        <f>'Monthly Price'!RT42/'Monthly Price'!RT43-1</f>
        <v>0.12488849241748423</v>
      </c>
      <c r="RU42" s="4">
        <f>'Monthly Price'!RU42/'Monthly Price'!RU43-1</f>
        <v>5.5223734456085305E-2</v>
      </c>
      <c r="RV42" s="4">
        <f>'Monthly Price'!RV42/'Monthly Price'!RV43-1</f>
        <v>0.14135625596943635</v>
      </c>
      <c r="RW42" s="4">
        <f>'Monthly Price'!RW42/'Monthly Price'!RW43-1</f>
        <v>9.8977084404823001E-2</v>
      </c>
      <c r="RX42" s="4">
        <f>'Monthly Price'!RX42/'Monthly Price'!RX43-1</f>
        <v>0.1310661062285059</v>
      </c>
      <c r="RY42" s="4">
        <f>'Monthly Price'!RY42/'Monthly Price'!RY43-1</f>
        <v>5.1930304065596067E-2</v>
      </c>
      <c r="RZ42" s="4">
        <f>'Monthly Price'!RZ42/'Monthly Price'!RZ43-1</f>
        <v>-2.2805816937553569E-2</v>
      </c>
      <c r="SA42" s="4">
        <f>'Monthly Price'!SA42/'Monthly Price'!SA43-1</f>
        <v>-0.30066677004186693</v>
      </c>
      <c r="SB42" s="4">
        <f>'Monthly Price'!SB42/'Monthly Price'!SB43-1</f>
        <v>9.3955527716880649E-2</v>
      </c>
      <c r="SC42" s="4">
        <f>'Monthly Price'!SC42/'Monthly Price'!SC43-1</f>
        <v>2.3560209424083656E-2</v>
      </c>
    </row>
    <row r="43" spans="1:497" x14ac:dyDescent="0.25">
      <c r="A43" s="2">
        <f>'Monthly Price'!A43</f>
        <v>44255</v>
      </c>
      <c r="B43" s="4">
        <f>'Monthly Price'!B43/'Monthly Price'!B44-1</f>
        <v>1.8106570098292973E-3</v>
      </c>
      <c r="C43" s="4">
        <f>'Monthly Price'!C43/'Monthly Price'!C44-1</f>
        <v>-8.1085177326462587E-2</v>
      </c>
      <c r="D43" s="4">
        <f>'Monthly Price'!D43/'Monthly Price'!D44-1</f>
        <v>5.5793991416308808E-2</v>
      </c>
      <c r="E43" s="4">
        <f>'Monthly Price'!E43/'Monthly Price'!E44-1</f>
        <v>-3.5328426174287331E-2</v>
      </c>
      <c r="F43" s="4">
        <f>'Monthly Price'!F43/'Monthly Price'!F44-1</f>
        <v>0.10646506435513525</v>
      </c>
      <c r="G43" s="4">
        <f>'Monthly Price'!G43/'Monthly Price'!G44-1</f>
        <v>-2.7484225602910639E-3</v>
      </c>
      <c r="H43" s="4">
        <f>'Monthly Price'!H43/'Monthly Price'!H44-1</f>
        <v>5.5470224250669276E-2</v>
      </c>
      <c r="I43" s="4">
        <f>'Monthly Price'!I43/'Monthly Price'!I44-1</f>
        <v>4.299667036625987E-2</v>
      </c>
      <c r="J43" s="4">
        <f>'Monthly Price'!J43/'Monthly Price'!J44-1</f>
        <v>-0.14874042569279033</v>
      </c>
      <c r="K43" s="4">
        <f>'Monthly Price'!K43/'Monthly Price'!K44-1</f>
        <v>-1.4809828340626163E-2</v>
      </c>
      <c r="L43" s="4">
        <f>'Monthly Price'!L43/'Monthly Price'!L44-1</f>
        <v>0.14377865858397443</v>
      </c>
      <c r="M43" s="4">
        <f>'Monthly Price'!M43/'Monthly Price'!M44-1</f>
        <v>0.21253345227475462</v>
      </c>
      <c r="N43" s="4">
        <f>'Monthly Price'!N43/'Monthly Price'!N44-1</f>
        <v>-4.0769830325557699E-3</v>
      </c>
      <c r="O43" s="4">
        <f>'Monthly Price'!O43/'Monthly Price'!O44-1</f>
        <v>9.9042690815006384E-2</v>
      </c>
      <c r="P43" s="4">
        <f>'Monthly Price'!P43/'Monthly Price'!P44-1</f>
        <v>-3.6502612900709774E-2</v>
      </c>
      <c r="Q43" s="4">
        <f>'Monthly Price'!Q43/'Monthly Price'!Q44-1</f>
        <v>-2.8627475019922688E-2</v>
      </c>
      <c r="R43" s="4">
        <f>'Monthly Price'!R43/'Monthly Price'!R44-1</f>
        <v>-6.0806401271174426E-2</v>
      </c>
      <c r="S43" s="4">
        <f>'Monthly Price'!S43/'Monthly Price'!S44-1</f>
        <v>0.11875177843118667</v>
      </c>
      <c r="T43" s="4">
        <f>'Monthly Price'!T43/'Monthly Price'!T44-1</f>
        <v>-4.6082268665534332E-2</v>
      </c>
      <c r="U43" s="4">
        <f>'Monthly Price'!U43/'Monthly Price'!U44-1</f>
        <v>-5.7739717140261937E-2</v>
      </c>
      <c r="V43" s="4">
        <f>'Monthly Price'!V43/'Monthly Price'!V44-1</f>
        <v>-7.5236600469784309E-2</v>
      </c>
      <c r="W43" s="4">
        <f>'Monthly Price'!W43/'Monthly Price'!W44-1</f>
        <v>5.1327088212334004E-2</v>
      </c>
      <c r="X43" s="4">
        <f>'Monthly Price'!X43/'Monthly Price'!X44-1</f>
        <v>0.17065767284991584</v>
      </c>
      <c r="Y43" s="4">
        <f>'Monthly Price'!Y43/'Monthly Price'!Y44-1</f>
        <v>0.17370892018779349</v>
      </c>
      <c r="Z43" s="4">
        <f>'Monthly Price'!Z43/'Monthly Price'!Z44-1</f>
        <v>1.2133961945190563E-2</v>
      </c>
      <c r="AA43" s="4">
        <f>'Monthly Price'!AA43/'Monthly Price'!AA44-1</f>
        <v>1.7445482866043749E-2</v>
      </c>
      <c r="AB43" s="4">
        <f>'Monthly Price'!AB43/'Monthly Price'!AB44-1</f>
        <v>-1.3194768799626333E-2</v>
      </c>
      <c r="AC43" s="4">
        <f>'Monthly Price'!AC43/'Monthly Price'!AC44-1</f>
        <v>1.9617673343941266E-3</v>
      </c>
      <c r="AD43" s="4">
        <f>'Monthly Price'!AD43/'Monthly Price'!AD44-1</f>
        <v>-4.0166696222734499E-2</v>
      </c>
      <c r="AE43" s="4">
        <f>'Monthly Price'!AE43/'Monthly Price'!AE44-1</f>
        <v>-5.4038222157135496E-2</v>
      </c>
      <c r="AF43" s="4">
        <f>'Monthly Price'!AF43/'Monthly Price'!AF44-1</f>
        <v>6.7516134370345871E-2</v>
      </c>
      <c r="AG43" s="4">
        <f>'Monthly Price'!AG43/'Monthly Price'!AG44-1</f>
        <v>-4.6047269763650478E-3</v>
      </c>
      <c r="AH43" s="4">
        <f>'Monthly Price'!AH43/'Monthly Price'!AH44-1</f>
        <v>-0.12855131814691578</v>
      </c>
      <c r="AI43" s="4">
        <f>'Monthly Price'!AI43/'Monthly Price'!AI44-1</f>
        <v>0.21050870147255707</v>
      </c>
      <c r="AJ43" s="4">
        <f>'Monthly Price'!AJ43/'Monthly Price'!AJ44-1</f>
        <v>-0.11697076711791254</v>
      </c>
      <c r="AK43" s="4">
        <f>'Monthly Price'!AK43/'Monthly Price'!AK44-1</f>
        <v>3.7119708994709066E-2</v>
      </c>
      <c r="AL43" s="4">
        <f>'Monthly Price'!AL43/'Monthly Price'!AL44-1</f>
        <v>6.5051592642439982E-3</v>
      </c>
      <c r="AM43" s="4">
        <f>'Monthly Price'!AM43/'Monthly Price'!AM44-1</f>
        <v>3.9712716518800262E-2</v>
      </c>
      <c r="AN43" s="4">
        <f>'Monthly Price'!AN43/'Monthly Price'!AN44-1</f>
        <v>-8.1793687451886532E-3</v>
      </c>
      <c r="AO43" s="4">
        <f>'Monthly Price'!AO43/'Monthly Price'!AO44-1</f>
        <v>0.22248655357881653</v>
      </c>
      <c r="AP43" s="4">
        <f>'Monthly Price'!AP43/'Monthly Price'!AP44-1</f>
        <v>8.0032112504498487E-2</v>
      </c>
      <c r="AQ43" s="4">
        <f>'Monthly Price'!AQ43/'Monthly Price'!AQ44-1</f>
        <v>-6.8384210744315221E-2</v>
      </c>
      <c r="AR43" s="4">
        <f>'Monthly Price'!AR43/'Monthly Price'!AR44-1</f>
        <v>1.0045662100456543E-2</v>
      </c>
      <c r="AS43" s="4">
        <f>'Monthly Price'!AS43/'Monthly Price'!AS44-1</f>
        <v>0.12410061247547133</v>
      </c>
      <c r="AT43" s="4">
        <f>'Monthly Price'!AT43/'Monthly Price'!AT44-1</f>
        <v>0.18070444104134764</v>
      </c>
      <c r="AU43" s="4">
        <f>'Monthly Price'!AU43/'Monthly Price'!AU44-1</f>
        <v>0.17415730337078639</v>
      </c>
      <c r="AV43" s="4">
        <f>'Monthly Price'!AV43/'Monthly Price'!AV44-1</f>
        <v>-3.0827736871915201E-2</v>
      </c>
      <c r="AW43" s="4">
        <f>'Monthly Price'!AW43/'Monthly Price'!AW44-1</f>
        <v>-1.511208126941388E-3</v>
      </c>
      <c r="AX43" s="4">
        <f>'Monthly Price'!AX43/'Monthly Price'!AX44-1</f>
        <v>-6.7130919220055651E-2</v>
      </c>
      <c r="AY43" s="4">
        <f>'Monthly Price'!AY43/'Monthly Price'!AY44-1</f>
        <v>5.4865034526051293E-2</v>
      </c>
      <c r="AZ43" s="4">
        <f>'Monthly Price'!AZ43/'Monthly Price'!AZ44-1</f>
        <v>-7.6395896400941909E-2</v>
      </c>
      <c r="BA43" s="4">
        <f>'Monthly Price'!BA43/'Monthly Price'!BA44-1</f>
        <v>6.3546499899132414E-2</v>
      </c>
      <c r="BB43" s="4">
        <f>'Monthly Price'!BB43/'Monthly Price'!BB44-1</f>
        <v>0.17815392558173837</v>
      </c>
      <c r="BC43" s="4">
        <f>'Monthly Price'!BC43/'Monthly Price'!BC44-1</f>
        <v>3.8990536277602628E-2</v>
      </c>
      <c r="BD43" s="4">
        <f>'Monthly Price'!BD43/'Monthly Price'!BD44-1</f>
        <v>-1.7858457912953707E-2</v>
      </c>
      <c r="BE43" s="4">
        <f>'Monthly Price'!BE43/'Monthly Price'!BE44-1</f>
        <v>4.2993872486960072E-2</v>
      </c>
      <c r="BF43" s="4">
        <f>'Monthly Price'!BF43/'Monthly Price'!BF44-1</f>
        <v>9.4937849036209832E-2</v>
      </c>
      <c r="BG43" s="4">
        <f>'Monthly Price'!BG43/'Monthly Price'!BG44-1</f>
        <v>-1.4498943535644848E-2</v>
      </c>
      <c r="BH43" s="4">
        <f>'Monthly Price'!BH43/'Monthly Price'!BH44-1</f>
        <v>-9.13812291331767E-2</v>
      </c>
      <c r="BI43" s="4">
        <f>'Monthly Price'!BI43/'Monthly Price'!BI44-1</f>
        <v>3.5727081947074746E-2</v>
      </c>
      <c r="BJ43" s="4">
        <f>'Monthly Price'!BJ43/'Monthly Price'!BJ44-1</f>
        <v>0.16342680199552717</v>
      </c>
      <c r="BK43" s="4">
        <f>'Monthly Price'!BK43/'Monthly Price'!BK44-1</f>
        <v>1.6100530139407043E-2</v>
      </c>
      <c r="BL43" s="4">
        <f>'Monthly Price'!BL43/'Monthly Price'!BL44-1</f>
        <v>7.882511613966714E-2</v>
      </c>
      <c r="BM43" s="4">
        <f>'Monthly Price'!BM43/'Monthly Price'!BM44-1</f>
        <v>-2.5847013622074644E-2</v>
      </c>
      <c r="BN43" s="4">
        <f>'Monthly Price'!BN43/'Monthly Price'!BN44-1</f>
        <v>-4.2553191489361653E-2</v>
      </c>
      <c r="BO43" s="4">
        <f>'Monthly Price'!BO43/'Monthly Price'!BO44-1</f>
        <v>0.29927554334249296</v>
      </c>
      <c r="BP43" s="4">
        <f>'Monthly Price'!BP43/'Monthly Price'!BP44-1</f>
        <v>0.19758991529215741</v>
      </c>
      <c r="BQ43" s="4">
        <f>'Monthly Price'!BQ43/'Monthly Price'!BQ44-1</f>
        <v>0.1464578672632364</v>
      </c>
      <c r="BR43" s="4">
        <f>'Monthly Price'!BR43/'Monthly Price'!BR44-1</f>
        <v>-1.4221814428260093E-2</v>
      </c>
      <c r="BS43" s="4">
        <f>'Monthly Price'!BS43/'Monthly Price'!BS44-1</f>
        <v>0.16941356841701816</v>
      </c>
      <c r="BT43" s="4">
        <f>'Monthly Price'!BT43/'Monthly Price'!BT44-1</f>
        <v>3.0449718925671165E-2</v>
      </c>
      <c r="BU43" s="4">
        <f>'Monthly Price'!BU43/'Monthly Price'!BU44-1</f>
        <v>-7.215819800942902E-2</v>
      </c>
      <c r="BV43" s="4">
        <f>'Monthly Price'!BV43/'Monthly Price'!BV44-1</f>
        <v>0.17200123979749971</v>
      </c>
      <c r="BW43" s="4">
        <f>'Monthly Price'!BW43/'Monthly Price'!BW44-1</f>
        <v>0.13605794102431434</v>
      </c>
      <c r="BX43" s="4">
        <f>'Monthly Price'!BX43/'Monthly Price'!BX44-1</f>
        <v>0.10611724723874261</v>
      </c>
      <c r="BY43" s="4">
        <f>'Monthly Price'!BY43/'Monthly Price'!BY44-1</f>
        <v>5.762573813887184E-2</v>
      </c>
      <c r="BZ43" s="4">
        <f>'Monthly Price'!BZ43/'Monthly Price'!BZ44-1</f>
        <v>2.0910499023503171E-2</v>
      </c>
      <c r="CA43" s="4">
        <f>'Monthly Price'!CA43/'Monthly Price'!CA44-1</f>
        <v>-9.639791232923578E-3</v>
      </c>
      <c r="CB43" s="4">
        <f>'Monthly Price'!CB43/'Monthly Price'!CB44-1</f>
        <v>-4.0019379844961289E-2</v>
      </c>
      <c r="CC43" s="4">
        <f>'Monthly Price'!CC43/'Monthly Price'!CC44-1</f>
        <v>-0.10572800889171163</v>
      </c>
      <c r="CD43" s="4">
        <f>'Monthly Price'!CD43/'Monthly Price'!CD44-1</f>
        <v>9.8095108818605503E-2</v>
      </c>
      <c r="CE43" s="4">
        <f>'Monthly Price'!CE43/'Monthly Price'!CE44-1</f>
        <v>9.424379232505653E-2</v>
      </c>
      <c r="CF43" s="4">
        <f>'Monthly Price'!CF43/'Monthly Price'!CF44-1</f>
        <v>0.11608430013043192</v>
      </c>
      <c r="CG43" s="4">
        <f>'Monthly Price'!CG43/'Monthly Price'!CG44-1</f>
        <v>5.0660199407167816E-2</v>
      </c>
      <c r="CH43" s="4">
        <f>'Monthly Price'!CH43/'Monthly Price'!CH44-1</f>
        <v>4.8312255481757882E-2</v>
      </c>
      <c r="CI43" s="4">
        <f>'Monthly Price'!CI43/'Monthly Price'!CI44-1</f>
        <v>0.11125789981076162</v>
      </c>
      <c r="CJ43" s="4">
        <f>'Monthly Price'!CJ43/'Monthly Price'!CJ44-1</f>
        <v>1.8258064516129213E-2</v>
      </c>
      <c r="CK43" s="4">
        <f>'Monthly Price'!CK43/'Monthly Price'!CK44-1</f>
        <v>2.1553814486318768E-2</v>
      </c>
      <c r="CL43" s="4">
        <f>'Monthly Price'!CL43/'Monthly Price'!CL44-1</f>
        <v>0.17065767284991584</v>
      </c>
      <c r="CM43" s="4">
        <f>'Monthly Price'!CM43/'Monthly Price'!CM44-1</f>
        <v>2.6194767261201957E-2</v>
      </c>
      <c r="CN43" s="4">
        <f>'Monthly Price'!CN43/'Monthly Price'!CN44-1</f>
        <v>5.3900193798449569E-2</v>
      </c>
      <c r="CO43" s="4">
        <f>'Monthly Price'!CO43/'Monthly Price'!CO44-1</f>
        <v>0.2088642659279778</v>
      </c>
      <c r="CP43" s="4">
        <f>'Monthly Price'!CP43/'Monthly Price'!CP44-1</f>
        <v>-4.9393033075299186E-2</v>
      </c>
      <c r="CQ43" s="4">
        <f>'Monthly Price'!CQ43/'Monthly Price'!CQ44-1</f>
        <v>3.0361660961452763E-2</v>
      </c>
      <c r="CR43" s="4">
        <f>'Monthly Price'!CR43/'Monthly Price'!CR44-1</f>
        <v>-3.294171849804195E-2</v>
      </c>
      <c r="CS43" s="4">
        <f>'Monthly Price'!CS43/'Monthly Price'!CS44-1</f>
        <v>-4.8461294416243694E-2</v>
      </c>
      <c r="CT43" s="4">
        <f>'Monthly Price'!CT43/'Monthly Price'!CT44-1</f>
        <v>0.19751649204501365</v>
      </c>
      <c r="CU43" s="4">
        <f>'Monthly Price'!CU43/'Monthly Price'!CU44-1</f>
        <v>0.12347843022689653</v>
      </c>
      <c r="CV43" s="4">
        <f>'Monthly Price'!CV43/'Monthly Price'!CV44-1</f>
        <v>-6.4024390243902385E-2</v>
      </c>
      <c r="CW43" s="4">
        <f>'Monthly Price'!CW43/'Monthly Price'!CW44-1</f>
        <v>-4.1125541125541121E-2</v>
      </c>
      <c r="CX43" s="4">
        <f>'Monthly Price'!CX43/'Monthly Price'!CX44-1</f>
        <v>-3.7338764426340876E-2</v>
      </c>
      <c r="CY43" s="4">
        <f>'Monthly Price'!CY43/'Monthly Price'!CY44-1</f>
        <v>8.9078523841603641E-3</v>
      </c>
      <c r="CZ43" s="4">
        <f>'Monthly Price'!CZ43/'Monthly Price'!CZ44-1</f>
        <v>-1.6278691193227779E-3</v>
      </c>
      <c r="DA43" s="4">
        <f>'Monthly Price'!DA43/'Monthly Price'!DA44-1</f>
        <v>-4.008612252887056E-2</v>
      </c>
      <c r="DB43" s="4">
        <f>'Monthly Price'!DB43/'Monthly Price'!DB44-1</f>
        <v>6.1343719571567812E-2</v>
      </c>
      <c r="DC43" s="4">
        <f>'Monthly Price'!DC43/'Monthly Price'!DC44-1</f>
        <v>-3.624830086088604E-4</v>
      </c>
      <c r="DD43" s="4">
        <f>'Monthly Price'!DD43/'Monthly Price'!DD44-1</f>
        <v>0.11589711806631553</v>
      </c>
      <c r="DE43" s="4">
        <f>'Monthly Price'!DE43/'Monthly Price'!DE44-1</f>
        <v>-9.0128755364806912E-2</v>
      </c>
      <c r="DF43" s="4">
        <f>'Monthly Price'!DF43/'Monthly Price'!DF44-1</f>
        <v>-8.9468085106382933E-2</v>
      </c>
      <c r="DG43" s="4">
        <f>'Monthly Price'!DG43/'Monthly Price'!DG44-1</f>
        <v>-3.8627380524612898E-3</v>
      </c>
      <c r="DH43" s="4">
        <f>'Monthly Price'!DH43/'Monthly Price'!DH44-1</f>
        <v>6.41815235008103E-3</v>
      </c>
      <c r="DI43" s="4">
        <f>'Monthly Price'!DI43/'Monthly Price'!DI44-1</f>
        <v>-3.5897435897435881E-2</v>
      </c>
      <c r="DJ43" s="4">
        <f>'Monthly Price'!DJ43/'Monthly Price'!DJ44-1</f>
        <v>9.26784059314123E-4</v>
      </c>
      <c r="DK43" s="4">
        <f>'Monthly Price'!DK43/'Monthly Price'!DK44-1</f>
        <v>6.4061499039078651E-3</v>
      </c>
      <c r="DL43" s="4">
        <f>'Monthly Price'!DL43/'Monthly Price'!DL44-1</f>
        <v>0.16970474967907578</v>
      </c>
      <c r="DM43" s="4">
        <f>'Monthly Price'!DM43/'Monthly Price'!DM44-1</f>
        <v>0.26687598116169542</v>
      </c>
      <c r="DN43" s="4">
        <f>'Monthly Price'!DN43/'Monthly Price'!DN44-1</f>
        <v>-1.6565481352992184E-2</v>
      </c>
      <c r="DO43" s="4">
        <f>'Monthly Price'!DO43/'Monthly Price'!DO44-1</f>
        <v>8.2061507784339405E-2</v>
      </c>
      <c r="DP43" s="4">
        <f>'Monthly Price'!DP43/'Monthly Price'!DP44-1</f>
        <v>-4.9127704117236659E-2</v>
      </c>
      <c r="DQ43" s="4">
        <f>'Monthly Price'!DQ43/'Monthly Price'!DQ44-1</f>
        <v>-0.12381750364884592</v>
      </c>
      <c r="DR43" s="4">
        <f>'Monthly Price'!DR43/'Monthly Price'!DR44-1</f>
        <v>-2.8371639823465244E-2</v>
      </c>
      <c r="DS43" s="4">
        <f>'Monthly Price'!DS43/'Monthly Price'!DS44-1</f>
        <v>6.8991977677014482E-2</v>
      </c>
      <c r="DT43" s="4">
        <f>'Monthly Price'!DT43/'Monthly Price'!DT44-1</f>
        <v>-2.5675675675675746E-2</v>
      </c>
      <c r="DU43" s="4">
        <f>'Monthly Price'!DU43/'Monthly Price'!DU44-1</f>
        <v>9.8822493672279021E-2</v>
      </c>
      <c r="DV43" s="4">
        <f>'Monthly Price'!DV43/'Monthly Price'!DV44-1</f>
        <v>0.13759581230136475</v>
      </c>
      <c r="DW43" s="4">
        <f>'Monthly Price'!DW43/'Monthly Price'!DW44-1</f>
        <v>3.2411928190490435E-2</v>
      </c>
      <c r="DX43" s="4">
        <f>'Monthly Price'!DX43/'Monthly Price'!DX44-1</f>
        <v>8.446392804504721E-2</v>
      </c>
      <c r="DY43" s="4">
        <f>'Monthly Price'!DY43/'Monthly Price'!DY44-1</f>
        <v>1.2529668267373228E-2</v>
      </c>
      <c r="DZ43" s="4">
        <f>'Monthly Price'!DZ43/'Monthly Price'!DZ44-1</f>
        <v>0.17307692307692313</v>
      </c>
      <c r="EA43" s="4">
        <f>'Monthly Price'!EA43/'Monthly Price'!EA44-1</f>
        <v>8.141412424577199E-2</v>
      </c>
      <c r="EB43" s="4">
        <f>'Monthly Price'!EB43/'Monthly Price'!EB44-1</f>
        <v>0.25664115263394871</v>
      </c>
      <c r="EC43" s="4">
        <f>'Monthly Price'!EC43/'Monthly Price'!EC44-1</f>
        <v>0.16686114352392067</v>
      </c>
      <c r="ED43" s="4">
        <f>'Monthly Price'!ED43/'Monthly Price'!ED44-1</f>
        <v>4.227515905147472E-2</v>
      </c>
      <c r="EE43" s="4">
        <f>'Monthly Price'!EE43/'Monthly Price'!EE44-1</f>
        <v>6.7576351233164189E-2</v>
      </c>
      <c r="EF43" s="4">
        <f>'Monthly Price'!EF43/'Monthly Price'!EF44-1</f>
        <v>4.1038051593635716E-2</v>
      </c>
      <c r="EG43" s="4">
        <f>'Monthly Price'!EG43/'Monthly Price'!EG44-1</f>
        <v>-7.8841819779212341E-2</v>
      </c>
      <c r="EH43" s="4">
        <f>'Monthly Price'!EH43/'Monthly Price'!EH44-1</f>
        <v>8.2545683679899229E-2</v>
      </c>
      <c r="EI43" s="4">
        <f>'Monthly Price'!EI43/'Monthly Price'!EI44-1</f>
        <v>0.11446686664848649</v>
      </c>
      <c r="EJ43" s="4">
        <f>'Monthly Price'!EJ43/'Monthly Price'!EJ44-1</f>
        <v>0.26012634708286875</v>
      </c>
      <c r="EK43" s="4">
        <f>'Monthly Price'!EK43/'Monthly Price'!EK44-1</f>
        <v>1.9552370174776623E-2</v>
      </c>
      <c r="EL43" s="4">
        <f>'Monthly Price'!EL43/'Monthly Price'!EL44-1</f>
        <v>4.7329155475977158E-2</v>
      </c>
      <c r="EM43" s="4">
        <f>'Monthly Price'!EM43/'Monthly Price'!EM44-1</f>
        <v>0.12117183653372732</v>
      </c>
      <c r="EN43" s="4">
        <f>'Monthly Price'!EN43/'Monthly Price'!EN44-1</f>
        <v>0.12372705984860866</v>
      </c>
      <c r="EO43" s="4">
        <f>'Monthly Price'!EO43/'Monthly Price'!EO44-1</f>
        <v>0.12046204620462042</v>
      </c>
      <c r="EP43" s="4">
        <f>'Monthly Price'!EP43/'Monthly Price'!EP44-1</f>
        <v>0.1090008962485598</v>
      </c>
      <c r="EQ43" s="4">
        <f>'Monthly Price'!EQ43/'Monthly Price'!EQ44-1</f>
        <v>5.8776464795667227E-2</v>
      </c>
      <c r="ER43" s="4">
        <f>'Monthly Price'!ER43/'Monthly Price'!ER44-1</f>
        <v>2.3715221749547766E-2</v>
      </c>
      <c r="ES43" s="4">
        <f>'Monthly Price'!ES43/'Monthly Price'!ES44-1</f>
        <v>1.7619762045985921E-2</v>
      </c>
      <c r="ET43" s="4">
        <f>'Monthly Price'!ET43/'Monthly Price'!ET44-1</f>
        <v>5.137847556819497E-2</v>
      </c>
      <c r="EU43" s="4">
        <f>'Monthly Price'!EU43/'Monthly Price'!EU44-1</f>
        <v>-3.8914764195362883E-2</v>
      </c>
      <c r="EV43" s="4">
        <f>'Monthly Price'!EV43/'Monthly Price'!EV44-1</f>
        <v>-4.1760383865646955E-2</v>
      </c>
      <c r="EW43" s="4" t="e">
        <f>'Monthly Price'!EW43/'Monthly Price'!EW44-1</f>
        <v>#DIV/0!</v>
      </c>
      <c r="EX43" s="4">
        <f>'Monthly Price'!EX43/'Monthly Price'!EX44-1</f>
        <v>0.27306336514487128</v>
      </c>
      <c r="EY43" s="4">
        <f>'Monthly Price'!EY43/'Monthly Price'!EY44-1</f>
        <v>0.22492625368731556</v>
      </c>
      <c r="EZ43" s="4">
        <f>'Monthly Price'!EZ43/'Monthly Price'!EZ44-1</f>
        <v>3.8038298241053647E-2</v>
      </c>
      <c r="FA43" s="4">
        <f>'Monthly Price'!FA43/'Monthly Price'!FA44-1</f>
        <v>0.26552363299351245</v>
      </c>
      <c r="FB43" s="4">
        <f>'Monthly Price'!FB43/'Monthly Price'!FB44-1</f>
        <v>-2.5213222166916571E-3</v>
      </c>
      <c r="FC43" s="4">
        <f>'Monthly Price'!FC43/'Monthly Price'!FC44-1</f>
        <v>-3.415689399977162E-3</v>
      </c>
      <c r="FD43" s="4">
        <f>'Monthly Price'!FD43/'Monthly Price'!FD44-1</f>
        <v>0.11111111111111116</v>
      </c>
      <c r="FE43" s="4">
        <f>'Monthly Price'!FE43/'Monthly Price'!FE44-1</f>
        <v>0.15279109917513889</v>
      </c>
      <c r="FF43" s="4">
        <f>'Monthly Price'!FF43/'Monthly Price'!FF44-1</f>
        <v>1.2825572217837422E-2</v>
      </c>
      <c r="FG43" s="4">
        <f>'Monthly Price'!FG43/'Monthly Price'!FG44-1</f>
        <v>0.18716131721550666</v>
      </c>
      <c r="FH43" s="4">
        <f>'Monthly Price'!FH43/'Monthly Price'!FH44-1</f>
        <v>-5.1168831168831086E-2</v>
      </c>
      <c r="FI43" s="4">
        <f>'Monthly Price'!FI43/'Monthly Price'!FI44-1</f>
        <v>0.21984416609133062</v>
      </c>
      <c r="FJ43" s="4">
        <f>'Monthly Price'!FJ43/'Monthly Price'!FJ44-1</f>
        <v>-8.7583892617449588E-2</v>
      </c>
      <c r="FK43" s="4">
        <f>'Monthly Price'!FK43/'Monthly Price'!FK44-1</f>
        <v>7.5836081017428114E-2</v>
      </c>
      <c r="FL43" s="4">
        <f>'Monthly Price'!FL43/'Monthly Price'!FL44-1</f>
        <v>6.5252303271067458E-2</v>
      </c>
      <c r="FM43" s="4">
        <f>'Monthly Price'!FM43/'Monthly Price'!FM44-1</f>
        <v>6.296924194720166E-3</v>
      </c>
      <c r="FN43" s="4">
        <f>'Monthly Price'!FN43/'Monthly Price'!FN44-1</f>
        <v>-5.1544533756262556E-3</v>
      </c>
      <c r="FO43" s="4">
        <f>'Monthly Price'!FO43/'Monthly Price'!FO44-1</f>
        <v>0.17387820512820529</v>
      </c>
      <c r="FP43" s="4">
        <f>'Monthly Price'!FP43/'Monthly Price'!FP44-1</f>
        <v>9.1145833333339255E-4</v>
      </c>
      <c r="FQ43" s="4">
        <f>'Monthly Price'!FQ43/'Monthly Price'!FQ44-1</f>
        <v>3.7152284127793367E-2</v>
      </c>
      <c r="FR43" s="4">
        <f>'Monthly Price'!FR43/'Monthly Price'!FR44-1</f>
        <v>6.7498165810711663E-2</v>
      </c>
      <c r="FS43" s="4">
        <f>'Monthly Price'!FS43/'Monthly Price'!FS44-1</f>
        <v>2.0318320352184172E-2</v>
      </c>
      <c r="FT43" s="4">
        <f>'Monthly Price'!FT43/'Monthly Price'!FT44-1</f>
        <v>0.21510814591628091</v>
      </c>
      <c r="FU43" s="4">
        <f>'Monthly Price'!FU43/'Monthly Price'!FU44-1</f>
        <v>-6.4050017367141332E-2</v>
      </c>
      <c r="FV43" s="4">
        <f>'Monthly Price'!FV43/'Monthly Price'!FV44-1</f>
        <v>0.12137241936668852</v>
      </c>
      <c r="FW43" s="4">
        <f>'Monthly Price'!FW43/'Monthly Price'!FW44-1</f>
        <v>-7.4898034853540962E-2</v>
      </c>
      <c r="FX43" s="4">
        <f>'Monthly Price'!FX43/'Monthly Price'!FX44-1</f>
        <v>-6.2863606981254039E-2</v>
      </c>
      <c r="FY43" s="4">
        <f>'Monthly Price'!FY43/'Monthly Price'!FY44-1</f>
        <v>0.22373564873873497</v>
      </c>
      <c r="FZ43" s="4">
        <f>'Monthly Price'!FZ43/'Monthly Price'!FZ44-1</f>
        <v>4.8072603108994416E-2</v>
      </c>
      <c r="GA43" s="4">
        <f>'Monthly Price'!GA43/'Monthly Price'!GA44-1</f>
        <v>5.9982293050022228E-2</v>
      </c>
      <c r="GB43" s="4">
        <f>'Monthly Price'!GB43/'Monthly Price'!GB44-1</f>
        <v>-2.8538985616956669E-2</v>
      </c>
      <c r="GC43" s="4">
        <f>'Monthly Price'!GC43/'Monthly Price'!GC44-1</f>
        <v>0.11197589756464987</v>
      </c>
      <c r="GD43" s="4">
        <f>'Monthly Price'!GD43/'Monthly Price'!GD44-1</f>
        <v>0.36416799574694325</v>
      </c>
      <c r="GE43" s="4">
        <f>'Monthly Price'!GE43/'Monthly Price'!GE44-1</f>
        <v>2.7765574202618382E-2</v>
      </c>
      <c r="GF43" s="4">
        <f>'Monthly Price'!GF43/'Monthly Price'!GF44-1</f>
        <v>7.998338870431887E-2</v>
      </c>
      <c r="GG43" s="4">
        <f>'Monthly Price'!GG43/'Monthly Price'!GG44-1</f>
        <v>5.8498619131307938E-2</v>
      </c>
      <c r="GH43" s="4">
        <f>'Monthly Price'!GH43/'Monthly Price'!GH44-1</f>
        <v>0.11983139301485335</v>
      </c>
      <c r="GI43" s="4">
        <f>'Monthly Price'!GI43/'Monthly Price'!GI44-1</f>
        <v>-9.0313486988071734E-3</v>
      </c>
      <c r="GJ43" s="4">
        <f>'Monthly Price'!GJ43/'Monthly Price'!GJ44-1</f>
        <v>-5.4114573614481021E-3</v>
      </c>
      <c r="GK43" s="4">
        <f>'Monthly Price'!GK43/'Monthly Price'!GK44-1</f>
        <v>-2.2039432374733048E-2</v>
      </c>
      <c r="GL43" s="4">
        <f>'Monthly Price'!GL43/'Monthly Price'!GL44-1</f>
        <v>0.10781808891159939</v>
      </c>
      <c r="GM43" s="4">
        <f>'Monthly Price'!GM43/'Monthly Price'!GM44-1</f>
        <v>6.0637863681417992E-2</v>
      </c>
      <c r="GN43" s="4">
        <f>'Monthly Price'!GN43/'Monthly Price'!GN44-1</f>
        <v>0.19626168224299079</v>
      </c>
      <c r="GO43" s="4">
        <f>'Monthly Price'!GO43/'Monthly Price'!GO44-1</f>
        <v>-5.3758542141230103E-3</v>
      </c>
      <c r="GP43" s="4">
        <f>'Monthly Price'!GP43/'Monthly Price'!GP44-1</f>
        <v>6.1171135120714926E-2</v>
      </c>
      <c r="GQ43" s="4" t="e">
        <f>'Monthly Price'!GQ43/'Monthly Price'!GQ44-1</f>
        <v>#DIV/0!</v>
      </c>
      <c r="GR43" s="4">
        <f>'Monthly Price'!GR43/'Monthly Price'!GR44-1</f>
        <v>-6.2697214981479066E-2</v>
      </c>
      <c r="GS43" s="4">
        <f>'Monthly Price'!GS43/'Monthly Price'!GS44-1</f>
        <v>0.21396813634679512</v>
      </c>
      <c r="GT43" s="4">
        <f>'Monthly Price'!GT43/'Monthly Price'!GT44-1</f>
        <v>0.11777093795561311</v>
      </c>
      <c r="GU43" s="4">
        <f>'Monthly Price'!GU43/'Monthly Price'!GU44-1</f>
        <v>2.2832679272208223E-2</v>
      </c>
      <c r="GV43" s="4">
        <f>'Monthly Price'!GV43/'Monthly Price'!GV44-1</f>
        <v>0.3265204386839482</v>
      </c>
      <c r="GW43" s="4">
        <f>'Monthly Price'!GW43/'Monthly Price'!GW44-1</f>
        <v>-2.1647624774504548E-3</v>
      </c>
      <c r="GX43" s="4">
        <f>'Monthly Price'!GX43/'Monthly Price'!GX44-1</f>
        <v>0.11810784858745649</v>
      </c>
      <c r="GY43" s="4">
        <f>'Monthly Price'!GY43/'Monthly Price'!GY44-1</f>
        <v>-1.579761378700828E-2</v>
      </c>
      <c r="GZ43" s="4">
        <f>'Monthly Price'!GZ43/'Monthly Price'!GZ44-1</f>
        <v>8.4308211473565597E-2</v>
      </c>
      <c r="HA43" s="4">
        <f>'Monthly Price'!HA43/'Monthly Price'!HA44-1</f>
        <v>4.4034090909090828E-2</v>
      </c>
      <c r="HB43" s="4">
        <f>'Monthly Price'!HB43/'Monthly Price'!HB44-1</f>
        <v>8.0112618377271572E-2</v>
      </c>
      <c r="HC43" s="4">
        <f>'Monthly Price'!HC43/'Monthly Price'!HC44-1</f>
        <v>5.4124799459596362E-2</v>
      </c>
      <c r="HD43" s="4">
        <f>'Monthly Price'!HD43/'Monthly Price'!HD44-1</f>
        <v>5.258064516129024E-2</v>
      </c>
      <c r="HE43" s="4">
        <f>'Monthly Price'!HE43/'Monthly Price'!HE44-1</f>
        <v>-0.10597135597135598</v>
      </c>
      <c r="HF43" s="4">
        <f>'Monthly Price'!HF43/'Monthly Price'!HF44-1</f>
        <v>-1.453982985305502E-2</v>
      </c>
      <c r="HG43" s="4">
        <f>'Monthly Price'!HG43/'Monthly Price'!HG44-1</f>
        <v>-0.10708446866485022</v>
      </c>
      <c r="HH43" s="4">
        <f>'Monthly Price'!HH43/'Monthly Price'!HH44-1</f>
        <v>1.5218318873559955E-2</v>
      </c>
      <c r="HI43" s="4">
        <f>'Monthly Price'!HI43/'Monthly Price'!HI44-1</f>
        <v>4.2945487860742038E-2</v>
      </c>
      <c r="HJ43" s="4">
        <f>'Monthly Price'!HJ43/'Monthly Price'!HJ44-1</f>
        <v>0.22758054586497023</v>
      </c>
      <c r="HK43" s="4">
        <f>'Monthly Price'!HK43/'Monthly Price'!HK44-1</f>
        <v>0.10755258126195022</v>
      </c>
      <c r="HL43" s="4">
        <f>'Monthly Price'!HL43/'Monthly Price'!HL44-1</f>
        <v>4.1585731944199233E-2</v>
      </c>
      <c r="HM43" s="4">
        <f>'Monthly Price'!HM43/'Monthly Price'!HM44-1</f>
        <v>4.8621300278269608E-2</v>
      </c>
      <c r="HN43" s="4">
        <f>'Monthly Price'!HN43/'Monthly Price'!HN44-1</f>
        <v>1.710901513489782E-2</v>
      </c>
      <c r="HO43" s="4">
        <f>'Monthly Price'!HO43/'Monthly Price'!HO44-1</f>
        <v>8.6675858611180656E-2</v>
      </c>
      <c r="HP43" s="4">
        <f>'Monthly Price'!HP43/'Monthly Price'!HP44-1</f>
        <v>0.13271450075263425</v>
      </c>
      <c r="HQ43" s="4">
        <f>'Monthly Price'!HQ43/'Monthly Price'!HQ44-1</f>
        <v>0.43492307692307697</v>
      </c>
      <c r="HR43" s="4">
        <f>'Monthly Price'!HR43/'Monthly Price'!HR44-1</f>
        <v>1.5810934509444818E-2</v>
      </c>
      <c r="HS43" s="4">
        <f>'Monthly Price'!HS43/'Monthly Price'!HS44-1</f>
        <v>0.18986802894848864</v>
      </c>
      <c r="HT43" s="4">
        <f>'Monthly Price'!HT43/'Monthly Price'!HT44-1</f>
        <v>0.14277456647398856</v>
      </c>
      <c r="HU43" s="4">
        <f>'Monthly Price'!HU43/'Monthly Price'!HU44-1</f>
        <v>-8.048993875765531E-2</v>
      </c>
      <c r="HV43" s="4">
        <f>'Monthly Price'!HV43/'Monthly Price'!HV44-1</f>
        <v>-5.7344451571520239E-2</v>
      </c>
      <c r="HW43" s="4">
        <f>'Monthly Price'!HW43/'Monthly Price'!HW44-1</f>
        <v>0.22208502381372375</v>
      </c>
      <c r="HX43" s="4">
        <f>'Monthly Price'!HX43/'Monthly Price'!HX44-1</f>
        <v>-5.3184165232358027E-2</v>
      </c>
      <c r="HY43" s="4">
        <f>'Monthly Price'!HY43/'Monthly Price'!HY44-1</f>
        <v>-2.8598848368522112E-2</v>
      </c>
      <c r="HZ43" s="4">
        <f>'Monthly Price'!HZ43/'Monthly Price'!HZ44-1</f>
        <v>0.16649395509499154</v>
      </c>
      <c r="IA43" s="4">
        <f>'Monthly Price'!IA43/'Monthly Price'!IA44-1</f>
        <v>0.11355055237029776</v>
      </c>
      <c r="IB43" s="4">
        <f>'Monthly Price'!IB43/'Monthly Price'!IB44-1</f>
        <v>-4.6074782916888157E-2</v>
      </c>
      <c r="IC43" s="4">
        <f>'Monthly Price'!IC43/'Monthly Price'!IC44-1</f>
        <v>0.1404011461318051</v>
      </c>
      <c r="ID43" s="4">
        <f>'Monthly Price'!ID43/'Monthly Price'!ID44-1</f>
        <v>1.0480248761948641E-2</v>
      </c>
      <c r="IE43" s="4">
        <f>'Monthly Price'!IE43/'Monthly Price'!IE44-1</f>
        <v>-7.1222329162656361E-2</v>
      </c>
      <c r="IF43" s="4">
        <f>'Monthly Price'!IF43/'Monthly Price'!IF44-1</f>
        <v>0.21851667496266813</v>
      </c>
      <c r="IG43" s="4">
        <f>'Monthly Price'!IG43/'Monthly Price'!IG44-1</f>
        <v>2.0100502512562901E-2</v>
      </c>
      <c r="IH43" s="4">
        <f>'Monthly Price'!IH43/'Monthly Price'!IH44-1</f>
        <v>-6.6376811594202834E-2</v>
      </c>
      <c r="II43" s="4">
        <f>'Monthly Price'!II43/'Monthly Price'!II44-1</f>
        <v>0.12604740244194379</v>
      </c>
      <c r="IJ43" s="4">
        <f>'Monthly Price'!IJ43/'Monthly Price'!IJ44-1</f>
        <v>0.17859258771641096</v>
      </c>
      <c r="IK43" s="4">
        <f>'Monthly Price'!IK43/'Monthly Price'!IK44-1</f>
        <v>-6.4455307262569761E-2</v>
      </c>
      <c r="IL43" s="4">
        <f>'Monthly Price'!IL43/'Monthly Price'!IL44-1</f>
        <v>0.10466649090429736</v>
      </c>
      <c r="IM43" s="4">
        <f>'Monthly Price'!IM43/'Monthly Price'!IM44-1</f>
        <v>-2.9187396351575412E-2</v>
      </c>
      <c r="IN43" s="4" t="e">
        <f>'Monthly Price'!IN43/'Monthly Price'!IN44-1</f>
        <v>#DIV/0!</v>
      </c>
      <c r="IO43" s="4">
        <f>'Monthly Price'!IO43/'Monthly Price'!IO44-1</f>
        <v>0.10706185567010307</v>
      </c>
      <c r="IP43" s="4">
        <f>'Monthly Price'!IP43/'Monthly Price'!IP44-1</f>
        <v>-4.0251572327044016E-2</v>
      </c>
      <c r="IQ43" s="4">
        <f>'Monthly Price'!IQ43/'Monthly Price'!IQ44-1</f>
        <v>6.6071926400892211E-2</v>
      </c>
      <c r="IR43" s="4">
        <f>'Monthly Price'!IR43/'Monthly Price'!IR44-1</f>
        <v>0.11968620088507453</v>
      </c>
      <c r="IS43" s="4">
        <f>'Monthly Price'!IS43/'Monthly Price'!IS44-1</f>
        <v>-0.1149150409062305</v>
      </c>
      <c r="IT43" s="4">
        <f>'Monthly Price'!IT43/'Monthly Price'!IT44-1</f>
        <v>3.0748524691997181E-2</v>
      </c>
      <c r="IU43" s="4">
        <f>'Monthly Price'!IU43/'Monthly Price'!IU44-1</f>
        <v>-5.172203967384692E-2</v>
      </c>
      <c r="IV43" s="4">
        <f>'Monthly Price'!IV43/'Monthly Price'!IV44-1</f>
        <v>-3.4429071865822225E-2</v>
      </c>
      <c r="IW43" s="4">
        <f>'Monthly Price'!IW43/'Monthly Price'!IW44-1</f>
        <v>0.23823028927963685</v>
      </c>
      <c r="IX43" s="4">
        <f>'Monthly Price'!IX43/'Monthly Price'!IX44-1</f>
        <v>-7.247810115851927E-2</v>
      </c>
      <c r="IY43" s="4">
        <f>'Monthly Price'!IY43/'Monthly Price'!IY44-1</f>
        <v>-8.5991756535486519E-2</v>
      </c>
      <c r="IZ43" s="4">
        <f>'Monthly Price'!IZ43/'Monthly Price'!IZ44-1</f>
        <v>0.19022185702547234</v>
      </c>
      <c r="JA43" s="4">
        <f>'Monthly Price'!JA43/'Monthly Price'!JA44-1</f>
        <v>0.16758480719048996</v>
      </c>
      <c r="JB43" s="4">
        <f>'Monthly Price'!JB43/'Monthly Price'!JB44-1</f>
        <v>0.13137372525494895</v>
      </c>
      <c r="JC43" s="4">
        <f>'Monthly Price'!JC43/'Monthly Price'!JC44-1</f>
        <v>9.6451379287643135E-3</v>
      </c>
      <c r="JD43" s="4">
        <f>'Monthly Price'!JD43/'Monthly Price'!JD44-1</f>
        <v>0.12737341772151889</v>
      </c>
      <c r="JE43" s="4">
        <f>'Monthly Price'!JE43/'Monthly Price'!JE44-1</f>
        <v>5.5601832569762477E-2</v>
      </c>
      <c r="JF43" s="4">
        <f>'Monthly Price'!JF43/'Monthly Price'!JF44-1</f>
        <v>0.19162995594713639</v>
      </c>
      <c r="JG43" s="4">
        <f>'Monthly Price'!JG43/'Monthly Price'!JG44-1</f>
        <v>-2.1124210356898598E-2</v>
      </c>
      <c r="JH43" s="4">
        <f>'Monthly Price'!JH43/'Monthly Price'!JH44-1</f>
        <v>0.30862697448359655</v>
      </c>
      <c r="JI43" s="4">
        <f>'Monthly Price'!JI43/'Monthly Price'!JI44-1</f>
        <v>8.1656892584058838E-4</v>
      </c>
      <c r="JJ43" s="4">
        <f>'Monthly Price'!JJ43/'Monthly Price'!JJ44-1</f>
        <v>0.14361269324654202</v>
      </c>
      <c r="JK43" s="4">
        <f>'Monthly Price'!JK43/'Monthly Price'!JK44-1</f>
        <v>-8.4416089628880364E-2</v>
      </c>
      <c r="JL43" s="4">
        <f>'Monthly Price'!JL43/'Monthly Price'!JL44-1</f>
        <v>-8.4388185654008407E-2</v>
      </c>
      <c r="JM43" s="4">
        <f>'Monthly Price'!JM43/'Monthly Price'!JM44-1</f>
        <v>0.13006941907197667</v>
      </c>
      <c r="JN43" s="4">
        <f>'Monthly Price'!JN43/'Monthly Price'!JN44-1</f>
        <v>-4.3607679714243175E-2</v>
      </c>
      <c r="JO43" s="4">
        <f>'Monthly Price'!JO43/'Monthly Price'!JO44-1</f>
        <v>-2.3985985716210578E-2</v>
      </c>
      <c r="JP43" s="4">
        <f>'Monthly Price'!JP43/'Monthly Price'!JP44-1</f>
        <v>-4.4559541135176794E-2</v>
      </c>
      <c r="JQ43" s="4">
        <f>'Monthly Price'!JQ43/'Monthly Price'!JQ44-1</f>
        <v>7.3807050772896732E-2</v>
      </c>
      <c r="JR43" s="4">
        <f>'Monthly Price'!JR43/'Monthly Price'!JR44-1</f>
        <v>0.1214900522082687</v>
      </c>
      <c r="JS43" s="4">
        <f>'Monthly Price'!JS43/'Monthly Price'!JS44-1</f>
        <v>1.4438943894390377E-3</v>
      </c>
      <c r="JT43" s="4">
        <f>'Monthly Price'!JT43/'Monthly Price'!JT44-1</f>
        <v>0.26290832455216018</v>
      </c>
      <c r="JU43" s="4">
        <f>'Monthly Price'!JU43/'Monthly Price'!JU44-1</f>
        <v>0.24253853722531971</v>
      </c>
      <c r="JV43" s="4">
        <f>'Monthly Price'!JV43/'Monthly Price'!JV44-1</f>
        <v>-7.1698762035763308E-2</v>
      </c>
      <c r="JW43" s="4">
        <f>'Monthly Price'!JW43/'Monthly Price'!JW44-1</f>
        <v>3.3264033264033266E-2</v>
      </c>
      <c r="JX43" s="4">
        <f>'Monthly Price'!JX43/'Monthly Price'!JX44-1</f>
        <v>0.13942779497244651</v>
      </c>
      <c r="JY43" s="4">
        <f>'Monthly Price'!JY43/'Monthly Price'!JY44-1</f>
        <v>8.7217896915344317E-2</v>
      </c>
      <c r="JZ43" s="4">
        <f>'Monthly Price'!JZ43/'Monthly Price'!JZ44-1</f>
        <v>-1.5926384710670538E-3</v>
      </c>
      <c r="KA43" s="4">
        <f>'Monthly Price'!KA43/'Monthly Price'!KA44-1</f>
        <v>0.19910127894918772</v>
      </c>
      <c r="KB43" s="4">
        <f>'Monthly Price'!KB43/'Monthly Price'!KB44-1</f>
        <v>-3.7757146485311921E-2</v>
      </c>
      <c r="KC43" s="4">
        <f>'Monthly Price'!KC43/'Monthly Price'!KC44-1</f>
        <v>-0.1077851842535531</v>
      </c>
      <c r="KD43" s="4">
        <f>'Monthly Price'!KD43/'Monthly Price'!KD44-1</f>
        <v>-3.9346246973366306E-3</v>
      </c>
      <c r="KE43" s="4">
        <f>'Monthly Price'!KE43/'Monthly Price'!KE44-1</f>
        <v>8.5646075798269328E-2</v>
      </c>
      <c r="KF43" s="4">
        <f>'Monthly Price'!KF43/'Monthly Price'!KF44-1</f>
        <v>1.2225400766449068E-2</v>
      </c>
      <c r="KG43" s="4">
        <f>'Monthly Price'!KG43/'Monthly Price'!KG44-1</f>
        <v>-2.8878269359231323E-2</v>
      </c>
      <c r="KH43" s="4">
        <f>'Monthly Price'!KH43/'Monthly Price'!KH44-1</f>
        <v>0.17990275526742305</v>
      </c>
      <c r="KI43" s="4">
        <f>'Monthly Price'!KI43/'Monthly Price'!KI44-1</f>
        <v>3.7011494252873645E-2</v>
      </c>
      <c r="KJ43" s="4">
        <f>'Monthly Price'!KJ43/'Monthly Price'!KJ44-1</f>
        <v>7.974925996865756E-2</v>
      </c>
      <c r="KK43" s="4">
        <f>'Monthly Price'!KK43/'Monthly Price'!KK44-1</f>
        <v>-5.7796508127633928E-2</v>
      </c>
      <c r="KL43" s="4">
        <f>'Monthly Price'!KL43/'Monthly Price'!KL44-1</f>
        <v>5.8116576530174324E-2</v>
      </c>
      <c r="KM43" s="4">
        <f>'Monthly Price'!KM43/'Monthly Price'!KM44-1</f>
        <v>3.6170756646216828E-2</v>
      </c>
      <c r="KN43" s="4">
        <f>'Monthly Price'!KN43/'Monthly Price'!KN44-1</f>
        <v>-9.2913385826771666E-2</v>
      </c>
      <c r="KO43" s="4">
        <f>'Monthly Price'!KO43/'Monthly Price'!KO44-1</f>
        <v>0.12162927713573524</v>
      </c>
      <c r="KP43" s="4">
        <f>'Monthly Price'!KP43/'Monthly Price'!KP44-1</f>
        <v>3.9571428571428591E-2</v>
      </c>
      <c r="KQ43" s="4">
        <f>'Monthly Price'!KQ43/'Monthly Price'!KQ44-1</f>
        <v>-6.7274665403292744E-2</v>
      </c>
      <c r="KR43" s="4">
        <f>'Monthly Price'!KR43/'Monthly Price'!KR44-1</f>
        <v>-0.13620430645968951</v>
      </c>
      <c r="KS43" s="4">
        <f>'Monthly Price'!KS43/'Monthly Price'!KS44-1</f>
        <v>0.20207555970149249</v>
      </c>
      <c r="KT43" s="4">
        <f>'Monthly Price'!KT43/'Monthly Price'!KT44-1</f>
        <v>0.20581954084356635</v>
      </c>
      <c r="KU43" s="4">
        <f>'Monthly Price'!KU43/'Monthly Price'!KU44-1</f>
        <v>-4.9438519669464664E-4</v>
      </c>
      <c r="KV43" s="4">
        <f>'Monthly Price'!KV43/'Monthly Price'!KV44-1</f>
        <v>8.3504352133607629E-3</v>
      </c>
      <c r="KW43" s="4">
        <f>'Monthly Price'!KW43/'Monthly Price'!KW44-1</f>
        <v>-8.4231805929919634E-3</v>
      </c>
      <c r="KX43" s="4">
        <f>'Monthly Price'!KX43/'Monthly Price'!KX44-1</f>
        <v>6.1161583387410623E-2</v>
      </c>
      <c r="KY43" s="4">
        <f>'Monthly Price'!KY43/'Monthly Price'!KY44-1</f>
        <v>-7.9770516338238839E-2</v>
      </c>
      <c r="KZ43" s="4">
        <f>'Monthly Price'!KZ43/'Monthly Price'!KZ44-1</f>
        <v>2.2325792858727045E-2</v>
      </c>
      <c r="LA43" s="4">
        <f>'Monthly Price'!LA43/'Monthly Price'!LA44-1</f>
        <v>-8.9373754327074284E-2</v>
      </c>
      <c r="LB43" s="4">
        <f>'Monthly Price'!LB43/'Monthly Price'!LB44-1</f>
        <v>-6.2906941801061933E-2</v>
      </c>
      <c r="LC43" s="4">
        <f>'Monthly Price'!LC43/'Monthly Price'!LC44-1</f>
        <v>-4.1131583845151587E-2</v>
      </c>
      <c r="LD43" s="4">
        <f>'Monthly Price'!LD43/'Monthly Price'!LD44-1</f>
        <v>6.1104965185136972E-2</v>
      </c>
      <c r="LE43" s="4">
        <f>'Monthly Price'!LE43/'Monthly Price'!LE44-1</f>
        <v>-1.7751479289940808E-2</v>
      </c>
      <c r="LF43" s="4">
        <f>'Monthly Price'!LF43/'Monthly Price'!LF44-1</f>
        <v>0.13332745858301021</v>
      </c>
      <c r="LG43" s="4">
        <f>'Monthly Price'!LG43/'Monthly Price'!LG44-1</f>
        <v>-0.18285426122037329</v>
      </c>
      <c r="LH43" s="4">
        <f>'Monthly Price'!LH43/'Monthly Price'!LH44-1</f>
        <v>-5.0396397067034027E-2</v>
      </c>
      <c r="LI43" s="4">
        <f>'Monthly Price'!LI43/'Monthly Price'!LI44-1</f>
        <v>0.11689171291812528</v>
      </c>
      <c r="LJ43" s="4">
        <f>'Monthly Price'!LJ43/'Monthly Price'!LJ44-1</f>
        <v>0.2079442214240439</v>
      </c>
      <c r="LK43" s="4">
        <f>'Monthly Price'!LK43/'Monthly Price'!LK44-1</f>
        <v>0.21442495126705663</v>
      </c>
      <c r="LL43" s="4">
        <f>'Monthly Price'!LL43/'Monthly Price'!LL44-1</f>
        <v>-6.5790176901287967E-2</v>
      </c>
      <c r="LM43" s="4">
        <f>'Monthly Price'!LM43/'Monthly Price'!LM44-1</f>
        <v>-3.4035018689750118E-2</v>
      </c>
      <c r="LN43" s="4">
        <f>'Monthly Price'!LN43/'Monthly Price'!LN44-1</f>
        <v>8.5924975953831195E-2</v>
      </c>
      <c r="LO43" s="4">
        <f>'Monthly Price'!LO43/'Monthly Price'!LO44-1</f>
        <v>6.5212346252030429E-2</v>
      </c>
      <c r="LP43" s="4">
        <f>'Monthly Price'!LP43/'Monthly Price'!LP44-1</f>
        <v>9.6099718536389211E-2</v>
      </c>
      <c r="LQ43" s="4" t="e">
        <f>'Monthly Price'!LQ43/'Monthly Price'!LQ44-1</f>
        <v>#DIV/0!</v>
      </c>
      <c r="LR43" s="4">
        <f>'Monthly Price'!LR43/'Monthly Price'!LR44-1</f>
        <v>8.1018518518518601E-3</v>
      </c>
      <c r="LS43" s="4">
        <f>'Monthly Price'!LS43/'Monthly Price'!LS44-1</f>
        <v>-9.165714285714277E-2</v>
      </c>
      <c r="LT43" s="4">
        <f>'Monthly Price'!LT43/'Monthly Price'!LT44-1</f>
        <v>0.14825265899717821</v>
      </c>
      <c r="LU43" s="4">
        <f>'Monthly Price'!LU43/'Monthly Price'!LU44-1</f>
        <v>-5.3487531622696038E-2</v>
      </c>
      <c r="LV43" s="4">
        <f>'Monthly Price'!LV43/'Monthly Price'!LV44-1</f>
        <v>3.0321270032352743E-2</v>
      </c>
      <c r="LW43" s="4">
        <f>'Monthly Price'!LW43/'Monthly Price'!LW44-1</f>
        <v>0.16821780246172291</v>
      </c>
      <c r="LX43" s="4">
        <f>'Monthly Price'!LX43/'Monthly Price'!LX44-1</f>
        <v>0.14947994056463609</v>
      </c>
      <c r="LY43" s="4">
        <f>'Monthly Price'!LY43/'Monthly Price'!LY44-1</f>
        <v>-1.1533242876526462E-2</v>
      </c>
      <c r="LZ43" s="4">
        <f>'Monthly Price'!LZ43/'Monthly Price'!LZ44-1</f>
        <v>0.14236869207003089</v>
      </c>
      <c r="MA43" s="4">
        <f>'Monthly Price'!MA43/'Monthly Price'!MA44-1</f>
        <v>-0.16603809164623795</v>
      </c>
      <c r="MB43" s="4">
        <f>'Monthly Price'!MB43/'Monthly Price'!MB44-1</f>
        <v>0.2128159905937681</v>
      </c>
      <c r="MC43" s="4">
        <f>'Monthly Price'!MC43/'Monthly Price'!MC44-1</f>
        <v>0.15992438563327038</v>
      </c>
      <c r="MD43" s="4">
        <f>'Monthly Price'!MD43/'Monthly Price'!MD44-1</f>
        <v>7.7373211963589039E-2</v>
      </c>
      <c r="ME43" s="4">
        <f>'Monthly Price'!ME43/'Monthly Price'!ME44-1</f>
        <v>9.8199672667760307E-3</v>
      </c>
      <c r="MF43" s="4">
        <f>'Monthly Price'!MF43/'Monthly Price'!MF44-1</f>
        <v>3.2323746500381834E-2</v>
      </c>
      <c r="MG43" s="4">
        <f>'Monthly Price'!MG43/'Monthly Price'!MG44-1</f>
        <v>0.10753176043557167</v>
      </c>
      <c r="MH43" s="4">
        <f>'Monthly Price'!MH43/'Monthly Price'!MH44-1</f>
        <v>0.163872041859912</v>
      </c>
      <c r="MI43" s="4">
        <f>'Monthly Price'!MI43/'Monthly Price'!MI44-1</f>
        <v>0.14080976863753203</v>
      </c>
      <c r="MJ43" s="4">
        <f>'Monthly Price'!MJ43/'Monthly Price'!MJ44-1</f>
        <v>-4.4401890970019786E-2</v>
      </c>
      <c r="MK43" s="4">
        <f>'Monthly Price'!MK43/'Monthly Price'!MK44-1</f>
        <v>0.12217724755006398</v>
      </c>
      <c r="ML43" s="4">
        <f>'Monthly Price'!ML43/'Monthly Price'!ML44-1</f>
        <v>0.13111111111111118</v>
      </c>
      <c r="MM43" s="4">
        <f>'Monthly Price'!MM43/'Monthly Price'!MM44-1</f>
        <v>0.1215568862275449</v>
      </c>
      <c r="MN43" s="4">
        <f>'Monthly Price'!MN43/'Monthly Price'!MN44-1</f>
        <v>-3.369086908690877E-2</v>
      </c>
      <c r="MO43" s="4">
        <f>'Monthly Price'!MO43/'Monthly Price'!MO44-1</f>
        <v>7.8818271012754737E-2</v>
      </c>
      <c r="MP43" s="4">
        <f>'Monthly Price'!MP43/'Monthly Price'!MP44-1</f>
        <v>-2.9879572824358047E-2</v>
      </c>
      <c r="MQ43" s="4">
        <f>'Monthly Price'!MQ43/'Monthly Price'!MQ44-1</f>
        <v>0.15216614240777804</v>
      </c>
      <c r="MR43" s="4">
        <f>'Monthly Price'!MR43/'Monthly Price'!MR44-1</f>
        <v>0.213306098628538</v>
      </c>
      <c r="MS43" s="4">
        <f>'Monthly Price'!MS43/'Monthly Price'!MS44-1</f>
        <v>0.19209659714599336</v>
      </c>
      <c r="MT43" s="4">
        <f>'Monthly Price'!MT43/'Monthly Price'!MT44-1</f>
        <v>0.28029937228392088</v>
      </c>
      <c r="MU43" s="4">
        <f>'Monthly Price'!MU43/'Monthly Price'!MU44-1</f>
        <v>3.9186577406795431E-2</v>
      </c>
      <c r="MV43" s="4">
        <f>'Monthly Price'!MV43/'Monthly Price'!MV44-1</f>
        <v>0.13985736925515058</v>
      </c>
      <c r="MW43" s="4">
        <f>'Monthly Price'!MW43/'Monthly Price'!MW44-1</f>
        <v>5.0635155096011797E-2</v>
      </c>
      <c r="MX43" s="4">
        <f>'Monthly Price'!MX43/'Monthly Price'!MX44-1</f>
        <v>0.1483661457276233</v>
      </c>
      <c r="MY43" s="4">
        <f>'Monthly Price'!MY43/'Monthly Price'!MY44-1</f>
        <v>-5.8744695108331579E-2</v>
      </c>
      <c r="MZ43" s="4">
        <f>'Monthly Price'!MZ43/'Monthly Price'!MZ44-1</f>
        <v>0.43277986073915353</v>
      </c>
      <c r="NA43" s="4">
        <f>'Monthly Price'!NA43/'Monthly Price'!NA44-1</f>
        <v>-4.9325842696629207E-2</v>
      </c>
      <c r="NB43" s="4">
        <f>'Monthly Price'!NB43/'Monthly Price'!NB44-1</f>
        <v>3.4798050402387704E-2</v>
      </c>
      <c r="NC43" s="4">
        <f>'Monthly Price'!NC43/'Monthly Price'!NC44-1</f>
        <v>6.3352948541379739E-2</v>
      </c>
      <c r="ND43" s="4">
        <f>'Monthly Price'!ND43/'Monthly Price'!ND44-1</f>
        <v>-9.5823403988461009E-2</v>
      </c>
      <c r="NE43" s="4">
        <f>'Monthly Price'!NE43/'Monthly Price'!NE44-1</f>
        <v>-7.8236130867709752E-2</v>
      </c>
      <c r="NF43" s="4">
        <f>'Monthly Price'!NF43/'Monthly Price'!NF44-1</f>
        <v>0.10179544725873679</v>
      </c>
      <c r="NG43" s="4">
        <f>'Monthly Price'!NG43/'Monthly Price'!NG44-1</f>
        <v>4.8053820278712189E-2</v>
      </c>
      <c r="NH43" s="4">
        <f>'Monthly Price'!NH43/'Monthly Price'!NH44-1</f>
        <v>0.11224038886433951</v>
      </c>
      <c r="NI43" s="4">
        <f>'Monthly Price'!NI43/'Monthly Price'!NI44-1</f>
        <v>6.068014503900665E-2</v>
      </c>
      <c r="NJ43" s="4">
        <f>'Monthly Price'!NJ43/'Monthly Price'!NJ44-1</f>
        <v>1.1193544188468074E-2</v>
      </c>
      <c r="NK43" s="4">
        <f>'Monthly Price'!NK43/'Monthly Price'!NK44-1</f>
        <v>0.16133094717306284</v>
      </c>
      <c r="NL43" s="4">
        <f>'Monthly Price'!NL43/'Monthly Price'!NL44-1</f>
        <v>-4.8699015471167395E-2</v>
      </c>
      <c r="NM43" s="4">
        <f>'Monthly Price'!NM43/'Monthly Price'!NM44-1</f>
        <v>6.6599394550958646E-2</v>
      </c>
      <c r="NN43" s="4">
        <f>'Monthly Price'!NN43/'Monthly Price'!NN44-1</f>
        <v>7.9428223381171836E-2</v>
      </c>
      <c r="NO43" s="4">
        <f>'Monthly Price'!NO43/'Monthly Price'!NO44-1</f>
        <v>5.2246928937956794E-2</v>
      </c>
      <c r="NP43" s="4">
        <f>'Monthly Price'!NP43/'Monthly Price'!NP44-1</f>
        <v>0.14558461246920595</v>
      </c>
      <c r="NQ43" s="4">
        <f>'Monthly Price'!NQ43/'Monthly Price'!NQ44-1</f>
        <v>-1.814666071694182E-2</v>
      </c>
      <c r="NR43" s="4">
        <f>'Monthly Price'!NR43/'Monthly Price'!NR44-1</f>
        <v>0.17486525793481067</v>
      </c>
      <c r="NS43" s="4">
        <f>'Monthly Price'!NS43/'Monthly Price'!NS44-1</f>
        <v>0.11570625879415375</v>
      </c>
      <c r="NT43" s="4">
        <f>'Monthly Price'!NT43/'Monthly Price'!NT44-1</f>
        <v>-7.7834956809409994E-2</v>
      </c>
      <c r="NU43" s="4">
        <f>'Monthly Price'!NU43/'Monthly Price'!NU44-1</f>
        <v>2.5915996425379895E-2</v>
      </c>
      <c r="NV43" s="4">
        <f>'Monthly Price'!NV43/'Monthly Price'!NV44-1</f>
        <v>0.29734085414987921</v>
      </c>
      <c r="NW43" s="4">
        <f>'Monthly Price'!NW43/'Monthly Price'!NW44-1</f>
        <v>-0.13563448868519046</v>
      </c>
      <c r="NX43" s="4">
        <f>'Monthly Price'!NX43/'Monthly Price'!NX44-1</f>
        <v>1.4915254237288122E-2</v>
      </c>
      <c r="NY43" s="4">
        <f>'Monthly Price'!NY43/'Monthly Price'!NY44-1</f>
        <v>1.4746500631992676E-2</v>
      </c>
      <c r="NZ43" s="4">
        <f>'Monthly Price'!NZ43/'Monthly Price'!NZ44-1</f>
        <v>0.28775494417657232</v>
      </c>
      <c r="OA43" s="4">
        <f>'Monthly Price'!OA43/'Monthly Price'!OA44-1</f>
        <v>5.1928292650660346E-3</v>
      </c>
      <c r="OB43" s="4">
        <f>'Monthly Price'!OB43/'Monthly Price'!OB44-1</f>
        <v>-0.10499419279907085</v>
      </c>
      <c r="OC43" s="4">
        <f>'Monthly Price'!OC43/'Monthly Price'!OC44-1</f>
        <v>0.32294037323623126</v>
      </c>
      <c r="OD43" s="4">
        <f>'Monthly Price'!OD43/'Monthly Price'!OD44-1</f>
        <v>0.17023227383863082</v>
      </c>
      <c r="OE43" s="4">
        <f>'Monthly Price'!OE43/'Monthly Price'!OE44-1</f>
        <v>-2.006996869821398E-2</v>
      </c>
      <c r="OF43" s="4">
        <f>'Monthly Price'!OF43/'Monthly Price'!OF44-1</f>
        <v>-1.3118664281455028E-2</v>
      </c>
      <c r="OG43" s="4">
        <f>'Monthly Price'!OG43/'Monthly Price'!OG44-1</f>
        <v>-2.0611119699076585E-4</v>
      </c>
      <c r="OH43" s="4">
        <f>'Monthly Price'!OH43/'Monthly Price'!OH44-1</f>
        <v>9.0741876149601497E-2</v>
      </c>
      <c r="OI43" s="4">
        <f>'Monthly Price'!OI43/'Monthly Price'!OI44-1</f>
        <v>-2.0868680013573115E-2</v>
      </c>
      <c r="OJ43" s="4">
        <f>'Monthly Price'!OJ43/'Monthly Price'!OJ44-1</f>
        <v>4.8230302379289824E-2</v>
      </c>
      <c r="OK43" s="4">
        <f>'Monthly Price'!OK43/'Monthly Price'!OK44-1</f>
        <v>-0.11832890606133784</v>
      </c>
      <c r="OL43" s="4">
        <f>'Monthly Price'!OL43/'Monthly Price'!OL44-1</f>
        <v>0.31732933233308325</v>
      </c>
      <c r="OM43" s="4">
        <f>'Monthly Price'!OM43/'Monthly Price'!OM44-1</f>
        <v>0.30172593054689112</v>
      </c>
      <c r="ON43" s="4">
        <f>'Monthly Price'!ON43/'Monthly Price'!ON44-1</f>
        <v>0</v>
      </c>
      <c r="OO43" s="4">
        <f>'Monthly Price'!OO43/'Monthly Price'!OO44-1</f>
        <v>-1.8887015177065702E-2</v>
      </c>
      <c r="OP43" s="4">
        <f>'Monthly Price'!OP43/'Monthly Price'!OP44-1</f>
        <v>-3.4494104743624909E-2</v>
      </c>
      <c r="OQ43" s="4">
        <f>'Monthly Price'!OQ43/'Monthly Price'!OQ44-1</f>
        <v>5.5641421947449921E-2</v>
      </c>
      <c r="OR43" s="4">
        <f>'Monthly Price'!OR43/'Monthly Price'!OR44-1</f>
        <v>0.19454329774614476</v>
      </c>
      <c r="OS43" s="4">
        <f>'Monthly Price'!OS43/'Monthly Price'!OS44-1</f>
        <v>-0.14887868143744931</v>
      </c>
      <c r="OT43" s="4">
        <f>'Monthly Price'!OT43/'Monthly Price'!OT44-1</f>
        <v>-7.4038917892738421E-2</v>
      </c>
      <c r="OU43" s="4">
        <f>'Monthly Price'!OU43/'Monthly Price'!OU44-1</f>
        <v>0.12845158064336903</v>
      </c>
      <c r="OV43" s="4">
        <f>'Monthly Price'!OV43/'Monthly Price'!OV44-1</f>
        <v>-1.9364161849711015E-2</v>
      </c>
      <c r="OW43" s="4">
        <f>'Monthly Price'!OW43/'Monthly Price'!OW44-1</f>
        <v>0.13720835038886614</v>
      </c>
      <c r="OX43" s="4">
        <f>'Monthly Price'!OX43/'Monthly Price'!OX44-1</f>
        <v>-6.5406192685295017E-2</v>
      </c>
      <c r="OY43" s="4">
        <f>'Monthly Price'!OY43/'Monthly Price'!OY44-1</f>
        <v>0.12486724321043852</v>
      </c>
      <c r="OZ43" s="4">
        <f>'Monthly Price'!OZ43/'Monthly Price'!OZ44-1</f>
        <v>0.11023622047244075</v>
      </c>
      <c r="PA43" s="4">
        <f>'Monthly Price'!PA43/'Monthly Price'!PA44-1</f>
        <v>-0.12595644496762792</v>
      </c>
      <c r="PB43" s="4">
        <f>'Monthly Price'!PB43/'Monthly Price'!PB44-1</f>
        <v>-5.1181911613566333E-2</v>
      </c>
      <c r="PC43" s="4">
        <f>'Monthly Price'!PC43/'Monthly Price'!PC44-1</f>
        <v>-7.912270960577461E-2</v>
      </c>
      <c r="PD43" s="4">
        <f>'Monthly Price'!PD43/'Monthly Price'!PD44-1</f>
        <v>-2.4830699774266218E-2</v>
      </c>
      <c r="PE43" s="4">
        <f>'Monthly Price'!PE43/'Monthly Price'!PE44-1</f>
        <v>-5.4802642724038675E-2</v>
      </c>
      <c r="PF43" s="4">
        <f>'Monthly Price'!PF43/'Monthly Price'!PF44-1</f>
        <v>-0.14265315835996462</v>
      </c>
      <c r="PG43" s="4">
        <f>'Monthly Price'!PG43/'Monthly Price'!PG44-1</f>
        <v>4.3509789702683266E-2</v>
      </c>
      <c r="PH43" s="4">
        <f>'Monthly Price'!PH43/'Monthly Price'!PH44-1</f>
        <v>7.7814283243990978E-3</v>
      </c>
      <c r="PI43" s="4">
        <f>'Monthly Price'!PI43/'Monthly Price'!PI44-1</f>
        <v>0.33724604966139937</v>
      </c>
      <c r="PJ43" s="4">
        <f>'Monthly Price'!PJ43/'Monthly Price'!PJ44-1</f>
        <v>9.4248429192846706E-2</v>
      </c>
      <c r="PK43" s="4">
        <f>'Monthly Price'!PK43/'Monthly Price'!PK44-1</f>
        <v>9.0672805584435023E-2</v>
      </c>
      <c r="PL43" s="4">
        <f>'Monthly Price'!PL43/'Monthly Price'!PL44-1</f>
        <v>2.6992287917737778E-2</v>
      </c>
      <c r="PM43" s="4">
        <f>'Monthly Price'!PM43/'Monthly Price'!PM44-1</f>
        <v>1.4688402105620613E-2</v>
      </c>
      <c r="PN43" s="4">
        <f>'Monthly Price'!PN43/'Monthly Price'!PN44-1</f>
        <v>7.4976255656740598E-2</v>
      </c>
      <c r="PO43" s="4">
        <f>'Monthly Price'!PO43/'Monthly Price'!PO44-1</f>
        <v>-5.4802642724038675E-2</v>
      </c>
      <c r="PP43" s="4">
        <f>'Monthly Price'!PP43/'Monthly Price'!PP44-1</f>
        <v>-1.8611576400520136E-3</v>
      </c>
      <c r="PQ43" s="4">
        <f>'Monthly Price'!PQ43/'Monthly Price'!PQ44-1</f>
        <v>0.22435424354243527</v>
      </c>
      <c r="PR43" s="4">
        <f>'Monthly Price'!PR43/'Monthly Price'!PR44-1</f>
        <v>7.0741222366709877E-2</v>
      </c>
      <c r="PS43" s="4">
        <f>'Monthly Price'!PS43/'Monthly Price'!PS44-1</f>
        <v>8.4719681793107515E-2</v>
      </c>
      <c r="PT43" s="4">
        <f>'Monthly Price'!PT43/'Monthly Price'!PT44-1</f>
        <v>-3.7883343355381793E-2</v>
      </c>
      <c r="PU43" s="4">
        <f>'Monthly Price'!PU43/'Monthly Price'!PU44-1</f>
        <v>2.5208923268181582E-2</v>
      </c>
      <c r="PV43" s="4">
        <f>'Monthly Price'!PV43/'Monthly Price'!PV44-1</f>
        <v>0.12254203476773995</v>
      </c>
      <c r="PW43" s="4">
        <f>'Monthly Price'!PW43/'Monthly Price'!PW44-1</f>
        <v>2.2530430711610538E-2</v>
      </c>
      <c r="PX43" s="4">
        <f>'Monthly Price'!PX43/'Monthly Price'!PX44-1</f>
        <v>1.9579050416054899E-2</v>
      </c>
      <c r="PY43" s="4">
        <f>'Monthly Price'!PY43/'Monthly Price'!PY44-1</f>
        <v>0.11320057862177202</v>
      </c>
      <c r="PZ43" s="4">
        <f>'Monthly Price'!PZ43/'Monthly Price'!PZ44-1</f>
        <v>-4.6683046683046681E-2</v>
      </c>
      <c r="QA43" s="4">
        <f>'Monthly Price'!QA43/'Monthly Price'!QA44-1</f>
        <v>0.11093035078800217</v>
      </c>
      <c r="QB43" s="4">
        <f>'Monthly Price'!QB43/'Monthly Price'!QB44-1</f>
        <v>0.38165266106442597</v>
      </c>
      <c r="QC43" s="4">
        <f>'Monthly Price'!QC43/'Monthly Price'!QC44-1</f>
        <v>8.5168259243872058E-2</v>
      </c>
      <c r="QD43" s="4">
        <f>'Monthly Price'!QD43/'Monthly Price'!QD44-1</f>
        <v>8.8970889708896994E-2</v>
      </c>
      <c r="QE43" s="4">
        <f>'Monthly Price'!QE43/'Monthly Price'!QE44-1</f>
        <v>0.32317927170868344</v>
      </c>
      <c r="QF43" s="4">
        <f>'Monthly Price'!QF43/'Monthly Price'!QF44-1</f>
        <v>6.7871485943775012E-2</v>
      </c>
      <c r="QG43" s="4">
        <f>'Monthly Price'!QG43/'Monthly Price'!QG44-1</f>
        <v>1.6540510232688543E-2</v>
      </c>
      <c r="QH43" s="4">
        <f>'Monthly Price'!QH43/'Monthly Price'!QH44-1</f>
        <v>0.10457440648523431</v>
      </c>
      <c r="QI43" s="4">
        <f>'Monthly Price'!QI43/'Monthly Price'!QI44-1</f>
        <v>5.2133461661854064E-3</v>
      </c>
      <c r="QJ43" s="4">
        <f>'Monthly Price'!QJ43/'Monthly Price'!QJ44-1</f>
        <v>-3.3505471535718589E-2</v>
      </c>
      <c r="QK43" s="4">
        <f>'Monthly Price'!QK43/'Monthly Price'!QK44-1</f>
        <v>9.3370165745856326E-2</v>
      </c>
      <c r="QL43" s="4">
        <f>'Monthly Price'!QL43/'Monthly Price'!QL44-1</f>
        <v>0.16108520559559136</v>
      </c>
      <c r="QM43" s="4">
        <f>'Monthly Price'!QM43/'Monthly Price'!QM44-1</f>
        <v>0.11809572236699917</v>
      </c>
      <c r="QN43" s="4">
        <f>'Monthly Price'!QN43/'Monthly Price'!QN44-1</f>
        <v>0.20876288659793829</v>
      </c>
      <c r="QO43" s="4">
        <f>'Monthly Price'!QO43/'Monthly Price'!QO44-1</f>
        <v>-3.046695585608572E-2</v>
      </c>
      <c r="QP43" s="4">
        <f>'Monthly Price'!QP43/'Monthly Price'!QP44-1</f>
        <v>5.4259460318301089E-2</v>
      </c>
      <c r="QQ43" s="4">
        <f>'Monthly Price'!QQ43/'Monthly Price'!QQ44-1</f>
        <v>6.1827956989247257E-2</v>
      </c>
      <c r="QR43" s="4">
        <f>'Monthly Price'!QR43/'Monthly Price'!QR44-1</f>
        <v>-0.11383572567783085</v>
      </c>
      <c r="QS43" s="4">
        <f>'Monthly Price'!QS43/'Monthly Price'!QS44-1</f>
        <v>0.13251155624036981</v>
      </c>
      <c r="QT43" s="4">
        <f>'Monthly Price'!QT43/'Monthly Price'!QT44-1</f>
        <v>0.33739144549955369</v>
      </c>
      <c r="QU43" s="4">
        <f>'Monthly Price'!QU43/'Monthly Price'!QU44-1</f>
        <v>-0.12356545961002785</v>
      </c>
      <c r="QV43" s="4">
        <f>'Monthly Price'!QV43/'Monthly Price'!QV44-1</f>
        <v>0.33270082226438968</v>
      </c>
      <c r="QW43" s="4">
        <f>'Monthly Price'!QW43/'Monthly Price'!QW44-1</f>
        <v>9.2878592878592681E-2</v>
      </c>
      <c r="QX43" s="4">
        <f>'Monthly Price'!QX43/'Monthly Price'!QX44-1</f>
        <v>8.61181110989373E-2</v>
      </c>
      <c r="QY43" s="4">
        <f>'Monthly Price'!QY43/'Monthly Price'!QY44-1</f>
        <v>-5.4666389524007486E-2</v>
      </c>
      <c r="QZ43" s="4">
        <f>'Monthly Price'!QZ43/'Monthly Price'!QZ44-1</f>
        <v>-1.0456679470764008E-2</v>
      </c>
      <c r="RA43" s="4">
        <f>'Monthly Price'!RA43/'Monthly Price'!RA44-1</f>
        <v>-6.0744115413819189E-2</v>
      </c>
      <c r="RB43" s="4">
        <f>'Monthly Price'!RB43/'Monthly Price'!RB44-1</f>
        <v>-7.0697674418604528E-2</v>
      </c>
      <c r="RC43" s="4">
        <f>'Monthly Price'!RC43/'Monthly Price'!RC44-1</f>
        <v>-9.0425924558942938E-2</v>
      </c>
      <c r="RD43" s="4">
        <f>'Monthly Price'!RD43/'Monthly Price'!RD44-1</f>
        <v>6.8313021167415E-2</v>
      </c>
      <c r="RE43" s="4">
        <f>'Monthly Price'!RE43/'Monthly Price'!RE44-1</f>
        <v>0.34102060843964677</v>
      </c>
      <c r="RF43" s="4">
        <f>'Monthly Price'!RF43/'Monthly Price'!RF44-1</f>
        <v>2.8071602929210959E-2</v>
      </c>
      <c r="RG43" s="4">
        <f>'Monthly Price'!RG43/'Monthly Price'!RG44-1</f>
        <v>-4.6169154228855702E-2</v>
      </c>
      <c r="RH43" s="4">
        <f>'Monthly Price'!RH43/'Monthly Price'!RH44-1</f>
        <v>-3.4980088257453468E-2</v>
      </c>
      <c r="RI43" s="4">
        <f>'Monthly Price'!RI43/'Monthly Price'!RI44-1</f>
        <v>0.30507726269315683</v>
      </c>
      <c r="RJ43" s="4">
        <f>'Monthly Price'!RJ43/'Monthly Price'!RJ44-1</f>
        <v>0.15543627227044321</v>
      </c>
      <c r="RK43" s="4">
        <f>'Monthly Price'!RK43/'Monthly Price'!RK44-1</f>
        <v>0.32352054656887352</v>
      </c>
      <c r="RL43" s="4">
        <f>'Monthly Price'!RL43/'Monthly Price'!RL44-1</f>
        <v>-1.2557555462536785E-3</v>
      </c>
      <c r="RM43" s="4">
        <f>'Monthly Price'!RM43/'Monthly Price'!RM44-1</f>
        <v>7.1683734222433904E-2</v>
      </c>
      <c r="RN43" s="4">
        <f>'Monthly Price'!RN43/'Monthly Price'!RN44-1</f>
        <v>0.32746128711464695</v>
      </c>
      <c r="RO43" s="4">
        <f>'Monthly Price'!RO43/'Monthly Price'!RO44-1</f>
        <v>-1.1724578981027189E-3</v>
      </c>
      <c r="RP43" s="4">
        <f>'Monthly Price'!RP43/'Monthly Price'!RP44-1</f>
        <v>0.10638404741574159</v>
      </c>
      <c r="RQ43" s="4">
        <f>'Monthly Price'!RQ43/'Monthly Price'!RQ44-1</f>
        <v>3.3300143821219264E-2</v>
      </c>
      <c r="RR43" s="4">
        <f>'Monthly Price'!RR43/'Monthly Price'!RR44-1</f>
        <v>-1.4483594038026015E-2</v>
      </c>
      <c r="RS43" s="4">
        <f>'Monthly Price'!RS43/'Monthly Price'!RS44-1</f>
        <v>-6.0947455905439152E-2</v>
      </c>
      <c r="RT43" s="4">
        <f>'Monthly Price'!RT43/'Monthly Price'!RT44-1</f>
        <v>8.8878096163186093E-2</v>
      </c>
      <c r="RU43" s="4">
        <f>'Monthly Price'!RU43/'Monthly Price'!RU44-1</f>
        <v>-0.12984578682797998</v>
      </c>
      <c r="RV43" s="4">
        <f>'Monthly Price'!RV43/'Monthly Price'!RV44-1</f>
        <v>0.21956901572510179</v>
      </c>
      <c r="RW43" s="4">
        <f>'Monthly Price'!RW43/'Monthly Price'!RW44-1</f>
        <v>0.21859331476323129</v>
      </c>
      <c r="RX43" s="4">
        <f>'Monthly Price'!RX43/'Monthly Price'!RX44-1</f>
        <v>-4.564473183719997E-3</v>
      </c>
      <c r="RY43" s="4">
        <f>'Monthly Price'!RY43/'Monthly Price'!RY44-1</f>
        <v>0.15863433943592287</v>
      </c>
      <c r="RZ43" s="4">
        <f>'Monthly Price'!RZ43/'Monthly Price'!RZ44-1</f>
        <v>1.8700873172176946E-2</v>
      </c>
      <c r="SA43" s="4">
        <f>'Monthly Price'!SA43/'Monthly Price'!SA44-1</f>
        <v>0.32969072164948443</v>
      </c>
      <c r="SB43" s="4">
        <f>'Monthly Price'!SB43/'Monthly Price'!SB44-1</f>
        <v>6.8250250920040223E-2</v>
      </c>
      <c r="SC43" s="4">
        <f>'Monthly Price'!SC43/'Monthly Price'!SC44-1</f>
        <v>0.21398305084745783</v>
      </c>
    </row>
    <row r="44" spans="1:497" x14ac:dyDescent="0.25">
      <c r="A44" s="2">
        <f>'Monthly Price'!A44</f>
        <v>44227</v>
      </c>
      <c r="B44" s="4">
        <f>'Monthly Price'!B44/'Monthly Price'!B45-1</f>
        <v>4.289182627461563E-2</v>
      </c>
      <c r="C44" s="4">
        <f>'Monthly Price'!C44/'Monthly Price'!C45-1</f>
        <v>-5.5015449544049133E-3</v>
      </c>
      <c r="D44" s="4">
        <f>'Monthly Price'!D44/'Monthly Price'!D45-1</f>
        <v>-4.9980850248946274E-3</v>
      </c>
      <c r="E44" s="4">
        <f>'Monthly Price'!E44/'Monthly Price'!E45-1</f>
        <v>-1.5576017906433259E-2</v>
      </c>
      <c r="F44" s="4">
        <f>'Monthly Price'!F44/'Monthly Price'!F45-1</f>
        <v>4.2632828190615202E-2</v>
      </c>
      <c r="G44" s="4">
        <f>'Monthly Price'!G44/'Monthly Price'!G45-1</f>
        <v>-5.429052569922399E-2</v>
      </c>
      <c r="H44" s="4">
        <f>'Monthly Price'!H44/'Monthly Price'!H45-1</f>
        <v>-1.7251045844654311E-2</v>
      </c>
      <c r="I44" s="4">
        <f>'Monthly Price'!I44/'Monthly Price'!I45-1</f>
        <v>2.8891172776064789E-2</v>
      </c>
      <c r="J44" s="4">
        <f>'Monthly Price'!J44/'Monthly Price'!J45-1</f>
        <v>0.12450580476009754</v>
      </c>
      <c r="K44" s="4">
        <f>'Monthly Price'!K44/'Monthly Price'!K45-1</f>
        <v>0.23175787728026531</v>
      </c>
      <c r="L44" s="4">
        <f>'Monthly Price'!L44/'Monthly Price'!L45-1</f>
        <v>1.2591485008263126E-2</v>
      </c>
      <c r="M44" s="4">
        <f>'Monthly Price'!M44/'Monthly Price'!M45-1</f>
        <v>8.7821445900048589E-2</v>
      </c>
      <c r="N44" s="4">
        <f>'Monthly Price'!N44/'Monthly Price'!N45-1</f>
        <v>-4.876240447131297E-2</v>
      </c>
      <c r="O44" s="4">
        <f>'Monthly Price'!O44/'Monthly Price'!O45-1</f>
        <v>-0.11649065057376673</v>
      </c>
      <c r="P44" s="4">
        <f>'Monthly Price'!P44/'Monthly Price'!P45-1</f>
        <v>-7.855397441425882E-2</v>
      </c>
      <c r="Q44" s="4">
        <f>'Monthly Price'!Q44/'Monthly Price'!Q45-1</f>
        <v>3.6535773287584172E-2</v>
      </c>
      <c r="R44" s="4">
        <f>'Monthly Price'!R44/'Monthly Price'!R45-1</f>
        <v>-6.4626572535697147E-2</v>
      </c>
      <c r="S44" s="4">
        <f>'Monthly Price'!S44/'Monthly Price'!S45-1</f>
        <v>-0.11388468650193306</v>
      </c>
      <c r="T44" s="4">
        <f>'Monthly Price'!T44/'Monthly Price'!T45-1</f>
        <v>1.9576839093441656E-2</v>
      </c>
      <c r="U44" s="4">
        <f>'Monthly Price'!U44/'Monthly Price'!U45-1</f>
        <v>-5.7823960880195702E-2</v>
      </c>
      <c r="V44" s="4">
        <f>'Monthly Price'!V44/'Monthly Price'!V45-1</f>
        <v>-2.5390218522372554E-2</v>
      </c>
      <c r="W44" s="4">
        <f>'Monthly Price'!W44/'Monthly Price'!W45-1</f>
        <v>-4.3583761082594541E-2</v>
      </c>
      <c r="X44" s="4">
        <f>'Monthly Price'!X44/'Monthly Price'!X45-1</f>
        <v>-2.1774991751897121E-2</v>
      </c>
      <c r="Y44" s="4">
        <f>'Monthly Price'!Y44/'Monthly Price'!Y45-1</f>
        <v>8.8809946714032417E-3</v>
      </c>
      <c r="Z44" s="4">
        <f>'Monthly Price'!Z44/'Monthly Price'!Z45-1</f>
        <v>-1.5423594030292476E-2</v>
      </c>
      <c r="AA44" s="4">
        <f>'Monthly Price'!AA44/'Monthly Price'!AA45-1</f>
        <v>-0.12199124726477029</v>
      </c>
      <c r="AB44" s="4">
        <f>'Monthly Price'!AB44/'Monthly Price'!AB45-1</f>
        <v>-6.6186893468542118E-2</v>
      </c>
      <c r="AC44" s="4">
        <f>'Monthly Price'!AC44/'Monthly Price'!AC45-1</f>
        <v>-8.2680156762377055E-2</v>
      </c>
      <c r="AD44" s="4">
        <f>'Monthly Price'!AD44/'Monthly Price'!AD45-1</f>
        <v>1.361614164382341E-2</v>
      </c>
      <c r="AE44" s="4">
        <f>'Monthly Price'!AE44/'Monthly Price'!AE45-1</f>
        <v>-7.9096426163182909E-2</v>
      </c>
      <c r="AF44" s="4">
        <f>'Monthly Price'!AF44/'Monthly Price'!AF45-1</f>
        <v>-6.5852527438553077E-2</v>
      </c>
      <c r="AG44" s="4">
        <f>'Monthly Price'!AG44/'Monthly Price'!AG45-1</f>
        <v>-6.8726044552388843E-2</v>
      </c>
      <c r="AH44" s="4">
        <f>'Monthly Price'!AH44/'Monthly Price'!AH45-1</f>
        <v>2.5863200735197545E-2</v>
      </c>
      <c r="AI44" s="4">
        <f>'Monthly Price'!AI44/'Monthly Price'!AI45-1</f>
        <v>-9.9403578528827197E-3</v>
      </c>
      <c r="AJ44" s="4">
        <f>'Monthly Price'!AJ44/'Monthly Price'!AJ45-1</f>
        <v>9.4293443256473042E-2</v>
      </c>
      <c r="AK44" s="4">
        <f>'Monthly Price'!AK44/'Monthly Price'!AK45-1</f>
        <v>-7.384862754105892E-2</v>
      </c>
      <c r="AL44" s="4">
        <f>'Monthly Price'!AL44/'Monthly Price'!AL45-1</f>
        <v>-3.7988826815642529E-3</v>
      </c>
      <c r="AM44" s="4">
        <f>'Monthly Price'!AM44/'Monthly Price'!AM45-1</f>
        <v>9.5046609394990877E-3</v>
      </c>
      <c r="AN44" s="4">
        <f>'Monthly Price'!AN44/'Monthly Price'!AN45-1</f>
        <v>-3.1410196663249179E-2</v>
      </c>
      <c r="AO44" s="4">
        <f>'Monthly Price'!AO44/'Monthly Price'!AO45-1</f>
        <v>0.12027809965237557</v>
      </c>
      <c r="AP44" s="4">
        <f>'Monthly Price'!AP44/'Monthly Price'!AP45-1</f>
        <v>-4.9019349743319784E-2</v>
      </c>
      <c r="AQ44" s="4">
        <f>'Monthly Price'!AQ44/'Monthly Price'!AQ45-1</f>
        <v>5.0060890744606956E-2</v>
      </c>
      <c r="AR44" s="4">
        <f>'Monthly Price'!AR44/'Monthly Price'!AR45-1</f>
        <v>-6.8085106382978711E-2</v>
      </c>
      <c r="AS44" s="4">
        <f>'Monthly Price'!AS44/'Monthly Price'!AS45-1</f>
        <v>-7.180704271994709E-2</v>
      </c>
      <c r="AT44" s="4">
        <f>'Monthly Price'!AT44/'Monthly Price'!AT45-1</f>
        <v>4.5049994506098923E-3</v>
      </c>
      <c r="AU44" s="4">
        <f>'Monthly Price'!AU44/'Monthly Price'!AU45-1</f>
        <v>-1.1111111111111183E-2</v>
      </c>
      <c r="AV44" s="4">
        <f>'Monthly Price'!AV44/'Monthly Price'!AV45-1</f>
        <v>0.12877888391633951</v>
      </c>
      <c r="AW44" s="4">
        <f>'Monthly Price'!AW44/'Monthly Price'!AW45-1</f>
        <v>-5.3781379091197956E-2</v>
      </c>
      <c r="AX44" s="4">
        <f>'Monthly Price'!AX44/'Monthly Price'!AX45-1</f>
        <v>-2.4721543058951467E-2</v>
      </c>
      <c r="AY44" s="4">
        <f>'Monthly Price'!AY44/'Monthly Price'!AY45-1</f>
        <v>-3.7927285904094665E-2</v>
      </c>
      <c r="AZ44" s="4">
        <f>'Monthly Price'!AZ44/'Monthly Price'!AZ45-1</f>
        <v>7.0676150175565056E-2</v>
      </c>
      <c r="BA44" s="4">
        <f>'Monthly Price'!BA44/'Monthly Price'!BA45-1</f>
        <v>-5.4007633587786263E-2</v>
      </c>
      <c r="BB44" s="4">
        <f>'Monthly Price'!BB44/'Monthly Price'!BB45-1</f>
        <v>2.8288650411437022E-2</v>
      </c>
      <c r="BC44" s="4">
        <f>'Monthly Price'!BC44/'Monthly Price'!BC45-1</f>
        <v>-3.5682779180482571E-2</v>
      </c>
      <c r="BD44" s="4">
        <f>'Monthly Price'!BD44/'Monthly Price'!BD45-1</f>
        <v>-1.3207855676471092E-2</v>
      </c>
      <c r="BE44" s="4">
        <f>'Monthly Price'!BE44/'Monthly Price'!BE45-1</f>
        <v>-5.1628085678609215E-2</v>
      </c>
      <c r="BF44" s="4">
        <f>'Monthly Price'!BF44/'Monthly Price'!BF45-1</f>
        <v>0.1142111601766358</v>
      </c>
      <c r="BG44" s="4">
        <f>'Monthly Price'!BG44/'Monthly Price'!BG45-1</f>
        <v>-8.6126402640263944E-2</v>
      </c>
      <c r="BH44" s="4">
        <f>'Monthly Price'!BH44/'Monthly Price'!BH45-1</f>
        <v>4.821775761503555E-2</v>
      </c>
      <c r="BI44" s="4">
        <f>'Monthly Price'!BI44/'Monthly Price'!BI45-1</f>
        <v>-8.1476257639868321E-2</v>
      </c>
      <c r="BJ44" s="4">
        <f>'Monthly Price'!BJ44/'Monthly Price'!BJ45-1</f>
        <v>-3.8458357455958936E-2</v>
      </c>
      <c r="BK44" s="4">
        <f>'Monthly Price'!BK44/'Monthly Price'!BK45-1</f>
        <v>-1.3725490196078161E-3</v>
      </c>
      <c r="BL44" s="4">
        <f>'Monthly Price'!BL44/'Monthly Price'!BL45-1</f>
        <v>-6.6843798070200022E-2</v>
      </c>
      <c r="BM44" s="4">
        <f>'Monthly Price'!BM44/'Monthly Price'!BM45-1</f>
        <v>-4.5201668984702348E-3</v>
      </c>
      <c r="BN44" s="4">
        <f>'Monthly Price'!BN44/'Monthly Price'!BN45-1</f>
        <v>3.9499096629493469E-2</v>
      </c>
      <c r="BO44" s="4">
        <f>'Monthly Price'!BO44/'Monthly Price'!BO45-1</f>
        <v>1.0002500625156951E-3</v>
      </c>
      <c r="BP44" s="4">
        <f>'Monthly Price'!BP44/'Monthly Price'!BP45-1</f>
        <v>-0.12703444126666286</v>
      </c>
      <c r="BQ44" s="4">
        <f>'Monthly Price'!BQ44/'Monthly Price'!BQ45-1</f>
        <v>-2.1596381146942956E-2</v>
      </c>
      <c r="BR44" s="4">
        <f>'Monthly Price'!BR44/'Monthly Price'!BR45-1</f>
        <v>-0.11822411003236244</v>
      </c>
      <c r="BS44" s="4">
        <f>'Monthly Price'!BS44/'Monthly Price'!BS45-1</f>
        <v>4.1101356743814765E-2</v>
      </c>
      <c r="BT44" s="4">
        <f>'Monthly Price'!BT44/'Monthly Price'!BT45-1</f>
        <v>-6.2234587787377338E-2</v>
      </c>
      <c r="BU44" s="4">
        <f>'Monthly Price'!BU44/'Monthly Price'!BU45-1</f>
        <v>-3.0718456461030663E-2</v>
      </c>
      <c r="BV44" s="4">
        <f>'Monthly Price'!BV44/'Monthly Price'!BV45-1</f>
        <v>2.473161538950186E-2</v>
      </c>
      <c r="BW44" s="4">
        <f>'Monthly Price'!BW44/'Monthly Price'!BW45-1</f>
        <v>-5.95199481024975E-2</v>
      </c>
      <c r="BX44" s="4">
        <f>'Monthly Price'!BX44/'Monthly Price'!BX45-1</f>
        <v>-2.0309638754786086E-2</v>
      </c>
      <c r="BY44" s="4">
        <f>'Monthly Price'!BY44/'Monthly Price'!BY45-1</f>
        <v>-2.7076423204492883E-3</v>
      </c>
      <c r="BZ44" s="4">
        <f>'Monthly Price'!BZ44/'Monthly Price'!BZ45-1</f>
        <v>-7.5087981562801609E-2</v>
      </c>
      <c r="CA44" s="4">
        <f>'Monthly Price'!CA44/'Monthly Price'!CA45-1</f>
        <v>-2.8106549879424514E-2</v>
      </c>
      <c r="CB44" s="4">
        <f>'Monthly Price'!CB44/'Monthly Price'!CB45-1</f>
        <v>3.5520770620108388E-2</v>
      </c>
      <c r="CC44" s="4">
        <f>'Monthly Price'!CC44/'Monthly Price'!CC45-1</f>
        <v>4.2909482312516678E-2</v>
      </c>
      <c r="CD44" s="4">
        <f>'Monthly Price'!CD44/'Monthly Price'!CD45-1</f>
        <v>-9.806562193927526E-2</v>
      </c>
      <c r="CE44" s="4">
        <f>'Monthly Price'!CE44/'Monthly Price'!CE45-1</f>
        <v>-1.4186369958275491E-2</v>
      </c>
      <c r="CF44" s="4">
        <f>'Monthly Price'!CF44/'Monthly Price'!CF45-1</f>
        <v>-5.3599272349272309E-2</v>
      </c>
      <c r="CG44" s="4">
        <f>'Monthly Price'!CG44/'Monthly Price'!CG45-1</f>
        <v>-4.9598770701724471E-2</v>
      </c>
      <c r="CH44" s="4">
        <f>'Monthly Price'!CH44/'Monthly Price'!CH45-1</f>
        <v>-6.0598290598290583E-2</v>
      </c>
      <c r="CI44" s="4">
        <f>'Monthly Price'!CI44/'Monthly Price'!CI45-1</f>
        <v>8.1727241126259953E-2</v>
      </c>
      <c r="CJ44" s="4">
        <f>'Monthly Price'!CJ44/'Monthly Price'!CJ45-1</f>
        <v>-7.957244655581952E-2</v>
      </c>
      <c r="CK44" s="4">
        <f>'Monthly Price'!CK44/'Monthly Price'!CK45-1</f>
        <v>-1.3056191054549138E-2</v>
      </c>
      <c r="CL44" s="4">
        <f>'Monthly Price'!CL44/'Monthly Price'!CL45-1</f>
        <v>-2.1774991751897121E-2</v>
      </c>
      <c r="CM44" s="4">
        <f>'Monthly Price'!CM44/'Monthly Price'!CM45-1</f>
        <v>-9.3413713448645019E-2</v>
      </c>
      <c r="CN44" s="4">
        <f>'Monthly Price'!CN44/'Monthly Price'!CN45-1</f>
        <v>-6.2883087400680937E-2</v>
      </c>
      <c r="CO44" s="4">
        <f>'Monthly Price'!CO44/'Monthly Price'!CO45-1</f>
        <v>7.340643003159264E-2</v>
      </c>
      <c r="CP44" s="4">
        <f>'Monthly Price'!CP44/'Monthly Price'!CP45-1</f>
        <v>1.2919896640826822E-2</v>
      </c>
      <c r="CQ44" s="4">
        <f>'Monthly Price'!CQ44/'Monthly Price'!CQ45-1</f>
        <v>3.6722727974078051E-2</v>
      </c>
      <c r="CR44" s="4">
        <f>'Monthly Price'!CR44/'Monthly Price'!CR45-1</f>
        <v>4.2607359016235913E-2</v>
      </c>
      <c r="CS44" s="4">
        <f>'Monthly Price'!CS44/'Monthly Price'!CS45-1</f>
        <v>-6.5035224323322205E-2</v>
      </c>
      <c r="CT44" s="4">
        <f>'Monthly Price'!CT44/'Monthly Price'!CT45-1</f>
        <v>-2.828054298642535E-2</v>
      </c>
      <c r="CU44" s="4">
        <f>'Monthly Price'!CU44/'Monthly Price'!CU45-1</f>
        <v>-9.8102933427015704E-2</v>
      </c>
      <c r="CV44" s="4">
        <f>'Monthly Price'!CV44/'Monthly Price'!CV45-1</f>
        <v>0.12598695502917945</v>
      </c>
      <c r="CW44" s="4">
        <f>'Monthly Price'!CW44/'Monthly Price'!CW45-1</f>
        <v>-5.1821446895844003E-2</v>
      </c>
      <c r="CX44" s="4">
        <f>'Monthly Price'!CX44/'Monthly Price'!CX45-1</f>
        <v>-4.0859514895002391E-2</v>
      </c>
      <c r="CY44" s="4">
        <f>'Monthly Price'!CY44/'Monthly Price'!CY45-1</f>
        <v>-5.5700855305011676E-2</v>
      </c>
      <c r="CZ44" s="4">
        <f>'Monthly Price'!CZ44/'Monthly Price'!CZ45-1</f>
        <v>-9.6727389972594002E-3</v>
      </c>
      <c r="DA44" s="4">
        <f>'Monthly Price'!DA44/'Monthly Price'!DA45-1</f>
        <v>-1.4619657460268609E-2</v>
      </c>
      <c r="DB44" s="4">
        <f>'Monthly Price'!DB44/'Monthly Price'!DB45-1</f>
        <v>1.9512195121951237E-3</v>
      </c>
      <c r="DC44" s="4">
        <f>'Monthly Price'!DC44/'Monthly Price'!DC45-1</f>
        <v>-4.2848469077977347E-2</v>
      </c>
      <c r="DD44" s="4">
        <f>'Monthly Price'!DD44/'Monthly Price'!DD45-1</f>
        <v>-9.5064498037016332E-2</v>
      </c>
      <c r="DE44" s="4">
        <f>'Monthly Price'!DE44/'Monthly Price'!DE45-1</f>
        <v>5.8470989167225929E-2</v>
      </c>
      <c r="DF44" s="4">
        <f>'Monthly Price'!DF44/'Monthly Price'!DF45-1</f>
        <v>2.6649191786806359E-2</v>
      </c>
      <c r="DG44" s="4">
        <f>'Monthly Price'!DG44/'Monthly Price'!DG45-1</f>
        <v>-5.6050199270753942E-2</v>
      </c>
      <c r="DH44" s="4">
        <f>'Monthly Price'!DH44/'Monthly Price'!DH45-1</f>
        <v>-6.7975830815710014E-2</v>
      </c>
      <c r="DI44" s="4">
        <f>'Monthly Price'!DI44/'Monthly Price'!DI45-1</f>
        <v>-8.782598526488139E-2</v>
      </c>
      <c r="DJ44" s="4">
        <f>'Monthly Price'!DJ44/'Monthly Price'!DJ45-1</f>
        <v>1.8789538287225183E-2</v>
      </c>
      <c r="DK44" s="4">
        <f>'Monthly Price'!DK44/'Monthly Price'!DK45-1</f>
        <v>-4.5040911524049987E-2</v>
      </c>
      <c r="DL44" s="4">
        <f>'Monthly Price'!DL44/'Monthly Price'!DL45-1</f>
        <v>-3.8034082489503573E-2</v>
      </c>
      <c r="DM44" s="4">
        <f>'Monthly Price'!DM44/'Monthly Price'!DM45-1</f>
        <v>2.1856827752155583E-2</v>
      </c>
      <c r="DN44" s="4">
        <f>'Monthly Price'!DN44/'Monthly Price'!DN45-1</f>
        <v>-5.8660244111523929E-2</v>
      </c>
      <c r="DO44" s="4">
        <f>'Monthly Price'!DO44/'Monthly Price'!DO45-1</f>
        <v>-4.4271787729971535E-2</v>
      </c>
      <c r="DP44" s="4">
        <f>'Monthly Price'!DP44/'Monthly Price'!DP45-1</f>
        <v>4.904831625183026E-2</v>
      </c>
      <c r="DQ44" s="4">
        <f>'Monthly Price'!DQ44/'Monthly Price'!DQ45-1</f>
        <v>3.6097342406676391E-2</v>
      </c>
      <c r="DR44" s="4">
        <f>'Monthly Price'!DR44/'Monthly Price'!DR45-1</f>
        <v>3.1623735050598789E-3</v>
      </c>
      <c r="DS44" s="4">
        <f>'Monthly Price'!DS44/'Monthly Price'!DS45-1</f>
        <v>-1.2468999724442043E-2</v>
      </c>
      <c r="DT44" s="4">
        <f>'Monthly Price'!DT44/'Monthly Price'!DT45-1</f>
        <v>6.7274339984567888E-2</v>
      </c>
      <c r="DU44" s="4">
        <f>'Monthly Price'!DU44/'Monthly Price'!DU45-1</f>
        <v>-1.7028288931612012E-3</v>
      </c>
      <c r="DV44" s="4">
        <f>'Monthly Price'!DV44/'Monthly Price'!DV45-1</f>
        <v>9.1818124646250165E-3</v>
      </c>
      <c r="DW44" s="4">
        <f>'Monthly Price'!DW44/'Monthly Price'!DW45-1</f>
        <v>-8.2621278941565679E-2</v>
      </c>
      <c r="DX44" s="4">
        <f>'Monthly Price'!DX44/'Monthly Price'!DX45-1</f>
        <v>-2.8633310084064556E-2</v>
      </c>
      <c r="DY44" s="4">
        <f>'Monthly Price'!DY44/'Monthly Price'!DY45-1</f>
        <v>2.6284484223644711E-2</v>
      </c>
      <c r="DZ44" s="4">
        <f>'Monthly Price'!DZ44/'Monthly Price'!DZ45-1</f>
        <v>-3.6778523489932824E-2</v>
      </c>
      <c r="EA44" s="4">
        <f>'Monthly Price'!EA44/'Monthly Price'!EA45-1</f>
        <v>-9.3521300362067628E-2</v>
      </c>
      <c r="EB44" s="4">
        <f>'Monthly Price'!EB44/'Monthly Price'!EB45-1</f>
        <v>1.7407237746220883E-2</v>
      </c>
      <c r="EC44" s="4">
        <f>'Monthly Price'!EC44/'Monthly Price'!EC45-1</f>
        <v>-8.0274737068040336E-2</v>
      </c>
      <c r="ED44" s="4">
        <f>'Monthly Price'!ED44/'Monthly Price'!ED45-1</f>
        <v>-0.10595459319705913</v>
      </c>
      <c r="EE44" s="4">
        <f>'Monthly Price'!EE44/'Monthly Price'!EE45-1</f>
        <v>-5.5041322314049568E-2</v>
      </c>
      <c r="EF44" s="4">
        <f>'Monthly Price'!EF44/'Monthly Price'!EF45-1</f>
        <v>-4.7429860702373872E-2</v>
      </c>
      <c r="EG44" s="4">
        <f>'Monthly Price'!EG44/'Monthly Price'!EG45-1</f>
        <v>4.6239309407721363E-2</v>
      </c>
      <c r="EH44" s="4">
        <f>'Monthly Price'!EH44/'Monthly Price'!EH45-1</f>
        <v>-1.2691302724897491E-2</v>
      </c>
      <c r="EI44" s="4">
        <f>'Monthly Price'!EI44/'Monthly Price'!EI45-1</f>
        <v>-1.4379787662948451E-2</v>
      </c>
      <c r="EJ44" s="4">
        <f>'Monthly Price'!EJ44/'Monthly Price'!EJ45-1</f>
        <v>3.420445810914674E-2</v>
      </c>
      <c r="EK44" s="4">
        <f>'Monthly Price'!EK44/'Monthly Price'!EK45-1</f>
        <v>-9.9983024953318567E-2</v>
      </c>
      <c r="EL44" s="4">
        <f>'Monthly Price'!EL44/'Monthly Price'!EL45-1</f>
        <v>-1.4759496648241721E-2</v>
      </c>
      <c r="EM44" s="4">
        <f>'Monthly Price'!EM44/'Monthly Price'!EM45-1</f>
        <v>-3.8670895063189326E-2</v>
      </c>
      <c r="EN44" s="4">
        <f>'Monthly Price'!EN44/'Monthly Price'!EN45-1</f>
        <v>0.25088555858310624</v>
      </c>
      <c r="EO44" s="4">
        <f>'Monthly Price'!EO44/'Monthly Price'!EO45-1</f>
        <v>-6.2209842154131945E-2</v>
      </c>
      <c r="EP44" s="4">
        <f>'Monthly Price'!EP44/'Monthly Price'!EP45-1</f>
        <v>4.6968403074298948E-4</v>
      </c>
      <c r="EQ44" s="4">
        <f>'Monthly Price'!EQ44/'Monthly Price'!EQ45-1</f>
        <v>-1.2039401678219708E-2</v>
      </c>
      <c r="ER44" s="4">
        <f>'Monthly Price'!ER44/'Monthly Price'!ER45-1</f>
        <v>-5.4769828064337278E-2</v>
      </c>
      <c r="ES44" s="4">
        <f>'Monthly Price'!ES44/'Monthly Price'!ES45-1</f>
        <v>-5.9431609346285108E-2</v>
      </c>
      <c r="ET44" s="4">
        <f>'Monthly Price'!ET44/'Monthly Price'!ET45-1</f>
        <v>-5.9880239520958001E-2</v>
      </c>
      <c r="EU44" s="4">
        <f>'Monthly Price'!EU44/'Monthly Price'!EU45-1</f>
        <v>-8.8566192674383482E-2</v>
      </c>
      <c r="EV44" s="4">
        <f>'Monthly Price'!EV44/'Monthly Price'!EV45-1</f>
        <v>-2.3643949930459152E-2</v>
      </c>
      <c r="EW44" s="4" t="e">
        <f>'Monthly Price'!EW44/'Monthly Price'!EW45-1</f>
        <v>#DIV/0!</v>
      </c>
      <c r="EX44" s="4">
        <f>'Monthly Price'!EX44/'Monthly Price'!EX45-1</f>
        <v>-0.11832929047907814</v>
      </c>
      <c r="EY44" s="4">
        <f>'Monthly Price'!EY44/'Monthly Price'!EY45-1</f>
        <v>-3.059765513297108E-2</v>
      </c>
      <c r="EZ44" s="4">
        <f>'Monthly Price'!EZ44/'Monthly Price'!EZ45-1</f>
        <v>-6.7092393500929548E-2</v>
      </c>
      <c r="FA44" s="4">
        <f>'Monthly Price'!FA44/'Monthly Price'!FA45-1</f>
        <v>4.3520309477756314E-2</v>
      </c>
      <c r="FB44" s="4">
        <f>'Monthly Price'!FB44/'Monthly Price'!FB45-1</f>
        <v>5.7255389429763603E-2</v>
      </c>
      <c r="FC44" s="4">
        <f>'Monthly Price'!FC44/'Monthly Price'!FC45-1</f>
        <v>4.9774014531724919E-3</v>
      </c>
      <c r="FD44" s="4">
        <f>'Monthly Price'!FD44/'Monthly Price'!FD45-1</f>
        <v>0.19795221843003419</v>
      </c>
      <c r="FE44" s="4">
        <f>'Monthly Price'!FE44/'Monthly Price'!FE45-1</f>
        <v>5.4729387961558018E-2</v>
      </c>
      <c r="FF44" s="4">
        <f>'Monthly Price'!FF44/'Monthly Price'!FF45-1</f>
        <v>0.21709894332372714</v>
      </c>
      <c r="FG44" s="4">
        <f>'Monthly Price'!FG44/'Monthly Price'!FG45-1</f>
        <v>1.0431879824743806E-3</v>
      </c>
      <c r="FH44" s="4">
        <f>'Monthly Price'!FH44/'Monthly Price'!FH45-1</f>
        <v>2.067868504772008E-2</v>
      </c>
      <c r="FI44" s="4">
        <f>'Monthly Price'!FI44/'Monthly Price'!FI45-1</f>
        <v>-8.8711127089699859E-2</v>
      </c>
      <c r="FJ44" s="4">
        <f>'Monthly Price'!FJ44/'Monthly Price'!FJ45-1</f>
        <v>-4.8422107196526287E-3</v>
      </c>
      <c r="FK44" s="4">
        <f>'Monthly Price'!FK44/'Monthly Price'!FK45-1</f>
        <v>5.8852867830423872E-2</v>
      </c>
      <c r="FL44" s="4">
        <f>'Monthly Price'!FL44/'Monthly Price'!FL45-1</f>
        <v>-4.1664913092883671E-3</v>
      </c>
      <c r="FM44" s="4">
        <f>'Monthly Price'!FM44/'Monthly Price'!FM45-1</f>
        <v>-9.4815301983996569E-2</v>
      </c>
      <c r="FN44" s="4">
        <f>'Monthly Price'!FN44/'Monthly Price'!FN45-1</f>
        <v>-9.14063011724634E-2</v>
      </c>
      <c r="FO44" s="4">
        <f>'Monthly Price'!FO44/'Monthly Price'!FO45-1</f>
        <v>-1.1093502377179099E-2</v>
      </c>
      <c r="FP44" s="4">
        <f>'Monthly Price'!FP44/'Monthly Price'!FP45-1</f>
        <v>0.11433546140452688</v>
      </c>
      <c r="FQ44" s="4">
        <f>'Monthly Price'!FQ44/'Monthly Price'!FQ45-1</f>
        <v>-5.6578148198137557E-2</v>
      </c>
      <c r="FR44" s="4">
        <f>'Monthly Price'!FR44/'Monthly Price'!FR45-1</f>
        <v>-2.899479945857375E-2</v>
      </c>
      <c r="FS44" s="4">
        <f>'Monthly Price'!FS44/'Monthly Price'!FS45-1</f>
        <v>-5.0024127392633067E-2</v>
      </c>
      <c r="FT44" s="4">
        <f>'Monthly Price'!FT44/'Monthly Price'!FT45-1</f>
        <v>8.9704502814258902E-2</v>
      </c>
      <c r="FU44" s="4">
        <f>'Monthly Price'!FU44/'Monthly Price'!FU45-1</f>
        <v>3.1825675578811552E-2</v>
      </c>
      <c r="FV44" s="4">
        <f>'Monthly Price'!FV44/'Monthly Price'!FV45-1</f>
        <v>-1.4481210629208596E-2</v>
      </c>
      <c r="FW44" s="4">
        <f>'Monthly Price'!FW44/'Monthly Price'!FW45-1</f>
        <v>-2.8341539570073238E-2</v>
      </c>
      <c r="FX44" s="4">
        <f>'Monthly Price'!FX44/'Monthly Price'!FX45-1</f>
        <v>-2.8647672867121776E-2</v>
      </c>
      <c r="FY44" s="4">
        <f>'Monthly Price'!FY44/'Monthly Price'!FY45-1</f>
        <v>4.7863395282652821E-2</v>
      </c>
      <c r="FZ44" s="4">
        <f>'Monthly Price'!FZ44/'Monthly Price'!FZ45-1</f>
        <v>-9.3803436202263613E-2</v>
      </c>
      <c r="GA44" s="4">
        <f>'Monthly Price'!GA44/'Monthly Price'!GA45-1</f>
        <v>1.5965819653699143E-2</v>
      </c>
      <c r="GB44" s="4">
        <f>'Monthly Price'!GB44/'Monthly Price'!GB45-1</f>
        <v>-2.0247719350293125E-2</v>
      </c>
      <c r="GC44" s="4">
        <f>'Monthly Price'!GC44/'Monthly Price'!GC45-1</f>
        <v>3.7780093798853498E-2</v>
      </c>
      <c r="GD44" s="4">
        <f>'Monthly Price'!GD44/'Monthly Price'!GD45-1</f>
        <v>-2.4748099699487547E-3</v>
      </c>
      <c r="GE44" s="4">
        <f>'Monthly Price'!GE44/'Monthly Price'!GE45-1</f>
        <v>-1.4333347767721882E-2</v>
      </c>
      <c r="GF44" s="4">
        <f>'Monthly Price'!GF44/'Monthly Price'!GF45-1</f>
        <v>-5.5339886016353423E-3</v>
      </c>
      <c r="GG44" s="4">
        <f>'Monthly Price'!GG44/'Monthly Price'!GG45-1</f>
        <v>-6.1498586239396746E-2</v>
      </c>
      <c r="GH44" s="4">
        <f>'Monthly Price'!GH44/'Monthly Price'!GH45-1</f>
        <v>6.9328182013307593E-2</v>
      </c>
      <c r="GI44" s="4">
        <f>'Monthly Price'!GI44/'Monthly Price'!GI45-1</f>
        <v>-6.6200307114826717E-2</v>
      </c>
      <c r="GJ44" s="4">
        <f>'Monthly Price'!GJ44/'Monthly Price'!GJ45-1</f>
        <v>-2.5015919221322624E-2</v>
      </c>
      <c r="GK44" s="4">
        <f>'Monthly Price'!GK44/'Monthly Price'!GK45-1</f>
        <v>4.3972611344922363E-4</v>
      </c>
      <c r="GL44" s="4">
        <f>'Monthly Price'!GL44/'Monthly Price'!GL45-1</f>
        <v>2.6898936851544875E-3</v>
      </c>
      <c r="GM44" s="4">
        <f>'Monthly Price'!GM44/'Monthly Price'!GM45-1</f>
        <v>-9.2635699925933901E-2</v>
      </c>
      <c r="GN44" s="4">
        <f>'Monthly Price'!GN44/'Monthly Price'!GN45-1</f>
        <v>2.5559105431309792E-2</v>
      </c>
      <c r="GO44" s="4">
        <f>'Monthly Price'!GO44/'Monthly Price'!GO45-1</f>
        <v>-0.13752455795677798</v>
      </c>
      <c r="GP44" s="4">
        <f>'Monthly Price'!GP44/'Monthly Price'!GP45-1</f>
        <v>1.3875365141187812E-2</v>
      </c>
      <c r="GQ44" s="4" t="e">
        <f>'Monthly Price'!GQ44/'Monthly Price'!GQ45-1</f>
        <v>#DIV/0!</v>
      </c>
      <c r="GR44" s="4">
        <f>'Monthly Price'!GR44/'Monthly Price'!GR45-1</f>
        <v>-3.0718085106382964E-2</v>
      </c>
      <c r="GS44" s="4">
        <f>'Monthly Price'!GS44/'Monthly Price'!GS45-1</f>
        <v>2.2542148134116369E-2</v>
      </c>
      <c r="GT44" s="4">
        <f>'Monthly Price'!GT44/'Monthly Price'!GT45-1</f>
        <v>-0.12724445072812107</v>
      </c>
      <c r="GU44" s="4">
        <f>'Monthly Price'!GU44/'Monthly Price'!GU45-1</f>
        <v>-0.10763089582210905</v>
      </c>
      <c r="GV44" s="4">
        <f>'Monthly Price'!GV44/'Monthly Price'!GV45-1</f>
        <v>0.1588677065280184</v>
      </c>
      <c r="GW44" s="4">
        <f>'Monthly Price'!GW44/'Monthly Price'!GW45-1</f>
        <v>9.0777908959727149E-2</v>
      </c>
      <c r="GX44" s="4">
        <f>'Monthly Price'!GX44/'Monthly Price'!GX45-1</f>
        <v>1.8216435959450328E-2</v>
      </c>
      <c r="GY44" s="4">
        <f>'Monthly Price'!GY44/'Monthly Price'!GY45-1</f>
        <v>-6.0020768431983451E-2</v>
      </c>
      <c r="GZ44" s="4">
        <f>'Monthly Price'!GZ44/'Monthly Price'!GZ45-1</f>
        <v>-7.6463693698720636E-3</v>
      </c>
      <c r="HA44" s="4">
        <f>'Monthly Price'!HA44/'Monthly Price'!HA45-1</f>
        <v>2.9992684711046103E-2</v>
      </c>
      <c r="HB44" s="4">
        <f>'Monthly Price'!HB44/'Monthly Price'!HB45-1</f>
        <v>3.2232496697490065E-2</v>
      </c>
      <c r="HC44" s="4">
        <f>'Monthly Price'!HC44/'Monthly Price'!HC45-1</f>
        <v>-2.9871938399366527E-2</v>
      </c>
      <c r="HD44" s="4">
        <f>'Monthly Price'!HD44/'Monthly Price'!HD45-1</f>
        <v>-2.0846493998736504E-2</v>
      </c>
      <c r="HE44" s="4">
        <f>'Monthly Price'!HE44/'Monthly Price'!HE45-1</f>
        <v>0.65750933282281987</v>
      </c>
      <c r="HF44" s="4">
        <f>'Monthly Price'!HF44/'Monthly Price'!HF45-1</f>
        <v>-4.2931162102146425E-2</v>
      </c>
      <c r="HG44" s="4">
        <f>'Monthly Price'!HG44/'Monthly Price'!HG45-1</f>
        <v>-0.1160460523146587</v>
      </c>
      <c r="HH44" s="4">
        <f>'Monthly Price'!HH44/'Monthly Price'!HH45-1</f>
        <v>-3.7069162291714197E-2</v>
      </c>
      <c r="HI44" s="4">
        <f>'Monthly Price'!HI44/'Monthly Price'!HI45-1</f>
        <v>-6.2889031981111954E-2</v>
      </c>
      <c r="HJ44" s="4">
        <f>'Monthly Price'!HJ44/'Monthly Price'!HJ45-1</f>
        <v>-8.3850347809738657E-2</v>
      </c>
      <c r="HK44" s="4">
        <f>'Monthly Price'!HK44/'Monthly Price'!HK45-1</f>
        <v>-8.1650570676031542E-2</v>
      </c>
      <c r="HL44" s="4">
        <f>'Monthly Price'!HL44/'Monthly Price'!HL45-1</f>
        <v>-6.3502563254506317E-2</v>
      </c>
      <c r="HM44" s="4">
        <f>'Monthly Price'!HM44/'Monthly Price'!HM45-1</f>
        <v>-0.11472913354085945</v>
      </c>
      <c r="HN44" s="4">
        <f>'Monthly Price'!HN44/'Monthly Price'!HN45-1</f>
        <v>-6.6352652058160877E-2</v>
      </c>
      <c r="HO44" s="4">
        <f>'Monthly Price'!HO44/'Monthly Price'!HO45-1</f>
        <v>-4.2391021665633022E-2</v>
      </c>
      <c r="HP44" s="4">
        <f>'Monthly Price'!HP44/'Monthly Price'!HP45-1</f>
        <v>2.9442148760330689E-2</v>
      </c>
      <c r="HQ44" s="4">
        <f>'Monthly Price'!HQ44/'Monthly Price'!HQ45-1</f>
        <v>-0.12973624313830501</v>
      </c>
      <c r="HR44" s="4">
        <f>'Monthly Price'!HR44/'Monthly Price'!HR45-1</f>
        <v>1.4178411680310532E-2</v>
      </c>
      <c r="HS44" s="4">
        <f>'Monthly Price'!HS44/'Monthly Price'!HS45-1</f>
        <v>-2.1521799500138772E-2</v>
      </c>
      <c r="HT44" s="4">
        <f>'Monthly Price'!HT44/'Monthly Price'!HT45-1</f>
        <v>-6.4864864864864868E-2</v>
      </c>
      <c r="HU44" s="4">
        <f>'Monthly Price'!HU44/'Monthly Price'!HU45-1</f>
        <v>-8.2664526484751311E-2</v>
      </c>
      <c r="HV44" s="4">
        <f>'Monthly Price'!HV44/'Monthly Price'!HV45-1</f>
        <v>-4.8810250152532042E-2</v>
      </c>
      <c r="HW44" s="4">
        <f>'Monthly Price'!HW44/'Monthly Price'!HW45-1</f>
        <v>0.17128099173553712</v>
      </c>
      <c r="HX44" s="4">
        <f>'Monthly Price'!HX44/'Monthly Price'!HX45-1</f>
        <v>-1.1904761904761862E-2</v>
      </c>
      <c r="HY44" s="4">
        <f>'Monthly Price'!HY44/'Monthly Price'!HY45-1</f>
        <v>6.5875613747954143E-2</v>
      </c>
      <c r="HZ44" s="4">
        <f>'Monthly Price'!HZ44/'Monthly Price'!HZ45-1</f>
        <v>-2.5449404160775568E-2</v>
      </c>
      <c r="IA44" s="4">
        <f>'Monthly Price'!IA44/'Monthly Price'!IA45-1</f>
        <v>-3.7032049555615454E-2</v>
      </c>
      <c r="IB44" s="4">
        <f>'Monthly Price'!IB44/'Monthly Price'!IB45-1</f>
        <v>-3.20754716981132E-2</v>
      </c>
      <c r="IC44" s="4">
        <f>'Monthly Price'!IC44/'Monthly Price'!IC45-1</f>
        <v>-0.12919323537565841</v>
      </c>
      <c r="ID44" s="4">
        <f>'Monthly Price'!ID44/'Monthly Price'!ID45-1</f>
        <v>-6.1094290657439543E-2</v>
      </c>
      <c r="IE44" s="4">
        <f>'Monthly Price'!IE44/'Monthly Price'!IE45-1</f>
        <v>-1.563240170535285E-2</v>
      </c>
      <c r="IF44" s="4">
        <f>'Monthly Price'!IF44/'Monthly Price'!IF45-1</f>
        <v>-3.645083932853721E-2</v>
      </c>
      <c r="IG44" s="4">
        <f>'Monthly Price'!IG44/'Monthly Price'!IG45-1</f>
        <v>-6.5125276344878524E-2</v>
      </c>
      <c r="IH44" s="4">
        <f>'Monthly Price'!IH44/'Monthly Price'!IH45-1</f>
        <v>8.6272040302266984E-2</v>
      </c>
      <c r="II44" s="4">
        <f>'Monthly Price'!II44/'Monthly Price'!II45-1</f>
        <v>-7.7211973931293421E-2</v>
      </c>
      <c r="IJ44" s="4">
        <f>'Monthly Price'!IJ44/'Monthly Price'!IJ45-1</f>
        <v>-5.1688619764030275E-2</v>
      </c>
      <c r="IK44" s="4">
        <f>'Monthly Price'!IK44/'Monthly Price'!IK45-1</f>
        <v>-2.7855153203343308E-3</v>
      </c>
      <c r="IL44" s="4">
        <f>'Monthly Price'!IL44/'Monthly Price'!IL45-1</f>
        <v>-1.7866390471258375E-2</v>
      </c>
      <c r="IM44" s="4">
        <f>'Monthly Price'!IM44/'Monthly Price'!IM45-1</f>
        <v>4.4977511244377322E-3</v>
      </c>
      <c r="IN44" s="4" t="e">
        <f>'Monthly Price'!IN44/'Monthly Price'!IN45-1</f>
        <v>#DIV/0!</v>
      </c>
      <c r="IO44" s="4">
        <f>'Monthly Price'!IO44/'Monthly Price'!IO45-1</f>
        <v>-6.0457014038324264E-3</v>
      </c>
      <c r="IP44" s="4">
        <f>'Monthly Price'!IP44/'Monthly Price'!IP45-1</f>
        <v>-6.2499999999999778E-3</v>
      </c>
      <c r="IQ44" s="4">
        <f>'Monthly Price'!IQ44/'Monthly Price'!IQ45-1</f>
        <v>-3.6111111111112315E-3</v>
      </c>
      <c r="IR44" s="4">
        <f>'Monthly Price'!IR44/'Monthly Price'!IR45-1</f>
        <v>5.5963859483512124E-3</v>
      </c>
      <c r="IS44" s="4">
        <f>'Monthly Price'!IS44/'Monthly Price'!IS45-1</f>
        <v>0.11728308254816477</v>
      </c>
      <c r="IT44" s="4">
        <f>'Monthly Price'!IT44/'Monthly Price'!IT45-1</f>
        <v>-5.1085568326947661E-2</v>
      </c>
      <c r="IU44" s="4">
        <f>'Monthly Price'!IU44/'Monthly Price'!IU45-1</f>
        <v>-5.5598655288337073E-2</v>
      </c>
      <c r="IV44" s="4">
        <f>'Monthly Price'!IV44/'Monthly Price'!IV45-1</f>
        <v>0.15416972964142772</v>
      </c>
      <c r="IW44" s="4">
        <f>'Monthly Price'!IW44/'Monthly Price'!IW45-1</f>
        <v>-6.7195767195767142E-2</v>
      </c>
      <c r="IX44" s="4">
        <f>'Monthly Price'!IX44/'Monthly Price'!IX45-1</f>
        <v>-2.0617130206171286E-2</v>
      </c>
      <c r="IY44" s="4">
        <f>'Monthly Price'!IY44/'Monthly Price'!IY45-1</f>
        <v>-8.1570213648620604E-2</v>
      </c>
      <c r="IZ44" s="4">
        <f>'Monthly Price'!IZ44/'Monthly Price'!IZ45-1</f>
        <v>-1.0166734444896353E-2</v>
      </c>
      <c r="JA44" s="4">
        <f>'Monthly Price'!JA44/'Monthly Price'!JA45-1</f>
        <v>5.3773296669722193E-2</v>
      </c>
      <c r="JB44" s="4">
        <f>'Monthly Price'!JB44/'Monthly Price'!JB45-1</f>
        <v>-7.9349335449315772E-3</v>
      </c>
      <c r="JC44" s="4">
        <f>'Monthly Price'!JC44/'Monthly Price'!JC45-1</f>
        <v>-8.1611367243594635E-2</v>
      </c>
      <c r="JD44" s="4">
        <f>'Monthly Price'!JD44/'Monthly Price'!JD45-1</f>
        <v>-8.6274509803920818E-3</v>
      </c>
      <c r="JE44" s="4">
        <f>'Monthly Price'!JE44/'Monthly Price'!JE45-1</f>
        <v>-1.959983666802767E-2</v>
      </c>
      <c r="JF44" s="4">
        <f>'Monthly Price'!JF44/'Monthly Price'!JF45-1</f>
        <v>-9.8641778587138518E-4</v>
      </c>
      <c r="JG44" s="4">
        <f>'Monthly Price'!JG44/'Monthly Price'!JG45-1</f>
        <v>-9.0905466289222803E-3</v>
      </c>
      <c r="JH44" s="4">
        <f>'Monthly Price'!JH44/'Monthly Price'!JH45-1</f>
        <v>4.1113219481340835E-2</v>
      </c>
      <c r="JI44" s="4">
        <f>'Monthly Price'!JI44/'Monthly Price'!JI45-1</f>
        <v>-6.5940923588961198E-2</v>
      </c>
      <c r="JJ44" s="4">
        <f>'Monthly Price'!JJ44/'Monthly Price'!JJ45-1</f>
        <v>-0.13875262789067977</v>
      </c>
      <c r="JK44" s="4">
        <f>'Monthly Price'!JK44/'Monthly Price'!JK45-1</f>
        <v>-2.6582853680702789E-2</v>
      </c>
      <c r="JL44" s="4">
        <f>'Monthly Price'!JL44/'Monthly Price'!JL45-1</f>
        <v>-4.0197990100494962E-2</v>
      </c>
      <c r="JM44" s="4">
        <f>'Monthly Price'!JM44/'Monthly Price'!JM45-1</f>
        <v>3.7528430629264697E-2</v>
      </c>
      <c r="JN44" s="4">
        <f>'Monthly Price'!JN44/'Monthly Price'!JN45-1</f>
        <v>-5.1703048550997388E-2</v>
      </c>
      <c r="JO44" s="4">
        <f>'Monthly Price'!JO44/'Monthly Price'!JO45-1</f>
        <v>1.379781420765025E-2</v>
      </c>
      <c r="JP44" s="4">
        <f>'Monthly Price'!JP44/'Monthly Price'!JP45-1</f>
        <v>2.4936824371753374E-2</v>
      </c>
      <c r="JQ44" s="4">
        <f>'Monthly Price'!JQ44/'Monthly Price'!JQ45-1</f>
        <v>2.0195723991772052E-2</v>
      </c>
      <c r="JR44" s="4">
        <f>'Monthly Price'!JR44/'Monthly Price'!JR45-1</f>
        <v>8.2515293782898791E-3</v>
      </c>
      <c r="JS44" s="4">
        <f>'Monthly Price'!JS44/'Monthly Price'!JS45-1</f>
        <v>-4.523074903170754E-2</v>
      </c>
      <c r="JT44" s="4">
        <f>'Monthly Price'!JT44/'Monthly Price'!JT45-1</f>
        <v>-5.5956229793583723E-2</v>
      </c>
      <c r="JU44" s="4">
        <f>'Monthly Price'!JU44/'Monthly Price'!JU45-1</f>
        <v>-2.7742346938775531E-2</v>
      </c>
      <c r="JV44" s="4">
        <f>'Monthly Price'!JV44/'Monthly Price'!JV45-1</f>
        <v>-7.4180197389366542E-2</v>
      </c>
      <c r="JW44" s="4">
        <f>'Monthly Price'!JW44/'Monthly Price'!JW45-1</f>
        <v>0.1421302578018997</v>
      </c>
      <c r="JX44" s="4">
        <f>'Monthly Price'!JX44/'Monthly Price'!JX45-1</f>
        <v>4.0612725844461961E-2</v>
      </c>
      <c r="JY44" s="4">
        <f>'Monthly Price'!JY44/'Monthly Price'!JY45-1</f>
        <v>-3.6738181127776715E-2</v>
      </c>
      <c r="JZ44" s="4">
        <f>'Monthly Price'!JZ44/'Monthly Price'!JZ45-1</f>
        <v>0.12457711442786068</v>
      </c>
      <c r="KA44" s="4">
        <f>'Monthly Price'!KA44/'Monthly Price'!KA45-1</f>
        <v>4.9328980776206066E-2</v>
      </c>
      <c r="KB44" s="4">
        <f>'Monthly Price'!KB44/'Monthly Price'!KB45-1</f>
        <v>-2.5920835623969185E-2</v>
      </c>
      <c r="KC44" s="4">
        <f>'Monthly Price'!KC44/'Monthly Price'!KC45-1</f>
        <v>3.6163419560826249E-2</v>
      </c>
      <c r="KD44" s="4">
        <f>'Monthly Price'!KD44/'Monthly Price'!KD45-1</f>
        <v>-6.6930245693306856E-2</v>
      </c>
      <c r="KE44" s="4">
        <f>'Monthly Price'!KE44/'Monthly Price'!KE45-1</f>
        <v>-3.3179457587997674E-2</v>
      </c>
      <c r="KF44" s="4">
        <f>'Monthly Price'!KF44/'Monthly Price'!KF45-1</f>
        <v>8.9860926600422442E-2</v>
      </c>
      <c r="KG44" s="4">
        <f>'Monthly Price'!KG44/'Monthly Price'!KG45-1</f>
        <v>-7.460770328102706E-2</v>
      </c>
      <c r="KH44" s="4">
        <f>'Monthly Price'!KH44/'Monthly Price'!KH45-1</f>
        <v>4.1350210970464207E-2</v>
      </c>
      <c r="KI44" s="4">
        <f>'Monthly Price'!KI44/'Monthly Price'!KI45-1</f>
        <v>8.8126159554731132E-3</v>
      </c>
      <c r="KJ44" s="4">
        <f>'Monthly Price'!KJ44/'Monthly Price'!KJ45-1</f>
        <v>-4.0113655356844413E-2</v>
      </c>
      <c r="KK44" s="4">
        <f>'Monthly Price'!KK44/'Monthly Price'!KK45-1</f>
        <v>3.019323671497709E-3</v>
      </c>
      <c r="KL44" s="4">
        <f>'Monthly Price'!KL44/'Monthly Price'!KL45-1</f>
        <v>-7.7306930693069376E-2</v>
      </c>
      <c r="KM44" s="4">
        <f>'Monthly Price'!KM44/'Monthly Price'!KM45-1</f>
        <v>3.3621771583327797E-2</v>
      </c>
      <c r="KN44" s="4">
        <f>'Monthly Price'!KN44/'Monthly Price'!KN45-1</f>
        <v>-3.4010648701510382E-2</v>
      </c>
      <c r="KO44" s="4">
        <f>'Monthly Price'!KO44/'Monthly Price'!KO45-1</f>
        <v>-0.18057747655742262</v>
      </c>
      <c r="KP44" s="4">
        <f>'Monthly Price'!KP44/'Monthly Price'!KP45-1</f>
        <v>-3.8197306952459487E-2</v>
      </c>
      <c r="KQ44" s="4">
        <f>'Monthly Price'!KQ44/'Monthly Price'!KQ45-1</f>
        <v>-3.2099048492491122E-2</v>
      </c>
      <c r="KR44" s="4">
        <f>'Monthly Price'!KR44/'Monthly Price'!KR45-1</f>
        <v>1.5768056968463728E-2</v>
      </c>
      <c r="KS44" s="4">
        <f>'Monthly Price'!KS44/'Monthly Price'!KS45-1</f>
        <v>-6.4368317695832289E-2</v>
      </c>
      <c r="KT44" s="4">
        <f>'Monthly Price'!KT44/'Monthly Price'!KT45-1</f>
        <v>3.2524807056229177E-2</v>
      </c>
      <c r="KU44" s="4">
        <f>'Monthly Price'!KU44/'Monthly Price'!KU45-1</f>
        <v>7.192066015595433E-2</v>
      </c>
      <c r="KV44" s="4">
        <f>'Monthly Price'!KV44/'Monthly Price'!KV45-1</f>
        <v>-7.7610966057441222E-2</v>
      </c>
      <c r="KW44" s="4">
        <f>'Monthly Price'!KW44/'Monthly Price'!KW45-1</f>
        <v>-2.2156329791615192E-2</v>
      </c>
      <c r="KX44" s="4">
        <f>'Monthly Price'!KX44/'Monthly Price'!KX45-1</f>
        <v>3.9811066126855588E-2</v>
      </c>
      <c r="KY44" s="4">
        <f>'Monthly Price'!KY44/'Monthly Price'!KY45-1</f>
        <v>-3.5324125318831556E-2</v>
      </c>
      <c r="KZ44" s="4">
        <f>'Monthly Price'!KZ44/'Monthly Price'!KZ45-1</f>
        <v>1.9059739410898002E-2</v>
      </c>
      <c r="LA44" s="4">
        <f>'Monthly Price'!LA44/'Monthly Price'!LA45-1</f>
        <v>-4.5172275641025661E-2</v>
      </c>
      <c r="LB44" s="4">
        <f>'Monthly Price'!LB44/'Monthly Price'!LB45-1</f>
        <v>5.7110585577635931E-2</v>
      </c>
      <c r="LC44" s="4">
        <f>'Monthly Price'!LC44/'Monthly Price'!LC45-1</f>
        <v>3.1740104555637583E-3</v>
      </c>
      <c r="LD44" s="4">
        <f>'Monthly Price'!LD44/'Monthly Price'!LD45-1</f>
        <v>-2.7256797975210301E-3</v>
      </c>
      <c r="LE44" s="4">
        <f>'Monthly Price'!LE44/'Monthly Price'!LE45-1</f>
        <v>4.1661131757061876E-2</v>
      </c>
      <c r="LF44" s="4">
        <f>'Monthly Price'!LF44/'Monthly Price'!LF45-1</f>
        <v>-5.3465676870464551E-2</v>
      </c>
      <c r="LG44" s="4">
        <f>'Monthly Price'!LG44/'Monthly Price'!LG45-1</f>
        <v>2.3251112009705643E-3</v>
      </c>
      <c r="LH44" s="4">
        <f>'Monthly Price'!LH44/'Monthly Price'!LH45-1</f>
        <v>-4.7708503172296357E-2</v>
      </c>
      <c r="LI44" s="4">
        <f>'Monthly Price'!LI44/'Monthly Price'!LI45-1</f>
        <v>1.8132225529519097E-2</v>
      </c>
      <c r="LJ44" s="4">
        <f>'Monthly Price'!LJ44/'Monthly Price'!LJ45-1</f>
        <v>-0.11097336488974041</v>
      </c>
      <c r="LK44" s="4">
        <f>'Monthly Price'!LK44/'Monthly Price'!LK45-1</f>
        <v>1.8775952337967139E-2</v>
      </c>
      <c r="LL44" s="4">
        <f>'Monthly Price'!LL44/'Monthly Price'!LL45-1</f>
        <v>-1.2820512820512664E-2</v>
      </c>
      <c r="LM44" s="4">
        <f>'Monthly Price'!LM44/'Monthly Price'!LM45-1</f>
        <v>-5.9052202887819427E-2</v>
      </c>
      <c r="LN44" s="4">
        <f>'Monthly Price'!LN44/'Monthly Price'!LN45-1</f>
        <v>-6.9788249328959107E-2</v>
      </c>
      <c r="LO44" s="4">
        <f>'Monthly Price'!LO44/'Monthly Price'!LO45-1</f>
        <v>-9.1120016874077114E-2</v>
      </c>
      <c r="LP44" s="4">
        <f>'Monthly Price'!LP44/'Monthly Price'!LP45-1</f>
        <v>-3.1453312562998215E-2</v>
      </c>
      <c r="LQ44" s="4" t="e">
        <f>'Monthly Price'!LQ44/'Monthly Price'!LQ45-1</f>
        <v>#DIV/0!</v>
      </c>
      <c r="LR44" s="4">
        <f>'Monthly Price'!LR44/'Monthly Price'!LR45-1</f>
        <v>0.33975352974781692</v>
      </c>
      <c r="LS44" s="4">
        <f>'Monthly Price'!LS44/'Monthly Price'!LS45-1</f>
        <v>1.1443763726736833E-2</v>
      </c>
      <c r="LT44" s="4">
        <f>'Monthly Price'!LT44/'Monthly Price'!LT45-1</f>
        <v>-6.0562805872756864E-2</v>
      </c>
      <c r="LU44" s="4">
        <f>'Monthly Price'!LU44/'Monthly Price'!LU45-1</f>
        <v>-1.879432624113464E-2</v>
      </c>
      <c r="LV44" s="4">
        <f>'Monthly Price'!LV44/'Monthly Price'!LV45-1</f>
        <v>0.11119471616085619</v>
      </c>
      <c r="LW44" s="4">
        <f>'Monthly Price'!LW44/'Monthly Price'!LW45-1</f>
        <v>4.4528065224208158E-2</v>
      </c>
      <c r="LX44" s="4">
        <f>'Monthly Price'!LX44/'Monthly Price'!LX45-1</f>
        <v>-3.0538749639873353E-2</v>
      </c>
      <c r="LY44" s="4">
        <f>'Monthly Price'!LY44/'Monthly Price'!LY45-1</f>
        <v>-7.4074074074074181E-3</v>
      </c>
      <c r="LZ44" s="4">
        <f>'Monthly Price'!LZ44/'Monthly Price'!LZ45-1</f>
        <v>-0.11025180515339217</v>
      </c>
      <c r="MA44" s="4">
        <f>'Monthly Price'!MA44/'Monthly Price'!MA45-1</f>
        <v>8.942161339421606E-3</v>
      </c>
      <c r="MB44" s="4">
        <f>'Monthly Price'!MB44/'Monthly Price'!MB45-1</f>
        <v>5.5210918114144025E-2</v>
      </c>
      <c r="MC44" s="4">
        <f>'Monthly Price'!MC44/'Monthly Price'!MC45-1</f>
        <v>4.7110055423594588E-2</v>
      </c>
      <c r="MD44" s="4">
        <f>'Monthly Price'!MD44/'Monthly Price'!MD45-1</f>
        <v>4.9003593596863571E-3</v>
      </c>
      <c r="ME44" s="4">
        <f>'Monthly Price'!ME44/'Monthly Price'!ME45-1</f>
        <v>0.12592137592137576</v>
      </c>
      <c r="MF44" s="4">
        <f>'Monthly Price'!MF44/'Monthly Price'!MF45-1</f>
        <v>-5.2682338758288205E-2</v>
      </c>
      <c r="MG44" s="4">
        <f>'Monthly Price'!MG44/'Monthly Price'!MG45-1</f>
        <v>6.3706563706563912E-2</v>
      </c>
      <c r="MH44" s="4">
        <f>'Monthly Price'!MH44/'Monthly Price'!MH45-1</f>
        <v>-3.7541490214032303E-2</v>
      </c>
      <c r="MI44" s="4">
        <f>'Monthly Price'!MI44/'Monthly Price'!MI45-1</f>
        <v>-7.5897697557242294E-3</v>
      </c>
      <c r="MJ44" s="4">
        <f>'Monthly Price'!MJ44/'Monthly Price'!MJ45-1</f>
        <v>-6.2338682527213529E-2</v>
      </c>
      <c r="MK44" s="4">
        <f>'Monthly Price'!MK44/'Monthly Price'!MK45-1</f>
        <v>-6.5219555909588833E-2</v>
      </c>
      <c r="ML44" s="4">
        <f>'Monthly Price'!ML44/'Monthly Price'!ML45-1</f>
        <v>-6.2729723107081692E-2</v>
      </c>
      <c r="MM44" s="4">
        <f>'Monthly Price'!MM44/'Monthly Price'!MM45-1</f>
        <v>2.5404866068002185E-2</v>
      </c>
      <c r="MN44" s="4">
        <f>'Monthly Price'!MN44/'Monthly Price'!MN45-1</f>
        <v>-6.8408916218293703E-2</v>
      </c>
      <c r="MO44" s="4">
        <f>'Monthly Price'!MO44/'Monthly Price'!MO45-1</f>
        <v>-1.492697594501724E-2</v>
      </c>
      <c r="MP44" s="4">
        <f>'Monthly Price'!MP44/'Monthly Price'!MP45-1</f>
        <v>-5.5376690276883522E-2</v>
      </c>
      <c r="MQ44" s="4">
        <f>'Monthly Price'!MQ44/'Monthly Price'!MQ45-1</f>
        <v>-2.5769605794679018E-2</v>
      </c>
      <c r="MR44" s="4">
        <f>'Monthly Price'!MR44/'Monthly Price'!MR45-1</f>
        <v>-7.051803634391085E-2</v>
      </c>
      <c r="MS44" s="4">
        <f>'Monthly Price'!MS44/'Monthly Price'!MS45-1</f>
        <v>1.9015659955257336E-2</v>
      </c>
      <c r="MT44" s="4">
        <f>'Monthly Price'!MT44/'Monthly Price'!MT45-1</f>
        <v>0.37653705550016614</v>
      </c>
      <c r="MU44" s="4">
        <f>'Monthly Price'!MU44/'Monthly Price'!MU45-1</f>
        <v>-8.9213735394663041E-2</v>
      </c>
      <c r="MV44" s="4">
        <f>'Monthly Price'!MV44/'Monthly Price'!MV45-1</f>
        <v>-7.3421439060205596E-2</v>
      </c>
      <c r="MW44" s="4">
        <f>'Monthly Price'!MW44/'Monthly Price'!MW45-1</f>
        <v>0.10707744636316074</v>
      </c>
      <c r="MX44" s="4">
        <f>'Monthly Price'!MX44/'Monthly Price'!MX45-1</f>
        <v>-6.8534569643216026E-3</v>
      </c>
      <c r="MY44" s="4">
        <f>'Monthly Price'!MY44/'Monthly Price'!MY45-1</f>
        <v>-6.3389121338912058E-2</v>
      </c>
      <c r="MZ44" s="4">
        <f>'Monthly Price'!MZ44/'Monthly Price'!MZ45-1</f>
        <v>-0.13804247460757146</v>
      </c>
      <c r="NA44" s="4">
        <f>'Monthly Price'!NA44/'Monthly Price'!NA45-1</f>
        <v>-6.7379230849837657E-2</v>
      </c>
      <c r="NB44" s="4">
        <f>'Monthly Price'!NB44/'Monthly Price'!NB45-1</f>
        <v>6.9719505294640882E-2</v>
      </c>
      <c r="NC44" s="4">
        <f>'Monthly Price'!NC44/'Monthly Price'!NC45-1</f>
        <v>9.2241597169573364E-3</v>
      </c>
      <c r="ND44" s="4">
        <f>'Monthly Price'!ND44/'Monthly Price'!ND45-1</f>
        <v>9.4741178085953726E-2</v>
      </c>
      <c r="NE44" s="4">
        <f>'Monthly Price'!NE44/'Monthly Price'!NE45-1</f>
        <v>-2.5415896487985257E-2</v>
      </c>
      <c r="NF44" s="4">
        <f>'Monthly Price'!NF44/'Monthly Price'!NF45-1</f>
        <v>1.6033349366684213E-4</v>
      </c>
      <c r="NG44" s="4">
        <f>'Monthly Price'!NG44/'Monthly Price'!NG45-1</f>
        <v>0.12458855318103645</v>
      </c>
      <c r="NH44" s="4">
        <f>'Monthly Price'!NH44/'Monthly Price'!NH45-1</f>
        <v>-6.352162218084012E-2</v>
      </c>
      <c r="NI44" s="4">
        <f>'Monthly Price'!NI44/'Monthly Price'!NI45-1</f>
        <v>1.9817240999671082E-3</v>
      </c>
      <c r="NJ44" s="4">
        <f>'Monthly Price'!NJ44/'Monthly Price'!NJ45-1</f>
        <v>-4.2497507477567309E-2</v>
      </c>
      <c r="NK44" s="4">
        <f>'Monthly Price'!NK44/'Monthly Price'!NK45-1</f>
        <v>-2.7335439365611558E-2</v>
      </c>
      <c r="NL44" s="4">
        <f>'Monthly Price'!NL44/'Monthly Price'!NL45-1</f>
        <v>-6.7693820685133521E-2</v>
      </c>
      <c r="NM44" s="4">
        <f>'Monthly Price'!NM44/'Monthly Price'!NM45-1</f>
        <v>-4.2409276358170489E-2</v>
      </c>
      <c r="NN44" s="4">
        <f>'Monthly Price'!NN44/'Monthly Price'!NN45-1</f>
        <v>-1.6841947677682545E-2</v>
      </c>
      <c r="NO44" s="4">
        <f>'Monthly Price'!NO44/'Monthly Price'!NO45-1</f>
        <v>-2.017380509000577E-3</v>
      </c>
      <c r="NP44" s="4">
        <f>'Monthly Price'!NP44/'Monthly Price'!NP45-1</f>
        <v>-9.8295527361271229E-2</v>
      </c>
      <c r="NQ44" s="4">
        <f>'Monthly Price'!NQ44/'Monthly Price'!NQ45-1</f>
        <v>-2.5016314988035582E-2</v>
      </c>
      <c r="NR44" s="4">
        <f>'Monthly Price'!NR44/'Monthly Price'!NR45-1</f>
        <v>-1.872061786433854E-2</v>
      </c>
      <c r="NS44" s="4">
        <f>'Monthly Price'!NS44/'Monthly Price'!NS45-1</f>
        <v>-6.4438346883468833E-2</v>
      </c>
      <c r="NT44" s="4">
        <f>'Monthly Price'!NT44/'Monthly Price'!NT45-1</f>
        <v>9.0490029061027988E-2</v>
      </c>
      <c r="NU44" s="4">
        <f>'Monthly Price'!NU44/'Monthly Price'!NU45-1</f>
        <v>-5.8774051098727798E-2</v>
      </c>
      <c r="NV44" s="4">
        <f>'Monthly Price'!NV44/'Monthly Price'!NV45-1</f>
        <v>-6.2688821752265977E-2</v>
      </c>
      <c r="NW44" s="4">
        <f>'Monthly Price'!NW44/'Monthly Price'!NW45-1</f>
        <v>3.7341521394611776E-2</v>
      </c>
      <c r="NX44" s="4">
        <f>'Monthly Price'!NX44/'Monthly Price'!NX45-1</f>
        <v>4.7833293866919258E-2</v>
      </c>
      <c r="NY44" s="4">
        <f>'Monthly Price'!NY44/'Monthly Price'!NY45-1</f>
        <v>4.3727665977055796E-3</v>
      </c>
      <c r="NZ44" s="4">
        <f>'Monthly Price'!NZ44/'Monthly Price'!NZ45-1</f>
        <v>9.1067572138527897E-3</v>
      </c>
      <c r="OA44" s="4">
        <f>'Monthly Price'!OA44/'Monthly Price'!OA45-1</f>
        <v>-9.0706766917293291E-2</v>
      </c>
      <c r="OB44" s="4">
        <f>'Monthly Price'!OB44/'Monthly Price'!OB45-1</f>
        <v>8.3745909205336977E-2</v>
      </c>
      <c r="OC44" s="4">
        <f>'Monthly Price'!OC44/'Monthly Price'!OC45-1</f>
        <v>-5.7283844668526096E-2</v>
      </c>
      <c r="OD44" s="4">
        <f>'Monthly Price'!OD44/'Monthly Price'!OD45-1</f>
        <v>-2.1347971942665689E-3</v>
      </c>
      <c r="OE44" s="4">
        <f>'Monthly Price'!OE44/'Monthly Price'!OE45-1</f>
        <v>-1.1287092663389675E-2</v>
      </c>
      <c r="OF44" s="4">
        <f>'Monthly Price'!OF44/'Monthly Price'!OF45-1</f>
        <v>1.1866452131938932E-2</v>
      </c>
      <c r="OG44" s="4">
        <f>'Monthly Price'!OG44/'Monthly Price'!OG45-1</f>
        <v>-0.10318853974122</v>
      </c>
      <c r="OH44" s="4">
        <f>'Monthly Price'!OH44/'Monthly Price'!OH45-1</f>
        <v>0.28324154209284003</v>
      </c>
      <c r="OI44" s="4">
        <f>'Monthly Price'!OI44/'Monthly Price'!OI45-1</f>
        <v>-5.2868391451068586E-2</v>
      </c>
      <c r="OJ44" s="4">
        <f>'Monthly Price'!OJ44/'Monthly Price'!OJ45-1</f>
        <v>-6.5311244979919691E-2</v>
      </c>
      <c r="OK44" s="4">
        <f>'Monthly Price'!OK44/'Monthly Price'!OK45-1</f>
        <v>0.10279627163781613</v>
      </c>
      <c r="OL44" s="4">
        <f>'Monthly Price'!OL44/'Monthly Price'!OL45-1</f>
        <v>-7.5375722543352563E-2</v>
      </c>
      <c r="OM44" s="4">
        <f>'Monthly Price'!OM44/'Monthly Price'!OM45-1</f>
        <v>-0.19312080536912746</v>
      </c>
      <c r="ON44" s="4">
        <f>'Monthly Price'!ON44/'Monthly Price'!ON45-1</f>
        <v>-7.051826677994899E-2</v>
      </c>
      <c r="OO44" s="4">
        <f>'Monthly Price'!OO44/'Monthly Price'!OO45-1</f>
        <v>-1.9186238835593894E-2</v>
      </c>
      <c r="OP44" s="4">
        <f>'Monthly Price'!OP44/'Monthly Price'!OP45-1</f>
        <v>3.9208981592294911E-2</v>
      </c>
      <c r="OQ44" s="4">
        <f>'Monthly Price'!OQ44/'Monthly Price'!OQ45-1</f>
        <v>5.9973345179920035E-3</v>
      </c>
      <c r="OR44" s="4">
        <f>'Monthly Price'!OR44/'Monthly Price'!OR45-1</f>
        <v>2.7422303473491727E-2</v>
      </c>
      <c r="OS44" s="4">
        <f>'Monthly Price'!OS44/'Monthly Price'!OS45-1</f>
        <v>5.752928850366712E-2</v>
      </c>
      <c r="OT44" s="4">
        <f>'Monthly Price'!OT44/'Monthly Price'!OT45-1</f>
        <v>1.3955726660250134E-2</v>
      </c>
      <c r="OU44" s="4">
        <f>'Monthly Price'!OU44/'Monthly Price'!OU45-1</f>
        <v>5.1712048615168982E-2</v>
      </c>
      <c r="OV44" s="4">
        <f>'Monthly Price'!OV44/'Monthly Price'!OV45-1</f>
        <v>-4.57804743519028E-2</v>
      </c>
      <c r="OW44" s="4">
        <f>'Monthly Price'!OW44/'Monthly Price'!OW45-1</f>
        <v>-5.9950746498383833E-2</v>
      </c>
      <c r="OX44" s="4">
        <f>'Monthly Price'!OX44/'Monthly Price'!OX45-1</f>
        <v>-3.3119490950816233E-2</v>
      </c>
      <c r="OY44" s="4">
        <f>'Monthly Price'!OY44/'Monthly Price'!OY45-1</f>
        <v>-1.2880035944286328E-2</v>
      </c>
      <c r="OZ44" s="4">
        <f>'Monthly Price'!OZ44/'Monthly Price'!OZ45-1</f>
        <v>9.9933377748167906E-2</v>
      </c>
      <c r="PA44" s="4">
        <f>'Monthly Price'!PA44/'Monthly Price'!PA45-1</f>
        <v>-9.3383137673425876E-2</v>
      </c>
      <c r="PB44" s="4">
        <f>'Monthly Price'!PB44/'Monthly Price'!PB45-1</f>
        <v>-5.58897729477974E-2</v>
      </c>
      <c r="PC44" s="4">
        <f>'Monthly Price'!PC44/'Monthly Price'!PC45-1</f>
        <v>-7.8065011517788552E-2</v>
      </c>
      <c r="PD44" s="4">
        <f>'Monthly Price'!PD44/'Monthly Price'!PD45-1</f>
        <v>-3.4437663469921609E-2</v>
      </c>
      <c r="PE44" s="4">
        <f>'Monthly Price'!PE44/'Monthly Price'!PE45-1</f>
        <v>-4.9181208053691305E-2</v>
      </c>
      <c r="PF44" s="4">
        <f>'Monthly Price'!PF44/'Monthly Price'!PF45-1</f>
        <v>2.4878048780487827E-2</v>
      </c>
      <c r="PG44" s="4">
        <f>'Monthly Price'!PG44/'Monthly Price'!PG45-1</f>
        <v>-2.72748648013168E-2</v>
      </c>
      <c r="PH44" s="4">
        <f>'Monthly Price'!PH44/'Monthly Price'!PH45-1</f>
        <v>-2.8393817204301008E-2</v>
      </c>
      <c r="PI44" s="4">
        <f>'Monthly Price'!PI44/'Monthly Price'!PI45-1</f>
        <v>-9.5672291780076191E-2</v>
      </c>
      <c r="PJ44" s="4">
        <f>'Monthly Price'!PJ44/'Monthly Price'!PJ45-1</f>
        <v>6.8974425213123247E-2</v>
      </c>
      <c r="PK44" s="4">
        <f>'Monthly Price'!PK44/'Monthly Price'!PK45-1</f>
        <v>-1.456275155506781E-2</v>
      </c>
      <c r="PL44" s="4">
        <f>'Monthly Price'!PL44/'Monthly Price'!PL45-1</f>
        <v>2.5805236391033937E-2</v>
      </c>
      <c r="PM44" s="4">
        <f>'Monthly Price'!PM44/'Monthly Price'!PM45-1</f>
        <v>0.24687698496718191</v>
      </c>
      <c r="PN44" s="4">
        <f>'Monthly Price'!PN44/'Monthly Price'!PN45-1</f>
        <v>-0.10928091565065923</v>
      </c>
      <c r="PO44" s="4">
        <f>'Monthly Price'!PO44/'Monthly Price'!PO45-1</f>
        <v>-4.9181208053691305E-2</v>
      </c>
      <c r="PP44" s="4">
        <f>'Monthly Price'!PP44/'Monthly Price'!PP45-1</f>
        <v>-3.2066294361376313E-2</v>
      </c>
      <c r="PQ44" s="4">
        <f>'Monthly Price'!PQ44/'Monthly Price'!PQ45-1</f>
        <v>-7.382091592617912E-2</v>
      </c>
      <c r="PR44" s="4">
        <f>'Monthly Price'!PR44/'Monthly Price'!PR45-1</f>
        <v>5.2042674993502125E-4</v>
      </c>
      <c r="PS44" s="4">
        <f>'Monthly Price'!PS44/'Monthly Price'!PS45-1</f>
        <v>-3.8844704897446625E-2</v>
      </c>
      <c r="PT44" s="4">
        <f>'Monthly Price'!PT44/'Monthly Price'!PT45-1</f>
        <v>7.0069204152249931E-3</v>
      </c>
      <c r="PU44" s="4">
        <f>'Monthly Price'!PU44/'Monthly Price'!PU45-1</f>
        <v>-0.10617939378974017</v>
      </c>
      <c r="PV44" s="4">
        <f>'Monthly Price'!PV44/'Monthly Price'!PV45-1</f>
        <v>-4.2565266742338181E-3</v>
      </c>
      <c r="PW44" s="4">
        <f>'Monthly Price'!PW44/'Monthly Price'!PW45-1</f>
        <v>2.7725987851085598E-2</v>
      </c>
      <c r="PX44" s="4">
        <f>'Monthly Price'!PX44/'Monthly Price'!PX45-1</f>
        <v>2.2317854283426808E-2</v>
      </c>
      <c r="PY44" s="4">
        <f>'Monthly Price'!PY44/'Monthly Price'!PY45-1</f>
        <v>2.3177452369705698E-2</v>
      </c>
      <c r="PZ44" s="4">
        <f>'Monthly Price'!PZ44/'Monthly Price'!PZ45-1</f>
        <v>8.4851177254553489E-2</v>
      </c>
      <c r="QA44" s="4">
        <f>'Monthly Price'!QA44/'Monthly Price'!QA45-1</f>
        <v>-1.9246110889509449E-2</v>
      </c>
      <c r="QB44" s="4">
        <f>'Monthly Price'!QB44/'Monthly Price'!QB45-1</f>
        <v>6.3424947145878097E-3</v>
      </c>
      <c r="QC44" s="4">
        <f>'Monthly Price'!QC44/'Monthly Price'!QC45-1</f>
        <v>2.3384353741496611E-2</v>
      </c>
      <c r="QD44" s="4">
        <f>'Monthly Price'!QD44/'Monthly Price'!QD45-1</f>
        <v>3.7872340425531892E-2</v>
      </c>
      <c r="QE44" s="4">
        <f>'Monthly Price'!QE44/'Monthly Price'!QE45-1</f>
        <v>-9.3621072675341255E-2</v>
      </c>
      <c r="QF44" s="4">
        <f>'Monthly Price'!QF44/'Monthly Price'!QF45-1</f>
        <v>-5.1308102616205109E-2</v>
      </c>
      <c r="QG44" s="4">
        <f>'Monthly Price'!QG44/'Monthly Price'!QG45-1</f>
        <v>-8.0512115483760027E-2</v>
      </c>
      <c r="QH44" s="4">
        <f>'Monthly Price'!QH44/'Monthly Price'!QH45-1</f>
        <v>3.6780597134395299E-2</v>
      </c>
      <c r="QI44" s="4">
        <f>'Monthly Price'!QI44/'Monthly Price'!QI45-1</f>
        <v>-9.3236363636363562E-2</v>
      </c>
      <c r="QJ44" s="4">
        <f>'Monthly Price'!QJ44/'Monthly Price'!QJ45-1</f>
        <v>0.10263015184381774</v>
      </c>
      <c r="QK44" s="4">
        <f>'Monthly Price'!QK44/'Monthly Price'!QK45-1</f>
        <v>-9.4855892010216047E-3</v>
      </c>
      <c r="QL44" s="4">
        <f>'Monthly Price'!QL44/'Monthly Price'!QL45-1</f>
        <v>3.4876069313445779E-2</v>
      </c>
      <c r="QM44" s="4">
        <f>'Monthly Price'!QM44/'Monthly Price'!QM45-1</f>
        <v>-7.7135147817925742E-2</v>
      </c>
      <c r="QN44" s="4">
        <f>'Monthly Price'!QN44/'Monthly Price'!QN45-1</f>
        <v>7.9577072899276624E-2</v>
      </c>
      <c r="QO44" s="4">
        <f>'Monthly Price'!QO44/'Monthly Price'!QO45-1</f>
        <v>0.11373195407525283</v>
      </c>
      <c r="QP44" s="4">
        <f>'Monthly Price'!QP44/'Monthly Price'!QP45-1</f>
        <v>-8.2464708312073309E-2</v>
      </c>
      <c r="QQ44" s="4">
        <f>'Monthly Price'!QQ44/'Monthly Price'!QQ45-1</f>
        <v>-8.8526685842122088E-2</v>
      </c>
      <c r="QR44" s="4">
        <f>'Monthly Price'!QR44/'Monthly Price'!QR45-1</f>
        <v>0.1099800840894003</v>
      </c>
      <c r="QS44" s="4">
        <f>'Monthly Price'!QS44/'Monthly Price'!QS45-1</f>
        <v>0.12820512820512819</v>
      </c>
      <c r="QT44" s="4">
        <f>'Monthly Price'!QT44/'Monthly Price'!QT45-1</f>
        <v>8.3593509520249798E-2</v>
      </c>
      <c r="QU44" s="4">
        <f>'Monthly Price'!QU44/'Monthly Price'!QU45-1</f>
        <v>3.184640147160267E-2</v>
      </c>
      <c r="QV44" s="4">
        <f>'Monthly Price'!QV44/'Monthly Price'!QV45-1</f>
        <v>1.7374517374517451E-2</v>
      </c>
      <c r="QW44" s="4">
        <f>'Monthly Price'!QW44/'Monthly Price'!QW45-1</f>
        <v>-7.493881870494068E-2</v>
      </c>
      <c r="QX44" s="4">
        <f>'Monthly Price'!QX44/'Monthly Price'!QX45-1</f>
        <v>-3.448640643182066E-2</v>
      </c>
      <c r="QY44" s="4">
        <f>'Monthly Price'!QY44/'Monthly Price'!QY45-1</f>
        <v>-4.9638055842813333E-3</v>
      </c>
      <c r="QZ44" s="4">
        <f>'Monthly Price'!QZ44/'Monthly Price'!QZ45-1</f>
        <v>5.3636558678396007E-3</v>
      </c>
      <c r="RA44" s="4">
        <f>'Monthly Price'!RA44/'Monthly Price'!RA45-1</f>
        <v>-1.5106192043075173E-2</v>
      </c>
      <c r="RB44" s="4">
        <f>'Monthly Price'!RB44/'Monthly Price'!RB45-1</f>
        <v>-5.8786741713571011E-2</v>
      </c>
      <c r="RC44" s="4">
        <f>'Monthly Price'!RC44/'Monthly Price'!RC45-1</f>
        <v>-5.5057994420789624E-3</v>
      </c>
      <c r="RD44" s="4">
        <f>'Monthly Price'!RD44/'Monthly Price'!RD45-1</f>
        <v>7.0741758241758212E-2</v>
      </c>
      <c r="RE44" s="4">
        <f>'Monthly Price'!RE44/'Monthly Price'!RE45-1</f>
        <v>9.5993546652325845E-2</v>
      </c>
      <c r="RF44" s="4">
        <f>'Monthly Price'!RF44/'Monthly Price'!RF45-1</f>
        <v>-5.2229388670779531E-2</v>
      </c>
      <c r="RG44" s="4">
        <f>'Monthly Price'!RG44/'Monthly Price'!RG45-1</f>
        <v>0.26003009027081236</v>
      </c>
      <c r="RH44" s="4">
        <f>'Monthly Price'!RH44/'Monthly Price'!RH45-1</f>
        <v>-0.12809684684684686</v>
      </c>
      <c r="RI44" s="4">
        <f>'Monthly Price'!RI44/'Monthly Price'!RI45-1</f>
        <v>-0.10931970114038547</v>
      </c>
      <c r="RJ44" s="4">
        <f>'Monthly Price'!RJ44/'Monthly Price'!RJ45-1</f>
        <v>2.866541353383445E-2</v>
      </c>
      <c r="RK44" s="4">
        <f>'Monthly Price'!RK44/'Monthly Price'!RK45-1</f>
        <v>-0.11787645129841351</v>
      </c>
      <c r="RL44" s="4">
        <f>'Monthly Price'!RL44/'Monthly Price'!RL45-1</f>
        <v>-9.7696084602794997E-2</v>
      </c>
      <c r="RM44" s="4">
        <f>'Monthly Price'!RM44/'Monthly Price'!RM45-1</f>
        <v>8.6697722567287805E-2</v>
      </c>
      <c r="RN44" s="4">
        <f>'Monthly Price'!RN44/'Monthly Price'!RN45-1</f>
        <v>-5.2241820385081406E-2</v>
      </c>
      <c r="RO44" s="4">
        <f>'Monthly Price'!RO44/'Monthly Price'!RO45-1</f>
        <v>2.9933718195422898E-3</v>
      </c>
      <c r="RP44" s="4">
        <f>'Monthly Price'!RP44/'Monthly Price'!RP45-1</f>
        <v>0.11904895733797982</v>
      </c>
      <c r="RQ44" s="4">
        <f>'Monthly Price'!RQ44/'Monthly Price'!RQ45-1</f>
        <v>-4.812552653748936E-2</v>
      </c>
      <c r="RR44" s="4">
        <f>'Monthly Price'!RR44/'Monthly Price'!RR45-1</f>
        <v>-0.16033167495854062</v>
      </c>
      <c r="RS44" s="4">
        <f>'Monthly Price'!RS44/'Monthly Price'!RS45-1</f>
        <v>-5.7774297398416441E-2</v>
      </c>
      <c r="RT44" s="4">
        <f>'Monthly Price'!RT44/'Monthly Price'!RT45-1</f>
        <v>0.1812966150315547</v>
      </c>
      <c r="RU44" s="4">
        <f>'Monthly Price'!RU44/'Monthly Price'!RU45-1</f>
        <v>-2.5553662691657486E-4</v>
      </c>
      <c r="RV44" s="4">
        <f>'Monthly Price'!RV44/'Monthly Price'!RV45-1</f>
        <v>8.8776157260621602E-2</v>
      </c>
      <c r="RW44" s="4">
        <f>'Monthly Price'!RW44/'Monthly Price'!RW45-1</f>
        <v>1.880099326002127E-2</v>
      </c>
      <c r="RX44" s="4">
        <f>'Monthly Price'!RX44/'Monthly Price'!RX45-1</f>
        <v>5.2020808323329337E-2</v>
      </c>
      <c r="RY44" s="4">
        <f>'Monthly Price'!RY44/'Monthly Price'!RY45-1</f>
        <v>-2.5930210140736487E-2</v>
      </c>
      <c r="RZ44" s="4">
        <f>'Monthly Price'!RZ44/'Monthly Price'!RZ45-1</f>
        <v>-1.5730606923525681E-2</v>
      </c>
      <c r="SA44" s="4">
        <f>'Monthly Price'!SA44/'Monthly Price'!SA45-1</f>
        <v>0.30166398282340312</v>
      </c>
      <c r="SB44" s="4">
        <f>'Monthly Price'!SB44/'Monthly Price'!SB45-1</f>
        <v>3.4972299168975152E-2</v>
      </c>
      <c r="SC44" s="4">
        <f>'Monthly Price'!SC44/'Monthly Price'!SC45-1</f>
        <v>6.246482836240852E-2</v>
      </c>
    </row>
    <row r="45" spans="1:497" x14ac:dyDescent="0.25">
      <c r="A45" s="2">
        <f>'Monthly Price'!A45</f>
        <v>44196</v>
      </c>
      <c r="B45" s="4">
        <f>'Monthly Price'!B45/'Monthly Price'!B46-1</f>
        <v>3.9005932638856322E-2</v>
      </c>
      <c r="C45" s="4">
        <f>'Monthly Price'!C45/'Monthly Price'!C46-1</f>
        <v>0.1145737085258296</v>
      </c>
      <c r="D45" s="4">
        <f>'Monthly Price'!D45/'Monthly Price'!D46-1</f>
        <v>-2.5855314703578047E-2</v>
      </c>
      <c r="E45" s="4">
        <f>'Monthly Price'!E45/'Monthly Price'!E46-1</f>
        <v>2.8058357849017002E-2</v>
      </c>
      <c r="F45" s="4">
        <f>'Monthly Price'!F45/'Monthly Price'!F46-1</f>
        <v>-1.0031919744640794E-3</v>
      </c>
      <c r="G45" s="4">
        <f>'Monthly Price'!G45/'Monthly Price'!G46-1</f>
        <v>-1.3756002455139527E-2</v>
      </c>
      <c r="H45" s="4">
        <f>'Monthly Price'!H45/'Monthly Price'!H46-1</f>
        <v>1.2930846184089795E-2</v>
      </c>
      <c r="I45" s="4">
        <f>'Monthly Price'!I45/'Monthly Price'!I46-1</f>
        <v>9.0318242940385263E-2</v>
      </c>
      <c r="J45" s="4">
        <f>'Monthly Price'!J45/'Monthly Price'!J46-1</f>
        <v>0.24325227272727279</v>
      </c>
      <c r="K45" s="4">
        <f>'Monthly Price'!K45/'Monthly Price'!K46-1</f>
        <v>0.15921730175077231</v>
      </c>
      <c r="L45" s="4">
        <f>'Monthly Price'!L45/'Monthly Price'!L46-1</f>
        <v>7.7960637936884902E-2</v>
      </c>
      <c r="M45" s="4">
        <f>'Monthly Price'!M45/'Monthly Price'!M46-1</f>
        <v>8.1038552321006874E-2</v>
      </c>
      <c r="N45" s="4">
        <f>'Monthly Price'!N45/'Monthly Price'!N46-1</f>
        <v>4.2635428435511713E-2</v>
      </c>
      <c r="O45" s="4">
        <f>'Monthly Price'!O45/'Monthly Price'!O46-1</f>
        <v>3.9838364630377932E-2</v>
      </c>
      <c r="P45" s="4">
        <f>'Monthly Price'!P45/'Monthly Price'!P46-1</f>
        <v>1.9442644199609838E-3</v>
      </c>
      <c r="Q45" s="4">
        <f>'Monthly Price'!Q45/'Monthly Price'!Q46-1</f>
        <v>8.7779928117224237E-2</v>
      </c>
      <c r="R45" s="4">
        <f>'Monthly Price'!R45/'Monthly Price'!R46-1</f>
        <v>-3.8262245705388387E-2</v>
      </c>
      <c r="S45" s="4">
        <f>'Monthly Price'!S45/'Monthly Price'!S46-1</f>
        <v>6.0711420165819652E-2</v>
      </c>
      <c r="T45" s="4">
        <f>'Monthly Price'!T45/'Monthly Price'!T46-1</f>
        <v>-4.2500270357954006E-2</v>
      </c>
      <c r="U45" s="4">
        <f>'Monthly Price'!U45/'Monthly Price'!U46-1</f>
        <v>1.7539494962059976E-2</v>
      </c>
      <c r="V45" s="4">
        <f>'Monthly Price'!V45/'Monthly Price'!V46-1</f>
        <v>-5.6548203416454057E-2</v>
      </c>
      <c r="W45" s="4">
        <f>'Monthly Price'!W45/'Monthly Price'!W46-1</f>
        <v>2.4574488429910168E-2</v>
      </c>
      <c r="X45" s="4">
        <f>'Monthly Price'!X45/'Monthly Price'!X46-1</f>
        <v>7.6349431818181657E-2</v>
      </c>
      <c r="Y45" s="4">
        <f>'Monthly Price'!Y45/'Monthly Price'!Y46-1</f>
        <v>-3.131452167928428E-2</v>
      </c>
      <c r="Z45" s="4">
        <f>'Monthly Price'!Z45/'Monthly Price'!Z46-1</f>
        <v>0.10195638883228053</v>
      </c>
      <c r="AA45" s="4">
        <f>'Monthly Price'!AA45/'Monthly Price'!AA46-1</f>
        <v>6.2790697674418583E-2</v>
      </c>
      <c r="AB45" s="4">
        <f>'Monthly Price'!AB45/'Monthly Price'!AB46-1</f>
        <v>-1.0252536153680158E-2</v>
      </c>
      <c r="AC45" s="4">
        <f>'Monthly Price'!AC45/'Monthly Price'!AC46-1</f>
        <v>4.5248395928689344E-2</v>
      </c>
      <c r="AD45" s="4">
        <f>'Monthly Price'!AD45/'Monthly Price'!AD46-1</f>
        <v>-9.4670463791700632E-2</v>
      </c>
      <c r="AE45" s="4">
        <f>'Monthly Price'!AE45/'Monthly Price'!AE46-1</f>
        <v>2.8218817167025012E-2</v>
      </c>
      <c r="AF45" s="4">
        <f>'Monthly Price'!AF45/'Monthly Price'!AF46-1</f>
        <v>0.12075537075537079</v>
      </c>
      <c r="AG45" s="4">
        <f>'Monthly Price'!AG45/'Monthly Price'!AG46-1</f>
        <v>2.7649949301926435E-2</v>
      </c>
      <c r="AH45" s="4">
        <f>'Monthly Price'!AH45/'Monthly Price'!AH46-1</f>
        <v>3.5129442141740963E-2</v>
      </c>
      <c r="AI45" s="4">
        <f>'Monthly Price'!AI45/'Monthly Price'!AI46-1</f>
        <v>0.10347349177330889</v>
      </c>
      <c r="AJ45" s="4">
        <f>'Monthly Price'!AJ45/'Monthly Price'!AJ46-1</f>
        <v>1.7205041077035244E-3</v>
      </c>
      <c r="AK45" s="4">
        <f>'Monthly Price'!AK45/'Monthly Price'!AK46-1</f>
        <v>4.8657111887269622E-2</v>
      </c>
      <c r="AL45" s="4">
        <f>'Monthly Price'!AL45/'Monthly Price'!AL46-1</f>
        <v>4.021385402138522E-2</v>
      </c>
      <c r="AM45" s="4">
        <f>'Monthly Price'!AM45/'Monthly Price'!AM46-1</f>
        <v>1.7860465116279034E-2</v>
      </c>
      <c r="AN45" s="4">
        <f>'Monthly Price'!AN45/'Monthly Price'!AN46-1</f>
        <v>-1.3153053715967533E-2</v>
      </c>
      <c r="AO45" s="4">
        <f>'Monthly Price'!AO45/'Monthly Price'!AO46-1</f>
        <v>4.6314258001939779E-2</v>
      </c>
      <c r="AP45" s="4">
        <f>'Monthly Price'!AP45/'Monthly Price'!AP46-1</f>
        <v>7.9058008067723451E-2</v>
      </c>
      <c r="AQ45" s="4">
        <f>'Monthly Price'!AQ45/'Monthly Price'!AQ46-1</f>
        <v>3.5489101062871509E-2</v>
      </c>
      <c r="AR45" s="4">
        <f>'Monthly Price'!AR45/'Monthly Price'!AR46-1</f>
        <v>-2.747889422281069E-2</v>
      </c>
      <c r="AS45" s="4">
        <f>'Monthly Price'!AS45/'Monthly Price'!AS46-1</f>
        <v>0.22410647929193983</v>
      </c>
      <c r="AT45" s="4">
        <f>'Monthly Price'!AT45/'Monthly Price'!AT46-1</f>
        <v>4.8562705224955316E-2</v>
      </c>
      <c r="AU45" s="4">
        <f>'Monthly Price'!AU45/'Monthly Price'!AU46-1</f>
        <v>6.09037328094304E-2</v>
      </c>
      <c r="AV45" s="4">
        <f>'Monthly Price'!AV45/'Monthly Price'!AV46-1</f>
        <v>1.1735353908704393E-2</v>
      </c>
      <c r="AW45" s="4">
        <f>'Monthly Price'!AW45/'Monthly Price'!AW46-1</f>
        <v>1.9106217616580379E-2</v>
      </c>
      <c r="AX45" s="4">
        <f>'Monthly Price'!AX45/'Monthly Price'!AX46-1</f>
        <v>-3.9154267815191823E-2</v>
      </c>
      <c r="AY45" s="4">
        <f>'Monthly Price'!AY45/'Monthly Price'!AY46-1</f>
        <v>9.2937293729373094E-2</v>
      </c>
      <c r="AZ45" s="4">
        <f>'Monthly Price'!AZ45/'Monthly Price'!AZ46-1</f>
        <v>-1.1084895160931363E-2</v>
      </c>
      <c r="BA45" s="4">
        <f>'Monthly Price'!BA45/'Monthly Price'!BA46-1</f>
        <v>4.2993630573248343E-2</v>
      </c>
      <c r="BB45" s="4">
        <f>'Monthly Price'!BB45/'Monthly Price'!BB46-1</f>
        <v>0.14368115187787311</v>
      </c>
      <c r="BC45" s="4">
        <f>'Monthly Price'!BC45/'Monthly Price'!BC46-1</f>
        <v>-6.5523906987321467E-2</v>
      </c>
      <c r="BD45" s="4">
        <f>'Monthly Price'!BD45/'Monthly Price'!BD46-1</f>
        <v>2.9707230380694005E-2</v>
      </c>
      <c r="BE45" s="4">
        <f>'Monthly Price'!BE45/'Monthly Price'!BE46-1</f>
        <v>2.0286162289298248E-2</v>
      </c>
      <c r="BF45" s="4">
        <f>'Monthly Price'!BF45/'Monthly Price'!BF46-1</f>
        <v>3.0403309203722806E-2</v>
      </c>
      <c r="BG45" s="4">
        <f>'Monthly Price'!BG45/'Monthly Price'!BG46-1</f>
        <v>0.12678188655351708</v>
      </c>
      <c r="BH45" s="4">
        <f>'Monthly Price'!BH45/'Monthly Price'!BH46-1</f>
        <v>4.8376138062236729E-2</v>
      </c>
      <c r="BI45" s="4">
        <f>'Monthly Price'!BI45/'Monthly Price'!BI46-1</f>
        <v>4.3056100431541733E-2</v>
      </c>
      <c r="BJ45" s="4">
        <f>'Monthly Price'!BJ45/'Monthly Price'!BJ46-1</f>
        <v>1.9563200944430426E-2</v>
      </c>
      <c r="BK45" s="4">
        <f>'Monthly Price'!BK45/'Monthly Price'!BK46-1</f>
        <v>2.6983487716472077E-2</v>
      </c>
      <c r="BL45" s="4">
        <f>'Monthly Price'!BL45/'Monthly Price'!BL46-1</f>
        <v>-2.9280535415503461E-3</v>
      </c>
      <c r="BM45" s="4">
        <f>'Monthly Price'!BM45/'Monthly Price'!BM46-1</f>
        <v>3.4782608695649309E-4</v>
      </c>
      <c r="BN45" s="4">
        <f>'Monthly Price'!BN45/'Monthly Price'!BN46-1</f>
        <v>3.0098831985624352E-2</v>
      </c>
      <c r="BO45" s="4">
        <f>'Monthly Price'!BO45/'Monthly Price'!BO46-1</f>
        <v>1.0869565217391353E-2</v>
      </c>
      <c r="BP45" s="4">
        <f>'Monthly Price'!BP45/'Monthly Price'!BP46-1</f>
        <v>9.8015726293475325E-2</v>
      </c>
      <c r="BQ45" s="4">
        <f>'Monthly Price'!BQ45/'Monthly Price'!BQ46-1</f>
        <v>0.10836163674591637</v>
      </c>
      <c r="BR45" s="4">
        <f>'Monthly Price'!BR45/'Monthly Price'!BR46-1</f>
        <v>0.135116519343359</v>
      </c>
      <c r="BS45" s="4">
        <f>'Monthly Price'!BS45/'Monthly Price'!BS46-1</f>
        <v>0.17303791543142455</v>
      </c>
      <c r="BT45" s="4">
        <f>'Monthly Price'!BT45/'Monthly Price'!BT46-1</f>
        <v>7.5263737994016866E-2</v>
      </c>
      <c r="BU45" s="4">
        <f>'Monthly Price'!BU45/'Monthly Price'!BU46-1</f>
        <v>3.7716794731064818E-2</v>
      </c>
      <c r="BV45" s="4">
        <f>'Monthly Price'!BV45/'Monthly Price'!BV46-1</f>
        <v>4.3321698404983788E-2</v>
      </c>
      <c r="BW45" s="4">
        <f>'Monthly Price'!BW45/'Monthly Price'!BW46-1</f>
        <v>0.11966587978935883</v>
      </c>
      <c r="BX45" s="4">
        <f>'Monthly Price'!BX45/'Monthly Price'!BX46-1</f>
        <v>-8.0092477912641069E-3</v>
      </c>
      <c r="BY45" s="4">
        <f>'Monthly Price'!BY45/'Monthly Price'!BY46-1</f>
        <v>6.2194420477422963E-2</v>
      </c>
      <c r="BZ45" s="4">
        <f>'Monthly Price'!BZ45/'Monthly Price'!BZ46-1</f>
        <v>3.0720338983050821E-2</v>
      </c>
      <c r="CA45" s="4">
        <f>'Monthly Price'!CA45/'Monthly Price'!CA46-1</f>
        <v>3.3206844705376826E-2</v>
      </c>
      <c r="CB45" s="4">
        <f>'Monthly Price'!CB45/'Monthly Price'!CB46-1</f>
        <v>-3.89805097451279E-3</v>
      </c>
      <c r="CC45" s="4">
        <f>'Monthly Price'!CC45/'Monthly Price'!CC46-1</f>
        <v>-6.379474061585555E-2</v>
      </c>
      <c r="CD45" s="4">
        <f>'Monthly Price'!CD45/'Monthly Price'!CD46-1</f>
        <v>4.9871465295629802E-2</v>
      </c>
      <c r="CE45" s="4">
        <f>'Monthly Price'!CE45/'Monthly Price'!CE46-1</f>
        <v>8.4464555052790491E-2</v>
      </c>
      <c r="CF45" s="4">
        <f>'Monthly Price'!CF45/'Monthly Price'!CF46-1</f>
        <v>4.1195968342014222E-2</v>
      </c>
      <c r="CG45" s="4">
        <f>'Monthly Price'!CG45/'Monthly Price'!CG46-1</f>
        <v>3.0255057167985822E-2</v>
      </c>
      <c r="CH45" s="4">
        <f>'Monthly Price'!CH45/'Monthly Price'!CH46-1</f>
        <v>2.0586182833217004E-2</v>
      </c>
      <c r="CI45" s="4">
        <f>'Monthly Price'!CI45/'Monthly Price'!CI46-1</f>
        <v>2.7542961463666416E-2</v>
      </c>
      <c r="CJ45" s="4">
        <f>'Monthly Price'!CJ45/'Monthly Price'!CJ46-1</f>
        <v>-1.5607645992868346E-2</v>
      </c>
      <c r="CK45" s="4">
        <f>'Monthly Price'!CK45/'Monthly Price'!CK46-1</f>
        <v>0.2091385268686361</v>
      </c>
      <c r="CL45" s="4">
        <f>'Monthly Price'!CL45/'Monthly Price'!CL46-1</f>
        <v>7.6349431818181657E-2</v>
      </c>
      <c r="CM45" s="4">
        <f>'Monthly Price'!CM45/'Monthly Price'!CM46-1</f>
        <v>-2.7452054794520508E-2</v>
      </c>
      <c r="CN45" s="4">
        <f>'Monthly Price'!CN45/'Monthly Price'!CN46-1</f>
        <v>1.3342535081665385E-2</v>
      </c>
      <c r="CO45" s="4">
        <f>'Monthly Price'!CO45/'Monthly Price'!CO46-1</f>
        <v>2.8399969421298188E-2</v>
      </c>
      <c r="CP45" s="4">
        <f>'Monthly Price'!CP45/'Monthly Price'!CP46-1</f>
        <v>-2.9152249134947961E-2</v>
      </c>
      <c r="CQ45" s="4">
        <f>'Monthly Price'!CQ45/'Monthly Price'!CQ46-1</f>
        <v>8.8329135180520657E-2</v>
      </c>
      <c r="CR45" s="4">
        <f>'Monthly Price'!CR45/'Monthly Price'!CR46-1</f>
        <v>-4.5902266424403537E-3</v>
      </c>
      <c r="CS45" s="4">
        <f>'Monthly Price'!CS45/'Monthly Price'!CS46-1</f>
        <v>1.4367383782157406E-2</v>
      </c>
      <c r="CT45" s="4">
        <f>'Monthly Price'!CT45/'Monthly Price'!CT46-1</f>
        <v>8.7330873308733015E-2</v>
      </c>
      <c r="CU45" s="4">
        <f>'Monthly Price'!CU45/'Monthly Price'!CU46-1</f>
        <v>-1.1460322972738357E-2</v>
      </c>
      <c r="CV45" s="4">
        <f>'Monthly Price'!CV45/'Monthly Price'!CV46-1</f>
        <v>-3.972309213779468E-2</v>
      </c>
      <c r="CW45" s="4">
        <f>'Monthly Price'!CW45/'Monthly Price'!CW46-1</f>
        <v>1.7754569190600478E-2</v>
      </c>
      <c r="CX45" s="4">
        <f>'Monthly Price'!CX45/'Monthly Price'!CX46-1</f>
        <v>2.6399331662489534E-2</v>
      </c>
      <c r="CY45" s="4">
        <f>'Monthly Price'!CY45/'Monthly Price'!CY46-1</f>
        <v>5.025983667409073E-2</v>
      </c>
      <c r="CZ45" s="4">
        <f>'Monthly Price'!CZ45/'Monthly Price'!CZ46-1</f>
        <v>-5.9294871794871584E-3</v>
      </c>
      <c r="DA45" s="4">
        <f>'Monthly Price'!DA45/'Monthly Price'!DA46-1</f>
        <v>0.13951648351648349</v>
      </c>
      <c r="DB45" s="4">
        <f>'Monthly Price'!DB45/'Monthly Price'!DB46-1</f>
        <v>2.9374843083103341E-2</v>
      </c>
      <c r="DC45" s="4">
        <f>'Monthly Price'!DC45/'Monthly Price'!DC46-1</f>
        <v>9.2692635769121345E-2</v>
      </c>
      <c r="DD45" s="4">
        <f>'Monthly Price'!DD45/'Monthly Price'!DD46-1</f>
        <v>9.1409916343603514E-2</v>
      </c>
      <c r="DE45" s="4">
        <f>'Monthly Price'!DE45/'Monthly Price'!DE46-1</f>
        <v>7.340258588843751E-2</v>
      </c>
      <c r="DF45" s="4">
        <f>'Monthly Price'!DF45/'Monthly Price'!DF46-1</f>
        <v>-1.1871357651629499E-2</v>
      </c>
      <c r="DG45" s="4">
        <f>'Monthly Price'!DG45/'Monthly Price'!DG46-1</f>
        <v>-1.0073029463611105E-2</v>
      </c>
      <c r="DH45" s="4">
        <f>'Monthly Price'!DH45/'Monthly Price'!DH46-1</f>
        <v>3.1924180072328223E-2</v>
      </c>
      <c r="DI45" s="4">
        <f>'Monthly Price'!DI45/'Monthly Price'!DI46-1</f>
        <v>-1.517982251284411E-3</v>
      </c>
      <c r="DJ45" s="4">
        <f>'Monthly Price'!DJ45/'Monthly Price'!DJ46-1</f>
        <v>0.38191544885177442</v>
      </c>
      <c r="DK45" s="4">
        <f>'Monthly Price'!DK45/'Monthly Price'!DK46-1</f>
        <v>-3.0578701934091956E-4</v>
      </c>
      <c r="DL45" s="4">
        <f>'Monthly Price'!DL45/'Monthly Price'!DL46-1</f>
        <v>6.7492749802267493E-2</v>
      </c>
      <c r="DM45" s="4">
        <f>'Monthly Price'!DM45/'Monthly Price'!DM46-1</f>
        <v>6.3779863481228549E-2</v>
      </c>
      <c r="DN45" s="4">
        <f>'Monthly Price'!DN45/'Monthly Price'!DN46-1</f>
        <v>-1.7013763492636724E-2</v>
      </c>
      <c r="DO45" s="4">
        <f>'Monthly Price'!DO45/'Monthly Price'!DO46-1</f>
        <v>0.1730868443680138</v>
      </c>
      <c r="DP45" s="4">
        <f>'Monthly Price'!DP45/'Monthly Price'!DP46-1</f>
        <v>7.5232335152675134E-3</v>
      </c>
      <c r="DQ45" s="4">
        <f>'Monthly Price'!DQ45/'Monthly Price'!DQ46-1</f>
        <v>2.3488442081428529E-2</v>
      </c>
      <c r="DR45" s="4">
        <f>'Monthly Price'!DR45/'Monthly Price'!DR46-1</f>
        <v>-3.3294424990273019E-2</v>
      </c>
      <c r="DS45" s="4">
        <f>'Monthly Price'!DS45/'Monthly Price'!DS46-1</f>
        <v>-7.3851203501095197E-3</v>
      </c>
      <c r="DT45" s="4">
        <f>'Monthly Price'!DT45/'Monthly Price'!DT46-1</f>
        <v>7.5444188517407085E-2</v>
      </c>
      <c r="DU45" s="4">
        <f>'Monthly Price'!DU45/'Monthly Price'!DU46-1</f>
        <v>4.0107410158258583E-2</v>
      </c>
      <c r="DV45" s="4">
        <f>'Monthly Price'!DV45/'Monthly Price'!DV46-1</f>
        <v>3.7242772377226174E-3</v>
      </c>
      <c r="DW45" s="4">
        <f>'Monthly Price'!DW45/'Monthly Price'!DW46-1</f>
        <v>2.7980449103917282E-2</v>
      </c>
      <c r="DX45" s="4">
        <f>'Monthly Price'!DX45/'Monthly Price'!DX46-1</f>
        <v>1.9269625084187725E-2</v>
      </c>
      <c r="DY45" s="4">
        <f>'Monthly Price'!DY45/'Monthly Price'!DY46-1</f>
        <v>-1.6710299114354177E-2</v>
      </c>
      <c r="DZ45" s="4">
        <f>'Monthly Price'!DZ45/'Monthly Price'!DZ46-1</f>
        <v>7.9162743535887703E-2</v>
      </c>
      <c r="EA45" s="4">
        <f>'Monthly Price'!EA45/'Monthly Price'!EA46-1</f>
        <v>-9.4074952892734931E-2</v>
      </c>
      <c r="EB45" s="4">
        <f>'Monthly Price'!EB45/'Monthly Price'!EB46-1</f>
        <v>5.0024050024050082E-2</v>
      </c>
      <c r="EC45" s="4">
        <f>'Monthly Price'!EC45/'Monthly Price'!EC46-1</f>
        <v>7.8222633649618123E-2</v>
      </c>
      <c r="ED45" s="4">
        <f>'Monthly Price'!ED45/'Monthly Price'!ED46-1</f>
        <v>6.8474939139142599E-2</v>
      </c>
      <c r="EE45" s="4">
        <f>'Monthly Price'!EE45/'Monthly Price'!EE46-1</f>
        <v>7.7733472766965406E-3</v>
      </c>
      <c r="EF45" s="4">
        <f>'Monthly Price'!EF45/'Monthly Price'!EF46-1</f>
        <v>-3.4156047183665827E-2</v>
      </c>
      <c r="EG45" s="4">
        <f>'Monthly Price'!EG45/'Monthly Price'!EG46-1</f>
        <v>6.5491398398909828E-2</v>
      </c>
      <c r="EH45" s="4">
        <f>'Monthly Price'!EH45/'Monthly Price'!EH46-1</f>
        <v>4.6211923978130898E-2</v>
      </c>
      <c r="EI45" s="4">
        <f>'Monthly Price'!EI45/'Monthly Price'!EI46-1</f>
        <v>-3.5487110813525735E-3</v>
      </c>
      <c r="EJ45" s="4">
        <f>'Monthly Price'!EJ45/'Monthly Price'!EJ46-1</f>
        <v>0.11244121419410003</v>
      </c>
      <c r="EK45" s="4">
        <f>'Monthly Price'!EK45/'Monthly Price'!EK46-1</f>
        <v>-5.178722206586106E-3</v>
      </c>
      <c r="EL45" s="4">
        <f>'Monthly Price'!EL45/'Monthly Price'!EL46-1</f>
        <v>-8.5699294584037355E-3</v>
      </c>
      <c r="EM45" s="4">
        <f>'Monthly Price'!EM45/'Monthly Price'!EM46-1</f>
        <v>3.1138659768656485E-2</v>
      </c>
      <c r="EN45" s="4" t="e">
        <f>'Monthly Price'!EN45/'Monthly Price'!EN46-1</f>
        <v>#DIV/0!</v>
      </c>
      <c r="EO45" s="4">
        <f>'Monthly Price'!EO45/'Monthly Price'!EO46-1</f>
        <v>2.6040012702445381E-2</v>
      </c>
      <c r="EP45" s="4">
        <f>'Monthly Price'!EP45/'Monthly Price'!EP46-1</f>
        <v>9.3779189239678651E-2</v>
      </c>
      <c r="EQ45" s="4">
        <f>'Monthly Price'!EQ45/'Monthly Price'!EQ46-1</f>
        <v>9.559656252081794E-2</v>
      </c>
      <c r="ER45" s="4">
        <f>'Monthly Price'!ER45/'Monthly Price'!ER46-1</f>
        <v>-2.6063470627954E-2</v>
      </c>
      <c r="ES45" s="4">
        <f>'Monthly Price'!ES45/'Monthly Price'!ES46-1</f>
        <v>8.1386885462848557E-3</v>
      </c>
      <c r="ET45" s="4">
        <f>'Monthly Price'!ET45/'Monthly Price'!ET46-1</f>
        <v>2.2895759877045396E-2</v>
      </c>
      <c r="EU45" s="4">
        <f>'Monthly Price'!EU45/'Monthly Price'!EU46-1</f>
        <v>9.5784543325525551E-3</v>
      </c>
      <c r="EV45" s="4">
        <f>'Monthly Price'!EV45/'Monthly Price'!EV46-1</f>
        <v>-2.4701934746912069E-2</v>
      </c>
      <c r="EW45" s="4" t="e">
        <f>'Monthly Price'!EW45/'Monthly Price'!EW46-1</f>
        <v>#DIV/0!</v>
      </c>
      <c r="EX45" s="4">
        <f>'Monthly Price'!EX45/'Monthly Price'!EX46-1</f>
        <v>3.9804524316229051E-2</v>
      </c>
      <c r="EY45" s="4">
        <f>'Monthly Price'!EY45/'Monthly Price'!EY46-1</f>
        <v>0.15450643776824036</v>
      </c>
      <c r="EZ45" s="4">
        <f>'Monthly Price'!EZ45/'Monthly Price'!EZ46-1</f>
        <v>7.1917511480807494E-2</v>
      </c>
      <c r="FA45" s="4">
        <f>'Monthly Price'!FA45/'Monthly Price'!FA46-1</f>
        <v>6.3786008230452662E-2</v>
      </c>
      <c r="FB45" s="4">
        <f>'Monthly Price'!FB45/'Monthly Price'!FB46-1</f>
        <v>-8.9593383873189936E-3</v>
      </c>
      <c r="FC45" s="4">
        <f>'Monthly Price'!FC45/'Monthly Price'!FC46-1</f>
        <v>1.1926127482197568E-2</v>
      </c>
      <c r="FD45" s="4">
        <f>'Monthly Price'!FD45/'Monthly Price'!FD46-1</f>
        <v>-3.1938325991189509E-2</v>
      </c>
      <c r="FE45" s="4">
        <f>'Monthly Price'!FE45/'Monthly Price'!FE46-1</f>
        <v>0.15425035030359635</v>
      </c>
      <c r="FF45" s="4">
        <f>'Monthly Price'!FF45/'Monthly Price'!FF46-1</f>
        <v>-5.0182481751824826E-2</v>
      </c>
      <c r="FG45" s="4">
        <f>'Monthly Price'!FG45/'Monthly Price'!FG46-1</f>
        <v>3.2529082292115374E-2</v>
      </c>
      <c r="FH45" s="4">
        <f>'Monthly Price'!FH45/'Monthly Price'!FH46-1</f>
        <v>-9.1935907538744921E-3</v>
      </c>
      <c r="FI45" s="4">
        <f>'Monthly Price'!FI45/'Monthly Price'!FI46-1</f>
        <v>7.362732799382421E-2</v>
      </c>
      <c r="FJ45" s="4">
        <f>'Monthly Price'!FJ45/'Monthly Price'!FJ46-1</f>
        <v>1.8191091465487919E-2</v>
      </c>
      <c r="FK45" s="4">
        <f>'Monthly Price'!FK45/'Monthly Price'!FK46-1</f>
        <v>-4.432793136320301E-2</v>
      </c>
      <c r="FL45" s="4">
        <f>'Monthly Price'!FL45/'Monthly Price'!FL46-1</f>
        <v>2.4892414142265729E-3</v>
      </c>
      <c r="FM45" s="4">
        <f>'Monthly Price'!FM45/'Monthly Price'!FM46-1</f>
        <v>8.7495529860531773E-2</v>
      </c>
      <c r="FN45" s="4">
        <f>'Monthly Price'!FN45/'Monthly Price'!FN46-1</f>
        <v>8.960496734824952E-2</v>
      </c>
      <c r="FO45" s="4">
        <f>'Monthly Price'!FO45/'Monthly Price'!FO46-1</f>
        <v>-1.5088449531737713E-2</v>
      </c>
      <c r="FP45" s="4">
        <f>'Monthly Price'!FP45/'Monthly Price'!FP46-1</f>
        <v>-7.4899328859060366E-2</v>
      </c>
      <c r="FQ45" s="4">
        <f>'Monthly Price'!FQ45/'Monthly Price'!FQ46-1</f>
        <v>4.2007647343207388E-2</v>
      </c>
      <c r="FR45" s="4">
        <f>'Monthly Price'!FR45/'Monthly Price'!FR46-1</f>
        <v>8.2684149633629023E-2</v>
      </c>
      <c r="FS45" s="4">
        <f>'Monthly Price'!FS45/'Monthly Price'!FS46-1</f>
        <v>3.6685009171252281E-2</v>
      </c>
      <c r="FT45" s="4">
        <f>'Monthly Price'!FT45/'Monthly Price'!FT46-1</f>
        <v>3.282063703524285E-2</v>
      </c>
      <c r="FU45" s="4">
        <f>'Monthly Price'!FU45/'Monthly Price'!FU46-1</f>
        <v>3.5324675324675203E-2</v>
      </c>
      <c r="FV45" s="4">
        <f>'Monthly Price'!FV45/'Monthly Price'!FV46-1</f>
        <v>2.7680630999330491E-2</v>
      </c>
      <c r="FW45" s="4">
        <f>'Monthly Price'!FW45/'Monthly Price'!FW46-1</f>
        <v>-1.9083519849216635E-2</v>
      </c>
      <c r="FX45" s="4">
        <f>'Monthly Price'!FX45/'Monthly Price'!FX46-1</f>
        <v>-5.4910574207722718E-4</v>
      </c>
      <c r="FY45" s="4">
        <f>'Monthly Price'!FY45/'Monthly Price'!FY46-1</f>
        <v>2.1719975328222674E-2</v>
      </c>
      <c r="FZ45" s="4">
        <f>'Monthly Price'!FZ45/'Monthly Price'!FZ46-1</f>
        <v>0.14220610119047628</v>
      </c>
      <c r="GA45" s="4">
        <f>'Monthly Price'!GA45/'Monthly Price'!GA46-1</f>
        <v>1.2292283177782748E-2</v>
      </c>
      <c r="GB45" s="4">
        <f>'Monthly Price'!GB45/'Monthly Price'!GB46-1</f>
        <v>-3.2158495441820367E-2</v>
      </c>
      <c r="GC45" s="4">
        <f>'Monthly Price'!GC45/'Monthly Price'!GC46-1</f>
        <v>6.9974909395037699E-2</v>
      </c>
      <c r="GD45" s="4">
        <f>'Monthly Price'!GD45/'Monthly Price'!GD46-1</f>
        <v>5.2073647015064006E-2</v>
      </c>
      <c r="GE45" s="4">
        <f>'Monthly Price'!GE45/'Monthly Price'!GE46-1</f>
        <v>2.8824734919361994E-2</v>
      </c>
      <c r="GF45" s="4">
        <f>'Monthly Price'!GF45/'Monthly Price'!GF46-1</f>
        <v>6.2297095726945528E-2</v>
      </c>
      <c r="GG45" s="4">
        <f>'Monthly Price'!GG45/'Monthly Price'!GG46-1</f>
        <v>8.4867075664621705E-2</v>
      </c>
      <c r="GH45" s="4">
        <f>'Monthly Price'!GH45/'Monthly Price'!GH46-1</f>
        <v>1.1946133796698621E-2</v>
      </c>
      <c r="GI45" s="4">
        <f>'Monthly Price'!GI45/'Monthly Price'!GI46-1</f>
        <v>2.434335364026774E-2</v>
      </c>
      <c r="GJ45" s="4">
        <f>'Monthly Price'!GJ45/'Monthly Price'!GJ46-1</f>
        <v>7.4059599413776489E-2</v>
      </c>
      <c r="GK45" s="4">
        <f>'Monthly Price'!GK45/'Monthly Price'!GK46-1</f>
        <v>-5.000895148296236E-2</v>
      </c>
      <c r="GL45" s="4">
        <f>'Monthly Price'!GL45/'Monthly Price'!GL46-1</f>
        <v>3.2398836286696486E-2</v>
      </c>
      <c r="GM45" s="4">
        <f>'Monthly Price'!GM45/'Monthly Price'!GM46-1</f>
        <v>-1.5469555706026372E-2</v>
      </c>
      <c r="GN45" s="4">
        <f>'Monthly Price'!GN45/'Monthly Price'!GN46-1</f>
        <v>1.6894087069525776E-2</v>
      </c>
      <c r="GO45" s="4">
        <f>'Monthly Price'!GO45/'Monthly Price'!GO46-1</f>
        <v>0.1022087483759202</v>
      </c>
      <c r="GP45" s="4">
        <f>'Monthly Price'!GP45/'Monthly Price'!GP46-1</f>
        <v>0.15653153153153165</v>
      </c>
      <c r="GQ45" s="4" t="e">
        <f>'Monthly Price'!GQ45/'Monthly Price'!GQ46-1</f>
        <v>#DIV/0!</v>
      </c>
      <c r="GR45" s="4">
        <f>'Monthly Price'!GR45/'Monthly Price'!GR46-1</f>
        <v>-4.1916167664670545E-2</v>
      </c>
      <c r="GS45" s="4">
        <f>'Monthly Price'!GS45/'Monthly Price'!GS46-1</f>
        <v>0.11890631623569314</v>
      </c>
      <c r="GT45" s="4">
        <f>'Monthly Price'!GT45/'Monthly Price'!GT46-1</f>
        <v>-4.682972845495581E-2</v>
      </c>
      <c r="GU45" s="4">
        <f>'Monthly Price'!GU45/'Monthly Price'!GU46-1</f>
        <v>-2.3810662204159727E-2</v>
      </c>
      <c r="GV45" s="4">
        <f>'Monthly Price'!GV45/'Monthly Price'!GV46-1</f>
        <v>9.8350253807106602E-2</v>
      </c>
      <c r="GW45" s="4">
        <f>'Monthly Price'!GW45/'Monthly Price'!GW46-1</f>
        <v>4.877405747429453E-3</v>
      </c>
      <c r="GX45" s="4">
        <f>'Monthly Price'!GX45/'Monthly Price'!GX46-1</f>
        <v>4.9071474843446428E-2</v>
      </c>
      <c r="GY45" s="4">
        <f>'Monthly Price'!GY45/'Monthly Price'!GY46-1</f>
        <v>-4.3424317617866137E-3</v>
      </c>
      <c r="GZ45" s="4">
        <f>'Monthly Price'!GZ45/'Monthly Price'!GZ46-1</f>
        <v>6.0240250902420023E-2</v>
      </c>
      <c r="HA45" s="4">
        <f>'Monthly Price'!HA45/'Monthly Price'!HA46-1</f>
        <v>-4.9374130737134925E-2</v>
      </c>
      <c r="HB45" s="4">
        <f>'Monthly Price'!HB45/'Monthly Price'!HB46-1</f>
        <v>-1.7606090755720838E-2</v>
      </c>
      <c r="HC45" s="4">
        <f>'Monthly Price'!HC45/'Monthly Price'!HC46-1</f>
        <v>0.14461182647830984</v>
      </c>
      <c r="HD45" s="4">
        <f>'Monthly Price'!HD45/'Monthly Price'!HD46-1</f>
        <v>0.12229705778092859</v>
      </c>
      <c r="HE45" s="4">
        <f>'Monthly Price'!HE45/'Monthly Price'!HE46-1</f>
        <v>-0.31602723582558601</v>
      </c>
      <c r="HF45" s="4">
        <f>'Monthly Price'!HF45/'Monthly Price'!HF46-1</f>
        <v>9.1126381834478742E-3</v>
      </c>
      <c r="HG45" s="4">
        <f>'Monthly Price'!HG45/'Monthly Price'!HG46-1</f>
        <v>4.6795421310070084E-2</v>
      </c>
      <c r="HH45" s="4">
        <f>'Monthly Price'!HH45/'Monthly Price'!HH46-1</f>
        <v>6.4176059075009784E-2</v>
      </c>
      <c r="HI45" s="4">
        <f>'Monthly Price'!HI45/'Monthly Price'!HI46-1</f>
        <v>3.2206119162636604E-4</v>
      </c>
      <c r="HJ45" s="4">
        <f>'Monthly Price'!HJ45/'Monthly Price'!HJ46-1</f>
        <v>-9.4972067039107433E-3</v>
      </c>
      <c r="HK45" s="4">
        <f>'Monthly Price'!HK45/'Monthly Price'!HK46-1</f>
        <v>2.9139372035238198E-2</v>
      </c>
      <c r="HL45" s="4">
        <f>'Monthly Price'!HL45/'Monthly Price'!HL46-1</f>
        <v>2.0332405298236766E-2</v>
      </c>
      <c r="HM45" s="4">
        <f>'Monthly Price'!HM45/'Monthly Price'!HM46-1</f>
        <v>9.0640418152508229E-2</v>
      </c>
      <c r="HN45" s="4">
        <f>'Monthly Price'!HN45/'Monthly Price'!HN46-1</f>
        <v>-1.2537917087967698E-2</v>
      </c>
      <c r="HO45" s="4">
        <f>'Monthly Price'!HO45/'Monthly Price'!HO46-1</f>
        <v>8.4363746800294903E-2</v>
      </c>
      <c r="HP45" s="4">
        <f>'Monthly Price'!HP45/'Monthly Price'!HP46-1</f>
        <v>1.0438413361169019E-2</v>
      </c>
      <c r="HQ45" s="4">
        <f>'Monthly Price'!HQ45/'Monthly Price'!HQ46-1</f>
        <v>-5.2277629742418563E-2</v>
      </c>
      <c r="HR45" s="4">
        <f>'Monthly Price'!HR45/'Monthly Price'!HR46-1</f>
        <v>1.3601368691188886E-2</v>
      </c>
      <c r="HS45" s="4">
        <f>'Monthly Price'!HS45/'Monthly Price'!HS46-1</f>
        <v>5.3848405033655178E-2</v>
      </c>
      <c r="HT45" s="4">
        <f>'Monthly Price'!HT45/'Monthly Price'!HT46-1</f>
        <v>4.6972269383135368E-2</v>
      </c>
      <c r="HU45" s="4">
        <f>'Monthly Price'!HU45/'Monthly Price'!HU46-1</f>
        <v>-1.8897637795275424E-2</v>
      </c>
      <c r="HV45" s="4">
        <f>'Monthly Price'!HV45/'Monthly Price'!HV46-1</f>
        <v>4.8892870856265258E-2</v>
      </c>
      <c r="HW45" s="4">
        <f>'Monthly Price'!HW45/'Monthly Price'!HW46-1</f>
        <v>0.21121121121121122</v>
      </c>
      <c r="HX45" s="4">
        <f>'Monthly Price'!HX45/'Monthly Price'!HX46-1</f>
        <v>-3.3212758960868172E-2</v>
      </c>
      <c r="HY45" s="4">
        <f>'Monthly Price'!HY45/'Monthly Price'!HY46-1</f>
        <v>-5.1886334982057969E-2</v>
      </c>
      <c r="HZ45" s="4">
        <f>'Monthly Price'!HZ45/'Monthly Price'!HZ46-1</f>
        <v>0.20530714923314131</v>
      </c>
      <c r="IA45" s="4">
        <f>'Monthly Price'!IA45/'Monthly Price'!IA46-1</f>
        <v>4.1660821994669694E-2</v>
      </c>
      <c r="IB45" s="4">
        <f>'Monthly Price'!IB45/'Monthly Price'!IB46-1</f>
        <v>3.4317089910773646E-4</v>
      </c>
      <c r="IC45" s="4">
        <f>'Monthly Price'!IC45/'Monthly Price'!IC46-1</f>
        <v>0.12036030439509249</v>
      </c>
      <c r="ID45" s="4">
        <f>'Monthly Price'!ID45/'Monthly Price'!ID46-1</f>
        <v>9.0823307383816942E-2</v>
      </c>
      <c r="IE45" s="4">
        <f>'Monthly Price'!IE45/'Monthly Price'!IE46-1</f>
        <v>2.8000973946919805E-2</v>
      </c>
      <c r="IF45" s="4">
        <f>'Monthly Price'!IF45/'Monthly Price'!IF46-1</f>
        <v>0.11378205128205132</v>
      </c>
      <c r="IG45" s="4">
        <f>'Monthly Price'!IG45/'Monthly Price'!IG46-1</f>
        <v>2.6086956521739202E-2</v>
      </c>
      <c r="IH45" s="4">
        <f>'Monthly Price'!IH45/'Monthly Price'!IH46-1</f>
        <v>-3.7575757575757485E-2</v>
      </c>
      <c r="II45" s="4">
        <f>'Monthly Price'!II45/'Monthly Price'!II46-1</f>
        <v>0.18852566627281075</v>
      </c>
      <c r="IJ45" s="4">
        <f>'Monthly Price'!IJ45/'Monthly Price'!IJ46-1</f>
        <v>5.3881578947368336E-2</v>
      </c>
      <c r="IK45" s="4">
        <f>'Monthly Price'!IK45/'Monthly Price'!IK46-1</f>
        <v>0.12407045009784734</v>
      </c>
      <c r="IL45" s="4">
        <f>'Monthly Price'!IL45/'Monthly Price'!IL46-1</f>
        <v>2.7765457287323603E-2</v>
      </c>
      <c r="IM45" s="4">
        <f>'Monthly Price'!IM45/'Monthly Price'!IM46-1</f>
        <v>-2.6277372262773713E-2</v>
      </c>
      <c r="IN45" s="4" t="e">
        <f>'Monthly Price'!IN45/'Monthly Price'!IN46-1</f>
        <v>#DIV/0!</v>
      </c>
      <c r="IO45" s="4">
        <f>'Monthly Price'!IO45/'Monthly Price'!IO46-1</f>
        <v>-4.0224232887490219E-2</v>
      </c>
      <c r="IP45" s="4">
        <f>'Monthly Price'!IP45/'Monthly Price'!IP46-1</f>
        <v>5.0903119868637159E-2</v>
      </c>
      <c r="IQ45" s="4">
        <f>'Monthly Price'!IQ45/'Monthly Price'!IQ46-1</f>
        <v>-3.794762159273124E-2</v>
      </c>
      <c r="IR45" s="4">
        <f>'Monthly Price'!IR45/'Monthly Price'!IR46-1</f>
        <v>6.2012173290368677E-2</v>
      </c>
      <c r="IS45" s="4">
        <f>'Monthly Price'!IS45/'Monthly Price'!IS46-1</f>
        <v>0.12090163934426235</v>
      </c>
      <c r="IT45" s="4">
        <f>'Monthly Price'!IT45/'Monthly Price'!IT46-1</f>
        <v>6.0643951234760962E-2</v>
      </c>
      <c r="IU45" s="4">
        <f>'Monthly Price'!IU45/'Monthly Price'!IU46-1</f>
        <v>-5.9937334557830568E-2</v>
      </c>
      <c r="IV45" s="4">
        <f>'Monthly Price'!IV45/'Monthly Price'!IV46-1</f>
        <v>1.9527834450597581E-2</v>
      </c>
      <c r="IW45" s="4">
        <f>'Monthly Price'!IW45/'Monthly Price'!IW46-1</f>
        <v>0.13924050632911378</v>
      </c>
      <c r="IX45" s="4">
        <f>'Monthly Price'!IX45/'Monthly Price'!IX46-1</f>
        <v>-5.2196721311475458E-2</v>
      </c>
      <c r="IY45" s="4">
        <f>'Monthly Price'!IY45/'Monthly Price'!IY46-1</f>
        <v>0.15542240862792078</v>
      </c>
      <c r="IZ45" s="4">
        <f>'Monthly Price'!IZ45/'Monthly Price'!IZ46-1</f>
        <v>0.1212950296397628</v>
      </c>
      <c r="JA45" s="4">
        <f>'Monthly Price'!JA45/'Monthly Price'!JA46-1</f>
        <v>0.13843478260869557</v>
      </c>
      <c r="JB45" s="4">
        <f>'Monthly Price'!JB45/'Monthly Price'!JB46-1</f>
        <v>1.2859152099658377E-2</v>
      </c>
      <c r="JC45" s="4">
        <f>'Monthly Price'!JC45/'Monthly Price'!JC46-1</f>
        <v>1.4662801576711182E-2</v>
      </c>
      <c r="JD45" s="4">
        <f>'Monthly Price'!JD45/'Monthly Price'!JD46-1</f>
        <v>8.3036773428233346E-3</v>
      </c>
      <c r="JE45" s="4">
        <f>'Monthly Price'!JE45/'Monthly Price'!JE46-1</f>
        <v>0.10814479638009034</v>
      </c>
      <c r="JF45" s="4">
        <f>'Monthly Price'!JF45/'Monthly Price'!JF46-1</f>
        <v>9.9624492298258094E-3</v>
      </c>
      <c r="JG45" s="4">
        <f>'Monthly Price'!JG45/'Monthly Price'!JG46-1</f>
        <v>-1.858663327594301E-2</v>
      </c>
      <c r="JH45" s="4">
        <f>'Monthly Price'!JH45/'Monthly Price'!JH46-1</f>
        <v>0.1300929235167978</v>
      </c>
      <c r="JI45" s="4">
        <f>'Monthly Price'!JI45/'Monthly Price'!JI46-1</f>
        <v>-1.7374122777134349E-2</v>
      </c>
      <c r="JJ45" s="4">
        <f>'Monthly Price'!JJ45/'Monthly Price'!JJ46-1</f>
        <v>0.21653878942881488</v>
      </c>
      <c r="JK45" s="4">
        <f>'Monthly Price'!JK45/'Monthly Price'!JK46-1</f>
        <v>1.5056503069505789E-2</v>
      </c>
      <c r="JL45" s="4">
        <f>'Monthly Price'!JL45/'Monthly Price'!JL46-1</f>
        <v>-1.0243467933491623E-2</v>
      </c>
      <c r="JM45" s="4">
        <f>'Monthly Price'!JM45/'Monthly Price'!JM46-1</f>
        <v>0.12255319148936161</v>
      </c>
      <c r="JN45" s="4">
        <f>'Monthly Price'!JN45/'Monthly Price'!JN46-1</f>
        <v>1.4122137404580126E-2</v>
      </c>
      <c r="JO45" s="4">
        <f>'Monthly Price'!JO45/'Monthly Price'!JO46-1</f>
        <v>-1.3642564802182067E-3</v>
      </c>
      <c r="JP45" s="4">
        <f>'Monthly Price'!JP45/'Monthly Price'!JP46-1</f>
        <v>-9.0083823171367428E-3</v>
      </c>
      <c r="JQ45" s="4">
        <f>'Monthly Price'!JQ45/'Monthly Price'!JQ46-1</f>
        <v>-3.6977009424335128E-2</v>
      </c>
      <c r="JR45" s="4">
        <f>'Monthly Price'!JR45/'Monthly Price'!JR46-1</f>
        <v>-1.633406718272834E-3</v>
      </c>
      <c r="JS45" s="4">
        <f>'Monthly Price'!JS45/'Monthly Price'!JS46-1</f>
        <v>3.0022313881939544E-2</v>
      </c>
      <c r="JT45" s="4">
        <f>'Monthly Price'!JT45/'Monthly Price'!JT46-1</f>
        <v>-9.9378881987577383E-4</v>
      </c>
      <c r="JU45" s="4">
        <f>'Monthly Price'!JU45/'Monthly Price'!JU46-1</f>
        <v>2.5842329080798088E-2</v>
      </c>
      <c r="JV45" s="4">
        <f>'Monthly Price'!JV45/'Monthly Price'!JV46-1</f>
        <v>2.3794002607562037E-2</v>
      </c>
      <c r="JW45" s="4">
        <f>'Monthly Price'!JW45/'Monthly Price'!JW46-1</f>
        <v>7.2000000000000064E-2</v>
      </c>
      <c r="JX45" s="4">
        <f>'Monthly Price'!JX45/'Monthly Price'!JX46-1</f>
        <v>9.2797665035625476E-2</v>
      </c>
      <c r="JY45" s="4">
        <f>'Monthly Price'!JY45/'Monthly Price'!JY46-1</f>
        <v>1.1960228637302617E-2</v>
      </c>
      <c r="JZ45" s="4">
        <f>'Monthly Price'!JZ45/'Monthly Price'!JZ46-1</f>
        <v>-3.5693039857227493E-3</v>
      </c>
      <c r="KA45" s="4">
        <f>'Monthly Price'!KA45/'Monthly Price'!KA46-1</f>
        <v>8.8003157063930582E-2</v>
      </c>
      <c r="KB45" s="4">
        <f>'Monthly Price'!KB45/'Monthly Price'!KB46-1</f>
        <v>7.6140330118913857E-2</v>
      </c>
      <c r="KC45" s="4">
        <f>'Monthly Price'!KC45/'Monthly Price'!KC46-1</f>
        <v>5.8677793714956294E-4</v>
      </c>
      <c r="KD45" s="4">
        <f>'Monthly Price'!KD45/'Monthly Price'!KD46-1</f>
        <v>9.838870668757993E-3</v>
      </c>
      <c r="KE45" s="4">
        <f>'Monthly Price'!KE45/'Monthly Price'!KE46-1</f>
        <v>5.2216150576806175E-2</v>
      </c>
      <c r="KF45" s="4">
        <f>'Monthly Price'!KF45/'Monthly Price'!KF46-1</f>
        <v>2.0684582630754678E-2</v>
      </c>
      <c r="KG45" s="4">
        <f>'Monthly Price'!KG45/'Monthly Price'!KG46-1</f>
        <v>-3.7880867416964059E-2</v>
      </c>
      <c r="KH45" s="4">
        <f>'Monthly Price'!KH45/'Monthly Price'!KH46-1</f>
        <v>7.3369565217391353E-2</v>
      </c>
      <c r="KI45" s="4">
        <f>'Monthly Price'!KI45/'Monthly Price'!KI46-1</f>
        <v>-1.1689204675682019E-2</v>
      </c>
      <c r="KJ45" s="4">
        <f>'Monthly Price'!KJ45/'Monthly Price'!KJ46-1</f>
        <v>2.483727303871186E-2</v>
      </c>
      <c r="KK45" s="4">
        <f>'Monthly Price'!KK45/'Monthly Price'!KK46-1</f>
        <v>0.24254361283061332</v>
      </c>
      <c r="KL45" s="4">
        <f>'Monthly Price'!KL45/'Monthly Price'!KL46-1</f>
        <v>3.4581660247480217E-2</v>
      </c>
      <c r="KM45" s="4">
        <f>'Monthly Price'!KM45/'Monthly Price'!KM46-1</f>
        <v>5.5644655184436065E-2</v>
      </c>
      <c r="KN45" s="4">
        <f>'Monthly Price'!KN45/'Monthly Price'!KN46-1</f>
        <v>-3.0753027909426023E-2</v>
      </c>
      <c r="KO45" s="4">
        <f>'Monthly Price'!KO45/'Monthly Price'!KO46-1</f>
        <v>0.10364260464163122</v>
      </c>
      <c r="KP45" s="4">
        <f>'Monthly Price'!KP45/'Monthly Price'!KP46-1</f>
        <v>3.2633371169126013E-2</v>
      </c>
      <c r="KQ45" s="4">
        <f>'Monthly Price'!KQ45/'Monthly Price'!KQ46-1</f>
        <v>-6.1524438874329679E-3</v>
      </c>
      <c r="KR45" s="4">
        <f>'Monthly Price'!KR45/'Monthly Price'!KR46-1</f>
        <v>5.2462526766595241E-2</v>
      </c>
      <c r="KS45" s="4">
        <f>'Monthly Price'!KS45/'Monthly Price'!KS46-1</f>
        <v>7.7085781433607448E-2</v>
      </c>
      <c r="KT45" s="4">
        <f>'Monthly Price'!KT45/'Monthly Price'!KT46-1</f>
        <v>-2.9081177520071333E-2</v>
      </c>
      <c r="KU45" s="4">
        <f>'Monthly Price'!KU45/'Monthly Price'!KU46-1</f>
        <v>0.10038320559813396</v>
      </c>
      <c r="KV45" s="4">
        <f>'Monthly Price'!KV45/'Monthly Price'!KV46-1</f>
        <v>4.3028322440087141E-2</v>
      </c>
      <c r="KW45" s="4">
        <f>'Monthly Price'!KW45/'Monthly Price'!KW46-1</f>
        <v>-3.4973372545902603E-2</v>
      </c>
      <c r="KX45" s="4">
        <f>'Monthly Price'!KX45/'Monthly Price'!KX46-1</f>
        <v>2.3480662983425438E-2</v>
      </c>
      <c r="KY45" s="4">
        <f>'Monthly Price'!KY45/'Monthly Price'!KY46-1</f>
        <v>0.15112736136502125</v>
      </c>
      <c r="KZ45" s="4">
        <f>'Monthly Price'!KZ45/'Monthly Price'!KZ46-1</f>
        <v>3.7112433558280644E-2</v>
      </c>
      <c r="LA45" s="4">
        <f>'Monthly Price'!LA45/'Monthly Price'!LA46-1</f>
        <v>-8.2774460266421657E-2</v>
      </c>
      <c r="LB45" s="4">
        <f>'Monthly Price'!LB45/'Monthly Price'!LB46-1</f>
        <v>2.9619130687599915E-2</v>
      </c>
      <c r="LC45" s="4">
        <f>'Monthly Price'!LC45/'Monthly Price'!LC46-1</f>
        <v>-1.8867924528301883E-2</v>
      </c>
      <c r="LD45" s="4">
        <f>'Monthly Price'!LD45/'Monthly Price'!LD46-1</f>
        <v>3.3328862660944258E-2</v>
      </c>
      <c r="LE45" s="4">
        <f>'Monthly Price'!LE45/'Monthly Price'!LE46-1</f>
        <v>6.8101021566401965E-2</v>
      </c>
      <c r="LF45" s="4">
        <f>'Monthly Price'!LF45/'Monthly Price'!LF46-1</f>
        <v>8.6550661591444644E-2</v>
      </c>
      <c r="LG45" s="4">
        <f>'Monthly Price'!LG45/'Monthly Price'!LG46-1</f>
        <v>5.8760569410253538E-2</v>
      </c>
      <c r="LH45" s="4">
        <f>'Monthly Price'!LH45/'Monthly Price'!LH46-1</f>
        <v>-1.7584790027160735E-2</v>
      </c>
      <c r="LI45" s="4">
        <f>'Monthly Price'!LI45/'Monthly Price'!LI46-1</f>
        <v>0.12643857760017463</v>
      </c>
      <c r="LJ45" s="4">
        <f>'Monthly Price'!LJ45/'Monthly Price'!LJ46-1</f>
        <v>8.507255829121152E-2</v>
      </c>
      <c r="LK45" s="4">
        <f>'Monthly Price'!LK45/'Monthly Price'!LK46-1</f>
        <v>0.23418003565062384</v>
      </c>
      <c r="LL45" s="4">
        <f>'Monthly Price'!LL45/'Monthly Price'!LL46-1</f>
        <v>-2.2031886899540831E-2</v>
      </c>
      <c r="LM45" s="4">
        <f>'Monthly Price'!LM45/'Monthly Price'!LM46-1</f>
        <v>-1.0984987184181505E-2</v>
      </c>
      <c r="LN45" s="4">
        <f>'Monthly Price'!LN45/'Monthly Price'!LN46-1</f>
        <v>0.15461432506887052</v>
      </c>
      <c r="LO45" s="4">
        <f>'Monthly Price'!LO45/'Monthly Price'!LO46-1</f>
        <v>5.2853653120142008E-2</v>
      </c>
      <c r="LP45" s="4">
        <f>'Monthly Price'!LP45/'Monthly Price'!LP46-1</f>
        <v>2.0860617399438564E-2</v>
      </c>
      <c r="LQ45" s="4" t="e">
        <f>'Monthly Price'!LQ45/'Monthly Price'!LQ46-1</f>
        <v>#DIV/0!</v>
      </c>
      <c r="LR45" s="4">
        <f>'Monthly Price'!LR45/'Monthly Price'!LR46-1</f>
        <v>-2.5141220463044012E-2</v>
      </c>
      <c r="LS45" s="4">
        <f>'Monthly Price'!LS45/'Monthly Price'!LS46-1</f>
        <v>-1.1427265455376534E-2</v>
      </c>
      <c r="LT45" s="4">
        <f>'Monthly Price'!LT45/'Monthly Price'!LT46-1</f>
        <v>2.3585890210811922E-2</v>
      </c>
      <c r="LU45" s="4">
        <f>'Monthly Price'!LU45/'Monthly Price'!LU46-1</f>
        <v>-7.7410274454610128E-3</v>
      </c>
      <c r="LV45" s="4">
        <f>'Monthly Price'!LV45/'Monthly Price'!LV46-1</f>
        <v>0.10904033379694034</v>
      </c>
      <c r="LW45" s="4">
        <f>'Monthly Price'!LW45/'Monthly Price'!LW46-1</f>
        <v>5.1896704337366817E-2</v>
      </c>
      <c r="LX45" s="4">
        <f>'Monthly Price'!LX45/'Monthly Price'!LX46-1</f>
        <v>0.1391532655070562</v>
      </c>
      <c r="LY45" s="4">
        <f>'Monthly Price'!LY45/'Monthly Price'!LY46-1</f>
        <v>3.9188243526941946E-2</v>
      </c>
      <c r="LZ45" s="4">
        <f>'Monthly Price'!LZ45/'Monthly Price'!LZ46-1</f>
        <v>2.8731948267410656E-2</v>
      </c>
      <c r="MA45" s="4">
        <f>'Monthly Price'!MA45/'Monthly Price'!MA46-1</f>
        <v>4.3892750744786602E-2</v>
      </c>
      <c r="MB45" s="4">
        <f>'Monthly Price'!MB45/'Monthly Price'!MB46-1</f>
        <v>5.5664702030124413E-2</v>
      </c>
      <c r="MC45" s="4">
        <f>'Monthly Price'!MC45/'Monthly Price'!MC46-1</f>
        <v>4.5529801324503349E-2</v>
      </c>
      <c r="MD45" s="4">
        <f>'Monthly Price'!MD45/'Monthly Price'!MD46-1</f>
        <v>0.15248493975903621</v>
      </c>
      <c r="ME45" s="4">
        <f>'Monthly Price'!ME45/'Monthly Price'!ME46-1</f>
        <v>-7.077625570776247E-2</v>
      </c>
      <c r="MF45" s="4">
        <f>'Monthly Price'!MF45/'Monthly Price'!MF46-1</f>
        <v>4.287151118933874E-2</v>
      </c>
      <c r="MG45" s="4">
        <f>'Monthly Price'!MG45/'Monthly Price'!MG46-1</f>
        <v>5.6963101513348047E-2</v>
      </c>
      <c r="MH45" s="4">
        <f>'Monthly Price'!MH45/'Monthly Price'!MH46-1</f>
        <v>0.14433529796987576</v>
      </c>
      <c r="MI45" s="4">
        <f>'Monthly Price'!MI45/'Monthly Price'!MI46-1</f>
        <v>-2.9704808465870536E-2</v>
      </c>
      <c r="MJ45" s="4">
        <f>'Monthly Price'!MJ45/'Monthly Price'!MJ46-1</f>
        <v>8.8499358700299346E-2</v>
      </c>
      <c r="MK45" s="4">
        <f>'Monthly Price'!MK45/'Monthly Price'!MK46-1</f>
        <v>2.0941343905662269E-2</v>
      </c>
      <c r="ML45" s="4">
        <f>'Monthly Price'!ML45/'Monthly Price'!ML46-1</f>
        <v>9.088479016305806E-2</v>
      </c>
      <c r="MM45" s="4">
        <f>'Monthly Price'!MM45/'Monthly Price'!MM46-1</f>
        <v>9.7641112047177625E-2</v>
      </c>
      <c r="MN45" s="4">
        <f>'Monthly Price'!MN45/'Monthly Price'!MN46-1</f>
        <v>3.5998971457957829E-3</v>
      </c>
      <c r="MO45" s="4">
        <f>'Monthly Price'!MO45/'Monthly Price'!MO46-1</f>
        <v>1.9710906701708497E-2</v>
      </c>
      <c r="MP45" s="4">
        <f>'Monthly Price'!MP45/'Monthly Price'!MP46-1</f>
        <v>-2.9476096239974936E-2</v>
      </c>
      <c r="MQ45" s="4">
        <f>'Monthly Price'!MQ45/'Monthly Price'!MQ46-1</f>
        <v>4.2701525054466449E-2</v>
      </c>
      <c r="MR45" s="4">
        <f>'Monthly Price'!MR45/'Monthly Price'!MR46-1</f>
        <v>1.8227009113504389E-2</v>
      </c>
      <c r="MS45" s="4">
        <f>'Monthly Price'!MS45/'Monthly Price'!MS46-1</f>
        <v>9.4917330067360695E-2</v>
      </c>
      <c r="MT45" s="4">
        <f>'Monthly Price'!MT45/'Monthly Price'!MT46-1</f>
        <v>0.11817168338907469</v>
      </c>
      <c r="MU45" s="4">
        <f>'Monthly Price'!MU45/'Monthly Price'!MU46-1</f>
        <v>3.7148753770439802E-2</v>
      </c>
      <c r="MV45" s="4">
        <f>'Monthly Price'!MV45/'Monthly Price'!MV46-1</f>
        <v>1.0385756676557722E-2</v>
      </c>
      <c r="MW45" s="4">
        <f>'Monthly Price'!MW45/'Monthly Price'!MW46-1</f>
        <v>8.2949635191613025E-2</v>
      </c>
      <c r="MX45" s="4">
        <f>'Monthly Price'!MX45/'Monthly Price'!MX46-1</f>
        <v>-3.615183771841779E-3</v>
      </c>
      <c r="MY45" s="4">
        <f>'Monthly Price'!MY45/'Monthly Price'!MY46-1</f>
        <v>2.2569258744250753E-2</v>
      </c>
      <c r="MZ45" s="4">
        <f>'Monthly Price'!MZ45/'Monthly Price'!MZ46-1</f>
        <v>8.4084084084083965E-2</v>
      </c>
      <c r="NA45" s="4">
        <f>'Monthly Price'!NA45/'Monthly Price'!NA46-1</f>
        <v>-4.7971634164145627E-3</v>
      </c>
      <c r="NB45" s="4">
        <f>'Monthly Price'!NB45/'Monthly Price'!NB46-1</f>
        <v>6.6419550881427591E-2</v>
      </c>
      <c r="NC45" s="4">
        <f>'Monthly Price'!NC45/'Monthly Price'!NC46-1</f>
        <v>-3.4407027818448066E-2</v>
      </c>
      <c r="ND45" s="4">
        <f>'Monthly Price'!ND45/'Monthly Price'!ND46-1</f>
        <v>5.3522349197164809E-2</v>
      </c>
      <c r="NE45" s="4">
        <f>'Monthly Price'!NE45/'Monthly Price'!NE46-1</f>
        <v>-6.6839154808106982E-2</v>
      </c>
      <c r="NF45" s="4">
        <f>'Monthly Price'!NF45/'Monthly Price'!NF46-1</f>
        <v>-1.0000000000000009E-2</v>
      </c>
      <c r="NG45" s="4">
        <f>'Monthly Price'!NG45/'Monthly Price'!NG46-1</f>
        <v>1.856485188150514E-2</v>
      </c>
      <c r="NH45" s="4">
        <f>'Monthly Price'!NH45/'Monthly Price'!NH46-1</f>
        <v>7.1618625277161785E-2</v>
      </c>
      <c r="NI45" s="4">
        <f>'Monthly Price'!NI45/'Monthly Price'!NI46-1</f>
        <v>8.3825547401706224E-2</v>
      </c>
      <c r="NJ45" s="4">
        <f>'Monthly Price'!NJ45/'Monthly Price'!NJ46-1</f>
        <v>5.4817930853161556E-2</v>
      </c>
      <c r="NK45" s="4">
        <f>'Monthly Price'!NK45/'Monthly Price'!NK46-1</f>
        <v>3.8636668005892716E-2</v>
      </c>
      <c r="NL45" s="4">
        <f>'Monthly Price'!NL45/'Monthly Price'!NL46-1</f>
        <v>-8.6122846928826657E-3</v>
      </c>
      <c r="NM45" s="4">
        <f>'Monthly Price'!NM45/'Monthly Price'!NM46-1</f>
        <v>2.1477663230240474E-4</v>
      </c>
      <c r="NN45" s="4">
        <f>'Monthly Price'!NN45/'Monthly Price'!NN46-1</f>
        <v>0.11030771468345479</v>
      </c>
      <c r="NO45" s="4">
        <f>'Monthly Price'!NO45/'Monthly Price'!NO46-1</f>
        <v>-1.1656441717791455E-2</v>
      </c>
      <c r="NP45" s="4">
        <f>'Monthly Price'!NP45/'Monthly Price'!NP46-1</f>
        <v>2.9736506400387164E-2</v>
      </c>
      <c r="NQ45" s="4">
        <f>'Monthly Price'!NQ45/'Monthly Price'!NQ46-1</f>
        <v>6.0846153846153772E-2</v>
      </c>
      <c r="NR45" s="4">
        <f>'Monthly Price'!NR45/'Monthly Price'!NR46-1</f>
        <v>0.10316725319503606</v>
      </c>
      <c r="NS45" s="4">
        <f>'Monthly Price'!NS45/'Monthly Price'!NS46-1</f>
        <v>1.980642332952276E-2</v>
      </c>
      <c r="NT45" s="4">
        <f>'Monthly Price'!NT45/'Monthly Price'!NT46-1</f>
        <v>-8.2812499999999956E-2</v>
      </c>
      <c r="NU45" s="4">
        <f>'Monthly Price'!NU45/'Monthly Price'!NU46-1</f>
        <v>6.4227369363321074E-2</v>
      </c>
      <c r="NV45" s="4">
        <f>'Monthly Price'!NV45/'Monthly Price'!NV46-1</f>
        <v>6.3539240099606431E-2</v>
      </c>
      <c r="NW45" s="4">
        <f>'Monthly Price'!NW45/'Monthly Price'!NW46-1</f>
        <v>-5.124162396531462E-3</v>
      </c>
      <c r="NX45" s="4">
        <f>'Monthly Price'!NX45/'Monthly Price'!NX46-1</f>
        <v>4.2010145846544944E-3</v>
      </c>
      <c r="NY45" s="4">
        <f>'Monthly Price'!NY45/'Monthly Price'!NY46-1</f>
        <v>4.1885073237642789E-2</v>
      </c>
      <c r="NZ45" s="4">
        <f>'Monthly Price'!NZ45/'Monthly Price'!NZ46-1</f>
        <v>1.5617567781829544E-2</v>
      </c>
      <c r="OA45" s="4">
        <f>'Monthly Price'!OA45/'Monthly Price'!OA46-1</f>
        <v>-3.7751677852349008E-3</v>
      </c>
      <c r="OB45" s="4">
        <f>'Monthly Price'!OB45/'Monthly Price'!OB46-1</f>
        <v>-3.879658009356346E-2</v>
      </c>
      <c r="OC45" s="4">
        <f>'Monthly Price'!OC45/'Monthly Price'!OC46-1</f>
        <v>5.826499784203687E-3</v>
      </c>
      <c r="OD45" s="4">
        <f>'Monthly Price'!OD45/'Monthly Price'!OD46-1</f>
        <v>0.11360163015792146</v>
      </c>
      <c r="OE45" s="4">
        <f>'Monthly Price'!OE45/'Monthly Price'!OE46-1</f>
        <v>2.347680268306318E-2</v>
      </c>
      <c r="OF45" s="4">
        <f>'Monthly Price'!OF45/'Monthly Price'!OF46-1</f>
        <v>4.8504446240906773E-3</v>
      </c>
      <c r="OG45" s="4">
        <f>'Monthly Price'!OG45/'Monthly Price'!OG46-1</f>
        <v>7.8118772419290661E-2</v>
      </c>
      <c r="OH45" s="4">
        <f>'Monthly Price'!OH45/'Monthly Price'!OH46-1</f>
        <v>-0.14583333333333337</v>
      </c>
      <c r="OI45" s="4">
        <f>'Monthly Price'!OI45/'Monthly Price'!OI46-1</f>
        <v>-2.6286966046002225E-2</v>
      </c>
      <c r="OJ45" s="4">
        <f>'Monthly Price'!OJ45/'Monthly Price'!OJ46-1</f>
        <v>3.132280610924143E-2</v>
      </c>
      <c r="OK45" s="4">
        <f>'Monthly Price'!OK45/'Monthly Price'!OK46-1</f>
        <v>0.14656488549618318</v>
      </c>
      <c r="OL45" s="4">
        <f>'Monthly Price'!OL45/'Monthly Price'!OL46-1</f>
        <v>-3.9955604883462725E-2</v>
      </c>
      <c r="OM45" s="4">
        <f>'Monthly Price'!OM45/'Monthly Price'!OM46-1</f>
        <v>6.982588404236223E-2</v>
      </c>
      <c r="ON45" s="4">
        <f>'Monthly Price'!ON45/'Monthly Price'!ON46-1</f>
        <v>3.8834951456310662E-2</v>
      </c>
      <c r="OO45" s="4">
        <f>'Monthly Price'!OO45/'Monthly Price'!OO46-1</f>
        <v>4.7470547470547464E-2</v>
      </c>
      <c r="OP45" s="4">
        <f>'Monthly Price'!OP45/'Monthly Price'!OP46-1</f>
        <v>0.284835615435308</v>
      </c>
      <c r="OQ45" s="4">
        <f>'Monthly Price'!OQ45/'Monthly Price'!OQ46-1</f>
        <v>7.4206633261751476E-2</v>
      </c>
      <c r="OR45" s="4">
        <f>'Monthly Price'!OR45/'Monthly Price'!OR46-1</f>
        <v>6.1448900388098249E-2</v>
      </c>
      <c r="OS45" s="4">
        <f>'Monthly Price'!OS45/'Monthly Price'!OS46-1</f>
        <v>1.4298135445850457E-2</v>
      </c>
      <c r="OT45" s="4">
        <f>'Monthly Price'!OT45/'Monthly Price'!OT46-1</f>
        <v>0.13987931980252344</v>
      </c>
      <c r="OU45" s="4">
        <f>'Monthly Price'!OU45/'Monthly Price'!OU46-1</f>
        <v>-2.6784191071936303E-2</v>
      </c>
      <c r="OV45" s="4">
        <f>'Monthly Price'!OV45/'Monthly Price'!OV46-1</f>
        <v>-8.2056892778994417E-3</v>
      </c>
      <c r="OW45" s="4">
        <f>'Monthly Price'!OW45/'Monthly Price'!OW46-1</f>
        <v>4.716616407639318E-3</v>
      </c>
      <c r="OX45" s="4">
        <f>'Monthly Price'!OX45/'Monthly Price'!OX46-1</f>
        <v>-2.3206052423771606E-2</v>
      </c>
      <c r="OY45" s="4">
        <f>'Monthly Price'!OY45/'Monthly Price'!OY46-1</f>
        <v>0.11524970770001675</v>
      </c>
      <c r="OZ45" s="4">
        <f>'Monthly Price'!OZ45/'Monthly Price'!OZ46-1</f>
        <v>3.9473684210526327E-2</v>
      </c>
      <c r="PA45" s="4">
        <f>'Monthly Price'!PA45/'Monthly Price'!PA46-1</f>
        <v>0.11414982164090359</v>
      </c>
      <c r="PB45" s="4">
        <f>'Monthly Price'!PB45/'Monthly Price'!PB46-1</f>
        <v>-2.0342205323193974E-2</v>
      </c>
      <c r="PC45" s="4">
        <f>'Monthly Price'!PC45/'Monthly Price'!PC46-1</f>
        <v>2.4921301154249731E-2</v>
      </c>
      <c r="PD45" s="4">
        <f>'Monthly Price'!PD45/'Monthly Price'!PD46-1</f>
        <v>-5.206611570247921E-2</v>
      </c>
      <c r="PE45" s="4">
        <f>'Monthly Price'!PE45/'Monthly Price'!PE46-1</f>
        <v>7.6247435786310769E-2</v>
      </c>
      <c r="PF45" s="4">
        <f>'Monthly Price'!PF45/'Monthly Price'!PF46-1</f>
        <v>7.8947368421052655E-2</v>
      </c>
      <c r="PG45" s="4">
        <f>'Monthly Price'!PG45/'Monthly Price'!PG46-1</f>
        <v>0.11276818419675561</v>
      </c>
      <c r="PH45" s="4">
        <f>'Monthly Price'!PH45/'Monthly Price'!PH46-1</f>
        <v>-3.1197439097173207E-2</v>
      </c>
      <c r="PI45" s="4">
        <f>'Monthly Price'!PI45/'Monthly Price'!PI46-1</f>
        <v>0.11926884996191922</v>
      </c>
      <c r="PJ45" s="4">
        <f>'Monthly Price'!PJ45/'Monthly Price'!PJ46-1</f>
        <v>3.7801608579088652E-2</v>
      </c>
      <c r="PK45" s="4">
        <f>'Monthly Price'!PK45/'Monthly Price'!PK46-1</f>
        <v>1.0127143701951447E-2</v>
      </c>
      <c r="PL45" s="4">
        <f>'Monthly Price'!PL45/'Monthly Price'!PL46-1</f>
        <v>2.4507912003087773E-2</v>
      </c>
      <c r="PM45" s="4">
        <f>'Monthly Price'!PM45/'Monthly Price'!PM46-1</f>
        <v>1.0483525887890366E-2</v>
      </c>
      <c r="PN45" s="4">
        <f>'Monthly Price'!PN45/'Monthly Price'!PN46-1</f>
        <v>-1.4032677493744261E-2</v>
      </c>
      <c r="PO45" s="4">
        <f>'Monthly Price'!PO45/'Monthly Price'!PO46-1</f>
        <v>7.6247435786310769E-2</v>
      </c>
      <c r="PP45" s="4">
        <f>'Monthly Price'!PP45/'Monthly Price'!PP46-1</f>
        <v>1.80472838837753E-3</v>
      </c>
      <c r="PQ45" s="4">
        <f>'Monthly Price'!PQ45/'Monthly Price'!PQ46-1</f>
        <v>4.2765502494654495E-2</v>
      </c>
      <c r="PR45" s="4">
        <f>'Monthly Price'!PR45/'Monthly Price'!PR46-1</f>
        <v>-1.0397712503249501E-3</v>
      </c>
      <c r="PS45" s="4">
        <f>'Monthly Price'!PS45/'Monthly Price'!PS46-1</f>
        <v>0.11174882884000881</v>
      </c>
      <c r="PT45" s="4">
        <f>'Monthly Price'!PT45/'Monthly Price'!PT46-1</f>
        <v>-1.3651877133105894E-2</v>
      </c>
      <c r="PU45" s="4">
        <f>'Monthly Price'!PU45/'Monthly Price'!PU46-1</f>
        <v>7.024742011687124E-3</v>
      </c>
      <c r="PV45" s="4">
        <f>'Monthly Price'!PV45/'Monthly Price'!PV46-1</f>
        <v>5.6785917092572191E-4</v>
      </c>
      <c r="PW45" s="4">
        <f>'Monthly Price'!PW45/'Monthly Price'!PW46-1</f>
        <v>6.1207556803676288E-2</v>
      </c>
      <c r="PX45" s="4">
        <f>'Monthly Price'!PX45/'Monthly Price'!PX46-1</f>
        <v>1.102903976525349E-2</v>
      </c>
      <c r="PY45" s="4">
        <f>'Monthly Price'!PY45/'Monthly Price'!PY46-1</f>
        <v>4.6948666380930426E-2</v>
      </c>
      <c r="PZ45" s="4">
        <f>'Monthly Price'!PZ45/'Monthly Price'!PZ46-1</f>
        <v>3.3991731740927955E-2</v>
      </c>
      <c r="QA45" s="4">
        <f>'Monthly Price'!QA45/'Monthly Price'!QA46-1</f>
        <v>2.9568788501026733E-2</v>
      </c>
      <c r="QB45" s="4">
        <f>'Monthly Price'!QB45/'Monthly Price'!QB46-1</f>
        <v>0.10085337470907674</v>
      </c>
      <c r="QC45" s="4">
        <f>'Monthly Price'!QC45/'Monthly Price'!QC46-1</f>
        <v>5.5655296229802476E-2</v>
      </c>
      <c r="QD45" s="4">
        <f>'Monthly Price'!QD45/'Monthly Price'!QD46-1</f>
        <v>0.14970645792563597</v>
      </c>
      <c r="QE45" s="4">
        <f>'Monthly Price'!QE45/'Monthly Price'!QE46-1</f>
        <v>0.1153982300884957</v>
      </c>
      <c r="QF45" s="4">
        <f>'Monthly Price'!QF45/'Monthly Price'!QF46-1</f>
        <v>8.7869577231279417E-2</v>
      </c>
      <c r="QG45" s="4">
        <f>'Monthly Price'!QG45/'Monthly Price'!QG46-1</f>
        <v>2.0519116099614099E-2</v>
      </c>
      <c r="QH45" s="4">
        <f>'Monthly Price'!QH45/'Monthly Price'!QH46-1</f>
        <v>6.5410199556541038E-2</v>
      </c>
      <c r="QI45" s="4">
        <f>'Monthly Price'!QI45/'Monthly Price'!QI46-1</f>
        <v>5.299433297595324E-2</v>
      </c>
      <c r="QJ45" s="4">
        <f>'Monthly Price'!QJ45/'Monthly Price'!QJ46-1</f>
        <v>8.4945208501875591E-2</v>
      </c>
      <c r="QK45" s="4">
        <f>'Monthly Price'!QK45/'Monthly Price'!QK46-1</f>
        <v>-2.6460664180429805E-2</v>
      </c>
      <c r="QL45" s="4">
        <f>'Monthly Price'!QL45/'Monthly Price'!QL46-1</f>
        <v>2.1939447125940426E-4</v>
      </c>
      <c r="QM45" s="4">
        <f>'Monthly Price'!QM45/'Monthly Price'!QM46-1</f>
        <v>6.4236219489356428E-2</v>
      </c>
      <c r="QN45" s="4">
        <f>'Monthly Price'!QN45/'Monthly Price'!QN46-1</f>
        <v>1.8130311614730887E-2</v>
      </c>
      <c r="QO45" s="4">
        <f>'Monthly Price'!QO45/'Monthly Price'!QO46-1</f>
        <v>8.0646151956268008E-2</v>
      </c>
      <c r="QP45" s="4">
        <f>'Monthly Price'!QP45/'Monthly Price'!QP46-1</f>
        <v>7.5297191378184136E-2</v>
      </c>
      <c r="QQ45" s="4">
        <f>'Monthly Price'!QQ45/'Monthly Price'!QQ46-1</f>
        <v>-1.0641694157709214E-3</v>
      </c>
      <c r="QR45" s="4">
        <f>'Monthly Price'!QR45/'Monthly Price'!QR46-1</f>
        <v>-1.7608695652173934E-2</v>
      </c>
      <c r="QS45" s="4">
        <f>'Monthly Price'!QS45/'Monthly Price'!QS46-1</f>
        <v>4.7814207650273222E-2</v>
      </c>
      <c r="QT45" s="4">
        <f>'Monthly Price'!QT45/'Monthly Price'!QT46-1</f>
        <v>5.4777365491651242E-2</v>
      </c>
      <c r="QU45" s="4">
        <f>'Monthly Price'!QU45/'Monthly Price'!QU46-1</f>
        <v>2.8862077123255281E-2</v>
      </c>
      <c r="QV45" s="4">
        <f>'Monthly Price'!QV45/'Monthly Price'!QV46-1</f>
        <v>9.745762711864403E-2</v>
      </c>
      <c r="QW45" s="4">
        <f>'Monthly Price'!QW45/'Monthly Price'!QW46-1</f>
        <v>8.6057036132461739E-2</v>
      </c>
      <c r="QX45" s="4">
        <f>'Monthly Price'!QX45/'Monthly Price'!QX46-1</f>
        <v>-3.6980440097799439E-2</v>
      </c>
      <c r="QY45" s="4">
        <f>'Monthly Price'!QY45/'Monthly Price'!QY46-1</f>
        <v>-3.3386645341863308E-2</v>
      </c>
      <c r="QZ45" s="4">
        <f>'Monthly Price'!QZ45/'Monthly Price'!QZ46-1</f>
        <v>-1.208139041966938E-2</v>
      </c>
      <c r="RA45" s="4">
        <f>'Monthly Price'!RA45/'Monthly Price'!RA46-1</f>
        <v>3.9651687140413561E-2</v>
      </c>
      <c r="RB45" s="4">
        <f>'Monthly Price'!RB45/'Monthly Price'!RB46-1</f>
        <v>-2.3213194868662135E-2</v>
      </c>
      <c r="RC45" s="4">
        <f>'Monthly Price'!RC45/'Monthly Price'!RC46-1</f>
        <v>5.4987608426270151E-2</v>
      </c>
      <c r="RD45" s="4">
        <f>'Monthly Price'!RD45/'Monthly Price'!RD46-1</f>
        <v>9.7087378640776656E-3</v>
      </c>
      <c r="RE45" s="4">
        <f>'Monthly Price'!RE45/'Monthly Price'!RE46-1</f>
        <v>-4.174181911878394E-2</v>
      </c>
      <c r="RF45" s="4">
        <f>'Monthly Price'!RF45/'Monthly Price'!RF46-1</f>
        <v>5.8199488111576825E-2</v>
      </c>
      <c r="RG45" s="4">
        <f>'Monthly Price'!RG45/'Monthly Price'!RG46-1</f>
        <v>4.9197579584320028E-2</v>
      </c>
      <c r="RH45" s="4">
        <f>'Monthly Price'!RH45/'Monthly Price'!RH46-1</f>
        <v>0.10516490354698194</v>
      </c>
      <c r="RI45" s="4">
        <f>'Monthly Price'!RI45/'Monthly Price'!RI46-1</f>
        <v>0.11193703541757749</v>
      </c>
      <c r="RJ45" s="4">
        <f>'Monthly Price'!RJ45/'Monthly Price'!RJ46-1</f>
        <v>-2.4077046548956593E-2</v>
      </c>
      <c r="RK45" s="4">
        <f>'Monthly Price'!RK45/'Monthly Price'!RK46-1</f>
        <v>0.12268656716417903</v>
      </c>
      <c r="RL45" s="4">
        <f>'Monthly Price'!RL45/'Monthly Price'!RL46-1</f>
        <v>-1.5249194148276635E-2</v>
      </c>
      <c r="RM45" s="4">
        <f>'Monthly Price'!RM45/'Monthly Price'!RM46-1</f>
        <v>-5.4054054054054612E-3</v>
      </c>
      <c r="RN45" s="4">
        <f>'Monthly Price'!RN45/'Monthly Price'!RN46-1</f>
        <v>9.0281855549031009E-2</v>
      </c>
      <c r="RO45" s="4">
        <f>'Monthly Price'!RO45/'Monthly Price'!RO46-1</f>
        <v>5.4821025475653151E-3</v>
      </c>
      <c r="RP45" s="4">
        <f>'Monthly Price'!RP45/'Monthly Price'!RP46-1</f>
        <v>0.10709396390790293</v>
      </c>
      <c r="RQ45" s="4">
        <f>'Monthly Price'!RQ45/'Monthly Price'!RQ46-1</f>
        <v>1.9978517722878619E-2</v>
      </c>
      <c r="RR45" s="4">
        <f>'Monthly Price'!RR45/'Monthly Price'!RR46-1</f>
        <v>8.4324350244557422E-2</v>
      </c>
      <c r="RS45" s="4">
        <f>'Monthly Price'!RS45/'Monthly Price'!RS46-1</f>
        <v>-9.3095422808378014E-3</v>
      </c>
      <c r="RT45" s="4">
        <f>'Monthly Price'!RT45/'Monthly Price'!RT46-1</f>
        <v>7.3937153419593393E-2</v>
      </c>
      <c r="RU45" s="4">
        <f>'Monthly Price'!RU45/'Monthly Price'!RU46-1</f>
        <v>6.8730086481565866E-2</v>
      </c>
      <c r="RV45" s="4">
        <f>'Monthly Price'!RV45/'Monthly Price'!RV46-1</f>
        <v>0.11606510969568284</v>
      </c>
      <c r="RW45" s="4">
        <f>'Monthly Price'!RW45/'Monthly Price'!RW46-1</f>
        <v>0.12016212349996014</v>
      </c>
      <c r="RX45" s="4">
        <f>'Monthly Price'!RX45/'Monthly Price'!RX46-1</f>
        <v>0.13642564802182822</v>
      </c>
      <c r="RY45" s="4">
        <f>'Monthly Price'!RY45/'Monthly Price'!RY46-1</f>
        <v>0.20979591836734679</v>
      </c>
      <c r="RZ45" s="4">
        <f>'Monthly Price'!RZ45/'Monthly Price'!RZ46-1</f>
        <v>8.2525533890436487E-2</v>
      </c>
      <c r="SA45" s="4">
        <f>'Monthly Price'!SA45/'Monthly Price'!SA46-1</f>
        <v>5.6122448979591733E-2</v>
      </c>
      <c r="SB45" s="4">
        <f>'Monthly Price'!SB45/'Monthly Price'!SB46-1</f>
        <v>1.7618040873854879E-2</v>
      </c>
      <c r="SC45" s="4">
        <f>'Monthly Price'!SC45/'Monthly Price'!SC46-1</f>
        <v>-2.2459292532285291E-3</v>
      </c>
    </row>
    <row r="46" spans="1:497" x14ac:dyDescent="0.25">
      <c r="A46" s="2">
        <f>'Monthly Price'!A46</f>
        <v>44165</v>
      </c>
      <c r="B46" s="4">
        <f>'Monthly Price'!B46/'Monthly Price'!B47-1</f>
        <v>5.7292438385933675E-2</v>
      </c>
      <c r="C46" s="4">
        <f>'Monthly Price'!C46/'Monthly Price'!C47-1</f>
        <v>9.3606467021862816E-2</v>
      </c>
      <c r="D46" s="4">
        <f>'Monthly Price'!D46/'Monthly Price'!D47-1</f>
        <v>6.9211744056167257E-2</v>
      </c>
      <c r="E46" s="4">
        <f>'Monthly Price'!E46/'Monthly Price'!E47-1</f>
        <v>4.3439882746240999E-2</v>
      </c>
      <c r="F46" s="4">
        <f>'Monthly Price'!F46/'Monthly Price'!F47-1</f>
        <v>8.5569670381347773E-2</v>
      </c>
      <c r="G46" s="4">
        <f>'Monthly Price'!G46/'Monthly Price'!G47-1</f>
        <v>5.2677587320892449E-2</v>
      </c>
      <c r="H46" s="4">
        <f>'Monthly Price'!H46/'Monthly Price'!H47-1</f>
        <v>0.13377909856364534</v>
      </c>
      <c r="I46" s="4">
        <f>'Monthly Price'!I46/'Monthly Price'!I47-1</f>
        <v>0.14858564768469518</v>
      </c>
      <c r="J46" s="4">
        <f>'Monthly Price'!J46/'Monthly Price'!J47-1</f>
        <v>0.46273576273745598</v>
      </c>
      <c r="K46" s="4">
        <f>'Monthly Price'!K46/'Monthly Price'!K47-1</f>
        <v>0.11643415606316099</v>
      </c>
      <c r="L46" s="4">
        <f>'Monthly Price'!L46/'Monthly Price'!L47-1</f>
        <v>0.20236638106895133</v>
      </c>
      <c r="M46" s="4">
        <f>'Monthly Price'!M46/'Monthly Price'!M47-1</f>
        <v>0.16891477621091378</v>
      </c>
      <c r="N46" s="4">
        <f>'Monthly Price'!N46/'Monthly Price'!N47-1</f>
        <v>0.10224814839090257</v>
      </c>
      <c r="O46" s="4">
        <f>'Monthly Price'!O46/'Monthly Price'!O47-1</f>
        <v>0.15761378019921835</v>
      </c>
      <c r="P46" s="4">
        <f>'Monthly Price'!P46/'Monthly Price'!P47-1</f>
        <v>1.2910284463895083E-2</v>
      </c>
      <c r="Q46" s="4">
        <f>'Monthly Price'!Q46/'Monthly Price'!Q47-1</f>
        <v>5.5211144336663853E-2</v>
      </c>
      <c r="R46" s="4">
        <f>'Monthly Price'!R46/'Monthly Price'!R47-1</f>
        <v>9.5492422124042298E-2</v>
      </c>
      <c r="S46" s="4">
        <f>'Monthly Price'!S46/'Monthly Price'!S47-1</f>
        <v>0.1658467294900221</v>
      </c>
      <c r="T46" s="4">
        <f>'Monthly Price'!T46/'Monthly Price'!T47-1</f>
        <v>4.0118480746878848E-2</v>
      </c>
      <c r="U46" s="4">
        <f>'Monthly Price'!U46/'Monthly Price'!U47-1</f>
        <v>6.8873819970748595E-2</v>
      </c>
      <c r="V46" s="4">
        <f>'Monthly Price'!V46/'Monthly Price'!V47-1</f>
        <v>0.10118918918918918</v>
      </c>
      <c r="W46" s="4">
        <f>'Monthly Price'!W46/'Monthly Price'!W47-1</f>
        <v>0.22890716803760291</v>
      </c>
      <c r="X46" s="4">
        <f>'Monthly Price'!X46/'Monthly Price'!X47-1</f>
        <v>0.18818565400843879</v>
      </c>
      <c r="Y46" s="4">
        <f>'Monthly Price'!Y46/'Monthly Price'!Y47-1</f>
        <v>0.25438848920863322</v>
      </c>
      <c r="Z46" s="4">
        <f>'Monthly Price'!Z46/'Monthly Price'!Z47-1</f>
        <v>3.1445747677302682E-2</v>
      </c>
      <c r="AA46" s="4">
        <f>'Monthly Price'!AA46/'Monthly Price'!AA47-1</f>
        <v>7.3657927590511818E-2</v>
      </c>
      <c r="AB46" s="4">
        <f>'Monthly Price'!AB46/'Monthly Price'!AB47-1</f>
        <v>0.23070792933988571</v>
      </c>
      <c r="AC46" s="4">
        <f>'Monthly Price'!AC46/'Monthly Price'!AC47-1</f>
        <v>7.016327443524939E-2</v>
      </c>
      <c r="AD46" s="4">
        <f>'Monthly Price'!AD46/'Monthly Price'!AD47-1</f>
        <v>5.8251173203599294E-2</v>
      </c>
      <c r="AE46" s="4">
        <f>'Monthly Price'!AE46/'Monthly Price'!AE47-1</f>
        <v>8.2076674919348669E-2</v>
      </c>
      <c r="AF46" s="4">
        <f>'Monthly Price'!AF46/'Monthly Price'!AF47-1</f>
        <v>2.8693637497772206E-2</v>
      </c>
      <c r="AG46" s="4">
        <f>'Monthly Price'!AG46/'Monthly Price'!AG47-1</f>
        <v>0.16374693655260053</v>
      </c>
      <c r="AH46" s="4">
        <f>'Monthly Price'!AH46/'Monthly Price'!AH47-1</f>
        <v>0.19301232166018156</v>
      </c>
      <c r="AI46" s="4">
        <f>'Monthly Price'!AI46/'Monthly Price'!AI47-1</f>
        <v>0.27505827505827507</v>
      </c>
      <c r="AJ46" s="4">
        <f>'Monthly Price'!AJ46/'Monthly Price'!AJ47-1</f>
        <v>-1.7204937436591128E-2</v>
      </c>
      <c r="AK46" s="4">
        <f>'Monthly Price'!AK46/'Monthly Price'!AK47-1</f>
        <v>0.14835646120510804</v>
      </c>
      <c r="AL46" s="4">
        <f>'Monthly Price'!AL46/'Monthly Price'!AL47-1</f>
        <v>0.19832869080779947</v>
      </c>
      <c r="AM46" s="4">
        <f>'Monthly Price'!AM46/'Monthly Price'!AM47-1</f>
        <v>0.11522235285981042</v>
      </c>
      <c r="AN46" s="4">
        <f>'Monthly Price'!AN46/'Monthly Price'!AN47-1</f>
        <v>2.0845070422535139E-2</v>
      </c>
      <c r="AO46" s="4">
        <f>'Monthly Price'!AO46/'Monthly Price'!AO47-1</f>
        <v>0.39253756542292773</v>
      </c>
      <c r="AP46" s="4">
        <f>'Monthly Price'!AP46/'Monthly Price'!AP47-1</f>
        <v>0.118660226261599</v>
      </c>
      <c r="AQ46" s="4">
        <f>'Monthly Price'!AQ46/'Monthly Price'!AQ47-1</f>
        <v>2.3508804277680539E-2</v>
      </c>
      <c r="AR46" s="4">
        <f>'Monthly Price'!AR46/'Monthly Price'!AR47-1</f>
        <v>6.0010528162835586E-2</v>
      </c>
      <c r="AS46" s="4">
        <f>'Monthly Price'!AS46/'Monthly Price'!AS47-1</f>
        <v>0.220701030927835</v>
      </c>
      <c r="AT46" s="4">
        <f>'Monthly Price'!AT46/'Monthly Price'!AT47-1</f>
        <v>0.1053167780961477</v>
      </c>
      <c r="AU46" s="4">
        <f>'Monthly Price'!AU46/'Monthly Price'!AU47-1</f>
        <v>0.37196765498652296</v>
      </c>
      <c r="AV46" s="4">
        <f>'Monthly Price'!AV46/'Monthly Price'!AV47-1</f>
        <v>2.958805061364278E-2</v>
      </c>
      <c r="AW46" s="4">
        <f>'Monthly Price'!AW46/'Monthly Price'!AW47-1</f>
        <v>0.10621529643560801</v>
      </c>
      <c r="AX46" s="4">
        <f>'Monthly Price'!AX46/'Monthly Price'!AX47-1</f>
        <v>7.9763246899661855E-2</v>
      </c>
      <c r="AY46" s="4">
        <f>'Monthly Price'!AY46/'Monthly Price'!AY47-1</f>
        <v>6.6600957476767197E-2</v>
      </c>
      <c r="AZ46" s="4">
        <f>'Monthly Price'!AZ46/'Monthly Price'!AZ47-1</f>
        <v>-2.1390607301559617E-2</v>
      </c>
      <c r="BA46" s="4">
        <f>'Monthly Price'!BA46/'Monthly Price'!BA47-1</f>
        <v>0.18939393939393945</v>
      </c>
      <c r="BB46" s="4">
        <f>'Monthly Price'!BB46/'Monthly Price'!BB47-1</f>
        <v>0.21974185357596299</v>
      </c>
      <c r="BC46" s="4">
        <f>'Monthly Price'!BC46/'Monthly Price'!BC47-1</f>
        <v>9.0013323831066083E-2</v>
      </c>
      <c r="BD46" s="4">
        <f>'Monthly Price'!BD46/'Monthly Price'!BD47-1</f>
        <v>7.4321201037039986E-2</v>
      </c>
      <c r="BE46" s="4">
        <f>'Monthly Price'!BE46/'Monthly Price'!BE47-1</f>
        <v>0.15175799988712679</v>
      </c>
      <c r="BF46" s="4">
        <f>'Monthly Price'!BF46/'Monthly Price'!BF47-1</f>
        <v>9.1915085817524833E-2</v>
      </c>
      <c r="BG46" s="4">
        <f>'Monthly Price'!BG46/'Monthly Price'!BG47-1</f>
        <v>8.8400206871739551E-2</v>
      </c>
      <c r="BH46" s="4">
        <f>'Monthly Price'!BH46/'Monthly Price'!BH47-1</f>
        <v>5.1905477393801025E-3</v>
      </c>
      <c r="BI46" s="4">
        <f>'Monthly Price'!BI46/'Monthly Price'!BI47-1</f>
        <v>0.23625341012428014</v>
      </c>
      <c r="BJ46" s="4">
        <f>'Monthly Price'!BJ46/'Monthly Price'!BJ47-1</f>
        <v>0.2997588776852258</v>
      </c>
      <c r="BK46" s="4">
        <f>'Monthly Price'!BK46/'Monthly Price'!BK47-1</f>
        <v>0.48638132295719849</v>
      </c>
      <c r="BL46" s="4">
        <f>'Monthly Price'!BL46/'Monthly Price'!BL47-1</f>
        <v>0.32032400589101617</v>
      </c>
      <c r="BM46" s="4">
        <f>'Monthly Price'!BM46/'Monthly Price'!BM47-1</f>
        <v>6.4026646928201369E-2</v>
      </c>
      <c r="BN46" s="4">
        <f>'Monthly Price'!BN46/'Monthly Price'!BN47-1</f>
        <v>-1.4421252371916493E-2</v>
      </c>
      <c r="BO46" s="4">
        <f>'Monthly Price'!BO46/'Monthly Price'!BO47-1</f>
        <v>0.38225017470300493</v>
      </c>
      <c r="BP46" s="4">
        <f>'Monthly Price'!BP46/'Monthly Price'!BP47-1</f>
        <v>0.25020030816640992</v>
      </c>
      <c r="BQ46" s="4">
        <f>'Monthly Price'!BQ46/'Monthly Price'!BQ47-1</f>
        <v>0.28411214953271036</v>
      </c>
      <c r="BR46" s="4">
        <f>'Monthly Price'!BR46/'Monthly Price'!BR47-1</f>
        <v>-5.2121871599564829E-2</v>
      </c>
      <c r="BS46" s="4">
        <f>'Monthly Price'!BS46/'Monthly Price'!BS47-1</f>
        <v>0.27314263011521644</v>
      </c>
      <c r="BT46" s="4">
        <f>'Monthly Price'!BT46/'Monthly Price'!BT47-1</f>
        <v>0.25019685039370088</v>
      </c>
      <c r="BU46" s="4">
        <f>'Monthly Price'!BU46/'Monthly Price'!BU47-1</f>
        <v>9.3060088308696498E-2</v>
      </c>
      <c r="BV46" s="4">
        <f>'Monthly Price'!BV46/'Monthly Price'!BV47-1</f>
        <v>0.32325771749298404</v>
      </c>
      <c r="BW46" s="4">
        <f>'Monthly Price'!BW46/'Monthly Price'!BW47-1</f>
        <v>0.32955094157411868</v>
      </c>
      <c r="BX46" s="4">
        <f>'Monthly Price'!BX46/'Monthly Price'!BX47-1</f>
        <v>0.16687542152423163</v>
      </c>
      <c r="BY46" s="4">
        <f>'Monthly Price'!BY46/'Monthly Price'!BY47-1</f>
        <v>0.17337382941027601</v>
      </c>
      <c r="BZ46" s="4">
        <f>'Monthly Price'!BZ46/'Monthly Price'!BZ47-1</f>
        <v>0.14193548387096766</v>
      </c>
      <c r="CA46" s="4">
        <f>'Monthly Price'!CA46/'Monthly Price'!CA47-1</f>
        <v>0.16545117738355497</v>
      </c>
      <c r="CB46" s="4">
        <f>'Monthly Price'!CB46/'Monthly Price'!CB47-1</f>
        <v>8.5685483870967527E-3</v>
      </c>
      <c r="CC46" s="4">
        <f>'Monthly Price'!CC46/'Monthly Price'!CC47-1</f>
        <v>-5.064758260357638E-2</v>
      </c>
      <c r="CD46" s="4">
        <f>'Monthly Price'!CD46/'Monthly Price'!CD47-1</f>
        <v>0.15538834711152916</v>
      </c>
      <c r="CE46" s="4">
        <f>'Monthly Price'!CE46/'Monthly Price'!CE47-1</f>
        <v>-3.2681645754304212E-2</v>
      </c>
      <c r="CF46" s="4">
        <f>'Monthly Price'!CF46/'Monthly Price'!CF47-1</f>
        <v>0.13794165191286289</v>
      </c>
      <c r="CG46" s="4">
        <f>'Monthly Price'!CG46/'Monthly Price'!CG47-1</f>
        <v>0.13055583175897389</v>
      </c>
      <c r="CH46" s="4">
        <f>'Monthly Price'!CH46/'Monthly Price'!CH47-1</f>
        <v>0.10806108641020695</v>
      </c>
      <c r="CI46" s="4">
        <f>'Monthly Price'!CI46/'Monthly Price'!CI47-1</f>
        <v>0.27786793792473885</v>
      </c>
      <c r="CJ46" s="4">
        <f>'Monthly Price'!CJ46/'Monthly Price'!CJ47-1</f>
        <v>8.885494239704661E-2</v>
      </c>
      <c r="CK46" s="4">
        <f>'Monthly Price'!CK46/'Monthly Price'!CK47-1</f>
        <v>0.32881242370812402</v>
      </c>
      <c r="CL46" s="4">
        <f>'Monthly Price'!CL46/'Monthly Price'!CL47-1</f>
        <v>0.18818565400843879</v>
      </c>
      <c r="CM46" s="4">
        <f>'Monthly Price'!CM46/'Monthly Price'!CM47-1</f>
        <v>4.2469939736669238E-2</v>
      </c>
      <c r="CN46" s="4">
        <f>'Monthly Price'!CN46/'Monthly Price'!CN47-1</f>
        <v>0.10078500886300312</v>
      </c>
      <c r="CO46" s="4">
        <f>'Monthly Price'!CO46/'Monthly Price'!CO47-1</f>
        <v>0.15807179850382891</v>
      </c>
      <c r="CP46" s="4">
        <f>'Monthly Price'!CP46/'Monthly Price'!CP47-1</f>
        <v>6.7494012627911104E-3</v>
      </c>
      <c r="CQ46" s="4">
        <f>'Monthly Price'!CQ46/'Monthly Price'!CQ47-1</f>
        <v>0.1810789369297896</v>
      </c>
      <c r="CR46" s="4">
        <f>'Monthly Price'!CR46/'Monthly Price'!CR47-1</f>
        <v>0.2525603401808707</v>
      </c>
      <c r="CS46" s="4">
        <f>'Monthly Price'!CS46/'Monthly Price'!CS47-1</f>
        <v>0.21328830884366168</v>
      </c>
      <c r="CT46" s="4">
        <f>'Monthly Price'!CT46/'Monthly Price'!CT47-1</f>
        <v>0.18657261007054249</v>
      </c>
      <c r="CU46" s="4">
        <f>'Monthly Price'!CU46/'Monthly Price'!CU47-1</f>
        <v>0.20645228867707144</v>
      </c>
      <c r="CV46" s="4">
        <f>'Monthly Price'!CV46/'Monthly Price'!CV47-1</f>
        <v>4.3336199484092841E-2</v>
      </c>
      <c r="CW46" s="4">
        <f>'Monthly Price'!CW46/'Monthly Price'!CW47-1</f>
        <v>8.1513554216867679E-2</v>
      </c>
      <c r="CX46" s="4">
        <f>'Monthly Price'!CX46/'Monthly Price'!CX47-1</f>
        <v>4.1775456919060039E-2</v>
      </c>
      <c r="CY46" s="4">
        <f>'Monthly Price'!CY46/'Monthly Price'!CY47-1</f>
        <v>0.12175216522318455</v>
      </c>
      <c r="CZ46" s="4">
        <f>'Monthly Price'!CZ46/'Monthly Price'!CZ47-1</f>
        <v>6.7579127459366894E-2</v>
      </c>
      <c r="DA46" s="4">
        <f>'Monthly Price'!DA46/'Monthly Price'!DA47-1</f>
        <v>6.3780043018797361E-2</v>
      </c>
      <c r="DB46" s="4">
        <f>'Monthly Price'!DB46/'Monthly Price'!DB47-1</f>
        <v>0.10393569844789363</v>
      </c>
      <c r="DC46" s="4">
        <f>'Monthly Price'!DC46/'Monthly Price'!DC47-1</f>
        <v>0.11769067796610178</v>
      </c>
      <c r="DD46" s="4">
        <f>'Monthly Price'!DD46/'Monthly Price'!DD47-1</f>
        <v>0.12718491260349585</v>
      </c>
      <c r="DE46" s="4">
        <f>'Monthly Price'!DE46/'Monthly Price'!DE47-1</f>
        <v>0.29583532790808986</v>
      </c>
      <c r="DF46" s="4">
        <f>'Monthly Price'!DF46/'Monthly Price'!DF47-1</f>
        <v>5.9711214851807526E-3</v>
      </c>
      <c r="DG46" s="4">
        <f>'Monthly Price'!DG46/'Monthly Price'!DG47-1</f>
        <v>0.10397553516819569</v>
      </c>
      <c r="DH46" s="4">
        <f>'Monthly Price'!DH46/'Monthly Price'!DH47-1</f>
        <v>1.1542100283822077E-2</v>
      </c>
      <c r="DI46" s="4">
        <f>'Monthly Price'!DI46/'Monthly Price'!DI47-1</f>
        <v>8.556217518063125E-2</v>
      </c>
      <c r="DJ46" s="4">
        <f>'Monthly Price'!DJ46/'Monthly Price'!DJ47-1</f>
        <v>0.23772609819121437</v>
      </c>
      <c r="DK46" s="4">
        <f>'Monthly Price'!DK46/'Monthly Price'!DK47-1</f>
        <v>0.15925203828429635</v>
      </c>
      <c r="DL46" s="4">
        <f>'Monthly Price'!DL46/'Monthly Price'!DL47-1</f>
        <v>0.11068814055636911</v>
      </c>
      <c r="DM46" s="4">
        <f>'Monthly Price'!DM46/'Monthly Price'!DM47-1</f>
        <v>0.36915887850467288</v>
      </c>
      <c r="DN46" s="4">
        <f>'Monthly Price'!DN46/'Monthly Price'!DN47-1</f>
        <v>8.6703086038793398E-2</v>
      </c>
      <c r="DO46" s="4">
        <f>'Monthly Price'!DO46/'Monthly Price'!DO47-1</f>
        <v>6.3362896589558293E-2</v>
      </c>
      <c r="DP46" s="4">
        <f>'Monthly Price'!DP46/'Monthly Price'!DP47-1</f>
        <v>0.20859333214476727</v>
      </c>
      <c r="DQ46" s="4">
        <f>'Monthly Price'!DQ46/'Monthly Price'!DQ47-1</f>
        <v>-4.574421530550854E-2</v>
      </c>
      <c r="DR46" s="4">
        <f>'Monthly Price'!DR46/'Monthly Price'!DR47-1</f>
        <v>0.21981151264492493</v>
      </c>
      <c r="DS46" s="4">
        <f>'Monthly Price'!DS46/'Monthly Price'!DS47-1</f>
        <v>0.10161958568738227</v>
      </c>
      <c r="DT46" s="4">
        <f>'Monthly Price'!DT46/'Monthly Price'!DT47-1</f>
        <v>7.3201384958551108E-2</v>
      </c>
      <c r="DU46" s="4">
        <f>'Monthly Price'!DU46/'Monthly Price'!DU47-1</f>
        <v>0.16129246284501053</v>
      </c>
      <c r="DV46" s="4">
        <f>'Monthly Price'!DV46/'Monthly Price'!DV47-1</f>
        <v>0.17243931320307859</v>
      </c>
      <c r="DW46" s="4">
        <f>'Monthly Price'!DW46/'Monthly Price'!DW47-1</f>
        <v>7.3944465576264662E-2</v>
      </c>
      <c r="DX46" s="4">
        <f>'Monthly Price'!DX46/'Monthly Price'!DX47-1</f>
        <v>0.28268381647149154</v>
      </c>
      <c r="DY46" s="4">
        <f>'Monthly Price'!DY46/'Monthly Price'!DY47-1</f>
        <v>0.17941137826829601</v>
      </c>
      <c r="DZ46" s="4">
        <f>'Monthly Price'!DZ46/'Monthly Price'!DZ47-1</f>
        <v>0.23409009653199853</v>
      </c>
      <c r="EA46" s="4">
        <f>'Monthly Price'!EA46/'Monthly Price'!EA47-1</f>
        <v>0.10448221374339983</v>
      </c>
      <c r="EB46" s="4">
        <f>'Monthly Price'!EB46/'Monthly Price'!EB47-1</f>
        <v>0.39156626506024095</v>
      </c>
      <c r="EC46" s="4">
        <f>'Monthly Price'!EC46/'Monthly Price'!EC47-1</f>
        <v>0.10937098844672644</v>
      </c>
      <c r="ED46" s="4">
        <f>'Monthly Price'!ED46/'Monthly Price'!ED47-1</f>
        <v>0.21319201524894749</v>
      </c>
      <c r="EE46" s="4">
        <f>'Monthly Price'!EE46/'Monthly Price'!EE47-1</f>
        <v>0.14074007356727569</v>
      </c>
      <c r="EF46" s="4">
        <f>'Monthly Price'!EF46/'Monthly Price'!EF47-1</f>
        <v>7.7649581376352916E-2</v>
      </c>
      <c r="EG46" s="4">
        <f>'Monthly Price'!EG46/'Monthly Price'!EG47-1</f>
        <v>1.605157270799995E-2</v>
      </c>
      <c r="EH46" s="4">
        <f>'Monthly Price'!EH46/'Monthly Price'!EH47-1</f>
        <v>0.1856768019756132</v>
      </c>
      <c r="EI46" s="4">
        <f>'Monthly Price'!EI46/'Monthly Price'!EI47-1</f>
        <v>0.13721160435544033</v>
      </c>
      <c r="EJ46" s="4">
        <f>'Monthly Price'!EJ46/'Monthly Price'!EJ47-1</f>
        <v>0.34890426758938875</v>
      </c>
      <c r="EK46" s="4">
        <f>'Monthly Price'!EK46/'Monthly Price'!EK47-1</f>
        <v>0.12955015100937839</v>
      </c>
      <c r="EL46" s="4">
        <f>'Monthly Price'!EL46/'Monthly Price'!EL47-1</f>
        <v>8.5220802227002457E-2</v>
      </c>
      <c r="EM46" s="4">
        <f>'Monthly Price'!EM46/'Monthly Price'!EM47-1</f>
        <v>0.11347209390793966</v>
      </c>
      <c r="EN46" s="4" t="e">
        <f>'Monthly Price'!EN46/'Monthly Price'!EN47-1</f>
        <v>#DIV/0!</v>
      </c>
      <c r="EO46" s="4">
        <f>'Monthly Price'!EO46/'Monthly Price'!EO47-1</f>
        <v>0.17128510321740742</v>
      </c>
      <c r="EP46" s="4">
        <f>'Monthly Price'!EP46/'Monthly Price'!EP47-1</f>
        <v>0.15037876752807189</v>
      </c>
      <c r="EQ46" s="4">
        <f>'Monthly Price'!EQ46/'Monthly Price'!EQ47-1</f>
        <v>0.21115055672099414</v>
      </c>
      <c r="ER46" s="4">
        <f>'Monthly Price'!ER46/'Monthly Price'!ER47-1</f>
        <v>0.21003322621057796</v>
      </c>
      <c r="ES46" s="4">
        <f>'Monthly Price'!ES46/'Monthly Price'!ES47-1</f>
        <v>4.2923193706438489E-2</v>
      </c>
      <c r="ET46" s="4">
        <f>'Monthly Price'!ET46/'Monthly Price'!ET47-1</f>
        <v>1.3376087952359006E-2</v>
      </c>
      <c r="EU46" s="4">
        <f>'Monthly Price'!EU46/'Monthly Price'!EU47-1</f>
        <v>0.14988958905585181</v>
      </c>
      <c r="EV46" s="4">
        <f>'Monthly Price'!EV46/'Monthly Price'!EV47-1</f>
        <v>1.4118158123370916E-2</v>
      </c>
      <c r="EW46" s="4" t="e">
        <f>'Monthly Price'!EW46/'Monthly Price'!EW47-1</f>
        <v>#DIV/0!</v>
      </c>
      <c r="EX46" s="4">
        <f>'Monthly Price'!EX46/'Monthly Price'!EX47-1</f>
        <v>0.36595607235142125</v>
      </c>
      <c r="EY46" s="4">
        <f>'Monthly Price'!EY46/'Monthly Price'!EY47-1</f>
        <v>0.29832833261894565</v>
      </c>
      <c r="EZ46" s="4">
        <f>'Monthly Price'!EZ46/'Monthly Price'!EZ47-1</f>
        <v>0.11281457911483939</v>
      </c>
      <c r="FA46" s="4">
        <f>'Monthly Price'!FA46/'Monthly Price'!FA47-1</f>
        <v>0.31796610169491535</v>
      </c>
      <c r="FB46" s="4">
        <f>'Monthly Price'!FB46/'Monthly Price'!FB47-1</f>
        <v>1.9676739283204459E-2</v>
      </c>
      <c r="FC46" s="4">
        <f>'Monthly Price'!FC46/'Monthly Price'!FC47-1</f>
        <v>7.9832458114528437E-2</v>
      </c>
      <c r="FD46" s="4">
        <f>'Monthly Price'!FD46/'Monthly Price'!FD47-1</f>
        <v>0.17464424320827932</v>
      </c>
      <c r="FE46" s="4">
        <f>'Monthly Price'!FE46/'Monthly Price'!FE47-1</f>
        <v>0.17186644772851678</v>
      </c>
      <c r="FF46" s="4">
        <f>'Monthly Price'!FF46/'Monthly Price'!FF47-1</f>
        <v>0.2696206197509412</v>
      </c>
      <c r="FG46" s="4">
        <f>'Monthly Price'!FG46/'Monthly Price'!FG47-1</f>
        <v>0.1020892687559356</v>
      </c>
      <c r="FH46" s="4">
        <f>'Monthly Price'!FH46/'Monthly Price'!FH47-1</f>
        <v>0.14016172506738545</v>
      </c>
      <c r="FI46" s="4">
        <f>'Monthly Price'!FI46/'Monthly Price'!FI47-1</f>
        <v>0.18016171278897608</v>
      </c>
      <c r="FJ46" s="4">
        <f>'Monthly Price'!FJ46/'Monthly Price'!FJ47-1</f>
        <v>-6.3971992361553154E-2</v>
      </c>
      <c r="FK46" s="4">
        <f>'Monthly Price'!FK46/'Monthly Price'!FK47-1</f>
        <v>9.3277748827514273E-2</v>
      </c>
      <c r="FL46" s="4">
        <f>'Monthly Price'!FL46/'Monthly Price'!FL47-1</f>
        <v>0.13341622035195111</v>
      </c>
      <c r="FM46" s="4">
        <f>'Monthly Price'!FM46/'Monthly Price'!FM47-1</f>
        <v>0.17017715162505231</v>
      </c>
      <c r="FN46" s="4">
        <f>'Monthly Price'!FN46/'Monthly Price'!FN47-1</f>
        <v>0.1897342277320202</v>
      </c>
      <c r="FO46" s="4">
        <f>'Monthly Price'!FO46/'Monthly Price'!FO47-1</f>
        <v>0.22070498570974917</v>
      </c>
      <c r="FP46" s="4">
        <f>'Monthly Price'!FP46/'Monthly Price'!FP47-1</f>
        <v>0.11510252956144296</v>
      </c>
      <c r="FQ46" s="4">
        <f>'Monthly Price'!FQ46/'Monthly Price'!FQ47-1</f>
        <v>7.6794983082075774E-3</v>
      </c>
      <c r="FR46" s="4">
        <f>'Monthly Price'!FR46/'Monthly Price'!FR47-1</f>
        <v>7.4061801010686823E-2</v>
      </c>
      <c r="FS46" s="4">
        <f>'Monthly Price'!FS46/'Monthly Price'!FS47-1</f>
        <v>3.6467334946422403E-2</v>
      </c>
      <c r="FT46" s="4">
        <f>'Monthly Price'!FT46/'Monthly Price'!FT47-1</f>
        <v>0.31459958605317606</v>
      </c>
      <c r="FU46" s="4">
        <f>'Monthly Price'!FU46/'Monthly Price'!FU47-1</f>
        <v>-6.6181566181566231E-2</v>
      </c>
      <c r="FV46" s="4">
        <f>'Monthly Price'!FV46/'Monthly Price'!FV47-1</f>
        <v>0.27893033878949369</v>
      </c>
      <c r="FW46" s="4">
        <f>'Monthly Price'!FW46/'Monthly Price'!FW47-1</f>
        <v>-5.6043589458467769E-2</v>
      </c>
      <c r="FX46" s="4">
        <f>'Monthly Price'!FX46/'Monthly Price'!FX47-1</f>
        <v>1.6911295469049126E-2</v>
      </c>
      <c r="FY46" s="4">
        <f>'Monthly Price'!FY46/'Monthly Price'!FY47-1</f>
        <v>0.27309439676930847</v>
      </c>
      <c r="FZ46" s="4">
        <f>'Monthly Price'!FZ46/'Monthly Price'!FZ47-1</f>
        <v>0.26241634378302203</v>
      </c>
      <c r="GA46" s="4">
        <f>'Monthly Price'!GA46/'Monthly Price'!GA47-1</f>
        <v>0.29396170839469793</v>
      </c>
      <c r="GB46" s="4">
        <f>'Monthly Price'!GB46/'Monthly Price'!GB47-1</f>
        <v>5.0682555245493699E-2</v>
      </c>
      <c r="GC46" s="4">
        <f>'Monthly Price'!GC46/'Monthly Price'!GC47-1</f>
        <v>0.23689655172413793</v>
      </c>
      <c r="GD46" s="4">
        <f>'Monthly Price'!GD46/'Monthly Price'!GD47-1</f>
        <v>0.39264439264439277</v>
      </c>
      <c r="GE46" s="4">
        <f>'Monthly Price'!GE46/'Monthly Price'!GE47-1</f>
        <v>-2.0124852665124093E-2</v>
      </c>
      <c r="GF46" s="4">
        <f>'Monthly Price'!GF46/'Monthly Price'!GF47-1</f>
        <v>0.17640379851362509</v>
      </c>
      <c r="GG46" s="4">
        <f>'Monthly Price'!GG46/'Monthly Price'!GG47-1</f>
        <v>0.13853317811408616</v>
      </c>
      <c r="GH46" s="4">
        <f>'Monthly Price'!GH46/'Monthly Price'!GH47-1</f>
        <v>9.0736792229329399E-2</v>
      </c>
      <c r="GI46" s="4">
        <f>'Monthly Price'!GI46/'Monthly Price'!GI47-1</f>
        <v>3.1055900621117516E-3</v>
      </c>
      <c r="GJ46" s="4">
        <f>'Monthly Price'!GJ46/'Monthly Price'!GJ47-1</f>
        <v>0.15323943661971828</v>
      </c>
      <c r="GK46" s="4">
        <f>'Monthly Price'!GK46/'Monthly Price'!GK47-1</f>
        <v>7.2791293213828379E-2</v>
      </c>
      <c r="GL46" s="4">
        <f>'Monthly Price'!GL46/'Monthly Price'!GL47-1</f>
        <v>0.18119337706966587</v>
      </c>
      <c r="GM46" s="4">
        <f>'Monthly Price'!GM46/'Monthly Price'!GM47-1</f>
        <v>0.19167028738129233</v>
      </c>
      <c r="GN46" s="4">
        <f>'Monthly Price'!GN46/'Monthly Price'!GN47-1</f>
        <v>0.21981505944517843</v>
      </c>
      <c r="GO46" s="4">
        <f>'Monthly Price'!GO46/'Monthly Price'!GO47-1</f>
        <v>4.6121783254802429E-2</v>
      </c>
      <c r="GP46" s="4">
        <f>'Monthly Price'!GP46/'Monthly Price'!GP47-1</f>
        <v>3.1291069528771587E-4</v>
      </c>
      <c r="GQ46" s="4" t="e">
        <f>'Monthly Price'!GQ46/'Monthly Price'!GQ47-1</f>
        <v>#DIV/0!</v>
      </c>
      <c r="GR46" s="4">
        <f>'Monthly Price'!GR46/'Monthly Price'!GR47-1</f>
        <v>-2.3027134677620187E-2</v>
      </c>
      <c r="GS46" s="4">
        <f>'Monthly Price'!GS46/'Monthly Price'!GS47-1</f>
        <v>0.26759806555615273</v>
      </c>
      <c r="GT46" s="4">
        <f>'Monthly Price'!GT46/'Monthly Price'!GT47-1</f>
        <v>0.19118709366722841</v>
      </c>
      <c r="GU46" s="4">
        <f>'Monthly Price'!GU46/'Monthly Price'!GU47-1</f>
        <v>0.19507456716759042</v>
      </c>
      <c r="GV46" s="4">
        <f>'Monthly Price'!GV46/'Monthly Price'!GV47-1</f>
        <v>0.72617743702081028</v>
      </c>
      <c r="GW46" s="4">
        <f>'Monthly Price'!GW46/'Monthly Price'!GW47-1</f>
        <v>8.0165171579097194E-2</v>
      </c>
      <c r="GX46" s="4">
        <f>'Monthly Price'!GX46/'Monthly Price'!GX47-1</f>
        <v>0.15177516632469068</v>
      </c>
      <c r="GY46" s="4">
        <f>'Monthly Price'!GY46/'Monthly Price'!GY47-1</f>
        <v>9.6971759101735167E-2</v>
      </c>
      <c r="GZ46" s="4">
        <f>'Monthly Price'!GZ46/'Monthly Price'!GZ47-1</f>
        <v>9.7408922657315378E-2</v>
      </c>
      <c r="HA46" s="4">
        <f>'Monthly Price'!HA46/'Monthly Price'!HA47-1</f>
        <v>0.20840336134453774</v>
      </c>
      <c r="HB46" s="4">
        <f>'Monthly Price'!HB46/'Monthly Price'!HB47-1</f>
        <v>5.1298376460957806E-2</v>
      </c>
      <c r="HC46" s="4">
        <f>'Monthly Price'!HC46/'Monthly Price'!HC47-1</f>
        <v>1.126408010012403E-3</v>
      </c>
      <c r="HD46" s="4">
        <f>'Monthly Price'!HD46/'Monthly Price'!HD47-1</f>
        <v>0.24163732394366222</v>
      </c>
      <c r="HE46" s="4">
        <f>'Monthly Price'!HE46/'Monthly Price'!HE47-1</f>
        <v>1.2638209574625763</v>
      </c>
      <c r="HF46" s="4">
        <f>'Monthly Price'!HF46/'Monthly Price'!HF47-1</f>
        <v>9.2362924281984338E-2</v>
      </c>
      <c r="HG46" s="4">
        <f>'Monthly Price'!HG46/'Monthly Price'!HG47-1</f>
        <v>0.11428892509973587</v>
      </c>
      <c r="HH46" s="4">
        <f>'Monthly Price'!HH46/'Monthly Price'!HH47-1</f>
        <v>0.24577861163227022</v>
      </c>
      <c r="HI46" s="4">
        <f>'Monthly Price'!HI46/'Monthly Price'!HI47-1</f>
        <v>0.13252279635258368</v>
      </c>
      <c r="HJ46" s="4">
        <f>'Monthly Price'!HJ46/'Monthly Price'!HJ47-1</f>
        <v>0.12437185929648242</v>
      </c>
      <c r="HK46" s="4">
        <f>'Monthly Price'!HK46/'Monthly Price'!HK47-1</f>
        <v>0.26702919290211802</v>
      </c>
      <c r="HL46" s="4">
        <f>'Monthly Price'!HL46/'Monthly Price'!HL47-1</f>
        <v>0.20702647657841133</v>
      </c>
      <c r="HM46" s="4">
        <f>'Monthly Price'!HM46/'Monthly Price'!HM47-1</f>
        <v>0.17030642579464916</v>
      </c>
      <c r="HN46" s="4">
        <f>'Monthly Price'!HN46/'Monthly Price'!HN47-1</f>
        <v>0.14388156372889216</v>
      </c>
      <c r="HO46" s="4">
        <f>'Monthly Price'!HO46/'Monthly Price'!HO47-1</f>
        <v>8.5118403088366934E-2</v>
      </c>
      <c r="HP46" s="4">
        <f>'Monthly Price'!HP46/'Monthly Price'!HP47-1</f>
        <v>0.16191631291691944</v>
      </c>
      <c r="HQ46" s="4">
        <f>'Monthly Price'!HQ46/'Monthly Price'!HQ47-1</f>
        <v>0.39684509039347748</v>
      </c>
      <c r="HR46" s="4">
        <f>'Monthly Price'!HR46/'Monthly Price'!HR47-1</f>
        <v>0.14506807718679604</v>
      </c>
      <c r="HS46" s="4">
        <f>'Monthly Price'!HS46/'Monthly Price'!HS47-1</f>
        <v>9.4666025949063037E-2</v>
      </c>
      <c r="HT46" s="4">
        <f>'Monthly Price'!HT46/'Monthly Price'!HT47-1</f>
        <v>0.16531105737524721</v>
      </c>
      <c r="HU46" s="4">
        <f>'Monthly Price'!HU46/'Monthly Price'!HU47-1</f>
        <v>0.32845188284518811</v>
      </c>
      <c r="HV46" s="4">
        <f>'Monthly Price'!HV46/'Monthly Price'!HV47-1</f>
        <v>9.3951274152898279E-2</v>
      </c>
      <c r="HW46" s="4">
        <f>'Monthly Price'!HW46/'Monthly Price'!HW47-1</f>
        <v>0.53929121725731899</v>
      </c>
      <c r="HX46" s="4">
        <f>'Monthly Price'!HX46/'Monthly Price'!HX47-1</f>
        <v>2.8755074424898552E-2</v>
      </c>
      <c r="HY46" s="4">
        <f>'Monthly Price'!HY46/'Monthly Price'!HY47-1</f>
        <v>7.3279900072863668E-2</v>
      </c>
      <c r="HZ46" s="4">
        <f>'Monthly Price'!HZ46/'Monthly Price'!HZ47-1</f>
        <v>0.11651716952070301</v>
      </c>
      <c r="IA46" s="4">
        <f>'Monthly Price'!IA46/'Monthly Price'!IA47-1</f>
        <v>0.28891701319833674</v>
      </c>
      <c r="IB46" s="4">
        <f>'Monthly Price'!IB46/'Monthly Price'!IB47-1</f>
        <v>2.2355975924333027E-3</v>
      </c>
      <c r="IC46" s="4">
        <f>'Monthly Price'!IC46/'Monthly Price'!IC47-1</f>
        <v>6.5706719629261778E-2</v>
      </c>
      <c r="ID46" s="4">
        <f>'Monthly Price'!ID46/'Monthly Price'!ID47-1</f>
        <v>0.10722214966697141</v>
      </c>
      <c r="IE46" s="4">
        <f>'Monthly Price'!IE46/'Monthly Price'!IE47-1</f>
        <v>2.9581348708949573E-2</v>
      </c>
      <c r="IF46" s="4">
        <f>'Monthly Price'!IF46/'Monthly Price'!IF47-1</f>
        <v>0.26743398781313465</v>
      </c>
      <c r="IG46" s="4">
        <f>'Monthly Price'!IG46/'Monthly Price'!IG47-1</f>
        <v>0.13361191471123979</v>
      </c>
      <c r="IH46" s="4">
        <f>'Monthly Price'!IH46/'Monthly Price'!IH47-1</f>
        <v>2.4526544551381591E-2</v>
      </c>
      <c r="II46" s="4">
        <f>'Monthly Price'!II46/'Monthly Price'!II47-1</f>
        <v>0.17166589755422246</v>
      </c>
      <c r="IJ46" s="4">
        <f>'Monthly Price'!IJ46/'Monthly Price'!IJ47-1</f>
        <v>0.26561199000832647</v>
      </c>
      <c r="IK46" s="4">
        <f>'Monthly Price'!IK46/'Monthly Price'!IK47-1</f>
        <v>6.6093632646248901E-2</v>
      </c>
      <c r="IL46" s="4">
        <f>'Monthly Price'!IL46/'Monthly Price'!IL47-1</f>
        <v>-2.7770590771884374E-2</v>
      </c>
      <c r="IM46" s="4">
        <f>'Monthly Price'!IM46/'Monthly Price'!IM47-1</f>
        <v>4.3147208121827374E-2</v>
      </c>
      <c r="IN46" s="4" t="e">
        <f>'Monthly Price'!IN46/'Monthly Price'!IN47-1</f>
        <v>#DIV/0!</v>
      </c>
      <c r="IO46" s="4">
        <f>'Monthly Price'!IO46/'Monthly Price'!IO47-1</f>
        <v>6.8235541314282777E-2</v>
      </c>
      <c r="IP46" s="4">
        <f>'Monthly Price'!IP46/'Monthly Price'!IP47-1</f>
        <v>0.13197026022304836</v>
      </c>
      <c r="IQ46" s="4">
        <f>'Monthly Price'!IQ46/'Monthly Price'!IQ47-1</f>
        <v>0.1704723177979357</v>
      </c>
      <c r="IR46" s="4">
        <f>'Monthly Price'!IR46/'Monthly Price'!IR47-1</f>
        <v>-3.5832642916321489E-2</v>
      </c>
      <c r="IS46" s="4">
        <f>'Monthly Price'!IS46/'Monthly Price'!IS47-1</f>
        <v>0.11533052039381153</v>
      </c>
      <c r="IT46" s="4">
        <f>'Monthly Price'!IT46/'Monthly Price'!IT47-1</f>
        <v>0.10133119118659617</v>
      </c>
      <c r="IU46" s="4">
        <f>'Monthly Price'!IU46/'Monthly Price'!IU47-1</f>
        <v>0.15951016317454347</v>
      </c>
      <c r="IV46" s="4">
        <f>'Monthly Price'!IV46/'Monthly Price'!IV47-1</f>
        <v>-4.7209108580949732E-2</v>
      </c>
      <c r="IW46" s="4">
        <f>'Monthly Price'!IW46/'Monthly Price'!IW47-1</f>
        <v>0.37562189054726369</v>
      </c>
      <c r="IX46" s="4">
        <f>'Monthly Price'!IX46/'Monthly Price'!IX47-1</f>
        <v>-2.853866734615873E-2</v>
      </c>
      <c r="IY46" s="4">
        <f>'Monthly Price'!IY46/'Monthly Price'!IY47-1</f>
        <v>0.22181551976573943</v>
      </c>
      <c r="IZ46" s="4">
        <f>'Monthly Price'!IZ46/'Monthly Price'!IZ47-1</f>
        <v>0.22104677060133615</v>
      </c>
      <c r="JA46" s="4">
        <f>'Monthly Price'!JA46/'Monthly Price'!JA47-1</f>
        <v>0.14587485053806293</v>
      </c>
      <c r="JB46" s="4">
        <f>'Monthly Price'!JB46/'Monthly Price'!JB47-1</f>
        <v>7.634083044982698E-2</v>
      </c>
      <c r="JC46" s="4">
        <f>'Monthly Price'!JC46/'Monthly Price'!JC47-1</f>
        <v>7.9775429763836891E-2</v>
      </c>
      <c r="JD46" s="4">
        <f>'Monthly Price'!JD46/'Monthly Price'!JD47-1</f>
        <v>0.10196078431372557</v>
      </c>
      <c r="JE46" s="4">
        <f>'Monthly Price'!JE46/'Monthly Price'!JE47-1</f>
        <v>0.1474558670820354</v>
      </c>
      <c r="JF46" s="4">
        <f>'Monthly Price'!JF46/'Monthly Price'!JF47-1</f>
        <v>6.4355628058727632E-2</v>
      </c>
      <c r="JG46" s="4">
        <f>'Monthly Price'!JG46/'Monthly Price'!JG47-1</f>
        <v>7.7766531713900022E-2</v>
      </c>
      <c r="JH46" s="4">
        <f>'Monthly Price'!JH46/'Monthly Price'!JH47-1</f>
        <v>0.56662933930571113</v>
      </c>
      <c r="JI46" s="4">
        <f>'Monthly Price'!JI46/'Monthly Price'!JI47-1</f>
        <v>0.13143694110391624</v>
      </c>
      <c r="JJ46" s="4">
        <f>'Monthly Price'!JJ46/'Monthly Price'!JJ47-1</f>
        <v>0.3600000000000001</v>
      </c>
      <c r="JK46" s="4">
        <f>'Monthly Price'!JK46/'Monthly Price'!JK47-1</f>
        <v>0.10558395357025763</v>
      </c>
      <c r="JL46" s="4">
        <f>'Monthly Price'!JL46/'Monthly Price'!JL47-1</f>
        <v>-3.8126517206911292E-2</v>
      </c>
      <c r="JM46" s="4">
        <f>'Monthly Price'!JM46/'Monthly Price'!JM47-1</f>
        <v>0.46417445482866038</v>
      </c>
      <c r="JN46" s="4">
        <f>'Monthly Price'!JN46/'Monthly Price'!JN47-1</f>
        <v>9.2007919141398276E-2</v>
      </c>
      <c r="JO46" s="4">
        <f>'Monthly Price'!JO46/'Monthly Price'!JO47-1</f>
        <v>0.23608768971332217</v>
      </c>
      <c r="JP46" s="4">
        <f>'Monthly Price'!JP46/'Monthly Price'!JP47-1</f>
        <v>0.15244861761080664</v>
      </c>
      <c r="JQ46" s="4">
        <f>'Monthly Price'!JQ46/'Monthly Price'!JQ47-1</f>
        <v>0.1973693667792713</v>
      </c>
      <c r="JR46" s="4">
        <f>'Monthly Price'!JR46/'Monthly Price'!JR47-1</f>
        <v>5.7052773815779556E-2</v>
      </c>
      <c r="JS46" s="4">
        <f>'Monthly Price'!JS46/'Monthly Price'!JS47-1</f>
        <v>7.5876618652698902E-2</v>
      </c>
      <c r="JT46" s="4">
        <f>'Monthly Price'!JT46/'Monthly Price'!JT47-1</f>
        <v>0.31364229765013052</v>
      </c>
      <c r="JU46" s="4">
        <f>'Monthly Price'!JU46/'Monthly Price'!JU47-1</f>
        <v>0.21309523809523823</v>
      </c>
      <c r="JV46" s="4">
        <f>'Monthly Price'!JV46/'Monthly Price'!JV47-1</f>
        <v>9.4932191291934309E-2</v>
      </c>
      <c r="JW46" s="4">
        <f>'Monthly Price'!JW46/'Monthly Price'!JW47-1</f>
        <v>5.5257099002302468E-2</v>
      </c>
      <c r="JX46" s="4">
        <f>'Monthly Price'!JX46/'Monthly Price'!JX47-1</f>
        <v>0.12463796099633129</v>
      </c>
      <c r="JY46" s="4">
        <f>'Monthly Price'!JY46/'Monthly Price'!JY47-1</f>
        <v>0.1408921525646647</v>
      </c>
      <c r="JZ46" s="4">
        <f>'Monthly Price'!JZ46/'Monthly Price'!JZ47-1</f>
        <v>5.8786479109804723E-2</v>
      </c>
      <c r="KA46" s="4">
        <f>'Monthly Price'!KA46/'Monthly Price'!KA47-1</f>
        <v>9.1300602928509944E-2</v>
      </c>
      <c r="KB46" s="4">
        <f>'Monthly Price'!KB46/'Monthly Price'!KB47-1</f>
        <v>0.11068764989979307</v>
      </c>
      <c r="KC46" s="4">
        <f>'Monthly Price'!KC46/'Monthly Price'!KC47-1</f>
        <v>1.9068500431864921E-2</v>
      </c>
      <c r="KD46" s="4">
        <f>'Monthly Price'!KD46/'Monthly Price'!KD47-1</f>
        <v>0.13847402597402581</v>
      </c>
      <c r="KE46" s="4">
        <f>'Monthly Price'!KE46/'Monthly Price'!KE47-1</f>
        <v>7.6822491010134053E-2</v>
      </c>
      <c r="KF46" s="4">
        <f>'Monthly Price'!KF46/'Monthly Price'!KF47-1</f>
        <v>1.115330032961559E-2</v>
      </c>
      <c r="KG46" s="4">
        <f>'Monthly Price'!KG46/'Monthly Price'!KG47-1</f>
        <v>4.7290498778209011E-2</v>
      </c>
      <c r="KH46" s="4">
        <f>'Monthly Price'!KH46/'Monthly Price'!KH47-1</f>
        <v>0.27777777777777768</v>
      </c>
      <c r="KI46" s="4">
        <f>'Monthly Price'!KI46/'Monthly Price'!KI47-1</f>
        <v>7.0412168792934438E-2</v>
      </c>
      <c r="KJ46" s="4">
        <f>'Monthly Price'!KJ46/'Monthly Price'!KJ47-1</f>
        <v>0.12247644683714687</v>
      </c>
      <c r="KK46" s="4">
        <f>'Monthly Price'!KK46/'Monthly Price'!KK47-1</f>
        <v>0.2146274777853725</v>
      </c>
      <c r="KL46" s="4">
        <f>'Monthly Price'!KL46/'Monthly Price'!KL47-1</f>
        <v>0.10224911932074798</v>
      </c>
      <c r="KM46" s="4">
        <f>'Monthly Price'!KM46/'Monthly Price'!KM47-1</f>
        <v>0.13224380230538446</v>
      </c>
      <c r="KN46" s="4">
        <f>'Monthly Price'!KN46/'Monthly Price'!KN47-1</f>
        <v>-5.5693684733963189E-2</v>
      </c>
      <c r="KO46" s="4">
        <f>'Monthly Price'!KO46/'Monthly Price'!KO47-1</f>
        <v>0.23741600101432736</v>
      </c>
      <c r="KP46" s="4">
        <f>'Monthly Price'!KP46/'Monthly Price'!KP47-1</f>
        <v>0.19660441426146025</v>
      </c>
      <c r="KQ46" s="4">
        <f>'Monthly Price'!KQ46/'Monthly Price'!KQ47-1</f>
        <v>-7.0143681411924952E-3</v>
      </c>
      <c r="KR46" s="4">
        <f>'Monthly Price'!KR46/'Monthly Price'!KR47-1</f>
        <v>7.5417386298215261E-2</v>
      </c>
      <c r="KS46" s="4">
        <f>'Monthly Price'!KS46/'Monthly Price'!KS47-1</f>
        <v>0.2432432432432432</v>
      </c>
      <c r="KT46" s="4">
        <f>'Monthly Price'!KT46/'Monthly Price'!KT47-1</f>
        <v>9.1954022988505635E-2</v>
      </c>
      <c r="KU46" s="4">
        <f>'Monthly Price'!KU46/'Monthly Price'!KU47-1</f>
        <v>0.14465528749880807</v>
      </c>
      <c r="KV46" s="4">
        <f>'Monthly Price'!KV46/'Monthly Price'!KV47-1</f>
        <v>6.7441860465116354E-2</v>
      </c>
      <c r="KW46" s="4">
        <f>'Monthly Price'!KW46/'Monthly Price'!KW47-1</f>
        <v>1.9364770701669087E-2</v>
      </c>
      <c r="KX46" s="4">
        <f>'Monthly Price'!KX46/'Monthly Price'!KX47-1</f>
        <v>0.232865048957003</v>
      </c>
      <c r="KY46" s="4">
        <f>'Monthly Price'!KY46/'Monthly Price'!KY47-1</f>
        <v>0.16518202943454696</v>
      </c>
      <c r="KZ46" s="4">
        <f>'Monthly Price'!KZ46/'Monthly Price'!KZ47-1</f>
        <v>5.7855938507314741E-2</v>
      </c>
      <c r="LA46" s="4">
        <f>'Monthly Price'!LA46/'Monthly Price'!LA47-1</f>
        <v>7.5380359612724712E-2</v>
      </c>
      <c r="LB46" s="4">
        <f>'Monthly Price'!LB46/'Monthly Price'!LB47-1</f>
        <v>1.1357371264748117E-2</v>
      </c>
      <c r="LC46" s="4">
        <f>'Monthly Price'!LC46/'Monthly Price'!LC47-1</f>
        <v>0.19218169906093041</v>
      </c>
      <c r="LD46" s="4">
        <f>'Monthly Price'!LD46/'Monthly Price'!LD47-1</f>
        <v>0.12884178652535971</v>
      </c>
      <c r="LE46" s="4">
        <f>'Monthly Price'!LE46/'Monthly Price'!LE47-1</f>
        <v>0.14296834457706264</v>
      </c>
      <c r="LF46" s="4">
        <f>'Monthly Price'!LF46/'Monthly Price'!LF47-1</f>
        <v>0.2560045532157087</v>
      </c>
      <c r="LG46" s="4">
        <f>'Monthly Price'!LG46/'Monthly Price'!LG47-1</f>
        <v>7.3352863461427997E-2</v>
      </c>
      <c r="LH46" s="4">
        <f>'Monthly Price'!LH46/'Monthly Price'!LH47-1</f>
        <v>-1.0985983400489063E-2</v>
      </c>
      <c r="LI46" s="4">
        <f>'Monthly Price'!LI46/'Monthly Price'!LI47-1</f>
        <v>4.8152508043770581E-3</v>
      </c>
      <c r="LJ46" s="4">
        <f>'Monthly Price'!LJ46/'Monthly Price'!LJ47-1</f>
        <v>0.11681689884366753</v>
      </c>
      <c r="LK46" s="4">
        <f>'Monthly Price'!LK46/'Monthly Price'!LK47-1</f>
        <v>0.18950437317784274</v>
      </c>
      <c r="LL46" s="4">
        <f>'Monthly Price'!LL46/'Monthly Price'!LL47-1</f>
        <v>9.3797618375754954E-2</v>
      </c>
      <c r="LM46" s="4">
        <f>'Monthly Price'!LM46/'Monthly Price'!LM47-1</f>
        <v>0.20947741364038985</v>
      </c>
      <c r="LN46" s="4">
        <f>'Monthly Price'!LN46/'Monthly Price'!LN47-1</f>
        <v>6.4126053499450331E-2</v>
      </c>
      <c r="LO46" s="4">
        <f>'Monthly Price'!LO46/'Monthly Price'!LO47-1</f>
        <v>3.4934497816593968E-2</v>
      </c>
      <c r="LP46" s="4">
        <f>'Monthly Price'!LP46/'Monthly Price'!LP47-1</f>
        <v>0.11244081377803217</v>
      </c>
      <c r="LQ46" s="4" t="e">
        <f>'Monthly Price'!LQ46/'Monthly Price'!LQ47-1</f>
        <v>#DIV/0!</v>
      </c>
      <c r="LR46" s="4">
        <f>'Monthly Price'!LR46/'Monthly Price'!LR47-1</f>
        <v>0.2708796764408492</v>
      </c>
      <c r="LS46" s="4">
        <f>'Monthly Price'!LS46/'Monthly Price'!LS47-1</f>
        <v>2.7500859401856648E-3</v>
      </c>
      <c r="LT46" s="4">
        <f>'Monthly Price'!LT46/'Monthly Price'!LT47-1</f>
        <v>0.21383329110716986</v>
      </c>
      <c r="LU46" s="4">
        <f>'Monthly Price'!LU46/'Monthly Price'!LU47-1</f>
        <v>3.3454545454545626E-2</v>
      </c>
      <c r="LV46" s="4">
        <f>'Monthly Price'!LV46/'Monthly Price'!LV47-1</f>
        <v>0.28576537911301858</v>
      </c>
      <c r="LW46" s="4">
        <f>'Monthly Price'!LW46/'Monthly Price'!LW47-1</f>
        <v>0.18982201726844594</v>
      </c>
      <c r="LX46" s="4">
        <f>'Monthly Price'!LX46/'Monthly Price'!LX47-1</f>
        <v>0.21782573940847327</v>
      </c>
      <c r="LY46" s="4">
        <f>'Monthly Price'!LY46/'Monthly Price'!LY47-1</f>
        <v>4.8422597212032237E-2</v>
      </c>
      <c r="LZ46" s="4">
        <f>'Monthly Price'!LZ46/'Monthly Price'!LZ47-1</f>
        <v>0.2005341541804353</v>
      </c>
      <c r="MA46" s="4">
        <f>'Monthly Price'!MA46/'Monthly Price'!MA47-1</f>
        <v>0.2132530120481928</v>
      </c>
      <c r="MB46" s="4">
        <f>'Monthly Price'!MB46/'Monthly Price'!MB47-1</f>
        <v>0.14812030075187965</v>
      </c>
      <c r="MC46" s="4">
        <f>'Monthly Price'!MC46/'Monthly Price'!MC47-1</f>
        <v>0.15708812260536398</v>
      </c>
      <c r="MD46" s="4">
        <f>'Monthly Price'!MD46/'Monthly Price'!MD47-1</f>
        <v>-0.10632570659488561</v>
      </c>
      <c r="ME46" s="4">
        <f>'Monthly Price'!ME46/'Monthly Price'!ME47-1</f>
        <v>-1.5177065767284947E-2</v>
      </c>
      <c r="MF46" s="4">
        <f>'Monthly Price'!MF46/'Monthly Price'!MF47-1</f>
        <v>0.12439920836867424</v>
      </c>
      <c r="MG46" s="4">
        <f>'Monthly Price'!MG46/'Monthly Price'!MG47-1</f>
        <v>0.22982015892931829</v>
      </c>
      <c r="MH46" s="4">
        <f>'Monthly Price'!MH46/'Monthly Price'!MH47-1</f>
        <v>7.9304495335029701E-2</v>
      </c>
      <c r="MI46" s="4">
        <f>'Monthly Price'!MI46/'Monthly Price'!MI47-1</f>
        <v>0.11050786887499142</v>
      </c>
      <c r="MJ46" s="4">
        <f>'Monthly Price'!MJ46/'Monthly Price'!MJ47-1</f>
        <v>8.0583421330517213E-2</v>
      </c>
      <c r="MK46" s="4">
        <f>'Monthly Price'!MK46/'Monthly Price'!MK47-1</f>
        <v>8.7802720336171536E-2</v>
      </c>
      <c r="ML46" s="4">
        <f>'Monthly Price'!ML46/'Monthly Price'!ML47-1</f>
        <v>0.23465346534653442</v>
      </c>
      <c r="MM46" s="4">
        <f>'Monthly Price'!MM46/'Monthly Price'!MM47-1</f>
        <v>0.23017929319100427</v>
      </c>
      <c r="MN46" s="4">
        <f>'Monthly Price'!MN46/'Monthly Price'!MN47-1</f>
        <v>-4.1173570019723882E-2</v>
      </c>
      <c r="MO46" s="4">
        <f>'Monthly Price'!MO46/'Monthly Price'!MO47-1</f>
        <v>0.1233854102595644</v>
      </c>
      <c r="MP46" s="4">
        <f>'Monthly Price'!MP46/'Monthly Price'!MP47-1</f>
        <v>7.8764044943820277E-2</v>
      </c>
      <c r="MQ46" s="4">
        <f>'Monthly Price'!MQ46/'Monthly Price'!MQ47-1</f>
        <v>0.33191468781738154</v>
      </c>
      <c r="MR46" s="4">
        <f>'Monthly Price'!MR46/'Monthly Price'!MR47-1</f>
        <v>0.15025412960609907</v>
      </c>
      <c r="MS46" s="4">
        <f>'Monthly Price'!MS46/'Monthly Price'!MS47-1</f>
        <v>0.19853211009174299</v>
      </c>
      <c r="MT46" s="4">
        <f>'Monthly Price'!MT46/'Monthly Price'!MT47-1</f>
        <v>0.32954545454545459</v>
      </c>
      <c r="MU46" s="4">
        <f>'Monthly Price'!MU46/'Monthly Price'!MU47-1</f>
        <v>0.22251334303736048</v>
      </c>
      <c r="MV46" s="4">
        <f>'Monthly Price'!MV46/'Monthly Price'!MV47-1</f>
        <v>0.13515789473684214</v>
      </c>
      <c r="MW46" s="4">
        <f>'Monthly Price'!MW46/'Monthly Price'!MW47-1</f>
        <v>-8.4931700757306938E-4</v>
      </c>
      <c r="MX46" s="4">
        <f>'Monthly Price'!MX46/'Monthly Price'!MX47-1</f>
        <v>0.26950535441101486</v>
      </c>
      <c r="MY46" s="4">
        <f>'Monthly Price'!MY46/'Monthly Price'!MY47-1</f>
        <v>3.5842889590604443E-2</v>
      </c>
      <c r="MZ46" s="4">
        <f>'Monthly Price'!MZ46/'Monthly Price'!MZ47-1</f>
        <v>0.45733041575492339</v>
      </c>
      <c r="NA46" s="4">
        <f>'Monthly Price'!NA46/'Monthly Price'!NA47-1</f>
        <v>4.6034689647649119E-2</v>
      </c>
      <c r="NB46" s="4">
        <f>'Monthly Price'!NB46/'Monthly Price'!NB47-1</f>
        <v>4.124405349609539E-2</v>
      </c>
      <c r="NC46" s="4">
        <f>'Monthly Price'!NC46/'Monthly Price'!NC47-1</f>
        <v>0.20181827068771696</v>
      </c>
      <c r="ND46" s="4">
        <f>'Monthly Price'!ND46/'Monthly Price'!ND47-1</f>
        <v>4.5045045045044585E-3</v>
      </c>
      <c r="NE46" s="4">
        <f>'Monthly Price'!NE46/'Monthly Price'!NE47-1</f>
        <v>9.7491717936583067E-2</v>
      </c>
      <c r="NF46" s="4">
        <f>'Monthly Price'!NF46/'Monthly Price'!NF47-1</f>
        <v>0.3347457627118644</v>
      </c>
      <c r="NG46" s="4">
        <f>'Monthly Price'!NG46/'Monthly Price'!NG47-1</f>
        <v>3.504029634078254E-4</v>
      </c>
      <c r="NH46" s="4">
        <f>'Monthly Price'!NH46/'Monthly Price'!NH47-1</f>
        <v>0.25977653631284925</v>
      </c>
      <c r="NI46" s="4">
        <f>'Monthly Price'!NI46/'Monthly Price'!NI47-1</f>
        <v>5.0681711330512469E-2</v>
      </c>
      <c r="NJ46" s="4">
        <f>'Monthly Price'!NJ46/'Monthly Price'!NJ47-1</f>
        <v>-1.933737269562974E-2</v>
      </c>
      <c r="NK46" s="4">
        <f>'Monthly Price'!NK46/'Monthly Price'!NK47-1</f>
        <v>7.9124214177325181E-2</v>
      </c>
      <c r="NL46" s="4">
        <f>'Monthly Price'!NL46/'Monthly Price'!NL47-1</f>
        <v>-2.8264645507658281E-2</v>
      </c>
      <c r="NM46" s="4">
        <f>'Monthly Price'!NM46/'Monthly Price'!NM47-1</f>
        <v>0.18972786508240724</v>
      </c>
      <c r="NN46" s="4">
        <f>'Monthly Price'!NN46/'Monthly Price'!NN47-1</f>
        <v>0.12957660533233195</v>
      </c>
      <c r="NO46" s="4">
        <f>'Monthly Price'!NO46/'Monthly Price'!NO47-1</f>
        <v>0.13926262449764115</v>
      </c>
      <c r="NP46" s="4">
        <f>'Monthly Price'!NP46/'Monthly Price'!NP47-1</f>
        <v>0.15349096813476759</v>
      </c>
      <c r="NQ46" s="4">
        <f>'Monthly Price'!NQ46/'Monthly Price'!NQ47-1</f>
        <v>0.13547034675517522</v>
      </c>
      <c r="NR46" s="4">
        <f>'Monthly Price'!NR46/'Monthly Price'!NR47-1</f>
        <v>0.17471714534377725</v>
      </c>
      <c r="NS46" s="4">
        <f>'Monthly Price'!NS46/'Monthly Price'!NS47-1</f>
        <v>8.3333458083832523E-2</v>
      </c>
      <c r="NT46" s="4">
        <f>'Monthly Price'!NT46/'Monthly Price'!NT47-1</f>
        <v>-2.465262214253694E-2</v>
      </c>
      <c r="NU46" s="4">
        <f>'Monthly Price'!NU46/'Monthly Price'!NU47-1</f>
        <v>1.1316057485571962E-2</v>
      </c>
      <c r="NV46" s="4">
        <f>'Monthly Price'!NV46/'Monthly Price'!NV47-1</f>
        <v>0.32225172596919793</v>
      </c>
      <c r="NW46" s="4">
        <f>'Monthly Price'!NW46/'Monthly Price'!NW47-1</f>
        <v>-2.0699638118214625E-2</v>
      </c>
      <c r="NX46" s="4">
        <f>'Monthly Price'!NX46/'Monthly Price'!NX47-1</f>
        <v>8.1711395009860244E-2</v>
      </c>
      <c r="NY46" s="4">
        <f>'Monthly Price'!NY46/'Monthly Price'!NY47-1</f>
        <v>9.4706923365688755E-2</v>
      </c>
      <c r="NZ46" s="4">
        <f>'Monthly Price'!NZ46/'Monthly Price'!NZ47-1</f>
        <v>0.33415597235932881</v>
      </c>
      <c r="OA46" s="4">
        <f>'Monthly Price'!OA46/'Monthly Price'!OA47-1</f>
        <v>8.8939641109298417E-2</v>
      </c>
      <c r="OB46" s="4">
        <f>'Monthly Price'!OB46/'Monthly Price'!OB47-1</f>
        <v>1.5064679875552711E-2</v>
      </c>
      <c r="OC46" s="4">
        <f>'Monthly Price'!OC46/'Monthly Price'!OC47-1</f>
        <v>0.17227422210979015</v>
      </c>
      <c r="OD46" s="4">
        <f>'Monthly Price'!OD46/'Monthly Price'!OD47-1</f>
        <v>3.8075092543627731E-2</v>
      </c>
      <c r="OE46" s="4">
        <f>'Monthly Price'!OE46/'Monthly Price'!OE47-1</f>
        <v>1.3059701492537101E-3</v>
      </c>
      <c r="OF46" s="4">
        <f>'Monthly Price'!OF46/'Monthly Price'!OF47-1</f>
        <v>0.13097142857142852</v>
      </c>
      <c r="OG46" s="4">
        <f>'Monthly Price'!OG46/'Monthly Price'!OG47-1</f>
        <v>5.2543261667540753E-2</v>
      </c>
      <c r="OH46" s="4">
        <f>'Monthly Price'!OH46/'Monthly Price'!OH47-1</f>
        <v>-1.7173051519154492E-2</v>
      </c>
      <c r="OI46" s="4">
        <f>'Monthly Price'!OI46/'Monthly Price'!OI47-1</f>
        <v>1.6218794720941343E-2</v>
      </c>
      <c r="OJ46" s="4">
        <f>'Monthly Price'!OJ46/'Monthly Price'!OJ47-1</f>
        <v>0.13357591407946479</v>
      </c>
      <c r="OK46" s="4">
        <f>'Monthly Price'!OK46/'Monthly Price'!OK47-1</f>
        <v>3.5736875395319334E-2</v>
      </c>
      <c r="OL46" s="4">
        <f>'Monthly Price'!OL46/'Monthly Price'!OL47-1</f>
        <v>0.33047844063792087</v>
      </c>
      <c r="OM46" s="4">
        <f>'Monthly Price'!OM46/'Monthly Price'!OM47-1</f>
        <v>0.15917602996254687</v>
      </c>
      <c r="ON46" s="4">
        <f>'Monthly Price'!ON46/'Monthly Price'!ON47-1</f>
        <v>8.628954937679767E-2</v>
      </c>
      <c r="OO46" s="4">
        <f>'Monthly Price'!OO46/'Monthly Price'!OO47-1</f>
        <v>7.0077864293659697E-2</v>
      </c>
      <c r="OP46" s="4">
        <f>'Monthly Price'!OP46/'Monthly Price'!OP47-1</f>
        <v>0.39229279233357106</v>
      </c>
      <c r="OQ46" s="4">
        <f>'Monthly Price'!OQ46/'Monthly Price'!OQ47-1</f>
        <v>0.20847750865051884</v>
      </c>
      <c r="OR46" s="4">
        <f>'Monthly Price'!OR46/'Monthly Price'!OR47-1</f>
        <v>0.19106317411402163</v>
      </c>
      <c r="OS46" s="4">
        <f>'Monthly Price'!OS46/'Monthly Price'!OS47-1</f>
        <v>8.8204373423044657E-2</v>
      </c>
      <c r="OT46" s="4">
        <f>'Monthly Price'!OT46/'Monthly Price'!OT47-1</f>
        <v>-0.11375789985415652</v>
      </c>
      <c r="OU46" s="4">
        <f>'Monthly Price'!OU46/'Monthly Price'!OU47-1</f>
        <v>0.116295308830064</v>
      </c>
      <c r="OV46" s="4">
        <f>'Monthly Price'!OV46/'Monthly Price'!OV47-1</f>
        <v>4.1892277001994938E-2</v>
      </c>
      <c r="OW46" s="4">
        <f>'Monthly Price'!OW46/'Monthly Price'!OW47-1</f>
        <v>0.1393709805303498</v>
      </c>
      <c r="OX46" s="4">
        <f>'Monthly Price'!OX46/'Monthly Price'!OX47-1</f>
        <v>3.766652569253548E-2</v>
      </c>
      <c r="OY46" s="4">
        <f>'Monthly Price'!OY46/'Monthly Price'!OY47-1</f>
        <v>0.2439227093289007</v>
      </c>
      <c r="OZ46" s="4">
        <f>'Monthly Price'!OZ46/'Monthly Price'!OZ47-1</f>
        <v>0.40740740740740744</v>
      </c>
      <c r="PA46" s="4">
        <f>'Monthly Price'!PA46/'Monthly Price'!PA47-1</f>
        <v>0.15680880330123803</v>
      </c>
      <c r="PB46" s="4">
        <f>'Monthly Price'!PB46/'Monthly Price'!PB47-1</f>
        <v>-4.8480463096960968E-2</v>
      </c>
      <c r="PC46" s="4">
        <f>'Monthly Price'!PC46/'Monthly Price'!PC47-1</f>
        <v>-1.1581762179623145E-2</v>
      </c>
      <c r="PD46" s="4">
        <f>'Monthly Price'!PD46/'Monthly Price'!PD47-1</f>
        <v>5.3548106225511649E-2</v>
      </c>
      <c r="PE46" s="4">
        <f>'Monthly Price'!PE46/'Monthly Price'!PE47-1</f>
        <v>-1.0633736386244652E-2</v>
      </c>
      <c r="PF46" s="4">
        <f>'Monthly Price'!PF46/'Monthly Price'!PF47-1</f>
        <v>2.6630644538788051E-2</v>
      </c>
      <c r="PG46" s="4">
        <f>'Monthly Price'!PG46/'Monthly Price'!PG47-1</f>
        <v>0.15328907664453828</v>
      </c>
      <c r="PH46" s="4">
        <f>'Monthly Price'!PH46/'Monthly Price'!PH47-1</f>
        <v>0.10896510228640199</v>
      </c>
      <c r="PI46" s="4">
        <f>'Monthly Price'!PI46/'Monthly Price'!PI47-1</f>
        <v>0.3452868852459019</v>
      </c>
      <c r="PJ46" s="4">
        <f>'Monthly Price'!PJ46/'Monthly Price'!PJ47-1</f>
        <v>0.35095979717493653</v>
      </c>
      <c r="PK46" s="4">
        <f>'Monthly Price'!PK46/'Monthly Price'!PK47-1</f>
        <v>0.11122063413832772</v>
      </c>
      <c r="PL46" s="4">
        <f>'Monthly Price'!PL46/'Monthly Price'!PL47-1</f>
        <v>4.1398713826366507E-2</v>
      </c>
      <c r="PM46" s="4">
        <f>'Monthly Price'!PM46/'Monthly Price'!PM47-1</f>
        <v>8.1443776029616055E-2</v>
      </c>
      <c r="PN46" s="4">
        <f>'Monthly Price'!PN46/'Monthly Price'!PN47-1</f>
        <v>5.366282376053344E-2</v>
      </c>
      <c r="PO46" s="4">
        <f>'Monthly Price'!PO46/'Monthly Price'!PO47-1</f>
        <v>-1.0633736386244652E-2</v>
      </c>
      <c r="PP46" s="4">
        <f>'Monthly Price'!PP46/'Monthly Price'!PP47-1</f>
        <v>3.8043478260867403E-3</v>
      </c>
      <c r="PQ46" s="4">
        <f>'Monthly Price'!PQ46/'Monthly Price'!PQ47-1</f>
        <v>0.33874045801526709</v>
      </c>
      <c r="PR46" s="4">
        <f>'Monthly Price'!PR46/'Monthly Price'!PR47-1</f>
        <v>0.23143405889884772</v>
      </c>
      <c r="PS46" s="4">
        <f>'Monthly Price'!PS46/'Monthly Price'!PS47-1</f>
        <v>4.3307978637319833E-2</v>
      </c>
      <c r="PT46" s="4">
        <f>'Monthly Price'!PT46/'Monthly Price'!PT47-1</f>
        <v>4.4563279857397609E-2</v>
      </c>
      <c r="PU46" s="4">
        <f>'Monthly Price'!PU46/'Monthly Price'!PU47-1</f>
        <v>8.5059021922428313E-2</v>
      </c>
      <c r="PV46" s="4">
        <f>'Monthly Price'!PV46/'Monthly Price'!PV47-1</f>
        <v>0.10096905282900903</v>
      </c>
      <c r="PW46" s="4">
        <f>'Monthly Price'!PW46/'Monthly Price'!PW47-1</f>
        <v>0.23021356783919611</v>
      </c>
      <c r="PX46" s="4">
        <f>'Monthly Price'!PX46/'Monthly Price'!PX47-1</f>
        <v>7.1444058976582792E-2</v>
      </c>
      <c r="PY46" s="4">
        <f>'Monthly Price'!PY46/'Monthly Price'!PY47-1</f>
        <v>0.20165603581474589</v>
      </c>
      <c r="PZ46" s="4">
        <f>'Monthly Price'!PZ46/'Monthly Price'!PZ47-1</f>
        <v>0.10395537525354981</v>
      </c>
      <c r="QA46" s="4">
        <f>'Monthly Price'!QA46/'Monthly Price'!QA47-1</f>
        <v>0.20484908461157847</v>
      </c>
      <c r="QB46" s="4">
        <f>'Monthly Price'!QB46/'Monthly Price'!QB47-1</f>
        <v>0.55301204819277094</v>
      </c>
      <c r="QC46" s="4">
        <f>'Monthly Price'!QC46/'Monthly Price'!QC47-1</f>
        <v>0.23161967938087358</v>
      </c>
      <c r="QD46" s="4">
        <f>'Monthly Price'!QD46/'Monthly Price'!QD47-1</f>
        <v>4.8205128205128345E-2</v>
      </c>
      <c r="QE46" s="4">
        <f>'Monthly Price'!QE46/'Monthly Price'!QE47-1</f>
        <v>0.37335926105979578</v>
      </c>
      <c r="QF46" s="4">
        <f>'Monthly Price'!QF46/'Monthly Price'!QF47-1</f>
        <v>0.14074074074074061</v>
      </c>
      <c r="QG46" s="4">
        <f>'Monthly Price'!QG46/'Monthly Price'!QG47-1</f>
        <v>0.15776649746192906</v>
      </c>
      <c r="QH46" s="4">
        <f>'Monthly Price'!QH46/'Monthly Price'!QH47-1</f>
        <v>2.9951690821256038E-2</v>
      </c>
      <c r="QI46" s="4">
        <f>'Monthly Price'!QI46/'Monthly Price'!QI47-1</f>
        <v>0.19196713829301704</v>
      </c>
      <c r="QJ46" s="4">
        <f>'Monthly Price'!QJ46/'Monthly Price'!QJ47-1</f>
        <v>0.45874906125952153</v>
      </c>
      <c r="QK46" s="4">
        <f>'Monthly Price'!QK46/'Monthly Price'!QK47-1</f>
        <v>8.9378990133488267E-2</v>
      </c>
      <c r="QL46" s="4">
        <f>'Monthly Price'!QL46/'Monthly Price'!QL47-1</f>
        <v>0.28069682495082882</v>
      </c>
      <c r="QM46" s="4">
        <f>'Monthly Price'!QM46/'Monthly Price'!QM47-1</f>
        <v>8.6181177108760609E-2</v>
      </c>
      <c r="QN46" s="4">
        <f>'Monthly Price'!QN46/'Monthly Price'!QN47-1</f>
        <v>0.34424980959634399</v>
      </c>
      <c r="QO46" s="4">
        <f>'Monthly Price'!QO46/'Monthly Price'!QO47-1</f>
        <v>0.22468782909583274</v>
      </c>
      <c r="QP46" s="4">
        <f>'Monthly Price'!QP46/'Monthly Price'!QP47-1</f>
        <v>0.20274644125318164</v>
      </c>
      <c r="QQ46" s="4">
        <f>'Monthly Price'!QQ46/'Monthly Price'!QQ47-1</f>
        <v>6.2648422481058397E-2</v>
      </c>
      <c r="QR46" s="4">
        <f>'Monthly Price'!QR46/'Monthly Price'!QR47-1</f>
        <v>0.3045944412932502</v>
      </c>
      <c r="QS46" s="4">
        <f>'Monthly Price'!QS46/'Monthly Price'!QS47-1</f>
        <v>0.18702702702702712</v>
      </c>
      <c r="QT46" s="4">
        <f>'Monthly Price'!QT46/'Monthly Price'!QT47-1</f>
        <v>2.5933856768974417E-2</v>
      </c>
      <c r="QU46" s="4">
        <f>'Monthly Price'!QU46/'Monthly Price'!QU47-1</f>
        <v>-2.423822714681434E-2</v>
      </c>
      <c r="QV46" s="4">
        <f>'Monthly Price'!QV46/'Monthly Price'!QV47-1</f>
        <v>0.27395411605937925</v>
      </c>
      <c r="QW46" s="4">
        <f>'Monthly Price'!QW46/'Monthly Price'!QW47-1</f>
        <v>0.19207056002740197</v>
      </c>
      <c r="QX46" s="4">
        <f>'Monthly Price'!QX46/'Monthly Price'!QX47-1</f>
        <v>0.35561386548819218</v>
      </c>
      <c r="QY46" s="4">
        <f>'Monthly Price'!QY46/'Monthly Price'!QY47-1</f>
        <v>7.1780587100921389E-2</v>
      </c>
      <c r="QZ46" s="4">
        <f>'Monthly Price'!QZ46/'Monthly Price'!QZ47-1</f>
        <v>-3.1012528239884984E-2</v>
      </c>
      <c r="RA46" s="4">
        <f>'Monthly Price'!RA46/'Monthly Price'!RA47-1</f>
        <v>1.1481597986788383E-2</v>
      </c>
      <c r="RB46" s="4">
        <f>'Monthly Price'!RB46/'Monthly Price'!RB47-1</f>
        <v>3.4326345470148123E-3</v>
      </c>
      <c r="RC46" s="4">
        <f>'Monthly Price'!RC46/'Monthly Price'!RC47-1</f>
        <v>3.8192490150357861E-2</v>
      </c>
      <c r="RD46" s="4">
        <f>'Monthly Price'!RD46/'Monthly Price'!RD47-1</f>
        <v>8.7481146304675628E-2</v>
      </c>
      <c r="RE46" s="4">
        <f>'Monthly Price'!RE46/'Monthly Price'!RE47-1</f>
        <v>0.21243361449547038</v>
      </c>
      <c r="RF46" s="4">
        <f>'Monthly Price'!RF46/'Monthly Price'!RF47-1</f>
        <v>6.1241532894107387E-4</v>
      </c>
      <c r="RG46" s="4">
        <f>'Monthly Price'!RG46/'Monthly Price'!RG47-1</f>
        <v>0.11662749706227959</v>
      </c>
      <c r="RH46" s="4">
        <f>'Monthly Price'!RH46/'Monthly Price'!RH47-1</f>
        <v>0.11830201809324992</v>
      </c>
      <c r="RI46" s="4">
        <f>'Monthly Price'!RI46/'Monthly Price'!RI47-1</f>
        <v>0.37522549609140121</v>
      </c>
      <c r="RJ46" s="4">
        <f>'Monthly Price'!RJ46/'Monthly Price'!RJ47-1</f>
        <v>0.26810119220703688</v>
      </c>
      <c r="RK46" s="4">
        <f>'Monthly Price'!RK46/'Monthly Price'!RK47-1</f>
        <v>0.38754659671406855</v>
      </c>
      <c r="RL46" s="4">
        <f>'Monthly Price'!RL46/'Monthly Price'!RL47-1</f>
        <v>0.15707932864725294</v>
      </c>
      <c r="RM46" s="4">
        <f>'Monthly Price'!RM46/'Monthly Price'!RM47-1</f>
        <v>0.11063464837049763</v>
      </c>
      <c r="RN46" s="4">
        <f>'Monthly Price'!RN46/'Monthly Price'!RN47-1</f>
        <v>0.51985720660419465</v>
      </c>
      <c r="RO46" s="4">
        <f>'Monthly Price'!RO46/'Monthly Price'!RO47-1</f>
        <v>0.12463733075435202</v>
      </c>
      <c r="RP46" s="4">
        <f>'Monthly Price'!RP46/'Monthly Price'!RP47-1</f>
        <v>0.32165474134386041</v>
      </c>
      <c r="RQ46" s="4">
        <f>'Monthly Price'!RQ46/'Monthly Price'!RQ47-1</f>
        <v>0.14810704155876175</v>
      </c>
      <c r="RR46" s="4">
        <f>'Monthly Price'!RR46/'Monthly Price'!RR47-1</f>
        <v>0.1455409376802439</v>
      </c>
      <c r="RS46" s="4">
        <f>'Monthly Price'!RS46/'Monthly Price'!RS47-1</f>
        <v>0.12916098890402972</v>
      </c>
      <c r="RT46" s="4">
        <f>'Monthly Price'!RT46/'Monthly Price'!RT47-1</f>
        <v>0.23798627002288342</v>
      </c>
      <c r="RU46" s="4">
        <f>'Monthly Price'!RU46/'Monthly Price'!RU47-1</f>
        <v>0.27362318840579714</v>
      </c>
      <c r="RV46" s="4">
        <f>'Monthly Price'!RV46/'Monthly Price'!RV47-1</f>
        <v>0.25265957446808529</v>
      </c>
      <c r="RW46" s="4">
        <f>'Monthly Price'!RW46/'Monthly Price'!RW47-1</f>
        <v>0.21940110475821295</v>
      </c>
      <c r="RX46" s="4">
        <f>'Monthly Price'!RX46/'Monthly Price'!RX47-1</f>
        <v>0.17279999999999984</v>
      </c>
      <c r="RY46" s="4">
        <f>'Monthly Price'!RY46/'Monthly Price'!RY47-1</f>
        <v>0.28272251308900542</v>
      </c>
      <c r="RZ46" s="4">
        <f>'Monthly Price'!RZ46/'Monthly Price'!RZ47-1</f>
        <v>-8.1716176119504769E-2</v>
      </c>
      <c r="SA46" s="4">
        <f>'Monthly Price'!SA46/'Monthly Price'!SA47-1</f>
        <v>0.23486174308715446</v>
      </c>
      <c r="SB46" s="4">
        <f>'Monthly Price'!SB46/'Monthly Price'!SB47-1</f>
        <v>8.5692425401683092E-2</v>
      </c>
      <c r="SC46" s="4">
        <f>'Monthly Price'!SC46/'Monthly Price'!SC47-1</f>
        <v>0.36789554531490021</v>
      </c>
    </row>
    <row r="47" spans="1:497" x14ac:dyDescent="0.25">
      <c r="A47" s="2">
        <f>'Monthly Price'!A47</f>
        <v>44135</v>
      </c>
      <c r="B47" s="4">
        <f>'Monthly Price'!B47/'Monthly Price'!B48-1</f>
        <v>-3.7369847382684451E-2</v>
      </c>
      <c r="C47" s="4">
        <f>'Monthly Price'!C47/'Monthly Price'!C48-1</f>
        <v>-6.0012088766082439E-2</v>
      </c>
      <c r="D47" s="4">
        <f>'Monthly Price'!D47/'Monthly Price'!D48-1</f>
        <v>-7.3648423931118479E-2</v>
      </c>
      <c r="E47" s="4">
        <f>'Monthly Price'!E47/'Monthly Price'!E48-1</f>
        <v>-3.5754097683827979E-2</v>
      </c>
      <c r="F47" s="4">
        <f>'Monthly Price'!F47/'Monthly Price'!F48-1</f>
        <v>0.10269514192139728</v>
      </c>
      <c r="G47" s="4">
        <f>'Monthly Price'!G47/'Monthly Price'!G48-1</f>
        <v>4.6200840015273581E-3</v>
      </c>
      <c r="H47" s="4">
        <f>'Monthly Price'!H47/'Monthly Price'!H48-1</f>
        <v>-5.1845590307128764E-2</v>
      </c>
      <c r="I47" s="4">
        <f>'Monthly Price'!I47/'Monthly Price'!I48-1</f>
        <v>-4.0321695212999553E-2</v>
      </c>
      <c r="J47" s="4">
        <f>'Monthly Price'!J47/'Monthly Price'!J48-1</f>
        <v>-9.5498895025731279E-2</v>
      </c>
      <c r="K47" s="4">
        <f>'Monthly Price'!K47/'Monthly Price'!K48-1</f>
        <v>-0.11863261721389007</v>
      </c>
      <c r="L47" s="4">
        <f>'Monthly Price'!L47/'Monthly Price'!L48-1</f>
        <v>1.83857899657216E-2</v>
      </c>
      <c r="M47" s="4">
        <f>'Monthly Price'!M47/'Monthly Price'!M48-1</f>
        <v>-4.9810661229245601E-2</v>
      </c>
      <c r="N47" s="4">
        <f>'Monthly Price'!N47/'Monthly Price'!N48-1</f>
        <v>-2.126567662058565E-2</v>
      </c>
      <c r="O47" s="4">
        <f>'Monthly Price'!O47/'Monthly Price'!O48-1</f>
        <v>-9.1313697054558163E-2</v>
      </c>
      <c r="P47" s="4">
        <f>'Monthly Price'!P47/'Monthly Price'!P48-1</f>
        <v>-1.3598100582775885E-2</v>
      </c>
      <c r="Q47" s="4">
        <f>'Monthly Price'!Q47/'Monthly Price'!Q48-1</f>
        <v>-7.9056958624395324E-2</v>
      </c>
      <c r="R47" s="4">
        <f>'Monthly Price'!R47/'Monthly Price'!R48-1</f>
        <v>7.3802816901409329E-3</v>
      </c>
      <c r="S47" s="4">
        <f>'Monthly Price'!S47/'Monthly Price'!S48-1</f>
        <v>-0.14646479581275695</v>
      </c>
      <c r="T47" s="4">
        <f>'Monthly Price'!T47/'Monthly Price'!T48-1</f>
        <v>-3.9609664758201046E-2</v>
      </c>
      <c r="U47" s="4">
        <f>'Monthly Price'!U47/'Monthly Price'!U48-1</f>
        <v>-9.3309222423146543E-2</v>
      </c>
      <c r="V47" s="4">
        <f>'Monthly Price'!V47/'Monthly Price'!V48-1</f>
        <v>-8.2911151246434223E-3</v>
      </c>
      <c r="W47" s="4">
        <f>'Monthly Price'!W47/'Monthly Price'!W48-1</f>
        <v>-2.8427902728622056E-2</v>
      </c>
      <c r="X47" s="4">
        <f>'Monthly Price'!X47/'Monthly Price'!X48-1</f>
        <v>-1.6189290161892966E-2</v>
      </c>
      <c r="Y47" s="4">
        <f>'Monthly Price'!Y47/'Monthly Price'!Y48-1</f>
        <v>-3.472222222222221E-2</v>
      </c>
      <c r="Z47" s="4">
        <f>'Monthly Price'!Z47/'Monthly Price'!Z48-1</f>
        <v>-4.8577085374877482E-2</v>
      </c>
      <c r="AA47" s="4">
        <f>'Monthly Price'!AA47/'Monthly Price'!AA48-1</f>
        <v>-2.6534332590641974E-2</v>
      </c>
      <c r="AB47" s="4">
        <f>'Monthly Price'!AB47/'Monthly Price'!AB48-1</f>
        <v>-8.1717282595438312E-2</v>
      </c>
      <c r="AC47" s="4">
        <f>'Monthly Price'!AC47/'Monthly Price'!AC48-1</f>
        <v>-8.8351038884244448E-2</v>
      </c>
      <c r="AD47" s="4">
        <f>'Monthly Price'!AD47/'Monthly Price'!AD48-1</f>
        <v>-7.5799777176507988E-2</v>
      </c>
      <c r="AE47" s="4">
        <f>'Monthly Price'!AE47/'Monthly Price'!AE48-1</f>
        <v>-3.8311688311688297E-2</v>
      </c>
      <c r="AF47" s="4">
        <f>'Monthly Price'!AF47/'Monthly Price'!AF48-1</f>
        <v>-6.0134003350083787E-2</v>
      </c>
      <c r="AG47" s="4">
        <f>'Monthly Price'!AG47/'Monthly Price'!AG48-1</f>
        <v>-7.4707092764456307E-2</v>
      </c>
      <c r="AH47" s="4">
        <f>'Monthly Price'!AH47/'Monthly Price'!AH48-1</f>
        <v>4.8266485384092395E-2</v>
      </c>
      <c r="AI47" s="4">
        <f>'Monthly Price'!AI47/'Monthly Price'!AI48-1</f>
        <v>-8.7622288387920078E-2</v>
      </c>
      <c r="AJ47" s="4">
        <f>'Monthly Price'!AJ47/'Monthly Price'!AJ48-1</f>
        <v>7.1570936763906579E-2</v>
      </c>
      <c r="AK47" s="4">
        <f>'Monthly Price'!AK47/'Monthly Price'!AK48-1</f>
        <v>-4.0178768972078505E-2</v>
      </c>
      <c r="AL47" s="4">
        <f>'Monthly Price'!AL47/'Monthly Price'!AL48-1</f>
        <v>-8.8601167809088666E-2</v>
      </c>
      <c r="AM47" s="4">
        <f>'Monthly Price'!AM47/'Monthly Price'!AM48-1</f>
        <v>1.2605924784648836E-2</v>
      </c>
      <c r="AN47" s="4">
        <f>'Monthly Price'!AN47/'Monthly Price'!AN48-1</f>
        <v>-2.9568545264021195E-2</v>
      </c>
      <c r="AO47" s="4">
        <f>'Monthly Price'!AO47/'Monthly Price'!AO48-1</f>
        <v>-3.7005887300253226E-3</v>
      </c>
      <c r="AP47" s="4">
        <f>'Monthly Price'!AP47/'Monthly Price'!AP48-1</f>
        <v>-3.5345329695594785E-2</v>
      </c>
      <c r="AQ47" s="4">
        <f>'Monthly Price'!AQ47/'Monthly Price'!AQ48-1</f>
        <v>-0.14644318539502676</v>
      </c>
      <c r="AR47" s="4">
        <f>'Monthly Price'!AR47/'Monthly Price'!AR48-1</f>
        <v>-4.2023869557908933E-2</v>
      </c>
      <c r="AS47" s="4">
        <f>'Monthly Price'!AS47/'Monthly Price'!AS48-1</f>
        <v>-2.2807865892972234E-2</v>
      </c>
      <c r="AT47" s="4">
        <f>'Monthly Price'!AT47/'Monthly Price'!AT48-1</f>
        <v>5.2966811934294311E-2</v>
      </c>
      <c r="AU47" s="4">
        <f>'Monthly Price'!AU47/'Monthly Price'!AU48-1</f>
        <v>0.19101123595505598</v>
      </c>
      <c r="AV47" s="4">
        <f>'Monthly Price'!AV47/'Monthly Price'!AV48-1</f>
        <v>-3.4181751355324863E-2</v>
      </c>
      <c r="AW47" s="4">
        <f>'Monthly Price'!AW47/'Monthly Price'!AW48-1</f>
        <v>-8.22717185830526E-2</v>
      </c>
      <c r="AX47" s="4">
        <f>'Monthly Price'!AX47/'Monthly Price'!AX48-1</f>
        <v>-3.3242506811989259E-2</v>
      </c>
      <c r="AY47" s="4">
        <f>'Monthly Price'!AY47/'Monthly Price'!AY48-1</f>
        <v>-5.2940392052273633E-2</v>
      </c>
      <c r="AZ47" s="4">
        <f>'Monthly Price'!AZ47/'Monthly Price'!AZ48-1</f>
        <v>6.5991733618167459E-2</v>
      </c>
      <c r="BA47" s="4">
        <f>'Monthly Price'!BA47/'Monthly Price'!BA48-1</f>
        <v>-8.6900129701686035E-2</v>
      </c>
      <c r="BB47" s="4">
        <f>'Monthly Price'!BB47/'Monthly Price'!BB48-1</f>
        <v>-5.936209384485247E-2</v>
      </c>
      <c r="BC47" s="4">
        <f>'Monthly Price'!BC47/'Monthly Price'!BC48-1</f>
        <v>-0.10501941209095955</v>
      </c>
      <c r="BD47" s="4">
        <f>'Monthly Price'!BD47/'Monthly Price'!BD48-1</f>
        <v>2.5917525773195838E-2</v>
      </c>
      <c r="BE47" s="4">
        <f>'Monthly Price'!BE47/'Monthly Price'!BE48-1</f>
        <v>-9.9964443541423309E-2</v>
      </c>
      <c r="BF47" s="4">
        <f>'Monthly Price'!BF47/'Monthly Price'!BF48-1</f>
        <v>-0.14484356894553885</v>
      </c>
      <c r="BG47" s="4">
        <f>'Monthly Price'!BG47/'Monthly Price'!BG48-1</f>
        <v>-5.9841574257146424E-2</v>
      </c>
      <c r="BH47" s="4">
        <f>'Monthly Price'!BH47/'Monthly Price'!BH48-1</f>
        <v>5.5051160109525821E-2</v>
      </c>
      <c r="BI47" s="4">
        <f>'Monthly Price'!BI47/'Monthly Price'!BI48-1</f>
        <v>2.0654881234432043E-3</v>
      </c>
      <c r="BJ47" s="4">
        <f>'Monthly Price'!BJ47/'Monthly Price'!BJ48-1</f>
        <v>-8.9875311720698292E-2</v>
      </c>
      <c r="BK47" s="4">
        <f>'Monthly Price'!BK47/'Monthly Price'!BK48-1</f>
        <v>-8.4155701754386025E-2</v>
      </c>
      <c r="BL47" s="4">
        <f>'Monthly Price'!BL47/'Monthly Price'!BL48-1</f>
        <v>-5.5961070559610637E-2</v>
      </c>
      <c r="BM47" s="4">
        <f>'Monthly Price'!BM47/'Monthly Price'!BM48-1</f>
        <v>-5.2262364082778068E-2</v>
      </c>
      <c r="BN47" s="4">
        <f>'Monthly Price'!BN47/'Monthly Price'!BN48-1</f>
        <v>-4.678644640057894E-2</v>
      </c>
      <c r="BO47" s="4">
        <f>'Monthly Price'!BO47/'Monthly Price'!BO48-1</f>
        <v>-0.12850182704019497</v>
      </c>
      <c r="BP47" s="4">
        <f>'Monthly Price'!BP47/'Monthly Price'!BP48-1</f>
        <v>-5.1546753337853968E-2</v>
      </c>
      <c r="BQ47" s="4">
        <f>'Monthly Price'!BQ47/'Monthly Price'!BQ48-1</f>
        <v>-4.1365046535677408E-3</v>
      </c>
      <c r="BR47" s="4">
        <f>'Monthly Price'!BR47/'Monthly Price'!BR48-1</f>
        <v>-2.9259533115031156E-2</v>
      </c>
      <c r="BS47" s="4">
        <f>'Monthly Price'!BS47/'Monthly Price'!BS48-1</f>
        <v>7.1976149914821264E-2</v>
      </c>
      <c r="BT47" s="4">
        <f>'Monthly Price'!BT47/'Monthly Price'!BT48-1</f>
        <v>-8.7151841868823077E-2</v>
      </c>
      <c r="BU47" s="4">
        <f>'Monthly Price'!BU47/'Monthly Price'!BU48-1</f>
        <v>-0.23430839335587239</v>
      </c>
      <c r="BV47" s="4">
        <f>'Monthly Price'!BV47/'Monthly Price'!BV48-1</f>
        <v>3.1137905048982617E-2</v>
      </c>
      <c r="BW47" s="4">
        <f>'Monthly Price'!BW47/'Monthly Price'!BW48-1</f>
        <v>-3.9202041289723932E-2</v>
      </c>
      <c r="BX47" s="4">
        <f>'Monthly Price'!BX47/'Monthly Price'!BX48-1</f>
        <v>1.7249828481819218E-2</v>
      </c>
      <c r="BY47" s="4">
        <f>'Monthly Price'!BY47/'Monthly Price'!BY48-1</f>
        <v>1.5333219119410657E-2</v>
      </c>
      <c r="BZ47" s="4">
        <f>'Monthly Price'!BZ47/'Monthly Price'!BZ48-1</f>
        <v>1.56744480434865E-2</v>
      </c>
      <c r="CA47" s="4">
        <f>'Monthly Price'!CA47/'Monthly Price'!CA48-1</f>
        <v>6.3277437671901415E-2</v>
      </c>
      <c r="CB47" s="4">
        <f>'Monthly Price'!CB47/'Monthly Price'!CB48-1</f>
        <v>-1.4112502484595502E-2</v>
      </c>
      <c r="CC47" s="4">
        <f>'Monthly Price'!CC47/'Monthly Price'!CC48-1</f>
        <v>-2.8975669012826555E-2</v>
      </c>
      <c r="CD47" s="4">
        <f>'Monthly Price'!CD47/'Monthly Price'!CD48-1</f>
        <v>-3.0522628017468967E-2</v>
      </c>
      <c r="CE47" s="4">
        <f>'Monthly Price'!CE47/'Monthly Price'!CE48-1</f>
        <v>-0.10311436796650086</v>
      </c>
      <c r="CF47" s="4">
        <f>'Monthly Price'!CF47/'Monthly Price'!CF48-1</f>
        <v>0.11875645883568708</v>
      </c>
      <c r="CG47" s="4">
        <f>'Monthly Price'!CG47/'Monthly Price'!CG48-1</f>
        <v>-3.2236335642802261E-2</v>
      </c>
      <c r="CH47" s="4">
        <f>'Monthly Price'!CH47/'Monthly Price'!CH48-1</f>
        <v>-9.7994768962511025E-2</v>
      </c>
      <c r="CI47" s="4">
        <f>'Monthly Price'!CI47/'Monthly Price'!CI48-1</f>
        <v>1.7755755135749007E-2</v>
      </c>
      <c r="CJ47" s="4">
        <f>'Monthly Price'!CJ47/'Monthly Price'!CJ48-1</f>
        <v>-5.7132569165216252E-2</v>
      </c>
      <c r="CK47" s="4">
        <f>'Monthly Price'!CK47/'Monthly Price'!CK48-1</f>
        <v>-9.6261565167594321E-2</v>
      </c>
      <c r="CL47" s="4">
        <f>'Monthly Price'!CL47/'Monthly Price'!CL48-1</f>
        <v>-1.6189290161892966E-2</v>
      </c>
      <c r="CM47" s="4">
        <f>'Monthly Price'!CM47/'Monthly Price'!CM48-1</f>
        <v>-8.6490294301815873E-2</v>
      </c>
      <c r="CN47" s="4">
        <f>'Monthly Price'!CN47/'Monthly Price'!CN48-1</f>
        <v>0.13241092551437372</v>
      </c>
      <c r="CO47" s="4">
        <f>'Monthly Price'!CO47/'Monthly Price'!CO48-1</f>
        <v>1.9311465054369981E-2</v>
      </c>
      <c r="CP47" s="4">
        <f>'Monthly Price'!CP47/'Monthly Price'!CP48-1</f>
        <v>-4.9973110495180495E-2</v>
      </c>
      <c r="CQ47" s="4">
        <f>'Monthly Price'!CQ47/'Monthly Price'!CQ48-1</f>
        <v>-3.4099616858237591E-2</v>
      </c>
      <c r="CR47" s="4">
        <f>'Monthly Price'!CR47/'Monthly Price'!CR48-1</f>
        <v>-1.4402927808275789E-2</v>
      </c>
      <c r="CS47" s="4">
        <f>'Monthly Price'!CS47/'Monthly Price'!CS48-1</f>
        <v>-4.1885274571528575E-2</v>
      </c>
      <c r="CT47" s="4">
        <f>'Monthly Price'!CT47/'Monthly Price'!CT48-1</f>
        <v>0.13469500414021529</v>
      </c>
      <c r="CU47" s="4">
        <f>'Monthly Price'!CU47/'Monthly Price'!CU48-1</f>
        <v>-7.3556525958272667E-2</v>
      </c>
      <c r="CV47" s="4">
        <f>'Monthly Price'!CV47/'Monthly Price'!CV48-1</f>
        <v>-7.9759455610064922E-2</v>
      </c>
      <c r="CW47" s="4">
        <f>'Monthly Price'!CW47/'Monthly Price'!CW48-1</f>
        <v>-7.5369886858137614E-2</v>
      </c>
      <c r="CX47" s="4">
        <f>'Monthly Price'!CX47/'Monthly Price'!CX48-1</f>
        <v>5.9572113611213728E-2</v>
      </c>
      <c r="CY47" s="4">
        <f>'Monthly Price'!CY47/'Monthly Price'!CY48-1</f>
        <v>-4.3492114067229637E-2</v>
      </c>
      <c r="CZ47" s="4">
        <f>'Monthly Price'!CZ47/'Monthly Price'!CZ48-1</f>
        <v>-3.0519157405871522E-2</v>
      </c>
      <c r="DA47" s="4">
        <f>'Monthly Price'!DA47/'Monthly Price'!DA48-1</f>
        <v>-5.6080007477321558E-4</v>
      </c>
      <c r="DB47" s="4">
        <f>'Monthly Price'!DB47/'Monthly Price'!DB48-1</f>
        <v>-6.6252587991718515E-2</v>
      </c>
      <c r="DC47" s="4">
        <f>'Monthly Price'!DC47/'Monthly Price'!DC48-1</f>
        <v>-5.647176411794097E-2</v>
      </c>
      <c r="DD47" s="4">
        <f>'Monthly Price'!DD47/'Monthly Price'!DD48-1</f>
        <v>1.2104283054003684E-2</v>
      </c>
      <c r="DE47" s="4">
        <f>'Monthly Price'!DE47/'Monthly Price'!DE48-1</f>
        <v>9.5197372948390147E-3</v>
      </c>
      <c r="DF47" s="4">
        <f>'Monthly Price'!DF47/'Monthly Price'!DF48-1</f>
        <v>4.0085817524841971E-2</v>
      </c>
      <c r="DG47" s="4">
        <f>'Monthly Price'!DG47/'Monthly Price'!DG48-1</f>
        <v>-4.647874878501379E-2</v>
      </c>
      <c r="DH47" s="4">
        <f>'Monthly Price'!DH47/'Monthly Price'!DH48-1</f>
        <v>-4.1240853842897662E-2</v>
      </c>
      <c r="DI47" s="4">
        <f>'Monthly Price'!DI47/'Monthly Price'!DI48-1</f>
        <v>2.2553467271548833E-2</v>
      </c>
      <c r="DJ47" s="4">
        <f>'Monthly Price'!DJ47/'Monthly Price'!DJ48-1</f>
        <v>-9.8164870375764601E-2</v>
      </c>
      <c r="DK47" s="4">
        <f>'Monthly Price'!DK47/'Monthly Price'!DK48-1</f>
        <v>4.2209291585850295E-2</v>
      </c>
      <c r="DL47" s="4">
        <f>'Monthly Price'!DL47/'Monthly Price'!DL48-1</f>
        <v>-5.5329062317998057E-3</v>
      </c>
      <c r="DM47" s="4">
        <f>'Monthly Price'!DM47/'Monthly Price'!DM48-1</f>
        <v>-4.7301057317751694E-2</v>
      </c>
      <c r="DN47" s="4">
        <f>'Monthly Price'!DN47/'Monthly Price'!DN48-1</f>
        <v>-1.257283904221318E-2</v>
      </c>
      <c r="DO47" s="4">
        <f>'Monthly Price'!DO47/'Monthly Price'!DO48-1</f>
        <v>2.5696333114508141E-2</v>
      </c>
      <c r="DP47" s="4">
        <f>'Monthly Price'!DP47/'Monthly Price'!DP48-1</f>
        <v>-3.9554794520547887E-2</v>
      </c>
      <c r="DQ47" s="4">
        <f>'Monthly Price'!DQ47/'Monthly Price'!DQ48-1</f>
        <v>-3.800665675608117E-2</v>
      </c>
      <c r="DR47" s="4">
        <f>'Monthly Price'!DR47/'Monthly Price'!DR48-1</f>
        <v>-9.6689720002686164E-3</v>
      </c>
      <c r="DS47" s="4">
        <f>'Monthly Price'!DS47/'Monthly Price'!DS48-1</f>
        <v>9.4845360824742375E-2</v>
      </c>
      <c r="DT47" s="4">
        <f>'Monthly Price'!DT47/'Monthly Price'!DT48-1</f>
        <v>-3.395486085984678E-2</v>
      </c>
      <c r="DU47" s="4">
        <f>'Monthly Price'!DU47/'Monthly Price'!DU48-1</f>
        <v>-9.9157253003406831E-2</v>
      </c>
      <c r="DV47" s="4">
        <f>'Monthly Price'!DV47/'Monthly Price'!DV48-1</f>
        <v>8.2605560451886939E-2</v>
      </c>
      <c r="DW47" s="4">
        <f>'Monthly Price'!DW47/'Monthly Price'!DW48-1</f>
        <v>-9.2979127134725004E-2</v>
      </c>
      <c r="DX47" s="4">
        <f>'Monthly Price'!DX47/'Monthly Price'!DX48-1</f>
        <v>2.9751902737965796E-2</v>
      </c>
      <c r="DY47" s="4">
        <f>'Monthly Price'!DY47/'Monthly Price'!DY48-1</f>
        <v>-3.3032651505526589E-2</v>
      </c>
      <c r="DZ47" s="4">
        <f>'Monthly Price'!DZ47/'Monthly Price'!DZ48-1</f>
        <v>1.7923755800200114E-2</v>
      </c>
      <c r="EA47" s="4">
        <f>'Monthly Price'!EA47/'Monthly Price'!EA48-1</f>
        <v>3.1607824427480891E-2</v>
      </c>
      <c r="EB47" s="4">
        <f>'Monthly Price'!EB47/'Monthly Price'!EB48-1</f>
        <v>-3.98457583547559E-2</v>
      </c>
      <c r="EC47" s="4">
        <f>'Monthly Price'!EC47/'Monthly Price'!EC48-1</f>
        <v>8.6471408647140979E-2</v>
      </c>
      <c r="ED47" s="4">
        <f>'Monthly Price'!ED47/'Monthly Price'!ED48-1</f>
        <v>4.8198349890553605E-3</v>
      </c>
      <c r="EE47" s="4">
        <f>'Monthly Price'!EE47/'Monthly Price'!EE48-1</f>
        <v>1.6351100811123898E-2</v>
      </c>
      <c r="EF47" s="4">
        <f>'Monthly Price'!EF47/'Monthly Price'!EF48-1</f>
        <v>1.3819160498938832E-2</v>
      </c>
      <c r="EG47" s="4">
        <f>'Monthly Price'!EG47/'Monthly Price'!EG48-1</f>
        <v>-6.6615093690906013E-3</v>
      </c>
      <c r="EH47" s="4">
        <f>'Monthly Price'!EH47/'Monthly Price'!EH48-1</f>
        <v>-1.1895684001829943E-2</v>
      </c>
      <c r="EI47" s="4">
        <f>'Monthly Price'!EI47/'Monthly Price'!EI48-1</f>
        <v>-5.1289460377085816E-2</v>
      </c>
      <c r="EJ47" s="4">
        <f>'Monthly Price'!EJ47/'Monthly Price'!EJ48-1</f>
        <v>0.10869565217391308</v>
      </c>
      <c r="EK47" s="4">
        <f>'Monthly Price'!EK47/'Monthly Price'!EK48-1</f>
        <v>-5.4922933629780846E-2</v>
      </c>
      <c r="EL47" s="4">
        <f>'Monthly Price'!EL47/'Monthly Price'!EL48-1</f>
        <v>7.9714303934697028E-3</v>
      </c>
      <c r="EM47" s="4">
        <f>'Monthly Price'!EM47/'Monthly Price'!EM48-1</f>
        <v>-0.10804653417353383</v>
      </c>
      <c r="EN47" s="4" t="e">
        <f>'Monthly Price'!EN47/'Monthly Price'!EN48-1</f>
        <v>#DIV/0!</v>
      </c>
      <c r="EO47" s="4">
        <f>'Monthly Price'!EO47/'Monthly Price'!EO48-1</f>
        <v>-2.3960791432201867E-2</v>
      </c>
      <c r="EP47" s="4">
        <f>'Monthly Price'!EP47/'Monthly Price'!EP48-1</f>
        <v>-5.5321524640917663E-2</v>
      </c>
      <c r="EQ47" s="4">
        <f>'Monthly Price'!EQ47/'Monthly Price'!EQ48-1</f>
        <v>-5.9351940968881411E-3</v>
      </c>
      <c r="ER47" s="4">
        <f>'Monthly Price'!ER47/'Monthly Price'!ER48-1</f>
        <v>-8.1315052041633251E-2</v>
      </c>
      <c r="ES47" s="4">
        <f>'Monthly Price'!ES47/'Monthly Price'!ES48-1</f>
        <v>-8.1365494944372285E-2</v>
      </c>
      <c r="ET47" s="4">
        <f>'Monthly Price'!ET47/'Monthly Price'!ET48-1</f>
        <v>-5.3092738787195226E-2</v>
      </c>
      <c r="EU47" s="4">
        <f>'Monthly Price'!EU47/'Monthly Price'!EU48-1</f>
        <v>-6.0160461643593011E-2</v>
      </c>
      <c r="EV47" s="4">
        <f>'Monthly Price'!EV47/'Monthly Price'!EV48-1</f>
        <v>-7.2584435640905109E-2</v>
      </c>
      <c r="EW47" s="4" t="e">
        <f>'Monthly Price'!EW47/'Monthly Price'!EW48-1</f>
        <v>#DIV/0!</v>
      </c>
      <c r="EX47" s="4">
        <f>'Monthly Price'!EX47/'Monthly Price'!EX48-1</f>
        <v>3.240440699935121E-3</v>
      </c>
      <c r="EY47" s="4">
        <f>'Monthly Price'!EY47/'Monthly Price'!EY48-1</f>
        <v>-9.9922839506172978E-2</v>
      </c>
      <c r="EZ47" s="4">
        <f>'Monthly Price'!EZ47/'Monthly Price'!EZ48-1</f>
        <v>-1.7711687819662814E-2</v>
      </c>
      <c r="FA47" s="4">
        <f>'Monthly Price'!FA47/'Monthly Price'!FA48-1</f>
        <v>5.4533060668029432E-3</v>
      </c>
      <c r="FB47" s="4">
        <f>'Monthly Price'!FB47/'Monthly Price'!FB48-1</f>
        <v>1.1726665790727786E-3</v>
      </c>
      <c r="FC47" s="4">
        <f>'Monthly Price'!FC47/'Monthly Price'!FC48-1</f>
        <v>-1.373454863278778E-3</v>
      </c>
      <c r="FD47" s="4">
        <f>'Monthly Price'!FD47/'Monthly Price'!FD48-1</f>
        <v>0.16066066066066065</v>
      </c>
      <c r="FE47" s="4">
        <f>'Monthly Price'!FE47/'Monthly Price'!FE48-1</f>
        <v>1.697745616476487E-2</v>
      </c>
      <c r="FF47" s="4">
        <f>'Monthly Price'!FF47/'Monthly Price'!FF48-1</f>
        <v>0.1669482933423454</v>
      </c>
      <c r="FG47" s="4">
        <f>'Monthly Price'!FG47/'Monthly Price'!FG48-1</f>
        <v>0.10696452036793702</v>
      </c>
      <c r="FH47" s="4">
        <f>'Monthly Price'!FH47/'Monthly Price'!FH48-1</f>
        <v>9.332023575638515E-2</v>
      </c>
      <c r="FI47" s="4">
        <f>'Monthly Price'!FI47/'Monthly Price'!FI48-1</f>
        <v>2.9184247538678099E-2</v>
      </c>
      <c r="FJ47" s="4">
        <f>'Monthly Price'!FJ47/'Monthly Price'!FJ48-1</f>
        <v>-9.6138691883372873E-3</v>
      </c>
      <c r="FK47" s="4">
        <f>'Monthly Price'!FK47/'Monthly Price'!FK48-1</f>
        <v>-2.3409669211195805E-2</v>
      </c>
      <c r="FL47" s="4">
        <f>'Monthly Price'!FL47/'Monthly Price'!FL48-1</f>
        <v>-2.2758072807140595E-2</v>
      </c>
      <c r="FM47" s="4">
        <f>'Monthly Price'!FM47/'Monthly Price'!FM48-1</f>
        <v>-0.10185417188674517</v>
      </c>
      <c r="FN47" s="4">
        <f>'Monthly Price'!FN47/'Monthly Price'!FN48-1</f>
        <v>1.9609540712523188E-2</v>
      </c>
      <c r="FO47" s="4">
        <f>'Monthly Price'!FO47/'Monthly Price'!FO48-1</f>
        <v>0.14384308027606241</v>
      </c>
      <c r="FP47" s="4">
        <f>'Monthly Price'!FP47/'Monthly Price'!FP48-1</f>
        <v>-0.11662038873462899</v>
      </c>
      <c r="FQ47" s="4">
        <f>'Monthly Price'!FQ47/'Monthly Price'!FQ48-1</f>
        <v>-4.1319927991576466E-2</v>
      </c>
      <c r="FR47" s="4">
        <f>'Monthly Price'!FR47/'Monthly Price'!FR48-1</f>
        <v>0.11572234032720208</v>
      </c>
      <c r="FS47" s="4">
        <f>'Monthly Price'!FS47/'Monthly Price'!FS48-1</f>
        <v>-4.7572016460905364E-2</v>
      </c>
      <c r="FT47" s="4">
        <f>'Monthly Price'!FT47/'Monthly Price'!FT48-1</f>
        <v>-2.8911564625850428E-2</v>
      </c>
      <c r="FU47" s="4">
        <f>'Monthly Price'!FU47/'Monthly Price'!FU48-1</f>
        <v>-1.676206050694995E-2</v>
      </c>
      <c r="FV47" s="4">
        <f>'Monthly Price'!FV47/'Monthly Price'!FV48-1</f>
        <v>2.2576878162709146E-2</v>
      </c>
      <c r="FW47" s="4">
        <f>'Monthly Price'!FW47/'Monthly Price'!FW48-1</f>
        <v>0.10033035605040985</v>
      </c>
      <c r="FX47" s="4">
        <f>'Monthly Price'!FX47/'Monthly Price'!FX48-1</f>
        <v>5.9141601892531259E-2</v>
      </c>
      <c r="FY47" s="4">
        <f>'Monthly Price'!FY47/'Monthly Price'!FY48-1</f>
        <v>2.1719197707736448E-2</v>
      </c>
      <c r="FZ47" s="4">
        <f>'Monthly Price'!FZ47/'Monthly Price'!FZ48-1</f>
        <v>-8.7333904843548971E-2</v>
      </c>
      <c r="GA47" s="4">
        <f>'Monthly Price'!GA47/'Monthly Price'!GA48-1</f>
        <v>-6.6024759284731727E-2</v>
      </c>
      <c r="GB47" s="4">
        <f>'Monthly Price'!GB47/'Monthly Price'!GB48-1</f>
        <v>-0.10205878369226595</v>
      </c>
      <c r="GC47" s="4">
        <f>'Monthly Price'!GC47/'Monthly Price'!GC48-1</f>
        <v>0.11624326404926855</v>
      </c>
      <c r="GD47" s="4">
        <f>'Monthly Price'!GD47/'Monthly Price'!GD48-1</f>
        <v>-0.1087257617728532</v>
      </c>
      <c r="GE47" s="4">
        <f>'Monthly Price'!GE47/'Monthly Price'!GE48-1</f>
        <v>2.851113505747116E-2</v>
      </c>
      <c r="GF47" s="4">
        <f>'Monthly Price'!GF47/'Monthly Price'!GF48-1</f>
        <v>-8.7988541027215206E-3</v>
      </c>
      <c r="GG47" s="4">
        <f>'Monthly Price'!GG47/'Monthly Price'!GG48-1</f>
        <v>5.8241118229451772E-4</v>
      </c>
      <c r="GH47" s="4">
        <f>'Monthly Price'!GH47/'Monthly Price'!GH48-1</f>
        <v>3.3292533659730728E-2</v>
      </c>
      <c r="GI47" s="4">
        <f>'Monthly Price'!GI47/'Monthly Price'!GI48-1</f>
        <v>-3.5299234096015875E-2</v>
      </c>
      <c r="GJ47" s="4">
        <f>'Monthly Price'!GJ47/'Monthly Price'!GJ48-1</f>
        <v>-5.7255151901423385E-2</v>
      </c>
      <c r="GK47" s="4">
        <f>'Monthly Price'!GK47/'Monthly Price'!GK48-1</f>
        <v>-6.1861861861861933E-2</v>
      </c>
      <c r="GL47" s="4">
        <f>'Monthly Price'!GL47/'Monthly Price'!GL48-1</f>
        <v>7.8715365239294677E-3</v>
      </c>
      <c r="GM47" s="4">
        <f>'Monthly Price'!GM47/'Monthly Price'!GM48-1</f>
        <v>-5.140131888836541E-2</v>
      </c>
      <c r="GN47" s="4">
        <f>'Monthly Price'!GN47/'Monthly Price'!GN48-1</f>
        <v>1.8294323379069111E-2</v>
      </c>
      <c r="GO47" s="4">
        <f>'Monthly Price'!GO47/'Monthly Price'!GO48-1</f>
        <v>4.9448459490300634E-2</v>
      </c>
      <c r="GP47" s="4">
        <f>'Monthly Price'!GP47/'Monthly Price'!GP48-1</f>
        <v>-0.22475317177303944</v>
      </c>
      <c r="GQ47" s="4" t="e">
        <f>'Monthly Price'!GQ47/'Monthly Price'!GQ48-1</f>
        <v>#DIV/0!</v>
      </c>
      <c r="GR47" s="4">
        <f>'Monthly Price'!GR47/'Monthly Price'!GR48-1</f>
        <v>1.7863930064614175E-2</v>
      </c>
      <c r="GS47" s="4">
        <f>'Monthly Price'!GS47/'Monthly Price'!GS48-1</f>
        <v>-9.064256046909358E-2</v>
      </c>
      <c r="GT47" s="4">
        <f>'Monthly Price'!GT47/'Monthly Price'!GT48-1</f>
        <v>-0.15365803953535773</v>
      </c>
      <c r="GU47" s="4">
        <f>'Monthly Price'!GU47/'Monthly Price'!GU48-1</f>
        <v>-1.8919752221319031E-2</v>
      </c>
      <c r="GV47" s="4">
        <f>'Monthly Price'!GV47/'Monthly Price'!GV48-1</f>
        <v>-8.7912087912087822E-2</v>
      </c>
      <c r="GW47" s="4">
        <f>'Monthly Price'!GW47/'Monthly Price'!GW48-1</f>
        <v>-0.14018119490695402</v>
      </c>
      <c r="GX47" s="4">
        <f>'Monthly Price'!GX47/'Monthly Price'!GX48-1</f>
        <v>4.3605217052754552E-2</v>
      </c>
      <c r="GY47" s="4">
        <f>'Monthly Price'!GY47/'Monthly Price'!GY48-1</f>
        <v>-5.5490091055168667E-2</v>
      </c>
      <c r="GZ47" s="4">
        <f>'Monthly Price'!GZ47/'Monthly Price'!GZ48-1</f>
        <v>-2.3092051005519143E-2</v>
      </c>
      <c r="HA47" s="4">
        <f>'Monthly Price'!HA47/'Monthly Price'!HA48-1</f>
        <v>-3.4874290348742898E-2</v>
      </c>
      <c r="HB47" s="4">
        <f>'Monthly Price'!HB47/'Monthly Price'!HB48-1</f>
        <v>4.1343057397234206E-2</v>
      </c>
      <c r="HC47" s="4">
        <f>'Monthly Price'!HC47/'Monthly Price'!HC48-1</f>
        <v>0.14302063588569802</v>
      </c>
      <c r="HD47" s="4">
        <f>'Monthly Price'!HD47/'Monthly Price'!HD48-1</f>
        <v>-0.13939393939393951</v>
      </c>
      <c r="HE47" s="4">
        <f>'Monthly Price'!HE47/'Monthly Price'!HE48-1</f>
        <v>-4.6360424028268565E-2</v>
      </c>
      <c r="HF47" s="4">
        <f>'Monthly Price'!HF47/'Monthly Price'!HF48-1</f>
        <v>-1.8263377122717084E-2</v>
      </c>
      <c r="HG47" s="4">
        <f>'Monthly Price'!HG47/'Monthly Price'!HG48-1</f>
        <v>-3.9609303329555923E-2</v>
      </c>
      <c r="HH47" s="4">
        <f>'Monthly Price'!HH47/'Monthly Price'!HH48-1</f>
        <v>-0.12811988813255237</v>
      </c>
      <c r="HI47" s="4">
        <f>'Monthly Price'!HI47/'Monthly Price'!HI48-1</f>
        <v>3.1089381973173014E-2</v>
      </c>
      <c r="HJ47" s="4">
        <f>'Monthly Price'!HJ47/'Monthly Price'!HJ48-1</f>
        <v>6.4645563976816645E-2</v>
      </c>
      <c r="HK47" s="4">
        <f>'Monthly Price'!HK47/'Monthly Price'!HK48-1</f>
        <v>-1.8539325842696686E-2</v>
      </c>
      <c r="HL47" s="4">
        <f>'Monthly Price'!HL47/'Monthly Price'!HL48-1</f>
        <v>-1.2072434607645954E-2</v>
      </c>
      <c r="HM47" s="4">
        <f>'Monthly Price'!HM47/'Monthly Price'!HM48-1</f>
        <v>-1.9451762991199106E-2</v>
      </c>
      <c r="HN47" s="4">
        <f>'Monthly Price'!HN47/'Monthly Price'!HN48-1</f>
        <v>-4.1250831669993437E-2</v>
      </c>
      <c r="HO47" s="4">
        <f>'Monthly Price'!HO47/'Monthly Price'!HO48-1</f>
        <v>8.0664445066266355E-2</v>
      </c>
      <c r="HP47" s="4">
        <f>'Monthly Price'!HP47/'Monthly Price'!HP48-1</f>
        <v>0.14474140923290513</v>
      </c>
      <c r="HQ47" s="4">
        <f>'Monthly Price'!HQ47/'Monthly Price'!HQ48-1</f>
        <v>-0.12837942221535614</v>
      </c>
      <c r="HR47" s="4">
        <f>'Monthly Price'!HR47/'Monthly Price'!HR48-1</f>
        <v>1.1392906677234027E-2</v>
      </c>
      <c r="HS47" s="4">
        <f>'Monthly Price'!HS47/'Monthly Price'!HS48-1</f>
        <v>0.18104426787741201</v>
      </c>
      <c r="HT47" s="4">
        <f>'Monthly Price'!HT47/'Monthly Price'!HT48-1</f>
        <v>-3.3156216790648174E-2</v>
      </c>
      <c r="HU47" s="4">
        <f>'Monthly Price'!HU47/'Monthly Price'!HU48-1</f>
        <v>1.8104366347177825E-2</v>
      </c>
      <c r="HV47" s="4">
        <f>'Monthly Price'!HV47/'Monthly Price'!HV48-1</f>
        <v>2.8810141169691716E-2</v>
      </c>
      <c r="HW47" s="4">
        <f>'Monthly Price'!HW47/'Monthly Price'!HW48-1</f>
        <v>-0.13811420982735723</v>
      </c>
      <c r="HX47" s="4">
        <f>'Monthly Price'!HX47/'Monthly Price'!HX48-1</f>
        <v>-4.1504539559014342E-2</v>
      </c>
      <c r="HY47" s="4">
        <f>'Monthly Price'!HY47/'Monthly Price'!HY48-1</f>
        <v>-8.7701196863393394E-3</v>
      </c>
      <c r="HZ47" s="4">
        <f>'Monthly Price'!HZ47/'Monthly Price'!HZ48-1</f>
        <v>-6.3152533740769012E-2</v>
      </c>
      <c r="IA47" s="4">
        <f>'Monthly Price'!IA47/'Monthly Price'!IA48-1</f>
        <v>-0.11105753776920602</v>
      </c>
      <c r="IB47" s="4">
        <f>'Monthly Price'!IB47/'Monthly Price'!IB48-1</f>
        <v>5.9005645601894141E-2</v>
      </c>
      <c r="IC47" s="4">
        <f>'Monthly Price'!IC47/'Monthly Price'!IC48-1</f>
        <v>3.2820512820512793E-2</v>
      </c>
      <c r="ID47" s="4">
        <f>'Monthly Price'!ID47/'Monthly Price'!ID48-1</f>
        <v>-4.5261845386533772E-2</v>
      </c>
      <c r="IE47" s="4">
        <f>'Monthly Price'!IE47/'Monthly Price'!IE48-1</f>
        <v>0.11549217002237144</v>
      </c>
      <c r="IF47" s="4">
        <f>'Monthly Price'!IF47/'Monthly Price'!IF48-1</f>
        <v>0.11136192626034624</v>
      </c>
      <c r="IG47" s="4">
        <f>'Monthly Price'!IG47/'Monthly Price'!IG48-1</f>
        <v>2.2234392113910095E-2</v>
      </c>
      <c r="IH47" s="4">
        <f>'Monthly Price'!IH47/'Monthly Price'!IH48-1</f>
        <v>-5.0132704217044965E-2</v>
      </c>
      <c r="II47" s="4">
        <f>'Monthly Price'!II47/'Monthly Price'!II48-1</f>
        <v>0.12512980269989615</v>
      </c>
      <c r="IJ47" s="4">
        <f>'Monthly Price'!IJ47/'Monthly Price'!IJ48-1</f>
        <v>-3.881552621048423E-2</v>
      </c>
      <c r="IK47" s="4">
        <f>'Monthly Price'!IK47/'Monthly Price'!IK48-1</f>
        <v>-8.1128747795414458E-2</v>
      </c>
      <c r="IL47" s="4">
        <f>'Monthly Price'!IL47/'Monthly Price'!IL48-1</f>
        <v>8.374614449948603E-2</v>
      </c>
      <c r="IM47" s="4">
        <f>'Monthly Price'!IM47/'Monthly Price'!IM48-1</f>
        <v>1.3200754328818842E-2</v>
      </c>
      <c r="IN47" s="4" t="e">
        <f>'Monthly Price'!IN47/'Monthly Price'!IN48-1</f>
        <v>#DIV/0!</v>
      </c>
      <c r="IO47" s="4">
        <f>'Monthly Price'!IO47/'Monthly Price'!IO48-1</f>
        <v>5.2233031173999578E-2</v>
      </c>
      <c r="IP47" s="4">
        <f>'Monthly Price'!IP47/'Monthly Price'!IP48-1</f>
        <v>-2.5362318840579823E-2</v>
      </c>
      <c r="IQ47" s="4">
        <f>'Monthly Price'!IQ47/'Monthly Price'!IQ48-1</f>
        <v>-1.3576056772600986E-2</v>
      </c>
      <c r="IR47" s="4">
        <f>'Monthly Price'!IR47/'Monthly Price'!IR48-1</f>
        <v>6.8614431164232048E-2</v>
      </c>
      <c r="IS47" s="4">
        <f>'Monthly Price'!IS47/'Monthly Price'!IS48-1</f>
        <v>2.5234318673395872E-2</v>
      </c>
      <c r="IT47" s="4">
        <f>'Monthly Price'!IT47/'Monthly Price'!IT48-1</f>
        <v>3.5901093675701379E-2</v>
      </c>
      <c r="IU47" s="4">
        <f>'Monthly Price'!IU47/'Monthly Price'!IU48-1</f>
        <v>-3.0603880134802752E-2</v>
      </c>
      <c r="IV47" s="4">
        <f>'Monthly Price'!IV47/'Monthly Price'!IV48-1</f>
        <v>-0.1114283699943599</v>
      </c>
      <c r="IW47" s="4">
        <f>'Monthly Price'!IW47/'Monthly Price'!IW48-1</f>
        <v>8.2987551867219622E-4</v>
      </c>
      <c r="IX47" s="4">
        <f>'Monthly Price'!IX47/'Monthly Price'!IX48-1</f>
        <v>8.8688946015422765E-3</v>
      </c>
      <c r="IY47" s="4">
        <f>'Monthly Price'!IY47/'Monthly Price'!IY48-1</f>
        <v>-0.12938177182919064</v>
      </c>
      <c r="IZ47" s="4">
        <f>'Monthly Price'!IZ47/'Monthly Price'!IZ48-1</f>
        <v>-5.4239073196419074E-2</v>
      </c>
      <c r="JA47" s="4">
        <f>'Monthly Price'!JA47/'Monthly Price'!JA48-1</f>
        <v>0.15675426463808195</v>
      </c>
      <c r="JB47" s="4">
        <f>'Monthly Price'!JB47/'Monthly Price'!JB48-1</f>
        <v>-5.3775005377501017E-3</v>
      </c>
      <c r="JC47" s="4">
        <f>'Monthly Price'!JC47/'Monthly Price'!JC48-1</f>
        <v>-3.2866707242848459E-2</v>
      </c>
      <c r="JD47" s="4">
        <f>'Monthly Price'!JD47/'Monthly Price'!JD48-1</f>
        <v>-1.7971758664955151E-2</v>
      </c>
      <c r="JE47" s="4">
        <f>'Monthly Price'!JE47/'Monthly Price'!JE48-1</f>
        <v>4.503526858383089E-2</v>
      </c>
      <c r="JF47" s="4">
        <f>'Monthly Price'!JF47/'Monthly Price'!JF48-1</f>
        <v>2.5683928720823257E-2</v>
      </c>
      <c r="JG47" s="4">
        <f>'Monthly Price'!JG47/'Monthly Price'!JG48-1</f>
        <v>7.4497009244154366E-2</v>
      </c>
      <c r="JH47" s="4">
        <f>'Monthly Price'!JH47/'Monthly Price'!JH48-1</f>
        <v>-5.602536997885843E-2</v>
      </c>
      <c r="JI47" s="4">
        <f>'Monthly Price'!JI47/'Monthly Price'!JI48-1</f>
        <v>6.258191349934461E-2</v>
      </c>
      <c r="JJ47" s="4">
        <f>'Monthly Price'!JJ47/'Monthly Price'!JJ48-1</f>
        <v>3.1698564593301448E-2</v>
      </c>
      <c r="JK47" s="4">
        <f>'Monthly Price'!JK47/'Monthly Price'!JK48-1</f>
        <v>-2.9345558685224593E-2</v>
      </c>
      <c r="JL47" s="4">
        <f>'Monthly Price'!JL47/'Monthly Price'!JL48-1</f>
        <v>1.478046659904364E-2</v>
      </c>
      <c r="JM47" s="4">
        <f>'Monthly Price'!JM47/'Monthly Price'!JM48-1</f>
        <v>0.14397719173200296</v>
      </c>
      <c r="JN47" s="4">
        <f>'Monthly Price'!JN47/'Monthly Price'!JN48-1</f>
        <v>0.11964066966108611</v>
      </c>
      <c r="JO47" s="4">
        <f>'Monthly Price'!JO47/'Monthly Price'!JO48-1</f>
        <v>-4.1693600517130003E-2</v>
      </c>
      <c r="JP47" s="4">
        <f>'Monthly Price'!JP47/'Monthly Price'!JP48-1</f>
        <v>3.3300543618949074E-2</v>
      </c>
      <c r="JQ47" s="4">
        <f>'Monthly Price'!JQ47/'Monthly Price'!JQ48-1</f>
        <v>-6.8367483594482414E-2</v>
      </c>
      <c r="JR47" s="4">
        <f>'Monthly Price'!JR47/'Monthly Price'!JR48-1</f>
        <v>-7.0671131575275603E-2</v>
      </c>
      <c r="JS47" s="4">
        <f>'Monthly Price'!JS47/'Monthly Price'!JS48-1</f>
        <v>-4.1021347844286238E-2</v>
      </c>
      <c r="JT47" s="4">
        <f>'Monthly Price'!JT47/'Monthly Price'!JT48-1</f>
        <v>1.9620667102682177E-3</v>
      </c>
      <c r="JU47" s="4">
        <f>'Monthly Price'!JU47/'Monthly Price'!JU48-1</f>
        <v>7.3025335320417328E-2</v>
      </c>
      <c r="JV47" s="4">
        <f>'Monthly Price'!JV47/'Monthly Price'!JV48-1</f>
        <v>0.10228166797797011</v>
      </c>
      <c r="JW47" s="4">
        <f>'Monthly Price'!JW47/'Monthly Price'!JW48-1</f>
        <v>-2.7248973497573714E-2</v>
      </c>
      <c r="JX47" s="4">
        <f>'Monthly Price'!JX47/'Monthly Price'!JX48-1</f>
        <v>0.12476924747529594</v>
      </c>
      <c r="JY47" s="4">
        <f>'Monthly Price'!JY47/'Monthly Price'!JY48-1</f>
        <v>-0.12613734316636338</v>
      </c>
      <c r="JZ47" s="4">
        <f>'Monthly Price'!JZ47/'Monthly Price'!JZ48-1</f>
        <v>-8.5796545105566224E-2</v>
      </c>
      <c r="KA47" s="4">
        <f>'Monthly Price'!KA47/'Monthly Price'!KA48-1</f>
        <v>8.9118198874296395E-2</v>
      </c>
      <c r="KB47" s="4">
        <f>'Monthly Price'!KB47/'Monthly Price'!KB48-1</f>
        <v>-6.9859120496287064E-2</v>
      </c>
      <c r="KC47" s="4">
        <f>'Monthly Price'!KC47/'Monthly Price'!KC48-1</f>
        <v>3.8859745996686845E-2</v>
      </c>
      <c r="KD47" s="4">
        <f>'Monthly Price'!KD47/'Monthly Price'!KD48-1</f>
        <v>-0.19170712504920606</v>
      </c>
      <c r="KE47" s="4">
        <f>'Monthly Price'!KE47/'Monthly Price'!KE48-1</f>
        <v>2.1368948247078468E-2</v>
      </c>
      <c r="KF47" s="4">
        <f>'Monthly Price'!KF47/'Monthly Price'!KF48-1</f>
        <v>-3.1845745410372439E-2</v>
      </c>
      <c r="KG47" s="4">
        <f>'Monthly Price'!KG47/'Monthly Price'!KG48-1</f>
        <v>-4.3411888178608304E-3</v>
      </c>
      <c r="KH47" s="4">
        <f>'Monthly Price'!KH47/'Monthly Price'!KH48-1</f>
        <v>-7.7908217716115113E-2</v>
      </c>
      <c r="KI47" s="4">
        <f>'Monthly Price'!KI47/'Monthly Price'!KI48-1</f>
        <v>-0.11946424713761072</v>
      </c>
      <c r="KJ47" s="4">
        <f>'Monthly Price'!KJ47/'Monthly Price'!KJ48-1</f>
        <v>9.6563356525405819E-2</v>
      </c>
      <c r="KK47" s="4">
        <f>'Monthly Price'!KK47/'Monthly Price'!KK48-1</f>
        <v>1.1405109489051046E-3</v>
      </c>
      <c r="KL47" s="4">
        <f>'Monthly Price'!KL47/'Monthly Price'!KL48-1</f>
        <v>2.187557688757602E-2</v>
      </c>
      <c r="KM47" s="4">
        <f>'Monthly Price'!KM47/'Monthly Price'!KM48-1</f>
        <v>-1.216658867571363E-2</v>
      </c>
      <c r="KN47" s="4">
        <f>'Monthly Price'!KN47/'Monthly Price'!KN48-1</f>
        <v>3.7667698658410576E-2</v>
      </c>
      <c r="KO47" s="4">
        <f>'Monthly Price'!KO47/'Monthly Price'!KO48-1</f>
        <v>-0.11172429327626987</v>
      </c>
      <c r="KP47" s="4">
        <f>'Monthly Price'!KP47/'Monthly Price'!KP48-1</f>
        <v>-7.2475981796730204E-3</v>
      </c>
      <c r="KQ47" s="4">
        <f>'Monthly Price'!KQ47/'Monthly Price'!KQ48-1</f>
        <v>-5.6770888912602624E-2</v>
      </c>
      <c r="KR47" s="4">
        <f>'Monthly Price'!KR47/'Monthly Price'!KR48-1</f>
        <v>-7.9003181336161132E-2</v>
      </c>
      <c r="KS47" s="4">
        <f>'Monthly Price'!KS47/'Monthly Price'!KS48-1</f>
        <v>-2.8940275216342681E-2</v>
      </c>
      <c r="KT47" s="4">
        <f>'Monthly Price'!KT47/'Monthly Price'!KT48-1</f>
        <v>-0.16161698652511236</v>
      </c>
      <c r="KU47" s="4">
        <f>'Monthly Price'!KU47/'Monthly Price'!KU48-1</f>
        <v>6.1652156306944761E-2</v>
      </c>
      <c r="KV47" s="4">
        <f>'Monthly Price'!KV47/'Monthly Price'!KV48-1</f>
        <v>4.2424242424242475E-2</v>
      </c>
      <c r="KW47" s="4">
        <f>'Monthly Price'!KW47/'Monthly Price'!KW48-1</f>
        <v>7.2844228094575803E-2</v>
      </c>
      <c r="KX47" s="4">
        <f>'Monthly Price'!KX47/'Monthly Price'!KX48-1</f>
        <v>-8.4745762711864403E-2</v>
      </c>
      <c r="KY47" s="4">
        <f>'Monthly Price'!KY47/'Monthly Price'!KY48-1</f>
        <v>-6.2341120929669591E-2</v>
      </c>
      <c r="KZ47" s="4">
        <f>'Monthly Price'!KZ47/'Monthly Price'!KZ48-1</f>
        <v>-1.401670719718906E-2</v>
      </c>
      <c r="LA47" s="4">
        <f>'Monthly Price'!LA47/'Monthly Price'!LA48-1</f>
        <v>2.7301329544301201E-2</v>
      </c>
      <c r="LB47" s="4">
        <f>'Monthly Price'!LB47/'Monthly Price'!LB48-1</f>
        <v>-1.0294652600945753E-2</v>
      </c>
      <c r="LC47" s="4">
        <f>'Monthly Price'!LC47/'Monthly Price'!LC48-1</f>
        <v>-2.4707135250266354E-2</v>
      </c>
      <c r="LD47" s="4">
        <f>'Monthly Price'!LD47/'Monthly Price'!LD48-1</f>
        <v>-2.9675334214778859E-2</v>
      </c>
      <c r="LE47" s="4">
        <f>'Monthly Price'!LE47/'Monthly Price'!LE48-1</f>
        <v>-1.6450340184664514E-2</v>
      </c>
      <c r="LF47" s="4">
        <f>'Monthly Price'!LF47/'Monthly Price'!LF48-1</f>
        <v>0.10558771709035986</v>
      </c>
      <c r="LG47" s="4">
        <f>'Monthly Price'!LG47/'Monthly Price'!LG48-1</f>
        <v>0.31487915407854983</v>
      </c>
      <c r="LH47" s="4">
        <f>'Monthly Price'!LH47/'Monthly Price'!LH48-1</f>
        <v>-8.8262999246420559E-2</v>
      </c>
      <c r="LI47" s="4">
        <f>'Monthly Price'!LI47/'Monthly Price'!LI48-1</f>
        <v>0.15162948517153629</v>
      </c>
      <c r="LJ47" s="4">
        <f>'Monthly Price'!LJ47/'Monthly Price'!LJ48-1</f>
        <v>6.4604810996562456E-3</v>
      </c>
      <c r="LK47" s="4">
        <f>'Monthly Price'!LK47/'Monthly Price'!LK48-1</f>
        <v>3.2284541723666127E-2</v>
      </c>
      <c r="LL47" s="4">
        <f>'Monthly Price'!LL47/'Monthly Price'!LL48-1</f>
        <v>5.6756910153810125E-3</v>
      </c>
      <c r="LM47" s="4">
        <f>'Monthly Price'!LM47/'Monthly Price'!LM48-1</f>
        <v>-1.1167068097219346E-2</v>
      </c>
      <c r="LN47" s="4">
        <f>'Monthly Price'!LN47/'Monthly Price'!LN48-1</f>
        <v>-4.3127629733520356E-2</v>
      </c>
      <c r="LO47" s="4">
        <f>'Monthly Price'!LO47/'Monthly Price'!LO48-1</f>
        <v>-3.8877844046830257E-2</v>
      </c>
      <c r="LP47" s="4">
        <f>'Monthly Price'!LP47/'Monthly Price'!LP48-1</f>
        <v>0.1027656644480146</v>
      </c>
      <c r="LQ47" s="4" t="e">
        <f>'Monthly Price'!LQ47/'Monthly Price'!LQ48-1</f>
        <v>#DIV/0!</v>
      </c>
      <c r="LR47" s="4">
        <f>'Monthly Price'!LR47/'Monthly Price'!LR48-1</f>
        <v>9.0407938257993425E-2</v>
      </c>
      <c r="LS47" s="4">
        <f>'Monthly Price'!LS47/'Monthly Price'!LS48-1</f>
        <v>4.4524236983841892E-2</v>
      </c>
      <c r="LT47" s="4">
        <f>'Monthly Price'!LT47/'Monthly Price'!LT48-1</f>
        <v>-5.9342230695900944E-2</v>
      </c>
      <c r="LU47" s="4">
        <f>'Monthly Price'!LU47/'Monthly Price'!LU48-1</f>
        <v>1.065784638000733E-2</v>
      </c>
      <c r="LV47" s="4">
        <f>'Monthly Price'!LV47/'Monthly Price'!LV48-1</f>
        <v>1.4023210831721533E-2</v>
      </c>
      <c r="LW47" s="4">
        <f>'Monthly Price'!LW47/'Monthly Price'!LW48-1</f>
        <v>5.0577168047198473E-2</v>
      </c>
      <c r="LX47" s="4">
        <f>'Monthly Price'!LX47/'Monthly Price'!LX48-1</f>
        <v>-4.3943446694688637E-2</v>
      </c>
      <c r="LY47" s="4">
        <f>'Monthly Price'!LY47/'Monthly Price'!LY48-1</f>
        <v>-2.6080743122543604E-2</v>
      </c>
      <c r="LZ47" s="4">
        <f>'Monthly Price'!LZ47/'Monthly Price'!LZ48-1</f>
        <v>-7.2196556068878648E-2</v>
      </c>
      <c r="MA47" s="4">
        <f>'Monthly Price'!MA47/'Monthly Price'!MA48-1</f>
        <v>-6.8984856982613585E-2</v>
      </c>
      <c r="MB47" s="4">
        <f>'Monthly Price'!MB47/'Monthly Price'!MB48-1</f>
        <v>0.15351257588898548</v>
      </c>
      <c r="MC47" s="4">
        <f>'Monthly Price'!MC47/'Monthly Price'!MC48-1</f>
        <v>0.13849509269356597</v>
      </c>
      <c r="MD47" s="4">
        <f>'Monthly Price'!MD47/'Monthly Price'!MD48-1</f>
        <v>3.5179380006966188E-2</v>
      </c>
      <c r="ME47" s="4">
        <f>'Monthly Price'!ME47/'Monthly Price'!ME48-1</f>
        <v>2.4769585253456183E-2</v>
      </c>
      <c r="MF47" s="4">
        <f>'Monthly Price'!MF47/'Monthly Price'!MF48-1</f>
        <v>-6.8842964328024281E-2</v>
      </c>
      <c r="MG47" s="4">
        <f>'Monthly Price'!MG47/'Monthly Price'!MG48-1</f>
        <v>-2.9429673229145581E-2</v>
      </c>
      <c r="MH47" s="4">
        <f>'Monthly Price'!MH47/'Monthly Price'!MH48-1</f>
        <v>-9.2727972297037331E-2</v>
      </c>
      <c r="MI47" s="4">
        <f>'Monthly Price'!MI47/'Monthly Price'!MI48-1</f>
        <v>6.3358667056416129E-2</v>
      </c>
      <c r="MJ47" s="4">
        <f>'Monthly Price'!MJ47/'Monthly Price'!MJ48-1</f>
        <v>-5.2999999999999936E-2</v>
      </c>
      <c r="MK47" s="4">
        <f>'Monthly Price'!MK47/'Monthly Price'!MK48-1</f>
        <v>-4.9805611011873419E-2</v>
      </c>
      <c r="ML47" s="4">
        <f>'Monthly Price'!ML47/'Monthly Price'!ML48-1</f>
        <v>-7.1122011036173993E-2</v>
      </c>
      <c r="MM47" s="4">
        <f>'Monthly Price'!MM47/'Monthly Price'!MM48-1</f>
        <v>5.2465095986038213E-2</v>
      </c>
      <c r="MN47" s="4">
        <f>'Monthly Price'!MN47/'Monthly Price'!MN48-1</f>
        <v>2.5796661608497695E-2</v>
      </c>
      <c r="MO47" s="4">
        <f>'Monthly Price'!MO47/'Monthly Price'!MO48-1</f>
        <v>-7.3512651014360442E-2</v>
      </c>
      <c r="MP47" s="4">
        <f>'Monthly Price'!MP47/'Monthly Price'!MP48-1</f>
        <v>7.0741097208854686E-2</v>
      </c>
      <c r="MQ47" s="4">
        <f>'Monthly Price'!MQ47/'Monthly Price'!MQ48-1</f>
        <v>-7.6837217608714981E-2</v>
      </c>
      <c r="MR47" s="4">
        <f>'Monthly Price'!MR47/'Monthly Price'!MR48-1</f>
        <v>9.9545930841774322E-2</v>
      </c>
      <c r="MS47" s="4">
        <f>'Monthly Price'!MS47/'Monthly Price'!MS48-1</f>
        <v>7.7927215189873333E-2</v>
      </c>
      <c r="MT47" s="4">
        <f>'Monthly Price'!MT47/'Monthly Price'!MT48-1</f>
        <v>-7.0280202112999568E-2</v>
      </c>
      <c r="MU47" s="4">
        <f>'Monthly Price'!MU47/'Monthly Price'!MU48-1</f>
        <v>-3.4170400696302838E-3</v>
      </c>
      <c r="MV47" s="4">
        <f>'Monthly Price'!MV47/'Monthly Price'!MV48-1</f>
        <v>2.4037943300636133E-2</v>
      </c>
      <c r="MW47" s="4">
        <f>'Monthly Price'!MW47/'Monthly Price'!MW48-1</f>
        <v>-2.8934707903780166E-2</v>
      </c>
      <c r="MX47" s="4">
        <f>'Monthly Price'!MX47/'Monthly Price'!MX48-1</f>
        <v>-2.6074000496647765E-2</v>
      </c>
      <c r="MY47" s="4">
        <f>'Monthly Price'!MY47/'Monthly Price'!MY48-1</f>
        <v>-7.0015455950540928E-2</v>
      </c>
      <c r="MZ47" s="4">
        <f>'Monthly Price'!MZ47/'Monthly Price'!MZ48-1</f>
        <v>-9.6837944664031506E-2</v>
      </c>
      <c r="NA47" s="4">
        <f>'Monthly Price'!NA47/'Monthly Price'!NA48-1</f>
        <v>-4.1008473689716496E-2</v>
      </c>
      <c r="NB47" s="4">
        <f>'Monthly Price'!NB47/'Monthly Price'!NB48-1</f>
        <v>0.1386958299264105</v>
      </c>
      <c r="NC47" s="4">
        <f>'Monthly Price'!NC47/'Monthly Price'!NC48-1</f>
        <v>1.892524528113948E-2</v>
      </c>
      <c r="ND47" s="4">
        <f>'Monthly Price'!ND47/'Monthly Price'!ND48-1</f>
        <v>3.5354295170753725E-2</v>
      </c>
      <c r="NE47" s="4">
        <f>'Monthly Price'!NE47/'Monthly Price'!NE48-1</f>
        <v>9.1989664082687161E-2</v>
      </c>
      <c r="NF47" s="4">
        <f>'Monthly Price'!NF47/'Monthly Price'!NF48-1</f>
        <v>-4.6464646464646431E-2</v>
      </c>
      <c r="NG47" s="4">
        <f>'Monthly Price'!NG47/'Monthly Price'!NG48-1</f>
        <v>6.108248791629034E-2</v>
      </c>
      <c r="NH47" s="4">
        <f>'Monthly Price'!NH47/'Monthly Price'!NH48-1</f>
        <v>-8.0354668883348968E-3</v>
      </c>
      <c r="NI47" s="4">
        <f>'Monthly Price'!NI47/'Monthly Price'!NI48-1</f>
        <v>-5.3601091599430495E-2</v>
      </c>
      <c r="NJ47" s="4">
        <f>'Monthly Price'!NJ47/'Monthly Price'!NJ48-1</f>
        <v>-3.5438945535936406E-2</v>
      </c>
      <c r="NK47" s="4">
        <f>'Monthly Price'!NK47/'Monthly Price'!NK48-1</f>
        <v>8.2525031289111261E-2</v>
      </c>
      <c r="NL47" s="4">
        <f>'Monthly Price'!NL47/'Monthly Price'!NL48-1</f>
        <v>3.1265266243282852E-2</v>
      </c>
      <c r="NM47" s="4">
        <f>'Monthly Price'!NM47/'Monthly Price'!NM48-1</f>
        <v>3.8476337052713028E-3</v>
      </c>
      <c r="NN47" s="4">
        <f>'Monthly Price'!NN47/'Monthly Price'!NN48-1</f>
        <v>0.30156402737047894</v>
      </c>
      <c r="NO47" s="4">
        <f>'Monthly Price'!NO47/'Monthly Price'!NO48-1</f>
        <v>-3.7827841291190323E-2</v>
      </c>
      <c r="NP47" s="4">
        <f>'Monthly Price'!NP47/'Monthly Price'!NP48-1</f>
        <v>-2.3286423002935042E-3</v>
      </c>
      <c r="NQ47" s="4">
        <f>'Monthly Price'!NQ47/'Monthly Price'!NQ48-1</f>
        <v>4.988537368179724E-2</v>
      </c>
      <c r="NR47" s="4">
        <f>'Monthly Price'!NR47/'Monthly Price'!NR48-1</f>
        <v>-8.7552114353781962E-2</v>
      </c>
      <c r="NS47" s="4">
        <f>'Monthly Price'!NS47/'Monthly Price'!NS48-1</f>
        <v>-1.6843907044651885E-2</v>
      </c>
      <c r="NT47" s="4">
        <f>'Monthly Price'!NT47/'Monthly Price'!NT48-1</f>
        <v>2.3362386557641557E-3</v>
      </c>
      <c r="NU47" s="4">
        <f>'Monthly Price'!NU47/'Monthly Price'!NU48-1</f>
        <v>-2.3751657092355161E-2</v>
      </c>
      <c r="NV47" s="4">
        <f>'Monthly Price'!NV47/'Monthly Price'!NV48-1</f>
        <v>2.6829534300359947E-2</v>
      </c>
      <c r="NW47" s="4">
        <f>'Monthly Price'!NW47/'Monthly Price'!NW48-1</f>
        <v>-1.3893514773754556E-2</v>
      </c>
      <c r="NX47" s="4">
        <f>'Monthly Price'!NX47/'Monthly Price'!NX48-1</f>
        <v>5.8645968089692246E-3</v>
      </c>
      <c r="NY47" s="4">
        <f>'Monthly Price'!NY47/'Monthly Price'!NY48-1</f>
        <v>1.8739073426573549E-2</v>
      </c>
      <c r="NZ47" s="4">
        <f>'Monthly Price'!NZ47/'Monthly Price'!NZ48-1</f>
        <v>0.12350471361799875</v>
      </c>
      <c r="OA47" s="4">
        <f>'Monthly Price'!OA47/'Monthly Price'!OA48-1</f>
        <v>-8.4746774964166272E-2</v>
      </c>
      <c r="OB47" s="4">
        <f>'Monthly Price'!OB47/'Monthly Price'!OB48-1</f>
        <v>6.6818062712900694E-2</v>
      </c>
      <c r="OC47" s="4">
        <f>'Monthly Price'!OC47/'Monthly Price'!OC48-1</f>
        <v>5.4133333333333367E-2</v>
      </c>
      <c r="OD47" s="4">
        <f>'Monthly Price'!OD47/'Monthly Price'!OD48-1</f>
        <v>0.24135667396061256</v>
      </c>
      <c r="OE47" s="4">
        <f>'Monthly Price'!OE47/'Monthly Price'!OE48-1</f>
        <v>-2.7752584799564661E-2</v>
      </c>
      <c r="OF47" s="4">
        <f>'Monthly Price'!OF47/'Monthly Price'!OF48-1</f>
        <v>7.9181055747409967E-2</v>
      </c>
      <c r="OG47" s="4">
        <f>'Monthly Price'!OG47/'Monthly Price'!OG48-1</f>
        <v>-6.9074932877715378E-2</v>
      </c>
      <c r="OH47" s="4">
        <f>'Monthly Price'!OH47/'Monthly Price'!OH48-1</f>
        <v>0.17092034029389014</v>
      </c>
      <c r="OI47" s="4">
        <f>'Monthly Price'!OI47/'Monthly Price'!OI48-1</f>
        <v>-2.6319863755999373E-2</v>
      </c>
      <c r="OJ47" s="4">
        <f>'Monthly Price'!OJ47/'Monthly Price'!OJ48-1</f>
        <v>-6.5895510114577061E-2</v>
      </c>
      <c r="OK47" s="4">
        <f>'Monthly Price'!OK47/'Monthly Price'!OK48-1</f>
        <v>2.8627195836044228E-2</v>
      </c>
      <c r="OL47" s="4">
        <f>'Monthly Price'!OL47/'Monthly Price'!OL48-1</f>
        <v>-2.561151079136692E-2</v>
      </c>
      <c r="OM47" s="4">
        <f>'Monthly Price'!OM47/'Monthly Price'!OM48-1</f>
        <v>3.0004286326618113E-2</v>
      </c>
      <c r="ON47" s="4">
        <f>'Monthly Price'!ON47/'Monthly Price'!ON48-1</f>
        <v>-5.6108597285068007E-2</v>
      </c>
      <c r="OO47" s="4">
        <f>'Monthly Price'!OO47/'Monthly Price'!OO48-1</f>
        <v>-6.6298342541436517E-3</v>
      </c>
      <c r="OP47" s="4">
        <f>'Monthly Price'!OP47/'Monthly Price'!OP48-1</f>
        <v>0.18767405254873482</v>
      </c>
      <c r="OQ47" s="4">
        <f>'Monthly Price'!OQ47/'Monthly Price'!OQ48-1</f>
        <v>-2.0143884892086517E-3</v>
      </c>
      <c r="OR47" s="4">
        <f>'Monthly Price'!OR47/'Monthly Price'!OR48-1</f>
        <v>8.8013411567477107E-2</v>
      </c>
      <c r="OS47" s="4">
        <f>'Monthly Price'!OS47/'Monthly Price'!OS48-1</f>
        <v>-0.13949701465532838</v>
      </c>
      <c r="OT47" s="4">
        <f>'Monthly Price'!OT47/'Monthly Price'!OT48-1</f>
        <v>-1.2955854126679434E-2</v>
      </c>
      <c r="OU47" s="4">
        <f>'Monthly Price'!OU47/'Monthly Price'!OU48-1</f>
        <v>7.0685788078570067E-2</v>
      </c>
      <c r="OV47" s="4">
        <f>'Monthly Price'!OV47/'Monthly Price'!OV48-1</f>
        <v>-1.7362083450013888E-2</v>
      </c>
      <c r="OW47" s="4">
        <f>'Monthly Price'!OW47/'Monthly Price'!OW48-1</f>
        <v>5.6398324802233724E-2</v>
      </c>
      <c r="OX47" s="4">
        <f>'Monthly Price'!OX47/'Monthly Price'!OX48-1</f>
        <v>-0.11042136945071479</v>
      </c>
      <c r="OY47" s="4">
        <f>'Monthly Price'!OY47/'Monthly Price'!OY48-1</f>
        <v>-1.170431211498979E-2</v>
      </c>
      <c r="OZ47" s="4">
        <f>'Monthly Price'!OZ47/'Monthly Price'!OZ48-1</f>
        <v>-8.8809946714031973E-2</v>
      </c>
      <c r="PA47" s="4">
        <f>'Monthly Price'!PA47/'Monthly Price'!PA48-1</f>
        <v>-1.9554956169925863E-2</v>
      </c>
      <c r="PB47" s="4">
        <f>'Monthly Price'!PB47/'Monthly Price'!PB48-1</f>
        <v>7.0280735721200527E-2</v>
      </c>
      <c r="PC47" s="4">
        <f>'Monthly Price'!PC47/'Monthly Price'!PC48-1</f>
        <v>6.7540130324771352E-2</v>
      </c>
      <c r="PD47" s="4">
        <f>'Monthly Price'!PD47/'Monthly Price'!PD48-1</f>
        <v>4.4090909090908958E-2</v>
      </c>
      <c r="PE47" s="4">
        <f>'Monthly Price'!PE47/'Monthly Price'!PE48-1</f>
        <v>4.570454953069869E-2</v>
      </c>
      <c r="PF47" s="4">
        <f>'Monthly Price'!PF47/'Monthly Price'!PF48-1</f>
        <v>3.2188670225480109E-2</v>
      </c>
      <c r="PG47" s="4">
        <f>'Monthly Price'!PG47/'Monthly Price'!PG48-1</f>
        <v>-3.2691185055458205E-2</v>
      </c>
      <c r="PH47" s="4">
        <f>'Monthly Price'!PH47/'Monthly Price'!PH48-1</f>
        <v>2.4660912453760897E-2</v>
      </c>
      <c r="PI47" s="4">
        <f>'Monthly Price'!PI47/'Monthly Price'!PI48-1</f>
        <v>-9.4283593170007562E-2</v>
      </c>
      <c r="PJ47" s="4">
        <f>'Monthly Price'!PJ47/'Monthly Price'!PJ48-1</f>
        <v>-0.1009443178117877</v>
      </c>
      <c r="PK47" s="4">
        <f>'Monthly Price'!PK47/'Monthly Price'!PK48-1</f>
        <v>-3.6714670042728326E-2</v>
      </c>
      <c r="PL47" s="4">
        <f>'Monthly Price'!PL47/'Monthly Price'!PL48-1</f>
        <v>8.7175005462093003E-2</v>
      </c>
      <c r="PM47" s="4">
        <f>'Monthly Price'!PM47/'Monthly Price'!PM48-1</f>
        <v>-5.9514742683059452E-2</v>
      </c>
      <c r="PN47" s="4">
        <f>'Monthly Price'!PN47/'Monthly Price'!PN48-1</f>
        <v>8.3932853717028078E-3</v>
      </c>
      <c r="PO47" s="4">
        <f>'Monthly Price'!PO47/'Monthly Price'!PO48-1</f>
        <v>4.570454953069869E-2</v>
      </c>
      <c r="PP47" s="4">
        <f>'Monthly Price'!PP47/'Monthly Price'!PP48-1</f>
        <v>8.6186540731995276E-2</v>
      </c>
      <c r="PQ47" s="4">
        <f>'Monthly Price'!PQ47/'Monthly Price'!PQ48-1</f>
        <v>-2.8730305838739478E-2</v>
      </c>
      <c r="PR47" s="4">
        <f>'Monthly Price'!PR47/'Monthly Price'!PR48-1</f>
        <v>-4.2011652867218641E-2</v>
      </c>
      <c r="PS47" s="4">
        <f>'Monthly Price'!PS47/'Monthly Price'!PS48-1</f>
        <v>-4.4326899282355781E-2</v>
      </c>
      <c r="PT47" s="4">
        <f>'Monthly Price'!PT47/'Monthly Price'!PT48-1</f>
        <v>-2.8739612188365626E-2</v>
      </c>
      <c r="PU47" s="4">
        <f>'Monthly Price'!PU47/'Monthly Price'!PU48-1</f>
        <v>-8.8197306107386741E-2</v>
      </c>
      <c r="PV47" s="4">
        <f>'Monthly Price'!PV47/'Monthly Price'!PV48-1</f>
        <v>0.1536242336819329</v>
      </c>
      <c r="PW47" s="4">
        <f>'Monthly Price'!PW47/'Monthly Price'!PW48-1</f>
        <v>-1.2789706224323627E-2</v>
      </c>
      <c r="PX47" s="4">
        <f>'Monthly Price'!PX47/'Monthly Price'!PX48-1</f>
        <v>3.663744661721724E-2</v>
      </c>
      <c r="PY47" s="4">
        <f>'Monthly Price'!PY47/'Monthly Price'!PY48-1</f>
        <v>1.889153513906261E-2</v>
      </c>
      <c r="PZ47" s="4">
        <f>'Monthly Price'!PZ47/'Monthly Price'!PZ48-1</f>
        <v>-8.2790697674418712E-2</v>
      </c>
      <c r="QA47" s="4">
        <f>'Monthly Price'!QA47/'Monthly Price'!QA48-1</f>
        <v>3.4818228366615411E-2</v>
      </c>
      <c r="QB47" s="4">
        <f>'Monthly Price'!QB47/'Monthly Price'!QB48-1</f>
        <v>-0.12354804646251316</v>
      </c>
      <c r="QC47" s="4">
        <f>'Monthly Price'!QC47/'Monthly Price'!QC48-1</f>
        <v>8.5182963407318457E-2</v>
      </c>
      <c r="QD47" s="4">
        <f>'Monthly Price'!QD47/'Monthly Price'!QD48-1</f>
        <v>7.6753175041413657E-2</v>
      </c>
      <c r="QE47" s="4">
        <f>'Monthly Price'!QE47/'Monthly Price'!QE48-1</f>
        <v>-5.4252873563218396E-2</v>
      </c>
      <c r="QF47" s="4">
        <f>'Monthly Price'!QF47/'Monthly Price'!QF48-1</f>
        <v>-4.2553191489361653E-2</v>
      </c>
      <c r="QG47" s="4">
        <f>'Monthly Price'!QG47/'Monthly Price'!QG48-1</f>
        <v>-4.1451824891315381E-3</v>
      </c>
      <c r="QH47" s="4">
        <f>'Monthly Price'!QH47/'Monthly Price'!QH48-1</f>
        <v>5.5199823360565503E-3</v>
      </c>
      <c r="QI47" s="4">
        <f>'Monthly Price'!QI47/'Monthly Price'!QI48-1</f>
        <v>2.3640441039058047E-2</v>
      </c>
      <c r="QJ47" s="4">
        <f>'Monthly Price'!QJ47/'Monthly Price'!QJ48-1</f>
        <v>4.4018817204301008E-2</v>
      </c>
      <c r="QK47" s="4">
        <f>'Monthly Price'!QK47/'Monthly Price'!QK48-1</f>
        <v>-2.1022727272727249E-2</v>
      </c>
      <c r="QL47" s="4">
        <f>'Monthly Price'!QL47/'Monthly Price'!QL48-1</f>
        <v>-6.3913729615991621E-2</v>
      </c>
      <c r="QM47" s="4">
        <f>'Monthly Price'!QM47/'Monthly Price'!QM48-1</f>
        <v>4.7815275310834737E-2</v>
      </c>
      <c r="QN47" s="4">
        <f>'Monthly Price'!QN47/'Monthly Price'!QN48-1</f>
        <v>-6.3480741797432128E-2</v>
      </c>
      <c r="QO47" s="4">
        <f>'Monthly Price'!QO47/'Monthly Price'!QO48-1</f>
        <v>8.2837826830658878E-2</v>
      </c>
      <c r="QP47" s="4">
        <f>'Monthly Price'!QP47/'Monthly Price'!QP48-1</f>
        <v>-6.5184184242993992E-2</v>
      </c>
      <c r="QQ47" s="4">
        <f>'Monthly Price'!QQ47/'Monthly Price'!QQ48-1</f>
        <v>-0.13465114003327128</v>
      </c>
      <c r="QR47" s="4">
        <f>'Monthly Price'!QR47/'Monthly Price'!QR48-1</f>
        <v>5.0655542312276314E-2</v>
      </c>
      <c r="QS47" s="4">
        <f>'Monthly Price'!QS47/'Monthly Price'!QS48-1</f>
        <v>1.258894362342633E-2</v>
      </c>
      <c r="QT47" s="4">
        <f>'Monthly Price'!QT47/'Monthly Price'!QT48-1</f>
        <v>8.5261309646767369E-2</v>
      </c>
      <c r="QU47" s="4">
        <f>'Monthly Price'!QU47/'Monthly Price'!QU48-1</f>
        <v>-3.4544238912413539E-2</v>
      </c>
      <c r="QV47" s="4">
        <f>'Monthly Price'!QV47/'Monthly Price'!QV48-1</f>
        <v>0.42226487523992318</v>
      </c>
      <c r="QW47" s="4">
        <f>'Monthly Price'!QW47/'Monthly Price'!QW48-1</f>
        <v>5.5399909624943566E-2</v>
      </c>
      <c r="QX47" s="4">
        <f>'Monthly Price'!QX47/'Monthly Price'!QX48-1</f>
        <v>-9.8256537982565395E-2</v>
      </c>
      <c r="QY47" s="4">
        <f>'Monthly Price'!QY47/'Monthly Price'!QY48-1</f>
        <v>-3.5145751498862898E-2</v>
      </c>
      <c r="QZ47" s="4">
        <f>'Monthly Price'!QZ47/'Monthly Price'!QZ48-1</f>
        <v>-4.0908161178155877E-3</v>
      </c>
      <c r="RA47" s="4">
        <f>'Monthly Price'!RA47/'Monthly Price'!RA48-1</f>
        <v>8.1660428717250655E-2</v>
      </c>
      <c r="RB47" s="4">
        <f>'Monthly Price'!RB47/'Monthly Price'!RB48-1</f>
        <v>9.4164989939637733E-2</v>
      </c>
      <c r="RC47" s="4">
        <f>'Monthly Price'!RC47/'Monthly Price'!RC48-1</f>
        <v>2.5224631110378315E-2</v>
      </c>
      <c r="RD47" s="4">
        <f>'Monthly Price'!RD47/'Monthly Price'!RD48-1</f>
        <v>-4.7071505569529215E-2</v>
      </c>
      <c r="RE47" s="4">
        <f>'Monthly Price'!RE47/'Monthly Price'!RE48-1</f>
        <v>6.2873310279785155E-3</v>
      </c>
      <c r="RF47" s="4">
        <f>'Monthly Price'!RF47/'Monthly Price'!RF48-1</f>
        <v>0.11889781764571539</v>
      </c>
      <c r="RG47" s="4">
        <f>'Monthly Price'!RG47/'Monthly Price'!RG48-1</f>
        <v>-5.2338530066815214E-2</v>
      </c>
      <c r="RH47" s="4">
        <f>'Monthly Price'!RH47/'Monthly Price'!RH48-1</f>
        <v>4.3194192377495444E-2</v>
      </c>
      <c r="RI47" s="4">
        <f>'Monthly Price'!RI47/'Monthly Price'!RI48-1</f>
        <v>-2.8053769725306821E-2</v>
      </c>
      <c r="RJ47" s="4">
        <f>'Monthly Price'!RJ47/'Monthly Price'!RJ48-1</f>
        <v>-6.3453159041394258E-2</v>
      </c>
      <c r="RK47" s="4">
        <f>'Monthly Price'!RK47/'Monthly Price'!RK48-1</f>
        <v>8.6338950006963344E-3</v>
      </c>
      <c r="RL47" s="4">
        <f>'Monthly Price'!RL47/'Monthly Price'!RL48-1</f>
        <v>-7.4482209240573582E-2</v>
      </c>
      <c r="RM47" s="4">
        <f>'Monthly Price'!RM47/'Monthly Price'!RM48-1</f>
        <v>-9.7057305110996528E-2</v>
      </c>
      <c r="RN47" s="4">
        <f>'Monthly Price'!RN47/'Monthly Price'!RN48-1</f>
        <v>-0.20049946485907955</v>
      </c>
      <c r="RO47" s="4">
        <f>'Monthly Price'!RO47/'Monthly Price'!RO48-1</f>
        <v>0</v>
      </c>
      <c r="RP47" s="4">
        <f>'Monthly Price'!RP47/'Monthly Price'!RP48-1</f>
        <v>-3.2886623365935286E-4</v>
      </c>
      <c r="RQ47" s="4">
        <f>'Monthly Price'!RQ47/'Monthly Price'!RQ48-1</f>
        <v>1.4893617021276562E-2</v>
      </c>
      <c r="RR47" s="4">
        <f>'Monthly Price'!RR47/'Monthly Price'!RR48-1</f>
        <v>0.16957918406681638</v>
      </c>
      <c r="RS47" s="4">
        <f>'Monthly Price'!RS47/'Monthly Price'!RS48-1</f>
        <v>-2.9931073553016718E-2</v>
      </c>
      <c r="RT47" s="4">
        <f>'Monthly Price'!RT47/'Monthly Price'!RT48-1</f>
        <v>0.14899211218229613</v>
      </c>
      <c r="RU47" s="4">
        <f>'Monthly Price'!RU47/'Monthly Price'!RU48-1</f>
        <v>7.0052539404552583E-3</v>
      </c>
      <c r="RV47" s="4">
        <f>'Monthly Price'!RV47/'Monthly Price'!RV48-1</f>
        <v>-8.2180634662327057E-2</v>
      </c>
      <c r="RW47" s="4">
        <f>'Monthly Price'!RW47/'Monthly Price'!RW48-1</f>
        <v>5.7382928578747716E-2</v>
      </c>
      <c r="RX47" s="4">
        <f>'Monthly Price'!RX47/'Monthly Price'!RX48-1</f>
        <v>-7.8624078624078719E-2</v>
      </c>
      <c r="RY47" s="4">
        <f>'Monthly Price'!RY47/'Monthly Price'!RY48-1</f>
        <v>-1.6477857878475888E-2</v>
      </c>
      <c r="RZ47" s="4">
        <f>'Monthly Price'!RZ47/'Monthly Price'!RZ48-1</f>
        <v>0.13766344624219129</v>
      </c>
      <c r="SA47" s="4">
        <f>'Monthly Price'!SA47/'Monthly Price'!SA48-1</f>
        <v>1.9992859692966825E-2</v>
      </c>
      <c r="SB47" s="4">
        <f>'Monthly Price'!SB47/'Monthly Price'!SB48-1</f>
        <v>-6.5427243475151942E-2</v>
      </c>
      <c r="SC47" s="4">
        <f>'Monthly Price'!SC47/'Monthly Price'!SC48-1</f>
        <v>-6.8669527896995763E-2</v>
      </c>
    </row>
    <row r="48" spans="1:497" x14ac:dyDescent="0.25">
      <c r="A48" s="2">
        <f>'Monthly Price'!A48</f>
        <v>44104</v>
      </c>
      <c r="B48" s="4">
        <f>'Monthly Price'!B48/'Monthly Price'!B49-1</f>
        <v>-6.7396798652063938E-2</v>
      </c>
      <c r="C48" s="4">
        <f>'Monthly Price'!C48/'Monthly Price'!C49-1</f>
        <v>-0.1025263484190948</v>
      </c>
      <c r="D48" s="4">
        <f>'Monthly Price'!D48/'Monthly Price'!D49-1</f>
        <v>1.1663987438782719E-2</v>
      </c>
      <c r="E48" s="4">
        <f>'Monthly Price'!E48/'Monthly Price'!E49-1</f>
        <v>-8.7578528873125228E-2</v>
      </c>
      <c r="F48" s="4">
        <f>'Monthly Price'!F48/'Monthly Price'!F49-1</f>
        <v>-0.10059955938215315</v>
      </c>
      <c r="G48" s="4">
        <f>'Monthly Price'!G48/'Monthly Price'!G49-1</f>
        <v>-0.10675306957708053</v>
      </c>
      <c r="H48" s="4">
        <f>'Monthly Price'!H48/'Monthly Price'!H49-1</f>
        <v>-2.3390203632360995E-2</v>
      </c>
      <c r="I48" s="4">
        <f>'Monthly Price'!I48/'Monthly Price'!I49-1</f>
        <v>4.9459887656632562E-2</v>
      </c>
      <c r="J48" s="4">
        <f>'Monthly Price'!J48/'Monthly Price'!J49-1</f>
        <v>-0.13908737078408717</v>
      </c>
      <c r="K48" s="4">
        <f>'Monthly Price'!K48/'Monthly Price'!K49-1</f>
        <v>-2.4934294763796494E-3</v>
      </c>
      <c r="L48" s="4">
        <f>'Monthly Price'!L48/'Monthly Price'!L49-1</f>
        <v>-3.9125661243637144E-2</v>
      </c>
      <c r="M48" s="4">
        <f>'Monthly Price'!M48/'Monthly Price'!M49-1</f>
        <v>-0.14046069103655479</v>
      </c>
      <c r="N48" s="4">
        <f>'Monthly Price'!N48/'Monthly Price'!N49-1</f>
        <v>-2.495600703887435E-3</v>
      </c>
      <c r="O48" s="4">
        <f>'Monthly Price'!O48/'Monthly Price'!O49-1</f>
        <v>-5.6700787773008243E-2</v>
      </c>
      <c r="P48" s="4">
        <f>'Monthly Price'!P48/'Monthly Price'!P49-1</f>
        <v>4.7711993060073343E-3</v>
      </c>
      <c r="Q48" s="4">
        <f>'Monthly Price'!Q48/'Monthly Price'!Q49-1</f>
        <v>-2.9528713903917647E-2</v>
      </c>
      <c r="R48" s="4">
        <f>'Monthly Price'!R48/'Monthly Price'!R49-1</f>
        <v>2.1112581257550334E-2</v>
      </c>
      <c r="S48" s="4">
        <f>'Monthly Price'!S48/'Monthly Price'!S49-1</f>
        <v>-5.5892124291577083E-2</v>
      </c>
      <c r="T48" s="4">
        <f>'Monthly Price'!T48/'Monthly Price'!T49-1</f>
        <v>-2.5715689026101773E-2</v>
      </c>
      <c r="U48" s="4">
        <f>'Monthly Price'!U48/'Monthly Price'!U49-1</f>
        <v>-2.7207693209804096E-2</v>
      </c>
      <c r="V48" s="4">
        <f>'Monthly Price'!V48/'Monthly Price'!V49-1</f>
        <v>7.634282148669902E-3</v>
      </c>
      <c r="W48" s="4">
        <f>'Monthly Price'!W48/'Monthly Price'!W49-1</f>
        <v>-8.5412968570533487E-2</v>
      </c>
      <c r="X48" s="4">
        <f>'Monthly Price'!X48/'Monthly Price'!X49-1</f>
        <v>-6.4102564102564097E-2</v>
      </c>
      <c r="Y48" s="4">
        <f>'Monthly Price'!Y48/'Monthly Price'!Y49-1</f>
        <v>-0.14214226140831654</v>
      </c>
      <c r="Z48" s="4">
        <f>'Monthly Price'!Z48/'Monthly Price'!Z49-1</f>
        <v>-5.5763275171840765E-2</v>
      </c>
      <c r="AA48" s="4">
        <f>'Monthly Price'!AA48/'Monthly Price'!AA49-1</f>
        <v>-3.2303654350899214E-3</v>
      </c>
      <c r="AB48" s="4">
        <f>'Monthly Price'!AB48/'Monthly Price'!AB49-1</f>
        <v>-9.7225280775159684E-2</v>
      </c>
      <c r="AC48" s="4">
        <f>'Monthly Price'!AC48/'Monthly Price'!AC49-1</f>
        <v>-4.4722335846042904E-2</v>
      </c>
      <c r="AD48" s="4">
        <f>'Monthly Price'!AD48/'Monthly Price'!AD49-1</f>
        <v>-7.8232165780304341E-2</v>
      </c>
      <c r="AE48" s="4">
        <f>'Monthly Price'!AE48/'Monthly Price'!AE49-1</f>
        <v>-1.0424103955447683E-2</v>
      </c>
      <c r="AF48" s="4">
        <f>'Monthly Price'!AF48/'Monthly Price'!AF49-1</f>
        <v>4.3341488989863786E-2</v>
      </c>
      <c r="AG48" s="4">
        <f>'Monthly Price'!AG48/'Monthly Price'!AG49-1</f>
        <v>-4.6488347881797121E-2</v>
      </c>
      <c r="AH48" s="4">
        <f>'Monthly Price'!AH48/'Monthly Price'!AH49-1</f>
        <v>-1.192275398824505E-2</v>
      </c>
      <c r="AI48" s="4">
        <f>'Monthly Price'!AI48/'Monthly Price'!AI49-1</f>
        <v>-2.6501035196687228E-2</v>
      </c>
      <c r="AJ48" s="4">
        <f>'Monthly Price'!AJ48/'Monthly Price'!AJ49-1</f>
        <v>2.9232132034127334E-2</v>
      </c>
      <c r="AK48" s="4">
        <f>'Monthly Price'!AK48/'Monthly Price'!AK49-1</f>
        <v>-5.8100279248114006E-2</v>
      </c>
      <c r="AL48" s="4">
        <f>'Monthly Price'!AL48/'Monthly Price'!AL49-1</f>
        <v>-6.7029843675982859E-2</v>
      </c>
      <c r="AM48" s="4">
        <f>'Monthly Price'!AM48/'Monthly Price'!AM49-1</f>
        <v>4.5022863172703431E-3</v>
      </c>
      <c r="AN48" s="4">
        <f>'Monthly Price'!AN48/'Monthly Price'!AN49-1</f>
        <v>2.7959910078681149E-2</v>
      </c>
      <c r="AO48" s="4">
        <f>'Monthly Price'!AO48/'Monthly Price'!AO49-1</f>
        <v>-3.490259740259738E-2</v>
      </c>
      <c r="AP48" s="4">
        <f>'Monthly Price'!AP48/'Monthly Price'!AP49-1</f>
        <v>-5.5531428240539693E-2</v>
      </c>
      <c r="AQ48" s="4">
        <f>'Monthly Price'!AQ48/'Monthly Price'!AQ49-1</f>
        <v>3.3159639981050759E-3</v>
      </c>
      <c r="AR48" s="4">
        <f>'Monthly Price'!AR48/'Monthly Price'!AR49-1</f>
        <v>3.7118272313143574E-3</v>
      </c>
      <c r="AS48" s="4">
        <f>'Monthly Price'!AS48/'Monthly Price'!AS49-1</f>
        <v>-5.9073329794494644E-2</v>
      </c>
      <c r="AT48" s="4">
        <f>'Monthly Price'!AT48/'Monthly Price'!AT49-1</f>
        <v>4.806408544726315E-2</v>
      </c>
      <c r="AU48" s="4">
        <f>'Monthly Price'!AU48/'Monthly Price'!AU49-1</f>
        <v>-1.7350157728706517E-2</v>
      </c>
      <c r="AV48" s="4">
        <f>'Monthly Price'!AV48/'Monthly Price'!AV49-1</f>
        <v>-5.8463505983374908E-3</v>
      </c>
      <c r="AW48" s="4">
        <f>'Monthly Price'!AW48/'Monthly Price'!AW49-1</f>
        <v>-1.3299813478225619E-2</v>
      </c>
      <c r="AX48" s="4">
        <f>'Monthly Price'!AX48/'Monthly Price'!AX49-1</f>
        <v>-2.8843609420481475E-2</v>
      </c>
      <c r="AY48" s="4">
        <f>'Monthly Price'!AY48/'Monthly Price'!AY49-1</f>
        <v>-6.0157914525629907E-2</v>
      </c>
      <c r="AZ48" s="4">
        <f>'Monthly Price'!AZ48/'Monthly Price'!AZ49-1</f>
        <v>4.2911803167530405E-2</v>
      </c>
      <c r="BA48" s="4">
        <f>'Monthly Price'!BA48/'Monthly Price'!BA49-1</f>
        <v>3.2358848471323309E-2</v>
      </c>
      <c r="BB48" s="4">
        <f>'Monthly Price'!BB48/'Monthly Price'!BB49-1</f>
        <v>-1.9036462146727273E-2</v>
      </c>
      <c r="BC48" s="4">
        <f>'Monthly Price'!BC48/'Monthly Price'!BC49-1</f>
        <v>-1.5883412477484815E-2</v>
      </c>
      <c r="BD48" s="4">
        <f>'Monthly Price'!BD48/'Monthly Price'!BD49-1</f>
        <v>6.1823160864695748E-3</v>
      </c>
      <c r="BE48" s="4">
        <f>'Monthly Price'!BE48/'Monthly Price'!BE49-1</f>
        <v>2.302016212845559E-2</v>
      </c>
      <c r="BF48" s="4">
        <f>'Monthly Price'!BF48/'Monthly Price'!BF49-1</f>
        <v>1.629048086359175E-2</v>
      </c>
      <c r="BG48" s="4">
        <f>'Monthly Price'!BG48/'Monthly Price'!BG49-1</f>
        <v>-2.9144546400642346E-2</v>
      </c>
      <c r="BH48" s="4">
        <f>'Monthly Price'!BH48/'Monthly Price'!BH49-1</f>
        <v>-5.7670953182649143E-3</v>
      </c>
      <c r="BI48" s="4">
        <f>'Monthly Price'!BI48/'Monthly Price'!BI49-1</f>
        <v>-5.6780428873451916E-3</v>
      </c>
      <c r="BJ48" s="4">
        <f>'Monthly Price'!BJ48/'Monthly Price'!BJ49-1</f>
        <v>-1.3190274633330112E-2</v>
      </c>
      <c r="BK48" s="4">
        <f>'Monthly Price'!BK48/'Monthly Price'!BK49-1</f>
        <v>8.4745762711864181E-2</v>
      </c>
      <c r="BL48" s="4">
        <f>'Monthly Price'!BL48/'Monthly Price'!BL49-1</f>
        <v>-5.6721311475409819E-2</v>
      </c>
      <c r="BM48" s="4">
        <f>'Monthly Price'!BM48/'Monthly Price'!BM49-1</f>
        <v>-4.3609527004360826E-2</v>
      </c>
      <c r="BN48" s="4">
        <f>'Monthly Price'!BN48/'Monthly Price'!BN49-1</f>
        <v>7.1042564818750709E-3</v>
      </c>
      <c r="BO48" s="4">
        <f>'Monthly Price'!BO48/'Monthly Price'!BO49-1</f>
        <v>-0.13328054895750852</v>
      </c>
      <c r="BP48" s="4">
        <f>'Monthly Price'!BP48/'Monthly Price'!BP49-1</f>
        <v>-0.10456698683556231</v>
      </c>
      <c r="BQ48" s="4">
        <f>'Monthly Price'!BQ48/'Monthly Price'!BQ49-1</f>
        <v>-7.4818216609261357E-2</v>
      </c>
      <c r="BR48" s="4">
        <f>'Monthly Price'!BR48/'Monthly Price'!BR49-1</f>
        <v>-3.8930976430976427E-3</v>
      </c>
      <c r="BS48" s="4">
        <f>'Monthly Price'!BS48/'Monthly Price'!BS49-1</f>
        <v>3.1861129422105172E-2</v>
      </c>
      <c r="BT48" s="4">
        <f>'Monthly Price'!BT48/'Monthly Price'!BT49-1</f>
        <v>1.5696294944332889E-2</v>
      </c>
      <c r="BU48" s="4">
        <f>'Monthly Price'!BU48/'Monthly Price'!BU49-1</f>
        <v>-2.5078819145887055E-2</v>
      </c>
      <c r="BV48" s="4">
        <f>'Monthly Price'!BV48/'Monthly Price'!BV49-1</f>
        <v>-1.3646904917642977E-2</v>
      </c>
      <c r="BW48" s="4">
        <f>'Monthly Price'!BW48/'Monthly Price'!BW49-1</f>
        <v>-0.15669014084507038</v>
      </c>
      <c r="BX48" s="4">
        <f>'Monthly Price'!BX48/'Monthly Price'!BX49-1</f>
        <v>-6.8560235063652719E-4</v>
      </c>
      <c r="BY48" s="4">
        <f>'Monthly Price'!BY48/'Monthly Price'!BY49-1</f>
        <v>-1.1978097193703352E-3</v>
      </c>
      <c r="BZ48" s="4">
        <f>'Monthly Price'!BZ48/'Monthly Price'!BZ49-1</f>
        <v>-4.5929241261722153E-2</v>
      </c>
      <c r="CA48" s="4">
        <f>'Monthly Price'!CA48/'Monthly Price'!CA49-1</f>
        <v>-5.1565997408236641E-2</v>
      </c>
      <c r="CB48" s="4">
        <f>'Monthly Price'!CB48/'Monthly Price'!CB49-1</f>
        <v>-1.217357156881993E-2</v>
      </c>
      <c r="CC48" s="4">
        <f>'Monthly Price'!CC48/'Monthly Price'!CC49-1</f>
        <v>-9.7027083702998729E-2</v>
      </c>
      <c r="CD48" s="4">
        <f>'Monthly Price'!CD48/'Monthly Price'!CD49-1</f>
        <v>5.152402099313691E-2</v>
      </c>
      <c r="CE48" s="4">
        <f>'Monthly Price'!CE48/'Monthly Price'!CE49-1</f>
        <v>-6.8503169185763046E-2</v>
      </c>
      <c r="CF48" s="4">
        <f>'Monthly Price'!CF48/'Monthly Price'!CF49-1</f>
        <v>-7.1039999999999992E-2</v>
      </c>
      <c r="CG48" s="4">
        <f>'Monthly Price'!CG48/'Monthly Price'!CG49-1</f>
        <v>-3.3032474178840587E-2</v>
      </c>
      <c r="CH48" s="4">
        <f>'Monthly Price'!CH48/'Monthly Price'!CH49-1</f>
        <v>-1.8275171873639584E-3</v>
      </c>
      <c r="CI48" s="4">
        <f>'Monthly Price'!CI48/'Monthly Price'!CI49-1</f>
        <v>-5.5571804621234122E-2</v>
      </c>
      <c r="CJ48" s="4">
        <f>'Monthly Price'!CJ48/'Monthly Price'!CJ49-1</f>
        <v>1.8396284072851765E-2</v>
      </c>
      <c r="CK48" s="4">
        <f>'Monthly Price'!CK48/'Monthly Price'!CK49-1</f>
        <v>-4.9182234630959609E-2</v>
      </c>
      <c r="CL48" s="4">
        <f>'Monthly Price'!CL48/'Monthly Price'!CL49-1</f>
        <v>-6.4102564102564097E-2</v>
      </c>
      <c r="CM48" s="4">
        <f>'Monthly Price'!CM48/'Monthly Price'!CM49-1</f>
        <v>-1.7885512222620914E-2</v>
      </c>
      <c r="CN48" s="4">
        <f>'Monthly Price'!CN48/'Monthly Price'!CN49-1</f>
        <v>2.8758357897764597E-3</v>
      </c>
      <c r="CO48" s="4">
        <f>'Monthly Price'!CO48/'Monthly Price'!CO49-1</f>
        <v>5.507950109492521E-2</v>
      </c>
      <c r="CP48" s="4">
        <f>'Monthly Price'!CP48/'Monthly Price'!CP49-1</f>
        <v>-2.9781256271322554E-2</v>
      </c>
      <c r="CQ48" s="4">
        <f>'Monthly Price'!CQ48/'Monthly Price'!CQ49-1</f>
        <v>-1.4164305949008527E-2</v>
      </c>
      <c r="CR48" s="4">
        <f>'Monthly Price'!CR48/'Monthly Price'!CR49-1</f>
        <v>-4.4877938772058479E-2</v>
      </c>
      <c r="CS48" s="4">
        <f>'Monthly Price'!CS48/'Monthly Price'!CS49-1</f>
        <v>-1.9883441892355247E-2</v>
      </c>
      <c r="CT48" s="4">
        <f>'Monthly Price'!CT48/'Monthly Price'!CT49-1</f>
        <v>1.9701660568533619E-2</v>
      </c>
      <c r="CU48" s="4">
        <f>'Monthly Price'!CU48/'Monthly Price'!CU49-1</f>
        <v>3.4846354689696657E-2</v>
      </c>
      <c r="CV48" s="4">
        <f>'Monthly Price'!CV48/'Monthly Price'!CV49-1</f>
        <v>-5.3333333333333344E-2</v>
      </c>
      <c r="CW48" s="4">
        <f>'Monthly Price'!CW48/'Monthly Price'!CW49-1</f>
        <v>-1.6603902773022927E-2</v>
      </c>
      <c r="CX48" s="4">
        <f>'Monthly Price'!CX48/'Monthly Price'!CX49-1</f>
        <v>3.9095438865465626E-2</v>
      </c>
      <c r="CY48" s="4">
        <f>'Monthly Price'!CY48/'Monthly Price'!CY49-1</f>
        <v>0.12199481633747444</v>
      </c>
      <c r="CZ48" s="4">
        <f>'Monthly Price'!CZ48/'Monthly Price'!CZ49-1</f>
        <v>-3.0707395498392298E-2</v>
      </c>
      <c r="DA48" s="4">
        <f>'Monthly Price'!DA48/'Monthly Price'!DA49-1</f>
        <v>-3.3077270673294246E-2</v>
      </c>
      <c r="DB48" s="4">
        <f>'Monthly Price'!DB48/'Monthly Price'!DB49-1</f>
        <v>-0.11659807956104251</v>
      </c>
      <c r="DC48" s="4">
        <f>'Monthly Price'!DC48/'Monthly Price'!DC49-1</f>
        <v>-5.8175656594182446E-2</v>
      </c>
      <c r="DD48" s="4">
        <f>'Monthly Price'!DD48/'Monthly Price'!DD49-1</f>
        <v>1.716585770095902E-2</v>
      </c>
      <c r="DE48" s="4">
        <f>'Monthly Price'!DE48/'Monthly Price'!DE49-1</f>
        <v>-7.3931501837009916E-2</v>
      </c>
      <c r="DF48" s="4">
        <f>'Monthly Price'!DF48/'Monthly Price'!DF49-1</f>
        <v>0.10231516056758783</v>
      </c>
      <c r="DG48" s="4">
        <f>'Monthly Price'!DG48/'Monthly Price'!DG49-1</f>
        <v>-7.2807017543859986E-3</v>
      </c>
      <c r="DH48" s="4">
        <f>'Monthly Price'!DH48/'Monthly Price'!DH49-1</f>
        <v>3.2916926920674605E-2</v>
      </c>
      <c r="DI48" s="4">
        <f>'Monthly Price'!DI48/'Monthly Price'!DI49-1</f>
        <v>-2.6621246530406206E-2</v>
      </c>
      <c r="DJ48" s="4">
        <f>'Monthly Price'!DJ48/'Monthly Price'!DJ49-1</f>
        <v>9.2181659110792902E-2</v>
      </c>
      <c r="DK48" s="4">
        <f>'Monthly Price'!DK48/'Monthly Price'!DK49-1</f>
        <v>-1.3934426229508245E-2</v>
      </c>
      <c r="DL48" s="4">
        <f>'Monthly Price'!DL48/'Monthly Price'!DL49-1</f>
        <v>-4.1317699609156766E-2</v>
      </c>
      <c r="DM48" s="4">
        <f>'Monthly Price'!DM48/'Monthly Price'!DM49-1</f>
        <v>-0.20732245258050297</v>
      </c>
      <c r="DN48" s="4">
        <f>'Monthly Price'!DN48/'Monthly Price'!DN49-1</f>
        <v>3.8283317759977731E-2</v>
      </c>
      <c r="DO48" s="4">
        <f>'Monthly Price'!DO48/'Monthly Price'!DO49-1</f>
        <v>-3.8589847624199813E-2</v>
      </c>
      <c r="DP48" s="4">
        <f>'Monthly Price'!DP48/'Monthly Price'!DP49-1</f>
        <v>-5.9884095299420514E-2</v>
      </c>
      <c r="DQ48" s="4">
        <f>'Monthly Price'!DQ48/'Monthly Price'!DQ49-1</f>
        <v>-3.7542100331737882E-2</v>
      </c>
      <c r="DR48" s="4">
        <f>'Monthly Price'!DR48/'Monthly Price'!DR49-1</f>
        <v>-2.9392596454640207E-2</v>
      </c>
      <c r="DS48" s="4">
        <f>'Monthly Price'!DS48/'Monthly Price'!DS49-1</f>
        <v>2.4157445730213611E-2</v>
      </c>
      <c r="DT48" s="4">
        <f>'Monthly Price'!DT48/'Monthly Price'!DT49-1</f>
        <v>-5.080593460939653E-2</v>
      </c>
      <c r="DU48" s="4">
        <f>'Monthly Price'!DU48/'Monthly Price'!DU49-1</f>
        <v>-4.8672314777960968E-2</v>
      </c>
      <c r="DV48" s="4">
        <f>'Monthly Price'!DV48/'Monthly Price'!DV49-1</f>
        <v>-7.5540712468193938E-3</v>
      </c>
      <c r="DW48" s="4">
        <f>'Monthly Price'!DW48/'Monthly Price'!DW49-1</f>
        <v>-1.6257127341840816E-2</v>
      </c>
      <c r="DX48" s="4">
        <f>'Monthly Price'!DX48/'Monthly Price'!DX49-1</f>
        <v>-1.7814669190815868E-2</v>
      </c>
      <c r="DY48" s="4">
        <f>'Monthly Price'!DY48/'Monthly Price'!DY49-1</f>
        <v>4.1068712386746808E-2</v>
      </c>
      <c r="DZ48" s="4">
        <f>'Monthly Price'!DZ48/'Monthly Price'!DZ49-1</f>
        <v>-1.1600719424460504E-2</v>
      </c>
      <c r="EA48" s="4">
        <f>'Monthly Price'!EA48/'Monthly Price'!EA49-1</f>
        <v>0.14410480349344978</v>
      </c>
      <c r="EB48" s="4">
        <f>'Monthly Price'!EB48/'Monthly Price'!EB49-1</f>
        <v>-0.18148342977380327</v>
      </c>
      <c r="EC48" s="4">
        <f>'Monthly Price'!EC48/'Monthly Price'!EC49-1</f>
        <v>-1.5109890109890056E-2</v>
      </c>
      <c r="ED48" s="4">
        <f>'Monthly Price'!ED48/'Monthly Price'!ED49-1</f>
        <v>-4.9132427402085344E-2</v>
      </c>
      <c r="EE48" s="4">
        <f>'Monthly Price'!EE48/'Monthly Price'!EE49-1</f>
        <v>1.5825135256979372E-2</v>
      </c>
      <c r="EF48" s="4">
        <f>'Monthly Price'!EF48/'Monthly Price'!EF49-1</f>
        <v>-2.1969121741331366E-2</v>
      </c>
      <c r="EG48" s="4">
        <f>'Monthly Price'!EG48/'Monthly Price'!EG49-1</f>
        <v>-4.15619722370969E-2</v>
      </c>
      <c r="EH48" s="4">
        <f>'Monthly Price'!EH48/'Monthly Price'!EH49-1</f>
        <v>-5.6139340722614173E-2</v>
      </c>
      <c r="EI48" s="4">
        <f>'Monthly Price'!EI48/'Monthly Price'!EI49-1</f>
        <v>-7.3116839638433184E-2</v>
      </c>
      <c r="EJ48" s="4">
        <f>'Monthly Price'!EJ48/'Monthly Price'!EJ49-1</f>
        <v>1.9218449711724261E-3</v>
      </c>
      <c r="EK48" s="4">
        <f>'Monthly Price'!EK48/'Monthly Price'!EK49-1</f>
        <v>-1.2303444964590904E-3</v>
      </c>
      <c r="EL48" s="4">
        <f>'Monthly Price'!EL48/'Monthly Price'!EL49-1</f>
        <v>1.3311793214862755E-2</v>
      </c>
      <c r="EM48" s="4">
        <f>'Monthly Price'!EM48/'Monthly Price'!EM49-1</f>
        <v>3.1551577578879053E-2</v>
      </c>
      <c r="EN48" s="4" t="e">
        <f>'Monthly Price'!EN48/'Monthly Price'!EN49-1</f>
        <v>#DIV/0!</v>
      </c>
      <c r="EO48" s="4">
        <f>'Monthly Price'!EO48/'Monthly Price'!EO49-1</f>
        <v>-4.224617524339358E-2</v>
      </c>
      <c r="EP48" s="4">
        <f>'Monthly Price'!EP48/'Monthly Price'!EP49-1</f>
        <v>-3.4829038894875985E-2</v>
      </c>
      <c r="EQ48" s="4">
        <f>'Monthly Price'!EQ48/'Monthly Price'!EQ49-1</f>
        <v>-8.1343943412908848E-2</v>
      </c>
      <c r="ER48" s="4">
        <f>'Monthly Price'!ER48/'Monthly Price'!ER49-1</f>
        <v>1.4004465191800319E-2</v>
      </c>
      <c r="ES48" s="4">
        <f>'Monthly Price'!ES48/'Monthly Price'!ES49-1</f>
        <v>-7.9157059046729539E-2</v>
      </c>
      <c r="ET48" s="4">
        <f>'Monthly Price'!ET48/'Monthly Price'!ET49-1</f>
        <v>-9.7717071494534125E-3</v>
      </c>
      <c r="EU48" s="4">
        <f>'Monthly Price'!EU48/'Monthly Price'!EU49-1</f>
        <v>-7.509539080970995E-2</v>
      </c>
      <c r="EV48" s="4">
        <f>'Monthly Price'!EV48/'Monthly Price'!EV49-1</f>
        <v>1.9161021008690993E-2</v>
      </c>
      <c r="EW48" s="4" t="e">
        <f>'Monthly Price'!EW48/'Monthly Price'!EW49-1</f>
        <v>#DIV/0!</v>
      </c>
      <c r="EX48" s="4">
        <f>'Monthly Price'!EX48/'Monthly Price'!EX49-1</f>
        <v>-0.10037897191720924</v>
      </c>
      <c r="EY48" s="4">
        <f>'Monthly Price'!EY48/'Monthly Price'!EY49-1</f>
        <v>-0.1133914828116982</v>
      </c>
      <c r="EZ48" s="4">
        <f>'Monthly Price'!EZ48/'Monthly Price'!EZ49-1</f>
        <v>2.6590693257360076E-3</v>
      </c>
      <c r="FA48" s="4">
        <f>'Monthly Price'!FA48/'Monthly Price'!FA49-1</f>
        <v>-0.17258883248730972</v>
      </c>
      <c r="FB48" s="4">
        <f>'Monthly Price'!FB48/'Monthly Price'!FB49-1</f>
        <v>-6.5238812602584906E-3</v>
      </c>
      <c r="FC48" s="4">
        <f>'Monthly Price'!FC48/'Monthly Price'!FC49-1</f>
        <v>-1.7421175315912141E-2</v>
      </c>
      <c r="FD48" s="4">
        <f>'Monthly Price'!FD48/'Monthly Price'!FD49-1</f>
        <v>-2.346041055718473E-2</v>
      </c>
      <c r="FE48" s="4">
        <f>'Monthly Price'!FE48/'Monthly Price'!FE49-1</f>
        <v>4.0996668115312218E-2</v>
      </c>
      <c r="FF48" s="4">
        <f>'Monthly Price'!FF48/'Monthly Price'!FF49-1</f>
        <v>-1.3499831252109518E-3</v>
      </c>
      <c r="FG48" s="4">
        <f>'Monthly Price'!FG48/'Monthly Price'!FG49-1</f>
        <v>-1.9582581808812338E-2</v>
      </c>
      <c r="FH48" s="4">
        <f>'Monthly Price'!FH48/'Monthly Price'!FH49-1</f>
        <v>2.3115577889447181E-2</v>
      </c>
      <c r="FI48" s="4">
        <f>'Monthly Price'!FI48/'Monthly Price'!FI49-1</f>
        <v>-5.5776892430278946E-2</v>
      </c>
      <c r="FJ48" s="4">
        <f>'Monthly Price'!FJ48/'Monthly Price'!FJ49-1</f>
        <v>-5.6926278240190253E-2</v>
      </c>
      <c r="FK48" s="4">
        <f>'Monthly Price'!FK48/'Monthly Price'!FK49-1</f>
        <v>-5.3468208092485647E-2</v>
      </c>
      <c r="FL48" s="4">
        <f>'Monthly Price'!FL48/'Monthly Price'!FL49-1</f>
        <v>6.869618406813105E-3</v>
      </c>
      <c r="FM48" s="4">
        <f>'Monthly Price'!FM48/'Monthly Price'!FM49-1</f>
        <v>-7.0130475302889184E-2</v>
      </c>
      <c r="FN48" s="4">
        <f>'Monthly Price'!FN48/'Monthly Price'!FN49-1</f>
        <v>-5.9788359788359835E-2</v>
      </c>
      <c r="FO48" s="4">
        <f>'Monthly Price'!FO48/'Monthly Price'!FO49-1</f>
        <v>-5.5250514756348679E-2</v>
      </c>
      <c r="FP48" s="4">
        <f>'Monthly Price'!FP48/'Monthly Price'!FP49-1</f>
        <v>5.9688944934846333E-2</v>
      </c>
      <c r="FQ48" s="4">
        <f>'Monthly Price'!FQ48/'Monthly Price'!FQ49-1</f>
        <v>-1.5606322775869041E-2</v>
      </c>
      <c r="FR48" s="4">
        <f>'Monthly Price'!FR48/'Monthly Price'!FR49-1</f>
        <v>-6.7649086521889057E-2</v>
      </c>
      <c r="FS48" s="4">
        <f>'Monthly Price'!FS48/'Monthly Price'!FS49-1</f>
        <v>-2.0635176527486698E-2</v>
      </c>
      <c r="FT48" s="4">
        <f>'Monthly Price'!FT48/'Monthly Price'!FT49-1</f>
        <v>-4.6720707442888587E-2</v>
      </c>
      <c r="FU48" s="4">
        <f>'Monthly Price'!FU48/'Monthly Price'!FU49-1</f>
        <v>-5.7115322839704552E-2</v>
      </c>
      <c r="FV48" s="4">
        <f>'Monthly Price'!FV48/'Monthly Price'!FV49-1</f>
        <v>-6.3263445761166825E-2</v>
      </c>
      <c r="FW48" s="4">
        <f>'Monthly Price'!FW48/'Monthly Price'!FW49-1</f>
        <v>3.6788024863630753E-2</v>
      </c>
      <c r="FX48" s="4">
        <f>'Monthly Price'!FX48/'Monthly Price'!FX49-1</f>
        <v>-4.2782046097856852E-2</v>
      </c>
      <c r="FY48" s="4">
        <f>'Monthly Price'!FY48/'Monthly Price'!FY49-1</f>
        <v>-1.4402711098559839E-2</v>
      </c>
      <c r="FZ48" s="4">
        <f>'Monthly Price'!FZ48/'Monthly Price'!FZ49-1</f>
        <v>2.4593763724198414E-2</v>
      </c>
      <c r="GA48" s="4">
        <f>'Monthly Price'!GA48/'Monthly Price'!GA49-1</f>
        <v>8.2599118942727756E-4</v>
      </c>
      <c r="GB48" s="4">
        <f>'Monthly Price'!GB48/'Monthly Price'!GB49-1</f>
        <v>-6.4021298174442132E-2</v>
      </c>
      <c r="GC48" s="4">
        <f>'Monthly Price'!GC48/'Monthly Price'!GC49-1</f>
        <v>-5.4585152838427908E-2</v>
      </c>
      <c r="GD48" s="4">
        <f>'Monthly Price'!GD48/'Monthly Price'!GD49-1</f>
        <v>-0.17626925270964067</v>
      </c>
      <c r="GE48" s="4">
        <f>'Monthly Price'!GE48/'Monthly Price'!GE49-1</f>
        <v>4.8587570621468901E-2</v>
      </c>
      <c r="GF48" s="4">
        <f>'Monthly Price'!GF48/'Monthly Price'!GF49-1</f>
        <v>1.1801242236024745E-2</v>
      </c>
      <c r="GG48" s="4">
        <f>'Monthly Price'!GG48/'Monthly Price'!GG49-1</f>
        <v>-7.1389940508382765E-2</v>
      </c>
      <c r="GH48" s="4">
        <f>'Monthly Price'!GH48/'Monthly Price'!GH49-1</f>
        <v>2.9462312791554979E-3</v>
      </c>
      <c r="GI48" s="4">
        <f>'Monthly Price'!GI48/'Monthly Price'!GI49-1</f>
        <v>-3.0830744032566137E-3</v>
      </c>
      <c r="GJ48" s="4">
        <f>'Monthly Price'!GJ48/'Monthly Price'!GJ49-1</f>
        <v>1.2258064516128986E-2</v>
      </c>
      <c r="GK48" s="4">
        <f>'Monthly Price'!GK48/'Monthly Price'!GK49-1</f>
        <v>1.9908116385911168E-2</v>
      </c>
      <c r="GL48" s="4">
        <f>'Monthly Price'!GL48/'Monthly Price'!GL49-1</f>
        <v>-6.2712114504943073E-2</v>
      </c>
      <c r="GM48" s="4">
        <f>'Monthly Price'!GM48/'Monthly Price'!GM49-1</f>
        <v>-6.0307624211574651E-2</v>
      </c>
      <c r="GN48" s="4">
        <f>'Monthly Price'!GN48/'Monthly Price'!GN49-1</f>
        <v>-3.3541341653666179E-2</v>
      </c>
      <c r="GO48" s="4">
        <f>'Monthly Price'!GO48/'Monthly Price'!GO49-1</f>
        <v>1.7808749516066591E-2</v>
      </c>
      <c r="GP48" s="4">
        <f>'Monthly Price'!GP48/'Monthly Price'!GP49-1</f>
        <v>-3.0981876307562106E-2</v>
      </c>
      <c r="GQ48" s="4" t="e">
        <f>'Monthly Price'!GQ48/'Monthly Price'!GQ49-1</f>
        <v>#DIV/0!</v>
      </c>
      <c r="GR48" s="4">
        <f>'Monthly Price'!GR48/'Monthly Price'!GR49-1</f>
        <v>6.2468128505865916E-3</v>
      </c>
      <c r="GS48" s="4">
        <f>'Monthly Price'!GS48/'Monthly Price'!GS49-1</f>
        <v>-0.11099044309296258</v>
      </c>
      <c r="GT48" s="4">
        <f>'Monthly Price'!GT48/'Monthly Price'!GT49-1</f>
        <v>-2.4129930394431454E-2</v>
      </c>
      <c r="GU48" s="4">
        <f>'Monthly Price'!GU48/'Monthly Price'!GU49-1</f>
        <v>-2.3698109076977891E-2</v>
      </c>
      <c r="GV48" s="4">
        <f>'Monthly Price'!GV48/'Monthly Price'!GV49-1</f>
        <v>-0.2142857142857143</v>
      </c>
      <c r="GW48" s="4">
        <f>'Monthly Price'!GW48/'Monthly Price'!GW49-1</f>
        <v>9.1686714782144074E-2</v>
      </c>
      <c r="GX48" s="4">
        <f>'Monthly Price'!GX48/'Monthly Price'!GX49-1</f>
        <v>-1.7155612244897922E-2</v>
      </c>
      <c r="GY48" s="4">
        <f>'Monthly Price'!GY48/'Monthly Price'!GY49-1</f>
        <v>6.7946505608282859E-3</v>
      </c>
      <c r="GZ48" s="4">
        <f>'Monthly Price'!GZ48/'Monthly Price'!GZ49-1</f>
        <v>-3.7374045801526701E-2</v>
      </c>
      <c r="HA48" s="4">
        <f>'Monthly Price'!HA48/'Monthly Price'!HA49-1</f>
        <v>-0.1078147612156295</v>
      </c>
      <c r="HB48" s="4">
        <f>'Monthly Price'!HB48/'Monthly Price'!HB49-1</f>
        <v>1.8866103739445084E-2</v>
      </c>
      <c r="HC48" s="4">
        <f>'Monthly Price'!HC48/'Monthly Price'!HC49-1</f>
        <v>4.6718826039755967E-2</v>
      </c>
      <c r="HD48" s="4">
        <f>'Monthly Price'!HD48/'Monthly Price'!HD49-1</f>
        <v>-3.6144578313252906E-2</v>
      </c>
      <c r="HE48" s="4">
        <f>'Monthly Price'!HE48/'Monthly Price'!HE49-1</f>
        <v>9.0306672830944734E-2</v>
      </c>
      <c r="HF48" s="4">
        <f>'Monthly Price'!HF48/'Monthly Price'!HF49-1</f>
        <v>-7.6311605723370368E-3</v>
      </c>
      <c r="HG48" s="4">
        <f>'Monthly Price'!HG48/'Monthly Price'!HG49-1</f>
        <v>-7.2855841859965631E-3</v>
      </c>
      <c r="HH48" s="4">
        <f>'Monthly Price'!HH48/'Monthly Price'!HH49-1</f>
        <v>2.7265828274067649E-2</v>
      </c>
      <c r="HI48" s="4">
        <f>'Monthly Price'!HI48/'Monthly Price'!HI49-1</f>
        <v>4.3154178109062302E-2</v>
      </c>
      <c r="HJ48" s="4">
        <f>'Monthly Price'!HJ48/'Monthly Price'!HJ49-1</f>
        <v>-1.3198416190057238E-2</v>
      </c>
      <c r="HK48" s="4">
        <f>'Monthly Price'!HK48/'Monthly Price'!HK49-1</f>
        <v>1.540216771249292E-2</v>
      </c>
      <c r="HL48" s="4">
        <f>'Monthly Price'!HL48/'Monthly Price'!HL49-1</f>
        <v>-1.2909632571995955E-2</v>
      </c>
      <c r="HM48" s="4">
        <f>'Monthly Price'!HM48/'Monthly Price'!HM49-1</f>
        <v>-4.4177137192916716E-2</v>
      </c>
      <c r="HN48" s="4">
        <f>'Monthly Price'!HN48/'Monthly Price'!HN49-1</f>
        <v>-7.7159230454359351E-2</v>
      </c>
      <c r="HO48" s="4">
        <f>'Monthly Price'!HO48/'Monthly Price'!HO49-1</f>
        <v>5.24216232803143E-3</v>
      </c>
      <c r="HP48" s="4">
        <f>'Monthly Price'!HP48/'Monthly Price'!HP49-1</f>
        <v>9.1068301225918358E-3</v>
      </c>
      <c r="HQ48" s="4">
        <f>'Monthly Price'!HQ48/'Monthly Price'!HQ49-1</f>
        <v>-5.9703660662405622E-2</v>
      </c>
      <c r="HR48" s="4">
        <f>'Monthly Price'!HR48/'Monthly Price'!HR49-1</f>
        <v>5.1782513443536793E-3</v>
      </c>
      <c r="HS48" s="4">
        <f>'Monthly Price'!HS48/'Monthly Price'!HS49-1</f>
        <v>3.1414634146341491E-2</v>
      </c>
      <c r="HT48" s="4">
        <f>'Monthly Price'!HT48/'Monthly Price'!HT49-1</f>
        <v>4.2774822695035519E-2</v>
      </c>
      <c r="HU48" s="4">
        <f>'Monthly Price'!HU48/'Monthly Price'!HU49-1</f>
        <v>1.403887688984895E-2</v>
      </c>
      <c r="HV48" s="4">
        <f>'Monthly Price'!HV48/'Monthly Price'!HV49-1</f>
        <v>3.8288962010170513E-2</v>
      </c>
      <c r="HW48" s="4">
        <f>'Monthly Price'!HW48/'Monthly Price'!HW49-1</f>
        <v>-0.2268993839835729</v>
      </c>
      <c r="HX48" s="4">
        <f>'Monthly Price'!HX48/'Monthly Price'!HX49-1</f>
        <v>-3.5496481626270615E-2</v>
      </c>
      <c r="HY48" s="4">
        <f>'Monthly Price'!HY48/'Monthly Price'!HY49-1</f>
        <v>-1.1336699989693555E-3</v>
      </c>
      <c r="HZ48" s="4">
        <f>'Monthly Price'!HZ48/'Monthly Price'!HZ49-1</f>
        <v>-0.107533805537669</v>
      </c>
      <c r="IA48" s="4">
        <f>'Monthly Price'!IA48/'Monthly Price'!IA49-1</f>
        <v>3.4585966079148545E-2</v>
      </c>
      <c r="IB48" s="4">
        <f>'Monthly Price'!IB48/'Monthly Price'!IB49-1</f>
        <v>5.1110260336906466E-2</v>
      </c>
      <c r="IC48" s="4">
        <f>'Monthly Price'!IC48/'Monthly Price'!IC49-1</f>
        <v>-7.2606214331008223E-2</v>
      </c>
      <c r="ID48" s="4">
        <f>'Monthly Price'!ID48/'Monthly Price'!ID49-1</f>
        <v>-4.3644168852849941E-2</v>
      </c>
      <c r="IE48" s="4">
        <f>'Monthly Price'!IE48/'Monthly Price'!IE49-1</f>
        <v>-3.1156868057437004E-2</v>
      </c>
      <c r="IF48" s="4">
        <f>'Monthly Price'!IF48/'Monthly Price'!IF49-1</f>
        <v>-6.9327731092436951E-2</v>
      </c>
      <c r="IG48" s="4">
        <f>'Monthly Price'!IG48/'Monthly Price'!IG49-1</f>
        <v>-4.7470005216484035E-2</v>
      </c>
      <c r="IH48" s="4">
        <f>'Monthly Price'!IH48/'Monthly Price'!IH49-1</f>
        <v>-4.9607623318385752E-2</v>
      </c>
      <c r="II48" s="4">
        <f>'Monthly Price'!II48/'Monthly Price'!II49-1</f>
        <v>8.8545591559909598E-2</v>
      </c>
      <c r="IJ48" s="4">
        <f>'Monthly Price'!IJ48/'Monthly Price'!IJ49-1</f>
        <v>-3.7513480203358429E-2</v>
      </c>
      <c r="IK48" s="4">
        <f>'Monthly Price'!IK48/'Monthly Price'!IK49-1</f>
        <v>-6.4960206496020634E-2</v>
      </c>
      <c r="IL48" s="4">
        <f>'Monthly Price'!IL48/'Monthly Price'!IL49-1</f>
        <v>4.1295166588455334E-3</v>
      </c>
      <c r="IM48" s="4">
        <f>'Monthly Price'!IM48/'Monthly Price'!IM49-1</f>
        <v>-4.8760600130463128E-2</v>
      </c>
      <c r="IN48" s="4" t="e">
        <f>'Monthly Price'!IN48/'Monthly Price'!IN49-1</f>
        <v>#DIV/0!</v>
      </c>
      <c r="IO48" s="4">
        <f>'Monthly Price'!IO48/'Monthly Price'!IO49-1</f>
        <v>-0.10515382332574941</v>
      </c>
      <c r="IP48" s="4">
        <f>'Monthly Price'!IP48/'Monthly Price'!IP49-1</f>
        <v>-7.4756956084478632E-2</v>
      </c>
      <c r="IQ48" s="4">
        <f>'Monthly Price'!IQ48/'Monthly Price'!IQ49-1</f>
        <v>-1.5403573629083622E-3</v>
      </c>
      <c r="IR48" s="4">
        <f>'Monthly Price'!IR48/'Monthly Price'!IR49-1</f>
        <v>0.12949999999999995</v>
      </c>
      <c r="IS48" s="4">
        <f>'Monthly Price'!IS48/'Monthly Price'!IS49-1</f>
        <v>-5.0215208034433134E-3</v>
      </c>
      <c r="IT48" s="4">
        <f>'Monthly Price'!IT48/'Monthly Price'!IT49-1</f>
        <v>4.9139436268396119E-2</v>
      </c>
      <c r="IU48" s="4">
        <f>'Monthly Price'!IU48/'Monthly Price'!IU49-1</f>
        <v>-0.12324646631351988</v>
      </c>
      <c r="IV48" s="4">
        <f>'Monthly Price'!IV48/'Monthly Price'!IV49-1</f>
        <v>-1.3767209011264048E-2</v>
      </c>
      <c r="IW48" s="4">
        <f>'Monthly Price'!IW48/'Monthly Price'!IW49-1</f>
        <v>-0.25525339925834356</v>
      </c>
      <c r="IX48" s="4">
        <f>'Monthly Price'!IX48/'Monthly Price'!IX49-1</f>
        <v>9.0552284833192997E-2</v>
      </c>
      <c r="IY48" s="4">
        <f>'Monthly Price'!IY48/'Monthly Price'!IY49-1</f>
        <v>-6.7569976822963063E-2</v>
      </c>
      <c r="IZ48" s="4">
        <f>'Monthly Price'!IZ48/'Monthly Price'!IZ49-1</f>
        <v>-2.8644501278772494E-2</v>
      </c>
      <c r="JA48" s="4">
        <f>'Monthly Price'!JA48/'Monthly Price'!JA49-1</f>
        <v>1.4974262985493647E-2</v>
      </c>
      <c r="JB48" s="4">
        <f>'Monthly Price'!JB48/'Monthly Price'!JB49-1</f>
        <v>3.8650580875781992E-2</v>
      </c>
      <c r="JC48" s="4">
        <f>'Monthly Price'!JC48/'Monthly Price'!JC49-1</f>
        <v>1.4181056188171004E-2</v>
      </c>
      <c r="JD48" s="4">
        <f>'Monthly Price'!JD48/'Monthly Price'!JD49-1</f>
        <v>4.6105640107430679E-2</v>
      </c>
      <c r="JE48" s="4">
        <f>'Monthly Price'!JE48/'Monthly Price'!JE49-1</f>
        <v>-8.8751545117428998E-2</v>
      </c>
      <c r="JF48" s="4">
        <f>'Monthly Price'!JF48/'Monthly Price'!JF49-1</f>
        <v>5.1737791465024108E-2</v>
      </c>
      <c r="JG48" s="4">
        <f>'Monthly Price'!JG48/'Monthly Price'!JG49-1</f>
        <v>-4.2727627640654076E-2</v>
      </c>
      <c r="JH48" s="4">
        <f>'Monthly Price'!JH48/'Monthly Price'!JH49-1</f>
        <v>-0.1297148114075436</v>
      </c>
      <c r="JI48" s="4">
        <f>'Monthly Price'!JI48/'Monthly Price'!JI49-1</f>
        <v>1.395348837209287E-2</v>
      </c>
      <c r="JJ48" s="4">
        <f>'Monthly Price'!JJ48/'Monthly Price'!JJ49-1</f>
        <v>-4.5662100456621002E-2</v>
      </c>
      <c r="JK48" s="4">
        <f>'Monthly Price'!JK48/'Monthly Price'!JK49-1</f>
        <v>-1.0605703511668008E-4</v>
      </c>
      <c r="JL48" s="4">
        <f>'Monthly Price'!JL48/'Monthly Price'!JL49-1</f>
        <v>-6.6930550557753321E-3</v>
      </c>
      <c r="JM48" s="4">
        <f>'Monthly Price'!JM48/'Monthly Price'!JM49-1</f>
        <v>-0.17519106407995311</v>
      </c>
      <c r="JN48" s="4">
        <f>'Monthly Price'!JN48/'Monthly Price'!JN49-1</f>
        <v>-5.1720323044584515E-2</v>
      </c>
      <c r="JO48" s="4">
        <f>'Monthly Price'!JO48/'Monthly Price'!JO49-1</f>
        <v>-7.0172802404207313E-2</v>
      </c>
      <c r="JP48" s="4">
        <f>'Monthly Price'!JP48/'Monthly Price'!JP49-1</f>
        <v>-5.1814005232905247E-3</v>
      </c>
      <c r="JQ48" s="4">
        <f>'Monthly Price'!JQ48/'Monthly Price'!JQ49-1</f>
        <v>-5.5168923193723907E-2</v>
      </c>
      <c r="JR48" s="4">
        <f>'Monthly Price'!JR48/'Monthly Price'!JR49-1</f>
        <v>-3.6887724249143328E-2</v>
      </c>
      <c r="JS48" s="4">
        <f>'Monthly Price'!JS48/'Monthly Price'!JS49-1</f>
        <v>-3.5656620021528362E-2</v>
      </c>
      <c r="JT48" s="4">
        <f>'Monthly Price'!JT48/'Monthly Price'!JT49-1</f>
        <v>-8.7520259319288085E-3</v>
      </c>
      <c r="JU48" s="4">
        <f>'Monthly Price'!JU48/'Monthly Price'!JU49-1</f>
        <v>-1.2757814161173942E-3</v>
      </c>
      <c r="JV48" s="4">
        <f>'Monthly Price'!JV48/'Monthly Price'!JV49-1</f>
        <v>-3.1249999999999889E-2</v>
      </c>
      <c r="JW48" s="4">
        <f>'Monthly Price'!JW48/'Monthly Price'!JW49-1</f>
        <v>-0.10967098703888334</v>
      </c>
      <c r="JX48" s="4">
        <f>'Monthly Price'!JX48/'Monthly Price'!JX49-1</f>
        <v>-0.10817354251404221</v>
      </c>
      <c r="JY48" s="4">
        <f>'Monthly Price'!JY48/'Monthly Price'!JY49-1</f>
        <v>1.6007395514036737E-2</v>
      </c>
      <c r="JZ48" s="4">
        <f>'Monthly Price'!JZ48/'Monthly Price'!JZ49-1</f>
        <v>-4.8922964585615181E-2</v>
      </c>
      <c r="KA48" s="4">
        <f>'Monthly Price'!KA48/'Monthly Price'!KA49-1</f>
        <v>3.1945788964182098E-2</v>
      </c>
      <c r="KB48" s="4">
        <f>'Monthly Price'!KB48/'Monthly Price'!KB49-1</f>
        <v>-3.4748237515117464E-2</v>
      </c>
      <c r="KC48" s="4">
        <f>'Monthly Price'!KC48/'Monthly Price'!KC49-1</f>
        <v>2.5045988396773744E-2</v>
      </c>
      <c r="KD48" s="4">
        <f>'Monthly Price'!KD48/'Monthly Price'!KD49-1</f>
        <v>5.6857578699209377E-2</v>
      </c>
      <c r="KE48" s="4">
        <f>'Monthly Price'!KE48/'Monthly Price'!KE49-1</f>
        <v>-0.14526255707762559</v>
      </c>
      <c r="KF48" s="4">
        <f>'Monthly Price'!KF48/'Monthly Price'!KF49-1</f>
        <v>-2.044458945287575E-2</v>
      </c>
      <c r="KG48" s="4">
        <f>'Monthly Price'!KG48/'Monthly Price'!KG49-1</f>
        <v>3.8339607687735366E-2</v>
      </c>
      <c r="KH48" s="4">
        <f>'Monthly Price'!KH48/'Monthly Price'!KH49-1</f>
        <v>-3.1023784901758056E-2</v>
      </c>
      <c r="KI48" s="4">
        <f>'Monthly Price'!KI48/'Monthly Price'!KI49-1</f>
        <v>3.8125140165956362E-2</v>
      </c>
      <c r="KJ48" s="4">
        <f>'Monthly Price'!KJ48/'Monthly Price'!KJ49-1</f>
        <v>-8.4451307788823482E-2</v>
      </c>
      <c r="KK48" s="4">
        <f>'Monthly Price'!KK48/'Monthly Price'!KK49-1</f>
        <v>-7.4910318632622874E-2</v>
      </c>
      <c r="KL48" s="4">
        <f>'Monthly Price'!KL48/'Monthly Price'!KL49-1</f>
        <v>-1.3656227239621233E-2</v>
      </c>
      <c r="KM48" s="4">
        <f>'Monthly Price'!KM48/'Monthly Price'!KM49-1</f>
        <v>-7.8945478054737506E-2</v>
      </c>
      <c r="KN48" s="4">
        <f>'Monthly Price'!KN48/'Monthly Price'!KN49-1</f>
        <v>2.9974489795918435E-2</v>
      </c>
      <c r="KO48" s="4">
        <f>'Monthly Price'!KO48/'Monthly Price'!KO49-1</f>
        <v>5.4353980296681925E-3</v>
      </c>
      <c r="KP48" s="4">
        <f>'Monthly Price'!KP48/'Monthly Price'!KP49-1</f>
        <v>-0.12865325304743724</v>
      </c>
      <c r="KQ48" s="4">
        <f>'Monthly Price'!KQ48/'Monthly Price'!KQ49-1</f>
        <v>-2.2122508608995117E-2</v>
      </c>
      <c r="KR48" s="4">
        <f>'Monthly Price'!KR48/'Monthly Price'!KR49-1</f>
        <v>-1.9240769630785248E-2</v>
      </c>
      <c r="KS48" s="4">
        <f>'Monthly Price'!KS48/'Monthly Price'!KS49-1</f>
        <v>7.6511912034208818E-2</v>
      </c>
      <c r="KT48" s="4">
        <f>'Monthly Price'!KT48/'Monthly Price'!KT49-1</f>
        <v>-1.0824783908231717E-2</v>
      </c>
      <c r="KU48" s="4">
        <f>'Monthly Price'!KU48/'Monthly Price'!KU49-1</f>
        <v>2.6390580592774437E-3</v>
      </c>
      <c r="KV48" s="4">
        <f>'Monthly Price'!KV48/'Monthly Price'!KV49-1</f>
        <v>-3.9301310043668214E-2</v>
      </c>
      <c r="KW48" s="4">
        <f>'Monthly Price'!KW48/'Monthly Price'!KW49-1</f>
        <v>-3.0589028398078644E-2</v>
      </c>
      <c r="KX48" s="4">
        <f>'Monthly Price'!KX48/'Monthly Price'!KX49-1</f>
        <v>-9.0699734278122279E-2</v>
      </c>
      <c r="KY48" s="4">
        <f>'Monthly Price'!KY48/'Monthly Price'!KY49-1</f>
        <v>-3.4873532332496016E-2</v>
      </c>
      <c r="KZ48" s="4">
        <f>'Monthly Price'!KZ48/'Monthly Price'!KZ49-1</f>
        <v>-8.7115154953492424E-2</v>
      </c>
      <c r="LA48" s="4">
        <f>'Monthly Price'!LA48/'Monthly Price'!LA49-1</f>
        <v>-6.1529150695985857E-3</v>
      </c>
      <c r="LB48" s="4">
        <f>'Monthly Price'!LB48/'Monthly Price'!LB49-1</f>
        <v>-3.1905902239752093E-2</v>
      </c>
      <c r="LC48" s="4">
        <f>'Monthly Price'!LC48/'Monthly Price'!LC49-1</f>
        <v>-7.5059101654846194E-2</v>
      </c>
      <c r="LD48" s="4">
        <f>'Monthly Price'!LD48/'Monthly Price'!LD49-1</f>
        <v>-3.3645655877342473E-2</v>
      </c>
      <c r="LE48" s="4">
        <f>'Monthly Price'!LE48/'Monthly Price'!LE49-1</f>
        <v>7.5908841295991181E-2</v>
      </c>
      <c r="LF48" s="4">
        <f>'Monthly Price'!LF48/'Monthly Price'!LF49-1</f>
        <v>-6.4846416382252636E-2</v>
      </c>
      <c r="LG48" s="4">
        <f>'Monthly Price'!LG48/'Monthly Price'!LG49-1</f>
        <v>-0.13565739652696174</v>
      </c>
      <c r="LH48" s="4">
        <f>'Monthly Price'!LH48/'Monthly Price'!LH49-1</f>
        <v>4.054628026268503E-2</v>
      </c>
      <c r="LI48" s="4">
        <f>'Monthly Price'!LI48/'Monthly Price'!LI49-1</f>
        <v>7.916810508344585E-2</v>
      </c>
      <c r="LJ48" s="4">
        <f>'Monthly Price'!LJ48/'Monthly Price'!LJ49-1</f>
        <v>-1.5650369835829014E-2</v>
      </c>
      <c r="LK48" s="4">
        <f>'Monthly Price'!LK48/'Monthly Price'!LK49-1</f>
        <v>-4.8672566371681492E-2</v>
      </c>
      <c r="LL48" s="4">
        <f>'Monthly Price'!LL48/'Monthly Price'!LL49-1</f>
        <v>0.10367075920821867</v>
      </c>
      <c r="LM48" s="4">
        <f>'Monthly Price'!LM48/'Monthly Price'!LM49-1</f>
        <v>-5.1210138153110929E-2</v>
      </c>
      <c r="LN48" s="4">
        <f>'Monthly Price'!LN48/'Monthly Price'!LN49-1</f>
        <v>-5.9056417024084484E-2</v>
      </c>
      <c r="LO48" s="4">
        <f>'Monthly Price'!LO48/'Monthly Price'!LO49-1</f>
        <v>-2.4353448275861944E-2</v>
      </c>
      <c r="LP48" s="4">
        <f>'Monthly Price'!LP48/'Monthly Price'!LP49-1</f>
        <v>9.4118328458485667E-3</v>
      </c>
      <c r="LQ48" s="4" t="e">
        <f>'Monthly Price'!LQ48/'Monthly Price'!LQ49-1</f>
        <v>#DIV/0!</v>
      </c>
      <c r="LR48" s="4">
        <f>'Monthly Price'!LR48/'Monthly Price'!LR49-1</f>
        <v>5.859010270774978E-2</v>
      </c>
      <c r="LS48" s="4">
        <f>'Monthly Price'!LS48/'Monthly Price'!LS49-1</f>
        <v>-2.5201260063003161E-2</v>
      </c>
      <c r="LT48" s="4">
        <f>'Monthly Price'!LT48/'Monthly Price'!LT49-1</f>
        <v>1.8199466148993038E-2</v>
      </c>
      <c r="LU48" s="4">
        <f>'Monthly Price'!LU48/'Monthly Price'!LU49-1</f>
        <v>-1.5200868621063957E-2</v>
      </c>
      <c r="LV48" s="4">
        <f>'Monthly Price'!LV48/'Monthly Price'!LV49-1</f>
        <v>-9.5066185318892882E-2</v>
      </c>
      <c r="LW48" s="4">
        <f>'Monthly Price'!LW48/'Monthly Price'!LW49-1</f>
        <v>-3.9091323296354896E-2</v>
      </c>
      <c r="LX48" s="4">
        <f>'Monthly Price'!LX48/'Monthly Price'!LX49-1</f>
        <v>5.4816606207174656E-2</v>
      </c>
      <c r="LY48" s="4">
        <f>'Monthly Price'!LY48/'Monthly Price'!LY49-1</f>
        <v>-2.2354173943415989E-2</v>
      </c>
      <c r="LZ48" s="4">
        <f>'Monthly Price'!LZ48/'Monthly Price'!LZ49-1</f>
        <v>-5.3092066017100814E-2</v>
      </c>
      <c r="MA48" s="4">
        <f>'Monthly Price'!MA48/'Monthly Price'!MA49-1</f>
        <v>-1.480826610675201E-2</v>
      </c>
      <c r="MB48" s="4">
        <f>'Monthly Price'!MB48/'Monthly Price'!MB49-1</f>
        <v>-2.5951557093426558E-3</v>
      </c>
      <c r="MC48" s="4">
        <f>'Monthly Price'!MC48/'Monthly Price'!MC49-1</f>
        <v>-2.5504782146652527E-2</v>
      </c>
      <c r="MD48" s="4">
        <f>'Monthly Price'!MD48/'Monthly Price'!MD49-1</f>
        <v>4.1972717733473885E-3</v>
      </c>
      <c r="ME48" s="4">
        <f>'Monthly Price'!ME48/'Monthly Price'!ME49-1</f>
        <v>-8.4870848708487046E-2</v>
      </c>
      <c r="MF48" s="4">
        <f>'Monthly Price'!MF48/'Monthly Price'!MF49-1</f>
        <v>-9.2136711281070816E-2</v>
      </c>
      <c r="MG48" s="4">
        <f>'Monthly Price'!MG48/'Monthly Price'!MG49-1</f>
        <v>2.6672223379870852E-2</v>
      </c>
      <c r="MH48" s="4">
        <f>'Monthly Price'!MH48/'Monthly Price'!MH49-1</f>
        <v>-1.8133736305251169E-2</v>
      </c>
      <c r="MI48" s="4">
        <f>'Monthly Price'!MI48/'Monthly Price'!MI49-1</f>
        <v>-5.5754899254761181E-2</v>
      </c>
      <c r="MJ48" s="4">
        <f>'Monthly Price'!MJ48/'Monthly Price'!MJ49-1</f>
        <v>-4.9768381042879173E-2</v>
      </c>
      <c r="MK48" s="4">
        <f>'Monthly Price'!MK48/'Monthly Price'!MK49-1</f>
        <v>7.7297755188479034E-3</v>
      </c>
      <c r="ML48" s="4">
        <f>'Monthly Price'!ML48/'Monthly Price'!ML49-1</f>
        <v>6.5316786414108208E-2</v>
      </c>
      <c r="MM48" s="4">
        <f>'Monthly Price'!MM48/'Monthly Price'!MM49-1</f>
        <v>6.4561077566186675E-2</v>
      </c>
      <c r="MN48" s="4">
        <f>'Monthly Price'!MN48/'Monthly Price'!MN49-1</f>
        <v>-3.7921880925295692E-4</v>
      </c>
      <c r="MO48" s="4">
        <f>'Monthly Price'!MO48/'Monthly Price'!MO49-1</f>
        <v>-4.412245342629928E-2</v>
      </c>
      <c r="MP48" s="4">
        <f>'Monthly Price'!MP48/'Monthly Price'!MP49-1</f>
        <v>3.4216747542615389E-2</v>
      </c>
      <c r="MQ48" s="4">
        <f>'Monthly Price'!MQ48/'Monthly Price'!MQ49-1</f>
        <v>-3.5317426134895413E-2</v>
      </c>
      <c r="MR48" s="4">
        <f>'Monthly Price'!MR48/'Monthly Price'!MR49-1</f>
        <v>-3.0149051490514944E-2</v>
      </c>
      <c r="MS48" s="4">
        <f>'Monthly Price'!MS48/'Monthly Price'!MS49-1</f>
        <v>-2.2806339389253916E-2</v>
      </c>
      <c r="MT48" s="4">
        <f>'Monthly Price'!MT48/'Monthly Price'!MT49-1</f>
        <v>-1.3369589848175933E-2</v>
      </c>
      <c r="MU48" s="4">
        <f>'Monthly Price'!MU48/'Monthly Price'!MU49-1</f>
        <v>-1.0841491023883321E-2</v>
      </c>
      <c r="MV48" s="4">
        <f>'Monthly Price'!MV48/'Monthly Price'!MV49-1</f>
        <v>2.7694693696687755E-2</v>
      </c>
      <c r="MW48" s="4">
        <f>'Monthly Price'!MW48/'Monthly Price'!MW49-1</f>
        <v>4.4874007594062348E-3</v>
      </c>
      <c r="MX48" s="4">
        <f>'Monthly Price'!MX48/'Monthly Price'!MX49-1</f>
        <v>-4.369508430301583E-2</v>
      </c>
      <c r="MY48" s="4">
        <f>'Monthly Price'!MY48/'Monthly Price'!MY49-1</f>
        <v>-5.8680892337536372E-2</v>
      </c>
      <c r="MZ48" s="4">
        <f>'Monthly Price'!MZ48/'Monthly Price'!MZ49-1</f>
        <v>-7.8883495145631088E-2</v>
      </c>
      <c r="NA48" s="4">
        <f>'Monthly Price'!NA48/'Monthly Price'!NA49-1</f>
        <v>-4.2376277299138398E-2</v>
      </c>
      <c r="NB48" s="4">
        <f>'Monthly Price'!NB48/'Monthly Price'!NB49-1</f>
        <v>-9.5163229446037056E-2</v>
      </c>
      <c r="NC48" s="4">
        <f>'Monthly Price'!NC48/'Monthly Price'!NC49-1</f>
        <v>-7.2606346127199628E-2</v>
      </c>
      <c r="ND48" s="4">
        <f>'Monthly Price'!ND48/'Monthly Price'!ND49-1</f>
        <v>0.1130274614869391</v>
      </c>
      <c r="NE48" s="4">
        <f>'Monthly Price'!NE48/'Monthly Price'!NE49-1</f>
        <v>-3.5874439461883401E-2</v>
      </c>
      <c r="NF48" s="4">
        <f>'Monthly Price'!NF48/'Monthly Price'!NF49-1</f>
        <v>-8.4858569051580734E-2</v>
      </c>
      <c r="NG48" s="4">
        <f>'Monthly Price'!NG48/'Monthly Price'!NG49-1</f>
        <v>7.1237553342816451E-2</v>
      </c>
      <c r="NH48" s="4">
        <f>'Monthly Price'!NH48/'Monthly Price'!NH49-1</f>
        <v>-8.4707075830585787E-2</v>
      </c>
      <c r="NI48" s="4">
        <f>'Monthly Price'!NI48/'Monthly Price'!NI49-1</f>
        <v>7.233284560086517E-2</v>
      </c>
      <c r="NJ48" s="4">
        <f>'Monthly Price'!NJ48/'Monthly Price'!NJ49-1</f>
        <v>-7.6375330194096591E-2</v>
      </c>
      <c r="NK48" s="4">
        <f>'Monthly Price'!NK48/'Monthly Price'!NK49-1</f>
        <v>0.10789496490163786</v>
      </c>
      <c r="NL48" s="4">
        <f>'Monthly Price'!NL48/'Monthly Price'!NL49-1</f>
        <v>1.5209125475285079E-2</v>
      </c>
      <c r="NM48" s="4">
        <f>'Monthly Price'!NM48/'Monthly Price'!NM49-1</f>
        <v>-4.7869092685309589E-2</v>
      </c>
      <c r="NN48" s="4">
        <f>'Monthly Price'!NN48/'Monthly Price'!NN49-1</f>
        <v>0.10229645093945727</v>
      </c>
      <c r="NO48" s="4">
        <f>'Monthly Price'!NO48/'Monthly Price'!NO49-1</f>
        <v>-5.2866242038216549E-2</v>
      </c>
      <c r="NP48" s="4">
        <f>'Monthly Price'!NP48/'Monthly Price'!NP49-1</f>
        <v>-0.10241730279898231</v>
      </c>
      <c r="NQ48" s="4">
        <f>'Monthly Price'!NQ48/'Monthly Price'!NQ49-1</f>
        <v>7.7143421572501092E-2</v>
      </c>
      <c r="NR48" s="4">
        <f>'Monthly Price'!NR48/'Monthly Price'!NR49-1</f>
        <v>0.16233991000346126</v>
      </c>
      <c r="NS48" s="4">
        <f>'Monthly Price'!NS48/'Monthly Price'!NS49-1</f>
        <v>-1.4504430740980623E-2</v>
      </c>
      <c r="NT48" s="4">
        <f>'Monthly Price'!NT48/'Monthly Price'!NT49-1</f>
        <v>3.4262014245785011E-3</v>
      </c>
      <c r="NU48" s="4">
        <f>'Monthly Price'!NU48/'Monthly Price'!NU49-1</f>
        <v>2.4097748614096526E-2</v>
      </c>
      <c r="NV48" s="4">
        <f>'Monthly Price'!NV48/'Monthly Price'!NV49-1</f>
        <v>-6.5817626082526837E-2</v>
      </c>
      <c r="NW48" s="4">
        <f>'Monthly Price'!NW48/'Monthly Price'!NW49-1</f>
        <v>-5.9642058165548129E-2</v>
      </c>
      <c r="NX48" s="4">
        <f>'Monthly Price'!NX48/'Monthly Price'!NX49-1</f>
        <v>-9.9897540983606703E-3</v>
      </c>
      <c r="NY48" s="4">
        <f>'Monthly Price'!NY48/'Monthly Price'!NY49-1</f>
        <v>-1.0434124452613935E-2</v>
      </c>
      <c r="NZ48" s="4">
        <f>'Monthly Price'!NZ48/'Monthly Price'!NZ49-1</f>
        <v>-0.11890552472690452</v>
      </c>
      <c r="OA48" s="4">
        <f>'Monthly Price'!OA48/'Monthly Price'!OA49-1</f>
        <v>-4.4292237442922322E-2</v>
      </c>
      <c r="OB48" s="4">
        <f>'Monthly Price'!OB48/'Monthly Price'!OB49-1</f>
        <v>2.9216109313196625E-2</v>
      </c>
      <c r="OC48" s="4">
        <f>'Monthly Price'!OC48/'Monthly Price'!OC49-1</f>
        <v>-2.1287919105906772E-3</v>
      </c>
      <c r="OD48" s="4">
        <f>'Monthly Price'!OD48/'Monthly Price'!OD49-1</f>
        <v>1.7536168347216385E-3</v>
      </c>
      <c r="OE48" s="4">
        <f>'Monthly Price'!OE48/'Monthly Price'!OE49-1</f>
        <v>-5.4373927958833557E-2</v>
      </c>
      <c r="OF48" s="4">
        <f>'Monthly Price'!OF48/'Monthly Price'!OF49-1</f>
        <v>0.11772814998621439</v>
      </c>
      <c r="OG48" s="4">
        <f>'Monthly Price'!OG48/'Monthly Price'!OG49-1</f>
        <v>-4.6322160148975833E-2</v>
      </c>
      <c r="OH48" s="4">
        <f>'Monthly Price'!OH48/'Monthly Price'!OH49-1</f>
        <v>-0.18525519848771266</v>
      </c>
      <c r="OI48" s="4">
        <f>'Monthly Price'!OI48/'Monthly Price'!OI49-1</f>
        <v>-8.912706247355795E-2</v>
      </c>
      <c r="OJ48" s="4">
        <f>'Monthly Price'!OJ48/'Monthly Price'!OJ49-1</f>
        <v>1.2095655551240148E-2</v>
      </c>
      <c r="OK48" s="4">
        <f>'Monthly Price'!OK48/'Monthly Price'!OK49-1</f>
        <v>-0.10665504213891308</v>
      </c>
      <c r="OL48" s="4">
        <f>'Monthly Price'!OL48/'Monthly Price'!OL49-1</f>
        <v>-3.472222222222221E-2</v>
      </c>
      <c r="OM48" s="4">
        <f>'Monthly Price'!OM48/'Monthly Price'!OM49-1</f>
        <v>-7.9865904160915102E-2</v>
      </c>
      <c r="ON48" s="4">
        <f>'Monthly Price'!ON48/'Monthly Price'!ON49-1</f>
        <v>-9.0415913200725395E-4</v>
      </c>
      <c r="OO48" s="4">
        <f>'Monthly Price'!OO48/'Monthly Price'!OO49-1</f>
        <v>-1.772793053545596E-2</v>
      </c>
      <c r="OP48" s="4">
        <f>'Monthly Price'!OP48/'Monthly Price'!OP49-1</f>
        <v>6.9403081704001002E-2</v>
      </c>
      <c r="OQ48" s="4">
        <f>'Monthly Price'!OQ48/'Monthly Price'!OQ49-1</f>
        <v>-3.095370886781923E-2</v>
      </c>
      <c r="OR48" s="4">
        <f>'Monthly Price'!OR48/'Monthly Price'!OR49-1</f>
        <v>-3.1655844155844215E-2</v>
      </c>
      <c r="OS48" s="4">
        <f>'Monthly Price'!OS48/'Monthly Price'!OS49-1</f>
        <v>-5.0588336339431383E-2</v>
      </c>
      <c r="OT48" s="4">
        <f>'Monthly Price'!OT48/'Monthly Price'!OT49-1</f>
        <v>-0.11394557823129248</v>
      </c>
      <c r="OU48" s="4">
        <f>'Monthly Price'!OU48/'Monthly Price'!OU49-1</f>
        <v>-7.6886760639375273E-3</v>
      </c>
      <c r="OV48" s="4">
        <f>'Monthly Price'!OV48/'Monthly Price'!OV49-1</f>
        <v>-6.9082377476538004E-2</v>
      </c>
      <c r="OW48" s="4">
        <f>'Monthly Price'!OW48/'Monthly Price'!OW49-1</f>
        <v>6.2283737024221519E-2</v>
      </c>
      <c r="OX48" s="4">
        <f>'Monthly Price'!OX48/'Monthly Price'!OX49-1</f>
        <v>3.9906103286384997E-2</v>
      </c>
      <c r="OY48" s="4">
        <f>'Monthly Price'!OY48/'Monthly Price'!OY49-1</f>
        <v>-7.078801755390185E-2</v>
      </c>
      <c r="OZ48" s="4">
        <f>'Monthly Price'!OZ48/'Monthly Price'!OZ49-1</f>
        <v>-6.0884070058382034E-2</v>
      </c>
      <c r="PA48" s="4">
        <f>'Monthly Price'!PA48/'Monthly Price'!PA49-1</f>
        <v>-9.4627594627594513E-2</v>
      </c>
      <c r="PB48" s="4">
        <f>'Monthly Price'!PB48/'Monthly Price'!PB49-1</f>
        <v>-4.6168051708217916E-2</v>
      </c>
      <c r="PC48" s="4">
        <f>'Monthly Price'!PC48/'Monthly Price'!PC49-1</f>
        <v>-1.7228781284004402E-2</v>
      </c>
      <c r="PD48" s="4">
        <f>'Monthly Price'!PD48/'Monthly Price'!PD49-1</f>
        <v>-7.2202166064981865E-3</v>
      </c>
      <c r="PE48" s="4">
        <f>'Monthly Price'!PE48/'Monthly Price'!PE49-1</f>
        <v>2.0436798438262738E-2</v>
      </c>
      <c r="PF48" s="4">
        <f>'Monthly Price'!PF48/'Monthly Price'!PF49-1</f>
        <v>6.6173972137274939E-2</v>
      </c>
      <c r="PG48" s="4">
        <f>'Monthly Price'!PG48/'Monthly Price'!PG49-1</f>
        <v>3.2210834553441092E-3</v>
      </c>
      <c r="PH48" s="4">
        <f>'Monthly Price'!PH48/'Monthly Price'!PH49-1</f>
        <v>5.5796652200865715E-3</v>
      </c>
      <c r="PI48" s="4">
        <f>'Monthly Price'!PI48/'Monthly Price'!PI49-1</f>
        <v>-5.1408450704225284E-2</v>
      </c>
      <c r="PJ48" s="4">
        <f>'Monthly Price'!PJ48/'Monthly Price'!PJ49-1</f>
        <v>-5.8841556849525078E-2</v>
      </c>
      <c r="PK48" s="4">
        <f>'Monthly Price'!PK48/'Monthly Price'!PK49-1</f>
        <v>-0.10075423367012948</v>
      </c>
      <c r="PL48" s="4">
        <f>'Monthly Price'!PL48/'Monthly Price'!PL49-1</f>
        <v>1.3956579530350011E-2</v>
      </c>
      <c r="PM48" s="4">
        <f>'Monthly Price'!PM48/'Monthly Price'!PM49-1</f>
        <v>-0.1404657252408118</v>
      </c>
      <c r="PN48" s="4">
        <f>'Monthly Price'!PN48/'Monthly Price'!PN49-1</f>
        <v>2.8580620944822721E-2</v>
      </c>
      <c r="PO48" s="4">
        <f>'Monthly Price'!PO48/'Monthly Price'!PO49-1</f>
        <v>2.0436798438262738E-2</v>
      </c>
      <c r="PP48" s="4">
        <f>'Monthly Price'!PP48/'Monthly Price'!PP49-1</f>
        <v>-4.5095828635851154E-2</v>
      </c>
      <c r="PQ48" s="4">
        <f>'Monthly Price'!PQ48/'Monthly Price'!PQ49-1</f>
        <v>-3.918076580587726E-2</v>
      </c>
      <c r="PR48" s="4">
        <f>'Monthly Price'!PR48/'Monthly Price'!PR49-1</f>
        <v>-6.3200229819017628E-2</v>
      </c>
      <c r="PS48" s="4">
        <f>'Monthly Price'!PS48/'Monthly Price'!PS49-1</f>
        <v>-1.1678385814735681E-2</v>
      </c>
      <c r="PT48" s="4">
        <f>'Monthly Price'!PT48/'Monthly Price'!PT49-1</f>
        <v>-3.8775170577467266E-2</v>
      </c>
      <c r="PU48" s="4">
        <f>'Monthly Price'!PU48/'Monthly Price'!PU49-1</f>
        <v>-1.7107967597630225E-2</v>
      </c>
      <c r="PV48" s="4">
        <f>'Monthly Price'!PV48/'Monthly Price'!PV49-1</f>
        <v>-0.12633900441083801</v>
      </c>
      <c r="PW48" s="4">
        <f>'Monthly Price'!PW48/'Monthly Price'!PW49-1</f>
        <v>5.7690808450923114E-3</v>
      </c>
      <c r="PX48" s="4">
        <f>'Monthly Price'!PX48/'Monthly Price'!PX49-1</f>
        <v>-2.1552672091488811E-2</v>
      </c>
      <c r="PY48" s="4">
        <f>'Monthly Price'!PY48/'Monthly Price'!PY49-1</f>
        <v>-3.0259140374226945E-2</v>
      </c>
      <c r="PZ48" s="4">
        <f>'Monthly Price'!PZ48/'Monthly Price'!PZ49-1</f>
        <v>-0.14000000000000001</v>
      </c>
      <c r="QA48" s="4">
        <f>'Monthly Price'!QA48/'Monthly Price'!QA49-1</f>
        <v>6.8526877308165757E-2</v>
      </c>
      <c r="QB48" s="4">
        <f>'Monthly Price'!QB48/'Monthly Price'!QB49-1</f>
        <v>-0.36013513513513518</v>
      </c>
      <c r="QC48" s="4">
        <f>'Monthly Price'!QC48/'Monthly Price'!QC49-1</f>
        <v>-6.137387387387383E-2</v>
      </c>
      <c r="QD48" s="4">
        <f>'Monthly Price'!QD48/'Monthly Price'!QD49-1</f>
        <v>2.0281690140845132E-2</v>
      </c>
      <c r="QE48" s="4">
        <f>'Monthly Price'!QE48/'Monthly Price'!QE49-1</f>
        <v>-3.3333333333333326E-2</v>
      </c>
      <c r="QF48" s="4">
        <f>'Monthly Price'!QF48/'Monthly Price'!QF49-1</f>
        <v>5.4415274463007091E-2</v>
      </c>
      <c r="QG48" s="4">
        <f>'Monthly Price'!QG48/'Monthly Price'!QG49-1</f>
        <v>-4.3331076506431976E-2</v>
      </c>
      <c r="QH48" s="4">
        <f>'Monthly Price'!QH48/'Monthly Price'!QH49-1</f>
        <v>3.4254395980817476E-2</v>
      </c>
      <c r="QI48" s="4">
        <f>'Monthly Price'!QI48/'Monthly Price'!QI49-1</f>
        <v>-3.0176710466696899E-2</v>
      </c>
      <c r="QJ48" s="4">
        <f>'Monthly Price'!QJ48/'Monthly Price'!QJ49-1</f>
        <v>-1.9008900120865868E-2</v>
      </c>
      <c r="QK48" s="4">
        <f>'Monthly Price'!QK48/'Monthly Price'!QK49-1</f>
        <v>7.8211149683479642E-2</v>
      </c>
      <c r="QL48" s="4">
        <f>'Monthly Price'!QL48/'Monthly Price'!QL49-1</f>
        <v>-4.2558549483757147E-2</v>
      </c>
      <c r="QM48" s="4">
        <f>'Monthly Price'!QM48/'Monthly Price'!QM49-1</f>
        <v>-7.1079725448785713E-2</v>
      </c>
      <c r="QN48" s="4">
        <f>'Monthly Price'!QN48/'Monthly Price'!QN49-1</f>
        <v>-7.2751322751322678E-2</v>
      </c>
      <c r="QO48" s="4">
        <f>'Monthly Price'!QO48/'Monthly Price'!QO49-1</f>
        <v>-7.2243633340890345E-2</v>
      </c>
      <c r="QP48" s="4">
        <f>'Monthly Price'!QP48/'Monthly Price'!QP49-1</f>
        <v>-0.13368112991474734</v>
      </c>
      <c r="QQ48" s="4">
        <f>'Monthly Price'!QQ48/'Monthly Price'!QQ49-1</f>
        <v>3.9572736520854468E-2</v>
      </c>
      <c r="QR48" s="4">
        <f>'Monthly Price'!QR48/'Monthly Price'!QR49-1</f>
        <v>-0.10839532412327302</v>
      </c>
      <c r="QS48" s="4">
        <f>'Monthly Price'!QS48/'Monthly Price'!QS49-1</f>
        <v>2.1941854086668933E-3</v>
      </c>
      <c r="QT48" s="4">
        <f>'Monthly Price'!QT48/'Monthly Price'!QT49-1</f>
        <v>1.926518580903247E-2</v>
      </c>
      <c r="QU48" s="4">
        <f>'Monthly Price'!QU48/'Monthly Price'!QU49-1</f>
        <v>-6.860404774260509E-2</v>
      </c>
      <c r="QV48" s="4">
        <f>'Monthly Price'!QV48/'Monthly Price'!QV49-1</f>
        <v>6.1099796334012302E-2</v>
      </c>
      <c r="QW48" s="4">
        <f>'Monthly Price'!QW48/'Monthly Price'!QW49-1</f>
        <v>-9.2227793696275651E-3</v>
      </c>
      <c r="QX48" s="4">
        <f>'Monthly Price'!QX48/'Monthly Price'!QX49-1</f>
        <v>-7.5630252100840401E-2</v>
      </c>
      <c r="QY48" s="4">
        <f>'Monthly Price'!QY48/'Monthly Price'!QY49-1</f>
        <v>-8.0593043147690557E-2</v>
      </c>
      <c r="QZ48" s="4">
        <f>'Monthly Price'!QZ48/'Monthly Price'!QZ49-1</f>
        <v>-4.099646920360922E-2</v>
      </c>
      <c r="RA48" s="4">
        <f>'Monthly Price'!RA48/'Monthly Price'!RA49-1</f>
        <v>-0.11529199277543645</v>
      </c>
      <c r="RB48" s="4">
        <f>'Monthly Price'!RB48/'Monthly Price'!RB49-1</f>
        <v>1.6359918200409052E-2</v>
      </c>
      <c r="RC48" s="4">
        <f>'Monthly Price'!RC48/'Monthly Price'!RC49-1</f>
        <v>-2.0565975649884383E-3</v>
      </c>
      <c r="RD48" s="4">
        <f>'Monthly Price'!RD48/'Monthly Price'!RD49-1</f>
        <v>-1.0768126346015761E-3</v>
      </c>
      <c r="RE48" s="4">
        <f>'Monthly Price'!RE48/'Monthly Price'!RE49-1</f>
        <v>8.1972789115646316E-2</v>
      </c>
      <c r="RF48" s="4">
        <f>'Monthly Price'!RF48/'Monthly Price'!RF49-1</f>
        <v>-8.9517224348685254E-3</v>
      </c>
      <c r="RG48" s="4">
        <f>'Monthly Price'!RG48/'Monthly Price'!RG49-1</f>
        <v>-5.5234087322461933E-2</v>
      </c>
      <c r="RH48" s="4">
        <f>'Monthly Price'!RH48/'Monthly Price'!RH49-1</f>
        <v>3.9361167002012198E-2</v>
      </c>
      <c r="RI48" s="4">
        <f>'Monthly Price'!RI48/'Monthly Price'!RI49-1</f>
        <v>0</v>
      </c>
      <c r="RJ48" s="4">
        <f>'Monthly Price'!RJ48/'Monthly Price'!RJ49-1</f>
        <v>-7.3195355880868229E-2</v>
      </c>
      <c r="RK48" s="4">
        <f>'Monthly Price'!RK48/'Monthly Price'!RK49-1</f>
        <v>-0.17884505431675246</v>
      </c>
      <c r="RL48" s="4">
        <f>'Monthly Price'!RL48/'Monthly Price'!RL49-1</f>
        <v>2.9383627169604853E-2</v>
      </c>
      <c r="RM48" s="4">
        <f>'Monthly Price'!RM48/'Monthly Price'!RM49-1</f>
        <v>-4.5577728504557768E-2</v>
      </c>
      <c r="RN48" s="4">
        <f>'Monthly Price'!RN48/'Monthly Price'!RN49-1</f>
        <v>0.22401746724890836</v>
      </c>
      <c r="RO48" s="4">
        <f>'Monthly Price'!RO48/'Monthly Price'!RO49-1</f>
        <v>4.7884469217126968E-2</v>
      </c>
      <c r="RP48" s="4">
        <f>'Monthly Price'!RP48/'Monthly Price'!RP49-1</f>
        <v>1.6123642439431762E-2</v>
      </c>
      <c r="RQ48" s="4">
        <f>'Monthly Price'!RQ48/'Monthly Price'!RQ49-1</f>
        <v>-3.1280310378273501E-2</v>
      </c>
      <c r="RR48" s="4">
        <f>'Monthly Price'!RR48/'Monthly Price'!RR49-1</f>
        <v>3.9537834769251434E-2</v>
      </c>
      <c r="RS48" s="4">
        <f>'Monthly Price'!RS48/'Monthly Price'!RS49-1</f>
        <v>-8.8901366273629323E-3</v>
      </c>
      <c r="RT48" s="4">
        <f>'Monthly Price'!RT48/'Monthly Price'!RT49-1</f>
        <v>0.11862745098039218</v>
      </c>
      <c r="RU48" s="4">
        <f>'Monthly Price'!RU48/'Monthly Price'!RU49-1</f>
        <v>-1.2793914246196358E-2</v>
      </c>
      <c r="RV48" s="4">
        <f>'Monthly Price'!RV48/'Monthly Price'!RV49-1</f>
        <v>-5.8237547892720398E-2</v>
      </c>
      <c r="RW48" s="4">
        <f>'Monthly Price'!RW48/'Monthly Price'!RW49-1</f>
        <v>5.6969565688292034E-2</v>
      </c>
      <c r="RX48" s="4">
        <f>'Monthly Price'!RX48/'Monthly Price'!RX49-1</f>
        <v>-3.3713200379866914E-2</v>
      </c>
      <c r="RY48" s="4">
        <f>'Monthly Price'!RY48/'Monthly Price'!RY49-1</f>
        <v>-1.2494551794275721E-2</v>
      </c>
      <c r="RZ48" s="4">
        <f>'Monthly Price'!RZ48/'Monthly Price'!RZ49-1</f>
        <v>1.3507933699050456E-2</v>
      </c>
      <c r="SA48" s="4">
        <f>'Monthly Price'!SA48/'Monthly Price'!SA49-1</f>
        <v>5.7450628366246814E-3</v>
      </c>
      <c r="SB48" s="4">
        <f>'Monthly Price'!SB48/'Monthly Price'!SB49-1</f>
        <v>6.1151079136689823E-3</v>
      </c>
      <c r="SC48" s="4">
        <f>'Monthly Price'!SC48/'Monthly Price'!SC49-1</f>
        <v>-7.2329130723291279E-2</v>
      </c>
    </row>
    <row r="49" spans="1:497" x14ac:dyDescent="0.25">
      <c r="A49" s="2">
        <f>'Monthly Price'!A49</f>
        <v>44074</v>
      </c>
      <c r="B49" s="4">
        <f>'Monthly Price'!B49/'Monthly Price'!B50-1</f>
        <v>0.1000926784059315</v>
      </c>
      <c r="C49" s="4">
        <f>'Monthly Price'!C49/'Monthly Price'!C50-1</f>
        <v>0.21437982307547521</v>
      </c>
      <c r="D49" s="4">
        <f>'Monthly Price'!D49/'Monthly Price'!D50-1</f>
        <v>0.25999199227490033</v>
      </c>
      <c r="E49" s="4">
        <f>'Monthly Price'!E49/'Monthly Price'!E50-1</f>
        <v>9.0460962877763285E-2</v>
      </c>
      <c r="F49" s="4">
        <f>'Monthly Price'!F49/'Monthly Price'!F50-1</f>
        <v>9.5151046742162126E-2</v>
      </c>
      <c r="G49" s="4">
        <f>'Monthly Price'!G49/'Monthly Price'!G50-1</f>
        <v>0.15583238065202831</v>
      </c>
      <c r="H49" s="4">
        <f>'Monthly Price'!H49/'Monthly Price'!H50-1</f>
        <v>0.11369904995403002</v>
      </c>
      <c r="I49" s="4">
        <f>'Monthly Price'!I49/'Monthly Price'!I50-1</f>
        <v>9.5974743488555836E-2</v>
      </c>
      <c r="J49" s="4">
        <f>'Monthly Price'!J49/'Monthly Price'!J50-1</f>
        <v>0.74145213033632484</v>
      </c>
      <c r="K49" s="4">
        <f>'Monthly Price'!K49/'Monthly Price'!K50-1</f>
        <v>-1.2642225031605614E-2</v>
      </c>
      <c r="L49" s="4">
        <f>'Monthly Price'!L49/'Monthly Price'!L50-1</f>
        <v>3.6734271523178874E-2</v>
      </c>
      <c r="M49" s="4">
        <f>'Monthly Price'!M49/'Monthly Price'!M50-1</f>
        <v>-5.0855513307984768E-2</v>
      </c>
      <c r="N49" s="4">
        <f>'Monthly Price'!N49/'Monthly Price'!N50-1</f>
        <v>3.2267653081445413E-2</v>
      </c>
      <c r="O49" s="4">
        <f>'Monthly Price'!O49/'Monthly Price'!O50-1</f>
        <v>0.11339285714285707</v>
      </c>
      <c r="P49" s="4">
        <f>'Monthly Price'!P49/'Monthly Price'!P50-1</f>
        <v>5.498779743746196E-2</v>
      </c>
      <c r="Q49" s="4">
        <f>'Monthly Price'!Q49/'Monthly Price'!Q50-1</f>
        <v>5.2483534577387525E-2</v>
      </c>
      <c r="R49" s="4">
        <f>'Monthly Price'!R49/'Monthly Price'!R50-1</f>
        <v>6.7981445642490979E-2</v>
      </c>
      <c r="S49" s="4">
        <f>'Monthly Price'!S49/'Monthly Price'!S50-1</f>
        <v>0.1609567951252715</v>
      </c>
      <c r="T49" s="4">
        <f>'Monthly Price'!T49/'Monthly Price'!T50-1</f>
        <v>7.3637425138423307E-2</v>
      </c>
      <c r="U49" s="4">
        <f>'Monthly Price'!U49/'Monthly Price'!U50-1</f>
        <v>6.2686939182452717E-2</v>
      </c>
      <c r="V49" s="4">
        <f>'Monthly Price'!V49/'Monthly Price'!V50-1</f>
        <v>7.3029371949719701E-2</v>
      </c>
      <c r="W49" s="4">
        <f>'Monthly Price'!W49/'Monthly Price'!W50-1</f>
        <v>9.0612158887366512E-3</v>
      </c>
      <c r="X49" s="4">
        <f>'Monthly Price'!X49/'Monthly Price'!X50-1</f>
        <v>3.4565916398713759E-2</v>
      </c>
      <c r="Y49" s="4">
        <f>'Monthly Price'!Y49/'Monthly Price'!Y50-1</f>
        <v>-1.1913271384311752E-4</v>
      </c>
      <c r="Z49" s="4">
        <f>'Monthly Price'!Z49/'Monthly Price'!Z50-1</f>
        <v>8.3210603829160457E-2</v>
      </c>
      <c r="AA49" s="4">
        <f>'Monthly Price'!AA49/'Monthly Price'!AA50-1</f>
        <v>4.8475867908551962E-2</v>
      </c>
      <c r="AB49" s="4">
        <f>'Monthly Price'!AB49/'Monthly Price'!AB50-1</f>
        <v>0.17293038873821498</v>
      </c>
      <c r="AC49" s="4">
        <f>'Monthly Price'!AC49/'Monthly Price'!AC50-1</f>
        <v>0.15545102628736052</v>
      </c>
      <c r="AD49" s="4">
        <f>'Monthly Price'!AD49/'Monthly Price'!AD50-1</f>
        <v>0.39928149858865791</v>
      </c>
      <c r="AE49" s="4">
        <f>'Monthly Price'!AE49/'Monthly Price'!AE50-1</f>
        <v>1.7434258317594153E-2</v>
      </c>
      <c r="AF49" s="4">
        <f>'Monthly Price'!AF49/'Monthly Price'!AF50-1</f>
        <v>3.1920649233543763E-2</v>
      </c>
      <c r="AG49" s="4">
        <f>'Monthly Price'!AG49/'Monthly Price'!AG50-1</f>
        <v>1.8889478193464093E-2</v>
      </c>
      <c r="AH49" s="4">
        <f>'Monthly Price'!AH49/'Monthly Price'!AH50-1</f>
        <v>0.12773411608749163</v>
      </c>
      <c r="AI49" s="4">
        <f>'Monthly Price'!AI49/'Monthly Price'!AI50-1</f>
        <v>-4.5342126957956808E-3</v>
      </c>
      <c r="AJ49" s="4">
        <f>'Monthly Price'!AJ49/'Monthly Price'!AJ50-1</f>
        <v>3.6308732938760802E-2</v>
      </c>
      <c r="AK49" s="4">
        <f>'Monthly Price'!AK49/'Monthly Price'!AK50-1</f>
        <v>6.7399234807367314E-2</v>
      </c>
      <c r="AL49" s="4">
        <f>'Monthly Price'!AL49/'Monthly Price'!AL50-1</f>
        <v>-0.10360934182590242</v>
      </c>
      <c r="AM49" s="4">
        <f>'Monthly Price'!AM49/'Monthly Price'!AM50-1</f>
        <v>0.11446491571932582</v>
      </c>
      <c r="AN49" s="4">
        <f>'Monthly Price'!AN49/'Monthly Price'!AN50-1</f>
        <v>9.9032324480131884E-2</v>
      </c>
      <c r="AO49" s="4">
        <f>'Monthly Price'!AO49/'Monthly Price'!AO50-1</f>
        <v>-4.2437431991294794E-2</v>
      </c>
      <c r="AP49" s="4">
        <f>'Monthly Price'!AP49/'Monthly Price'!AP50-1</f>
        <v>0.12736233965466592</v>
      </c>
      <c r="AQ49" s="4">
        <f>'Monthly Price'!AQ49/'Monthly Price'!AQ50-1</f>
        <v>3.5353741774635239E-2</v>
      </c>
      <c r="AR49" s="4">
        <f>'Monthly Price'!AR49/'Monthly Price'!AR50-1</f>
        <v>3.1141266527487943E-2</v>
      </c>
      <c r="AS49" s="4">
        <f>'Monthly Price'!AS49/'Monthly Price'!AS50-1</f>
        <v>0.12767231058662576</v>
      </c>
      <c r="AT49" s="4">
        <f>'Monthly Price'!AT49/'Monthly Price'!AT50-1</f>
        <v>7.0966285370258841E-2</v>
      </c>
      <c r="AU49" s="4">
        <f>'Monthly Price'!AU49/'Monthly Price'!AU50-1</f>
        <v>4.4481054365733019E-2</v>
      </c>
      <c r="AV49" s="4">
        <f>'Monthly Price'!AV49/'Monthly Price'!AV50-1</f>
        <v>8.7738473767885461E-2</v>
      </c>
      <c r="AW49" s="4">
        <f>'Monthly Price'!AW49/'Monthly Price'!AW50-1</f>
        <v>3.0095981779729719E-3</v>
      </c>
      <c r="AX49" s="4">
        <f>'Monthly Price'!AX49/'Monthly Price'!AX50-1</f>
        <v>-1.7931392931392898E-2</v>
      </c>
      <c r="AY49" s="4">
        <f>'Monthly Price'!AY49/'Monthly Price'!AY50-1</f>
        <v>3.8797031636505608E-2</v>
      </c>
      <c r="AZ49" s="4">
        <f>'Monthly Price'!AZ49/'Monthly Price'!AZ50-1</f>
        <v>1.3101079489695744E-2</v>
      </c>
      <c r="BA49" s="4">
        <f>'Monthly Price'!BA49/'Monthly Price'!BA50-1</f>
        <v>4.696261682242997E-2</v>
      </c>
      <c r="BB49" s="4">
        <f>'Monthly Price'!BB49/'Monthly Price'!BB50-1</f>
        <v>3.4906041624570561E-2</v>
      </c>
      <c r="BC49" s="4">
        <f>'Monthly Price'!BC49/'Monthly Price'!BC50-1</f>
        <v>4.6167023554603892E-2</v>
      </c>
      <c r="BD49" s="4">
        <f>'Monthly Price'!BD49/'Monthly Price'!BD50-1</f>
        <v>9.749544626593809E-2</v>
      </c>
      <c r="BE49" s="4">
        <f>'Monthly Price'!BE49/'Monthly Price'!BE50-1</f>
        <v>0.11012402653591002</v>
      </c>
      <c r="BF49" s="4">
        <f>'Monthly Price'!BF49/'Monthly Price'!BF50-1</f>
        <v>6.7462811648858256E-2</v>
      </c>
      <c r="BG49" s="4">
        <f>'Monthly Price'!BG49/'Monthly Price'!BG50-1</f>
        <v>6.6234812675070032E-2</v>
      </c>
      <c r="BH49" s="4">
        <f>'Monthly Price'!BH49/'Monthly Price'!BH50-1</f>
        <v>-5.4506590666191235E-3</v>
      </c>
      <c r="BI49" s="4">
        <f>'Monthly Price'!BI49/'Monthly Price'!BI50-1</f>
        <v>0.1083216174599988</v>
      </c>
      <c r="BJ49" s="4">
        <f>'Monthly Price'!BJ49/'Monthly Price'!BJ50-1</f>
        <v>8.8619802828975747E-2</v>
      </c>
      <c r="BK49" s="4">
        <f>'Monthly Price'!BK49/'Monthly Price'!BK50-1</f>
        <v>0.11136814276272311</v>
      </c>
      <c r="BL49" s="4">
        <f>'Monthly Price'!BL49/'Monthly Price'!BL50-1</f>
        <v>7.621736062103035E-2</v>
      </c>
      <c r="BM49" s="4">
        <f>'Monthly Price'!BM49/'Monthly Price'!BM50-1</f>
        <v>7.7755240027046479E-3</v>
      </c>
      <c r="BN49" s="4">
        <f>'Monthly Price'!BN49/'Monthly Price'!BN50-1</f>
        <v>0.10597004902289964</v>
      </c>
      <c r="BO49" s="4">
        <f>'Monthly Price'!BO49/'Monthly Price'!BO50-1</f>
        <v>1.3372559507889736E-2</v>
      </c>
      <c r="BP49" s="4">
        <f>'Monthly Price'!BP49/'Monthly Price'!BP50-1</f>
        <v>0.1493986631611246</v>
      </c>
      <c r="BQ49" s="4">
        <f>'Monthly Price'!BQ49/'Monthly Price'!BQ50-1</f>
        <v>6.9148936170212671E-2</v>
      </c>
      <c r="BR49" s="4">
        <f>'Monthly Price'!BR49/'Monthly Price'!BR50-1</f>
        <v>5.202568076156755E-2</v>
      </c>
      <c r="BS49" s="4">
        <f>'Monthly Price'!BS49/'Monthly Price'!BS50-1</f>
        <v>-9.0800119868145068E-2</v>
      </c>
      <c r="BT49" s="4">
        <f>'Monthly Price'!BT49/'Monthly Price'!BT50-1</f>
        <v>5.385651086747445E-2</v>
      </c>
      <c r="BU49" s="4">
        <f>'Monthly Price'!BU49/'Monthly Price'!BU50-1</f>
        <v>2.6176470588235246E-2</v>
      </c>
      <c r="BV49" s="4">
        <f>'Monthly Price'!BV49/'Monthly Price'!BV50-1</f>
        <v>-0.10822992894262384</v>
      </c>
      <c r="BW49" s="4">
        <f>'Monthly Price'!BW49/'Monthly Price'!BW50-1</f>
        <v>2.2195560887822374E-2</v>
      </c>
      <c r="BX49" s="4">
        <f>'Monthly Price'!BX49/'Monthly Price'!BX50-1</f>
        <v>9.6316976269730459E-2</v>
      </c>
      <c r="BY49" s="4">
        <f>'Monthly Price'!BY49/'Monthly Price'!BY50-1</f>
        <v>1.7675228558990064E-2</v>
      </c>
      <c r="BZ49" s="4">
        <f>'Monthly Price'!BZ49/'Monthly Price'!BZ50-1</f>
        <v>2.819576333089846E-2</v>
      </c>
      <c r="CA49" s="4">
        <f>'Monthly Price'!CA49/'Monthly Price'!CA50-1</f>
        <v>3.3355941635797803E-2</v>
      </c>
      <c r="CB49" s="4">
        <f>'Monthly Price'!CB49/'Monthly Price'!CB50-1</f>
        <v>-3.3769683172073628E-2</v>
      </c>
      <c r="CC49" s="4">
        <f>'Monthly Price'!CC49/'Monthly Price'!CC50-1</f>
        <v>-1.9206733431423872E-2</v>
      </c>
      <c r="CD49" s="4">
        <f>'Monthly Price'!CD49/'Monthly Price'!CD50-1</f>
        <v>2.5142265907915018E-2</v>
      </c>
      <c r="CE49" s="4">
        <f>'Monthly Price'!CE49/'Monthly Price'!CE50-1</f>
        <v>6.3520871143375679E-2</v>
      </c>
      <c r="CF49" s="4">
        <f>'Monthly Price'!CF49/'Monthly Price'!CF50-1</f>
        <v>-1.7604526878340132E-2</v>
      </c>
      <c r="CG49" s="4">
        <f>'Monthly Price'!CG49/'Monthly Price'!CG50-1</f>
        <v>0.11390961857379756</v>
      </c>
      <c r="CH49" s="4">
        <f>'Monthly Price'!CH49/'Monthly Price'!CH50-1</f>
        <v>-1.4493996569468259E-2</v>
      </c>
      <c r="CI49" s="4">
        <f>'Monthly Price'!CI49/'Monthly Price'!CI50-1</f>
        <v>2.6572586698693668E-2</v>
      </c>
      <c r="CJ49" s="4">
        <f>'Monthly Price'!CJ49/'Monthly Price'!CJ50-1</f>
        <v>0.14611936116559265</v>
      </c>
      <c r="CK49" s="4">
        <f>'Monthly Price'!CK49/'Monthly Price'!CK50-1</f>
        <v>5.8222886700758369E-3</v>
      </c>
      <c r="CL49" s="4">
        <f>'Monthly Price'!CL49/'Monthly Price'!CL50-1</f>
        <v>3.4565916398713759E-2</v>
      </c>
      <c r="CM49" s="4">
        <f>'Monthly Price'!CM49/'Monthly Price'!CM50-1</f>
        <v>2.9791276354328655E-2</v>
      </c>
      <c r="CN49" s="4">
        <f>'Monthly Price'!CN49/'Monthly Price'!CN50-1</f>
        <v>4.6497629975171151E-2</v>
      </c>
      <c r="CO49" s="4">
        <f>'Monthly Price'!CO49/'Monthly Price'!CO50-1</f>
        <v>0.19142419601837668</v>
      </c>
      <c r="CP49" s="4">
        <f>'Monthly Price'!CP49/'Monthly Price'!CP50-1</f>
        <v>-4.6826580970962817E-2</v>
      </c>
      <c r="CQ49" s="4">
        <f>'Monthly Price'!CQ49/'Monthly Price'!CQ50-1</f>
        <v>-6.1936936936937137E-3</v>
      </c>
      <c r="CR49" s="4">
        <f>'Monthly Price'!CR49/'Monthly Price'!CR50-1</f>
        <v>2.7100584863049448E-2</v>
      </c>
      <c r="CS49" s="4">
        <f>'Monthly Price'!CS49/'Monthly Price'!CS50-1</f>
        <v>8.6608306947290048E-2</v>
      </c>
      <c r="CT49" s="4">
        <f>'Monthly Price'!CT49/'Monthly Price'!CT50-1</f>
        <v>7.1794871794871984E-2</v>
      </c>
      <c r="CU49" s="4">
        <f>'Monthly Price'!CU49/'Monthly Price'!CU50-1</f>
        <v>-2.1044192804891004E-3</v>
      </c>
      <c r="CV49" s="4">
        <f>'Monthly Price'!CV49/'Monthly Price'!CV50-1</f>
        <v>-3.9982741262764243E-2</v>
      </c>
      <c r="CW49" s="4">
        <f>'Monthly Price'!CW49/'Monthly Price'!CW50-1</f>
        <v>5.2802306721931869E-2</v>
      </c>
      <c r="CX49" s="4">
        <f>'Monthly Price'!CX49/'Monthly Price'!CX50-1</f>
        <v>-4.4497344808643091E-2</v>
      </c>
      <c r="CY49" s="4">
        <f>'Monthly Price'!CY49/'Monthly Price'!CY50-1</f>
        <v>0.14629648601577716</v>
      </c>
      <c r="CZ49" s="4">
        <f>'Monthly Price'!CZ49/'Monthly Price'!CZ50-1</f>
        <v>6.0347766791680968E-2</v>
      </c>
      <c r="DA49" s="4">
        <f>'Monthly Price'!DA49/'Monthly Price'!DA50-1</f>
        <v>0.11083224575845807</v>
      </c>
      <c r="DB49" s="4">
        <f>'Monthly Price'!DB49/'Monthly Price'!DB50-1</f>
        <v>6.2940461725395025E-2</v>
      </c>
      <c r="DC49" s="4">
        <f>'Monthly Price'!DC49/'Monthly Price'!DC50-1</f>
        <v>9.7644141351518998E-2</v>
      </c>
      <c r="DD49" s="4">
        <f>'Monthly Price'!DD49/'Monthly Price'!DD50-1</f>
        <v>0.10375016333464004</v>
      </c>
      <c r="DE49" s="4">
        <f>'Monthly Price'!DE49/'Monthly Price'!DE50-1</f>
        <v>-0.13981594801064079</v>
      </c>
      <c r="DF49" s="4">
        <f>'Monthly Price'!DF49/'Monthly Price'!DF50-1</f>
        <v>-5.1923530800094264E-2</v>
      </c>
      <c r="DG49" s="4">
        <f>'Monthly Price'!DG49/'Monthly Price'!DG50-1</f>
        <v>4.014598540145986E-2</v>
      </c>
      <c r="DH49" s="4">
        <f>'Monthly Price'!DH49/'Monthly Price'!DH50-1</f>
        <v>5.5511603375527407E-2</v>
      </c>
      <c r="DI49" s="4">
        <f>'Monthly Price'!DI49/'Monthly Price'!DI50-1</f>
        <v>2.6683937823834158E-2</v>
      </c>
      <c r="DJ49" s="4">
        <f>'Monthly Price'!DJ49/'Monthly Price'!DJ50-1</f>
        <v>0.11068904593639584</v>
      </c>
      <c r="DK49" s="4">
        <f>'Monthly Price'!DK49/'Monthly Price'!DK50-1</f>
        <v>3.8199697428139112E-2</v>
      </c>
      <c r="DL49" s="4">
        <f>'Monthly Price'!DL49/'Monthly Price'!DL50-1</f>
        <v>1.2722646310432628E-2</v>
      </c>
      <c r="DM49" s="4">
        <f>'Monthly Price'!DM49/'Monthly Price'!DM50-1</f>
        <v>-3.2230522945570939E-2</v>
      </c>
      <c r="DN49" s="4">
        <f>'Monthly Price'!DN49/'Monthly Price'!DN50-1</f>
        <v>3.5698852261063951E-2</v>
      </c>
      <c r="DO49" s="4">
        <f>'Monthly Price'!DO49/'Monthly Price'!DO50-1</f>
        <v>1.519450800915334E-2</v>
      </c>
      <c r="DP49" s="4">
        <f>'Monthly Price'!DP49/'Monthly Price'!DP50-1</f>
        <v>-1.3028280902446787E-2</v>
      </c>
      <c r="DQ49" s="4">
        <f>'Monthly Price'!DQ49/'Monthly Price'!DQ50-1</f>
        <v>5.4743596272341932E-3</v>
      </c>
      <c r="DR49" s="4">
        <f>'Monthly Price'!DR49/'Monthly Price'!DR50-1</f>
        <v>2.1843367075119913E-2</v>
      </c>
      <c r="DS49" s="4">
        <f>'Monthly Price'!DS49/'Monthly Price'!DS50-1</f>
        <v>5.828193438812912E-2</v>
      </c>
      <c r="DT49" s="4">
        <f>'Monthly Price'!DT49/'Monthly Price'!DT50-1</f>
        <v>0.13428442813116792</v>
      </c>
      <c r="DU49" s="4">
        <f>'Monthly Price'!DU49/'Monthly Price'!DU50-1</f>
        <v>5.8310265976651898E-2</v>
      </c>
      <c r="DV49" s="4">
        <f>'Monthly Price'!DV49/'Monthly Price'!DV50-1</f>
        <v>7.0024674551178556E-2</v>
      </c>
      <c r="DW49" s="4">
        <f>'Monthly Price'!DW49/'Monthly Price'!DW50-1</f>
        <v>4.7422680412370966E-2</v>
      </c>
      <c r="DX49" s="4">
        <f>'Monthly Price'!DX49/'Monthly Price'!DX50-1</f>
        <v>0.15140845070422548</v>
      </c>
      <c r="DY49" s="4">
        <f>'Monthly Price'!DY49/'Monthly Price'!DY50-1</f>
        <v>0.20122338735303469</v>
      </c>
      <c r="DZ49" s="4">
        <f>'Monthly Price'!DZ49/'Monthly Price'!DZ50-1</f>
        <v>4.2467422893034623E-2</v>
      </c>
      <c r="EA49" s="4">
        <f>'Monthly Price'!EA49/'Monthly Price'!EA50-1</f>
        <v>0.30546318289786223</v>
      </c>
      <c r="EB49" s="4">
        <f>'Monthly Price'!EB49/'Monthly Price'!EB50-1</f>
        <v>4.7960308710033095E-2</v>
      </c>
      <c r="EC49" s="4">
        <f>'Monthly Price'!EC49/'Monthly Price'!EC50-1</f>
        <v>-1.1943539630836164E-2</v>
      </c>
      <c r="ED49" s="4">
        <f>'Monthly Price'!ED49/'Monthly Price'!ED50-1</f>
        <v>0.15776912739237225</v>
      </c>
      <c r="EE49" s="4">
        <f>'Monthly Price'!EE49/'Monthly Price'!EE50-1</f>
        <v>7.1769133725819945E-2</v>
      </c>
      <c r="EF49" s="4">
        <f>'Monthly Price'!EF49/'Monthly Price'!EF50-1</f>
        <v>6.789556192226609E-2</v>
      </c>
      <c r="EG49" s="4">
        <f>'Monthly Price'!EG49/'Monthly Price'!EG50-1</f>
        <v>-0.1370939077273049</v>
      </c>
      <c r="EH49" s="4">
        <f>'Monthly Price'!EH49/'Monthly Price'!EH50-1</f>
        <v>0.12030317690695047</v>
      </c>
      <c r="EI49" s="4">
        <f>'Monthly Price'!EI49/'Monthly Price'!EI50-1</f>
        <v>1.7786561264822032E-2</v>
      </c>
      <c r="EJ49" s="4">
        <f>'Monthly Price'!EJ49/'Monthly Price'!EJ50-1</f>
        <v>0.20820433436532504</v>
      </c>
      <c r="EK49" s="4">
        <f>'Monthly Price'!EK49/'Monthly Price'!EK50-1</f>
        <v>0.10391890548911786</v>
      </c>
      <c r="EL49" s="4">
        <f>'Monthly Price'!EL49/'Monthly Price'!EL50-1</f>
        <v>0.10693848354792546</v>
      </c>
      <c r="EM49" s="4">
        <f>'Monthly Price'!EM49/'Monthly Price'!EM50-1</f>
        <v>-2.5484845531624556E-2</v>
      </c>
      <c r="EN49" s="4" t="e">
        <f>'Monthly Price'!EN49/'Monthly Price'!EN50-1</f>
        <v>#DIV/0!</v>
      </c>
      <c r="EO49" s="4">
        <f>'Monthly Price'!EO49/'Monthly Price'!EO50-1</f>
        <v>7.3935772964899282E-2</v>
      </c>
      <c r="EP49" s="4">
        <f>'Monthly Price'!EP49/'Monthly Price'!EP50-1</f>
        <v>4.1158769827102537E-2</v>
      </c>
      <c r="EQ49" s="4">
        <f>'Monthly Price'!EQ49/'Monthly Price'!EQ50-1</f>
        <v>7.1699305116866618E-2</v>
      </c>
      <c r="ER49" s="4">
        <f>'Monthly Price'!ER49/'Monthly Price'!ER50-1</f>
        <v>5.3453068206114951E-2</v>
      </c>
      <c r="ES49" s="4">
        <f>'Monthly Price'!ES49/'Monthly Price'!ES50-1</f>
        <v>5.4152179932925204E-2</v>
      </c>
      <c r="ET49" s="4">
        <f>'Monthly Price'!ET49/'Monthly Price'!ET50-1</f>
        <v>-2.4613515438434819E-2</v>
      </c>
      <c r="EU49" s="4">
        <f>'Monthly Price'!EU49/'Monthly Price'!EU50-1</f>
        <v>-1.2163255867730371E-2</v>
      </c>
      <c r="EV49" s="4">
        <f>'Monthly Price'!EV49/'Monthly Price'!EV50-1</f>
        <v>1.9642047238600302E-2</v>
      </c>
      <c r="EW49" s="4" t="e">
        <f>'Monthly Price'!EW49/'Monthly Price'!EW50-1</f>
        <v>#DIV/0!</v>
      </c>
      <c r="EX49" s="4">
        <f>'Monthly Price'!EX49/'Monthly Price'!EX50-1</f>
        <v>0.2276767074261854</v>
      </c>
      <c r="EY49" s="4">
        <f>'Monthly Price'!EY49/'Monthly Price'!EY50-1</f>
        <v>-5.7239600128990764E-2</v>
      </c>
      <c r="EZ49" s="4">
        <f>'Monthly Price'!EZ49/'Monthly Price'!EZ50-1</f>
        <v>-2.0373988277979316E-2</v>
      </c>
      <c r="FA49" s="4">
        <f>'Monthly Price'!FA49/'Monthly Price'!FA50-1</f>
        <v>-7.1727748691099547E-2</v>
      </c>
      <c r="FB49" s="4">
        <f>'Monthly Price'!FB49/'Monthly Price'!FB50-1</f>
        <v>8.932827926657172E-3</v>
      </c>
      <c r="FC49" s="4">
        <f>'Monthly Price'!FC49/'Monthly Price'!FC50-1</f>
        <v>8.3405329966106168E-2</v>
      </c>
      <c r="FD49" s="4">
        <f>'Monthly Price'!FD49/'Monthly Price'!FD50-1</f>
        <v>3.1770045385779211E-2</v>
      </c>
      <c r="FE49" s="4">
        <f>'Monthly Price'!FE49/'Monthly Price'!FE50-1</f>
        <v>8.1974921630094011E-2</v>
      </c>
      <c r="FF49" s="4">
        <f>'Monthly Price'!FF49/'Monthly Price'!FF50-1</f>
        <v>0.19043792687826433</v>
      </c>
      <c r="FG49" s="4">
        <f>'Monthly Price'!FG49/'Monthly Price'!FG50-1</f>
        <v>3.603844100373732E-2</v>
      </c>
      <c r="FH49" s="4">
        <f>'Monthly Price'!FH49/'Monthly Price'!FH50-1</f>
        <v>9.5814977973568416E-2</v>
      </c>
      <c r="FI49" s="4">
        <f>'Monthly Price'!FI49/'Monthly Price'!FI50-1</f>
        <v>0.20399733510992668</v>
      </c>
      <c r="FJ49" s="4">
        <f>'Monthly Price'!FJ49/'Monthly Price'!FJ50-1</f>
        <v>-2.7745664739884379E-2</v>
      </c>
      <c r="FK49" s="4">
        <f>'Monthly Price'!FK49/'Monthly Price'!FK50-1</f>
        <v>8.5206481965499403E-2</v>
      </c>
      <c r="FL49" s="4">
        <f>'Monthly Price'!FL49/'Monthly Price'!FL50-1</f>
        <v>0.1057177045939337</v>
      </c>
      <c r="FM49" s="4">
        <f>'Monthly Price'!FM49/'Monthly Price'!FM50-1</f>
        <v>9.4758321642647747E-2</v>
      </c>
      <c r="FN49" s="4">
        <f>'Monthly Price'!FN49/'Monthly Price'!FN50-1</f>
        <v>3.9208222306813756E-2</v>
      </c>
      <c r="FO49" s="4">
        <f>'Monthly Price'!FO49/'Monthly Price'!FO50-1</f>
        <v>-9.3341630367143713E-2</v>
      </c>
      <c r="FP49" s="4">
        <f>'Monthly Price'!FP49/'Monthly Price'!FP50-1</f>
        <v>7.8748488512696557E-2</v>
      </c>
      <c r="FQ49" s="4">
        <f>'Monthly Price'!FQ49/'Monthly Price'!FQ50-1</f>
        <v>-9.2014377764159105E-3</v>
      </c>
      <c r="FR49" s="4">
        <f>'Monthly Price'!FR49/'Monthly Price'!FR50-1</f>
        <v>1.4158363922391226E-2</v>
      </c>
      <c r="FS49" s="4">
        <f>'Monthly Price'!FS49/'Monthly Price'!FS50-1</f>
        <v>3.2972522897585455E-2</v>
      </c>
      <c r="FT49" s="4">
        <f>'Monthly Price'!FT49/'Monthly Price'!FT50-1</f>
        <v>8.8211708099438457E-2</v>
      </c>
      <c r="FU49" s="4">
        <f>'Monthly Price'!FU49/'Monthly Price'!FU50-1</f>
        <v>-3.0459698517503297E-2</v>
      </c>
      <c r="FV49" s="4">
        <f>'Monthly Price'!FV49/'Monthly Price'!FV50-1</f>
        <v>7.8344637766637248E-2</v>
      </c>
      <c r="FW49" s="4">
        <f>'Monthly Price'!FW49/'Monthly Price'!FW50-1</f>
        <v>-9.2656537753222801E-2</v>
      </c>
      <c r="FX49" s="4">
        <f>'Monthly Price'!FX49/'Monthly Price'!FX50-1</f>
        <v>-6.5081150570462931E-3</v>
      </c>
      <c r="FY49" s="4">
        <f>'Monthly Price'!FY49/'Monthly Price'!FY50-1</f>
        <v>0.13953787732509504</v>
      </c>
      <c r="FZ49" s="4">
        <f>'Monthly Price'!FZ49/'Monthly Price'!FZ50-1</f>
        <v>1.572432251589162E-2</v>
      </c>
      <c r="GA49" s="4">
        <f>'Monthly Price'!GA49/'Monthly Price'!GA50-1</f>
        <v>2.1085184143941449E-2</v>
      </c>
      <c r="GB49" s="4">
        <f>'Monthly Price'!GB49/'Monthly Price'!GB50-1</f>
        <v>3.7621678505656453E-2</v>
      </c>
      <c r="GC49" s="4">
        <f>'Monthly Price'!GC49/'Monthly Price'!GC50-1</f>
        <v>-1.5406664278036497E-2</v>
      </c>
      <c r="GD49" s="4">
        <f>'Monthly Price'!GD49/'Monthly Price'!GD50-1</f>
        <v>-6.4734127689845211E-2</v>
      </c>
      <c r="GE49" s="4">
        <f>'Monthly Price'!GE49/'Monthly Price'!GE50-1</f>
        <v>6.263758254952978E-2</v>
      </c>
      <c r="GF49" s="4">
        <f>'Monthly Price'!GF49/'Monthly Price'!GF50-1</f>
        <v>8.4540249242169185E-2</v>
      </c>
      <c r="GG49" s="4">
        <f>'Monthly Price'!GG49/'Monthly Price'!GG50-1</f>
        <v>3.1520223152022186E-2</v>
      </c>
      <c r="GH49" s="4">
        <f>'Monthly Price'!GH49/'Monthly Price'!GH50-1</f>
        <v>5.8471933471933468E-2</v>
      </c>
      <c r="GI49" s="4">
        <f>'Monthly Price'!GI49/'Monthly Price'!GI50-1</f>
        <v>5.789272518792199E-2</v>
      </c>
      <c r="GJ49" s="4">
        <f>'Monthly Price'!GJ49/'Monthly Price'!GJ50-1</f>
        <v>-1.4726136243246146E-2</v>
      </c>
      <c r="GK49" s="4">
        <f>'Monthly Price'!GK49/'Monthly Price'!GK50-1</f>
        <v>-2.0695860827834367E-2</v>
      </c>
      <c r="GL49" s="4">
        <f>'Monthly Price'!GL49/'Monthly Price'!GL50-1</f>
        <v>6.94334858765977E-2</v>
      </c>
      <c r="GM49" s="4">
        <f>'Monthly Price'!GM49/'Monthly Price'!GM50-1</f>
        <v>7.3724232163013159E-2</v>
      </c>
      <c r="GN49" s="4">
        <f>'Monthly Price'!GN49/'Monthly Price'!GN50-1</f>
        <v>1.6116248348744922E-2</v>
      </c>
      <c r="GO49" s="4">
        <f>'Monthly Price'!GO49/'Monthly Price'!GO50-1</f>
        <v>0.10798927613941012</v>
      </c>
      <c r="GP49" s="4">
        <f>'Monthly Price'!GP49/'Monthly Price'!GP50-1</f>
        <v>-2.3258483721357415E-2</v>
      </c>
      <c r="GQ49" s="4" t="e">
        <f>'Monthly Price'!GQ49/'Monthly Price'!GQ50-1</f>
        <v>#DIV/0!</v>
      </c>
      <c r="GR49" s="4">
        <f>'Monthly Price'!GR49/'Monthly Price'!GR50-1</f>
        <v>-3.1963470319634757E-2</v>
      </c>
      <c r="GS49" s="4">
        <f>'Monthly Price'!GS49/'Monthly Price'!GS50-1</f>
        <v>-6.4417801259906593E-2</v>
      </c>
      <c r="GT49" s="4">
        <f>'Monthly Price'!GT49/'Monthly Price'!GT50-1</f>
        <v>3.1030004784361909E-2</v>
      </c>
      <c r="GU49" s="4">
        <f>'Monthly Price'!GU49/'Monthly Price'!GU50-1</f>
        <v>6.9979211196673941E-2</v>
      </c>
      <c r="GV49" s="4">
        <f>'Monthly Price'!GV49/'Monthly Price'!GV50-1</f>
        <v>-0.19059720457433293</v>
      </c>
      <c r="GW49" s="4">
        <f>'Monthly Price'!GW49/'Monthly Price'!GW50-1</f>
        <v>3.4139599170698087E-2</v>
      </c>
      <c r="GX49" s="4">
        <f>'Monthly Price'!GX49/'Monthly Price'!GX50-1</f>
        <v>2.0633990757013665E-2</v>
      </c>
      <c r="GY49" s="4">
        <f>'Monthly Price'!GY49/'Monthly Price'!GY50-1</f>
        <v>6.2693409742120343E-2</v>
      </c>
      <c r="GZ49" s="4">
        <f>'Monthly Price'!GZ49/'Monthly Price'!GZ50-1</f>
        <v>3.3840520234863503E-2</v>
      </c>
      <c r="HA49" s="4">
        <f>'Monthly Price'!HA49/'Monthly Price'!HA50-1</f>
        <v>-1.9858156028368712E-2</v>
      </c>
      <c r="HB49" s="4">
        <f>'Monthly Price'!HB49/'Monthly Price'!HB50-1</f>
        <v>7.2389527061988979E-2</v>
      </c>
      <c r="HC49" s="4">
        <f>'Monthly Price'!HC49/'Monthly Price'!HC50-1</f>
        <v>7.9996981245991083E-3</v>
      </c>
      <c r="HD49" s="4">
        <f>'Monthly Price'!HD49/'Monthly Price'!HD50-1</f>
        <v>-9.6188747731397517E-2</v>
      </c>
      <c r="HE49" s="4">
        <f>'Monthly Price'!HE49/'Monthly Price'!HE50-1</f>
        <v>-0.12429149797570838</v>
      </c>
      <c r="HF49" s="4">
        <f>'Monthly Price'!HF49/'Monthly Price'!HF50-1</f>
        <v>2.5502072043352975E-3</v>
      </c>
      <c r="HG49" s="4">
        <f>'Monthly Price'!HG49/'Monthly Price'!HG50-1</f>
        <v>-1.081023793121727E-2</v>
      </c>
      <c r="HH49" s="4">
        <f>'Monthly Price'!HH49/'Monthly Price'!HH50-1</f>
        <v>3.5241301907968481E-2</v>
      </c>
      <c r="HI49" s="4">
        <f>'Monthly Price'!HI49/'Monthly Price'!HI50-1</f>
        <v>6.3264738598442616E-2</v>
      </c>
      <c r="HJ49" s="4">
        <f>'Monthly Price'!HJ49/'Monthly Price'!HJ50-1</f>
        <v>8.3671036948748556E-2</v>
      </c>
      <c r="HK49" s="4">
        <f>'Monthly Price'!HK49/'Monthly Price'!HK50-1</f>
        <v>0.10984488762266542</v>
      </c>
      <c r="HL49" s="4">
        <f>'Monthly Price'!HL49/'Monthly Price'!HL50-1</f>
        <v>7.9892761394101841E-2</v>
      </c>
      <c r="HM49" s="4">
        <f>'Monthly Price'!HM49/'Monthly Price'!HM50-1</f>
        <v>-7.2078302037343889E-3</v>
      </c>
      <c r="HN49" s="4">
        <f>'Monthly Price'!HN49/'Monthly Price'!HN50-1</f>
        <v>3.8690476190476275E-2</v>
      </c>
      <c r="HO49" s="4">
        <f>'Monthly Price'!HO49/'Monthly Price'!HO50-1</f>
        <v>-1.6819610307982402E-2</v>
      </c>
      <c r="HP49" s="4">
        <f>'Monthly Price'!HP49/'Monthly Price'!HP50-1</f>
        <v>-3.501400560222967E-4</v>
      </c>
      <c r="HQ49" s="4">
        <f>'Monthly Price'!HQ49/'Monthly Price'!HQ50-1</f>
        <v>0.41326216382672976</v>
      </c>
      <c r="HR49" s="4">
        <f>'Monthly Price'!HR49/'Monthly Price'!HR50-1</f>
        <v>4.2458216547285321E-2</v>
      </c>
      <c r="HS49" s="4">
        <f>'Monthly Price'!HS49/'Monthly Price'!HS50-1</f>
        <v>0.28221165874405818</v>
      </c>
      <c r="HT49" s="4">
        <f>'Monthly Price'!HT49/'Monthly Price'!HT50-1</f>
        <v>9.8879688261081178E-2</v>
      </c>
      <c r="HU49" s="4">
        <f>'Monthly Price'!HU49/'Monthly Price'!HU50-1</f>
        <v>-9.6256684491978772E-3</v>
      </c>
      <c r="HV49" s="4">
        <f>'Monthly Price'!HV49/'Monthly Price'!HV50-1</f>
        <v>-2.1370023419203688E-2</v>
      </c>
      <c r="HW49" s="4">
        <f>'Monthly Price'!HW49/'Monthly Price'!HW50-1</f>
        <v>-2.2579026593075757E-2</v>
      </c>
      <c r="HX49" s="4">
        <f>'Monthly Price'!HX49/'Monthly Price'!HX50-1</f>
        <v>1.0747589694958037E-2</v>
      </c>
      <c r="HY49" s="4">
        <f>'Monthly Price'!HY49/'Monthly Price'!HY50-1</f>
        <v>-3.1540073859666617E-2</v>
      </c>
      <c r="HZ49" s="4">
        <f>'Monthly Price'!HZ49/'Monthly Price'!HZ50-1</f>
        <v>-4.5516992046276239E-2</v>
      </c>
      <c r="IA49" s="4">
        <f>'Monthly Price'!IA49/'Monthly Price'!IA50-1</f>
        <v>0.13793755912961214</v>
      </c>
      <c r="IB49" s="4">
        <f>'Monthly Price'!IB49/'Monthly Price'!IB50-1</f>
        <v>-6.614229531641036E-2</v>
      </c>
      <c r="IC49" s="4">
        <f>'Monthly Price'!IC49/'Monthly Price'!IC50-1</f>
        <v>2.5691056910569054E-2</v>
      </c>
      <c r="ID49" s="4">
        <f>'Monthly Price'!ID49/'Monthly Price'!ID50-1</f>
        <v>6.8552497451579875E-2</v>
      </c>
      <c r="IE49" s="4">
        <f>'Monthly Price'!IE49/'Monthly Price'!IE50-1</f>
        <v>-4.4030044030044069E-2</v>
      </c>
      <c r="IF49" s="4">
        <f>'Monthly Price'!IF49/'Monthly Price'!IF50-1</f>
        <v>-7.8114912846998119E-2</v>
      </c>
      <c r="IG49" s="4">
        <f>'Monthly Price'!IG49/'Monthly Price'!IG50-1</f>
        <v>5.2718286655683677E-2</v>
      </c>
      <c r="IH49" s="4">
        <f>'Monthly Price'!IH49/'Monthly Price'!IH50-1</f>
        <v>2.5582063811440126E-2</v>
      </c>
      <c r="II49" s="4">
        <f>'Monthly Price'!II49/'Monthly Price'!II50-1</f>
        <v>7.3841796479870547E-2</v>
      </c>
      <c r="IJ49" s="4">
        <f>'Monthly Price'!IJ49/'Monthly Price'!IJ50-1</f>
        <v>4.1559691912708585E-2</v>
      </c>
      <c r="IK49" s="4">
        <f>'Monthly Price'!IK49/'Monthly Price'!IK50-1</f>
        <v>-1.5181471543567304E-2</v>
      </c>
      <c r="IL49" s="4">
        <f>'Monthly Price'!IL49/'Monthly Price'!IL50-1</f>
        <v>3.1062512095993755E-2</v>
      </c>
      <c r="IM49" s="4">
        <f>'Monthly Price'!IM49/'Monthly Price'!IM50-1</f>
        <v>-6.0229885057471289E-2</v>
      </c>
      <c r="IN49" s="4" t="e">
        <f>'Monthly Price'!IN49/'Monthly Price'!IN50-1</f>
        <v>#DIV/0!</v>
      </c>
      <c r="IO49" s="4">
        <f>'Monthly Price'!IO49/'Monthly Price'!IO50-1</f>
        <v>0.10589651022864022</v>
      </c>
      <c r="IP49" s="4">
        <f>'Monthly Price'!IP49/'Monthly Price'!IP50-1</f>
        <v>-2.4844720496894457E-2</v>
      </c>
      <c r="IQ49" s="4">
        <f>'Monthly Price'!IQ49/'Monthly Price'!IQ50-1</f>
        <v>4.7096774193548407E-2</v>
      </c>
      <c r="IR49" s="4">
        <f>'Monthly Price'!IR49/'Monthly Price'!IR50-1</f>
        <v>2.197240674501777E-2</v>
      </c>
      <c r="IS49" s="4">
        <f>'Monthly Price'!IS49/'Monthly Price'!IS50-1</f>
        <v>4.2632759910246953E-2</v>
      </c>
      <c r="IT49" s="4">
        <f>'Monthly Price'!IT49/'Monthly Price'!IT50-1</f>
        <v>9.8657166346944436E-2</v>
      </c>
      <c r="IU49" s="4">
        <f>'Monthly Price'!IU49/'Monthly Price'!IU50-1</f>
        <v>0.15381307779722975</v>
      </c>
      <c r="IV49" s="4">
        <f>'Monthly Price'!IV49/'Monthly Price'!IV50-1</f>
        <v>4.7144053296443111E-2</v>
      </c>
      <c r="IW49" s="4">
        <f>'Monthly Price'!IW49/'Monthly Price'!IW50-1</f>
        <v>0.12909979064898813</v>
      </c>
      <c r="IX49" s="4">
        <f>'Monthly Price'!IX49/'Monthly Price'!IX50-1</f>
        <v>-7.1456462319406389E-2</v>
      </c>
      <c r="IY49" s="4">
        <f>'Monthly Price'!IY49/'Monthly Price'!IY50-1</f>
        <v>3.5125492125984259E-2</v>
      </c>
      <c r="IZ49" s="4">
        <f>'Monthly Price'!IZ49/'Monthly Price'!IZ50-1</f>
        <v>0.11205915813424361</v>
      </c>
      <c r="JA49" s="4">
        <f>'Monthly Price'!JA49/'Monthly Price'!JA50-1</f>
        <v>3.7378640776698946E-2</v>
      </c>
      <c r="JB49" s="4">
        <f>'Monthly Price'!JB49/'Monthly Price'!JB50-1</f>
        <v>4.5061872519262192E-2</v>
      </c>
      <c r="JC49" s="4">
        <f>'Monthly Price'!JC49/'Monthly Price'!JC50-1</f>
        <v>6.1396551724137938E-2</v>
      </c>
      <c r="JD49" s="4">
        <f>'Monthly Price'!JD49/'Monthly Price'!JD50-1</f>
        <v>2.9018885306310471E-2</v>
      </c>
      <c r="JE49" s="4">
        <f>'Monthly Price'!JE49/'Monthly Price'!JE50-1</f>
        <v>-4.4187145557655905E-2</v>
      </c>
      <c r="JF49" s="4">
        <f>'Monthly Price'!JF49/'Monthly Price'!JF50-1</f>
        <v>-2.2365591397849438E-2</v>
      </c>
      <c r="JG49" s="4">
        <f>'Monthly Price'!JG49/'Monthly Price'!JG50-1</f>
        <v>5.6798386357385322E-2</v>
      </c>
      <c r="JH49" s="4">
        <f>'Monthly Price'!JH49/'Monthly Price'!JH50-1</f>
        <v>3.6224976167778644E-2</v>
      </c>
      <c r="JI49" s="4">
        <f>'Monthly Price'!JI49/'Monthly Price'!JI50-1</f>
        <v>0.11843938690199729</v>
      </c>
      <c r="JJ49" s="4">
        <f>'Monthly Price'!JJ49/'Monthly Price'!JJ50-1</f>
        <v>0.18538565629228687</v>
      </c>
      <c r="JK49" s="4">
        <f>'Monthly Price'!JK49/'Monthly Price'!JK50-1</f>
        <v>-1.3650913199020343E-3</v>
      </c>
      <c r="JL49" s="4">
        <f>'Monthly Price'!JL49/'Monthly Price'!JL50-1</f>
        <v>6.3006952491306834E-3</v>
      </c>
      <c r="JM49" s="4">
        <f>'Monthly Price'!JM49/'Monthly Price'!JM50-1</f>
        <v>-6.9474835886214392E-2</v>
      </c>
      <c r="JN49" s="4">
        <f>'Monthly Price'!JN49/'Monthly Price'!JN50-1</f>
        <v>-0.10730334304478784</v>
      </c>
      <c r="JO49" s="4">
        <f>'Monthly Price'!JO49/'Monthly Price'!JO50-1</f>
        <v>7.0107734362437668E-2</v>
      </c>
      <c r="JP49" s="4">
        <f>'Monthly Price'!JP49/'Monthly Price'!JP50-1</f>
        <v>3.8267379679144398E-2</v>
      </c>
      <c r="JQ49" s="4">
        <f>'Monthly Price'!JQ49/'Monthly Price'!JQ50-1</f>
        <v>3.2262277951933038E-2</v>
      </c>
      <c r="JR49" s="4">
        <f>'Monthly Price'!JR49/'Monthly Price'!JR50-1</f>
        <v>4.2664985287936164E-2</v>
      </c>
      <c r="JS49" s="4">
        <f>'Monthly Price'!JS49/'Monthly Price'!JS50-1</f>
        <v>2.2213052747403816E-2</v>
      </c>
      <c r="JT49" s="4">
        <f>'Monthly Price'!JT49/'Monthly Price'!JT50-1</f>
        <v>0.23548257909491399</v>
      </c>
      <c r="JU49" s="4">
        <f>'Monthly Price'!JU49/'Monthly Price'!JU50-1</f>
        <v>7.3499201095640343E-2</v>
      </c>
      <c r="JV49" s="4">
        <f>'Monthly Price'!JV49/'Monthly Price'!JV50-1</f>
        <v>-5.7301957966588879E-2</v>
      </c>
      <c r="JW49" s="4">
        <f>'Monthly Price'!JW49/'Monthly Price'!JW50-1</f>
        <v>6.739978715856676E-2</v>
      </c>
      <c r="JX49" s="4">
        <f>'Monthly Price'!JX49/'Monthly Price'!JX50-1</f>
        <v>-2.5389334591788604E-2</v>
      </c>
      <c r="JY49" s="4">
        <f>'Monthly Price'!JY49/'Monthly Price'!JY50-1</f>
        <v>-2.1332317508690024E-2</v>
      </c>
      <c r="JZ49" s="4">
        <f>'Monthly Price'!JZ49/'Monthly Price'!JZ50-1</f>
        <v>-9.0448625180897801E-3</v>
      </c>
      <c r="KA49" s="4">
        <f>'Monthly Price'!KA49/'Monthly Price'!KA50-1</f>
        <v>4.0281973816717054E-2</v>
      </c>
      <c r="KB49" s="4">
        <f>'Monthly Price'!KB49/'Monthly Price'!KB50-1</f>
        <v>9.1468126207340461E-2</v>
      </c>
      <c r="KC49" s="4">
        <f>'Monthly Price'!KC49/'Monthly Price'!KC50-1</f>
        <v>-4.026617776872421E-2</v>
      </c>
      <c r="KD49" s="4">
        <f>'Monthly Price'!KD49/'Monthly Price'!KD50-1</f>
        <v>2.7354323977774708E-2</v>
      </c>
      <c r="KE49" s="4">
        <f>'Monthly Price'!KE49/'Monthly Price'!KE50-1</f>
        <v>1.9197207678882888E-2</v>
      </c>
      <c r="KF49" s="4">
        <f>'Monthly Price'!KF49/'Monthly Price'!KF50-1</f>
        <v>6.0605829294047231E-2</v>
      </c>
      <c r="KG49" s="4">
        <f>'Monthly Price'!KG49/'Monthly Price'!KG50-1</f>
        <v>6.0294117647058831E-2</v>
      </c>
      <c r="KH49" s="4">
        <f>'Monthly Price'!KH49/'Monthly Price'!KH50-1</f>
        <v>-2.0263424518743633E-2</v>
      </c>
      <c r="KI49" s="4">
        <f>'Monthly Price'!KI49/'Monthly Price'!KI50-1</f>
        <v>2.2706422018348604E-2</v>
      </c>
      <c r="KJ49" s="4">
        <f>'Monthly Price'!KJ49/'Monthly Price'!KJ50-1</f>
        <v>5.0917942996246968E-2</v>
      </c>
      <c r="KK49" s="4">
        <f>'Monthly Price'!KK49/'Monthly Price'!KK50-1</f>
        <v>6.9751693002257475E-2</v>
      </c>
      <c r="KL49" s="4">
        <f>'Monthly Price'!KL49/'Monthly Price'!KL50-1</f>
        <v>6.7133003011755621E-2</v>
      </c>
      <c r="KM49" s="4">
        <f>'Monthly Price'!KM49/'Monthly Price'!KM50-1</f>
        <v>8.0376538740043468E-3</v>
      </c>
      <c r="KN49" s="4">
        <f>'Monthly Price'!KN49/'Monthly Price'!KN50-1</f>
        <v>-1.2387150955280313E-2</v>
      </c>
      <c r="KO49" s="4">
        <f>'Monthly Price'!KO49/'Monthly Price'!KO50-1</f>
        <v>-7.8642849118076841E-3</v>
      </c>
      <c r="KP49" s="4">
        <f>'Monthly Price'!KP49/'Monthly Price'!KP50-1</f>
        <v>6.7408684746825598E-2</v>
      </c>
      <c r="KQ49" s="4">
        <f>'Monthly Price'!KQ49/'Monthly Price'!KQ50-1</f>
        <v>-5.1904910204505494E-3</v>
      </c>
      <c r="KR49" s="4">
        <f>'Monthly Price'!KR49/'Monthly Price'!KR50-1</f>
        <v>3.0546623794212246E-2</v>
      </c>
      <c r="KS49" s="4">
        <f>'Monthly Price'!KS49/'Monthly Price'!KS50-1</f>
        <v>4.7344849648112586E-2</v>
      </c>
      <c r="KT49" s="4">
        <f>'Monthly Price'!KT49/'Monthly Price'!KT50-1</f>
        <v>-1.7149662564509671E-2</v>
      </c>
      <c r="KU49" s="4">
        <f>'Monthly Price'!KU49/'Monthly Price'!KU50-1</f>
        <v>-1.3715086595254777E-2</v>
      </c>
      <c r="KV49" s="4">
        <f>'Monthly Price'!KV49/'Monthly Price'!KV50-1</f>
        <v>2.2778025904421684E-2</v>
      </c>
      <c r="KW49" s="4">
        <f>'Monthly Price'!KW49/'Monthly Price'!KW50-1</f>
        <v>2.6290754994378718E-2</v>
      </c>
      <c r="KX49" s="4">
        <f>'Monthly Price'!KX49/'Monthly Price'!KX50-1</f>
        <v>5.2582509789297127E-2</v>
      </c>
      <c r="KY49" s="4">
        <f>'Monthly Price'!KY49/'Monthly Price'!KY50-1</f>
        <v>4.3714181197414881E-2</v>
      </c>
      <c r="KZ49" s="4">
        <f>'Monthly Price'!KZ49/'Monthly Price'!KZ50-1</f>
        <v>2.3684487091615081E-2</v>
      </c>
      <c r="LA49" s="4">
        <f>'Monthly Price'!LA49/'Monthly Price'!LA50-1</f>
        <v>-5.6977076001141436E-2</v>
      </c>
      <c r="LB49" s="4">
        <f>'Monthly Price'!LB49/'Monthly Price'!LB50-1</f>
        <v>5.6123777290140175E-2</v>
      </c>
      <c r="LC49" s="4">
        <f>'Monthly Price'!LC49/'Monthly Price'!LC50-1</f>
        <v>-7.0670084218235063E-2</v>
      </c>
      <c r="LD49" s="4">
        <f>'Monthly Price'!LD49/'Monthly Price'!LD50-1</f>
        <v>4.4638884769390375E-2</v>
      </c>
      <c r="LE49" s="4">
        <f>'Monthly Price'!LE49/'Monthly Price'!LE50-1</f>
        <v>9.632751354605662E-2</v>
      </c>
      <c r="LF49" s="4">
        <f>'Monthly Price'!LF49/'Monthly Price'!LF50-1</f>
        <v>-4.4851618705035956E-2</v>
      </c>
      <c r="LG49" s="4">
        <f>'Monthly Price'!LG49/'Monthly Price'!LG50-1</f>
        <v>0.2861460957178843</v>
      </c>
      <c r="LH49" s="4">
        <f>'Monthly Price'!LH49/'Monthly Price'!LH50-1</f>
        <v>-1.7557937985491545E-2</v>
      </c>
      <c r="LI49" s="4">
        <f>'Monthly Price'!LI49/'Monthly Price'!LI50-1</f>
        <v>-2.5710967741935487E-2</v>
      </c>
      <c r="LJ49" s="4">
        <f>'Monthly Price'!LJ49/'Monthly Price'!LJ50-1</f>
        <v>0.12240558874152074</v>
      </c>
      <c r="LK49" s="4">
        <f>'Monthly Price'!LK49/'Monthly Price'!LK50-1</f>
        <v>-0.10858468677494193</v>
      </c>
      <c r="LL49" s="4">
        <f>'Monthly Price'!LL49/'Monthly Price'!LL50-1</f>
        <v>6.2644866253069864E-5</v>
      </c>
      <c r="LM49" s="4">
        <f>'Monthly Price'!LM49/'Monthly Price'!LM50-1</f>
        <v>3.1280128548473618E-2</v>
      </c>
      <c r="LN49" s="4">
        <f>'Monthly Price'!LN49/'Monthly Price'!LN50-1</f>
        <v>8.9895720963682146E-2</v>
      </c>
      <c r="LO49" s="4">
        <f>'Monthly Price'!LO49/'Monthly Price'!LO50-1</f>
        <v>2.0453045964372141E-2</v>
      </c>
      <c r="LP49" s="4">
        <f>'Monthly Price'!LP49/'Monthly Price'!LP50-1</f>
        <v>-3.342197340797759E-2</v>
      </c>
      <c r="LQ49" s="4" t="e">
        <f>'Monthly Price'!LQ49/'Monthly Price'!LQ50-1</f>
        <v>#DIV/0!</v>
      </c>
      <c r="LR49" s="4">
        <f>'Monthly Price'!LR49/'Monthly Price'!LR50-1</f>
        <v>3.0674846625766916E-2</v>
      </c>
      <c r="LS49" s="4">
        <f>'Monthly Price'!LS49/'Monthly Price'!LS50-1</f>
        <v>-4.8406794715221468E-2</v>
      </c>
      <c r="LT49" s="4">
        <f>'Monthly Price'!LT49/'Monthly Price'!LT50-1</f>
        <v>7.4296141814389927E-2</v>
      </c>
      <c r="LU49" s="4">
        <f>'Monthly Price'!LU49/'Monthly Price'!LU50-1</f>
        <v>3.7941397445529601E-2</v>
      </c>
      <c r="LV49" s="4">
        <f>'Monthly Price'!LV49/'Monthly Price'!LV50-1</f>
        <v>6.8373071528751606E-2</v>
      </c>
      <c r="LW49" s="4">
        <f>'Monthly Price'!LW49/'Monthly Price'!LW50-1</f>
        <v>8.9810017271157117E-2</v>
      </c>
      <c r="LX49" s="4">
        <f>'Monthly Price'!LX49/'Monthly Price'!LX50-1</f>
        <v>0.12110257568910976</v>
      </c>
      <c r="LY49" s="4">
        <f>'Monthly Price'!LY49/'Monthly Price'!LY50-1</f>
        <v>-3.9906103286384997E-2</v>
      </c>
      <c r="LZ49" s="4">
        <f>'Monthly Price'!LZ49/'Monthly Price'!LZ50-1</f>
        <v>-2.7536063735158822E-2</v>
      </c>
      <c r="MA49" s="4">
        <f>'Monthly Price'!MA49/'Monthly Price'!MA50-1</f>
        <v>-4.9075241698192551E-2</v>
      </c>
      <c r="MB49" s="4">
        <f>'Monthly Price'!MB49/'Monthly Price'!MB50-1</f>
        <v>6.445672191528562E-2</v>
      </c>
      <c r="MC49" s="4">
        <f>'Monthly Price'!MC49/'Monthly Price'!MC50-1</f>
        <v>1.5102481121898714E-2</v>
      </c>
      <c r="MD49" s="4">
        <f>'Monthly Price'!MD49/'Monthly Price'!MD50-1</f>
        <v>-1.4137931034482798E-2</v>
      </c>
      <c r="ME49" s="4">
        <f>'Monthly Price'!ME49/'Monthly Price'!ME50-1</f>
        <v>1.443850267379676E-2</v>
      </c>
      <c r="MF49" s="4">
        <f>'Monthly Price'!MF49/'Monthly Price'!MF50-1</f>
        <v>0.19066590779738202</v>
      </c>
      <c r="MG49" s="4">
        <f>'Monthly Price'!MG49/'Monthly Price'!MG50-1</f>
        <v>6.1256081379920557E-2</v>
      </c>
      <c r="MH49" s="4">
        <f>'Monthly Price'!MH49/'Monthly Price'!MH50-1</f>
        <v>1.8991402540741609E-2</v>
      </c>
      <c r="MI49" s="4">
        <f>'Monthly Price'!MI49/'Monthly Price'!MI50-1</f>
        <v>7.372008594502466E-2</v>
      </c>
      <c r="MJ49" s="4">
        <f>'Monthly Price'!MJ49/'Monthly Price'!MJ50-1</f>
        <v>-5.1647423261053316E-2</v>
      </c>
      <c r="MK49" s="4">
        <f>'Monthly Price'!MK49/'Monthly Price'!MK50-1</f>
        <v>4.7587354409317717E-2</v>
      </c>
      <c r="ML49" s="4">
        <f>'Monthly Price'!ML49/'Monthly Price'!ML50-1</f>
        <v>0.29252849303503581</v>
      </c>
      <c r="MM49" s="4">
        <f>'Monthly Price'!MM49/'Monthly Price'!MM50-1</f>
        <v>0.10765273311897117</v>
      </c>
      <c r="MN49" s="4">
        <f>'Monthly Price'!MN49/'Monthly Price'!MN50-1</f>
        <v>-1.4082751744765698E-2</v>
      </c>
      <c r="MO49" s="4">
        <f>'Monthly Price'!MO49/'Monthly Price'!MO50-1</f>
        <v>4.6636259977195005E-2</v>
      </c>
      <c r="MP49" s="4">
        <f>'Monthly Price'!MP49/'Monthly Price'!MP50-1</f>
        <v>9.1538774955860491E-2</v>
      </c>
      <c r="MQ49" s="4">
        <f>'Monthly Price'!MQ49/'Monthly Price'!MQ50-1</f>
        <v>0.20306751645162957</v>
      </c>
      <c r="MR49" s="4">
        <f>'Monthly Price'!MR49/'Monthly Price'!MR50-1</f>
        <v>7.6979204669828549E-2</v>
      </c>
      <c r="MS49" s="4">
        <f>'Monthly Price'!MS49/'Monthly Price'!MS50-1</f>
        <v>4.2724707779121518E-2</v>
      </c>
      <c r="MT49" s="4">
        <f>'Monthly Price'!MT49/'Monthly Price'!MT50-1</f>
        <v>4.5734597156398049E-2</v>
      </c>
      <c r="MU49" s="4">
        <f>'Monthly Price'!MU49/'Monthly Price'!MU50-1</f>
        <v>2.2530159765242974E-2</v>
      </c>
      <c r="MV49" s="4">
        <f>'Monthly Price'!MV49/'Monthly Price'!MV50-1</f>
        <v>5.7644991212653762E-2</v>
      </c>
      <c r="MW49" s="4">
        <f>'Monthly Price'!MW49/'Monthly Price'!MW50-1</f>
        <v>-5.0144250583872285E-3</v>
      </c>
      <c r="MX49" s="4">
        <f>'Monthly Price'!MX49/'Monthly Price'!MX50-1</f>
        <v>-7.541833608296078E-3</v>
      </c>
      <c r="MY49" s="4">
        <f>'Monthly Price'!MY49/'Monthly Price'!MY50-1</f>
        <v>5.7978450487429445E-2</v>
      </c>
      <c r="MZ49" s="4">
        <f>'Monthly Price'!MZ49/'Monthly Price'!MZ50-1</f>
        <v>0.18731988472622474</v>
      </c>
      <c r="NA49" s="4">
        <f>'Monthly Price'!NA49/'Monthly Price'!NA50-1</f>
        <v>-5.8213038965940211E-2</v>
      </c>
      <c r="NB49" s="4">
        <f>'Monthly Price'!NB49/'Monthly Price'!NB50-1</f>
        <v>1.4590663851747454E-2</v>
      </c>
      <c r="NC49" s="4">
        <f>'Monthly Price'!NC49/'Monthly Price'!NC50-1</f>
        <v>-1.9162815982604053E-2</v>
      </c>
      <c r="ND49" s="4">
        <f>'Monthly Price'!ND49/'Monthly Price'!ND50-1</f>
        <v>-0.14416738320435663</v>
      </c>
      <c r="NE49" s="4">
        <f>'Monthly Price'!NE49/'Monthly Price'!NE50-1</f>
        <v>5.5760126249342346E-2</v>
      </c>
      <c r="NF49" s="4">
        <f>'Monthly Price'!NF49/'Monthly Price'!NF50-1</f>
        <v>6.7001675041877817E-3</v>
      </c>
      <c r="NG49" s="4">
        <f>'Monthly Price'!NG49/'Monthly Price'!NG50-1</f>
        <v>-8.9000622019489883E-2</v>
      </c>
      <c r="NH49" s="4">
        <f>'Monthly Price'!NH49/'Monthly Price'!NH50-1</f>
        <v>0.12850601030337727</v>
      </c>
      <c r="NI49" s="4">
        <f>'Monthly Price'!NI49/'Monthly Price'!NI50-1</f>
        <v>0.11115823701975747</v>
      </c>
      <c r="NJ49" s="4">
        <f>'Monthly Price'!NJ49/'Monthly Price'!NJ50-1</f>
        <v>7.9879601759667018E-3</v>
      </c>
      <c r="NK49" s="4">
        <f>'Monthly Price'!NK49/'Monthly Price'!NK50-1</f>
        <v>1.8087171342862085E-2</v>
      </c>
      <c r="NL49" s="4">
        <f>'Monthly Price'!NL49/'Monthly Price'!NL50-1</f>
        <v>-5.7494546587722128E-2</v>
      </c>
      <c r="NM49" s="4">
        <f>'Monthly Price'!NM49/'Monthly Price'!NM50-1</f>
        <v>4.5181876196554116E-2</v>
      </c>
      <c r="NN49" s="4">
        <f>'Monthly Price'!NN49/'Monthly Price'!NN50-1</f>
        <v>1.0754883942549975E-2</v>
      </c>
      <c r="NO49" s="4">
        <f>'Monthly Price'!NO49/'Monthly Price'!NO50-1</f>
        <v>2.1969080553295273E-2</v>
      </c>
      <c r="NP49" s="4">
        <f>'Monthly Price'!NP49/'Monthly Price'!NP50-1</f>
        <v>5.8960647195942517E-3</v>
      </c>
      <c r="NQ49" s="4">
        <f>'Monthly Price'!NQ49/'Monthly Price'!NQ50-1</f>
        <v>5.3266749895963361E-2</v>
      </c>
      <c r="NR49" s="4">
        <f>'Monthly Price'!NR49/'Monthly Price'!NR50-1</f>
        <v>0.14189723320158087</v>
      </c>
      <c r="NS49" s="4">
        <f>'Monthly Price'!NS49/'Monthly Price'!NS50-1</f>
        <v>4.8585432969301401E-3</v>
      </c>
      <c r="NT49" s="4">
        <f>'Monthly Price'!NT49/'Monthly Price'!NT50-1</f>
        <v>0.11366603072597647</v>
      </c>
      <c r="NU49" s="4">
        <f>'Monthly Price'!NU49/'Monthly Price'!NU50-1</f>
        <v>4.5911726422908528E-2</v>
      </c>
      <c r="NV49" s="4">
        <f>'Monthly Price'!NV49/'Monthly Price'!NV50-1</f>
        <v>0.21157881742994689</v>
      </c>
      <c r="NW49" s="4">
        <f>'Monthly Price'!NW49/'Monthly Price'!NW50-1</f>
        <v>-5.5008244894507619E-2</v>
      </c>
      <c r="NX49" s="4">
        <f>'Monthly Price'!NX49/'Monthly Price'!NX50-1</f>
        <v>-1.7367228794361922E-2</v>
      </c>
      <c r="NY49" s="4">
        <f>'Monthly Price'!NY49/'Monthly Price'!NY50-1</f>
        <v>1.4618299945858837E-3</v>
      </c>
      <c r="NZ49" s="4">
        <f>'Monthly Price'!NZ49/'Monthly Price'!NZ50-1</f>
        <v>2.0587711487088045E-2</v>
      </c>
      <c r="OA49" s="4">
        <f>'Monthly Price'!OA49/'Monthly Price'!OA50-1</f>
        <v>1.1839445567426887E-2</v>
      </c>
      <c r="OB49" s="4">
        <f>'Monthly Price'!OB49/'Monthly Price'!OB50-1</f>
        <v>-0.1245770048005036</v>
      </c>
      <c r="OC49" s="4">
        <f>'Monthly Price'!OC49/'Monthly Price'!OC50-1</f>
        <v>0.2165749433473616</v>
      </c>
      <c r="OD49" s="4">
        <f>'Monthly Price'!OD49/'Monthly Price'!OD50-1</f>
        <v>5.0184162062615112E-2</v>
      </c>
      <c r="OE49" s="4">
        <f>'Monthly Price'!OE49/'Monthly Price'!OE50-1</f>
        <v>1.9944016794961605E-2</v>
      </c>
      <c r="OF49" s="4">
        <f>'Monthly Price'!OF49/'Monthly Price'!OF50-1</f>
        <v>4.2540960045990284E-2</v>
      </c>
      <c r="OG49" s="4">
        <f>'Monthly Price'!OG49/'Monthly Price'!OG50-1</f>
        <v>1.473922902494329E-2</v>
      </c>
      <c r="OH49" s="4">
        <f>'Monthly Price'!OH49/'Monthly Price'!OH50-1</f>
        <v>9.2975206611570327E-2</v>
      </c>
      <c r="OI49" s="4">
        <f>'Monthly Price'!OI49/'Monthly Price'!OI50-1</f>
        <v>2.783012030729104E-2</v>
      </c>
      <c r="OJ49" s="4">
        <f>'Monthly Price'!OJ49/'Monthly Price'!OJ50-1</f>
        <v>9.3495934959349603E-2</v>
      </c>
      <c r="OK49" s="4">
        <f>'Monthly Price'!OK49/'Monthly Price'!OK50-1</f>
        <v>1.7746228926353025E-2</v>
      </c>
      <c r="OL49" s="4">
        <f>'Monthly Price'!OL49/'Monthly Price'!OL50-1</f>
        <v>0.14722753346080308</v>
      </c>
      <c r="OM49" s="4">
        <f>'Monthly Price'!OM49/'Monthly Price'!OM50-1</f>
        <v>0.16200733272227308</v>
      </c>
      <c r="ON49" s="4">
        <f>'Monthly Price'!ON49/'Monthly Price'!ON50-1</f>
        <v>7.3786407766990303E-2</v>
      </c>
      <c r="OO49" s="4">
        <f>'Monthly Price'!OO49/'Monthly Price'!OO50-1</f>
        <v>1.2825210699890066E-2</v>
      </c>
      <c r="OP49" s="4">
        <f>'Monthly Price'!OP49/'Monthly Price'!OP50-1</f>
        <v>0.27948972829688534</v>
      </c>
      <c r="OQ49" s="4">
        <f>'Monthly Price'!OQ49/'Monthly Price'!OQ50-1</f>
        <v>-1.5105740181268756E-2</v>
      </c>
      <c r="OR49" s="4">
        <f>'Monthly Price'!OR49/'Monthly Price'!OR50-1</f>
        <v>2.5811823480432983E-2</v>
      </c>
      <c r="OS49" s="4">
        <f>'Monthly Price'!OS49/'Monthly Price'!OS50-1</f>
        <v>3.548559231590187E-2</v>
      </c>
      <c r="OT49" s="4">
        <f>'Monthly Price'!OT49/'Monthly Price'!OT50-1</f>
        <v>9.6503496503496544E-2</v>
      </c>
      <c r="OU49" s="4">
        <f>'Monthly Price'!OU49/'Monthly Price'!OU50-1</f>
        <v>1.6453006101323053E-2</v>
      </c>
      <c r="OV49" s="4">
        <f>'Monthly Price'!OV49/'Monthly Price'!OV50-1</f>
        <v>2.4299065420560595E-2</v>
      </c>
      <c r="OW49" s="4">
        <f>'Monthly Price'!OW49/'Monthly Price'!OW50-1</f>
        <v>4.0637860082304522E-2</v>
      </c>
      <c r="OX49" s="4">
        <f>'Monthly Price'!OX49/'Monthly Price'!OX50-1</f>
        <v>5.7810196321874674E-2</v>
      </c>
      <c r="OY49" s="4">
        <f>'Monthly Price'!OY49/'Monthly Price'!OY50-1</f>
        <v>0.17748820489777573</v>
      </c>
      <c r="OZ49" s="4">
        <f>'Monthly Price'!OZ49/'Monthly Price'!OZ50-1</f>
        <v>7.5336322869955064E-2</v>
      </c>
      <c r="PA49" s="4">
        <f>'Monthly Price'!PA49/'Monthly Price'!PA50-1</f>
        <v>1.6759776536312776E-2</v>
      </c>
      <c r="PB49" s="4">
        <f>'Monthly Price'!PB49/'Monthly Price'!PB50-1</f>
        <v>5.5710306406684396E-3</v>
      </c>
      <c r="PC49" s="4">
        <f>'Monthly Price'!PC49/'Monthly Price'!PC50-1</f>
        <v>5.2290176745245942E-2</v>
      </c>
      <c r="PD49" s="4">
        <f>'Monthly Price'!PD49/'Monthly Price'!PD50-1</f>
        <v>-9.3660531697341454E-2</v>
      </c>
      <c r="PE49" s="4">
        <f>'Monthly Price'!PE49/'Monthly Price'!PE50-1</f>
        <v>3.5175244711082909E-2</v>
      </c>
      <c r="PF49" s="4">
        <f>'Monthly Price'!PF49/'Monthly Price'!PF50-1</f>
        <v>-1.0007568749474394E-2</v>
      </c>
      <c r="PG49" s="4">
        <f>'Monthly Price'!PG49/'Monthly Price'!PG50-1</f>
        <v>-2.0367183017785506E-2</v>
      </c>
      <c r="PH49" s="4">
        <f>'Monthly Price'!PH49/'Monthly Price'!PH50-1</f>
        <v>5.204800417427613E-2</v>
      </c>
      <c r="PI49" s="4">
        <f>'Monthly Price'!PI49/'Monthly Price'!PI50-1</f>
        <v>0.2134159367656483</v>
      </c>
      <c r="PJ49" s="4">
        <f>'Monthly Price'!PJ49/'Monthly Price'!PJ50-1</f>
        <v>4.1493775933610033E-2</v>
      </c>
      <c r="PK49" s="4">
        <f>'Monthly Price'!PK49/'Monthly Price'!PK50-1</f>
        <v>8.6089644513137387E-2</v>
      </c>
      <c r="PL49" s="4">
        <f>'Monthly Price'!PL49/'Monthly Price'!PL50-1</f>
        <v>5.3442240373395622E-2</v>
      </c>
      <c r="PM49" s="4">
        <f>'Monthly Price'!PM49/'Monthly Price'!PM50-1</f>
        <v>0.10271217902444074</v>
      </c>
      <c r="PN49" s="4">
        <f>'Monthly Price'!PN49/'Monthly Price'!PN50-1</f>
        <v>-3.6874451273046449E-2</v>
      </c>
      <c r="PO49" s="4">
        <f>'Monthly Price'!PO49/'Monthly Price'!PO50-1</f>
        <v>3.5175244711082909E-2</v>
      </c>
      <c r="PP49" s="4">
        <f>'Monthly Price'!PP49/'Monthly Price'!PP50-1</f>
        <v>-0.17908375751966676</v>
      </c>
      <c r="PQ49" s="4">
        <f>'Monthly Price'!PQ49/'Monthly Price'!PQ50-1</f>
        <v>4.1743970315399004E-2</v>
      </c>
      <c r="PR49" s="4">
        <f>'Monthly Price'!PR49/'Monthly Price'!PR50-1</f>
        <v>-3.8397790055248682E-2</v>
      </c>
      <c r="PS49" s="4">
        <f>'Monthly Price'!PS49/'Monthly Price'!PS50-1</f>
        <v>0.12761996690568123</v>
      </c>
      <c r="PT49" s="4">
        <f>'Monthly Price'!PT49/'Monthly Price'!PT50-1</f>
        <v>9.9039780521262166E-2</v>
      </c>
      <c r="PU49" s="4">
        <f>'Monthly Price'!PU49/'Monthly Price'!PU50-1</f>
        <v>-7.2237801458216566E-2</v>
      </c>
      <c r="PV49" s="4">
        <f>'Monthly Price'!PV49/'Monthly Price'!PV50-1</f>
        <v>0.12593118126995373</v>
      </c>
      <c r="PW49" s="4">
        <f>'Monthly Price'!PW49/'Monthly Price'!PW50-1</f>
        <v>9.3640265314087756E-4</v>
      </c>
      <c r="PX49" s="4">
        <f>'Monthly Price'!PX49/'Monthly Price'!PX50-1</f>
        <v>1.4315604008368066E-3</v>
      </c>
      <c r="PY49" s="4">
        <f>'Monthly Price'!PY49/'Monthly Price'!PY50-1</f>
        <v>-7.1594708533217144E-2</v>
      </c>
      <c r="PZ49" s="4">
        <f>'Monthly Price'!PZ49/'Monthly Price'!PZ50-1</f>
        <v>-1.4972419227738287E-2</v>
      </c>
      <c r="QA49" s="4">
        <f>'Monthly Price'!QA49/'Monthly Price'!QA50-1</f>
        <v>-2.036714457992761E-2</v>
      </c>
      <c r="QB49" s="4">
        <f>'Monthly Price'!QB49/'Monthly Price'!QB50-1</f>
        <v>-3.5830618892508048E-2</v>
      </c>
      <c r="QC49" s="4">
        <f>'Monthly Price'!QC49/'Monthly Price'!QC50-1</f>
        <v>-1.6066481994459814E-2</v>
      </c>
      <c r="QD49" s="4">
        <f>'Monthly Price'!QD49/'Monthly Price'!QD50-1</f>
        <v>0.16546290216677617</v>
      </c>
      <c r="QE49" s="4">
        <f>'Monthly Price'!QE49/'Monthly Price'!QE50-1</f>
        <v>0.39838408949658177</v>
      </c>
      <c r="QF49" s="4">
        <f>'Monthly Price'!QF49/'Monthly Price'!QF50-1</f>
        <v>4.6105193075898887E-2</v>
      </c>
      <c r="QG49" s="4">
        <f>'Monthly Price'!QG49/'Monthly Price'!QG50-1</f>
        <v>3.9513372209933673E-2</v>
      </c>
      <c r="QH49" s="4">
        <f>'Monthly Price'!QH49/'Monthly Price'!QH50-1</f>
        <v>0.10030654806774209</v>
      </c>
      <c r="QI49" s="4">
        <f>'Monthly Price'!QI49/'Monthly Price'!QI50-1</f>
        <v>4.0946314831664665E-3</v>
      </c>
      <c r="QJ49" s="4">
        <f>'Monthly Price'!QJ49/'Monthly Price'!QJ50-1</f>
        <v>0.10368663594470062</v>
      </c>
      <c r="QK49" s="4">
        <f>'Monthly Price'!QK49/'Monthly Price'!QK50-1</f>
        <v>1.7241379310344751E-2</v>
      </c>
      <c r="QL49" s="4">
        <f>'Monthly Price'!QL49/'Monthly Price'!QL50-1</f>
        <v>-3.2171581769437019E-2</v>
      </c>
      <c r="QM49" s="4">
        <f>'Monthly Price'!QM49/'Monthly Price'!QM50-1</f>
        <v>-0.12774163836278851</v>
      </c>
      <c r="QN49" s="4">
        <f>'Monthly Price'!QN49/'Monthly Price'!QN50-1</f>
        <v>0.18867924528301883</v>
      </c>
      <c r="QO49" s="4">
        <f>'Monthly Price'!QO49/'Monthly Price'!QO50-1</f>
        <v>-2.6269315673289162E-2</v>
      </c>
      <c r="QP49" s="4">
        <f>'Monthly Price'!QP49/'Monthly Price'!QP50-1</f>
        <v>5.3202894666309231E-2</v>
      </c>
      <c r="QQ49" s="4">
        <f>'Monthly Price'!QQ49/'Monthly Price'!QQ50-1</f>
        <v>4.886897140418256E-2</v>
      </c>
      <c r="QR49" s="4">
        <f>'Monthly Price'!QR49/'Monthly Price'!QR50-1</f>
        <v>3.1982942430703876E-3</v>
      </c>
      <c r="QS49" s="4">
        <f>'Monthly Price'!QS49/'Monthly Price'!QS50-1</f>
        <v>0.35337787676317745</v>
      </c>
      <c r="QT49" s="4">
        <f>'Monthly Price'!QT49/'Monthly Price'!QT50-1</f>
        <v>0.20560984896560464</v>
      </c>
      <c r="QU49" s="4">
        <f>'Monthly Price'!QU49/'Monthly Price'!QU50-1</f>
        <v>-2.4402592142567903E-2</v>
      </c>
      <c r="QV49" s="4">
        <f>'Monthly Price'!QV49/'Monthly Price'!QV50-1</f>
        <v>0.10254491017964074</v>
      </c>
      <c r="QW49" s="4">
        <f>'Monthly Price'!QW49/'Monthly Price'!QW50-1</f>
        <v>8.7439143135345621E-2</v>
      </c>
      <c r="QX49" s="4">
        <f>'Monthly Price'!QX49/'Monthly Price'!QX50-1</f>
        <v>-2.4918621618587933E-2</v>
      </c>
      <c r="QY49" s="4">
        <f>'Monthly Price'!QY49/'Monthly Price'!QY50-1</f>
        <v>6.1327415775670691E-2</v>
      </c>
      <c r="QZ49" s="4">
        <f>'Monthly Price'!QZ49/'Monthly Price'!QZ50-1</f>
        <v>2.3594180102239903E-3</v>
      </c>
      <c r="RA49" s="4">
        <f>'Monthly Price'!RA49/'Monthly Price'!RA50-1</f>
        <v>-3.3318783646151706E-2</v>
      </c>
      <c r="RB49" s="4">
        <f>'Monthly Price'!RB49/'Monthly Price'!RB50-1</f>
        <v>-0.1171160327395282</v>
      </c>
      <c r="RC49" s="4">
        <f>'Monthly Price'!RC49/'Monthly Price'!RC50-1</f>
        <v>0.13110635526193359</v>
      </c>
      <c r="RD49" s="4">
        <f>'Monthly Price'!RD49/'Monthly Price'!RD50-1</f>
        <v>8.1102056655025123E-2</v>
      </c>
      <c r="RE49" s="4">
        <f>'Monthly Price'!RE49/'Monthly Price'!RE50-1</f>
        <v>0.20442441622285945</v>
      </c>
      <c r="RF49" s="4">
        <f>'Monthly Price'!RF49/'Monthly Price'!RF50-1</f>
        <v>-5.953164311979886E-2</v>
      </c>
      <c r="RG49" s="4">
        <f>'Monthly Price'!RG49/'Monthly Price'!RG50-1</f>
        <v>-6.6077130926062377E-2</v>
      </c>
      <c r="RH49" s="4">
        <f>'Monthly Price'!RH49/'Monthly Price'!RH50-1</f>
        <v>1.5710818750798161E-2</v>
      </c>
      <c r="RI49" s="4">
        <f>'Monthly Price'!RI49/'Monthly Price'!RI50-1</f>
        <v>0.25439882697947214</v>
      </c>
      <c r="RJ49" s="4">
        <f>'Monthly Price'!RJ49/'Monthly Price'!RJ50-1</f>
        <v>3.8532110091743066E-2</v>
      </c>
      <c r="RK49" s="4">
        <f>'Monthly Price'!RK49/'Monthly Price'!RK50-1</f>
        <v>0.20737263564821196</v>
      </c>
      <c r="RL49" s="4">
        <f>'Monthly Price'!RL49/'Monthly Price'!RL50-1</f>
        <v>5.5235073550620184E-2</v>
      </c>
      <c r="RM49" s="4">
        <f>'Monthly Price'!RM49/'Monthly Price'!RM50-1</f>
        <v>0.10901639344262293</v>
      </c>
      <c r="RN49" s="4">
        <f>'Monthly Price'!RN49/'Monthly Price'!RN50-1</f>
        <v>0.47504025764895319</v>
      </c>
      <c r="RO49" s="4">
        <f>'Monthly Price'!RO49/'Monthly Price'!RO50-1</f>
        <v>8.4936778449697492E-2</v>
      </c>
      <c r="RP49" s="4">
        <f>'Monthly Price'!RP49/'Monthly Price'!RP50-1</f>
        <v>1.1150532184490691E-2</v>
      </c>
      <c r="RQ49" s="4">
        <f>'Monthly Price'!RQ49/'Monthly Price'!RQ50-1</f>
        <v>3.6180904522613133E-2</v>
      </c>
      <c r="RR49" s="4">
        <f>'Monthly Price'!RR49/'Monthly Price'!RR50-1</f>
        <v>5.306466926891007E-2</v>
      </c>
      <c r="RS49" s="4">
        <f>'Monthly Price'!RS49/'Monthly Price'!RS50-1</f>
        <v>7.637906647807613E-3</v>
      </c>
      <c r="RT49" s="4">
        <f>'Monthly Price'!RT49/'Monthly Price'!RT50-1</f>
        <v>1.5936254980079667E-2</v>
      </c>
      <c r="RU49" s="4">
        <f>'Monthly Price'!RU49/'Monthly Price'!RU50-1</f>
        <v>-7.2090628218330899E-3</v>
      </c>
      <c r="RV49" s="4">
        <f>'Monthly Price'!RV49/'Monthly Price'!RV50-1</f>
        <v>0.17356115107913683</v>
      </c>
      <c r="RW49" s="4">
        <f>'Monthly Price'!RW49/'Monthly Price'!RW50-1</f>
        <v>0.15629304946775213</v>
      </c>
      <c r="RX49" s="4">
        <f>'Monthly Price'!RX49/'Monthly Price'!RX50-1</f>
        <v>4.7505938242276002E-4</v>
      </c>
      <c r="RY49" s="4">
        <f>'Monthly Price'!RY49/'Monthly Price'!RY50-1</f>
        <v>-3.464235624123424E-2</v>
      </c>
      <c r="RZ49" s="4">
        <f>'Monthly Price'!RZ49/'Monthly Price'!RZ50-1</f>
        <v>-3.1054125626321705E-2</v>
      </c>
      <c r="SA49" s="4">
        <f>'Monthly Price'!SA49/'Monthly Price'!SA50-1</f>
        <v>6.8277713847334054E-2</v>
      </c>
      <c r="SB49" s="4">
        <f>'Monthly Price'!SB49/'Monthly Price'!SB50-1</f>
        <v>7.877376794722557E-2</v>
      </c>
      <c r="SC49" s="4">
        <f>'Monthly Price'!SC49/'Monthly Price'!SC50-1</f>
        <v>0.18103448275862077</v>
      </c>
    </row>
    <row r="50" spans="1:497" x14ac:dyDescent="0.25">
      <c r="A50" s="2">
        <f>'Monthly Price'!A50</f>
        <v>44043</v>
      </c>
      <c r="B50" s="4">
        <f>'Monthly Price'!B50/'Monthly Price'!B51-1</f>
        <v>7.3706451771411441E-3</v>
      </c>
      <c r="C50" s="4">
        <f>'Monthly Price'!C50/'Monthly Price'!C51-1</f>
        <v>0.16513157894736841</v>
      </c>
      <c r="D50" s="4">
        <f>'Monthly Price'!D50/'Monthly Price'!D51-1</f>
        <v>0.11760680161090797</v>
      </c>
      <c r="E50" s="4">
        <f>'Monthly Price'!E50/'Monthly Price'!E51-1</f>
        <v>0.14711362104087988</v>
      </c>
      <c r="F50" s="4">
        <f>'Monthly Price'!F50/'Monthly Price'!F51-1</f>
        <v>4.9293043263636482E-2</v>
      </c>
      <c r="G50" s="4">
        <f>'Monthly Price'!G50/'Monthly Price'!G51-1</f>
        <v>0.11714449288765572</v>
      </c>
      <c r="H50" s="4">
        <f>'Monthly Price'!H50/'Monthly Price'!H51-1</f>
        <v>9.6745280376449472E-2</v>
      </c>
      <c r="I50" s="4">
        <f>'Monthly Price'!I50/'Monthly Price'!I51-1</f>
        <v>3.6120528500365179E-3</v>
      </c>
      <c r="J50" s="4">
        <f>'Monthly Price'!J50/'Monthly Price'!J51-1</f>
        <v>0.32501094289786825</v>
      </c>
      <c r="K50" s="4">
        <f>'Monthly Price'!K50/'Monthly Price'!K51-1</f>
        <v>-8.4602265805822974E-2</v>
      </c>
      <c r="L50" s="4">
        <f>'Monthly Price'!L50/'Monthly Price'!L51-1</f>
        <v>2.7429300446523586E-2</v>
      </c>
      <c r="M50" s="4">
        <f>'Monthly Price'!M50/'Monthly Price'!M51-1</f>
        <v>-5.903398926654746E-2</v>
      </c>
      <c r="N50" s="4">
        <f>'Monthly Price'!N50/'Monthly Price'!N51-1</f>
        <v>2.6546872351245865E-2</v>
      </c>
      <c r="O50" s="4">
        <f>'Monthly Price'!O50/'Monthly Price'!O51-1</f>
        <v>-1.4339700781694775E-2</v>
      </c>
      <c r="P50" s="4">
        <f>'Monthly Price'!P50/'Monthly Price'!P51-1</f>
        <v>9.659613615455398E-2</v>
      </c>
      <c r="Q50" s="4">
        <f>'Monthly Price'!Q50/'Monthly Price'!Q51-1</f>
        <v>3.6478702979449551E-2</v>
      </c>
      <c r="R50" s="4">
        <f>'Monthly Price'!R50/'Monthly Price'!R51-1</f>
        <v>7.3612347877708428E-2</v>
      </c>
      <c r="S50" s="4">
        <f>'Monthly Price'!S50/'Monthly Price'!S51-1</f>
        <v>4.3388569496110918E-2</v>
      </c>
      <c r="T50" s="4">
        <f>'Monthly Price'!T50/'Monthly Price'!T51-1</f>
        <v>5.9798012055407135E-2</v>
      </c>
      <c r="U50" s="4">
        <f>'Monthly Price'!U50/'Monthly Price'!U51-1</f>
        <v>3.7630932367774372E-2</v>
      </c>
      <c r="V50" s="4">
        <f>'Monthly Price'!V50/'Monthly Price'!V51-1</f>
        <v>8.0313735154972754E-2</v>
      </c>
      <c r="W50" s="4">
        <f>'Monthly Price'!W50/'Monthly Price'!W51-1</f>
        <v>-3.3306172336524886E-2</v>
      </c>
      <c r="X50" s="4">
        <f>'Monthly Price'!X50/'Monthly Price'!X51-1</f>
        <v>4.7578947368420943E-2</v>
      </c>
      <c r="Y50" s="4">
        <f>'Monthly Price'!Y50/'Monthly Price'!Y51-1</f>
        <v>-5.9284993836153821E-2</v>
      </c>
      <c r="Z50" s="4">
        <f>'Monthly Price'!Z50/'Monthly Price'!Z51-1</f>
        <v>7.4367088607594889E-2</v>
      </c>
      <c r="AA50" s="4">
        <f>'Monthly Price'!AA50/'Monthly Price'!AA51-1</f>
        <v>5.7296329453894401E-2</v>
      </c>
      <c r="AB50" s="4">
        <f>'Monthly Price'!AB50/'Monthly Price'!AB51-1</f>
        <v>0.47177342710511327</v>
      </c>
      <c r="AC50" s="4">
        <f>'Monthly Price'!AC50/'Monthly Price'!AC51-1</f>
        <v>2.0697893455238869E-2</v>
      </c>
      <c r="AD50" s="4">
        <f>'Monthly Price'!AD50/'Monthly Price'!AD51-1</f>
        <v>4.0143063043826199E-2</v>
      </c>
      <c r="AE50" s="4">
        <f>'Monthly Price'!AE50/'Monthly Price'!AE51-1</f>
        <v>4.0828670799939459E-2</v>
      </c>
      <c r="AF50" s="4">
        <f>'Monthly Price'!AF50/'Monthly Price'!AF51-1</f>
        <v>3.2567396417586547E-3</v>
      </c>
      <c r="AG50" s="4">
        <f>'Monthly Price'!AG50/'Monthly Price'!AG51-1</f>
        <v>0.1555796520673236</v>
      </c>
      <c r="AH50" s="4">
        <f>'Monthly Price'!AH50/'Monthly Price'!AH51-1</f>
        <v>0.15787742572086394</v>
      </c>
      <c r="AI50" s="4">
        <f>'Monthly Price'!AI50/'Monthly Price'!AI51-1</f>
        <v>-5.2343750000000022E-2</v>
      </c>
      <c r="AJ50" s="4">
        <f>'Monthly Price'!AJ50/'Monthly Price'!AJ51-1</f>
        <v>0.14243528177954423</v>
      </c>
      <c r="AK50" s="4">
        <f>'Monthly Price'!AK50/'Monthly Price'!AK51-1</f>
        <v>4.6851713859910493E-2</v>
      </c>
      <c r="AL50" s="4">
        <f>'Monthly Price'!AL50/'Monthly Price'!AL51-1</f>
        <v>9.8627787307032921E-3</v>
      </c>
      <c r="AM50" s="4">
        <f>'Monthly Price'!AM50/'Monthly Price'!AM51-1</f>
        <v>4.568008190911188E-3</v>
      </c>
      <c r="AN50" s="4">
        <f>'Monthly Price'!AN50/'Monthly Price'!AN51-1</f>
        <v>5.3179378760774165E-2</v>
      </c>
      <c r="AO50" s="4">
        <f>'Monthly Price'!AO50/'Monthly Price'!AO51-1</f>
        <v>6.4185277088502746E-2</v>
      </c>
      <c r="AP50" s="4">
        <f>'Monthly Price'!AP50/'Monthly Price'!AP51-1</f>
        <v>3.43698301765758E-2</v>
      </c>
      <c r="AQ50" s="4">
        <f>'Monthly Price'!AQ50/'Monthly Price'!AQ51-1</f>
        <v>3.7352666836258708E-2</v>
      </c>
      <c r="AR50" s="4">
        <f>'Monthly Price'!AR50/'Monthly Price'!AR51-1</f>
        <v>4.2626519136586216E-2</v>
      </c>
      <c r="AS50" s="4">
        <f>'Monthly Price'!AS50/'Monthly Price'!AS51-1</f>
        <v>4.8695184288404469E-2</v>
      </c>
      <c r="AT50" s="4">
        <f>'Monthly Price'!AT50/'Monthly Price'!AT51-1</f>
        <v>5.0434782608695716E-2</v>
      </c>
      <c r="AU50" s="4">
        <f>'Monthly Price'!AU50/'Monthly Price'!AU51-1</f>
        <v>-0.11127379209370425</v>
      </c>
      <c r="AV50" s="4">
        <f>'Monthly Price'!AV50/'Monthly Price'!AV51-1</f>
        <v>0.1007328010499835</v>
      </c>
      <c r="AW50" s="4">
        <f>'Monthly Price'!AW50/'Monthly Price'!AW51-1</f>
        <v>1.79680384201375E-2</v>
      </c>
      <c r="AX50" s="4">
        <f>'Monthly Price'!AX50/'Monthly Price'!AX51-1</f>
        <v>0.17675840978593249</v>
      </c>
      <c r="AY50" s="4">
        <f>'Monthly Price'!AY50/'Monthly Price'!AY51-1</f>
        <v>9.6345989152155198E-2</v>
      </c>
      <c r="AZ50" s="4">
        <f>'Monthly Price'!AZ50/'Monthly Price'!AZ51-1</f>
        <v>0.1525193688853701</v>
      </c>
      <c r="BA50" s="4">
        <f>'Monthly Price'!BA50/'Monthly Price'!BA51-1</f>
        <v>9.7998973832734704E-2</v>
      </c>
      <c r="BB50" s="4">
        <f>'Monthly Price'!BB50/'Monthly Price'!BB51-1</f>
        <v>1.7204736362717021E-3</v>
      </c>
      <c r="BC50" s="4">
        <f>'Monthly Price'!BC50/'Monthly Price'!BC51-1</f>
        <v>6.3038727692120933E-2</v>
      </c>
      <c r="BD50" s="4">
        <f>'Monthly Price'!BD50/'Monthly Price'!BD51-1</f>
        <v>8.4283809805954624E-2</v>
      </c>
      <c r="BE50" s="4">
        <f>'Monthly Price'!BE50/'Monthly Price'!BE51-1</f>
        <v>2.5314958301295265E-2</v>
      </c>
      <c r="BF50" s="4">
        <f>'Monthly Price'!BF50/'Monthly Price'!BF51-1</f>
        <v>-0.20223967909075713</v>
      </c>
      <c r="BG50" s="4">
        <f>'Monthly Price'!BG50/'Monthly Price'!BG51-1</f>
        <v>0.20288509209562666</v>
      </c>
      <c r="BH50" s="4">
        <f>'Monthly Price'!BH50/'Monthly Price'!BH51-1</f>
        <v>0.16875546487904391</v>
      </c>
      <c r="BI50" s="4">
        <f>'Monthly Price'!BI50/'Monthly Price'!BI51-1</f>
        <v>3.3058994397952901E-2</v>
      </c>
      <c r="BJ50" s="4">
        <f>'Monthly Price'!BJ50/'Monthly Price'!BJ51-1</f>
        <v>-1.9747899159664017E-2</v>
      </c>
      <c r="BK50" s="4">
        <f>'Monthly Price'!BK50/'Monthly Price'!BK51-1</f>
        <v>-2.6383526383526257E-2</v>
      </c>
      <c r="BL50" s="4">
        <f>'Monthly Price'!BL50/'Monthly Price'!BL51-1</f>
        <v>-8.0168776371308037E-2</v>
      </c>
      <c r="BM50" s="4">
        <f>'Monthly Price'!BM50/'Monthly Price'!BM51-1</f>
        <v>-2.1501819384717291E-2</v>
      </c>
      <c r="BN50" s="4">
        <f>'Monthly Price'!BN50/'Monthly Price'!BN51-1</f>
        <v>0.10205743043220838</v>
      </c>
      <c r="BO50" s="4">
        <f>'Monthly Price'!BO50/'Monthly Price'!BO51-1</f>
        <v>-0.11018562589243219</v>
      </c>
      <c r="BP50" s="4">
        <f>'Monthly Price'!BP50/'Monthly Price'!BP51-1</f>
        <v>4.3828579323511363E-2</v>
      </c>
      <c r="BQ50" s="4">
        <f>'Monthly Price'!BQ50/'Monthly Price'!BQ51-1</f>
        <v>1.200828157349898E-2</v>
      </c>
      <c r="BR50" s="4">
        <f>'Monthly Price'!BR50/'Monthly Price'!BR51-1</f>
        <v>0.12769941330670331</v>
      </c>
      <c r="BS50" s="4">
        <f>'Monthly Price'!BS50/'Monthly Price'!BS51-1</f>
        <v>-2.8435559006211197E-2</v>
      </c>
      <c r="BT50" s="4">
        <f>'Monthly Price'!BT50/'Monthly Price'!BT51-1</f>
        <v>2.8283227848101333E-2</v>
      </c>
      <c r="BU50" s="4">
        <f>'Monthly Price'!BU50/'Monthly Price'!BU51-1</f>
        <v>-6.3070510833247218E-2</v>
      </c>
      <c r="BV50" s="4">
        <f>'Monthly Price'!BV50/'Monthly Price'!BV51-1</f>
        <v>0.1660174364681879</v>
      </c>
      <c r="BW50" s="4">
        <f>'Monthly Price'!BW50/'Monthly Price'!BW51-1</f>
        <v>-2.1330724070450113E-2</v>
      </c>
      <c r="BX50" s="4">
        <f>'Monthly Price'!BX50/'Monthly Price'!BX51-1</f>
        <v>6.4586191129401005E-2</v>
      </c>
      <c r="BY50" s="4">
        <f>'Monthly Price'!BY50/'Monthly Price'!BY51-1</f>
        <v>-6.3519243313763907E-2</v>
      </c>
      <c r="BZ50" s="4">
        <f>'Monthly Price'!BZ50/'Monthly Price'!BZ51-1</f>
        <v>4.1143813217735081E-2</v>
      </c>
      <c r="CA50" s="4">
        <f>'Monthly Price'!CA50/'Monthly Price'!CA51-1</f>
        <v>5.6828833465051742E-2</v>
      </c>
      <c r="CB50" s="4">
        <f>'Monthly Price'!CB50/'Monthly Price'!CB51-1</f>
        <v>0.12954034072645459</v>
      </c>
      <c r="CC50" s="4">
        <f>'Monthly Price'!CC50/'Monthly Price'!CC51-1</f>
        <v>1.3501162511023956E-2</v>
      </c>
      <c r="CD50" s="4">
        <f>'Monthly Price'!CD50/'Monthly Price'!CD51-1</f>
        <v>7.2756534768855241E-2</v>
      </c>
      <c r="CE50" s="4">
        <f>'Monthly Price'!CE50/'Monthly Price'!CE51-1</f>
        <v>9.8547422386784378E-2</v>
      </c>
      <c r="CF50" s="4">
        <f>'Monthly Price'!CF50/'Monthly Price'!CF51-1</f>
        <v>4.8965408308323521E-3</v>
      </c>
      <c r="CG50" s="4">
        <f>'Monthly Price'!CG50/'Monthly Price'!CG51-1</f>
        <v>5.212649945474368E-2</v>
      </c>
      <c r="CH50" s="4">
        <f>'Monthly Price'!CH50/'Monthly Price'!CH51-1</f>
        <v>8.596442209183186E-2</v>
      </c>
      <c r="CI50" s="4">
        <f>'Monthly Price'!CI50/'Monthly Price'!CI51-1</f>
        <v>2.7509255450432146E-2</v>
      </c>
      <c r="CJ50" s="4">
        <f>'Monthly Price'!CJ50/'Monthly Price'!CJ51-1</f>
        <v>0.28404389278647213</v>
      </c>
      <c r="CK50" s="4">
        <f>'Monthly Price'!CK50/'Monthly Price'!CK51-1</f>
        <v>0.11429443238511183</v>
      </c>
      <c r="CL50" s="4">
        <f>'Monthly Price'!CL50/'Monthly Price'!CL51-1</f>
        <v>4.7578947368420943E-2</v>
      </c>
      <c r="CM50" s="4">
        <f>'Monthly Price'!CM50/'Monthly Price'!CM51-1</f>
        <v>3.850158938945536E-2</v>
      </c>
      <c r="CN50" s="4">
        <f>'Monthly Price'!CN50/'Monthly Price'!CN51-1</f>
        <v>-0.10732755725703536</v>
      </c>
      <c r="CO50" s="4">
        <f>'Monthly Price'!CO50/'Monthly Price'!CO51-1</f>
        <v>0.1219217308304168</v>
      </c>
      <c r="CP50" s="4">
        <f>'Monthly Price'!CP50/'Monthly Price'!CP51-1</f>
        <v>1.1023439313065486E-2</v>
      </c>
      <c r="CQ50" s="4">
        <f>'Monthly Price'!CQ50/'Monthly Price'!CQ51-1</f>
        <v>-5.9654076950229395E-2</v>
      </c>
      <c r="CR50" s="4">
        <f>'Monthly Price'!CR50/'Monthly Price'!CR51-1</f>
        <v>-7.9722888355981958E-2</v>
      </c>
      <c r="CS50" s="4">
        <f>'Monthly Price'!CS50/'Monthly Price'!CS51-1</f>
        <v>3.1012962073931671E-2</v>
      </c>
      <c r="CT50" s="4">
        <f>'Monthly Price'!CT50/'Monthly Price'!CT51-1</f>
        <v>-1.7486662714878531E-2</v>
      </c>
      <c r="CU50" s="4">
        <f>'Monthly Price'!CU50/'Monthly Price'!CU51-1</f>
        <v>2.2229051423888535E-2</v>
      </c>
      <c r="CV50" s="4">
        <f>'Monthly Price'!CV50/'Monthly Price'!CV51-1</f>
        <v>-9.6308812061346449E-2</v>
      </c>
      <c r="CW50" s="4">
        <f>'Monthly Price'!CW50/'Monthly Price'!CW51-1</f>
        <v>8.5272833952669602E-2</v>
      </c>
      <c r="CX50" s="4">
        <f>'Monthly Price'!CX50/'Monthly Price'!CX51-1</f>
        <v>5.3230472516875516E-2</v>
      </c>
      <c r="CY50" s="4">
        <f>'Monthly Price'!CY50/'Monthly Price'!CY51-1</f>
        <v>-4.4875063742988441E-3</v>
      </c>
      <c r="CZ50" s="4">
        <f>'Monthly Price'!CZ50/'Monthly Price'!CZ51-1</f>
        <v>-2.3809523809523725E-3</v>
      </c>
      <c r="DA50" s="4">
        <f>'Monthly Price'!DA50/'Monthly Price'!DA51-1</f>
        <v>2.1641025641025546E-2</v>
      </c>
      <c r="DB50" s="4">
        <f>'Monthly Price'!DB50/'Monthly Price'!DB51-1</f>
        <v>4.84076433121019E-2</v>
      </c>
      <c r="DC50" s="4">
        <f>'Monthly Price'!DC50/'Monthly Price'!DC51-1</f>
        <v>5.6550218340611469E-2</v>
      </c>
      <c r="DD50" s="4">
        <f>'Monthly Price'!DD50/'Monthly Price'!DD51-1</f>
        <v>3.9951080309824638E-2</v>
      </c>
      <c r="DE50" s="4">
        <f>'Monthly Price'!DE50/'Monthly Price'!DE51-1</f>
        <v>0.23682322075009443</v>
      </c>
      <c r="DF50" s="4">
        <f>'Monthly Price'!DF50/'Monthly Price'!DF51-1</f>
        <v>6.0708474151958791E-2</v>
      </c>
      <c r="DG50" s="4">
        <f>'Monthly Price'!DG50/'Monthly Price'!DG51-1</f>
        <v>3.4840902653196171E-2</v>
      </c>
      <c r="DH50" s="4">
        <f>'Monthly Price'!DH50/'Monthly Price'!DH51-1</f>
        <v>0.10683012259194413</v>
      </c>
      <c r="DI50" s="4">
        <f>'Monthly Price'!DI50/'Monthly Price'!DI51-1</f>
        <v>5.3781053781053689E-2</v>
      </c>
      <c r="DJ50" s="4">
        <f>'Monthly Price'!DJ50/'Monthly Price'!DJ51-1</f>
        <v>0.12872669259148473</v>
      </c>
      <c r="DK50" s="4">
        <f>'Monthly Price'!DK50/'Monthly Price'!DK51-1</f>
        <v>0.10385137250808896</v>
      </c>
      <c r="DL50" s="4">
        <f>'Monthly Price'!DL50/'Monthly Price'!DL51-1</f>
        <v>0.14540155440414493</v>
      </c>
      <c r="DM50" s="4">
        <f>'Monthly Price'!DM50/'Monthly Price'!DM51-1</f>
        <v>-7.5207264113699046E-2</v>
      </c>
      <c r="DN50" s="4">
        <f>'Monthly Price'!DN50/'Monthly Price'!DN51-1</f>
        <v>0.12125980581016171</v>
      </c>
      <c r="DO50" s="4">
        <f>'Monthly Price'!DO50/'Monthly Price'!DO51-1</f>
        <v>0.13849520633597345</v>
      </c>
      <c r="DP50" s="4">
        <f>'Monthly Price'!DP50/'Monthly Price'!DP51-1</f>
        <v>-3.1245190087732855E-2</v>
      </c>
      <c r="DQ50" s="4">
        <f>'Monthly Price'!DQ50/'Monthly Price'!DQ51-1</f>
        <v>0.11843941335611574</v>
      </c>
      <c r="DR50" s="4">
        <f>'Monthly Price'!DR50/'Monthly Price'!DR51-1</f>
        <v>-2.1248859340372794E-2</v>
      </c>
      <c r="DS50" s="4">
        <f>'Monthly Price'!DS50/'Monthly Price'!DS51-1</f>
        <v>0.25724881995954152</v>
      </c>
      <c r="DT50" s="4">
        <f>'Monthly Price'!DT50/'Monthly Price'!DT51-1</f>
        <v>9.7685202782317848E-2</v>
      </c>
      <c r="DU50" s="4">
        <f>'Monthly Price'!DU50/'Monthly Price'!DU51-1</f>
        <v>2.239448751076667E-2</v>
      </c>
      <c r="DV50" s="4">
        <f>'Monthly Price'!DV50/'Monthly Price'!DV51-1</f>
        <v>3.0603297088740655E-2</v>
      </c>
      <c r="DW50" s="4">
        <f>'Monthly Price'!DW50/'Monthly Price'!DW51-1</f>
        <v>2.391438867251483E-2</v>
      </c>
      <c r="DX50" s="4">
        <f>'Monthly Price'!DX50/'Monthly Price'!DX51-1</f>
        <v>-2.3735472254051482E-2</v>
      </c>
      <c r="DY50" s="4">
        <f>'Monthly Price'!DY50/'Monthly Price'!DY51-1</f>
        <v>4.9612273826398656E-2</v>
      </c>
      <c r="DZ50" s="4">
        <f>'Monthly Price'!DZ50/'Monthly Price'!DZ51-1</f>
        <v>1.387700788898405E-2</v>
      </c>
      <c r="EA50" s="4">
        <f>'Monthly Price'!EA50/'Monthly Price'!EA51-1</f>
        <v>0.20096990443588658</v>
      </c>
      <c r="EB50" s="4">
        <f>'Monthly Price'!EB50/'Monthly Price'!EB51-1</f>
        <v>-1.3594344752582921E-2</v>
      </c>
      <c r="EC50" s="4">
        <f>'Monthly Price'!EC50/'Monthly Price'!EC51-1</f>
        <v>5.4318305268874489E-4</v>
      </c>
      <c r="ED50" s="4">
        <f>'Monthly Price'!ED50/'Monthly Price'!ED51-1</f>
        <v>-2.3685103495079796E-2</v>
      </c>
      <c r="EE50" s="4">
        <f>'Monthly Price'!EE50/'Monthly Price'!EE51-1</f>
        <v>2.2942210647804551E-2</v>
      </c>
      <c r="EF50" s="4">
        <f>'Monthly Price'!EF50/'Monthly Price'!EF51-1</f>
        <v>5.7992565055762224E-2</v>
      </c>
      <c r="EG50" s="4">
        <f>'Monthly Price'!EG50/'Monthly Price'!EG51-1</f>
        <v>0.17582647218623304</v>
      </c>
      <c r="EH50" s="4">
        <f>'Monthly Price'!EH50/'Monthly Price'!EH51-1</f>
        <v>-3.2242463324205772E-4</v>
      </c>
      <c r="EI50" s="4">
        <f>'Monthly Price'!EI50/'Monthly Price'!EI51-1</f>
        <v>-1.8198849190418809E-2</v>
      </c>
      <c r="EJ50" s="4">
        <f>'Monthly Price'!EJ50/'Monthly Price'!EJ51-1</f>
        <v>0.11668107173725151</v>
      </c>
      <c r="EK50" s="4">
        <f>'Monthly Price'!EK50/'Monthly Price'!EK51-1</f>
        <v>0.13331581318516283</v>
      </c>
      <c r="EL50" s="4">
        <f>'Monthly Price'!EL50/'Monthly Price'!EL51-1</f>
        <v>-2.3549561121813944E-3</v>
      </c>
      <c r="EM50" s="4">
        <f>'Monthly Price'!EM50/'Monthly Price'!EM51-1</f>
        <v>6.5524402907580548E-2</v>
      </c>
      <c r="EN50" s="4" t="e">
        <f>'Monthly Price'!EN50/'Monthly Price'!EN51-1</f>
        <v>#DIV/0!</v>
      </c>
      <c r="EO50" s="4">
        <f>'Monthly Price'!EO50/'Monthly Price'!EO51-1</f>
        <v>3.4975845410628148E-2</v>
      </c>
      <c r="EP50" s="4">
        <f>'Monthly Price'!EP50/'Monthly Price'!EP51-1</f>
        <v>0.12535154680594629</v>
      </c>
      <c r="EQ50" s="4">
        <f>'Monthly Price'!EQ50/'Monthly Price'!EQ51-1</f>
        <v>0.30475994230372971</v>
      </c>
      <c r="ER50" s="4">
        <f>'Monthly Price'!ER50/'Monthly Price'!ER51-1</f>
        <v>-5.9663231967830965E-2</v>
      </c>
      <c r="ES50" s="4">
        <f>'Monthly Price'!ES50/'Monthly Price'!ES51-1</f>
        <v>5.7149362477231236E-2</v>
      </c>
      <c r="ET50" s="4">
        <f>'Monthly Price'!ET50/'Monthly Price'!ET51-1</f>
        <v>0.13211753266772597</v>
      </c>
      <c r="EU50" s="4">
        <f>'Monthly Price'!EU50/'Monthly Price'!EU51-1</f>
        <v>0.11381548446917011</v>
      </c>
      <c r="EV50" s="4">
        <f>'Monthly Price'!EV50/'Monthly Price'!EV51-1</f>
        <v>0.1870703222065766</v>
      </c>
      <c r="EW50" s="4" t="e">
        <f>'Monthly Price'!EW50/'Monthly Price'!EW51-1</f>
        <v>#DIV/0!</v>
      </c>
      <c r="EX50" s="4">
        <f>'Monthly Price'!EX50/'Monthly Price'!EX51-1</f>
        <v>-2.2220926163536658E-2</v>
      </c>
      <c r="EY50" s="4">
        <f>'Monthly Price'!EY50/'Monthly Price'!EY51-1</f>
        <v>-0.13741307371349099</v>
      </c>
      <c r="EZ50" s="4">
        <f>'Monthly Price'!EZ50/'Monthly Price'!EZ51-1</f>
        <v>0.10257462303826026</v>
      </c>
      <c r="FA50" s="4">
        <f>'Monthly Price'!FA50/'Monthly Price'!FA51-1</f>
        <v>2.1936864633493869E-2</v>
      </c>
      <c r="FB50" s="4">
        <f>'Monthly Price'!FB50/'Monthly Price'!FB51-1</f>
        <v>0.13667334669338671</v>
      </c>
      <c r="FC50" s="4">
        <f>'Monthly Price'!FC50/'Monthly Price'!FC51-1</f>
        <v>-3.5386883774600975E-2</v>
      </c>
      <c r="FD50" s="4">
        <f>'Monthly Price'!FD50/'Monthly Price'!FD51-1</f>
        <v>8.7171052631578982E-2</v>
      </c>
      <c r="FE50" s="4">
        <f>'Monthly Price'!FE50/'Monthly Price'!FE51-1</f>
        <v>1.9332161687170446E-2</v>
      </c>
      <c r="FF50" s="4">
        <f>'Monthly Price'!FF50/'Monthly Price'!FF51-1</f>
        <v>-1.6205533596837962E-2</v>
      </c>
      <c r="FG50" s="4">
        <f>'Monthly Price'!FG50/'Monthly Price'!FG51-1</f>
        <v>-2.396804260985208E-3</v>
      </c>
      <c r="FH50" s="4">
        <f>'Monthly Price'!FH50/'Monthly Price'!FH51-1</f>
        <v>0.22592259225922584</v>
      </c>
      <c r="FI50" s="4">
        <f>'Monthly Price'!FI50/'Monthly Price'!FI51-1</f>
        <v>2.1783526208304815E-2</v>
      </c>
      <c r="FJ50" s="4">
        <f>'Monthly Price'!FJ50/'Monthly Price'!FJ51-1</f>
        <v>0.12082928409459015</v>
      </c>
      <c r="FK50" s="4">
        <f>'Monthly Price'!FK50/'Monthly Price'!FK51-1</f>
        <v>5.7833859095688389E-3</v>
      </c>
      <c r="FL50" s="4">
        <f>'Monthly Price'!FL50/'Monthly Price'!FL51-1</f>
        <v>9.4777012017998707E-2</v>
      </c>
      <c r="FM50" s="4">
        <f>'Monthly Price'!FM50/'Monthly Price'!FM51-1</f>
        <v>0.13456807987266672</v>
      </c>
      <c r="FN50" s="4">
        <f>'Monthly Price'!FN50/'Monthly Price'!FN51-1</f>
        <v>-1.1538943935783252E-2</v>
      </c>
      <c r="FO50" s="4">
        <f>'Monthly Price'!FO50/'Monthly Price'!FO51-1</f>
        <v>3.0788967286722313E-2</v>
      </c>
      <c r="FP50" s="4">
        <f>'Monthly Price'!FP50/'Monthly Price'!FP51-1</f>
        <v>0.1931469792605951</v>
      </c>
      <c r="FQ50" s="4">
        <f>'Monthly Price'!FQ50/'Monthly Price'!FQ51-1</f>
        <v>7.0293940360954599E-2</v>
      </c>
      <c r="FR50" s="4">
        <f>'Monthly Price'!FR50/'Monthly Price'!FR51-1</f>
        <v>3.2441911442351312E-3</v>
      </c>
      <c r="FS50" s="4">
        <f>'Monthly Price'!FS50/'Monthly Price'!FS51-1</f>
        <v>9.2436974789915638E-3</v>
      </c>
      <c r="FT50" s="4">
        <f>'Monthly Price'!FT50/'Monthly Price'!FT51-1</f>
        <v>-8.8183679438432194E-2</v>
      </c>
      <c r="FU50" s="4">
        <f>'Monthly Price'!FU50/'Monthly Price'!FU51-1</f>
        <v>0.1296882696502708</v>
      </c>
      <c r="FV50" s="4">
        <f>'Monthly Price'!FV50/'Monthly Price'!FV51-1</f>
        <v>-3.3994872281834621E-2</v>
      </c>
      <c r="FW50" s="4">
        <f>'Monthly Price'!FW50/'Monthly Price'!FW51-1</f>
        <v>9.0909090909090828E-2</v>
      </c>
      <c r="FX50" s="4">
        <f>'Monthly Price'!FX50/'Monthly Price'!FX51-1</f>
        <v>6.1673633029088126E-2</v>
      </c>
      <c r="FY50" s="4">
        <f>'Monthly Price'!FY50/'Monthly Price'!FY51-1</f>
        <v>4.2471819645732767E-2</v>
      </c>
      <c r="FZ50" s="4">
        <f>'Monthly Price'!FZ50/'Monthly Price'!FZ51-1</f>
        <v>5.1970905678085488E-2</v>
      </c>
      <c r="GA50" s="4">
        <f>'Monthly Price'!GA50/'Monthly Price'!GA51-1</f>
        <v>-1.2767138495698105E-2</v>
      </c>
      <c r="GB50" s="4">
        <f>'Monthly Price'!GB50/'Monthly Price'!GB51-1</f>
        <v>7.5627874071453771E-2</v>
      </c>
      <c r="GC50" s="4">
        <f>'Monthly Price'!GC50/'Monthly Price'!GC51-1</f>
        <v>-0.15984346779048764</v>
      </c>
      <c r="GD50" s="4">
        <f>'Monthly Price'!GD50/'Monthly Price'!GD51-1</f>
        <v>-4.4032641958517527E-2</v>
      </c>
      <c r="GE50" s="4">
        <f>'Monthly Price'!GE50/'Monthly Price'!GE51-1</f>
        <v>4.1638438688832213E-2</v>
      </c>
      <c r="GF50" s="4">
        <f>'Monthly Price'!GF50/'Monthly Price'!GF51-1</f>
        <v>9.2213366033108368E-2</v>
      </c>
      <c r="GG50" s="4">
        <f>'Monthly Price'!GG50/'Monthly Price'!GG51-1</f>
        <v>-7.2445019404915878E-2</v>
      </c>
      <c r="GH50" s="4">
        <f>'Monthly Price'!GH50/'Monthly Price'!GH51-1</f>
        <v>0.12712360867018146</v>
      </c>
      <c r="GI50" s="4">
        <f>'Monthly Price'!GI50/'Monthly Price'!GI51-1</f>
        <v>1.2121212121212199E-2</v>
      </c>
      <c r="GJ50" s="4">
        <f>'Monthly Price'!GJ50/'Monthly Price'!GJ51-1</f>
        <v>-2.6806887307969873E-2</v>
      </c>
      <c r="GK50" s="4">
        <f>'Monthly Price'!GK50/'Monthly Price'!GK51-1</f>
        <v>-3.8840752913056331E-3</v>
      </c>
      <c r="GL50" s="4">
        <f>'Monthly Price'!GL50/'Monthly Price'!GL51-1</f>
        <v>4.0558292282430131E-2</v>
      </c>
      <c r="GM50" s="4">
        <f>'Monthly Price'!GM50/'Monthly Price'!GM51-1</f>
        <v>-7.8976837390226651E-3</v>
      </c>
      <c r="GN50" s="4">
        <f>'Monthly Price'!GN50/'Monthly Price'!GN51-1</f>
        <v>3.6418400876232049E-2</v>
      </c>
      <c r="GO50" s="4">
        <f>'Monthly Price'!GO50/'Monthly Price'!GO51-1</f>
        <v>0.11985108682598788</v>
      </c>
      <c r="GP50" s="4">
        <f>'Monthly Price'!GP50/'Monthly Price'!GP51-1</f>
        <v>7.4346324617661663E-2</v>
      </c>
      <c r="GQ50" s="4" t="e">
        <f>'Monthly Price'!GQ50/'Monthly Price'!GQ51-1</f>
        <v>#DIV/0!</v>
      </c>
      <c r="GR50" s="4">
        <f>'Monthly Price'!GR50/'Monthly Price'!GR51-1</f>
        <v>-1.8477457501848704E-3</v>
      </c>
      <c r="GS50" s="4">
        <f>'Monthly Price'!GS50/'Monthly Price'!GS51-1</f>
        <v>-5.0183362285273092E-2</v>
      </c>
      <c r="GT50" s="4">
        <f>'Monthly Price'!GT50/'Monthly Price'!GT51-1</f>
        <v>9.1132821239465978E-2</v>
      </c>
      <c r="GU50" s="4">
        <f>'Monthly Price'!GU50/'Monthly Price'!GU51-1</f>
        <v>8.7121212121211933E-2</v>
      </c>
      <c r="GV50" s="4">
        <f>'Monthly Price'!GV50/'Monthly Price'!GV51-1</f>
        <v>-0.13989071038251366</v>
      </c>
      <c r="GW50" s="4">
        <f>'Monthly Price'!GW50/'Monthly Price'!GW51-1</f>
        <v>0.17413177539759817</v>
      </c>
      <c r="GX50" s="4">
        <f>'Monthly Price'!GX50/'Monthly Price'!GX51-1</f>
        <v>2.3926952812583391E-2</v>
      </c>
      <c r="GY50" s="4">
        <f>'Monthly Price'!GY50/'Monthly Price'!GY51-1</f>
        <v>6.3375990249847636E-2</v>
      </c>
      <c r="GZ50" s="4">
        <f>'Monthly Price'!GZ50/'Monthly Price'!GZ51-1</f>
        <v>0.1163659430504651</v>
      </c>
      <c r="HA50" s="4">
        <f>'Monthly Price'!HA50/'Monthly Price'!HA51-1</f>
        <v>-7.05339485827291E-2</v>
      </c>
      <c r="HB50" s="4">
        <f>'Monthly Price'!HB50/'Monthly Price'!HB51-1</f>
        <v>0.11543345261456772</v>
      </c>
      <c r="HC50" s="4">
        <f>'Monthly Price'!HC50/'Monthly Price'!HC51-1</f>
        <v>0.11818565400843872</v>
      </c>
      <c r="HD50" s="4">
        <f>'Monthly Price'!HD50/'Monthly Price'!HD51-1</f>
        <v>6.7453328636843946E-2</v>
      </c>
      <c r="HE50" s="4">
        <f>'Monthly Price'!HE50/'Monthly Price'!HE51-1</f>
        <v>0.1540258526709235</v>
      </c>
      <c r="HF50" s="4">
        <f>'Monthly Price'!HF50/'Monthly Price'!HF51-1</f>
        <v>0.10341188884980657</v>
      </c>
      <c r="HG50" s="4">
        <f>'Monthly Price'!HG50/'Monthly Price'!HG51-1</f>
        <v>0.10875440658049373</v>
      </c>
      <c r="HH50" s="4">
        <f>'Monthly Price'!HH50/'Monthly Price'!HH51-1</f>
        <v>1.8576736210345723E-2</v>
      </c>
      <c r="HI50" s="4">
        <f>'Monthly Price'!HI50/'Monthly Price'!HI51-1</f>
        <v>-5.0561056105610569E-2</v>
      </c>
      <c r="HJ50" s="4">
        <f>'Monthly Price'!HJ50/'Monthly Price'!HJ51-1</f>
        <v>1.3040328423086445E-2</v>
      </c>
      <c r="HK50" s="4">
        <f>'Monthly Price'!HK50/'Monthly Price'!HK51-1</f>
        <v>0.12339971550497864</v>
      </c>
      <c r="HL50" s="4">
        <f>'Monthly Price'!HL50/'Monthly Price'!HL51-1</f>
        <v>4.34150162246838E-2</v>
      </c>
      <c r="HM50" s="4">
        <f>'Monthly Price'!HM50/'Monthly Price'!HM51-1</f>
        <v>0.12629560841171905</v>
      </c>
      <c r="HN50" s="4">
        <f>'Monthly Price'!HN50/'Monthly Price'!HN51-1</f>
        <v>9.8039215686274384E-2</v>
      </c>
      <c r="HO50" s="4">
        <f>'Monthly Price'!HO50/'Monthly Price'!HO51-1</f>
        <v>0.20471892415798387</v>
      </c>
      <c r="HP50" s="4">
        <f>'Monthly Price'!HP50/'Monthly Price'!HP51-1</f>
        <v>6.6069428891377457E-2</v>
      </c>
      <c r="HQ50" s="4">
        <f>'Monthly Price'!HQ50/'Monthly Price'!HQ51-1</f>
        <v>-3.1610337972166946E-2</v>
      </c>
      <c r="HR50" s="4">
        <f>'Monthly Price'!HR50/'Monthly Price'!HR51-1</f>
        <v>9.0075817585153262E-2</v>
      </c>
      <c r="HS50" s="4">
        <f>'Monthly Price'!HS50/'Monthly Price'!HS51-1</f>
        <v>1.8863114963038496E-2</v>
      </c>
      <c r="HT50" s="4">
        <f>'Monthly Price'!HT50/'Monthly Price'!HT51-1</f>
        <v>7.3601570166830221E-3</v>
      </c>
      <c r="HU50" s="4">
        <f>'Monthly Price'!HU50/'Monthly Price'!HU51-1</f>
        <v>5.4114994363021474E-2</v>
      </c>
      <c r="HV50" s="4">
        <f>'Monthly Price'!HV50/'Monthly Price'!HV51-1</f>
        <v>0.20239352340725092</v>
      </c>
      <c r="HW50" s="4">
        <f>'Monthly Price'!HW50/'Monthly Price'!HW51-1</f>
        <v>-4.6867527498804407E-2</v>
      </c>
      <c r="HX50" s="4">
        <f>'Monthly Price'!HX50/'Monthly Price'!HX51-1</f>
        <v>2.6277372262773824E-2</v>
      </c>
      <c r="HY50" s="4">
        <f>'Monthly Price'!HY50/'Monthly Price'!HY51-1</f>
        <v>-5.7556812543415603E-3</v>
      </c>
      <c r="HZ50" s="4">
        <f>'Monthly Price'!HZ50/'Monthly Price'!HZ51-1</f>
        <v>7.5034603336490147E-3</v>
      </c>
      <c r="IA50" s="4">
        <f>'Monthly Price'!IA50/'Monthly Price'!IA51-1</f>
        <v>-3.3113794365166371E-2</v>
      </c>
      <c r="IB50" s="4">
        <f>'Monthly Price'!IB50/'Monthly Price'!IB51-1</f>
        <v>0.13791700569568754</v>
      </c>
      <c r="IC50" s="4">
        <f>'Monthly Price'!IC50/'Monthly Price'!IC51-1</f>
        <v>7.3298429319371694E-2</v>
      </c>
      <c r="ID50" s="4">
        <f>'Monthly Price'!ID50/'Monthly Price'!ID51-1</f>
        <v>0.13214079630698228</v>
      </c>
      <c r="IE50" s="4">
        <f>'Monthly Price'!IE50/'Monthly Price'!IE51-1</f>
        <v>6.3929457150730284E-2</v>
      </c>
      <c r="IF50" s="4">
        <f>'Monthly Price'!IF50/'Monthly Price'!IF51-1</f>
        <v>6.4977257959712986E-3</v>
      </c>
      <c r="IG50" s="4">
        <f>'Monthly Price'!IG50/'Monthly Price'!IG51-1</f>
        <v>4.7635484984466681E-2</v>
      </c>
      <c r="IH50" s="4">
        <f>'Monthly Price'!IH50/'Monthly Price'!IH51-1</f>
        <v>2.7769571639586266E-2</v>
      </c>
      <c r="II50" s="4">
        <f>'Monthly Price'!II50/'Monthly Price'!II51-1</f>
        <v>-1.3176282691156005E-2</v>
      </c>
      <c r="IJ50" s="4">
        <f>'Monthly Price'!IJ50/'Monthly Price'!IJ51-1</f>
        <v>2.7280969257397203E-2</v>
      </c>
      <c r="IK50" s="4">
        <f>'Monthly Price'!IK50/'Monthly Price'!IK51-1</f>
        <v>7.2472548277167759E-2</v>
      </c>
      <c r="IL50" s="4">
        <f>'Monthly Price'!IL50/'Monthly Price'!IL51-1</f>
        <v>0.11876150265237628</v>
      </c>
      <c r="IM50" s="4">
        <f>'Monthly Price'!IM50/'Monthly Price'!IM51-1</f>
        <v>2.6750590086546122E-2</v>
      </c>
      <c r="IN50" s="4" t="e">
        <f>'Monthly Price'!IN50/'Monthly Price'!IN51-1</f>
        <v>#DIV/0!</v>
      </c>
      <c r="IO50" s="4">
        <f>'Monthly Price'!IO50/'Monthly Price'!IO51-1</f>
        <v>7.801167521669905E-2</v>
      </c>
      <c r="IP50" s="4">
        <f>'Monthly Price'!IP50/'Monthly Price'!IP51-1</f>
        <v>7.7112676056338092E-2</v>
      </c>
      <c r="IQ50" s="4">
        <f>'Monthly Price'!IQ50/'Monthly Price'!IQ51-1</f>
        <v>0.19691119691119696</v>
      </c>
      <c r="IR50" s="4">
        <f>'Monthly Price'!IR50/'Monthly Price'!IR51-1</f>
        <v>1.3552006905481306E-2</v>
      </c>
      <c r="IS50" s="4">
        <f>'Monthly Price'!IS50/'Monthly Price'!IS51-1</f>
        <v>6.5876152832673451E-3</v>
      </c>
      <c r="IT50" s="4">
        <f>'Monthly Price'!IT50/'Monthly Price'!IT51-1</f>
        <v>0.12346059113300512</v>
      </c>
      <c r="IU50" s="4">
        <f>'Monthly Price'!IU50/'Monthly Price'!IU51-1</f>
        <v>4.3524246017755841E-2</v>
      </c>
      <c r="IV50" s="4">
        <f>'Monthly Price'!IV50/'Monthly Price'!IV51-1</f>
        <v>2.6686600635395186E-2</v>
      </c>
      <c r="IW50" s="4">
        <f>'Monthly Price'!IW50/'Monthly Price'!IW51-1</f>
        <v>0.10400616332819723</v>
      </c>
      <c r="IX50" s="4">
        <f>'Monthly Price'!IX50/'Monthly Price'!IX51-1</f>
        <v>6.812178506881672E-2</v>
      </c>
      <c r="IY50" s="4">
        <f>'Monthly Price'!IY50/'Monthly Price'!IY51-1</f>
        <v>-5.4223877123574571E-2</v>
      </c>
      <c r="IZ50" s="4">
        <f>'Monthly Price'!IZ50/'Monthly Price'!IZ51-1</f>
        <v>8.6058519793459354E-3</v>
      </c>
      <c r="JA50" s="4">
        <f>'Monthly Price'!JA50/'Monthly Price'!JA51-1</f>
        <v>3.9354187689202957E-2</v>
      </c>
      <c r="JB50" s="4">
        <f>'Monthly Price'!JB50/'Monthly Price'!JB51-1</f>
        <v>7.3433583959899851E-2</v>
      </c>
      <c r="JC50" s="4">
        <f>'Monthly Price'!JC50/'Monthly Price'!JC51-1</f>
        <v>0.1371657124931378</v>
      </c>
      <c r="JD50" s="4">
        <f>'Monthly Price'!JD50/'Monthly Price'!JD51-1</f>
        <v>7.5284794452699311E-2</v>
      </c>
      <c r="JE50" s="4">
        <f>'Monthly Price'!JE50/'Monthly Price'!JE51-1</f>
        <v>9.7795071335927464E-2</v>
      </c>
      <c r="JF50" s="4">
        <f>'Monthly Price'!JF50/'Monthly Price'!JF51-1</f>
        <v>6.025133413667394E-4</v>
      </c>
      <c r="JG50" s="4">
        <f>'Monthly Price'!JG50/'Monthly Price'!JG51-1</f>
        <v>2.413145539906103E-2</v>
      </c>
      <c r="JH50" s="4">
        <f>'Monthly Price'!JH50/'Monthly Price'!JH51-1</f>
        <v>-7.4955908289241591E-2</v>
      </c>
      <c r="JI50" s="4">
        <f>'Monthly Price'!JI50/'Monthly Price'!JI51-1</f>
        <v>1.4991514237224335E-2</v>
      </c>
      <c r="JJ50" s="4">
        <f>'Monthly Price'!JJ50/'Monthly Price'!JJ51-1</f>
        <v>-6.7507886435331232E-2</v>
      </c>
      <c r="JK50" s="4">
        <f>'Monthly Price'!JK50/'Monthly Price'!JK51-1</f>
        <v>0.19571671802665103</v>
      </c>
      <c r="JL50" s="4">
        <f>'Monthly Price'!JL50/'Monthly Price'!JL51-1</f>
        <v>0.10464000000000007</v>
      </c>
      <c r="JM50" s="4">
        <f>'Monthly Price'!JM50/'Monthly Price'!JM51-1</f>
        <v>-8.9187842551071261E-2</v>
      </c>
      <c r="JN50" s="4">
        <f>'Monthly Price'!JN50/'Monthly Price'!JN51-1</f>
        <v>5.4739583333333286E-2</v>
      </c>
      <c r="JO50" s="4">
        <f>'Monthly Price'!JO50/'Monthly Price'!JO51-1</f>
        <v>8.025013027618555E-2</v>
      </c>
      <c r="JP50" s="4">
        <f>'Monthly Price'!JP50/'Monthly Price'!JP51-1</f>
        <v>0.1606976599838621</v>
      </c>
      <c r="JQ50" s="4">
        <f>'Monthly Price'!JQ50/'Monthly Price'!JQ51-1</f>
        <v>-9.8292809105017254E-3</v>
      </c>
      <c r="JR50" s="4">
        <f>'Monthly Price'!JR50/'Monthly Price'!JR51-1</f>
        <v>8.3086728886865302E-2</v>
      </c>
      <c r="JS50" s="4">
        <f>'Monthly Price'!JS50/'Monthly Price'!JS51-1</f>
        <v>0.12181762073754054</v>
      </c>
      <c r="JT50" s="4">
        <f>'Monthly Price'!JT50/'Monthly Price'!JT51-1</f>
        <v>-0.1098039215686275</v>
      </c>
      <c r="JU50" s="4">
        <f>'Monthly Price'!JU50/'Monthly Price'!JU51-1</f>
        <v>-3.1180893409995525E-2</v>
      </c>
      <c r="JV50" s="4">
        <f>'Monthly Price'!JV50/'Monthly Price'!JV51-1</f>
        <v>2.5041428834468693E-2</v>
      </c>
      <c r="JW50" s="4">
        <f>'Monthly Price'!JW50/'Monthly Price'!JW51-1</f>
        <v>8.007662835249052E-2</v>
      </c>
      <c r="JX50" s="4">
        <f>'Monthly Price'!JX50/'Monthly Price'!JX51-1</f>
        <v>1.904395498701561E-2</v>
      </c>
      <c r="JY50" s="4">
        <f>'Monthly Price'!JY50/'Monthly Price'!JY51-1</f>
        <v>6.6311246509266342E-2</v>
      </c>
      <c r="JZ50" s="4">
        <f>'Monthly Price'!JZ50/'Monthly Price'!JZ51-1</f>
        <v>5.3956148713059982E-2</v>
      </c>
      <c r="KA50" s="4">
        <f>'Monthly Price'!KA50/'Monthly Price'!KA51-1</f>
        <v>3.0082987551867113E-2</v>
      </c>
      <c r="KB50" s="4">
        <f>'Monthly Price'!KB50/'Monthly Price'!KB51-1</f>
        <v>6.4683097384568011E-2</v>
      </c>
      <c r="KC50" s="4">
        <f>'Monthly Price'!KC50/'Monthly Price'!KC51-1</f>
        <v>0.14464480024871773</v>
      </c>
      <c r="KD50" s="4">
        <f>'Monthly Price'!KD50/'Monthly Price'!KD51-1</f>
        <v>3.7392846585870609E-2</v>
      </c>
      <c r="KE50" s="4">
        <f>'Monthly Price'!KE50/'Monthly Price'!KE51-1</f>
        <v>7.8080903104421617E-2</v>
      </c>
      <c r="KF50" s="4">
        <f>'Monthly Price'!KF50/'Monthly Price'!KF51-1</f>
        <v>0.20602991944764093</v>
      </c>
      <c r="KG50" s="4">
        <f>'Monthly Price'!KG50/'Monthly Price'!KG51-1</f>
        <v>-5.7739751194152422E-4</v>
      </c>
      <c r="KH50" s="4">
        <f>'Monthly Price'!KH50/'Monthly Price'!KH51-1</f>
        <v>1.4388489208633004E-2</v>
      </c>
      <c r="KI50" s="4">
        <f>'Monthly Price'!KI50/'Monthly Price'!KI51-1</f>
        <v>0.28122245077872465</v>
      </c>
      <c r="KJ50" s="4">
        <f>'Monthly Price'!KJ50/'Monthly Price'!KJ51-1</f>
        <v>1.1179487179487246E-2</v>
      </c>
      <c r="KK50" s="4">
        <f>'Monthly Price'!KK50/'Monthly Price'!KK51-1</f>
        <v>-1.5776425512733505E-3</v>
      </c>
      <c r="KL50" s="4">
        <f>'Monthly Price'!KL50/'Monthly Price'!KL51-1</f>
        <v>6.5969345484672814E-2</v>
      </c>
      <c r="KM50" s="4">
        <f>'Monthly Price'!KM50/'Monthly Price'!KM51-1</f>
        <v>0.11821862348178125</v>
      </c>
      <c r="KN50" s="4">
        <f>'Monthly Price'!KN50/'Monthly Price'!KN51-1</f>
        <v>8.6822589845978237E-2</v>
      </c>
      <c r="KO50" s="4">
        <f>'Monthly Price'!KO50/'Monthly Price'!KO51-1</f>
        <v>4.9522461973823928E-2</v>
      </c>
      <c r="KP50" s="4">
        <f>'Monthly Price'!KP50/'Monthly Price'!KP51-1</f>
        <v>3.7765538945713217E-3</v>
      </c>
      <c r="KQ50" s="4">
        <f>'Monthly Price'!KQ50/'Monthly Price'!KQ51-1</f>
        <v>0.24618369987063393</v>
      </c>
      <c r="KR50" s="4">
        <f>'Monthly Price'!KR50/'Monthly Price'!KR51-1</f>
        <v>2.1482277121374072E-3</v>
      </c>
      <c r="KS50" s="4">
        <f>'Monthly Price'!KS50/'Monthly Price'!KS51-1</f>
        <v>-4.8691418137553177E-2</v>
      </c>
      <c r="KT50" s="4">
        <f>'Monthly Price'!KT50/'Monthly Price'!KT51-1</f>
        <v>2.8499101747509359E-2</v>
      </c>
      <c r="KU50" s="4">
        <f>'Monthly Price'!KU50/'Monthly Price'!KU51-1</f>
        <v>-8.8311172851756048E-3</v>
      </c>
      <c r="KV50" s="4">
        <f>'Monthly Price'!KV50/'Monthly Price'!KV51-1</f>
        <v>6.4585149377922146E-2</v>
      </c>
      <c r="KW50" s="4">
        <f>'Monthly Price'!KW50/'Monthly Price'!KW51-1</f>
        <v>7.5627906976744042E-2</v>
      </c>
      <c r="KX50" s="4">
        <f>'Monthly Price'!KX50/'Monthly Price'!KX51-1</f>
        <v>-8.8235294117646967E-2</v>
      </c>
      <c r="KY50" s="4">
        <f>'Monthly Price'!KY50/'Monthly Price'!KY51-1</f>
        <v>0.17518091280361126</v>
      </c>
      <c r="KZ50" s="4">
        <f>'Monthly Price'!KZ50/'Monthly Price'!KZ51-1</f>
        <v>9.9104469666399186E-2</v>
      </c>
      <c r="LA50" s="4">
        <f>'Monthly Price'!LA50/'Monthly Price'!LA51-1</f>
        <v>0.12066943822620191</v>
      </c>
      <c r="LB50" s="4">
        <f>'Monthly Price'!LB50/'Monthly Price'!LB51-1</f>
        <v>0.18356297046264913</v>
      </c>
      <c r="LC50" s="4">
        <f>'Monthly Price'!LC50/'Monthly Price'!LC51-1</f>
        <v>4.6560643801494495E-2</v>
      </c>
      <c r="LD50" s="4">
        <f>'Monthly Price'!LD50/'Monthly Price'!LD51-1</f>
        <v>0.12985924932975879</v>
      </c>
      <c r="LE50" s="4">
        <f>'Monthly Price'!LE50/'Monthly Price'!LE51-1</f>
        <v>-2.7232796486090782E-2</v>
      </c>
      <c r="LF50" s="4">
        <f>'Monthly Price'!LF50/'Monthly Price'!LF51-1</f>
        <v>5.2656490356170815E-2</v>
      </c>
      <c r="LG50" s="4">
        <f>'Monthly Price'!LG50/'Monthly Price'!LG51-1</f>
        <v>0.20303030303030289</v>
      </c>
      <c r="LH50" s="4">
        <f>'Monthly Price'!LH50/'Monthly Price'!LH51-1</f>
        <v>4.5716970998925799E-2</v>
      </c>
      <c r="LI50" s="4">
        <f>'Monthly Price'!LI50/'Monthly Price'!LI51-1</f>
        <v>6.5481840676018033E-2</v>
      </c>
      <c r="LJ50" s="4">
        <f>'Monthly Price'!LJ50/'Monthly Price'!LJ51-1</f>
        <v>4.6957812168751278E-2</v>
      </c>
      <c r="LK50" s="4">
        <f>'Monthly Price'!LK50/'Monthly Price'!LK51-1</f>
        <v>-2.3782559456398622E-2</v>
      </c>
      <c r="LL50" s="4">
        <f>'Monthly Price'!LL50/'Monthly Price'!LL51-1</f>
        <v>4.0341501564129301E-2</v>
      </c>
      <c r="LM50" s="4">
        <f>'Monthly Price'!LM50/'Monthly Price'!LM51-1</f>
        <v>7.2291756581785993E-3</v>
      </c>
      <c r="LN50" s="4">
        <f>'Monthly Price'!LN50/'Monthly Price'!LN51-1</f>
        <v>0.23820124666073017</v>
      </c>
      <c r="LO50" s="4">
        <f>'Monthly Price'!LO50/'Monthly Price'!LO51-1</f>
        <v>0.11555446516192358</v>
      </c>
      <c r="LP50" s="4">
        <f>'Monthly Price'!LP50/'Monthly Price'!LP51-1</f>
        <v>2.9895064575645725E-2</v>
      </c>
      <c r="LQ50" s="4" t="e">
        <f>'Monthly Price'!LQ50/'Monthly Price'!LQ51-1</f>
        <v>#DIV/0!</v>
      </c>
      <c r="LR50" s="4">
        <f>'Monthly Price'!LR50/'Monthly Price'!LR51-1</f>
        <v>-0.15285845307245494</v>
      </c>
      <c r="LS50" s="4">
        <f>'Monthly Price'!LS50/'Monthly Price'!LS51-1</f>
        <v>8.1662063168007615E-2</v>
      </c>
      <c r="LT50" s="4">
        <f>'Monthly Price'!LT50/'Monthly Price'!LT51-1</f>
        <v>4.7515019115237589E-2</v>
      </c>
      <c r="LU50" s="4">
        <f>'Monthly Price'!LU50/'Monthly Price'!LU51-1</f>
        <v>3.0185758513932015E-2</v>
      </c>
      <c r="LV50" s="4">
        <f>'Monthly Price'!LV50/'Monthly Price'!LV51-1</f>
        <v>9.9884303895102056E-2</v>
      </c>
      <c r="LW50" s="4">
        <f>'Monthly Price'!LW50/'Monthly Price'!LW51-1</f>
        <v>9.4434832599532559E-3</v>
      </c>
      <c r="LX50" s="4">
        <f>'Monthly Price'!LX50/'Monthly Price'!LX51-1</f>
        <v>-1.3537906137184308E-3</v>
      </c>
      <c r="LY50" s="4">
        <f>'Monthly Price'!LY50/'Monthly Price'!LY51-1</f>
        <v>8.3181983290955275E-2</v>
      </c>
      <c r="LZ50" s="4">
        <f>'Monthly Price'!LZ50/'Monthly Price'!LZ51-1</f>
        <v>2.7988709100306153E-2</v>
      </c>
      <c r="MA50" s="4">
        <f>'Monthly Price'!MA50/'Monthly Price'!MA51-1</f>
        <v>1.5906907227500655E-2</v>
      </c>
      <c r="MB50" s="4">
        <f>'Monthly Price'!MB50/'Monthly Price'!MB51-1</f>
        <v>-2.3381294964028743E-2</v>
      </c>
      <c r="MC50" s="4">
        <f>'Monthly Price'!MC50/'Monthly Price'!MC51-1</f>
        <v>2.6009961261759695E-2</v>
      </c>
      <c r="MD50" s="4">
        <f>'Monthly Price'!MD50/'Monthly Price'!MD51-1</f>
        <v>-0.25219185146982981</v>
      </c>
      <c r="ME50" s="4">
        <f>'Monthly Price'!ME50/'Monthly Price'!ME51-1</f>
        <v>8.8474970896391225E-2</v>
      </c>
      <c r="MF50" s="4">
        <f>'Monthly Price'!MF50/'Monthly Price'!MF51-1</f>
        <v>-4.1592799672712344E-2</v>
      </c>
      <c r="MG50" s="4">
        <f>'Monthly Price'!MG50/'Monthly Price'!MG51-1</f>
        <v>-6.5895476141293097E-2</v>
      </c>
      <c r="MH50" s="4">
        <f>'Monthly Price'!MH50/'Monthly Price'!MH51-1</f>
        <v>0.21708574105887868</v>
      </c>
      <c r="MI50" s="4">
        <f>'Monthly Price'!MI50/'Monthly Price'!MI51-1</f>
        <v>7.665922144224635E-2</v>
      </c>
      <c r="MJ50" s="4">
        <f>'Monthly Price'!MJ50/'Monthly Price'!MJ51-1</f>
        <v>9.4298921417565573E-2</v>
      </c>
      <c r="MK50" s="4">
        <f>'Monthly Price'!MK50/'Monthly Price'!MK51-1</f>
        <v>3.668353265869384E-2</v>
      </c>
      <c r="ML50" s="4">
        <f>'Monthly Price'!ML50/'Monthly Price'!ML51-1</f>
        <v>0.1444444444444446</v>
      </c>
      <c r="MM50" s="4">
        <f>'Monthly Price'!MM50/'Monthly Price'!MM51-1</f>
        <v>-2.1817248459958805E-3</v>
      </c>
      <c r="MN50" s="4">
        <f>'Monthly Price'!MN50/'Monthly Price'!MN51-1</f>
        <v>0.14042069357589537</v>
      </c>
      <c r="MO50" s="4">
        <f>'Monthly Price'!MO50/'Monthly Price'!MO51-1</f>
        <v>-5.9819897084048002E-2</v>
      </c>
      <c r="MP50" s="4">
        <f>'Monthly Price'!MP50/'Monthly Price'!MP51-1</f>
        <v>5.9576917542092378E-2</v>
      </c>
      <c r="MQ50" s="4">
        <f>'Monthly Price'!MQ50/'Monthly Price'!MQ51-1</f>
        <v>-5.1273227804542243E-2</v>
      </c>
      <c r="MR50" s="4">
        <f>'Monthly Price'!MR50/'Monthly Price'!MR51-1</f>
        <v>5.0594097355308509E-2</v>
      </c>
      <c r="MS50" s="4">
        <f>'Monthly Price'!MS50/'Monthly Price'!MS51-1</f>
        <v>-1.7036450079239263E-2</v>
      </c>
      <c r="MT50" s="4">
        <f>'Monthly Price'!MT50/'Monthly Price'!MT51-1</f>
        <v>0</v>
      </c>
      <c r="MU50" s="4">
        <f>'Monthly Price'!MU50/'Monthly Price'!MU51-1</f>
        <v>-1.3667792249557831E-2</v>
      </c>
      <c r="MV50" s="4">
        <f>'Monthly Price'!MV50/'Monthly Price'!MV51-1</f>
        <v>6.4858490566037652E-3</v>
      </c>
      <c r="MW50" s="4">
        <f>'Monthly Price'!MW50/'Monthly Price'!MW51-1</f>
        <v>0.13858908180822782</v>
      </c>
      <c r="MX50" s="4">
        <f>'Monthly Price'!MX50/'Monthly Price'!MX51-1</f>
        <v>2.1425132402503655E-2</v>
      </c>
      <c r="MY50" s="4">
        <f>'Monthly Price'!MY50/'Monthly Price'!MY51-1</f>
        <v>8.6338554149713032E-2</v>
      </c>
      <c r="MZ50" s="4">
        <f>'Monthly Price'!MZ50/'Monthly Price'!MZ51-1</f>
        <v>-0.15468940316686974</v>
      </c>
      <c r="NA50" s="4">
        <f>'Monthly Price'!NA50/'Monthly Price'!NA51-1</f>
        <v>6.4370355493070797E-2</v>
      </c>
      <c r="NB50" s="4">
        <f>'Monthly Price'!NB50/'Monthly Price'!NB51-1</f>
        <v>0.18154101995565419</v>
      </c>
      <c r="NC50" s="4">
        <f>'Monthly Price'!NC50/'Monthly Price'!NC51-1</f>
        <v>-3.678491949208007E-2</v>
      </c>
      <c r="ND50" s="4">
        <f>'Monthly Price'!ND50/'Monthly Price'!ND51-1</f>
        <v>0.22421052631578942</v>
      </c>
      <c r="NE50" s="4">
        <f>'Monthly Price'!NE50/'Monthly Price'!NE51-1</f>
        <v>1.8211033743974259E-2</v>
      </c>
      <c r="NF50" s="4">
        <f>'Monthly Price'!NF50/'Monthly Price'!NF51-1</f>
        <v>-1.5934065934065988E-2</v>
      </c>
      <c r="NG50" s="4">
        <f>'Monthly Price'!NG50/'Monthly Price'!NG51-1</f>
        <v>0.16139907290349753</v>
      </c>
      <c r="NH50" s="4">
        <f>'Monthly Price'!NH50/'Monthly Price'!NH51-1</f>
        <v>6.1683378912184894E-2</v>
      </c>
      <c r="NI50" s="4">
        <f>'Monthly Price'!NI50/'Monthly Price'!NI51-1</f>
        <v>-2.5031730362430338E-3</v>
      </c>
      <c r="NJ50" s="4">
        <f>'Monthly Price'!NJ50/'Monthly Price'!NJ51-1</f>
        <v>3.2520325203251321E-3</v>
      </c>
      <c r="NK50" s="4">
        <f>'Monthly Price'!NK50/'Monthly Price'!NK51-1</f>
        <v>-6.5737575598211473E-3</v>
      </c>
      <c r="NL50" s="4">
        <f>'Monthly Price'!NL50/'Monthly Price'!NL51-1</f>
        <v>9.8596371105785785E-2</v>
      </c>
      <c r="NM50" s="4">
        <f>'Monthly Price'!NM50/'Monthly Price'!NM51-1</f>
        <v>-1.2477943029997607E-2</v>
      </c>
      <c r="NN50" s="4">
        <f>'Monthly Price'!NN50/'Monthly Price'!NN51-1</f>
        <v>7.0616528202885887E-2</v>
      </c>
      <c r="NO50" s="4">
        <f>'Monthly Price'!NO50/'Monthly Price'!NO51-1</f>
        <v>2.914084742924139E-2</v>
      </c>
      <c r="NP50" s="4">
        <f>'Monthly Price'!NP50/'Monthly Price'!NP51-1</f>
        <v>6.1057225994180397E-2</v>
      </c>
      <c r="NQ50" s="4">
        <f>'Monthly Price'!NQ50/'Monthly Price'!NQ51-1</f>
        <v>-3.687374749498995E-2</v>
      </c>
      <c r="NR50" s="4">
        <f>'Monthly Price'!NR50/'Monthly Price'!NR51-1</f>
        <v>1.7157186221461451E-3</v>
      </c>
      <c r="NS50" s="4">
        <f>'Monthly Price'!NS50/'Monthly Price'!NS51-1</f>
        <v>7.7849456960155106E-2</v>
      </c>
      <c r="NT50" s="4">
        <f>'Monthly Price'!NT50/'Monthly Price'!NT51-1</f>
        <v>0.14117107826286257</v>
      </c>
      <c r="NU50" s="4">
        <f>'Monthly Price'!NU50/'Monthly Price'!NU51-1</f>
        <v>0.11138874276696464</v>
      </c>
      <c r="NV50" s="4">
        <f>'Monthly Price'!NV50/'Monthly Price'!NV51-1</f>
        <v>-1.4476885644768789E-2</v>
      </c>
      <c r="NW50" s="4">
        <f>'Monthly Price'!NW50/'Monthly Price'!NW51-1</f>
        <v>7.8132834936408768E-2</v>
      </c>
      <c r="NX50" s="4">
        <f>'Monthly Price'!NX50/'Monthly Price'!NX51-1</f>
        <v>3.9417458794802407E-2</v>
      </c>
      <c r="NY50" s="4">
        <f>'Monthly Price'!NY50/'Monthly Price'!NY51-1</f>
        <v>3.7757051354084803E-2</v>
      </c>
      <c r="NZ50" s="4">
        <f>'Monthly Price'!NZ50/'Monthly Price'!NZ51-1</f>
        <v>9.6893924594647407E-2</v>
      </c>
      <c r="OA50" s="4">
        <f>'Monthly Price'!OA50/'Monthly Price'!OA51-1</f>
        <v>5.4281974000669697E-2</v>
      </c>
      <c r="OB50" s="4">
        <f>'Monthly Price'!OB50/'Monthly Price'!OB51-1</f>
        <v>0.11504036504036508</v>
      </c>
      <c r="OC50" s="4">
        <f>'Monthly Price'!OC50/'Monthly Price'!OC51-1</f>
        <v>-9.6255119953189028E-2</v>
      </c>
      <c r="OD50" s="4">
        <f>'Monthly Price'!OD50/'Monthly Price'!OD51-1</f>
        <v>5.6163384390955473E-2</v>
      </c>
      <c r="OE50" s="4">
        <f>'Monthly Price'!OE50/'Monthly Price'!OE51-1</f>
        <v>0.13841864170483964</v>
      </c>
      <c r="OF50" s="4">
        <f>'Monthly Price'!OF50/'Monthly Price'!OF51-1</f>
        <v>-1.1928429423459286E-2</v>
      </c>
      <c r="OG50" s="4">
        <f>'Monthly Price'!OG50/'Monthly Price'!OG51-1</f>
        <v>2.3449209495721046E-2</v>
      </c>
      <c r="OH50" s="4">
        <f>'Monthly Price'!OH50/'Monthly Price'!OH51-1</f>
        <v>0.22016806722689064</v>
      </c>
      <c r="OI50" s="4">
        <f>'Monthly Price'!OI50/'Monthly Price'!OI51-1</f>
        <v>4.4353617923100108E-2</v>
      </c>
      <c r="OJ50" s="4">
        <f>'Monthly Price'!OJ50/'Monthly Price'!OJ51-1</f>
        <v>4.290053151100981E-2</v>
      </c>
      <c r="OK50" s="4">
        <f>'Monthly Price'!OK50/'Monthly Price'!OK51-1</f>
        <v>3.8390663390663438E-2</v>
      </c>
      <c r="OL50" s="4">
        <f>'Monthly Price'!OL50/'Monthly Price'!OL51-1</f>
        <v>-9.3325628431089269E-2</v>
      </c>
      <c r="OM50" s="4">
        <f>'Monthly Price'!OM50/'Monthly Price'!OM51-1</f>
        <v>-4.1721563460693889E-2</v>
      </c>
      <c r="ON50" s="4">
        <f>'Monthly Price'!ON50/'Monthly Price'!ON51-1</f>
        <v>8.8148873653282056E-3</v>
      </c>
      <c r="OO50" s="4">
        <f>'Monthly Price'!OO50/'Monthly Price'!OO51-1</f>
        <v>-9.7968069666182211E-3</v>
      </c>
      <c r="OP50" s="4">
        <f>'Monthly Price'!OP50/'Monthly Price'!OP51-1</f>
        <v>0.26886693294092923</v>
      </c>
      <c r="OQ50" s="4">
        <f>'Monthly Price'!OQ50/'Monthly Price'!OQ51-1</f>
        <v>6.1825605132691752E-2</v>
      </c>
      <c r="OR50" s="4">
        <f>'Monthly Price'!OR50/'Monthly Price'!OR51-1</f>
        <v>-1.3957307060755375E-2</v>
      </c>
      <c r="OS50" s="4">
        <f>'Monthly Price'!OS50/'Monthly Price'!OS51-1</f>
        <v>4.9957979269773078E-2</v>
      </c>
      <c r="OT50" s="4">
        <f>'Monthly Price'!OT50/'Monthly Price'!OT51-1</f>
        <v>8.1694402420575019E-2</v>
      </c>
      <c r="OU50" s="4">
        <f>'Monthly Price'!OU50/'Monthly Price'!OU51-1</f>
        <v>5.3136957620388614E-2</v>
      </c>
      <c r="OV50" s="4">
        <f>'Monthly Price'!OV50/'Monthly Price'!OV51-1</f>
        <v>6.4827978390674001E-2</v>
      </c>
      <c r="OW50" s="4">
        <f>'Monthly Price'!OW50/'Monthly Price'!OW51-1</f>
        <v>0.12578179291174418</v>
      </c>
      <c r="OX50" s="4">
        <f>'Monthly Price'!OX50/'Monthly Price'!OX51-1</f>
        <v>4.6475747076656582E-2</v>
      </c>
      <c r="OY50" s="4">
        <f>'Monthly Price'!OY50/'Monthly Price'!OY51-1</f>
        <v>3.0562630238481159E-2</v>
      </c>
      <c r="OZ50" s="4">
        <f>'Monthly Price'!OZ50/'Monthly Price'!OZ51-1</f>
        <v>-0.13161993769470404</v>
      </c>
      <c r="PA50" s="4">
        <f>'Monthly Price'!PA50/'Monthly Price'!PA51-1</f>
        <v>1.8656716417910779E-3</v>
      </c>
      <c r="PB50" s="4">
        <f>'Monthly Price'!PB50/'Monthly Price'!PB51-1</f>
        <v>0.12562709030100327</v>
      </c>
      <c r="PC50" s="4">
        <f>'Monthly Price'!PC50/'Monthly Price'!PC51-1</f>
        <v>0.23614048124557674</v>
      </c>
      <c r="PD50" s="4">
        <f>'Monthly Price'!PD50/'Monthly Price'!PD51-1</f>
        <v>7.5197889182058164E-2</v>
      </c>
      <c r="PE50" s="4">
        <f>'Monthly Price'!PE50/'Monthly Price'!PE51-1</f>
        <v>0.16489498657446577</v>
      </c>
      <c r="PF50" s="4">
        <f>'Monthly Price'!PF50/'Monthly Price'!PF51-1</f>
        <v>0.21225405240085626</v>
      </c>
      <c r="PG50" s="4">
        <f>'Monthly Price'!PG50/'Monthly Price'!PG51-1</f>
        <v>8.6658354114713232E-2</v>
      </c>
      <c r="PH50" s="4">
        <f>'Monthly Price'!PH50/'Monthly Price'!PH51-1</f>
        <v>0.10001434926101305</v>
      </c>
      <c r="PI50" s="4">
        <f>'Monthly Price'!PI50/'Monthly Price'!PI51-1</f>
        <v>5.5944055944056048E-2</v>
      </c>
      <c r="PJ50" s="4">
        <f>'Monthly Price'!PJ50/'Monthly Price'!PJ51-1</f>
        <v>0.11336176261549391</v>
      </c>
      <c r="PK50" s="4">
        <f>'Monthly Price'!PK50/'Monthly Price'!PK51-1</f>
        <v>7.5286687718131962E-2</v>
      </c>
      <c r="PL50" s="4">
        <f>'Monthly Price'!PL50/'Monthly Price'!PL51-1</f>
        <v>0.12792840221110824</v>
      </c>
      <c r="PM50" s="4">
        <f>'Monthly Price'!PM50/'Monthly Price'!PM51-1</f>
        <v>8.2858738135120014E-2</v>
      </c>
      <c r="PN50" s="4">
        <f>'Monthly Price'!PN50/'Monthly Price'!PN51-1</f>
        <v>2.0663117389700059E-2</v>
      </c>
      <c r="PO50" s="4">
        <f>'Monthly Price'!PO50/'Monthly Price'!PO51-1</f>
        <v>0.16489498657446577</v>
      </c>
      <c r="PP50" s="4">
        <f>'Monthly Price'!PP50/'Monthly Price'!PP51-1</f>
        <v>9.3439028503963462E-2</v>
      </c>
      <c r="PQ50" s="4">
        <f>'Monthly Price'!PQ50/'Monthly Price'!PQ51-1</f>
        <v>-9.26784059314123E-4</v>
      </c>
      <c r="PR50" s="4">
        <f>'Monthly Price'!PR50/'Monthly Price'!PR51-1</f>
        <v>-3.1567683253076462E-2</v>
      </c>
      <c r="PS50" s="4">
        <f>'Monthly Price'!PS50/'Monthly Price'!PS51-1</f>
        <v>0.15106543391135263</v>
      </c>
      <c r="PT50" s="4">
        <f>'Monthly Price'!PT50/'Monthly Price'!PT51-1</f>
        <v>3.345619506662878E-2</v>
      </c>
      <c r="PU50" s="4">
        <f>'Monthly Price'!PU50/'Monthly Price'!PU51-1</f>
        <v>-3.1136227788947424E-2</v>
      </c>
      <c r="PV50" s="4">
        <f>'Monthly Price'!PV50/'Monthly Price'!PV51-1</f>
        <v>7.5954198473282553E-2</v>
      </c>
      <c r="PW50" s="4">
        <f>'Monthly Price'!PW50/'Monthly Price'!PW51-1</f>
        <v>0.15941373382792001</v>
      </c>
      <c r="PX50" s="4">
        <f>'Monthly Price'!PX50/'Monthly Price'!PX51-1</f>
        <v>-4.4946283709712542E-3</v>
      </c>
      <c r="PY50" s="4">
        <f>'Monthly Price'!PY50/'Monthly Price'!PY51-1</f>
        <v>4.1996440337789265E-2</v>
      </c>
      <c r="PZ50" s="4">
        <f>'Monthly Price'!PZ50/'Monthly Price'!PZ51-1</f>
        <v>0.11023622047244097</v>
      </c>
      <c r="QA50" s="4">
        <f>'Monthly Price'!QA50/'Monthly Price'!QA51-1</f>
        <v>7.1654221711659805E-2</v>
      </c>
      <c r="QB50" s="4">
        <f>'Monthly Price'!QB50/'Monthly Price'!QB51-1</f>
        <v>0.13703703703703707</v>
      </c>
      <c r="QC50" s="4">
        <f>'Monthly Price'!QC50/'Monthly Price'!QC51-1</f>
        <v>5.1864801864801802E-2</v>
      </c>
      <c r="QD50" s="4">
        <f>'Monthly Price'!QD50/'Monthly Price'!QD51-1</f>
        <v>5.106970324361626E-2</v>
      </c>
      <c r="QE50" s="4">
        <f>'Monthly Price'!QE50/'Monthly Price'!QE51-1</f>
        <v>-4.2261904761904834E-2</v>
      </c>
      <c r="QF50" s="4">
        <f>'Monthly Price'!QF50/'Monthly Price'!QF51-1</f>
        <v>-6.0222117941498565E-2</v>
      </c>
      <c r="QG50" s="4">
        <f>'Monthly Price'!QG50/'Monthly Price'!QG51-1</f>
        <v>-2.7000586969281981E-2</v>
      </c>
      <c r="QH50" s="4">
        <f>'Monthly Price'!QH50/'Monthly Price'!QH51-1</f>
        <v>0.14132492113564687</v>
      </c>
      <c r="QI50" s="4">
        <f>'Monthly Price'!QI50/'Monthly Price'!QI51-1</f>
        <v>0.18311981914091935</v>
      </c>
      <c r="QJ50" s="4">
        <f>'Monthly Price'!QJ50/'Monthly Price'!QJ51-1</f>
        <v>6.7996373526745257E-2</v>
      </c>
      <c r="QK50" s="4">
        <f>'Monthly Price'!QK50/'Monthly Price'!QK51-1</f>
        <v>2.1646859083191972E-2</v>
      </c>
      <c r="QL50" s="4">
        <f>'Monthly Price'!QL50/'Monthly Price'!QL51-1</f>
        <v>-0.10590542601874042</v>
      </c>
      <c r="QM50" s="4">
        <f>'Monthly Price'!QM50/'Monthly Price'!QM51-1</f>
        <v>-4.4701702103272511E-3</v>
      </c>
      <c r="QN50" s="4">
        <f>'Monthly Price'!QN50/'Monthly Price'!QN51-1</f>
        <v>7.2512647554806131E-2</v>
      </c>
      <c r="QO50" s="4">
        <f>'Monthly Price'!QO50/'Monthly Price'!QO51-1</f>
        <v>-2.5666762259822118E-2</v>
      </c>
      <c r="QP50" s="4">
        <f>'Monthly Price'!QP50/'Monthly Price'!QP51-1</f>
        <v>2.5056321775921875E-2</v>
      </c>
      <c r="QQ50" s="4">
        <f>'Monthly Price'!QQ50/'Monthly Price'!QQ51-1</f>
        <v>0.18542878826207931</v>
      </c>
      <c r="QR50" s="4">
        <f>'Monthly Price'!QR50/'Monthly Price'!QR51-1</f>
        <v>9.1967403958090888E-2</v>
      </c>
      <c r="QS50" s="4">
        <f>'Monthly Price'!QS50/'Monthly Price'!QS51-1</f>
        <v>7.6738609112709799E-2</v>
      </c>
      <c r="QT50" s="4">
        <f>'Monthly Price'!QT50/'Monthly Price'!QT51-1</f>
        <v>0.29238087427212345</v>
      </c>
      <c r="QU50" s="4">
        <f>'Monthly Price'!QU50/'Monthly Price'!QU51-1</f>
        <v>-5.0110608829469938E-2</v>
      </c>
      <c r="QV50" s="4">
        <f>'Monthly Price'!QV50/'Monthly Price'!QV51-1</f>
        <v>6.0240963855422436E-3</v>
      </c>
      <c r="QW50" s="4" t="e">
        <f>'Monthly Price'!QW50/'Monthly Price'!QW51-1</f>
        <v>#DIV/0!</v>
      </c>
      <c r="QX50" s="4">
        <f>'Monthly Price'!QX50/'Monthly Price'!QX51-1</f>
        <v>-1.4273069263111227E-2</v>
      </c>
      <c r="QY50" s="4">
        <f>'Monthly Price'!QY50/'Monthly Price'!QY51-1</f>
        <v>-1.2089462018940456E-3</v>
      </c>
      <c r="QZ50" s="4">
        <f>'Monthly Price'!QZ50/'Monthly Price'!QZ51-1</f>
        <v>5.3656515434016949E-2</v>
      </c>
      <c r="RA50" s="4">
        <f>'Monthly Price'!RA50/'Monthly Price'!RA51-1</f>
        <v>0.17708511731460863</v>
      </c>
      <c r="RB50" s="4">
        <f>'Monthly Price'!RB50/'Monthly Price'!RB51-1</f>
        <v>0.13357893300586698</v>
      </c>
      <c r="RC50" s="4">
        <f>'Monthly Price'!RC50/'Monthly Price'!RC51-1</f>
        <v>4.0468583599573948E-2</v>
      </c>
      <c r="RD50" s="4">
        <f>'Monthly Price'!RD50/'Monthly Price'!RD51-1</f>
        <v>-3.914988814317677E-2</v>
      </c>
      <c r="RE50" s="4">
        <f>'Monthly Price'!RE50/'Monthly Price'!RE51-1</f>
        <v>0.63059452237808955</v>
      </c>
      <c r="RF50" s="4">
        <f>'Monthly Price'!RF50/'Monthly Price'!RF51-1</f>
        <v>3.1502036253294063E-2</v>
      </c>
      <c r="RG50" s="4">
        <f>'Monthly Price'!RG50/'Monthly Price'!RG51-1</f>
        <v>-3.9631988676574692E-2</v>
      </c>
      <c r="RH50" s="4">
        <f>'Monthly Price'!RH50/'Monthly Price'!RH51-1</f>
        <v>-1.2362810647155165E-2</v>
      </c>
      <c r="RI50" s="4">
        <f>'Monthly Price'!RI50/'Monthly Price'!RI51-1</f>
        <v>-0.16981132075471694</v>
      </c>
      <c r="RJ50" s="4">
        <f>'Monthly Price'!RJ50/'Monthly Price'!RJ51-1</f>
        <v>-0.10456519187888746</v>
      </c>
      <c r="RK50" s="4">
        <f>'Monthly Price'!RK50/'Monthly Price'!RK51-1</f>
        <v>-2.7654718754195007E-2</v>
      </c>
      <c r="RL50" s="4">
        <f>'Monthly Price'!RL50/'Monthly Price'!RL51-1</f>
        <v>8.9224002513352385E-2</v>
      </c>
      <c r="RM50" s="4">
        <f>'Monthly Price'!RM50/'Monthly Price'!RM51-1</f>
        <v>3.6827195467422191E-2</v>
      </c>
      <c r="RN50" s="4">
        <f>'Monthly Price'!RN50/'Monthly Price'!RN51-1</f>
        <v>-0.22491263105341985</v>
      </c>
      <c r="RO50" s="4">
        <f>'Monthly Price'!RO50/'Monthly Price'!RO51-1</f>
        <v>-2.921947965310201E-2</v>
      </c>
      <c r="RP50" s="4">
        <f>'Monthly Price'!RP50/'Monthly Price'!RP51-1</f>
        <v>0.11437447048856253</v>
      </c>
      <c r="RQ50" s="4">
        <f>'Monthly Price'!RQ50/'Monthly Price'!RQ51-1</f>
        <v>7.2342718577394383E-2</v>
      </c>
      <c r="RR50" s="4">
        <f>'Monthly Price'!RR50/'Monthly Price'!RR51-1</f>
        <v>-8.1877764504568518E-2</v>
      </c>
      <c r="RS50" s="4">
        <f>'Monthly Price'!RS50/'Monthly Price'!RS51-1</f>
        <v>6.4545272033728063E-2</v>
      </c>
      <c r="RT50" s="4">
        <f>'Monthly Price'!RT50/'Monthly Price'!RT51-1</f>
        <v>-6.6914498141264045E-2</v>
      </c>
      <c r="RU50" s="4">
        <f>'Monthly Price'!RU50/'Monthly Price'!RU51-1</f>
        <v>0.10424564063684616</v>
      </c>
      <c r="RV50" s="4">
        <f>'Monthly Price'!RV50/'Monthly Price'!RV51-1</f>
        <v>-0.1491966335118593</v>
      </c>
      <c r="RW50" s="4">
        <f>'Monthly Price'!RW50/'Monthly Price'!RW51-1</f>
        <v>-0.21531053459119509</v>
      </c>
      <c r="RX50" s="4">
        <f>'Monthly Price'!RX50/'Monthly Price'!RX51-1</f>
        <v>3.8149737720554189E-3</v>
      </c>
      <c r="RY50" s="4">
        <f>'Monthly Price'!RY50/'Monthly Price'!RY51-1</f>
        <v>-1.68229453943739E-2</v>
      </c>
      <c r="RZ50" s="4">
        <f>'Monthly Price'!RZ50/'Monthly Price'!RZ51-1</f>
        <v>0.1625728144587919</v>
      </c>
      <c r="SA50" s="4">
        <f>'Monthly Price'!SA50/'Monthly Price'!SA51-1</f>
        <v>0.11792452830188682</v>
      </c>
      <c r="SB50" s="4">
        <f>'Monthly Price'!SB50/'Monthly Price'!SB51-1</f>
        <v>-3.9865871833084987E-2</v>
      </c>
      <c r="SC50" s="4">
        <f>'Monthly Price'!SC50/'Monthly Price'!SC51-1</f>
        <v>6.7782426778242755E-2</v>
      </c>
    </row>
    <row r="51" spans="1:497" x14ac:dyDescent="0.25">
      <c r="A51" s="2">
        <f>'Monthly Price'!A51</f>
        <v>44012</v>
      </c>
      <c r="B51" s="4">
        <f>'Monthly Price'!B51/'Monthly Price'!B52-1</f>
        <v>0.11055934515688937</v>
      </c>
      <c r="C51" s="4">
        <f>'Monthly Price'!C51/'Monthly Price'!C52-1</f>
        <v>0.14738629930175517</v>
      </c>
      <c r="D51" s="4">
        <f>'Monthly Price'!D51/'Monthly Price'!D52-1</f>
        <v>7.0108726268942601E-2</v>
      </c>
      <c r="E51" s="4">
        <f>'Monthly Price'!E51/'Monthly Price'!E52-1</f>
        <v>0.12956677325712329</v>
      </c>
      <c r="F51" s="4">
        <f>'Monthly Price'!F51/'Monthly Price'!F52-1</f>
        <v>-1.0791617835816725E-2</v>
      </c>
      <c r="G51" s="4">
        <f>'Monthly Price'!G51/'Monthly Price'!G52-1</f>
        <v>8.7964814074370512E-3</v>
      </c>
      <c r="H51" s="4">
        <f>'Monthly Price'!H51/'Monthly Price'!H52-1</f>
        <v>-3.8096777670007631E-2</v>
      </c>
      <c r="I51" s="4">
        <f>'Monthly Price'!I51/'Monthly Price'!I52-1</f>
        <v>8.3565077076252381E-2</v>
      </c>
      <c r="J51" s="4">
        <f>'Monthly Price'!J51/'Monthly Price'!J52-1</f>
        <v>0.29318549142601835</v>
      </c>
      <c r="K51" s="4">
        <f>'Monthly Price'!K51/'Monthly Price'!K52-1</f>
        <v>7.3422687152664423E-2</v>
      </c>
      <c r="L51" s="4">
        <f>'Monthly Price'!L51/'Monthly Price'!L52-1</f>
        <v>-3.3398417428835647E-2</v>
      </c>
      <c r="M51" s="4">
        <f>'Monthly Price'!M51/'Monthly Price'!M52-1</f>
        <v>-1.6494391906751726E-2</v>
      </c>
      <c r="N51" s="4">
        <f>'Monthly Price'!N51/'Monthly Price'!N52-1</f>
        <v>-3.2474987698868363E-2</v>
      </c>
      <c r="O51" s="4">
        <f>'Monthly Price'!O51/'Monthly Price'!O52-1</f>
        <v>-1.0602335586969991E-2</v>
      </c>
      <c r="P51" s="4">
        <f>'Monthly Price'!P51/'Monthly Price'!P52-1</f>
        <v>3.1487232574189061E-2</v>
      </c>
      <c r="Q51" s="4">
        <f>'Monthly Price'!Q51/'Monthly Price'!Q52-1</f>
        <v>-5.4588235294117715E-2</v>
      </c>
      <c r="R51" s="4">
        <f>'Monthly Price'!R51/'Monthly Price'!R52-1</f>
        <v>-1.7051901319415363E-2</v>
      </c>
      <c r="S51" s="4">
        <f>'Monthly Price'!S51/'Monthly Price'!S52-1</f>
        <v>-1.724882847552256E-2</v>
      </c>
      <c r="T51" s="4">
        <f>'Monthly Price'!T51/'Monthly Price'!T52-1</f>
        <v>8.1696716033483607E-3</v>
      </c>
      <c r="U51" s="4">
        <f>'Monthly Price'!U51/'Monthly Price'!U52-1</f>
        <v>-4.1997026759167499E-2</v>
      </c>
      <c r="V51" s="4">
        <f>'Monthly Price'!V51/'Monthly Price'!V52-1</f>
        <v>-3.4499277325429345E-2</v>
      </c>
      <c r="W51" s="4">
        <f>'Monthly Price'!W51/'Monthly Price'!W52-1</f>
        <v>5.9458292867163198E-2</v>
      </c>
      <c r="X51" s="4">
        <f>'Monthly Price'!X51/'Monthly Price'!X52-1</f>
        <v>-1.5339966832504159E-2</v>
      </c>
      <c r="Y51" s="4">
        <f>'Monthly Price'!Y51/'Monthly Price'!Y52-1</f>
        <v>-2.6935659760087272E-2</v>
      </c>
      <c r="Z51" s="4">
        <f>'Monthly Price'!Z51/'Monthly Price'!Z52-1</f>
        <v>8.4125509255950304E-2</v>
      </c>
      <c r="AA51" s="4">
        <f>'Monthly Price'!AA51/'Monthly Price'!AA52-1</f>
        <v>-4.2844901456726703E-2</v>
      </c>
      <c r="AB51" s="4">
        <f>'Monthly Price'!AB51/'Monthly Price'!AB52-1</f>
        <v>-2.2118959107806702E-2</v>
      </c>
      <c r="AC51" s="4">
        <f>'Monthly Price'!AC51/'Monthly Price'!AC52-1</f>
        <v>0.12599586135540597</v>
      </c>
      <c r="AD51" s="4">
        <f>'Monthly Price'!AD51/'Monthly Price'!AD52-1</f>
        <v>7.1743234738829598E-2</v>
      </c>
      <c r="AE51" s="4">
        <f>'Monthly Price'!AE51/'Monthly Price'!AE52-1</f>
        <v>5.3971873812237448E-3</v>
      </c>
      <c r="AF51" s="4">
        <f>'Monthly Price'!AF51/'Monthly Price'!AF52-1</f>
        <v>2.7896596615212932E-2</v>
      </c>
      <c r="AG51" s="4">
        <f>'Monthly Price'!AG51/'Monthly Price'!AG52-1</f>
        <v>4.8285064742512596E-2</v>
      </c>
      <c r="AH51" s="4">
        <f>'Monthly Price'!AH51/'Monthly Price'!AH52-1</f>
        <v>0.12772007912957473</v>
      </c>
      <c r="AI51" s="4">
        <f>'Monthly Price'!AI51/'Monthly Price'!AI52-1</f>
        <v>-3.2867397053267799E-2</v>
      </c>
      <c r="AJ51" s="4">
        <f>'Monthly Price'!AJ51/'Monthly Price'!AJ52-1</f>
        <v>3.7658581288123827E-2</v>
      </c>
      <c r="AK51" s="4">
        <f>'Monthly Price'!AK51/'Monthly Price'!AK52-1</f>
        <v>6.4973712925304961E-2</v>
      </c>
      <c r="AL51" s="4">
        <f>'Monthly Price'!AL51/'Monthly Price'!AL52-1</f>
        <v>-2.4675867837724796E-2</v>
      </c>
      <c r="AM51" s="4">
        <f>'Monthly Price'!AM51/'Monthly Price'!AM52-1</f>
        <v>6.9311099882095384E-2</v>
      </c>
      <c r="AN51" s="4">
        <f>'Monthly Price'!AN51/'Monthly Price'!AN52-1</f>
        <v>-9.9291541434091135E-3</v>
      </c>
      <c r="AO51" s="4">
        <f>'Monthly Price'!AO51/'Monthly Price'!AO52-1</f>
        <v>7.6005695977216181E-2</v>
      </c>
      <c r="AP51" s="4">
        <f>'Monthly Price'!AP51/'Monthly Price'!AP52-1</f>
        <v>2.0219068613943181E-2</v>
      </c>
      <c r="AQ51" s="4">
        <f>'Monthly Price'!AQ51/'Monthly Price'!AQ52-1</f>
        <v>2.6817588158467576E-2</v>
      </c>
      <c r="AR51" s="4">
        <f>'Monthly Price'!AR51/'Monthly Price'!AR52-1</f>
        <v>-3.921226908330433E-2</v>
      </c>
      <c r="AS51" s="4">
        <f>'Monthly Price'!AS51/'Monthly Price'!AS52-1</f>
        <v>-4.9360613810741638E-2</v>
      </c>
      <c r="AT51" s="4">
        <f>'Monthly Price'!AT51/'Monthly Price'!AT52-1</f>
        <v>5.3025888620660933E-2</v>
      </c>
      <c r="AU51" s="4">
        <f>'Monthly Price'!AU51/'Monthly Price'!AU52-1</f>
        <v>3.9573820395738091E-2</v>
      </c>
      <c r="AV51" s="4">
        <f>'Monthly Price'!AV51/'Monthly Price'!AV52-1</f>
        <v>-3.6767804466919407E-2</v>
      </c>
      <c r="AW51" s="4">
        <f>'Monthly Price'!AW51/'Monthly Price'!AW52-1</f>
        <v>-3.3066453162530096E-2</v>
      </c>
      <c r="AX51" s="4">
        <f>'Monthly Price'!AX51/'Monthly Price'!AX52-1</f>
        <v>-0.14375490966221516</v>
      </c>
      <c r="AY51" s="4">
        <f>'Monthly Price'!AY51/'Monthly Price'!AY52-1</f>
        <v>-4.4983642311886562E-2</v>
      </c>
      <c r="AZ51" s="4">
        <f>'Monthly Price'!AZ51/'Monthly Price'!AZ52-1</f>
        <v>6.134085589100291E-2</v>
      </c>
      <c r="BA51" s="4">
        <f>'Monthly Price'!BA51/'Monthly Price'!BA52-1</f>
        <v>-1.5656565656565813E-2</v>
      </c>
      <c r="BB51" s="4">
        <f>'Monthly Price'!BB51/'Monthly Price'!BB52-1</f>
        <v>5.7509288004478076E-3</v>
      </c>
      <c r="BC51" s="4">
        <f>'Monthly Price'!BC51/'Monthly Price'!BC52-1</f>
        <v>1.3722232478001528E-2</v>
      </c>
      <c r="BD51" s="4">
        <f>'Monthly Price'!BD51/'Monthly Price'!BD52-1</f>
        <v>4.4157451086536126E-2</v>
      </c>
      <c r="BE51" s="4">
        <f>'Monthly Price'!BE51/'Monthly Price'!BE52-1</f>
        <v>-4.6508889673850806E-3</v>
      </c>
      <c r="BF51" s="4">
        <f>'Monthly Price'!BF51/'Monthly Price'!BF52-1</f>
        <v>-4.9261083743842415E-2</v>
      </c>
      <c r="BG51" s="4">
        <f>'Monthly Price'!BG51/'Monthly Price'!BG52-1</f>
        <v>-1.7585297615387074E-2</v>
      </c>
      <c r="BH51" s="4">
        <f>'Monthly Price'!BH51/'Monthly Price'!BH52-1</f>
        <v>-6.0220691814055427E-2</v>
      </c>
      <c r="BI51" s="4">
        <f>'Monthly Price'!BI51/'Monthly Price'!BI52-1</f>
        <v>-8.6390126842645909E-3</v>
      </c>
      <c r="BJ51" s="4">
        <f>'Monthly Price'!BJ51/'Monthly Price'!BJ52-1</f>
        <v>1.3674134848007391E-3</v>
      </c>
      <c r="BK51" s="4">
        <f>'Monthly Price'!BK51/'Monthly Price'!BK52-1</f>
        <v>-0.14427312775330403</v>
      </c>
      <c r="BL51" s="4">
        <f>'Monthly Price'!BL51/'Monthly Price'!BL52-1</f>
        <v>-4.4947303161810281E-2</v>
      </c>
      <c r="BM51" s="4">
        <f>'Monthly Price'!BM51/'Monthly Price'!BM52-1</f>
        <v>-2.0414776409591662E-2</v>
      </c>
      <c r="BN51" s="4">
        <f>'Monthly Price'!BN51/'Monthly Price'!BN52-1</f>
        <v>3.6593785960874703E-2</v>
      </c>
      <c r="BO51" s="4">
        <f>'Monthly Price'!BO51/'Monthly Price'!BO52-1</f>
        <v>-3.7932669511615558E-3</v>
      </c>
      <c r="BP51" s="4">
        <f>'Monthly Price'!BP51/'Monthly Price'!BP52-1</f>
        <v>-2.871747325273577E-2</v>
      </c>
      <c r="BQ51" s="4">
        <f>'Monthly Price'!BQ51/'Monthly Price'!BQ52-1</f>
        <v>9.2760180995475006E-2</v>
      </c>
      <c r="BR51" s="4">
        <f>'Monthly Price'!BR51/'Monthly Price'!BR52-1</f>
        <v>3.1282183316168721E-2</v>
      </c>
      <c r="BS51" s="4">
        <f>'Monthly Price'!BS51/'Monthly Price'!BS52-1</f>
        <v>7.5349613859319708E-2</v>
      </c>
      <c r="BT51" s="4">
        <f>'Monthly Price'!BT51/'Monthly Price'!BT52-1</f>
        <v>-4.1698256254738331E-2</v>
      </c>
      <c r="BU51" s="4">
        <f>'Monthly Price'!BU51/'Monthly Price'!BU52-1</f>
        <v>8.1608556743992811E-3</v>
      </c>
      <c r="BV51" s="4">
        <f>'Monthly Price'!BV51/'Monthly Price'!BV52-1</f>
        <v>0.18193444659626534</v>
      </c>
      <c r="BW51" s="4">
        <f>'Monthly Price'!BW51/'Monthly Price'!BW52-1</f>
        <v>6.6583176789814402E-2</v>
      </c>
      <c r="BX51" s="4">
        <f>'Monthly Price'!BX51/'Monthly Price'!BX52-1</f>
        <v>3.0388692579505383E-2</v>
      </c>
      <c r="BY51" s="4">
        <f>'Monthly Price'!BY51/'Monthly Price'!BY52-1</f>
        <v>8.5790172642762341E-2</v>
      </c>
      <c r="BZ51" s="4">
        <f>'Monthly Price'!BZ51/'Monthly Price'!BZ52-1</f>
        <v>-0.10584475196355103</v>
      </c>
      <c r="CA51" s="4">
        <f>'Monthly Price'!CA51/'Monthly Price'!CA52-1</f>
        <v>2.9225938256658646E-2</v>
      </c>
      <c r="CB51" s="4">
        <f>'Monthly Price'!CB51/'Monthly Price'!CB52-1</f>
        <v>2.0000000000000018E-2</v>
      </c>
      <c r="CC51" s="4">
        <f>'Monthly Price'!CC51/'Monthly Price'!CC52-1</f>
        <v>1.7689006380444239E-2</v>
      </c>
      <c r="CD51" s="4">
        <f>'Monthly Price'!CD51/'Monthly Price'!CD52-1</f>
        <v>-7.9395085066162552E-2</v>
      </c>
      <c r="CE51" s="4">
        <f>'Monthly Price'!CE51/'Monthly Price'!CE52-1</f>
        <v>-7.5809423532508635E-2</v>
      </c>
      <c r="CF51" s="4">
        <f>'Monthly Price'!CF51/'Monthly Price'!CF52-1</f>
        <v>3.8379530916844429E-2</v>
      </c>
      <c r="CG51" s="4">
        <f>'Monthly Price'!CG51/'Monthly Price'!CG52-1</f>
        <v>-6.9791032663826247E-2</v>
      </c>
      <c r="CH51" s="4">
        <f>'Monthly Price'!CH51/'Monthly Price'!CH52-1</f>
        <v>1.3689577039274869E-2</v>
      </c>
      <c r="CI51" s="4">
        <f>'Monthly Price'!CI51/'Monthly Price'!CI52-1</f>
        <v>0.10525119345305733</v>
      </c>
      <c r="CJ51" s="4">
        <f>'Monthly Price'!CJ51/'Monthly Price'!CJ52-1</f>
        <v>0.11503359743255448</v>
      </c>
      <c r="CK51" s="4">
        <f>'Monthly Price'!CK51/'Monthly Price'!CK52-1</f>
        <v>-2.3802607744072168E-2</v>
      </c>
      <c r="CL51" s="4">
        <f>'Monthly Price'!CL51/'Monthly Price'!CL52-1</f>
        <v>-1.5339966832504159E-2</v>
      </c>
      <c r="CM51" s="4">
        <f>'Monthly Price'!CM51/'Monthly Price'!CM52-1</f>
        <v>-6.0549891875192996E-2</v>
      </c>
      <c r="CN51" s="4">
        <f>'Monthly Price'!CN51/'Monthly Price'!CN52-1</f>
        <v>1.6383370878558123E-2</v>
      </c>
      <c r="CO51" s="4">
        <f>'Monthly Price'!CO51/'Monthly Price'!CO52-1</f>
        <v>3.3066000525900696E-2</v>
      </c>
      <c r="CP51" s="4">
        <f>'Monthly Price'!CP51/'Monthly Price'!CP52-1</f>
        <v>1.4331641941356388E-3</v>
      </c>
      <c r="CQ51" s="4">
        <f>'Monthly Price'!CQ51/'Monthly Price'!CQ52-1</f>
        <v>-2.4647887323944184E-3</v>
      </c>
      <c r="CR51" s="4">
        <f>'Monthly Price'!CR51/'Monthly Price'!CR52-1</f>
        <v>-4.9006689641191925E-2</v>
      </c>
      <c r="CS51" s="4">
        <f>'Monthly Price'!CS51/'Monthly Price'!CS52-1</f>
        <v>4.1083566573370645E-2</v>
      </c>
      <c r="CT51" s="4">
        <f>'Monthly Price'!CT51/'Monthly Price'!CT52-1</f>
        <v>-6.0428849902533943E-2</v>
      </c>
      <c r="CU51" s="4">
        <f>'Monthly Price'!CU51/'Monthly Price'!CU52-1</f>
        <v>-8.5698229839842543E-2</v>
      </c>
      <c r="CV51" s="4">
        <f>'Monthly Price'!CV51/'Monthly Price'!CV52-1</f>
        <v>-1.1435179236798154E-2</v>
      </c>
      <c r="CW51" s="4">
        <f>'Monthly Price'!CW51/'Monthly Price'!CW52-1</f>
        <v>-1.8994627782041307E-2</v>
      </c>
      <c r="CX51" s="4">
        <f>'Monthly Price'!CX51/'Monthly Price'!CX52-1</f>
        <v>-9.1466619940424043E-2</v>
      </c>
      <c r="CY51" s="4">
        <f>'Monthly Price'!CY51/'Monthly Price'!CY52-1</f>
        <v>-5.3763440860215006E-3</v>
      </c>
      <c r="CZ51" s="4">
        <f>'Monthly Price'!CZ51/'Monthly Price'!CZ52-1</f>
        <v>-1.5405224380442117E-2</v>
      </c>
      <c r="DA51" s="4">
        <f>'Monthly Price'!DA51/'Monthly Price'!DA52-1</f>
        <v>7.788403073351402E-2</v>
      </c>
      <c r="DB51" s="4">
        <f>'Monthly Price'!DB51/'Monthly Price'!DB52-1</f>
        <v>5.1216389244559402E-3</v>
      </c>
      <c r="DC51" s="4">
        <f>'Monthly Price'!DC51/'Monthly Price'!DC52-1</f>
        <v>-5.8097686375321422E-2</v>
      </c>
      <c r="DD51" s="4">
        <f>'Monthly Price'!DD51/'Monthly Price'!DD52-1</f>
        <v>-5.6417489421720646E-2</v>
      </c>
      <c r="DE51" s="4">
        <f>'Monthly Price'!DE51/'Monthly Price'!DE52-1</f>
        <v>-0.10035946200633949</v>
      </c>
      <c r="DF51" s="4">
        <f>'Monthly Price'!DF51/'Monthly Price'!DF52-1</f>
        <v>-6.7032582039004973E-2</v>
      </c>
      <c r="DG51" s="4">
        <f>'Monthly Price'!DG51/'Monthly Price'!DG52-1</f>
        <v>-7.8688524590164732E-3</v>
      </c>
      <c r="DH51" s="4">
        <f>'Monthly Price'!DH51/'Monthly Price'!DH52-1</f>
        <v>-1.6859172107037801E-2</v>
      </c>
      <c r="DI51" s="4">
        <f>'Monthly Price'!DI51/'Monthly Price'!DI52-1</f>
        <v>1.2857735379510737E-2</v>
      </c>
      <c r="DJ51" s="4">
        <f>'Monthly Price'!DJ51/'Monthly Price'!DJ52-1</f>
        <v>0.14212504270584225</v>
      </c>
      <c r="DK51" s="4">
        <f>'Monthly Price'!DK51/'Monthly Price'!DK52-1</f>
        <v>-7.7671913835957174E-3</v>
      </c>
      <c r="DL51" s="4">
        <f>'Monthly Price'!DL51/'Monthly Price'!DL52-1</f>
        <v>0.11279279279279275</v>
      </c>
      <c r="DM51" s="4">
        <f>'Monthly Price'!DM51/'Monthly Price'!DM52-1</f>
        <v>-6.0820090249166237E-3</v>
      </c>
      <c r="DN51" s="4">
        <f>'Monthly Price'!DN51/'Monthly Price'!DN52-1</f>
        <v>-2.6942813841879243E-2</v>
      </c>
      <c r="DO51" s="4">
        <f>'Monthly Price'!DO51/'Monthly Price'!DO52-1</f>
        <v>5.1155657793843679E-2</v>
      </c>
      <c r="DP51" s="4">
        <f>'Monthly Price'!DP51/'Monthly Price'!DP52-1</f>
        <v>-9.150526155253802E-3</v>
      </c>
      <c r="DQ51" s="4">
        <f>'Monthly Price'!DQ51/'Monthly Price'!DQ52-1</f>
        <v>6.6940928572452041E-3</v>
      </c>
      <c r="DR51" s="4">
        <f>'Monthly Price'!DR51/'Monthly Price'!DR52-1</f>
        <v>-3.3087540177727415E-2</v>
      </c>
      <c r="DS51" s="4">
        <f>'Monthly Price'!DS51/'Monthly Price'!DS52-1</f>
        <v>-1.3634852011971899E-2</v>
      </c>
      <c r="DT51" s="4">
        <f>'Monthly Price'!DT51/'Monthly Price'!DT52-1</f>
        <v>4.8261298323554858E-2</v>
      </c>
      <c r="DU51" s="4">
        <f>'Monthly Price'!DU51/'Monthly Price'!DU52-1</f>
        <v>-0.10985761226725088</v>
      </c>
      <c r="DV51" s="4">
        <f>'Monthly Price'!DV51/'Monthly Price'!DV52-1</f>
        <v>0.18668054110301791</v>
      </c>
      <c r="DW51" s="4">
        <f>'Monthly Price'!DW51/'Monthly Price'!DW52-1</f>
        <v>2.7373695822893618E-2</v>
      </c>
      <c r="DX51" s="4">
        <f>'Monthly Price'!DX51/'Monthly Price'!DX52-1</f>
        <v>1.8336389398233122E-2</v>
      </c>
      <c r="DY51" s="4">
        <f>'Monthly Price'!DY51/'Monthly Price'!DY52-1</f>
        <v>-1.9619063189732611E-2</v>
      </c>
      <c r="DZ51" s="4">
        <f>'Monthly Price'!DZ51/'Monthly Price'!DZ52-1</f>
        <v>-7.7428972290424558E-2</v>
      </c>
      <c r="EA51" s="4">
        <f>'Monthly Price'!EA51/'Monthly Price'!EA52-1</f>
        <v>7.3988970588235281E-2</v>
      </c>
      <c r="EB51" s="4">
        <f>'Monthly Price'!EB51/'Monthly Price'!EB52-1</f>
        <v>-4.3313481321060054E-3</v>
      </c>
      <c r="EC51" s="4">
        <f>'Monthly Price'!EC51/'Monthly Price'!EC52-1</f>
        <v>3.5433070866141669E-2</v>
      </c>
      <c r="ED51" s="4">
        <f>'Monthly Price'!ED51/'Monthly Price'!ED52-1</f>
        <v>4.0558354126453589E-2</v>
      </c>
      <c r="EE51" s="4">
        <f>'Monthly Price'!EE51/'Monthly Price'!EE52-1</f>
        <v>-2.570536462699069E-2</v>
      </c>
      <c r="EF51" s="4">
        <f>'Monthly Price'!EF51/'Monthly Price'!EF52-1</f>
        <v>1.3858285979357454E-2</v>
      </c>
      <c r="EG51" s="4">
        <f>'Monthly Price'!EG51/'Monthly Price'!EG52-1</f>
        <v>-3.1020937107682278E-2</v>
      </c>
      <c r="EH51" s="4">
        <f>'Monthly Price'!EH51/'Monthly Price'!EH52-1</f>
        <v>1.6551950180268671E-2</v>
      </c>
      <c r="EI51" s="4">
        <f>'Monthly Price'!EI51/'Monthly Price'!EI52-1</f>
        <v>1.7911870871075264E-2</v>
      </c>
      <c r="EJ51" s="4">
        <f>'Monthly Price'!EJ51/'Monthly Price'!EJ52-1</f>
        <v>0.27563395810363844</v>
      </c>
      <c r="EK51" s="4">
        <f>'Monthly Price'!EK51/'Monthly Price'!EK52-1</f>
        <v>7.4205517018874012E-2</v>
      </c>
      <c r="EL51" s="4">
        <f>'Monthly Price'!EL51/'Monthly Price'!EL52-1</f>
        <v>3.546885391265775E-2</v>
      </c>
      <c r="EM51" s="4">
        <f>'Monthly Price'!EM51/'Monthly Price'!EM52-1</f>
        <v>-2.2086824067022004E-2</v>
      </c>
      <c r="EN51" s="4" t="e">
        <f>'Monthly Price'!EN51/'Monthly Price'!EN52-1</f>
        <v>#DIV/0!</v>
      </c>
      <c r="EO51" s="4">
        <f>'Monthly Price'!EO51/'Monthly Price'!EO52-1</f>
        <v>2.1314387211367691E-2</v>
      </c>
      <c r="EP51" s="4">
        <f>'Monthly Price'!EP51/'Monthly Price'!EP52-1</f>
        <v>0.12399200051609571</v>
      </c>
      <c r="EQ51" s="4">
        <f>'Monthly Price'!EQ51/'Monthly Price'!EQ52-1</f>
        <v>-9.2048643592142265E-2</v>
      </c>
      <c r="ER51" s="4">
        <f>'Monthly Price'!ER51/'Monthly Price'!ER52-1</f>
        <v>-6.4117038291466866E-2</v>
      </c>
      <c r="ES51" s="4">
        <f>'Monthly Price'!ES51/'Monthly Price'!ES52-1</f>
        <v>-8.2816229116945084E-2</v>
      </c>
      <c r="ET51" s="4">
        <f>'Monthly Price'!ET51/'Monthly Price'!ET52-1</f>
        <v>1.0617390470712307E-2</v>
      </c>
      <c r="EU51" s="4">
        <f>'Monthly Price'!EU51/'Monthly Price'!EU52-1</f>
        <v>-1.4068054850177814E-2</v>
      </c>
      <c r="EV51" s="4">
        <f>'Monthly Price'!EV51/'Monthly Price'!EV52-1</f>
        <v>-7.8626112145663285E-4</v>
      </c>
      <c r="EW51" s="4" t="e">
        <f>'Monthly Price'!EW51/'Monthly Price'!EW52-1</f>
        <v>#DIV/0!</v>
      </c>
      <c r="EX51" s="4">
        <f>'Monthly Price'!EX51/'Monthly Price'!EX52-1</f>
        <v>-3.1299435028248501E-2</v>
      </c>
      <c r="EY51" s="4">
        <f>'Monthly Price'!EY51/'Monthly Price'!EY52-1</f>
        <v>-8.126756963966264E-2</v>
      </c>
      <c r="EZ51" s="4">
        <f>'Monthly Price'!EZ51/'Monthly Price'!EZ52-1</f>
        <v>3.4047518031395718E-2</v>
      </c>
      <c r="FA51" s="4">
        <f>'Monthly Price'!FA51/'Monthly Price'!FA52-1</f>
        <v>6.3745019920318891E-2</v>
      </c>
      <c r="FB51" s="4">
        <f>'Monthly Price'!FB51/'Monthly Price'!FB52-1</f>
        <v>1.340373679935003E-2</v>
      </c>
      <c r="FC51" s="4">
        <f>'Monthly Price'!FC51/'Monthly Price'!FC52-1</f>
        <v>-2.8765021733571094E-3</v>
      </c>
      <c r="FD51" s="4">
        <f>'Monthly Price'!FD51/'Monthly Price'!FD52-1</f>
        <v>6.4798598949211916E-2</v>
      </c>
      <c r="FE51" s="4">
        <f>'Monthly Price'!FE51/'Monthly Price'!FE52-1</f>
        <v>-8.009994121105235E-2</v>
      </c>
      <c r="FF51" s="4">
        <f>'Monthly Price'!FF51/'Monthly Price'!FF52-1</f>
        <v>-2.2411128284389403E-2</v>
      </c>
      <c r="FG51" s="4">
        <f>'Monthly Price'!FG51/'Monthly Price'!FG52-1</f>
        <v>2.09352909189775E-2</v>
      </c>
      <c r="FH51" s="4">
        <f>'Monthly Price'!FH51/'Monthly Price'!FH52-1</f>
        <v>8.5490962383976576E-2</v>
      </c>
      <c r="FI51" s="4">
        <f>'Monthly Price'!FI51/'Monthly Price'!FI52-1</f>
        <v>-7.3887277770772863E-2</v>
      </c>
      <c r="FJ51" s="4">
        <f>'Monthly Price'!FJ51/'Monthly Price'!FJ52-1</f>
        <v>5.5926115956901112E-2</v>
      </c>
      <c r="FK51" s="4">
        <f>'Monthly Price'!FK51/'Monthly Price'!FK52-1</f>
        <v>-6.9016152716593226E-2</v>
      </c>
      <c r="FL51" s="4">
        <f>'Monthly Price'!FL51/'Monthly Price'!FL52-1</f>
        <v>-1.5256043524594753E-2</v>
      </c>
      <c r="FM51" s="4">
        <f>'Monthly Price'!FM51/'Monthly Price'!FM52-1</f>
        <v>-7.7385231515431196E-2</v>
      </c>
      <c r="FN51" s="4">
        <f>'Monthly Price'!FN51/'Monthly Price'!FN52-1</f>
        <v>0.13694267515923575</v>
      </c>
      <c r="FO51" s="4">
        <f>'Monthly Price'!FO51/'Monthly Price'!FO52-1</f>
        <v>3.7258815701929571E-2</v>
      </c>
      <c r="FP51" s="4">
        <f>'Monthly Price'!FP51/'Monthly Price'!FP52-1</f>
        <v>2.7124773960218729E-3</v>
      </c>
      <c r="FQ51" s="4">
        <f>'Monthly Price'!FQ51/'Monthly Price'!FQ52-1</f>
        <v>-1.7197219173069933E-2</v>
      </c>
      <c r="FR51" s="4">
        <f>'Monthly Price'!FR51/'Monthly Price'!FR52-1</f>
        <v>6.6087119087679946E-2</v>
      </c>
      <c r="FS51" s="4">
        <f>'Monthly Price'!FS51/'Monthly Price'!FS52-1</f>
        <v>7.5754836376785262E-2</v>
      </c>
      <c r="FT51" s="4">
        <f>'Monthly Price'!FT51/'Monthly Price'!FT52-1</f>
        <v>0.18509532062391676</v>
      </c>
      <c r="FU51" s="4">
        <f>'Monthly Price'!FU51/'Monthly Price'!FU52-1</f>
        <v>-1.0100306492058952E-2</v>
      </c>
      <c r="FV51" s="4">
        <f>'Monthly Price'!FV51/'Monthly Price'!FV52-1</f>
        <v>9.6750676942303659E-2</v>
      </c>
      <c r="FW51" s="4">
        <f>'Monthly Price'!FW51/'Monthly Price'!FW52-1</f>
        <v>-6.5806451612903216E-2</v>
      </c>
      <c r="FX51" s="4">
        <f>'Monthly Price'!FX51/'Monthly Price'!FX52-1</f>
        <v>-7.1886628137122988E-2</v>
      </c>
      <c r="FY51" s="4">
        <f>'Monthly Price'!FY51/'Monthly Price'!FY52-1</f>
        <v>7.3079415364677214E-2</v>
      </c>
      <c r="FZ51" s="4">
        <f>'Monthly Price'!FZ51/'Monthly Price'!FZ52-1</f>
        <v>-0.12087458745874591</v>
      </c>
      <c r="GA51" s="4">
        <f>'Monthly Price'!GA51/'Monthly Price'!GA52-1</f>
        <v>-1.206471072114057E-2</v>
      </c>
      <c r="GB51" s="4">
        <f>'Monthly Price'!GB51/'Monthly Price'!GB52-1</f>
        <v>-6.3631221719462339E-4</v>
      </c>
      <c r="GC51" s="4">
        <f>'Monthly Price'!GC51/'Monthly Price'!GC52-1</f>
        <v>-9.4576178795311994E-2</v>
      </c>
      <c r="GD51" s="4">
        <f>'Monthly Price'!GD51/'Monthly Price'!GD52-1</f>
        <v>-0.11734693877551017</v>
      </c>
      <c r="GE51" s="4">
        <f>'Monthly Price'!GE51/'Monthly Price'!GE52-1</f>
        <v>-5.3516819571865604E-2</v>
      </c>
      <c r="GF51" s="4">
        <f>'Monthly Price'!GF51/'Monthly Price'!GF52-1</f>
        <v>3.6923076923076614E-3</v>
      </c>
      <c r="GG51" s="4">
        <f>'Monthly Price'!GG51/'Monthly Price'!GG52-1</f>
        <v>3.981705676620928E-2</v>
      </c>
      <c r="GH51" s="4">
        <f>'Monthly Price'!GH51/'Monthly Price'!GH52-1</f>
        <v>8.6914995224450786E-2</v>
      </c>
      <c r="GI51" s="4">
        <f>'Monthly Price'!GI51/'Monthly Price'!GI52-1</f>
        <v>-5.5765250213076767E-2</v>
      </c>
      <c r="GJ51" s="4">
        <f>'Monthly Price'!GJ51/'Monthly Price'!GJ52-1</f>
        <v>-8.3836008588079602E-3</v>
      </c>
      <c r="GK51" s="4">
        <f>'Monthly Price'!GK51/'Monthly Price'!GK52-1</f>
        <v>-2.793912639405205E-2</v>
      </c>
      <c r="GL51" s="4">
        <f>'Monthly Price'!GL51/'Monthly Price'!GL52-1</f>
        <v>-9.8425196850393526E-4</v>
      </c>
      <c r="GM51" s="4">
        <f>'Monthly Price'!GM51/'Monthly Price'!GM52-1</f>
        <v>-0.14931060416144404</v>
      </c>
      <c r="GN51" s="4">
        <f>'Monthly Price'!GN51/'Monthly Price'!GN52-1</f>
        <v>1.416273257428502E-2</v>
      </c>
      <c r="GO51" s="4">
        <f>'Monthly Price'!GO51/'Monthly Price'!GO52-1</f>
        <v>-6.8464034008278385E-2</v>
      </c>
      <c r="GP51" s="4">
        <f>'Monthly Price'!GP51/'Monthly Price'!GP52-1</f>
        <v>7.1607940577832929E-2</v>
      </c>
      <c r="GQ51" s="4" t="e">
        <f>'Monthly Price'!GQ51/'Monthly Price'!GQ52-1</f>
        <v>#DIV/0!</v>
      </c>
      <c r="GR51" s="4">
        <f>'Monthly Price'!GR51/'Monthly Price'!GR52-1</f>
        <v>-4.5053523114927607E-2</v>
      </c>
      <c r="GS51" s="4">
        <f>'Monthly Price'!GS51/'Monthly Price'!GS52-1</f>
        <v>9.1426163892985191E-2</v>
      </c>
      <c r="GT51" s="4">
        <f>'Monthly Price'!GT51/'Monthly Price'!GT52-1</f>
        <v>-3.4142476409997902E-2</v>
      </c>
      <c r="GU51" s="4">
        <f>'Monthly Price'!GU51/'Monthly Price'!GU52-1</f>
        <v>1.4663135456365994E-2</v>
      </c>
      <c r="GV51" s="4">
        <f>'Monthly Price'!GV51/'Monthly Price'!GV52-1</f>
        <v>0.41312741312741319</v>
      </c>
      <c r="GW51" s="4">
        <f>'Monthly Price'!GW51/'Monthly Price'!GW52-1</f>
        <v>1.9186238835593672E-2</v>
      </c>
      <c r="GX51" s="4">
        <f>'Monthly Price'!GX51/'Monthly Price'!GX52-1</f>
        <v>7.1178696366102745E-2</v>
      </c>
      <c r="GY51" s="4">
        <f>'Monthly Price'!GY51/'Monthly Price'!GY52-1</f>
        <v>-3.9901708401591351E-2</v>
      </c>
      <c r="GZ51" s="4">
        <f>'Monthly Price'!GZ51/'Monthly Price'!GZ52-1</f>
        <v>-5.1096843231674738E-2</v>
      </c>
      <c r="HA51" s="4">
        <f>'Monthly Price'!HA51/'Monthly Price'!HA52-1</f>
        <v>-3.9873417721519089E-2</v>
      </c>
      <c r="HB51" s="4">
        <f>'Monthly Price'!HB51/'Monthly Price'!HB52-1</f>
        <v>2.1580188679245271E-2</v>
      </c>
      <c r="HC51" s="4">
        <f>'Monthly Price'!HC51/'Monthly Price'!HC52-1</f>
        <v>0.12991656734207391</v>
      </c>
      <c r="HD51" s="4">
        <f>'Monthly Price'!HD51/'Monthly Price'!HD52-1</f>
        <v>9.3605546995377376E-2</v>
      </c>
      <c r="HE51" s="4">
        <f>'Monthly Price'!HE51/'Monthly Price'!HE52-1</f>
        <v>4.4065040650406395E-2</v>
      </c>
      <c r="HF51" s="4">
        <f>'Monthly Price'!HF51/'Monthly Price'!HF52-1</f>
        <v>7.996201329534669E-2</v>
      </c>
      <c r="HG51" s="4">
        <f>'Monthly Price'!HG51/'Monthly Price'!HG52-1</f>
        <v>-1.4361825341672518E-2</v>
      </c>
      <c r="HH51" s="4">
        <f>'Monthly Price'!HH51/'Monthly Price'!HH52-1</f>
        <v>1.3028372900984353E-2</v>
      </c>
      <c r="HI51" s="4">
        <f>'Monthly Price'!HI51/'Monthly Price'!HI52-1</f>
        <v>4.8007747648035393E-2</v>
      </c>
      <c r="HJ51" s="4">
        <f>'Monthly Price'!HJ51/'Monthly Price'!HJ52-1</f>
        <v>-2.0113582584003864E-2</v>
      </c>
      <c r="HK51" s="4">
        <f>'Monthly Price'!HK51/'Monthly Price'!HK52-1</f>
        <v>-2.8368794326240065E-3</v>
      </c>
      <c r="HL51" s="4">
        <f>'Monthly Price'!HL51/'Monthly Price'!HL52-1</f>
        <v>-2.5515210991167714E-2</v>
      </c>
      <c r="HM51" s="4">
        <f>'Monthly Price'!HM51/'Monthly Price'!HM52-1</f>
        <v>1.5113273528964521E-2</v>
      </c>
      <c r="HN51" s="4">
        <f>'Monthly Price'!HN51/'Monthly Price'!HN52-1</f>
        <v>3.8293746970431641E-2</v>
      </c>
      <c r="HO51" s="4">
        <f>'Monthly Price'!HO51/'Monthly Price'!HO52-1</f>
        <v>6.8894068894068905E-2</v>
      </c>
      <c r="HP51" s="4">
        <f>'Monthly Price'!HP51/'Monthly Price'!HP52-1</f>
        <v>-1.9040644452581468E-2</v>
      </c>
      <c r="HQ51" s="4">
        <f>'Monthly Price'!HQ51/'Monthly Price'!HQ52-1</f>
        <v>-3.0267977636398657E-2</v>
      </c>
      <c r="HR51" s="4">
        <f>'Monthly Price'!HR51/'Monthly Price'!HR52-1</f>
        <v>2.6094849103699413E-3</v>
      </c>
      <c r="HS51" s="4">
        <f>'Monthly Price'!HS51/'Monthly Price'!HS52-1</f>
        <v>6.2279989168697369E-2</v>
      </c>
      <c r="HT51" s="4">
        <f>'Monthly Price'!HT51/'Monthly Price'!HT52-1</f>
        <v>5.595854922279786E-2</v>
      </c>
      <c r="HU51" s="4">
        <f>'Monthly Price'!HU51/'Monthly Price'!HU52-1</f>
        <v>-0.25210792580101182</v>
      </c>
      <c r="HV51" s="4">
        <f>'Monthly Price'!HV51/'Monthly Price'!HV52-1</f>
        <v>7.2075471698113125E-2</v>
      </c>
      <c r="HW51" s="4">
        <f>'Monthly Price'!HW51/'Monthly Price'!HW52-1</f>
        <v>-1.7848755284170958E-2</v>
      </c>
      <c r="HX51" s="4">
        <f>'Monthly Price'!HX51/'Monthly Price'!HX52-1</f>
        <v>-2.2049492385786795E-2</v>
      </c>
      <c r="HY51" s="4">
        <f>'Monthly Price'!HY51/'Monthly Price'!HY52-1</f>
        <v>5.6954059156702153E-2</v>
      </c>
      <c r="HZ51" s="4">
        <f>'Monthly Price'!HZ51/'Monthly Price'!HZ52-1</f>
        <v>-1.3864942528735602E-2</v>
      </c>
      <c r="IA51" s="4">
        <f>'Monthly Price'!IA51/'Monthly Price'!IA52-1</f>
        <v>-9.0645395213923008E-3</v>
      </c>
      <c r="IB51" s="4">
        <f>'Monthly Price'!IB51/'Monthly Price'!IB52-1</f>
        <v>-3.6833855799373039E-2</v>
      </c>
      <c r="IC51" s="4">
        <f>'Monthly Price'!IC51/'Monthly Price'!IC52-1</f>
        <v>1.5237420269312629E-2</v>
      </c>
      <c r="ID51" s="4">
        <f>'Monthly Price'!ID51/'Monthly Price'!ID52-1</f>
        <v>-3.6017243776943486E-2</v>
      </c>
      <c r="IE51" s="4">
        <f>'Monthly Price'!IE51/'Monthly Price'!IE52-1</f>
        <v>-5.2727747324458396E-2</v>
      </c>
      <c r="IF51" s="4">
        <f>'Monthly Price'!IF51/'Monthly Price'!IF52-1</f>
        <v>-6.7837674136886794E-2</v>
      </c>
      <c r="IG51" s="4">
        <f>'Monthly Price'!IG51/'Monthly Price'!IG52-1</f>
        <v>-3.1427616181879059E-2</v>
      </c>
      <c r="IH51" s="4">
        <f>'Monthly Price'!IH51/'Monthly Price'!IH52-1</f>
        <v>3.7706928264868322E-2</v>
      </c>
      <c r="II51" s="4">
        <f>'Monthly Price'!II51/'Monthly Price'!II52-1</f>
        <v>5.4304356977478596E-2</v>
      </c>
      <c r="IJ51" s="4">
        <f>'Monthly Price'!IJ51/'Monthly Price'!IJ52-1</f>
        <v>-3.0402629416598215E-3</v>
      </c>
      <c r="IK51" s="4">
        <f>'Monthly Price'!IK51/'Monthly Price'!IK52-1</f>
        <v>7.4625651041666741E-2</v>
      </c>
      <c r="IL51" s="4">
        <f>'Monthly Price'!IL51/'Monthly Price'!IL52-1</f>
        <v>-4.5271317829457369E-2</v>
      </c>
      <c r="IM51" s="4">
        <f>'Monthly Price'!IM51/'Monthly Price'!IM52-1</f>
        <v>-4.0754716981132089E-2</v>
      </c>
      <c r="IN51" s="4" t="e">
        <f>'Monthly Price'!IN51/'Monthly Price'!IN52-1</f>
        <v>#DIV/0!</v>
      </c>
      <c r="IO51" s="4">
        <f>'Monthly Price'!IO51/'Monthly Price'!IO52-1</f>
        <v>-8.7673154480097937E-3</v>
      </c>
      <c r="IP51" s="4">
        <f>'Monthly Price'!IP51/'Monthly Price'!IP52-1</f>
        <v>1.7191977077363862E-2</v>
      </c>
      <c r="IQ51" s="4">
        <f>'Monthly Price'!IQ51/'Monthly Price'!IQ52-1</f>
        <v>0.13646336112329971</v>
      </c>
      <c r="IR51" s="4">
        <f>'Monthly Price'!IR51/'Monthly Price'!IR52-1</f>
        <v>6.9516248153618898E-2</v>
      </c>
      <c r="IS51" s="4">
        <f>'Monthly Price'!IS51/'Monthly Price'!IS52-1</f>
        <v>4.730928444707283E-2</v>
      </c>
      <c r="IT51" s="4">
        <f>'Monthly Price'!IT51/'Monthly Price'!IT52-1</f>
        <v>-2.0801929454326351E-2</v>
      </c>
      <c r="IU51" s="4">
        <f>'Monthly Price'!IU51/'Monthly Price'!IU52-1</f>
        <v>3.9704093703660348E-2</v>
      </c>
      <c r="IV51" s="4">
        <f>'Monthly Price'!IV51/'Monthly Price'!IV52-1</f>
        <v>-0.12875704190953785</v>
      </c>
      <c r="IW51" s="4">
        <f>'Monthly Price'!IW51/'Monthly Price'!IW52-1</f>
        <v>0.10468085106382974</v>
      </c>
      <c r="IX51" s="4">
        <f>'Monthly Price'!IX51/'Monthly Price'!IX52-1</f>
        <v>-4.1699973354649589E-2</v>
      </c>
      <c r="IY51" s="4">
        <f>'Monthly Price'!IY51/'Monthly Price'!IY52-1</f>
        <v>0.1193019015368586</v>
      </c>
      <c r="IZ51" s="4">
        <f>'Monthly Price'!IZ51/'Monthly Price'!IZ52-1</f>
        <v>0.15125495376486131</v>
      </c>
      <c r="JA51" s="4">
        <f>'Monthly Price'!JA51/'Monthly Price'!JA52-1</f>
        <v>0.20194057004245014</v>
      </c>
      <c r="JB51" s="4">
        <f>'Monthly Price'!JB51/'Monthly Price'!JB52-1</f>
        <v>1.5008903586873457E-2</v>
      </c>
      <c r="JC51" s="4">
        <f>'Monthly Price'!JC51/'Monthly Price'!JC52-1</f>
        <v>-6.242647058823525E-2</v>
      </c>
      <c r="JD51" s="4">
        <f>'Monthly Price'!JD51/'Monthly Price'!JD52-1</f>
        <v>2.9051987767584109E-2</v>
      </c>
      <c r="JE51" s="4">
        <f>'Monthly Price'!JE51/'Monthly Price'!JE52-1</f>
        <v>6.7902846696263897E-3</v>
      </c>
      <c r="JF51" s="4">
        <f>'Monthly Price'!JF51/'Monthly Price'!JF52-1</f>
        <v>4.7516003967180698E-2</v>
      </c>
      <c r="JG51" s="4">
        <f>'Monthly Price'!JG51/'Monthly Price'!JG52-1</f>
        <v>-1.4618800888230976E-2</v>
      </c>
      <c r="JH51" s="4">
        <f>'Monthly Price'!JH51/'Monthly Price'!JH52-1</f>
        <v>4.9028677150786182E-2</v>
      </c>
      <c r="JI51" s="4">
        <f>'Monthly Price'!JI51/'Monthly Price'!JI52-1</f>
        <v>4.3178912166814243E-2</v>
      </c>
      <c r="JJ51" s="4">
        <f>'Monthly Price'!JJ51/'Monthly Price'!JJ52-1</f>
        <v>0.21177370030581044</v>
      </c>
      <c r="JK51" s="4">
        <f>'Monthly Price'!JK51/'Monthly Price'!JK52-1</f>
        <v>8.2018879415346913E-2</v>
      </c>
      <c r="JL51" s="4">
        <f>'Monthly Price'!JL51/'Monthly Price'!JL52-1</f>
        <v>-3.8905120713516816E-2</v>
      </c>
      <c r="JM51" s="4">
        <f>'Monthly Price'!JM51/'Monthly Price'!JM52-1</f>
        <v>0.1218557853549469</v>
      </c>
      <c r="JN51" s="4">
        <f>'Monthly Price'!JN51/'Monthly Price'!JN52-1</f>
        <v>0.19388135804004492</v>
      </c>
      <c r="JO51" s="4">
        <f>'Monthly Price'!JO51/'Monthly Price'!JO52-1</f>
        <v>-5.7311282135254604E-2</v>
      </c>
      <c r="JP51" s="4">
        <f>'Monthly Price'!JP51/'Monthly Price'!JP52-1</f>
        <v>1.3270440251572202E-2</v>
      </c>
      <c r="JQ51" s="4">
        <f>'Monthly Price'!JQ51/'Monthly Price'!JQ52-1</f>
        <v>-8.7814883661303522E-3</v>
      </c>
      <c r="JR51" s="4">
        <f>'Monthly Price'!JR51/'Monthly Price'!JR52-1</f>
        <v>8.0068841173578154E-2</v>
      </c>
      <c r="JS51" s="4">
        <f>'Monthly Price'!JS51/'Monthly Price'!JS52-1</f>
        <v>-4.4663915094339646E-2</v>
      </c>
      <c r="JT51" s="4">
        <f>'Monthly Price'!JT51/'Monthly Price'!JT52-1</f>
        <v>0.11265370884569603</v>
      </c>
      <c r="JU51" s="4">
        <f>'Monthly Price'!JU51/'Monthly Price'!JU52-1</f>
        <v>2.8194633924511159E-2</v>
      </c>
      <c r="JV51" s="4">
        <f>'Monthly Price'!JV51/'Monthly Price'!JV52-1</f>
        <v>-6.5393219755635834E-2</v>
      </c>
      <c r="JW51" s="4">
        <f>'Monthly Price'!JW51/'Monthly Price'!JW52-1</f>
        <v>1.3198757763975166E-2</v>
      </c>
      <c r="JX51" s="4">
        <f>'Monthly Price'!JX51/'Monthly Price'!JX52-1</f>
        <v>-1.5994699981071392E-2</v>
      </c>
      <c r="JY51" s="4">
        <f>'Monthly Price'!JY51/'Monthly Price'!JY52-1</f>
        <v>-2.9324790537210488E-2</v>
      </c>
      <c r="JZ51" s="4">
        <f>'Monthly Price'!JZ51/'Monthly Price'!JZ52-1</f>
        <v>0.15173473869126042</v>
      </c>
      <c r="KA51" s="4">
        <f>'Monthly Price'!KA51/'Monthly Price'!KA52-1</f>
        <v>-5.6730273336771386E-3</v>
      </c>
      <c r="KB51" s="4">
        <f>'Monthly Price'!KB51/'Monthly Price'!KB52-1</f>
        <v>3.0848056537102542E-2</v>
      </c>
      <c r="KC51" s="4">
        <f>'Monthly Price'!KC51/'Monthly Price'!KC52-1</f>
        <v>1.3070866141732251E-2</v>
      </c>
      <c r="KD51" s="4">
        <f>'Monthly Price'!KD51/'Monthly Price'!KD52-1</f>
        <v>0.10954411282387677</v>
      </c>
      <c r="KE51" s="4">
        <f>'Monthly Price'!KE51/'Monthly Price'!KE52-1</f>
        <v>4.6603216278306547E-2</v>
      </c>
      <c r="KF51" s="4">
        <f>'Monthly Price'!KF51/'Monthly Price'!KF52-1</f>
        <v>1.1528397292037251E-2</v>
      </c>
      <c r="KG51" s="4">
        <f>'Monthly Price'!KG51/'Monthly Price'!KG52-1</f>
        <v>-5.2216594433710517E-3</v>
      </c>
      <c r="KH51" s="4">
        <f>'Monthly Price'!KH51/'Monthly Price'!KH52-1</f>
        <v>2.059732234809486E-3</v>
      </c>
      <c r="KI51" s="4">
        <f>'Monthly Price'!KI51/'Monthly Price'!KI52-1</f>
        <v>1.7662643508979947E-3</v>
      </c>
      <c r="KJ51" s="4">
        <f>'Monthly Price'!KJ51/'Monthly Price'!KJ52-1</f>
        <v>8.1290894976156158E-2</v>
      </c>
      <c r="KK51" s="4">
        <f>'Monthly Price'!KK51/'Monthly Price'!KK52-1</f>
        <v>-3.8167938931298329E-3</v>
      </c>
      <c r="KL51" s="4">
        <f>'Monthly Price'!KL51/'Monthly Price'!KL52-1</f>
        <v>-7.0951156812338878E-3</v>
      </c>
      <c r="KM51" s="4">
        <f>'Monthly Price'!KM51/'Monthly Price'!KM52-1</f>
        <v>2.1505376344086002E-2</v>
      </c>
      <c r="KN51" s="4">
        <f>'Monthly Price'!KN51/'Monthly Price'!KN52-1</f>
        <v>-4.4478360405537987E-2</v>
      </c>
      <c r="KO51" s="4">
        <f>'Monthly Price'!KO51/'Monthly Price'!KO52-1</f>
        <v>-5.4989135885007534E-2</v>
      </c>
      <c r="KP51" s="4">
        <f>'Monthly Price'!KP51/'Monthly Price'!KP52-1</f>
        <v>4.2486876640419835E-2</v>
      </c>
      <c r="KQ51" s="4">
        <f>'Monthly Price'!KQ51/'Monthly Price'!KQ52-1</f>
        <v>2.9705608099107605E-2</v>
      </c>
      <c r="KR51" s="4">
        <f>'Monthly Price'!KR51/'Monthly Price'!KR52-1</f>
        <v>-8.9041095890410982E-2</v>
      </c>
      <c r="KS51" s="4">
        <f>'Monthly Price'!KS51/'Monthly Price'!KS52-1</f>
        <v>3.0740276035131853E-2</v>
      </c>
      <c r="KT51" s="4">
        <f>'Monthly Price'!KT51/'Monthly Price'!KT52-1</f>
        <v>-8.0561603724003339E-2</v>
      </c>
      <c r="KU51" s="4">
        <f>'Monthly Price'!KU51/'Monthly Price'!KU52-1</f>
        <v>-6.7973735318597961E-2</v>
      </c>
      <c r="KV51" s="4">
        <f>'Monthly Price'!KV51/'Monthly Price'!KV52-1</f>
        <v>4.2031379025598614E-2</v>
      </c>
      <c r="KW51" s="4">
        <f>'Monthly Price'!KW51/'Monthly Price'!KW52-1</f>
        <v>-6.5073905363943751E-4</v>
      </c>
      <c r="KX51" s="4">
        <f>'Monthly Price'!KX51/'Monthly Price'!KX52-1</f>
        <v>-2.8731836195508564E-2</v>
      </c>
      <c r="KY51" s="4">
        <f>'Monthly Price'!KY51/'Monthly Price'!KY52-1</f>
        <v>2.4968789013732895E-2</v>
      </c>
      <c r="KZ51" s="4">
        <f>'Monthly Price'!KZ51/'Monthly Price'!KZ52-1</f>
        <v>8.525915201256673E-3</v>
      </c>
      <c r="LA51" s="4">
        <f>'Monthly Price'!LA51/'Monthly Price'!LA52-1</f>
        <v>-7.8668238067177265E-2</v>
      </c>
      <c r="LB51" s="4">
        <f>'Monthly Price'!LB51/'Monthly Price'!LB52-1</f>
        <v>5.1518237363451291E-2</v>
      </c>
      <c r="LC51" s="4">
        <f>'Monthly Price'!LC51/'Monthly Price'!LC52-1</f>
        <v>-4.5712196013896533E-2</v>
      </c>
      <c r="LD51" s="4">
        <f>'Monthly Price'!LD51/'Monthly Price'!LD52-1</f>
        <v>-5.5247744182365111E-2</v>
      </c>
      <c r="LE51" s="4">
        <f>'Monthly Price'!LE51/'Monthly Price'!LE52-1</f>
        <v>3.9811220217705667E-2</v>
      </c>
      <c r="LF51" s="4">
        <f>'Monthly Price'!LF51/'Monthly Price'!LF52-1</f>
        <v>0.26096687555953468</v>
      </c>
      <c r="LG51" s="4">
        <f>'Monthly Price'!LG51/'Monthly Price'!LG52-1</f>
        <v>6.1776061776061875E-2</v>
      </c>
      <c r="LH51" s="4">
        <f>'Monthly Price'!LH51/'Monthly Price'!LH52-1</f>
        <v>-5.1602839588705263E-2</v>
      </c>
      <c r="LI51" s="4">
        <f>'Monthly Price'!LI51/'Monthly Price'!LI52-1</f>
        <v>7.593271506791055E-2</v>
      </c>
      <c r="LJ51" s="4">
        <f>'Monthly Price'!LJ51/'Monthly Price'!LJ52-1</f>
        <v>-4.4513090596039917E-2</v>
      </c>
      <c r="LK51" s="4">
        <f>'Monthly Price'!LK51/'Monthly Price'!LK52-1</f>
        <v>-4.9583051611449269E-3</v>
      </c>
      <c r="LL51" s="4">
        <f>'Monthly Price'!LL51/'Monthly Price'!LL52-1</f>
        <v>-7.5049731749954773E-2</v>
      </c>
      <c r="LM51" s="4">
        <f>'Monthly Price'!LM51/'Monthly Price'!LM52-1</f>
        <v>-5.3029528966996975E-2</v>
      </c>
      <c r="LN51" s="4">
        <f>'Monthly Price'!LN51/'Monthly Price'!LN52-1</f>
        <v>0.11243189697870237</v>
      </c>
      <c r="LO51" s="4">
        <f>'Monthly Price'!LO51/'Monthly Price'!LO52-1</f>
        <v>1.3930348258706315E-2</v>
      </c>
      <c r="LP51" s="4">
        <f>'Monthly Price'!LP51/'Monthly Price'!LP52-1</f>
        <v>-7.5750712744131588E-2</v>
      </c>
      <c r="LQ51" s="4" t="e">
        <f>'Monthly Price'!LQ51/'Monthly Price'!LQ52-1</f>
        <v>#DIV/0!</v>
      </c>
      <c r="LR51" s="4">
        <f>'Monthly Price'!LR51/'Monthly Price'!LR52-1</f>
        <v>0.29186413902053721</v>
      </c>
      <c r="LS51" s="4">
        <f>'Monthly Price'!LS51/'Monthly Price'!LS52-1</f>
        <v>-5.1373954599761573E-3</v>
      </c>
      <c r="LT51" s="4">
        <f>'Monthly Price'!LT51/'Monthly Price'!LT52-1</f>
        <v>4.7782546494992584E-2</v>
      </c>
      <c r="LU51" s="4">
        <f>'Monthly Price'!LU51/'Monthly Price'!LU52-1</f>
        <v>-7.5161059413027975E-2</v>
      </c>
      <c r="LV51" s="4">
        <f>'Monthly Price'!LV51/'Monthly Price'!LV52-1</f>
        <v>1.8460329929300912E-2</v>
      </c>
      <c r="LW51" s="4">
        <f>'Monthly Price'!LW51/'Monthly Price'!LW52-1</f>
        <v>-6.4953805935781261E-3</v>
      </c>
      <c r="LX51" s="4">
        <f>'Monthly Price'!LX51/'Monthly Price'!LX52-1</f>
        <v>8.7874324987726959E-2</v>
      </c>
      <c r="LY51" s="4">
        <f>'Monthly Price'!LY51/'Monthly Price'!LY52-1</f>
        <v>4.6768060836501979E-2</v>
      </c>
      <c r="LZ51" s="4">
        <f>'Monthly Price'!LZ51/'Monthly Price'!LZ52-1</f>
        <v>3.1748636121252005E-2</v>
      </c>
      <c r="MA51" s="4">
        <f>'Monthly Price'!MA51/'Monthly Price'!MA52-1</f>
        <v>-0.11036185772627982</v>
      </c>
      <c r="MB51" s="4">
        <f>'Monthly Price'!MB51/'Monthly Price'!MB52-1</f>
        <v>-1.6799292661361709E-2</v>
      </c>
      <c r="MC51" s="4">
        <f>'Monthly Price'!MC51/'Monthly Price'!MC52-1</f>
        <v>1.63104611923508E-2</v>
      </c>
      <c r="MD51" s="4">
        <f>'Monthly Price'!MD51/'Monthly Price'!MD52-1</f>
        <v>-8.2347373402744894E-2</v>
      </c>
      <c r="ME51" s="4">
        <f>'Monthly Price'!ME51/'Monthly Price'!ME52-1</f>
        <v>-0.13407258064516125</v>
      </c>
      <c r="MF51" s="4">
        <f>'Monthly Price'!MF51/'Monthly Price'!MF52-1</f>
        <v>-5.0744336569579329E-2</v>
      </c>
      <c r="MG51" s="4">
        <f>'Monthly Price'!MG51/'Monthly Price'!MG52-1</f>
        <v>-8.7292609351432904E-2</v>
      </c>
      <c r="MH51" s="4">
        <f>'Monthly Price'!MH51/'Monthly Price'!MH52-1</f>
        <v>8.6174724342663156E-2</v>
      </c>
      <c r="MI51" s="4">
        <f>'Monthly Price'!MI51/'Monthly Price'!MI52-1</f>
        <v>2.4015683711811731E-2</v>
      </c>
      <c r="MJ51" s="4">
        <f>'Monthly Price'!MJ51/'Monthly Price'!MJ52-1</f>
        <v>5.549050221181373E-2</v>
      </c>
      <c r="MK51" s="4">
        <f>'Monthly Price'!MK51/'Monthly Price'!MK52-1</f>
        <v>4.2560844023498356E-2</v>
      </c>
      <c r="ML51" s="4">
        <f>'Monthly Price'!ML51/'Monthly Price'!ML52-1</f>
        <v>-5.2859202306583253E-3</v>
      </c>
      <c r="MM51" s="4">
        <f>'Monthly Price'!MM51/'Monthly Price'!MM52-1</f>
        <v>3.4107498341075182E-2</v>
      </c>
      <c r="MN51" s="4">
        <f>'Monthly Price'!MN51/'Monthly Price'!MN52-1</f>
        <v>-5.8477184530978277E-2</v>
      </c>
      <c r="MO51" s="4">
        <f>'Monthly Price'!MO51/'Monthly Price'!MO52-1</f>
        <v>-0.12380236708622949</v>
      </c>
      <c r="MP51" s="4">
        <f>'Monthly Price'!MP51/'Monthly Price'!MP52-1</f>
        <v>-2.4838619141173357E-2</v>
      </c>
      <c r="MQ51" s="4">
        <f>'Monthly Price'!MQ51/'Monthly Price'!MQ52-1</f>
        <v>-0.16634564157206677</v>
      </c>
      <c r="MR51" s="4">
        <f>'Monthly Price'!MR51/'Monthly Price'!MR52-1</f>
        <v>-1.7695783132530063E-2</v>
      </c>
      <c r="MS51" s="4">
        <f>'Monthly Price'!MS51/'Monthly Price'!MS52-1</f>
        <v>4.7302904564315185E-2</v>
      </c>
      <c r="MT51" s="4">
        <f>'Monthly Price'!MT51/'Monthly Price'!MT52-1</f>
        <v>-2.9885057471264354E-2</v>
      </c>
      <c r="MU51" s="4">
        <f>'Monthly Price'!MU51/'Monthly Price'!MU52-1</f>
        <v>-0.16884956698385545</v>
      </c>
      <c r="MV51" s="4">
        <f>'Monthly Price'!MV51/'Monthly Price'!MV52-1</f>
        <v>9.2835039276362163E-3</v>
      </c>
      <c r="MW51" s="4">
        <f>'Monthly Price'!MW51/'Monthly Price'!MW52-1</f>
        <v>7.8623249536021511E-2</v>
      </c>
      <c r="MX51" s="4">
        <f>'Monthly Price'!MX51/'Monthly Price'!MX52-1</f>
        <v>7.5608493008803679E-2</v>
      </c>
      <c r="MY51" s="4">
        <f>'Monthly Price'!MY51/'Monthly Price'!MY52-1</f>
        <v>2.4263530486412499E-2</v>
      </c>
      <c r="MZ51" s="4">
        <f>'Monthly Price'!MZ51/'Monthly Price'!MZ52-1</f>
        <v>4.3202033036848997E-2</v>
      </c>
      <c r="NA51" s="4">
        <f>'Monthly Price'!NA51/'Monthly Price'!NA52-1</f>
        <v>-3.1134461957579296E-2</v>
      </c>
      <c r="NB51" s="4">
        <f>'Monthly Price'!NB51/'Monthly Price'!NB52-1</f>
        <v>-9.732299224418306E-2</v>
      </c>
      <c r="NC51" s="4">
        <f>'Monthly Price'!NC51/'Monthly Price'!NC52-1</f>
        <v>-5.6020101330477523E-2</v>
      </c>
      <c r="ND51" s="4">
        <f>'Monthly Price'!ND51/'Monthly Price'!ND52-1</f>
        <v>7.547169811320753E-2</v>
      </c>
      <c r="NE51" s="4">
        <f>'Monthly Price'!NE51/'Monthly Price'!NE52-1</f>
        <v>5.0056242969628739E-2</v>
      </c>
      <c r="NF51" s="4">
        <f>'Monthly Price'!NF51/'Monthly Price'!NF52-1</f>
        <v>-3.4677860923525428E-3</v>
      </c>
      <c r="NG51" s="4">
        <f>'Monthly Price'!NG51/'Monthly Price'!NG52-1</f>
        <v>-5.2532511978097052E-2</v>
      </c>
      <c r="NH51" s="4">
        <f>'Monthly Price'!NH51/'Monthly Price'!NH52-1</f>
        <v>6.2641265741039565E-2</v>
      </c>
      <c r="NI51" s="4">
        <f>'Monthly Price'!NI51/'Monthly Price'!NI52-1</f>
        <v>-0.1051801375481104</v>
      </c>
      <c r="NJ51" s="4">
        <f>'Monthly Price'!NJ51/'Monthly Price'!NJ52-1</f>
        <v>-4.3439617820242304E-2</v>
      </c>
      <c r="NK51" s="4">
        <f>'Monthly Price'!NK51/'Monthly Price'!NK52-1</f>
        <v>3.0902683654106866E-2</v>
      </c>
      <c r="NL51" s="4">
        <f>'Monthly Price'!NL51/'Monthly Price'!NL52-1</f>
        <v>-2.7313076135199177E-3</v>
      </c>
      <c r="NM51" s="4">
        <f>'Monthly Price'!NM51/'Monthly Price'!NM52-1</f>
        <v>4.1766864953802774E-3</v>
      </c>
      <c r="NN51" s="4">
        <f>'Monthly Price'!NN51/'Monthly Price'!NN52-1</f>
        <v>0.11733572184675523</v>
      </c>
      <c r="NO51" s="4">
        <f>'Monthly Price'!NO51/'Monthly Price'!NO52-1</f>
        <v>-2.8157552083333259E-2</v>
      </c>
      <c r="NP51" s="4">
        <f>'Monthly Price'!NP51/'Monthly Price'!NP52-1</f>
        <v>3.9262133965021873E-2</v>
      </c>
      <c r="NQ51" s="4">
        <f>'Monthly Price'!NQ51/'Monthly Price'!NQ52-1</f>
        <v>-1.587614633665313E-2</v>
      </c>
      <c r="NR51" s="4">
        <f>'Monthly Price'!NR51/'Monthly Price'!NR52-1</f>
        <v>-1.4181628935727386E-2</v>
      </c>
      <c r="NS51" s="4">
        <f>'Monthly Price'!NS51/'Monthly Price'!NS52-1</f>
        <v>-1.1389385437552191E-2</v>
      </c>
      <c r="NT51" s="4">
        <f>'Monthly Price'!NT51/'Monthly Price'!NT52-1</f>
        <v>0.11755666538609288</v>
      </c>
      <c r="NU51" s="4">
        <f>'Monthly Price'!NU51/'Monthly Price'!NU52-1</f>
        <v>-4.321068482388335E-3</v>
      </c>
      <c r="NV51" s="4">
        <f>'Monthly Price'!NV51/'Monthly Price'!NV52-1</f>
        <v>3.4222445898339116E-2</v>
      </c>
      <c r="NW51" s="4">
        <f>'Monthly Price'!NW51/'Monthly Price'!NW52-1</f>
        <v>6.3612121212121231E-2</v>
      </c>
      <c r="NX51" s="4">
        <f>'Monthly Price'!NX51/'Monthly Price'!NX52-1</f>
        <v>-1.4523891371605369E-2</v>
      </c>
      <c r="NY51" s="4">
        <f>'Monthly Price'!NY51/'Monthly Price'!NY52-1</f>
        <v>-4.2191367990528472E-2</v>
      </c>
      <c r="NZ51" s="4">
        <f>'Monthly Price'!NZ51/'Monthly Price'!NZ52-1</f>
        <v>-2.0549517832542441E-2</v>
      </c>
      <c r="OA51" s="4">
        <f>'Monthly Price'!OA51/'Monthly Price'!OA52-1</f>
        <v>6.8160385028129378E-2</v>
      </c>
      <c r="OB51" s="4">
        <f>'Monthly Price'!OB51/'Monthly Price'!OB52-1</f>
        <v>-3.6523503550896286E-2</v>
      </c>
      <c r="OC51" s="4">
        <f>'Monthly Price'!OC51/'Monthly Price'!OC52-1</f>
        <v>6.4797507788161957E-2</v>
      </c>
      <c r="OD51" s="4">
        <f>'Monthly Price'!OD51/'Monthly Price'!OD52-1</f>
        <v>5.4074833418759516E-2</v>
      </c>
      <c r="OE51" s="4">
        <f>'Monthly Price'!OE51/'Monthly Price'!OE52-1</f>
        <v>7.6312968917470636E-2</v>
      </c>
      <c r="OF51" s="4">
        <f>'Monthly Price'!OF51/'Monthly Price'!OF52-1</f>
        <v>3.4067547723935609E-2</v>
      </c>
      <c r="OG51" s="4">
        <f>'Monthly Price'!OG51/'Monthly Price'!OG52-1</f>
        <v>-5.5613898908725479E-2</v>
      </c>
      <c r="OH51" s="4">
        <f>'Monthly Price'!OH51/'Monthly Price'!OH52-1</f>
        <v>-0.10794602698650668</v>
      </c>
      <c r="OI51" s="4">
        <f>'Monthly Price'!OI51/'Monthly Price'!OI52-1</f>
        <v>1.1483693155718955E-2</v>
      </c>
      <c r="OJ51" s="4">
        <f>'Monthly Price'!OJ51/'Monthly Price'!OJ52-1</f>
        <v>-8.3453598544268592E-3</v>
      </c>
      <c r="OK51" s="4">
        <f>'Monthly Price'!OK51/'Monthly Price'!OK52-1</f>
        <v>-9.6809986130374392E-2</v>
      </c>
      <c r="OL51" s="4">
        <f>'Monthly Price'!OL51/'Monthly Price'!OL52-1</f>
        <v>0.23430813124108418</v>
      </c>
      <c r="OM51" s="4">
        <f>'Monthly Price'!OM51/'Monthly Price'!OM52-1</f>
        <v>-5.0062578222778487E-2</v>
      </c>
      <c r="ON51" s="4">
        <f>'Monthly Price'!ON51/'Monthly Price'!ON52-1</f>
        <v>0</v>
      </c>
      <c r="OO51" s="4">
        <f>'Monthly Price'!OO51/'Monthly Price'!OO52-1</f>
        <v>0.11850649350649345</v>
      </c>
      <c r="OP51" s="4">
        <f>'Monthly Price'!OP51/'Monthly Price'!OP52-1</f>
        <v>-0.18250558515208792</v>
      </c>
      <c r="OQ51" s="4">
        <f>'Monthly Price'!OQ51/'Monthly Price'!OQ52-1</f>
        <v>3.1588447653429608E-2</v>
      </c>
      <c r="OR51" s="4">
        <f>'Monthly Price'!OR51/'Monthly Price'!OR52-1</f>
        <v>2.7848101265822711E-2</v>
      </c>
      <c r="OS51" s="4">
        <f>'Monthly Price'!OS51/'Monthly Price'!OS52-1</f>
        <v>1.2192816635160808E-2</v>
      </c>
      <c r="OT51" s="4">
        <f>'Monthly Price'!OT51/'Monthly Price'!OT52-1</f>
        <v>-0.12949956101843729</v>
      </c>
      <c r="OU51" s="4">
        <f>'Monthly Price'!OU51/'Monthly Price'!OU52-1</f>
        <v>6.8008327550312275E-2</v>
      </c>
      <c r="OV51" s="4">
        <f>'Monthly Price'!OV51/'Monthly Price'!OV52-1</f>
        <v>1.0922678930727292E-2</v>
      </c>
      <c r="OW51" s="4">
        <f>'Monthly Price'!OW51/'Monthly Price'!OW52-1</f>
        <v>-3.9706373039706255E-2</v>
      </c>
      <c r="OX51" s="4">
        <f>'Monthly Price'!OX51/'Monthly Price'!OX52-1</f>
        <v>-4.2504665146174569E-2</v>
      </c>
      <c r="OY51" s="4">
        <f>'Monthly Price'!OY51/'Monthly Price'!OY52-1</f>
        <v>0.10403885480572606</v>
      </c>
      <c r="OZ51" s="4">
        <f>'Monthly Price'!OZ51/'Monthly Price'!OZ52-1</f>
        <v>0.15571557155715565</v>
      </c>
      <c r="PA51" s="4">
        <f>'Monthly Price'!PA51/'Monthly Price'!PA52-1</f>
        <v>-5.799648506151156E-2</v>
      </c>
      <c r="PB51" s="4">
        <f>'Monthly Price'!PB51/'Monthly Price'!PB52-1</f>
        <v>-3.0794165316045286E-2</v>
      </c>
      <c r="PC51" s="4">
        <f>'Monthly Price'!PC51/'Monthly Price'!PC52-1</f>
        <v>1.4114711230297727E-2</v>
      </c>
      <c r="PD51" s="4">
        <f>'Monthly Price'!PD51/'Monthly Price'!PD52-1</f>
        <v>-4.5740663029794404E-2</v>
      </c>
      <c r="PE51" s="4">
        <f>'Monthly Price'!PE51/'Monthly Price'!PE52-1</f>
        <v>1.059400788045517E-2</v>
      </c>
      <c r="PF51" s="4">
        <f>'Monthly Price'!PF51/'Monthly Price'!PF52-1</f>
        <v>-2.3688663282571909E-2</v>
      </c>
      <c r="PG51" s="4">
        <f>'Monthly Price'!PG51/'Monthly Price'!PG52-1</f>
        <v>7.2192513368983802E-2</v>
      </c>
      <c r="PH51" s="4">
        <f>'Monthly Price'!PH51/'Monthly Price'!PH52-1</f>
        <v>0.11104025508170579</v>
      </c>
      <c r="PI51" s="4">
        <f>'Monthly Price'!PI51/'Monthly Price'!PI52-1</f>
        <v>-9.825061025223758E-2</v>
      </c>
      <c r="PJ51" s="4">
        <f>'Monthly Price'!PJ51/'Monthly Price'!PJ52-1</f>
        <v>-4.1879468845760992E-2</v>
      </c>
      <c r="PK51" s="4">
        <f>'Monthly Price'!PK51/'Monthly Price'!PK52-1</f>
        <v>5.5987298403943342E-3</v>
      </c>
      <c r="PL51" s="4">
        <f>'Monthly Price'!PL51/'Monthly Price'!PL52-1</f>
        <v>-2.9381706693919263E-2</v>
      </c>
      <c r="PM51" s="4">
        <f>'Monthly Price'!PM51/'Monthly Price'!PM52-1</f>
        <v>1.7035775127768327E-2</v>
      </c>
      <c r="PN51" s="4">
        <f>'Monthly Price'!PN51/'Monthly Price'!PN52-1</f>
        <v>7.2205999469074911E-3</v>
      </c>
      <c r="PO51" s="4">
        <f>'Monthly Price'!PO51/'Monthly Price'!PO52-1</f>
        <v>1.059400788045517E-2</v>
      </c>
      <c r="PP51" s="4">
        <f>'Monthly Price'!PP51/'Monthly Price'!PP52-1</f>
        <v>-3.8904198411411905E-2</v>
      </c>
      <c r="PQ51" s="4">
        <f>'Monthly Price'!PQ51/'Monthly Price'!PQ52-1</f>
        <v>-9.6314907872696809E-2</v>
      </c>
      <c r="PR51" s="4">
        <f>'Monthly Price'!PR51/'Monthly Price'!PR52-1</f>
        <v>1.08166576527855E-2</v>
      </c>
      <c r="PS51" s="4">
        <f>'Monthly Price'!PS51/'Monthly Price'!PS52-1</f>
        <v>9.2655220256677051E-2</v>
      </c>
      <c r="PT51" s="4">
        <f>'Monthly Price'!PT51/'Monthly Price'!PT52-1</f>
        <v>-7.1271833582024047E-2</v>
      </c>
      <c r="PU51" s="4">
        <f>'Monthly Price'!PU51/'Monthly Price'!PU52-1</f>
        <v>1.7527369235873058E-2</v>
      </c>
      <c r="PV51" s="4">
        <f>'Monthly Price'!PV51/'Monthly Price'!PV52-1</f>
        <v>-4.5884923525127519E-2</v>
      </c>
      <c r="PW51" s="4">
        <f>'Monthly Price'!PW51/'Monthly Price'!PW52-1</f>
        <v>5.5279740309337466E-2</v>
      </c>
      <c r="PX51" s="4">
        <f>'Monthly Price'!PX51/'Monthly Price'!PX52-1</f>
        <v>-3.8222125150157993E-3</v>
      </c>
      <c r="PY51" s="4">
        <f>'Monthly Price'!PY51/'Monthly Price'!PY52-1</f>
        <v>-2.7567975830816716E-3</v>
      </c>
      <c r="PZ51" s="4">
        <f>'Monthly Price'!PZ51/'Monthly Price'!PZ52-1</f>
        <v>-5.7708161582852524E-2</v>
      </c>
      <c r="QA51" s="4">
        <f>'Monthly Price'!QA51/'Monthly Price'!QA52-1</f>
        <v>2.2914218566392419E-2</v>
      </c>
      <c r="QB51" s="4">
        <f>'Monthly Price'!QB51/'Monthly Price'!QB52-1</f>
        <v>0.25115848007414288</v>
      </c>
      <c r="QC51" s="4">
        <f>'Monthly Price'!QC51/'Monthly Price'!QC52-1</f>
        <v>2.9222676797195923E-3</v>
      </c>
      <c r="QD51" s="4">
        <f>'Monthly Price'!QD51/'Monthly Price'!QD52-1</f>
        <v>0.16012810248198561</v>
      </c>
      <c r="QE51" s="4">
        <f>'Monthly Price'!QE51/'Monthly Price'!QE52-1</f>
        <v>-2.2118742724097751E-2</v>
      </c>
      <c r="QF51" s="4">
        <f>'Monthly Price'!QF51/'Monthly Price'!QF52-1</f>
        <v>6.4435564435564308E-2</v>
      </c>
      <c r="QG51" s="4">
        <f>'Monthly Price'!QG51/'Monthly Price'!QG52-1</f>
        <v>2.5275827482447388E-2</v>
      </c>
      <c r="QH51" s="4">
        <f>'Monthly Price'!QH51/'Monthly Price'!QH52-1</f>
        <v>-2.9555827674496271E-2</v>
      </c>
      <c r="QI51" s="4">
        <f>'Monthly Price'!QI51/'Monthly Price'!QI52-1</f>
        <v>-0.11910858226647703</v>
      </c>
      <c r="QJ51" s="4">
        <f>'Monthly Price'!QJ51/'Monthly Price'!QJ52-1</f>
        <v>9.0172503920542546E-3</v>
      </c>
      <c r="QK51" s="4">
        <f>'Monthly Price'!QK51/'Monthly Price'!QK52-1</f>
        <v>-8.0000000000000071E-3</v>
      </c>
      <c r="QL51" s="4">
        <f>'Monthly Price'!QL51/'Monthly Price'!QL52-1</f>
        <v>7.2446833372283193E-2</v>
      </c>
      <c r="QM51" s="4">
        <f>'Monthly Price'!QM51/'Monthly Price'!QM52-1</f>
        <v>-0.1270698884386412</v>
      </c>
      <c r="QN51" s="4">
        <f>'Monthly Price'!QN51/'Monthly Price'!QN52-1</f>
        <v>-3.18367346938776E-2</v>
      </c>
      <c r="QO51" s="4">
        <f>'Monthly Price'!QO51/'Monthly Price'!QO52-1</f>
        <v>-3.7537951973502626E-2</v>
      </c>
      <c r="QP51" s="4">
        <f>'Monthly Price'!QP51/'Monthly Price'!QP52-1</f>
        <v>3.0865898693710481E-3</v>
      </c>
      <c r="QQ51" s="4">
        <f>'Monthly Price'!QQ51/'Monthly Price'!QQ52-1</f>
        <v>-2.5514606187600042E-2</v>
      </c>
      <c r="QR51" s="4">
        <f>'Monthly Price'!QR51/'Monthly Price'!QR52-1</f>
        <v>-9.4836670179135996E-2</v>
      </c>
      <c r="QS51" s="4">
        <f>'Monthly Price'!QS51/'Monthly Price'!QS52-1</f>
        <v>3.4739454094292688E-2</v>
      </c>
      <c r="QT51" s="4">
        <f>'Monthly Price'!QT51/'Monthly Price'!QT52-1</f>
        <v>9.58030017075584E-2</v>
      </c>
      <c r="QU51" s="4">
        <f>'Monthly Price'!QU51/'Monthly Price'!QU52-1</f>
        <v>2.0213914238053299E-2</v>
      </c>
      <c r="QV51" s="4">
        <f>'Monthly Price'!QV51/'Monthly Price'!QV52-1</f>
        <v>-2.352941176470591E-2</v>
      </c>
      <c r="QW51" s="4" t="e">
        <f>'Monthly Price'!QW51/'Monthly Price'!QW52-1</f>
        <v>#DIV/0!</v>
      </c>
      <c r="QX51" s="4">
        <f>'Monthly Price'!QX51/'Monthly Price'!QX52-1</f>
        <v>5.1174691788788085E-2</v>
      </c>
      <c r="QY51" s="4">
        <f>'Monthly Price'!QY51/'Monthly Price'!QY52-1</f>
        <v>-2.6480972930560842E-2</v>
      </c>
      <c r="QZ51" s="4">
        <f>'Monthly Price'!QZ51/'Monthly Price'!QZ52-1</f>
        <v>-1.1468359614990709E-2</v>
      </c>
      <c r="RA51" s="4">
        <f>'Monthly Price'!RA51/'Monthly Price'!RA52-1</f>
        <v>-3.8372859025032957E-2</v>
      </c>
      <c r="RB51" s="4">
        <f>'Monthly Price'!RB51/'Monthly Price'!RB52-1</f>
        <v>-5.9178433889602089E-2</v>
      </c>
      <c r="RC51" s="4">
        <f>'Monthly Price'!RC51/'Monthly Price'!RC52-1</f>
        <v>6.9214271787874093E-3</v>
      </c>
      <c r="RD51" s="4">
        <f>'Monthly Price'!RD51/'Monthly Price'!RD52-1</f>
        <v>-8.0562221460404593E-2</v>
      </c>
      <c r="RE51" s="4">
        <f>'Monthly Price'!RE51/'Monthly Price'!RE52-1</f>
        <v>-7.5355157504632508E-2</v>
      </c>
      <c r="RF51" s="4">
        <f>'Monthly Price'!RF51/'Monthly Price'!RF52-1</f>
        <v>-1.5080909966770806E-2</v>
      </c>
      <c r="RG51" s="4">
        <f>'Monthly Price'!RG51/'Monthly Price'!RG52-1</f>
        <v>-1.2808570097810779E-2</v>
      </c>
      <c r="RH51" s="4">
        <f>'Monthly Price'!RH51/'Monthly Price'!RH52-1</f>
        <v>0.15100914766952211</v>
      </c>
      <c r="RI51" s="4">
        <f>'Monthly Price'!RI51/'Monthly Price'!RI52-1</f>
        <v>4.9169859514686998E-2</v>
      </c>
      <c r="RJ51" s="4">
        <f>'Monthly Price'!RJ51/'Monthly Price'!RJ52-1</f>
        <v>6.6324615192091096E-2</v>
      </c>
      <c r="RK51" s="4">
        <f>'Monthly Price'!RK51/'Monthly Price'!RK52-1</f>
        <v>-0.1055475504322767</v>
      </c>
      <c r="RL51" s="4">
        <f>'Monthly Price'!RL51/'Monthly Price'!RL52-1</f>
        <v>-3.4430456544820465E-2</v>
      </c>
      <c r="RM51" s="4">
        <f>'Monthly Price'!RM51/'Monthly Price'!RM52-1</f>
        <v>9.7978227060653067E-2</v>
      </c>
      <c r="RN51" s="4">
        <f>'Monthly Price'!RN51/'Monthly Price'!RN52-1</f>
        <v>0.12972363226170347</v>
      </c>
      <c r="RO51" s="4">
        <f>'Monthly Price'!RO51/'Monthly Price'!RO52-1</f>
        <v>1.9589171541286809E-2</v>
      </c>
      <c r="RP51" s="4">
        <f>'Monthly Price'!RP51/'Monthly Price'!RP52-1</f>
        <v>0.31180538404544333</v>
      </c>
      <c r="RQ51" s="4">
        <f>'Monthly Price'!RQ51/'Monthly Price'!RQ52-1</f>
        <v>-3.6224357309789568E-2</v>
      </c>
      <c r="RR51" s="4">
        <f>'Monthly Price'!RR51/'Monthly Price'!RR52-1</f>
        <v>4.2054974262355715E-2</v>
      </c>
      <c r="RS51" s="4">
        <f>'Monthly Price'!RS51/'Monthly Price'!RS52-1</f>
        <v>1.2295498424956808E-2</v>
      </c>
      <c r="RT51" s="4">
        <f>'Monthly Price'!RT51/'Monthly Price'!RT52-1</f>
        <v>0.35006273525721454</v>
      </c>
      <c r="RU51" s="4">
        <f>'Monthly Price'!RU51/'Monthly Price'!RU52-1</f>
        <v>-2.2480237154150151E-2</v>
      </c>
      <c r="RV51" s="4">
        <f>'Monthly Price'!RV51/'Monthly Price'!RV52-1</f>
        <v>0.24476190476190474</v>
      </c>
      <c r="RW51" s="4">
        <f>'Monthly Price'!RW51/'Monthly Price'!RW52-1</f>
        <v>9.1845493562231706E-2</v>
      </c>
      <c r="RX51" s="4">
        <f>'Monthly Price'!RX51/'Monthly Price'!RX52-1</f>
        <v>0.11128775834658167</v>
      </c>
      <c r="RY51" s="4">
        <f>'Monthly Price'!RY51/'Monthly Price'!RY52-1</f>
        <v>-3.9597404317309071E-2</v>
      </c>
      <c r="RZ51" s="4">
        <f>'Monthly Price'!RZ51/'Monthly Price'!RZ52-1</f>
        <v>-8.1067328828462126E-2</v>
      </c>
      <c r="SA51" s="4">
        <f>'Monthly Price'!SA51/'Monthly Price'!SA52-1</f>
        <v>0.12439729990356807</v>
      </c>
      <c r="SB51" s="4">
        <f>'Monthly Price'!SB51/'Monthly Price'!SB52-1</f>
        <v>-6.7407922168172374E-2</v>
      </c>
      <c r="SC51" s="4">
        <f>'Monthly Price'!SC51/'Monthly Price'!SC52-1</f>
        <v>-2.5285481239804231E-2</v>
      </c>
    </row>
    <row r="52" spans="1:497" x14ac:dyDescent="0.25">
      <c r="A52" s="2">
        <f>'Monthly Price'!A52</f>
        <v>43982</v>
      </c>
      <c r="B52" s="4">
        <f>'Monthly Price'!B52/'Monthly Price'!B53-1</f>
        <v>2.2543384855755688E-2</v>
      </c>
      <c r="C52" s="4">
        <f>'Monthly Price'!C52/'Monthly Price'!C53-1</f>
        <v>8.2164737916950337E-2</v>
      </c>
      <c r="D52" s="4">
        <f>'Monthly Price'!D52/'Monthly Price'!D53-1</f>
        <v>0.21465717804844675</v>
      </c>
      <c r="E52" s="4">
        <f>'Monthly Price'!E52/'Monthly Price'!E53-1</f>
        <v>-1.2784963621665368E-2</v>
      </c>
      <c r="F52" s="4">
        <f>'Monthly Price'!F52/'Monthly Price'!F53-1</f>
        <v>6.4468701269770667E-2</v>
      </c>
      <c r="G52" s="4">
        <f>'Monthly Price'!G52/'Monthly Price'!G53-1</f>
        <v>9.9555468711836292E-2</v>
      </c>
      <c r="H52" s="4">
        <f>'Monthly Price'!H52/'Monthly Price'!H53-1</f>
        <v>-9.5004269854824797E-3</v>
      </c>
      <c r="I52" s="4">
        <f>'Monthly Price'!I52/'Monthly Price'!I53-1</f>
        <v>7.2343715484868509E-2</v>
      </c>
      <c r="J52" s="4">
        <f>'Monthly Price'!J52/'Monthly Price'!J53-1</f>
        <v>6.793894638173037E-2</v>
      </c>
      <c r="K52" s="4">
        <f>'Monthly Price'!K52/'Monthly Price'!K53-1</f>
        <v>-1.0928608380755267E-2</v>
      </c>
      <c r="L52" s="4">
        <f>'Monthly Price'!L52/'Monthly Price'!L53-1</f>
        <v>1.6186299081035971E-2</v>
      </c>
      <c r="M52" s="4">
        <f>'Monthly Price'!M52/'Monthly Price'!M53-1</f>
        <v>-2.1519259737465046E-2</v>
      </c>
      <c r="N52" s="4">
        <f>'Monthly Price'!N52/'Monthly Price'!N53-1</f>
        <v>4.2329127773788722E-2</v>
      </c>
      <c r="O52" s="4">
        <f>'Monthly Price'!O52/'Monthly Price'!O53-1</f>
        <v>9.2435094001790619E-2</v>
      </c>
      <c r="P52" s="4">
        <f>'Monthly Price'!P52/'Monthly Price'!P53-1</f>
        <v>-1.6543649783659964E-2</v>
      </c>
      <c r="Q52" s="4">
        <f>'Monthly Price'!Q52/'Monthly Price'!Q53-1</f>
        <v>-8.5977072780590857E-3</v>
      </c>
      <c r="R52" s="4">
        <f>'Monthly Price'!R52/'Monthly Price'!R53-1</f>
        <v>1.8052805280528217E-2</v>
      </c>
      <c r="S52" s="4">
        <f>'Monthly Price'!S52/'Monthly Price'!S53-1</f>
        <v>9.4264828890424202E-2</v>
      </c>
      <c r="T52" s="4">
        <f>'Monthly Price'!T52/'Monthly Price'!T53-1</f>
        <v>0.13032798071236851</v>
      </c>
      <c r="U52" s="4">
        <f>'Monthly Price'!U52/'Monthly Price'!U53-1</f>
        <v>1.7393496344844994E-2</v>
      </c>
      <c r="V52" s="4">
        <f>'Monthly Price'!V52/'Monthly Price'!V53-1</f>
        <v>2.0649772056785531E-2</v>
      </c>
      <c r="W52" s="4">
        <f>'Monthly Price'!W52/'Monthly Price'!W53-1</f>
        <v>0.1273722627737226</v>
      </c>
      <c r="X52" s="4">
        <f>'Monthly Price'!X52/'Monthly Price'!X53-1</f>
        <v>2.9106029106029663E-3</v>
      </c>
      <c r="Y52" s="4">
        <f>'Monthly Price'!Y52/'Monthly Price'!Y53-1</f>
        <v>-3.260869565217317E-3</v>
      </c>
      <c r="Z52" s="4">
        <f>'Monthly Price'!Z52/'Monthly Price'!Z53-1</f>
        <v>-2.8581636298674606E-4</v>
      </c>
      <c r="AA52" s="4">
        <f>'Monthly Price'!AA52/'Monthly Price'!AA53-1</f>
        <v>1.7215079538025702E-2</v>
      </c>
      <c r="AB52" s="4">
        <f>'Monthly Price'!AB52/'Monthly Price'!AB53-1</f>
        <v>2.6913533117006949E-2</v>
      </c>
      <c r="AC52" s="4">
        <f>'Monthly Price'!AC52/'Monthly Price'!AC53-1</f>
        <v>9.320212645628323E-2</v>
      </c>
      <c r="AD52" s="4">
        <f>'Monthly Price'!AD52/'Monthly Price'!AD53-1</f>
        <v>7.9283729546156145E-2</v>
      </c>
      <c r="AE52" s="4">
        <f>'Monthly Price'!AE52/'Monthly Price'!AE53-1</f>
        <v>-5.5937712601101808E-3</v>
      </c>
      <c r="AF52" s="4">
        <f>'Monthly Price'!AF52/'Monthly Price'!AF53-1</f>
        <v>1.5102888427411809E-2</v>
      </c>
      <c r="AG52" s="4">
        <f>'Monthly Price'!AG52/'Monthly Price'!AG53-1</f>
        <v>9.9733681178324929E-2</v>
      </c>
      <c r="AH52" s="4">
        <f>'Monthly Price'!AH52/'Monthly Price'!AH53-1</f>
        <v>2.809202999872884E-2</v>
      </c>
      <c r="AI52" s="4">
        <f>'Monthly Price'!AI52/'Monthly Price'!AI53-1</f>
        <v>-8.8812392426850351E-2</v>
      </c>
      <c r="AJ52" s="4">
        <f>'Monthly Price'!AJ52/'Monthly Price'!AJ53-1</f>
        <v>4.335484642046139E-2</v>
      </c>
      <c r="AK52" s="4">
        <f>'Monthly Price'!AK52/'Monthly Price'!AK53-1</f>
        <v>8.8719693287974577E-2</v>
      </c>
      <c r="AL52" s="4">
        <f>'Monthly Price'!AL52/'Monthly Price'!AL53-1</f>
        <v>0.1283624351109014</v>
      </c>
      <c r="AM52" s="4">
        <f>'Monthly Price'!AM52/'Monthly Price'!AM53-1</f>
        <v>2.3003360041354393E-2</v>
      </c>
      <c r="AN52" s="4">
        <f>'Monthly Price'!AN52/'Monthly Price'!AN53-1</f>
        <v>-6.6112177436553621E-3</v>
      </c>
      <c r="AO52" s="4">
        <f>'Monthly Price'!AO52/'Monthly Price'!AO53-1</f>
        <v>0.13083735909822858</v>
      </c>
      <c r="AP52" s="4">
        <f>'Monthly Price'!AP52/'Monthly Price'!AP53-1</f>
        <v>7.6016456024609935E-2</v>
      </c>
      <c r="AQ52" s="4">
        <f>'Monthly Price'!AQ52/'Monthly Price'!AQ53-1</f>
        <v>-3.9796003678622238E-2</v>
      </c>
      <c r="AR52" s="4">
        <f>'Monthly Price'!AR52/'Monthly Price'!AR53-1</f>
        <v>-1.2184508268059391E-3</v>
      </c>
      <c r="AS52" s="4">
        <f>'Monthly Price'!AS52/'Monthly Price'!AS53-1</f>
        <v>8.46047156726768E-2</v>
      </c>
      <c r="AT52" s="4">
        <f>'Monthly Price'!AT52/'Monthly Price'!AT53-1</f>
        <v>3.2222031276851748E-2</v>
      </c>
      <c r="AU52" s="4">
        <f>'Monthly Price'!AU52/'Monthly Price'!AU53-1</f>
        <v>-3.3823529411764586E-2</v>
      </c>
      <c r="AV52" s="4">
        <f>'Monthly Price'!AV52/'Monthly Price'!AV53-1</f>
        <v>3.0730806819415868E-2</v>
      </c>
      <c r="AW52" s="4">
        <f>'Monthly Price'!AW52/'Monthly Price'!AW53-1</f>
        <v>-5.2564510990761315E-3</v>
      </c>
      <c r="AX52" s="4">
        <f>'Monthly Price'!AX52/'Monthly Price'!AX53-1</f>
        <v>-4.4316996871741621E-3</v>
      </c>
      <c r="AY52" s="4">
        <f>'Monthly Price'!AY52/'Monthly Price'!AY53-1</f>
        <v>-1.6621983914208993E-2</v>
      </c>
      <c r="AZ52" s="4">
        <f>'Monthly Price'!AZ52/'Monthly Price'!AZ53-1</f>
        <v>1.9270769607243388E-2</v>
      </c>
      <c r="BA52" s="4">
        <f>'Monthly Price'!BA52/'Monthly Price'!BA53-1</f>
        <v>5.2351846930640322E-2</v>
      </c>
      <c r="BB52" s="4">
        <f>'Monthly Price'!BB52/'Monthly Price'!BB53-1</f>
        <v>7.1257223857812857E-2</v>
      </c>
      <c r="BC52" s="4">
        <f>'Monthly Price'!BC52/'Monthly Price'!BC53-1</f>
        <v>0.10973777656378036</v>
      </c>
      <c r="BD52" s="4">
        <f>'Monthly Price'!BD52/'Monthly Price'!BD53-1</f>
        <v>0.10351595835466809</v>
      </c>
      <c r="BE52" s="4">
        <f>'Monthly Price'!BE52/'Monthly Price'!BE53-1</f>
        <v>6.3020214030915733E-2</v>
      </c>
      <c r="BF52" s="4">
        <f>'Monthly Price'!BF52/'Monthly Price'!BF53-1</f>
        <v>4.9183061020340091E-2</v>
      </c>
      <c r="BG52" s="4">
        <f>'Monthly Price'!BG52/'Monthly Price'!BG53-1</f>
        <v>0.1353546847665732</v>
      </c>
      <c r="BH52" s="4">
        <f>'Monthly Price'!BH52/'Monthly Price'!BH53-1</f>
        <v>0.10574593284873668</v>
      </c>
      <c r="BI52" s="4">
        <f>'Monthly Price'!BI52/'Monthly Price'!BI53-1</f>
        <v>2.7836504580690535E-2</v>
      </c>
      <c r="BJ52" s="4">
        <f>'Monthly Price'!BJ52/'Monthly Price'!BJ53-1</f>
        <v>4.1863013698629992E-2</v>
      </c>
      <c r="BK52" s="4">
        <f>'Monthly Price'!BK52/'Monthly Price'!BK53-1</f>
        <v>0.19986785596299961</v>
      </c>
      <c r="BL52" s="4">
        <f>'Monthly Price'!BL52/'Monthly Price'!BL53-1</f>
        <v>-4.4746181144885711E-3</v>
      </c>
      <c r="BM52" s="4">
        <f>'Monthly Price'!BM52/'Monthly Price'!BM53-1</f>
        <v>1.279947489333777E-2</v>
      </c>
      <c r="BN52" s="4">
        <f>'Monthly Price'!BN52/'Monthly Price'!BN53-1</f>
        <v>0.24439140811455839</v>
      </c>
      <c r="BO52" s="4">
        <f>'Monthly Price'!BO52/'Monthly Price'!BO53-1</f>
        <v>1.9002375296912621E-3</v>
      </c>
      <c r="BP52" s="4">
        <f>'Monthly Price'!BP52/'Monthly Price'!BP53-1</f>
        <v>0.10728976002485546</v>
      </c>
      <c r="BQ52" s="4">
        <f>'Monthly Price'!BQ52/'Monthly Price'!BQ53-1</f>
        <v>0.12097387775805224</v>
      </c>
      <c r="BR52" s="4">
        <f>'Monthly Price'!BR52/'Monthly Price'!BR53-1</f>
        <v>4.9159120310480198E-3</v>
      </c>
      <c r="BS52" s="4">
        <f>'Monthly Price'!BS52/'Monthly Price'!BS53-1</f>
        <v>4.176237210271605E-4</v>
      </c>
      <c r="BT52" s="4">
        <f>'Monthly Price'!BT52/'Monthly Price'!BT53-1</f>
        <v>7.563710499490317E-2</v>
      </c>
      <c r="BU52" s="4">
        <f>'Monthly Price'!BU52/'Monthly Price'!BU53-1</f>
        <v>0.14633757961783433</v>
      </c>
      <c r="BV52" s="4">
        <f>'Monthly Price'!BV52/'Monthly Price'!BV53-1</f>
        <v>7.2038545910372953E-2</v>
      </c>
      <c r="BW52" s="4">
        <f>'Monthly Price'!BW52/'Monthly Price'!BW53-1</f>
        <v>-1.3385502471169763E-2</v>
      </c>
      <c r="BX52" s="4">
        <f>'Monthly Price'!BX52/'Monthly Price'!BX53-1</f>
        <v>1.6766467065868262E-2</v>
      </c>
      <c r="BY52" s="4">
        <f>'Monthly Price'!BY52/'Monthly Price'!BY53-1</f>
        <v>3.056569343065707E-2</v>
      </c>
      <c r="BZ52" s="4">
        <f>'Monthly Price'!BZ52/'Monthly Price'!BZ53-1</f>
        <v>4.7661454066184605E-2</v>
      </c>
      <c r="CA52" s="4">
        <f>'Monthly Price'!CA52/'Monthly Price'!CA53-1</f>
        <v>5.2983825989960875E-2</v>
      </c>
      <c r="CB52" s="4">
        <f>'Monthly Price'!CB52/'Monthly Price'!CB53-1</f>
        <v>2.5439874481676616E-2</v>
      </c>
      <c r="CC52" s="4">
        <f>'Monthly Price'!CC52/'Monthly Price'!CC53-1</f>
        <v>0.16530387160568938</v>
      </c>
      <c r="CD52" s="4">
        <f>'Monthly Price'!CD52/'Monthly Price'!CD53-1</f>
        <v>4.9884675213216711E-2</v>
      </c>
      <c r="CE52" s="4">
        <f>'Monthly Price'!CE52/'Monthly Price'!CE53-1</f>
        <v>1.3607257203842149E-2</v>
      </c>
      <c r="CF52" s="4">
        <f>'Monthly Price'!CF52/'Monthly Price'!CF53-1</f>
        <v>0.12896953985742043</v>
      </c>
      <c r="CG52" s="4">
        <f>'Monthly Price'!CG52/'Monthly Price'!CG53-1</f>
        <v>9.730615589470526E-3</v>
      </c>
      <c r="CH52" s="4">
        <f>'Monthly Price'!CH52/'Monthly Price'!CH53-1</f>
        <v>8.8256447138600702E-2</v>
      </c>
      <c r="CI52" s="4">
        <f>'Monthly Price'!CI52/'Monthly Price'!CI53-1</f>
        <v>7.23383509049913E-2</v>
      </c>
      <c r="CJ52" s="4">
        <f>'Monthly Price'!CJ52/'Monthly Price'!CJ53-1</f>
        <v>5.3348827382210029E-2</v>
      </c>
      <c r="CK52" s="4">
        <f>'Monthly Price'!CK52/'Monthly Price'!CK53-1</f>
        <v>0.19724185056823051</v>
      </c>
      <c r="CL52" s="4">
        <f>'Monthly Price'!CL52/'Monthly Price'!CL53-1</f>
        <v>2.9106029106029663E-3</v>
      </c>
      <c r="CM52" s="4">
        <f>'Monthly Price'!CM52/'Monthly Price'!CM53-1</f>
        <v>-1.5935845370893542E-3</v>
      </c>
      <c r="CN52" s="4">
        <f>'Monthly Price'!CN52/'Monthly Price'!CN53-1</f>
        <v>-1.363419455995607E-3</v>
      </c>
      <c r="CO52" s="4">
        <f>'Monthly Price'!CO52/'Monthly Price'!CO53-1</f>
        <v>4.8669516062318952E-2</v>
      </c>
      <c r="CP52" s="4">
        <f>'Monthly Price'!CP52/'Monthly Price'!CP53-1</f>
        <v>8.4747899159663964E-2</v>
      </c>
      <c r="CQ52" s="4">
        <f>'Monthly Price'!CQ52/'Monthly Price'!CQ53-1</f>
        <v>8.7289433384379667E-2</v>
      </c>
      <c r="CR52" s="4">
        <f>'Monthly Price'!CR52/'Monthly Price'!CR53-1</f>
        <v>7.8659720093983143E-3</v>
      </c>
      <c r="CS52" s="4">
        <f>'Monthly Price'!CS52/'Monthly Price'!CS53-1</f>
        <v>0.1394077448747153</v>
      </c>
      <c r="CT52" s="4">
        <f>'Monthly Price'!CT52/'Monthly Price'!CT53-1</f>
        <v>-4.7985153764581234E-2</v>
      </c>
      <c r="CU52" s="4">
        <f>'Monthly Price'!CU52/'Monthly Price'!CU53-1</f>
        <v>3.5998447506306874E-2</v>
      </c>
      <c r="CV52" s="4">
        <f>'Monthly Price'!CV52/'Monthly Price'!CV53-1</f>
        <v>-7.3452380952380936E-2</v>
      </c>
      <c r="CW52" s="4">
        <f>'Monthly Price'!CW52/'Monthly Price'!CW53-1</f>
        <v>1.3219284603421366E-2</v>
      </c>
      <c r="CX52" s="4">
        <f>'Monthly Price'!CX52/'Monthly Price'!CX53-1</f>
        <v>5.9933016040896181E-3</v>
      </c>
      <c r="CY52" s="4">
        <f>'Monthly Price'!CY52/'Monthly Price'!CY53-1</f>
        <v>0.13076393668272535</v>
      </c>
      <c r="CZ52" s="4">
        <f>'Monthly Price'!CZ52/'Monthly Price'!CZ53-1</f>
        <v>-1.7924683440223688E-2</v>
      </c>
      <c r="DA52" s="4">
        <f>'Monthly Price'!DA52/'Monthly Price'!DA53-1</f>
        <v>0.15141293279022405</v>
      </c>
      <c r="DB52" s="4">
        <f>'Monthly Price'!DB52/'Monthly Price'!DB53-1</f>
        <v>-5.0955414012739952E-3</v>
      </c>
      <c r="DC52" s="4">
        <f>'Monthly Price'!DC52/'Monthly Price'!DC53-1</f>
        <v>8.7199552822806004E-2</v>
      </c>
      <c r="DD52" s="4">
        <f>'Monthly Price'!DD52/'Monthly Price'!DD53-1</f>
        <v>1.6421217255310649E-2</v>
      </c>
      <c r="DE52" s="4">
        <f>'Monthly Price'!DE52/'Monthly Price'!DE53-1</f>
        <v>6.4569083447332476E-2</v>
      </c>
      <c r="DF52" s="4">
        <f>'Monthly Price'!DF52/'Monthly Price'!DF53-1</f>
        <v>1.1457595086227235E-2</v>
      </c>
      <c r="DG52" s="4">
        <f>'Monthly Price'!DG52/'Monthly Price'!DG53-1</f>
        <v>6.7286542691461726E-2</v>
      </c>
      <c r="DH52" s="4">
        <f>'Monthly Price'!DH52/'Monthly Price'!DH53-1</f>
        <v>7.7952207872554302E-2</v>
      </c>
      <c r="DI52" s="4">
        <f>'Monthly Price'!DI52/'Monthly Price'!DI53-1</f>
        <v>2.9315497367297549E-2</v>
      </c>
      <c r="DJ52" s="4">
        <f>'Monthly Price'!DJ52/'Monthly Price'!DJ53-1</f>
        <v>0.297812592373633</v>
      </c>
      <c r="DK52" s="4">
        <f>'Monthly Price'!DK52/'Monthly Price'!DK53-1</f>
        <v>9.4040335372762351E-2</v>
      </c>
      <c r="DL52" s="4">
        <f>'Monthly Price'!DL52/'Monthly Price'!DL53-1</f>
        <v>0.10075366917889728</v>
      </c>
      <c r="DM52" s="4">
        <f>'Monthly Price'!DM52/'Monthly Price'!DM53-1</f>
        <v>7.2826773310881832E-2</v>
      </c>
      <c r="DN52" s="4">
        <f>'Monthly Price'!DN52/'Monthly Price'!DN53-1</f>
        <v>0.10716483024777679</v>
      </c>
      <c r="DO52" s="4">
        <f>'Monthly Price'!DO52/'Monthly Price'!DO53-1</f>
        <v>0.12523111056329372</v>
      </c>
      <c r="DP52" s="4">
        <f>'Monthly Price'!DP52/'Monthly Price'!DP53-1</f>
        <v>6.531275385865154E-2</v>
      </c>
      <c r="DQ52" s="4">
        <f>'Monthly Price'!DQ52/'Monthly Price'!DQ53-1</f>
        <v>3.3219786729857814E-2</v>
      </c>
      <c r="DR52" s="4">
        <f>'Monthly Price'!DR52/'Monthly Price'!DR53-1</f>
        <v>0.12332743362831855</v>
      </c>
      <c r="DS52" s="4">
        <f>'Monthly Price'!DS52/'Monthly Price'!DS53-1</f>
        <v>3.1914893617021267E-2</v>
      </c>
      <c r="DT52" s="4">
        <f>'Monthly Price'!DT52/'Monthly Price'!DT53-1</f>
        <v>0.1426896590973763</v>
      </c>
      <c r="DU52" s="4">
        <f>'Monthly Price'!DU52/'Monthly Price'!DU53-1</f>
        <v>2.4633858930475094E-2</v>
      </c>
      <c r="DV52" s="4">
        <f>'Monthly Price'!DV52/'Monthly Price'!DV53-1</f>
        <v>-3.4849854373807387E-2</v>
      </c>
      <c r="DW52" s="4">
        <f>'Monthly Price'!DW52/'Monthly Price'!DW53-1</f>
        <v>9.6391963919639334E-2</v>
      </c>
      <c r="DX52" s="4">
        <f>'Monthly Price'!DX52/'Monthly Price'!DX53-1</f>
        <v>0.13818618770554014</v>
      </c>
      <c r="DY52" s="4">
        <f>'Monthly Price'!DY52/'Monthly Price'!DY53-1</f>
        <v>0.11472571532713682</v>
      </c>
      <c r="DZ52" s="4">
        <f>'Monthly Price'!DZ52/'Monthly Price'!DZ53-1</f>
        <v>6.9091590887784715E-2</v>
      </c>
      <c r="EA52" s="4">
        <f>'Monthly Price'!EA52/'Monthly Price'!EA53-1</f>
        <v>2.9896663248402566E-2</v>
      </c>
      <c r="EB52" s="4">
        <f>'Monthly Price'!EB52/'Monthly Price'!EB53-1</f>
        <v>9.8097502972651629E-2</v>
      </c>
      <c r="EC52" s="4">
        <f>'Monthly Price'!EC52/'Monthly Price'!EC53-1</f>
        <v>-2.5753424657534163E-2</v>
      </c>
      <c r="ED52" s="4">
        <f>'Monthly Price'!ED52/'Monthly Price'!ED53-1</f>
        <v>0.17004516910873635</v>
      </c>
      <c r="EE52" s="4">
        <f>'Monthly Price'!EE52/'Monthly Price'!EE53-1</f>
        <v>8.0778939939764483E-2</v>
      </c>
      <c r="EF52" s="4">
        <f>'Monthly Price'!EF52/'Monthly Price'!EF53-1</f>
        <v>6.1292307692307757E-2</v>
      </c>
      <c r="EG52" s="4">
        <f>'Monthly Price'!EG52/'Monthly Price'!EG53-1</f>
        <v>-2.2175583099037666E-2</v>
      </c>
      <c r="EH52" s="4">
        <f>'Monthly Price'!EH52/'Monthly Price'!EH53-1</f>
        <v>6.996317727511836E-2</v>
      </c>
      <c r="EI52" s="4">
        <f>'Monthly Price'!EI52/'Monthly Price'!EI53-1</f>
        <v>0.12410044403613552</v>
      </c>
      <c r="EJ52" s="4">
        <f>'Monthly Price'!EJ52/'Monthly Price'!EJ53-1</f>
        <v>2.7180067950169917E-2</v>
      </c>
      <c r="EK52" s="4">
        <f>'Monthly Price'!EK52/'Monthly Price'!EK53-1</f>
        <v>0.11779290447640078</v>
      </c>
      <c r="EL52" s="4">
        <f>'Monthly Price'!EL52/'Monthly Price'!EL53-1</f>
        <v>-5.8966692163270884E-2</v>
      </c>
      <c r="EM52" s="4">
        <f>'Monthly Price'!EM52/'Monthly Price'!EM53-1</f>
        <v>0.14061504604158226</v>
      </c>
      <c r="EN52" s="4" t="e">
        <f>'Monthly Price'!EN52/'Monthly Price'!EN53-1</f>
        <v>#DIV/0!</v>
      </c>
      <c r="EO52" s="4">
        <f>'Monthly Price'!EO52/'Monthly Price'!EO53-1</f>
        <v>-1.0931095061487262E-2</v>
      </c>
      <c r="EP52" s="4">
        <f>'Monthly Price'!EP52/'Monthly Price'!EP53-1</f>
        <v>0.2602439024390244</v>
      </c>
      <c r="EQ52" s="4">
        <f>'Monthly Price'!EQ52/'Monthly Price'!EQ53-1</f>
        <v>-2.7120495085547813E-2</v>
      </c>
      <c r="ER52" s="4">
        <f>'Monthly Price'!ER52/'Monthly Price'!ER53-1</f>
        <v>9.8604651162790713E-2</v>
      </c>
      <c r="ES52" s="4">
        <f>'Monthly Price'!ES52/'Monthly Price'!ES53-1</f>
        <v>1.3699458674811593E-2</v>
      </c>
      <c r="ET52" s="4">
        <f>'Monthly Price'!ET52/'Monthly Price'!ET53-1</f>
        <v>7.9981363565771124E-2</v>
      </c>
      <c r="EU52" s="4">
        <f>'Monthly Price'!EU52/'Monthly Price'!EU53-1</f>
        <v>0.1547371199014751</v>
      </c>
      <c r="EV52" s="4">
        <f>'Monthly Price'!EV52/'Monthly Price'!EV53-1</f>
        <v>7.1238584980938047E-2</v>
      </c>
      <c r="EW52" s="4" t="e">
        <f>'Monthly Price'!EW52/'Monthly Price'!EW53-1</f>
        <v>#DIV/0!</v>
      </c>
      <c r="EX52" s="4">
        <f>'Monthly Price'!EX52/'Monthly Price'!EX53-1</f>
        <v>-2.6830877501649364E-2</v>
      </c>
      <c r="EY52" s="4">
        <f>'Monthly Price'!EY52/'Monthly Price'!EY53-1</f>
        <v>6.9564028973623016E-2</v>
      </c>
      <c r="EZ52" s="4">
        <f>'Monthly Price'!EZ52/'Monthly Price'!EZ53-1</f>
        <v>0.20101910828025482</v>
      </c>
      <c r="FA52" s="4">
        <f>'Monthly Price'!FA52/'Monthly Price'!FA53-1</f>
        <v>9.5386533665835493E-2</v>
      </c>
      <c r="FB52" s="4">
        <f>'Monthly Price'!FB52/'Monthly Price'!FB53-1</f>
        <v>6.6878597925653649E-2</v>
      </c>
      <c r="FC52" s="4">
        <f>'Monthly Price'!FC52/'Monthly Price'!FC53-1</f>
        <v>2.9752501316482327E-2</v>
      </c>
      <c r="FD52" s="4">
        <f>'Monthly Price'!FD52/'Monthly Price'!FD53-1</f>
        <v>0.12180746561886058</v>
      </c>
      <c r="FE52" s="4">
        <f>'Monthly Price'!FE52/'Monthly Price'!FE53-1</f>
        <v>5.0648548486720291E-2</v>
      </c>
      <c r="FF52" s="4">
        <f>'Monthly Price'!FF52/'Monthly Price'!FF53-1</f>
        <v>0.16105877074921482</v>
      </c>
      <c r="FG52" s="4">
        <f>'Monthly Price'!FG52/'Monthly Price'!FG53-1</f>
        <v>-1.4469453376205754E-2</v>
      </c>
      <c r="FH52" s="4">
        <f>'Monthly Price'!FH52/'Monthly Price'!FH53-1</f>
        <v>0.15584415584415567</v>
      </c>
      <c r="FI52" s="4">
        <f>'Monthly Price'!FI52/'Monthly Price'!FI53-1</f>
        <v>4.7549861312904618E-2</v>
      </c>
      <c r="FJ52" s="4">
        <f>'Monthly Price'!FJ52/'Monthly Price'!FJ53-1</f>
        <v>-1.6980497646267634E-2</v>
      </c>
      <c r="FK52" s="4">
        <f>'Monthly Price'!FK52/'Monthly Price'!FK53-1</f>
        <v>5.4723799690242547E-2</v>
      </c>
      <c r="FL52" s="4">
        <f>'Monthly Price'!FL52/'Monthly Price'!FL53-1</f>
        <v>4.2022209234365837E-2</v>
      </c>
      <c r="FM52" s="4">
        <f>'Monthly Price'!FM52/'Monthly Price'!FM53-1</f>
        <v>3.3195448275862072E-2</v>
      </c>
      <c r="FN52" s="4">
        <f>'Monthly Price'!FN52/'Monthly Price'!FN53-1</f>
        <v>0.12424517714957517</v>
      </c>
      <c r="FO52" s="4">
        <f>'Monthly Price'!FO52/'Monthly Price'!FO53-1</f>
        <v>0.18206842312229643</v>
      </c>
      <c r="FP52" s="4">
        <f>'Monthly Price'!FP52/'Monthly Price'!FP53-1</f>
        <v>0.17111393477340098</v>
      </c>
      <c r="FQ52" s="4">
        <f>'Monthly Price'!FQ52/'Monthly Price'!FQ53-1</f>
        <v>0.12499999999999978</v>
      </c>
      <c r="FR52" s="4">
        <f>'Monthly Price'!FR52/'Monthly Price'!FR53-1</f>
        <v>5.701017685999421E-2</v>
      </c>
      <c r="FS52" s="4">
        <f>'Monthly Price'!FS52/'Monthly Price'!FS53-1</f>
        <v>7.1012381646031741E-3</v>
      </c>
      <c r="FT52" s="4">
        <f>'Monthly Price'!FT52/'Monthly Price'!FT53-1</f>
        <v>-0.13583944885427579</v>
      </c>
      <c r="FU52" s="4">
        <f>'Monthly Price'!FU52/'Monthly Price'!FU53-1</f>
        <v>-3.9668205231119136E-2</v>
      </c>
      <c r="FV52" s="4">
        <f>'Monthly Price'!FV52/'Monthly Price'!FV53-1</f>
        <v>9.4494471674455571E-2</v>
      </c>
      <c r="FW52" s="4">
        <f>'Monthly Price'!FW52/'Monthly Price'!FW53-1</f>
        <v>2.5749007339670227E-2</v>
      </c>
      <c r="FX52" s="4">
        <f>'Monthly Price'!FX52/'Monthly Price'!FX53-1</f>
        <v>1.9862737182075207E-2</v>
      </c>
      <c r="FY52" s="4">
        <f>'Monthly Price'!FY52/'Monthly Price'!FY53-1</f>
        <v>8.085603112840456E-2</v>
      </c>
      <c r="FZ52" s="4">
        <f>'Monthly Price'!FZ52/'Monthly Price'!FZ53-1</f>
        <v>6.1295971978984287E-2</v>
      </c>
      <c r="GA52" s="4">
        <f>'Monthly Price'!GA52/'Monthly Price'!GA53-1</f>
        <v>-2.0676691729323404E-2</v>
      </c>
      <c r="GB52" s="4">
        <f>'Monthly Price'!GB52/'Monthly Price'!GB53-1</f>
        <v>2.1374927787406239E-2</v>
      </c>
      <c r="GC52" s="4">
        <f>'Monthly Price'!GC52/'Monthly Price'!GC53-1</f>
        <v>0.22586034079518869</v>
      </c>
      <c r="GD52" s="4">
        <f>'Monthly Price'!GD52/'Monthly Price'!GD53-1</f>
        <v>5.1933701657458586E-2</v>
      </c>
      <c r="GE52" s="4">
        <f>'Monthly Price'!GE52/'Monthly Price'!GE53-1</f>
        <v>9.3232677271501974E-2</v>
      </c>
      <c r="GF52" s="4">
        <f>'Monthly Price'!GF52/'Monthly Price'!GF53-1</f>
        <v>0.1060441056357202</v>
      </c>
      <c r="GG52" s="4">
        <f>'Monthly Price'!GG52/'Monthly Price'!GG53-1</f>
        <v>-9.8561534363345027E-3</v>
      </c>
      <c r="GH52" s="4">
        <f>'Monthly Price'!GH52/'Monthly Price'!GH53-1</f>
        <v>7.9010649261422206E-2</v>
      </c>
      <c r="GI52" s="4">
        <f>'Monthly Price'!GI52/'Monthly Price'!GI53-1</f>
        <v>7.5506783301031888E-2</v>
      </c>
      <c r="GJ52" s="4">
        <f>'Monthly Price'!GJ52/'Monthly Price'!GJ53-1</f>
        <v>-3.8438851749901692E-2</v>
      </c>
      <c r="GK52" s="4">
        <f>'Monthly Price'!GK52/'Monthly Price'!GK53-1</f>
        <v>7.9846954776390922E-2</v>
      </c>
      <c r="GL52" s="4">
        <f>'Monthly Price'!GL52/'Monthly Price'!GL53-1</f>
        <v>-2.260702260702252E-2</v>
      </c>
      <c r="GM52" s="4">
        <f>'Monthly Price'!GM52/'Monthly Price'!GM53-1</f>
        <v>2.9685080020650512E-2</v>
      </c>
      <c r="GN52" s="4">
        <f>'Monthly Price'!GN52/'Monthly Price'!GN53-1</f>
        <v>-1.9401330376940251E-3</v>
      </c>
      <c r="GO52" s="4">
        <f>'Monthly Price'!GO52/'Monthly Price'!GO53-1</f>
        <v>0.11584071901135951</v>
      </c>
      <c r="GP52" s="4">
        <f>'Monthly Price'!GP52/'Monthly Price'!GP53-1</f>
        <v>0.12860978520286404</v>
      </c>
      <c r="GQ52" s="4" t="e">
        <f>'Monthly Price'!GQ52/'Monthly Price'!GQ53-1</f>
        <v>#DIV/0!</v>
      </c>
      <c r="GR52" s="4">
        <f>'Monthly Price'!GR52/'Monthly Price'!GR53-1</f>
        <v>0.10216517567742778</v>
      </c>
      <c r="GS52" s="4">
        <f>'Monthly Price'!GS52/'Monthly Price'!GS53-1</f>
        <v>-2.4054276315789491E-2</v>
      </c>
      <c r="GT52" s="4">
        <f>'Monthly Price'!GT52/'Monthly Price'!GT53-1</f>
        <v>5.2619607248464817E-2</v>
      </c>
      <c r="GU52" s="4">
        <f>'Monthly Price'!GU52/'Monthly Price'!GU53-1</f>
        <v>0.12352130052979171</v>
      </c>
      <c r="GV52" s="4">
        <f>'Monthly Price'!GV52/'Monthly Price'!GV53-1</f>
        <v>-0.21987951807228923</v>
      </c>
      <c r="GW52" s="4">
        <f>'Monthly Price'!GW52/'Monthly Price'!GW53-1</f>
        <v>0.20750948671859404</v>
      </c>
      <c r="GX52" s="4">
        <f>'Monthly Price'!GX52/'Monthly Price'!GX53-1</f>
        <v>0.21863580998781962</v>
      </c>
      <c r="GY52" s="4">
        <f>'Monthly Price'!GY52/'Monthly Price'!GY53-1</f>
        <v>9.0885882052591072E-2</v>
      </c>
      <c r="GZ52" s="4">
        <f>'Monthly Price'!GZ52/'Monthly Price'!GZ53-1</f>
        <v>4.8600883652430094E-2</v>
      </c>
      <c r="HA52" s="4">
        <f>'Monthly Price'!HA52/'Monthly Price'!HA53-1</f>
        <v>3.742613263296124E-2</v>
      </c>
      <c r="HB52" s="4">
        <f>'Monthly Price'!HB52/'Monthly Price'!HB53-1</f>
        <v>3.7308868501529036E-2</v>
      </c>
      <c r="HC52" s="4">
        <f>'Monthly Price'!HC52/'Monthly Price'!HC53-1</f>
        <v>4.9222149967485418E-2</v>
      </c>
      <c r="HD52" s="4">
        <f>'Monthly Price'!HD52/'Monthly Price'!HD53-1</f>
        <v>0.13362445414847168</v>
      </c>
      <c r="HE52" s="4">
        <f>'Monthly Price'!HE52/'Monthly Price'!HE53-1</f>
        <v>0.3372472276581866</v>
      </c>
      <c r="HF52" s="4">
        <f>'Monthly Price'!HF52/'Monthly Price'!HF53-1</f>
        <v>3.417796110783744E-2</v>
      </c>
      <c r="HG52" s="4">
        <f>'Monthly Price'!HG52/'Monthly Price'!HG53-1</f>
        <v>0.12988287639861285</v>
      </c>
      <c r="HH52" s="4">
        <f>'Monthly Price'!HH52/'Monthly Price'!HH53-1</f>
        <v>4.8636832837452237E-2</v>
      </c>
      <c r="HI52" s="4">
        <f>'Monthly Price'!HI52/'Monthly Price'!HI53-1</f>
        <v>5.4874489200233523E-2</v>
      </c>
      <c r="HJ52" s="4">
        <f>'Monthly Price'!HJ52/'Monthly Price'!HJ53-1</f>
        <v>2.5977178926924083E-2</v>
      </c>
      <c r="HK52" s="4">
        <f>'Monthly Price'!HK52/'Monthly Price'!HK53-1</f>
        <v>-3.0261348005502064E-2</v>
      </c>
      <c r="HL52" s="4">
        <f>'Monthly Price'!HL52/'Monthly Price'!HL53-1</f>
        <v>9.3478001669249799E-2</v>
      </c>
      <c r="HM52" s="4">
        <f>'Monthly Price'!HM52/'Monthly Price'!HM53-1</f>
        <v>5.6574923547401124E-3</v>
      </c>
      <c r="HN52" s="4">
        <f>'Monthly Price'!HN52/'Monthly Price'!HN53-1</f>
        <v>0.13914964108227501</v>
      </c>
      <c r="HO52" s="4">
        <f>'Monthly Price'!HO52/'Monthly Price'!HO53-1</f>
        <v>0.11268011527377508</v>
      </c>
      <c r="HP52" s="4">
        <f>'Monthly Price'!HP52/'Monthly Price'!HP53-1</f>
        <v>4.2764413898434439E-2</v>
      </c>
      <c r="HQ52" s="4">
        <f>'Monthly Price'!HQ52/'Monthly Price'!HQ53-1</f>
        <v>0.10904425914047455</v>
      </c>
      <c r="HR52" s="4">
        <f>'Monthly Price'!HR52/'Monthly Price'!HR53-1</f>
        <v>0.14975215236107497</v>
      </c>
      <c r="HS52" s="4">
        <f>'Monthly Price'!HS52/'Monthly Price'!HS53-1</f>
        <v>1.5676567656765616E-2</v>
      </c>
      <c r="HT52" s="4">
        <f>'Monthly Price'!HT52/'Monthly Price'!HT53-1</f>
        <v>5.2057781411829041E-2</v>
      </c>
      <c r="HU52" s="4">
        <f>'Monthly Price'!HU52/'Monthly Price'!HU53-1</f>
        <v>0.11466165413533824</v>
      </c>
      <c r="HV52" s="4">
        <f>'Monthly Price'!HV52/'Monthly Price'!HV53-1</f>
        <v>-8.6521889003791874E-2</v>
      </c>
      <c r="HW52" s="4">
        <f>'Monthly Price'!HW52/'Monthly Price'!HW53-1</f>
        <v>-2.2048690858980313E-2</v>
      </c>
      <c r="HX52" s="4">
        <f>'Monthly Price'!HX52/'Monthly Price'!HX53-1</f>
        <v>5.2596426782434369E-2</v>
      </c>
      <c r="HY52" s="4">
        <f>'Monthly Price'!HY52/'Monthly Price'!HY53-1</f>
        <v>6.3350434976578329E-2</v>
      </c>
      <c r="HZ52" s="4">
        <f>'Monthly Price'!HZ52/'Monthly Price'!HZ53-1</f>
        <v>0.2919992574716912</v>
      </c>
      <c r="IA52" s="4">
        <f>'Monthly Price'!IA52/'Monthly Price'!IA53-1</f>
        <v>-1.9726319530833591E-2</v>
      </c>
      <c r="IB52" s="4">
        <f>'Monthly Price'!IB52/'Monthly Price'!IB53-1</f>
        <v>6.5075921908892553E-3</v>
      </c>
      <c r="IC52" s="4">
        <f>'Monthly Price'!IC52/'Monthly Price'!IC53-1</f>
        <v>0.17436537661256746</v>
      </c>
      <c r="ID52" s="4">
        <f>'Monthly Price'!ID52/'Monthly Price'!ID53-1</f>
        <v>0.16340397993852118</v>
      </c>
      <c r="IE52" s="4">
        <f>'Monthly Price'!IE52/'Monthly Price'!IE53-1</f>
        <v>3.3171521035598728E-2</v>
      </c>
      <c r="IF52" s="4">
        <f>'Monthly Price'!IF52/'Monthly Price'!IF53-1</f>
        <v>0.18351254480286761</v>
      </c>
      <c r="IG52" s="4">
        <f>'Monthly Price'!IG52/'Monthly Price'!IG53-1</f>
        <v>3.8181187087816593E-2</v>
      </c>
      <c r="IH52" s="4">
        <f>'Monthly Price'!IH52/'Monthly Price'!IH53-1</f>
        <v>3.1951913951281163E-2</v>
      </c>
      <c r="II52" s="4">
        <f>'Monthly Price'!II52/'Monthly Price'!II53-1</f>
        <v>0.10565510821503366</v>
      </c>
      <c r="IJ52" s="4">
        <f>'Monthly Price'!IJ52/'Monthly Price'!IJ53-1</f>
        <v>2.4324551805403605E-2</v>
      </c>
      <c r="IK52" s="4">
        <f>'Monthly Price'!IK52/'Monthly Price'!IK53-1</f>
        <v>7.5441974444249826E-2</v>
      </c>
      <c r="IL52" s="4">
        <f>'Monthly Price'!IL52/'Monthly Price'!IL53-1</f>
        <v>9.644152311876697E-2</v>
      </c>
      <c r="IM52" s="4">
        <f>'Monthly Price'!IM52/'Monthly Price'!IM53-1</f>
        <v>-4.9564433763892302E-3</v>
      </c>
      <c r="IN52" s="4" t="e">
        <f>'Monthly Price'!IN52/'Monthly Price'!IN53-1</f>
        <v>#DIV/0!</v>
      </c>
      <c r="IO52" s="4">
        <f>'Monthly Price'!IO52/'Monthly Price'!IO53-1</f>
        <v>0.17757588271732416</v>
      </c>
      <c r="IP52" s="4">
        <f>'Monthly Price'!IP52/'Monthly Price'!IP53-1</f>
        <v>5.5177626606198071E-2</v>
      </c>
      <c r="IQ52" s="4">
        <f>'Monthly Price'!IQ52/'Monthly Price'!IQ53-1</f>
        <v>3.5438437074057028E-2</v>
      </c>
      <c r="IR52" s="4">
        <f>'Monthly Price'!IR52/'Monthly Price'!IR53-1</f>
        <v>-4.1161370275294429E-2</v>
      </c>
      <c r="IS52" s="4">
        <f>'Monthly Price'!IS52/'Monthly Price'!IS53-1</f>
        <v>7.8902594640578361E-2</v>
      </c>
      <c r="IT52" s="4">
        <f>'Monthly Price'!IT52/'Monthly Price'!IT53-1</f>
        <v>-7.7329624478442271E-2</v>
      </c>
      <c r="IU52" s="4">
        <f>'Monthly Price'!IU52/'Monthly Price'!IU53-1</f>
        <v>0.34282709862180072</v>
      </c>
      <c r="IV52" s="4">
        <f>'Monthly Price'!IV52/'Monthly Price'!IV53-1</f>
        <v>3.4565239362598144E-2</v>
      </c>
      <c r="IW52" s="4">
        <f>'Monthly Price'!IW52/'Monthly Price'!IW53-1</f>
        <v>0.11904761904761907</v>
      </c>
      <c r="IX52" s="4">
        <f>'Monthly Price'!IX52/'Monthly Price'!IX53-1</f>
        <v>-4.7461928934010134E-2</v>
      </c>
      <c r="IY52" s="4">
        <f>'Monthly Price'!IY52/'Monthly Price'!IY53-1</f>
        <v>0.10554355651547875</v>
      </c>
      <c r="IZ52" s="4">
        <f>'Monthly Price'!IZ52/'Monthly Price'!IZ53-1</f>
        <v>-2.3855577047066312E-2</v>
      </c>
      <c r="JA52" s="4">
        <f>'Monthly Price'!JA52/'Monthly Price'!JA53-1</f>
        <v>2.7734496727952473E-2</v>
      </c>
      <c r="JB52" s="4">
        <f>'Monthly Price'!JB52/'Monthly Price'!JB53-1</f>
        <v>5.8427571351642449E-2</v>
      </c>
      <c r="JC52" s="4">
        <f>'Monthly Price'!JC52/'Monthly Price'!JC53-1</f>
        <v>9.8479494376350285E-2</v>
      </c>
      <c r="JD52" s="4">
        <f>'Monthly Price'!JD52/'Monthly Price'!JD53-1</f>
        <v>0.12629161882893225</v>
      </c>
      <c r="JE52" s="4">
        <f>'Monthly Price'!JE52/'Monthly Price'!JE53-1</f>
        <v>7.8968149513027885E-3</v>
      </c>
      <c r="JF52" s="4">
        <f>'Monthly Price'!JF52/'Monthly Price'!JF53-1</f>
        <v>9.9277978339351591E-4</v>
      </c>
      <c r="JG52" s="4">
        <f>'Monthly Price'!JG52/'Monthly Price'!JG53-1</f>
        <v>0.14080641756385903</v>
      </c>
      <c r="JH52" s="4">
        <f>'Monthly Price'!JH52/'Monthly Price'!JH53-1</f>
        <v>-0.13311948676824381</v>
      </c>
      <c r="JI52" s="4">
        <f>'Monthly Price'!JI52/'Monthly Price'!JI53-1</f>
        <v>0.11934382913134423</v>
      </c>
      <c r="JJ52" s="4">
        <f>'Monthly Price'!JJ52/'Monthly Price'!JJ53-1</f>
        <v>7.6511094108644429E-4</v>
      </c>
      <c r="JK52" s="4">
        <f>'Monthly Price'!JK52/'Monthly Price'!JK53-1</f>
        <v>1.3173726591182655E-2</v>
      </c>
      <c r="JL52" s="4">
        <f>'Monthly Price'!JL52/'Monthly Price'!JL53-1</f>
        <v>2.312775330396466E-2</v>
      </c>
      <c r="JM52" s="4">
        <f>'Monthly Price'!JM52/'Monthly Price'!JM53-1</f>
        <v>0.38040123456790109</v>
      </c>
      <c r="JN52" s="4">
        <f>'Monthly Price'!JN52/'Monthly Price'!JN53-1</f>
        <v>3.5410764872521261E-2</v>
      </c>
      <c r="JO52" s="4">
        <f>'Monthly Price'!JO52/'Monthly Price'!JO53-1</f>
        <v>8.2417582417582347E-2</v>
      </c>
      <c r="JP52" s="4">
        <f>'Monthly Price'!JP52/'Monthly Price'!JP53-1</f>
        <v>0.10425868822401863</v>
      </c>
      <c r="JQ52" s="4">
        <f>'Monthly Price'!JQ52/'Monthly Price'!JQ53-1</f>
        <v>-4.2589751457502323E-2</v>
      </c>
      <c r="JR52" s="4">
        <f>'Monthly Price'!JR52/'Monthly Price'!JR53-1</f>
        <v>0.20299714088533949</v>
      </c>
      <c r="JS52" s="4">
        <f>'Monthly Price'!JS52/'Monthly Price'!JS53-1</f>
        <v>2.4541267084497553E-2</v>
      </c>
      <c r="JT52" s="4">
        <f>'Monthly Price'!JT52/'Monthly Price'!JT53-1</f>
        <v>-2.7016595908915475E-2</v>
      </c>
      <c r="JU52" s="4">
        <f>'Monthly Price'!JU52/'Monthly Price'!JU53-1</f>
        <v>2.4458420684835724E-2</v>
      </c>
      <c r="JV52" s="4">
        <f>'Monthly Price'!JV52/'Monthly Price'!JV53-1</f>
        <v>-1.0219724067450198E-2</v>
      </c>
      <c r="JW52" s="4">
        <f>'Monthly Price'!JW52/'Monthly Price'!JW53-1</f>
        <v>6.534325889164605E-2</v>
      </c>
      <c r="JX52" s="4">
        <f>'Monthly Price'!JX52/'Monthly Price'!JX53-1</f>
        <v>-5.7280513918629539E-2</v>
      </c>
      <c r="JY52" s="4">
        <f>'Monthly Price'!JY52/'Monthly Price'!JY53-1</f>
        <v>0.1380335408603961</v>
      </c>
      <c r="JZ52" s="4">
        <f>'Monthly Price'!JZ52/'Monthly Price'!JZ53-1</f>
        <v>0.14335927692693962</v>
      </c>
      <c r="KA52" s="4">
        <f>'Monthly Price'!KA52/'Monthly Price'!KA53-1</f>
        <v>3.745318352059912E-2</v>
      </c>
      <c r="KB52" s="4">
        <f>'Monthly Price'!KB52/'Monthly Price'!KB53-1</f>
        <v>8.0853989229652923E-2</v>
      </c>
      <c r="KC52" s="4">
        <f>'Monthly Price'!KC52/'Monthly Price'!KC53-1</f>
        <v>4.3635467170679565E-2</v>
      </c>
      <c r="KD52" s="4">
        <f>'Monthly Price'!KD52/'Monthly Price'!KD53-1</f>
        <v>-4.7187500000000049E-2</v>
      </c>
      <c r="KE52" s="4">
        <f>'Monthly Price'!KE52/'Monthly Price'!KE53-1</f>
        <v>4.615891856248E-3</v>
      </c>
      <c r="KF52" s="4">
        <f>'Monthly Price'!KF52/'Monthly Price'!KF53-1</f>
        <v>3.9229032258064622E-2</v>
      </c>
      <c r="KG52" s="4">
        <f>'Monthly Price'!KG52/'Monthly Price'!KG53-1</f>
        <v>9.2470051340558967E-2</v>
      </c>
      <c r="KH52" s="4">
        <f>'Monthly Price'!KH52/'Monthly Price'!KH53-1</f>
        <v>-3.4791252485089408E-2</v>
      </c>
      <c r="KI52" s="4">
        <f>'Monthly Price'!KI52/'Monthly Price'!KI53-1</f>
        <v>0.20162716660771141</v>
      </c>
      <c r="KJ52" s="4">
        <f>'Monthly Price'!KJ52/'Monthly Price'!KJ53-1</f>
        <v>0.11101527846229686</v>
      </c>
      <c r="KK52" s="4">
        <f>'Monthly Price'!KK52/'Monthly Price'!KK53-1</f>
        <v>1.7591957962074467E-2</v>
      </c>
      <c r="KL52" s="4">
        <f>'Monthly Price'!KL52/'Monthly Price'!KL53-1</f>
        <v>3.8441003737319734E-2</v>
      </c>
      <c r="KM52" s="4">
        <f>'Monthly Price'!KM52/'Monthly Price'!KM53-1</f>
        <v>4.5576407506702443E-2</v>
      </c>
      <c r="KN52" s="4">
        <f>'Monthly Price'!KN52/'Monthly Price'!KN53-1</f>
        <v>1.3031474323578207E-2</v>
      </c>
      <c r="KO52" s="4">
        <f>'Monthly Price'!KO52/'Monthly Price'!KO53-1</f>
        <v>8.1134803035778802E-2</v>
      </c>
      <c r="KP52" s="4">
        <f>'Monthly Price'!KP52/'Monthly Price'!KP53-1</f>
        <v>-3.2994923857867953E-2</v>
      </c>
      <c r="KQ52" s="4">
        <f>'Monthly Price'!KQ52/'Monthly Price'!KQ53-1</f>
        <v>7.2581797399628556E-2</v>
      </c>
      <c r="KR52" s="4">
        <f>'Monthly Price'!KR52/'Monthly Price'!KR53-1</f>
        <v>4.6059365404298891E-2</v>
      </c>
      <c r="KS52" s="4">
        <f>'Monthly Price'!KS52/'Monthly Price'!KS53-1</f>
        <v>0.10025884383088868</v>
      </c>
      <c r="KT52" s="4">
        <f>'Monthly Price'!KT52/'Monthly Price'!KT53-1</f>
        <v>1.6484774479126996E-2</v>
      </c>
      <c r="KU52" s="4">
        <f>'Monthly Price'!KU52/'Monthly Price'!KU53-1</f>
        <v>0.11739175364265786</v>
      </c>
      <c r="KV52" s="4">
        <f>'Monthly Price'!KV52/'Monthly Price'!KV53-1</f>
        <v>4.3965517241379315E-2</v>
      </c>
      <c r="KW52" s="4">
        <f>'Monthly Price'!KW52/'Monthly Price'!KW53-1</f>
        <v>3.6919221129747326E-2</v>
      </c>
      <c r="KX52" s="4">
        <f>'Monthly Price'!KX52/'Monthly Price'!KX53-1</f>
        <v>-6.9166922840455003E-2</v>
      </c>
      <c r="KY52" s="4">
        <f>'Monthly Price'!KY52/'Monthly Price'!KY53-1</f>
        <v>0.12490706319702594</v>
      </c>
      <c r="KZ52" s="4">
        <f>'Monthly Price'!KZ52/'Monthly Price'!KZ53-1</f>
        <v>8.014953221942811E-2</v>
      </c>
      <c r="LA52" s="4">
        <f>'Monthly Price'!LA52/'Monthly Price'!LA53-1</f>
        <v>6.6066380483718934E-2</v>
      </c>
      <c r="LB52" s="4">
        <f>'Monthly Price'!LB52/'Monthly Price'!LB53-1</f>
        <v>0.14149846771636909</v>
      </c>
      <c r="LC52" s="4">
        <f>'Monthly Price'!LC52/'Monthly Price'!LC53-1</f>
        <v>0.10529506871463212</v>
      </c>
      <c r="LD52" s="4">
        <f>'Monthly Price'!LD52/'Monthly Price'!LD53-1</f>
        <v>5.5472013366750117E-2</v>
      </c>
      <c r="LE52" s="4">
        <f>'Monthly Price'!LE52/'Monthly Price'!LE53-1</f>
        <v>0.12397330595482559</v>
      </c>
      <c r="LF52" s="4">
        <f>'Monthly Price'!LF52/'Monthly Price'!LF53-1</f>
        <v>7.1634154141349438E-2</v>
      </c>
      <c r="LG52" s="4">
        <f>'Monthly Price'!LG52/'Monthly Price'!LG53-1</f>
        <v>5.9304703476482645E-2</v>
      </c>
      <c r="LH52" s="4">
        <f>'Monthly Price'!LH52/'Monthly Price'!LH53-1</f>
        <v>8.3505794701986602E-2</v>
      </c>
      <c r="LI52" s="4">
        <f>'Monthly Price'!LI52/'Monthly Price'!LI53-1</f>
        <v>0.22701024832081851</v>
      </c>
      <c r="LJ52" s="4">
        <f>'Monthly Price'!LJ52/'Monthly Price'!LJ53-1</f>
        <v>0.11944444444444446</v>
      </c>
      <c r="LK52" s="4">
        <f>'Monthly Price'!LK52/'Monthly Price'!LK53-1</f>
        <v>-3.7109375E-2</v>
      </c>
      <c r="LL52" s="4">
        <f>'Monthly Price'!LL52/'Monthly Price'!LL53-1</f>
        <v>0.16414035087719281</v>
      </c>
      <c r="LM52" s="4">
        <f>'Monthly Price'!LM52/'Monthly Price'!LM53-1</f>
        <v>0.22844232458892932</v>
      </c>
      <c r="LN52" s="4">
        <f>'Monthly Price'!LN52/'Monthly Price'!LN53-1</f>
        <v>-7.6817558299039801E-2</v>
      </c>
      <c r="LO52" s="4">
        <f>'Monthly Price'!LO52/'Monthly Price'!LO53-1</f>
        <v>0.11946532999164594</v>
      </c>
      <c r="LP52" s="4">
        <f>'Monthly Price'!LP52/'Monthly Price'!LP53-1</f>
        <v>0.1703202469674765</v>
      </c>
      <c r="LQ52" s="4" t="e">
        <f>'Monthly Price'!LQ52/'Monthly Price'!LQ53-1</f>
        <v>#DIV/0!</v>
      </c>
      <c r="LR52" s="4">
        <f>'Monthly Price'!LR52/'Monthly Price'!LR53-1</f>
        <v>4.4698115802503047E-2</v>
      </c>
      <c r="LS52" s="4">
        <f>'Monthly Price'!LS52/'Monthly Price'!LS53-1</f>
        <v>3.7174721189590976E-2</v>
      </c>
      <c r="LT52" s="4">
        <f>'Monthly Price'!LT52/'Monthly Price'!LT53-1</f>
        <v>8.0370942812983071E-2</v>
      </c>
      <c r="LU52" s="4">
        <f>'Monthly Price'!LU52/'Monthly Price'!LU53-1</f>
        <v>9.9134539732494087E-2</v>
      </c>
      <c r="LV52" s="4">
        <f>'Monthly Price'!LV52/'Monthly Price'!LV53-1</f>
        <v>0.10296028880866426</v>
      </c>
      <c r="LW52" s="4">
        <f>'Monthly Price'!LW52/'Monthly Price'!LW53-1</f>
        <v>5.0970869920291983E-2</v>
      </c>
      <c r="LX52" s="4">
        <f>'Monthly Price'!LX52/'Monthly Price'!LX53-1</f>
        <v>2.9307731177362406E-2</v>
      </c>
      <c r="LY52" s="4">
        <f>'Monthly Price'!LY52/'Monthly Price'!LY53-1</f>
        <v>0.11205073995771686</v>
      </c>
      <c r="LZ52" s="4">
        <f>'Monthly Price'!LZ52/'Monthly Price'!LZ53-1</f>
        <v>1.0528497409326487E-2</v>
      </c>
      <c r="MA52" s="4">
        <f>'Monthly Price'!MA52/'Monthly Price'!MA53-1</f>
        <v>6.5580406841412753E-2</v>
      </c>
      <c r="MB52" s="4">
        <f>'Monthly Price'!MB52/'Monthly Price'!MB53-1</f>
        <v>5.2093023255814108E-2</v>
      </c>
      <c r="MC52" s="4">
        <f>'Monthly Price'!MC52/'Monthly Price'!MC53-1</f>
        <v>-3.7878787878787845E-2</v>
      </c>
      <c r="MD52" s="4">
        <f>'Monthly Price'!MD52/'Monthly Price'!MD53-1</f>
        <v>2.3988369275502741E-2</v>
      </c>
      <c r="ME52" s="4">
        <f>'Monthly Price'!ME52/'Monthly Price'!ME53-1</f>
        <v>-8.2331174838112919E-2</v>
      </c>
      <c r="MF52" s="4">
        <f>'Monthly Price'!MF52/'Monthly Price'!MF53-1</f>
        <v>0.11263142733688603</v>
      </c>
      <c r="MG52" s="4">
        <f>'Monthly Price'!MG52/'Monthly Price'!MG53-1</f>
        <v>6.1861861861861822E-2</v>
      </c>
      <c r="MH52" s="4">
        <f>'Monthly Price'!MH52/'Monthly Price'!MH53-1</f>
        <v>-0.10410334346504546</v>
      </c>
      <c r="MI52" s="4">
        <f>'Monthly Price'!MI52/'Monthly Price'!MI53-1</f>
        <v>-1.6153660692759031E-2</v>
      </c>
      <c r="MJ52" s="4">
        <f>'Monthly Price'!MJ52/'Monthly Price'!MJ53-1</f>
        <v>-2.1452670443694699E-2</v>
      </c>
      <c r="MK52" s="4">
        <f>'Monthly Price'!MK52/'Monthly Price'!MK53-1</f>
        <v>5.2093844601412753E-2</v>
      </c>
      <c r="ML52" s="4">
        <f>'Monthly Price'!ML52/'Monthly Price'!ML53-1</f>
        <v>0.13405994550408695</v>
      </c>
      <c r="MM52" s="4">
        <f>'Monthly Price'!MM52/'Monthly Price'!MM53-1</f>
        <v>8.3393242271746937E-2</v>
      </c>
      <c r="MN52" s="4">
        <f>'Monthly Price'!MN52/'Monthly Price'!MN53-1</f>
        <v>2.7216494845360817E-2</v>
      </c>
      <c r="MO52" s="4">
        <f>'Monthly Price'!MO52/'Monthly Price'!MO53-1</f>
        <v>7.1241698530891462E-2</v>
      </c>
      <c r="MP52" s="4">
        <f>'Monthly Price'!MP52/'Monthly Price'!MP53-1</f>
        <v>8.6446104589114281E-2</v>
      </c>
      <c r="MQ52" s="4">
        <f>'Monthly Price'!MQ52/'Monthly Price'!MQ53-1</f>
        <v>0.1197228340675478</v>
      </c>
      <c r="MR52" s="4">
        <f>'Monthly Price'!MR52/'Monthly Price'!MR53-1</f>
        <v>9.4355170992995507E-2</v>
      </c>
      <c r="MS52" s="4">
        <f>'Monthly Price'!MS52/'Monthly Price'!MS53-1</f>
        <v>7.6373380973649097E-2</v>
      </c>
      <c r="MT52" s="4">
        <f>'Monthly Price'!MT52/'Monthly Price'!MT53-1</f>
        <v>-2.9884032114183889E-2</v>
      </c>
      <c r="MU52" s="4">
        <f>'Monthly Price'!MU52/'Monthly Price'!MU53-1</f>
        <v>0.14877022753093616</v>
      </c>
      <c r="MV52" s="4">
        <f>'Monthly Price'!MV52/'Monthly Price'!MV53-1</f>
        <v>1.5347432024169105E-2</v>
      </c>
      <c r="MW52" s="4">
        <f>'Monthly Price'!MW52/'Monthly Price'!MW53-1</f>
        <v>0.14112437427801328</v>
      </c>
      <c r="MX52" s="4">
        <f>'Monthly Price'!MX52/'Monthly Price'!MX53-1</f>
        <v>6.0697610546553094E-2</v>
      </c>
      <c r="MY52" s="4">
        <f>'Monthly Price'!MY52/'Monthly Price'!MY53-1</f>
        <v>0.11680693700586575</v>
      </c>
      <c r="MZ52" s="4">
        <f>'Monthly Price'!MZ52/'Monthly Price'!MZ53-1</f>
        <v>-1.0062893081761004E-2</v>
      </c>
      <c r="NA52" s="4">
        <f>'Monthly Price'!NA52/'Monthly Price'!NA53-1</f>
        <v>7.9435127978817466E-3</v>
      </c>
      <c r="NB52" s="4">
        <f>'Monthly Price'!NB52/'Monthly Price'!NB53-1</f>
        <v>6.8716577540106849E-2</v>
      </c>
      <c r="NC52" s="4">
        <f>'Monthly Price'!NC52/'Monthly Price'!NC53-1</f>
        <v>-5.4485866448176212E-3</v>
      </c>
      <c r="ND52" s="4">
        <f>'Monthly Price'!ND52/'Monthly Price'!ND53-1</f>
        <v>5.7884231536926123E-2</v>
      </c>
      <c r="NE52" s="4">
        <f>'Monthly Price'!NE52/'Monthly Price'!NE53-1</f>
        <v>4.4039929536112687E-2</v>
      </c>
      <c r="NF52" s="4">
        <f>'Monthly Price'!NF52/'Monthly Price'!NF53-1</f>
        <v>-3.9277573207084027E-2</v>
      </c>
      <c r="NG52" s="4">
        <f>'Monthly Price'!NG52/'Monthly Price'!NG53-1</f>
        <v>6.6099118273031277E-2</v>
      </c>
      <c r="NH52" s="4">
        <f>'Monthly Price'!NH52/'Monthly Price'!NH53-1</f>
        <v>0.17488619119878601</v>
      </c>
      <c r="NI52" s="4">
        <f>'Monthly Price'!NI52/'Monthly Price'!NI53-1</f>
        <v>0.10561562608998964</v>
      </c>
      <c r="NJ52" s="4">
        <f>'Monthly Price'!NJ52/'Monthly Price'!NJ53-1</f>
        <v>1.385447172786658E-2</v>
      </c>
      <c r="NK52" s="4">
        <f>'Monthly Price'!NK52/'Monthly Price'!NK53-1</f>
        <v>2.5364616360177283E-3</v>
      </c>
      <c r="NL52" s="4">
        <f>'Monthly Price'!NL52/'Monthly Price'!NL53-1</f>
        <v>2.6099141706078077E-2</v>
      </c>
      <c r="NM52" s="4">
        <f>'Monthly Price'!NM52/'Monthly Price'!NM53-1</f>
        <v>-1.8948964123293166E-3</v>
      </c>
      <c r="NN52" s="4">
        <f>'Monthly Price'!NN52/'Monthly Price'!NN53-1</f>
        <v>0.14321619734698632</v>
      </c>
      <c r="NO52" s="4">
        <f>'Monthly Price'!NO52/'Monthly Price'!NO53-1</f>
        <v>-1.2059816690786263E-2</v>
      </c>
      <c r="NP52" s="4">
        <f>'Monthly Price'!NP52/'Monthly Price'!NP53-1</f>
        <v>0.14601744353953672</v>
      </c>
      <c r="NQ52" s="4">
        <f>'Monthly Price'!NQ52/'Monthly Price'!NQ53-1</f>
        <v>4.924987066735631E-2</v>
      </c>
      <c r="NR52" s="4">
        <f>'Monthly Price'!NR52/'Monthly Price'!NR53-1</f>
        <v>4.1604553462528671E-2</v>
      </c>
      <c r="NS52" s="4">
        <f>'Monthly Price'!NS52/'Monthly Price'!NS53-1</f>
        <v>7.3148333333333371E-2</v>
      </c>
      <c r="NT52" s="4">
        <f>'Monthly Price'!NT52/'Monthly Price'!NT53-1</f>
        <v>1.7724488466049682E-2</v>
      </c>
      <c r="NU52" s="4">
        <f>'Monthly Price'!NU52/'Monthly Price'!NU53-1</f>
        <v>6.6545632288248058E-2</v>
      </c>
      <c r="NV52" s="4">
        <f>'Monthly Price'!NV52/'Monthly Price'!NV53-1</f>
        <v>0.11975204282896601</v>
      </c>
      <c r="NW52" s="4">
        <f>'Monthly Price'!NW52/'Monthly Price'!NW53-1</f>
        <v>0.10625402274190088</v>
      </c>
      <c r="NX52" s="4">
        <f>'Monthly Price'!NX52/'Monthly Price'!NX53-1</f>
        <v>3.9671193709792663E-2</v>
      </c>
      <c r="NY52" s="4">
        <f>'Monthly Price'!NY52/'Monthly Price'!NY53-1</f>
        <v>0.1332560834298957</v>
      </c>
      <c r="NZ52" s="4">
        <f>'Monthly Price'!NZ52/'Monthly Price'!NZ53-1</f>
        <v>0.13785596098580499</v>
      </c>
      <c r="OA52" s="4">
        <f>'Monthly Price'!OA52/'Monthly Price'!OA53-1</f>
        <v>0.11821818181818178</v>
      </c>
      <c r="OB52" s="4">
        <f>'Monthly Price'!OB52/'Monthly Price'!OB53-1</f>
        <v>7.419852874398325E-2</v>
      </c>
      <c r="OC52" s="4">
        <f>'Monthly Price'!OC52/'Monthly Price'!OC53-1</f>
        <v>2.7200000000000113E-2</v>
      </c>
      <c r="OD52" s="4">
        <f>'Monthly Price'!OD52/'Monthly Price'!OD53-1</f>
        <v>-1.6385177716158217E-2</v>
      </c>
      <c r="OE52" s="4">
        <f>'Monthly Price'!OE52/'Monthly Price'!OE53-1</f>
        <v>0.13669590643274843</v>
      </c>
      <c r="OF52" s="4">
        <f>'Monthly Price'!OF52/'Monthly Price'!OF53-1</f>
        <v>-5.8394160583942201E-3</v>
      </c>
      <c r="OG52" s="4">
        <f>'Monthly Price'!OG52/'Monthly Price'!OG53-1</f>
        <v>4.5443696596496164E-2</v>
      </c>
      <c r="OH52" s="4">
        <f>'Monthly Price'!OH52/'Monthly Price'!OH53-1</f>
        <v>-8.5675119945167966E-2</v>
      </c>
      <c r="OI52" s="4">
        <f>'Monthly Price'!OI52/'Monthly Price'!OI53-1</f>
        <v>-2.9007633587786463E-3</v>
      </c>
      <c r="OJ52" s="4">
        <f>'Monthly Price'!OJ52/'Monthly Price'!OJ53-1</f>
        <v>3.7362494304497895E-2</v>
      </c>
      <c r="OK52" s="4">
        <f>'Monthly Price'!OK52/'Monthly Price'!OK53-1</f>
        <v>7.515657620041738E-2</v>
      </c>
      <c r="OL52" s="4">
        <f>'Monthly Price'!OL52/'Monthly Price'!OL53-1</f>
        <v>-5.2062204192021566E-2</v>
      </c>
      <c r="OM52" s="4">
        <f>'Monthly Price'!OM52/'Monthly Price'!OM53-1</f>
        <v>-1.6659725114537283E-3</v>
      </c>
      <c r="ON52" s="4">
        <f>'Monthly Price'!ON52/'Monthly Price'!ON53-1</f>
        <v>0.1382385730211817</v>
      </c>
      <c r="OO52" s="4">
        <f>'Monthly Price'!OO52/'Monthly Price'!OO53-1</f>
        <v>-5.7383320581484321E-2</v>
      </c>
      <c r="OP52" s="4">
        <f>'Monthly Price'!OP52/'Monthly Price'!OP53-1</f>
        <v>0.24257954302797358</v>
      </c>
      <c r="OQ52" s="4">
        <f>'Monthly Price'!OQ52/'Monthly Price'!OQ53-1</f>
        <v>-4.0969417195614422E-2</v>
      </c>
      <c r="OR52" s="4">
        <f>'Monthly Price'!OR52/'Monthly Price'!OR53-1</f>
        <v>1.716738197424883E-2</v>
      </c>
      <c r="OS52" s="4">
        <f>'Monthly Price'!OS52/'Monthly Price'!OS53-1</f>
        <v>8.2796029065602239E-2</v>
      </c>
      <c r="OT52" s="4">
        <f>'Monthly Price'!OT52/'Monthly Price'!OT53-1</f>
        <v>7.0992007522332035E-2</v>
      </c>
      <c r="OU52" s="4">
        <f>'Monthly Price'!OU52/'Monthly Price'!OU53-1</f>
        <v>-4.6051116739580511E-3</v>
      </c>
      <c r="OV52" s="4">
        <f>'Monthly Price'!OV52/'Monthly Price'!OV53-1</f>
        <v>4.0370813397129224E-2</v>
      </c>
      <c r="OW52" s="4">
        <f>'Monthly Price'!OW52/'Monthly Price'!OW53-1</f>
        <v>8.234019501625145E-2</v>
      </c>
      <c r="OX52" s="4">
        <f>'Monthly Price'!OX52/'Monthly Price'!OX53-1</f>
        <v>6.6062498273146586E-2</v>
      </c>
      <c r="OY52" s="4">
        <f>'Monthly Price'!OY52/'Monthly Price'!OY53-1</f>
        <v>0.12965636731157937</v>
      </c>
      <c r="OZ52" s="4">
        <f>'Monthly Price'!OZ52/'Monthly Price'!OZ53-1</f>
        <v>1.8331805682859637E-2</v>
      </c>
      <c r="PA52" s="4">
        <f>'Monthly Price'!PA52/'Monthly Price'!PA53-1</f>
        <v>1.7889087656529634E-2</v>
      </c>
      <c r="PB52" s="4">
        <f>'Monthly Price'!PB52/'Monthly Price'!PB53-1</f>
        <v>1.6683831101956814E-2</v>
      </c>
      <c r="PC52" s="4">
        <f>'Monthly Price'!PC52/'Monthly Price'!PC53-1</f>
        <v>4.4999994375000574E-2</v>
      </c>
      <c r="PD52" s="4">
        <f>'Monthly Price'!PD52/'Monthly Price'!PD53-1</f>
        <v>-5.0975706889685446E-2</v>
      </c>
      <c r="PE52" s="4">
        <f>'Monthly Price'!PE52/'Monthly Price'!PE53-1</f>
        <v>0.27100066143815549</v>
      </c>
      <c r="PF52" s="4">
        <f>'Monthly Price'!PF52/'Monthly Price'!PF53-1</f>
        <v>0.10979785706395662</v>
      </c>
      <c r="PG52" s="4">
        <f>'Monthly Price'!PG52/'Monthly Price'!PG53-1</f>
        <v>5.2039381153305309E-2</v>
      </c>
      <c r="PH52" s="4">
        <f>'Monthly Price'!PH52/'Monthly Price'!PH53-1</f>
        <v>0.13838475499092562</v>
      </c>
      <c r="PI52" s="4">
        <f>'Monthly Price'!PI52/'Monthly Price'!PI53-1</f>
        <v>9.5609538667261074E-2</v>
      </c>
      <c r="PJ52" s="4">
        <f>'Monthly Price'!PJ52/'Monthly Price'!PJ53-1</f>
        <v>6.800000000000006E-2</v>
      </c>
      <c r="PK52" s="4">
        <f>'Monthly Price'!PK52/'Monthly Price'!PK53-1</f>
        <v>0.18344541139240511</v>
      </c>
      <c r="PL52" s="4">
        <f>'Monthly Price'!PL52/'Monthly Price'!PL53-1</f>
        <v>0.13154090777681393</v>
      </c>
      <c r="PM52" s="4">
        <f>'Monthly Price'!PM52/'Monthly Price'!PM53-1</f>
        <v>0.19551934826883888</v>
      </c>
      <c r="PN52" s="4">
        <f>'Monthly Price'!PN52/'Monthly Price'!PN53-1</f>
        <v>0.17053010999937857</v>
      </c>
      <c r="PO52" s="4">
        <f>'Monthly Price'!PO52/'Monthly Price'!PO53-1</f>
        <v>0.27100066143815549</v>
      </c>
      <c r="PP52" s="4">
        <f>'Monthly Price'!PP52/'Monthly Price'!PP53-1</f>
        <v>5.5793256888584608E-2</v>
      </c>
      <c r="PQ52" s="4">
        <f>'Monthly Price'!PQ52/'Monthly Price'!PQ53-1</f>
        <v>-3.0056864337936751E-2</v>
      </c>
      <c r="PR52" s="4">
        <f>'Monthly Price'!PR52/'Monthly Price'!PR53-1</f>
        <v>-1.3077128369362256E-2</v>
      </c>
      <c r="PS52" s="4">
        <f>'Monthly Price'!PS52/'Monthly Price'!PS53-1</f>
        <v>4.4139617003938536E-2</v>
      </c>
      <c r="PT52" s="4">
        <f>'Monthly Price'!PT52/'Monthly Price'!PT53-1</f>
        <v>-8.5284135410320649E-3</v>
      </c>
      <c r="PU52" s="4">
        <f>'Monthly Price'!PU52/'Monthly Price'!PU53-1</f>
        <v>0.10583919290736787</v>
      </c>
      <c r="PV52" s="4">
        <f>'Monthly Price'!PV52/'Monthly Price'!PV53-1</f>
        <v>5.0095602294455199E-2</v>
      </c>
      <c r="PW52" s="4">
        <f>'Monthly Price'!PW52/'Monthly Price'!PW53-1</f>
        <v>6.8448434152810211E-2</v>
      </c>
      <c r="PX52" s="4">
        <f>'Monthly Price'!PX52/'Monthly Price'!PX53-1</f>
        <v>3.9741115022141393E-2</v>
      </c>
      <c r="PY52" s="4">
        <f>'Monthly Price'!PY52/'Monthly Price'!PY53-1</f>
        <v>0.17688888888888887</v>
      </c>
      <c r="PZ52" s="4">
        <f>'Monthly Price'!PZ52/'Monthly Price'!PZ53-1</f>
        <v>0.12314814814814823</v>
      </c>
      <c r="QA52" s="4">
        <f>'Monthly Price'!QA52/'Monthly Price'!QA53-1</f>
        <v>0.12510328871260956</v>
      </c>
      <c r="QB52" s="4">
        <f>'Monthly Price'!QB52/'Monthly Price'!QB53-1</f>
        <v>-0.17507645259938842</v>
      </c>
      <c r="QC52" s="4">
        <f>'Monthly Price'!QC52/'Monthly Price'!QC53-1</f>
        <v>7.6560659599527181E-3</v>
      </c>
      <c r="QD52" s="4">
        <f>'Monthly Price'!QD52/'Monthly Price'!QD53-1</f>
        <v>-5.7358490566037701E-2</v>
      </c>
      <c r="QE52" s="4">
        <f>'Monthly Price'!QE52/'Monthly Price'!QE53-1</f>
        <v>2.079619726678561E-2</v>
      </c>
      <c r="QF52" s="4">
        <f>'Monthly Price'!QF52/'Monthly Price'!QF53-1</f>
        <v>-2.1186440677966045E-2</v>
      </c>
      <c r="QG52" s="4">
        <f>'Monthly Price'!QG52/'Monthly Price'!QG53-1</f>
        <v>-8.3548836284066397E-3</v>
      </c>
      <c r="QH52" s="4">
        <f>'Monthly Price'!QH52/'Monthly Price'!QH53-1</f>
        <v>0.24186078661781996</v>
      </c>
      <c r="QI52" s="4">
        <f>'Monthly Price'!QI52/'Monthly Price'!QI53-1</f>
        <v>-2.2707919386886211E-3</v>
      </c>
      <c r="QJ52" s="4">
        <f>'Monthly Price'!QJ52/'Monthly Price'!QJ53-1</f>
        <v>0.2456454501058114</v>
      </c>
      <c r="QK52" s="4">
        <f>'Monthly Price'!QK52/'Monthly Price'!QK53-1</f>
        <v>0.12081170363378946</v>
      </c>
      <c r="QL52" s="4">
        <f>'Monthly Price'!QL52/'Monthly Price'!QL53-1</f>
        <v>-2.5506718287406027E-2</v>
      </c>
      <c r="QM52" s="4">
        <f>'Monthly Price'!QM52/'Monthly Price'!QM53-1</f>
        <v>4.4302805496055475E-2</v>
      </c>
      <c r="QN52" s="4">
        <f>'Monthly Price'!QN52/'Monthly Price'!QN53-1</f>
        <v>0.23612512613521686</v>
      </c>
      <c r="QO52" s="4">
        <f>'Monthly Price'!QO52/'Monthly Price'!QO53-1</f>
        <v>4.0643400832974352E-2</v>
      </c>
      <c r="QP52" s="4">
        <f>'Monthly Price'!QP52/'Monthly Price'!QP53-1</f>
        <v>8.1872391174716785E-2</v>
      </c>
      <c r="QQ52" s="4">
        <f>'Monthly Price'!QQ52/'Monthly Price'!QQ53-1</f>
        <v>0.14428772919605071</v>
      </c>
      <c r="QR52" s="4">
        <f>'Monthly Price'!QR52/'Monthly Price'!QR53-1</f>
        <v>-7.4372104364789027E-2</v>
      </c>
      <c r="QS52" s="4">
        <f>'Monthly Price'!QS52/'Monthly Price'!QS53-1</f>
        <v>5.0390964378800973E-2</v>
      </c>
      <c r="QT52" s="4">
        <f>'Monthly Price'!QT52/'Monthly Price'!QT53-1</f>
        <v>0.14193349753694573</v>
      </c>
      <c r="QU52" s="4">
        <f>'Monthly Price'!QU52/'Monthly Price'!QU53-1</f>
        <v>4.3518328896170466E-2</v>
      </c>
      <c r="QV52" s="4">
        <f>'Monthly Price'!QV52/'Monthly Price'!QV53-1</f>
        <v>-8.6021505376344121E-2</v>
      </c>
      <c r="QW52" s="4" t="e">
        <f>'Monthly Price'!QW52/'Monthly Price'!QW53-1</f>
        <v>#DIV/0!</v>
      </c>
      <c r="QX52" s="4">
        <f>'Monthly Price'!QX52/'Monthly Price'!QX53-1</f>
        <v>-0.11525005145091582</v>
      </c>
      <c r="QY52" s="4">
        <f>'Monthly Price'!QY52/'Monthly Price'!QY53-1</f>
        <v>2.00080032012806E-2</v>
      </c>
      <c r="QZ52" s="4">
        <f>'Monthly Price'!QZ52/'Monthly Price'!QZ53-1</f>
        <v>4.2262540021344552E-2</v>
      </c>
      <c r="RA52" s="4">
        <f>'Monthly Price'!RA52/'Monthly Price'!RA53-1</f>
        <v>0.11290322580645151</v>
      </c>
      <c r="RB52" s="4">
        <f>'Monthly Price'!RB52/'Monthly Price'!RB53-1</f>
        <v>1.1819716846343864E-2</v>
      </c>
      <c r="RC52" s="4">
        <f>'Monthly Price'!RC52/'Monthly Price'!RC53-1</f>
        <v>-3.4450301204819289E-2</v>
      </c>
      <c r="RD52" s="4">
        <f>'Monthly Price'!RD52/'Monthly Price'!RD53-1</f>
        <v>0.12756088132972554</v>
      </c>
      <c r="RE52" s="4">
        <f>'Monthly Price'!RE52/'Monthly Price'!RE53-1</f>
        <v>0.36164844407064756</v>
      </c>
      <c r="RF52" s="4">
        <f>'Monthly Price'!RF52/'Monthly Price'!RF53-1</f>
        <v>0.11775565372189623</v>
      </c>
      <c r="RG52" s="4">
        <f>'Monthly Price'!RG52/'Monthly Price'!RG53-1</f>
        <v>-8.0850080850081163E-3</v>
      </c>
      <c r="RH52" s="4">
        <f>'Monthly Price'!RH52/'Monthly Price'!RH53-1</f>
        <v>0.16788197388502635</v>
      </c>
      <c r="RI52" s="4">
        <f>'Monthly Price'!RI52/'Monthly Price'!RI53-1</f>
        <v>-4.5121951219512124E-2</v>
      </c>
      <c r="RJ52" s="4">
        <f>'Monthly Price'!RJ52/'Monthly Price'!RJ53-1</f>
        <v>-4.0350666506544952E-2</v>
      </c>
      <c r="RK52" s="4">
        <f>'Monthly Price'!RK52/'Monthly Price'!RK53-1</f>
        <v>-2.6306559102069471E-2</v>
      </c>
      <c r="RL52" s="4">
        <f>'Monthly Price'!RL52/'Monthly Price'!RL53-1</f>
        <v>5.9967845659164132E-2</v>
      </c>
      <c r="RM52" s="4">
        <f>'Monthly Price'!RM52/'Monthly Price'!RM53-1</f>
        <v>0.1253062653132655</v>
      </c>
      <c r="RN52" s="4">
        <f>'Monthly Price'!RN52/'Monthly Price'!RN53-1</f>
        <v>0.65391791044776104</v>
      </c>
      <c r="RO52" s="4">
        <f>'Monthly Price'!RO52/'Monthly Price'!RO53-1</f>
        <v>1.8003046669436529E-2</v>
      </c>
      <c r="RP52" s="4">
        <f>'Monthly Price'!RP52/'Monthly Price'!RP53-1</f>
        <v>0.24834283952520431</v>
      </c>
      <c r="RQ52" s="4">
        <f>'Monthly Price'!RQ52/'Monthly Price'!RQ53-1</f>
        <v>-6.4610153024046713E-2</v>
      </c>
      <c r="RR52" s="4">
        <f>'Monthly Price'!RR52/'Monthly Price'!RR53-1</f>
        <v>0.13872500191556214</v>
      </c>
      <c r="RS52" s="4">
        <f>'Monthly Price'!RS52/'Monthly Price'!RS53-1</f>
        <v>7.083786724700758E-2</v>
      </c>
      <c r="RT52" s="4">
        <f>'Monthly Price'!RT52/'Monthly Price'!RT53-1</f>
        <v>-7.5406032482598584E-2</v>
      </c>
      <c r="RU52" s="4">
        <f>'Monthly Price'!RU52/'Monthly Price'!RU53-1</f>
        <v>2.4680420199974629E-2</v>
      </c>
      <c r="RV52" s="4">
        <f>'Monthly Price'!RV52/'Monthly Price'!RV53-1</f>
        <v>-0.12572855953372186</v>
      </c>
      <c r="RW52" s="4">
        <f>'Monthly Price'!RW52/'Monthly Price'!RW53-1</f>
        <v>6.24715002279983E-2</v>
      </c>
      <c r="RX52" s="4">
        <f>'Monthly Price'!RX52/'Monthly Price'!RX53-1</f>
        <v>1.5923566878981443E-3</v>
      </c>
      <c r="RY52" s="4">
        <f>'Monthly Price'!RY52/'Monthly Price'!RY53-1</f>
        <v>2.3448088912984666E-2</v>
      </c>
      <c r="RZ52" s="4">
        <f>'Monthly Price'!RZ52/'Monthly Price'!RZ53-1</f>
        <v>0.11638264030902068</v>
      </c>
      <c r="SA52" s="4">
        <f>'Monthly Price'!SA52/'Monthly Price'!SA53-1</f>
        <v>0.20162224797218986</v>
      </c>
      <c r="SB52" s="4">
        <f>'Monthly Price'!SB52/'Monthly Price'!SB53-1</f>
        <v>0.12597809076682331</v>
      </c>
      <c r="SC52" s="4">
        <f>'Monthly Price'!SC52/'Monthly Price'!SC53-1</f>
        <v>0.19960861056751456</v>
      </c>
    </row>
    <row r="53" spans="1:497" x14ac:dyDescent="0.25">
      <c r="A53" s="2">
        <f>'Monthly Price'!A53</f>
        <v>43951</v>
      </c>
      <c r="B53" s="4">
        <f>'Monthly Price'!B53/'Monthly Price'!B54-1</f>
        <v>0.13632616828355837</v>
      </c>
      <c r="C53" s="4">
        <f>'Monthly Price'!C53/'Monthly Price'!C54-1</f>
        <v>0.15537378583507033</v>
      </c>
      <c r="D53" s="4">
        <f>'Monthly Price'!D53/'Monthly Price'!D54-1</f>
        <v>0.10880121396054632</v>
      </c>
      <c r="E53" s="4">
        <f>'Monthly Price'!E53/'Monthly Price'!E54-1</f>
        <v>0.26890014976509446</v>
      </c>
      <c r="F53" s="4">
        <f>'Monthly Price'!F53/'Monthly Price'!F54-1</f>
        <v>0.15899995696888847</v>
      </c>
      <c r="G53" s="4">
        <f>'Monthly Price'!G53/'Monthly Price'!G54-1</f>
        <v>0.22727817745803347</v>
      </c>
      <c r="H53" s="4">
        <f>'Monthly Price'!H53/'Monthly Price'!H54-1</f>
        <v>2.4777115353060264E-2</v>
      </c>
      <c r="I53" s="4">
        <f>'Monthly Price'!I53/'Monthly Price'!I54-1</f>
        <v>0.14559257697174188</v>
      </c>
      <c r="J53" s="4">
        <f>'Monthly Price'!J53/'Monthly Price'!J54-1</f>
        <v>0.49213745153983313</v>
      </c>
      <c r="K53" s="4">
        <f>'Monthly Price'!K53/'Monthly Price'!K54-1</f>
        <v>0.1147635524798154</v>
      </c>
      <c r="L53" s="4">
        <f>'Monthly Price'!L53/'Monthly Price'!L54-1</f>
        <v>6.36454515161613E-2</v>
      </c>
      <c r="M53" s="4">
        <f>'Monthly Price'!M53/'Monthly Price'!M54-1</f>
        <v>0.22386094284961811</v>
      </c>
      <c r="N53" s="4">
        <f>'Monthly Price'!N53/'Monthly Price'!N54-1</f>
        <v>0.17278851551848606</v>
      </c>
      <c r="O53" s="4">
        <f>'Monthly Price'!O53/'Monthly Price'!O54-1</f>
        <v>0.10923535253227401</v>
      </c>
      <c r="P53" s="4">
        <f>'Monthly Price'!P53/'Monthly Price'!P54-1</f>
        <v>7.1545454545454579E-2</v>
      </c>
      <c r="Q53" s="4">
        <f>'Monthly Price'!Q53/'Monthly Price'!Q54-1</f>
        <v>0.14420803782505898</v>
      </c>
      <c r="R53" s="4">
        <f>'Monthly Price'!R53/'Monthly Price'!R54-1</f>
        <v>6.2673166625749621E-2</v>
      </c>
      <c r="S53" s="4">
        <f>'Monthly Price'!S53/'Monthly Price'!S54-1</f>
        <v>0.1383093227355523</v>
      </c>
      <c r="T53" s="4">
        <f>'Monthly Price'!T53/'Monthly Price'!T54-1</f>
        <v>0.1773873922125222</v>
      </c>
      <c r="U53" s="4">
        <f>'Monthly Price'!U53/'Monthly Price'!U54-1</f>
        <v>3.1193137509747837E-2</v>
      </c>
      <c r="V53" s="4">
        <f>'Monthly Price'!V53/'Monthly Price'!V54-1</f>
        <v>6.9794232511374066E-2</v>
      </c>
      <c r="W53" s="4">
        <f>'Monthly Price'!W53/'Monthly Price'!W54-1</f>
        <v>7.8881743010893901E-2</v>
      </c>
      <c r="X53" s="4">
        <f>'Monthly Price'!X53/'Monthly Price'!X54-1</f>
        <v>0.13283089967027784</v>
      </c>
      <c r="Y53" s="4">
        <f>'Monthly Price'!Y53/'Monthly Price'!Y54-1</f>
        <v>0.26966602263317707</v>
      </c>
      <c r="Z53" s="4">
        <f>'Monthly Price'!Z53/'Monthly Price'!Z54-1</f>
        <v>0.11810918774966717</v>
      </c>
      <c r="AA53" s="4">
        <f>'Monthly Price'!AA53/'Monthly Price'!AA54-1</f>
        <v>3.7062146892655301E-2</v>
      </c>
      <c r="AB53" s="4">
        <f>'Monthly Price'!AB53/'Monthly Price'!AB54-1</f>
        <v>0.1519349164467898</v>
      </c>
      <c r="AC53" s="4">
        <f>'Monthly Price'!AC53/'Monthly Price'!AC54-1</f>
        <v>0.11123680241327283</v>
      </c>
      <c r="AD53" s="4">
        <f>'Monthly Price'!AD53/'Monthly Price'!AD54-1</f>
        <v>0.12480900125017369</v>
      </c>
      <c r="AE53" s="4">
        <f>'Monthly Price'!AE53/'Monthly Price'!AE54-1</f>
        <v>0.10149875104079942</v>
      </c>
      <c r="AF53" s="4">
        <f>'Monthly Price'!AF53/'Monthly Price'!AF54-1</f>
        <v>9.6006621146285998E-2</v>
      </c>
      <c r="AG53" s="4">
        <f>'Monthly Price'!AG53/'Monthly Price'!AG54-1</f>
        <v>6.3526011560693707E-2</v>
      </c>
      <c r="AH53" s="4">
        <f>'Monthly Price'!AH53/'Monthly Price'!AH54-1</f>
        <v>0.16289726533628968</v>
      </c>
      <c r="AI53" s="4">
        <f>'Monthly Price'!AI53/'Monthly Price'!AI54-1</f>
        <v>1.2195121951219523E-2</v>
      </c>
      <c r="AJ53" s="4">
        <f>'Monthly Price'!AJ53/'Monthly Price'!AJ54-1</f>
        <v>0.18011283497884345</v>
      </c>
      <c r="AK53" s="4">
        <f>'Monthly Price'!AK53/'Monthly Price'!AK54-1</f>
        <v>0.13432561558250655</v>
      </c>
      <c r="AL53" s="4">
        <f>'Monthly Price'!AL53/'Monthly Price'!AL54-1</f>
        <v>7.8097176291020087E-2</v>
      </c>
      <c r="AM53" s="4">
        <f>'Monthly Price'!AM53/'Monthly Price'!AM54-1</f>
        <v>0.16151305914139891</v>
      </c>
      <c r="AN53" s="4">
        <f>'Monthly Price'!AN53/'Monthly Price'!AN54-1</f>
        <v>0.13432113698215908</v>
      </c>
      <c r="AO53" s="4">
        <f>'Monthly Price'!AO53/'Monthly Price'!AO54-1</f>
        <v>8.4242688782191211E-2</v>
      </c>
      <c r="AP53" s="4">
        <f>'Monthly Price'!AP53/'Monthly Price'!AP54-1</f>
        <v>0.17308695652173922</v>
      </c>
      <c r="AQ53" s="4">
        <f>'Monthly Price'!AQ53/'Monthly Price'!AQ54-1</f>
        <v>0.1799930942633059</v>
      </c>
      <c r="AR53" s="4">
        <f>'Monthly Price'!AR53/'Monthly Price'!AR54-1</f>
        <v>6.9235064209938635E-2</v>
      </c>
      <c r="AS53" s="4">
        <f>'Monthly Price'!AS53/'Monthly Price'!AS54-1</f>
        <v>0.11956521739130443</v>
      </c>
      <c r="AT53" s="4">
        <f>'Monthly Price'!AT53/'Monthly Price'!AT54-1</f>
        <v>2.930024129610409E-3</v>
      </c>
      <c r="AU53" s="4">
        <f>'Monthly Price'!AU53/'Monthly Price'!AU54-1</f>
        <v>-0.14357682619647361</v>
      </c>
      <c r="AV53" s="4">
        <f>'Monthly Price'!AV53/'Monthly Price'!AV54-1</f>
        <v>0.16702572551007488</v>
      </c>
      <c r="AW53" s="4">
        <f>'Monthly Price'!AW53/'Monthly Price'!AW54-1</f>
        <v>0.13188497250518338</v>
      </c>
      <c r="AX53" s="4">
        <f>'Monthly Price'!AX53/'Monthly Price'!AX54-1</f>
        <v>0.17524509803921573</v>
      </c>
      <c r="AY53" s="4">
        <f>'Monthly Price'!AY53/'Monthly Price'!AY54-1</f>
        <v>2.2478070175438569E-2</v>
      </c>
      <c r="AZ53" s="4">
        <f>'Monthly Price'!AZ53/'Monthly Price'!AZ54-1</f>
        <v>0.18098403294559651</v>
      </c>
      <c r="BA53" s="4">
        <f>'Monthly Price'!BA53/'Monthly Price'!BA54-1</f>
        <v>9.4531704479348555E-2</v>
      </c>
      <c r="BB53" s="4">
        <f>'Monthly Price'!BB53/'Monthly Price'!BB54-1</f>
        <v>0.18649330487094895</v>
      </c>
      <c r="BC53" s="4">
        <f>'Monthly Price'!BC53/'Monthly Price'!BC54-1</f>
        <v>0.1951846561926136</v>
      </c>
      <c r="BD53" s="4">
        <f>'Monthly Price'!BD53/'Monthly Price'!BD54-1</f>
        <v>0.2266731802638009</v>
      </c>
      <c r="BE53" s="4">
        <f>'Monthly Price'!BE53/'Monthly Price'!BE54-1</f>
        <v>0.13294100964265465</v>
      </c>
      <c r="BF53" s="4">
        <f>'Monthly Price'!BF53/'Monthly Price'!BF54-1</f>
        <v>0.10827790096082768</v>
      </c>
      <c r="BG53" s="4">
        <f>'Monthly Price'!BG53/'Monthly Price'!BG54-1</f>
        <v>3.1643121100139338E-2</v>
      </c>
      <c r="BH53" s="4">
        <f>'Monthly Price'!BH53/'Monthly Price'!BH54-1</f>
        <v>-3.9481339871997312E-2</v>
      </c>
      <c r="BI53" s="4">
        <f>'Monthly Price'!BI53/'Monthly Price'!BI54-1</f>
        <v>6.0617385454817319E-2</v>
      </c>
      <c r="BJ53" s="4">
        <f>'Monthly Price'!BJ53/'Monthly Price'!BJ54-1</f>
        <v>6.5880154187594853E-2</v>
      </c>
      <c r="BK53" s="4">
        <f>'Monthly Price'!BK53/'Monthly Price'!BK54-1</f>
        <v>8.4169054441260771E-2</v>
      </c>
      <c r="BL53" s="4">
        <f>'Monthly Price'!BL53/'Monthly Price'!BL54-1</f>
        <v>-0.3129439202798685</v>
      </c>
      <c r="BM53" s="4">
        <f>'Monthly Price'!BM53/'Monthly Price'!BM54-1</f>
        <v>4.5283018867924518E-2</v>
      </c>
      <c r="BN53" s="4">
        <f>'Monthly Price'!BN53/'Monthly Price'!BN54-1</f>
        <v>0.21731551423590934</v>
      </c>
      <c r="BO53" s="4">
        <f>'Monthly Price'!BO53/'Monthly Price'!BO54-1</f>
        <v>0.36688311688311681</v>
      </c>
      <c r="BP53" s="4">
        <f>'Monthly Price'!BP53/'Monthly Price'!BP54-1</f>
        <v>0.10053370201885059</v>
      </c>
      <c r="BQ53" s="4">
        <f>'Monthly Price'!BQ53/'Monthly Price'!BQ54-1</f>
        <v>0.15970588235294114</v>
      </c>
      <c r="BR53" s="4">
        <f>'Monthly Price'!BR53/'Monthly Price'!BR54-1</f>
        <v>4.6858071505958776E-2</v>
      </c>
      <c r="BS53" s="4">
        <f>'Monthly Price'!BS53/'Monthly Price'!BS54-1</f>
        <v>0.13861150737042305</v>
      </c>
      <c r="BT53" s="4">
        <f>'Monthly Price'!BT53/'Monthly Price'!BT54-1</f>
        <v>2.5935996653419613E-2</v>
      </c>
      <c r="BU53" s="4">
        <f>'Monthly Price'!BU53/'Monthly Price'!BU54-1</f>
        <v>5.5683967220004238E-2</v>
      </c>
      <c r="BV53" s="4">
        <f>'Monthly Price'!BV53/'Monthly Price'!BV54-1</f>
        <v>6.3666666666666538E-2</v>
      </c>
      <c r="BW53" s="4">
        <f>'Monthly Price'!BW53/'Monthly Price'!BW54-1</f>
        <v>0.15289648622981966</v>
      </c>
      <c r="BX53" s="4">
        <f>'Monthly Price'!BX53/'Monthly Price'!BX54-1</f>
        <v>7.4784399536619972E-2</v>
      </c>
      <c r="BY53" s="4">
        <f>'Monthly Price'!BY53/'Monthly Price'!BY54-1</f>
        <v>0.22253206915783585</v>
      </c>
      <c r="BZ53" s="4">
        <f>'Monthly Price'!BZ53/'Monthly Price'!BZ54-1</f>
        <v>0.23647815362931657</v>
      </c>
      <c r="CA53" s="4">
        <f>'Monthly Price'!CA53/'Monthly Price'!CA54-1</f>
        <v>0.14107780075914267</v>
      </c>
      <c r="CB53" s="4">
        <f>'Monthly Price'!CB53/'Monthly Price'!CB54-1</f>
        <v>0.11024013935548083</v>
      </c>
      <c r="CC53" s="4">
        <f>'Monthly Price'!CC53/'Monthly Price'!CC54-1</f>
        <v>7.6982940465706751E-2</v>
      </c>
      <c r="CD53" s="4">
        <f>'Monthly Price'!CD53/'Monthly Price'!CD54-1</f>
        <v>0.11976695297014839</v>
      </c>
      <c r="CE53" s="4">
        <f>'Monthly Price'!CE53/'Monthly Price'!CE54-1</f>
        <v>0.14863622433343537</v>
      </c>
      <c r="CF53" s="4">
        <f>'Monthly Price'!CF53/'Monthly Price'!CF54-1</f>
        <v>-3.2948339153012762E-2</v>
      </c>
      <c r="CG53" s="4">
        <f>'Monthly Price'!CG53/'Monthly Price'!CG54-1</f>
        <v>8.2612552672432837E-2</v>
      </c>
      <c r="CH53" s="4">
        <f>'Monthly Price'!CH53/'Monthly Price'!CH54-1</f>
        <v>0.12572287763127465</v>
      </c>
      <c r="CI53" s="4">
        <f>'Monthly Price'!CI53/'Monthly Price'!CI54-1</f>
        <v>0.14157506609155424</v>
      </c>
      <c r="CJ53" s="4">
        <f>'Monthly Price'!CJ53/'Monthly Price'!CJ54-1</f>
        <v>1.3273388995932223E-2</v>
      </c>
      <c r="CK53" s="4">
        <f>'Monthly Price'!CK53/'Monthly Price'!CK54-1</f>
        <v>0.19852400603512965</v>
      </c>
      <c r="CL53" s="4">
        <f>'Monthly Price'!CL53/'Monthly Price'!CL54-1</f>
        <v>0.13283089967027784</v>
      </c>
      <c r="CM53" s="4">
        <f>'Monthly Price'!CM53/'Monthly Price'!CM54-1</f>
        <v>0.14783891429414364</v>
      </c>
      <c r="CN53" s="4">
        <f>'Monthly Price'!CN53/'Monthly Price'!CN54-1</f>
        <v>7.3236757389522955E-2</v>
      </c>
      <c r="CO53" s="4">
        <f>'Monthly Price'!CO53/'Monthly Price'!CO54-1</f>
        <v>4.9942096120440205E-2</v>
      </c>
      <c r="CP53" s="4">
        <f>'Monthly Price'!CP53/'Monthly Price'!CP54-1</f>
        <v>9.2996555683122928E-2</v>
      </c>
      <c r="CQ53" s="4">
        <f>'Monthly Price'!CQ53/'Monthly Price'!CQ54-1</f>
        <v>0.1463682247092386</v>
      </c>
      <c r="CR53" s="4">
        <f>'Monthly Price'!CR53/'Monthly Price'!CR54-1</f>
        <v>0.10497798848628515</v>
      </c>
      <c r="CS53" s="4">
        <f>'Monthly Price'!CS53/'Monthly Price'!CS54-1</f>
        <v>4.6483909415971247E-2</v>
      </c>
      <c r="CT53" s="4">
        <f>'Monthly Price'!CT53/'Monthly Price'!CT54-1</f>
        <v>0.12195121951219523</v>
      </c>
      <c r="CU53" s="4">
        <f>'Monthly Price'!CU53/'Monthly Price'!CU54-1</f>
        <v>8.4956311190651723E-2</v>
      </c>
      <c r="CV53" s="4">
        <f>'Monthly Price'!CV53/'Monthly Price'!CV54-1</f>
        <v>0.12359550561797739</v>
      </c>
      <c r="CW53" s="4">
        <f>'Monthly Price'!CW53/'Monthly Price'!CW54-1</f>
        <v>2.7156549520766848E-2</v>
      </c>
      <c r="CX53" s="4">
        <f>'Monthly Price'!CX53/'Monthly Price'!CX54-1</f>
        <v>4.783893609161427E-2</v>
      </c>
      <c r="CY53" s="4">
        <f>'Monthly Price'!CY53/'Monthly Price'!CY54-1</f>
        <v>5.3662073966642687E-2</v>
      </c>
      <c r="CZ53" s="4">
        <f>'Monthly Price'!CZ53/'Monthly Price'!CZ54-1</f>
        <v>9.0958019375672716E-2</v>
      </c>
      <c r="DA53" s="4">
        <f>'Monthly Price'!DA53/'Monthly Price'!DA54-1</f>
        <v>0.2199704946036185</v>
      </c>
      <c r="DB53" s="4">
        <f>'Monthly Price'!DB53/'Monthly Price'!DB54-1</f>
        <v>1.4998707008016421E-2</v>
      </c>
      <c r="DC53" s="4">
        <f>'Monthly Price'!DC53/'Monthly Price'!DC54-1</f>
        <v>0.10773993808049531</v>
      </c>
      <c r="DD53" s="4">
        <f>'Monthly Price'!DD53/'Monthly Price'!DD54-1</f>
        <v>0.16717371463340447</v>
      </c>
      <c r="DE53" s="4">
        <f>'Monthly Price'!DE53/'Monthly Price'!DE54-1</f>
        <v>8.2695203082615354E-2</v>
      </c>
      <c r="DF53" s="4">
        <f>'Monthly Price'!DF53/'Monthly Price'!DF54-1</f>
        <v>4.6735905044510417E-2</v>
      </c>
      <c r="DG53" s="4">
        <f>'Monthly Price'!DG53/'Monthly Price'!DG54-1</f>
        <v>8.059636992221253E-2</v>
      </c>
      <c r="DH53" s="4">
        <f>'Monthly Price'!DH53/'Monthly Price'!DH54-1</f>
        <v>9.8733962103832118E-2</v>
      </c>
      <c r="DI53" s="4">
        <f>'Monthly Price'!DI53/'Monthly Price'!DI54-1</f>
        <v>5.8921036769137958E-2</v>
      </c>
      <c r="DJ53" s="4">
        <f>'Monthly Price'!DJ53/'Monthly Price'!DJ54-1</f>
        <v>0.21515804597701149</v>
      </c>
      <c r="DK53" s="4">
        <f>'Monthly Price'!DK53/'Monthly Price'!DK54-1</f>
        <v>0.21103183315038443</v>
      </c>
      <c r="DL53" s="4">
        <f>'Monthly Price'!DL53/'Monthly Price'!DL54-1</f>
        <v>7.4137196420962947E-2</v>
      </c>
      <c r="DM53" s="4">
        <f>'Monthly Price'!DM53/'Monthly Price'!DM54-1</f>
        <v>0.32266146993318467</v>
      </c>
      <c r="DN53" s="4">
        <f>'Monthly Price'!DN53/'Monthly Price'!DN54-1</f>
        <v>0.16723975381353928</v>
      </c>
      <c r="DO53" s="4">
        <f>'Monthly Price'!DO53/'Monthly Price'!DO54-1</f>
        <v>0.22849788007268312</v>
      </c>
      <c r="DP53" s="4">
        <f>'Monthly Price'!DP53/'Monthly Price'!DP54-1</f>
        <v>3.7417832462497858E-2</v>
      </c>
      <c r="DQ53" s="4">
        <f>'Monthly Price'!DQ53/'Monthly Price'!DQ54-1</f>
        <v>8.1063771875049984E-2</v>
      </c>
      <c r="DR53" s="4">
        <f>'Monthly Price'!DR53/'Monthly Price'!DR54-1</f>
        <v>4.4285080585539038E-2</v>
      </c>
      <c r="DS53" s="4">
        <f>'Monthly Price'!DS53/'Monthly Price'!DS54-1</f>
        <v>5.84816563748638E-2</v>
      </c>
      <c r="DT53" s="4">
        <f>'Monthly Price'!DT53/'Monthly Price'!DT54-1</f>
        <v>0.34252750611246974</v>
      </c>
      <c r="DU53" s="4">
        <f>'Monthly Price'!DU53/'Monthly Price'!DU54-1</f>
        <v>3.065178416517278E-2</v>
      </c>
      <c r="DV53" s="4">
        <f>'Monthly Price'!DV53/'Monthly Price'!DV54-1</f>
        <v>0.20065115157361602</v>
      </c>
      <c r="DW53" s="4">
        <f>'Monthly Price'!DW53/'Monthly Price'!DW54-1</f>
        <v>0.15319148936170213</v>
      </c>
      <c r="DX53" s="4">
        <f>'Monthly Price'!DX53/'Monthly Price'!DX54-1</f>
        <v>0.21883912741848466</v>
      </c>
      <c r="DY53" s="4">
        <f>'Monthly Price'!DY53/'Monthly Price'!DY54-1</f>
        <v>0.18038076798967406</v>
      </c>
      <c r="DZ53" s="4">
        <f>'Monthly Price'!DZ53/'Monthly Price'!DZ54-1</f>
        <v>0.11439615545340587</v>
      </c>
      <c r="EA53" s="4">
        <f>'Monthly Price'!EA53/'Monthly Price'!EA54-1</f>
        <v>4.54395513772059E-2</v>
      </c>
      <c r="EB53" s="4">
        <f>'Monthly Price'!EB53/'Monthly Price'!EB54-1</f>
        <v>0.24684951816160128</v>
      </c>
      <c r="EC53" s="4">
        <f>'Monthly Price'!EC53/'Monthly Price'!EC54-1</f>
        <v>5.9506531204644331E-2</v>
      </c>
      <c r="ED53" s="4">
        <f>'Monthly Price'!ED53/'Monthly Price'!ED54-1</f>
        <v>0.13395171616852486</v>
      </c>
      <c r="EE53" s="4">
        <f>'Monthly Price'!EE53/'Monthly Price'!EE54-1</f>
        <v>0.15584659685863866</v>
      </c>
      <c r="EF53" s="4">
        <f>'Monthly Price'!EF53/'Monthly Price'!EF54-1</f>
        <v>0.14339994370954123</v>
      </c>
      <c r="EG53" s="4">
        <f>'Monthly Price'!EG53/'Monthly Price'!EG54-1</f>
        <v>9.9055577316446763E-2</v>
      </c>
      <c r="EH53" s="4">
        <f>'Monthly Price'!EH53/'Monthly Price'!EH54-1</f>
        <v>0.19685204616998964</v>
      </c>
      <c r="EI53" s="4">
        <f>'Monthly Price'!EI53/'Monthly Price'!EI54-1</f>
        <v>-1.2773033028493641E-2</v>
      </c>
      <c r="EJ53" s="4">
        <f>'Monthly Price'!EJ53/'Monthly Price'!EJ54-1</f>
        <v>0.30814814814814806</v>
      </c>
      <c r="EK53" s="4">
        <f>'Monthly Price'!EK53/'Monthly Price'!EK54-1</f>
        <v>0.28062579378824615</v>
      </c>
      <c r="EL53" s="4">
        <f>'Monthly Price'!EL53/'Monthly Price'!EL54-1</f>
        <v>8.1928979837496252E-2</v>
      </c>
      <c r="EM53" s="4">
        <f>'Monthly Price'!EM53/'Monthly Price'!EM54-1</f>
        <v>4.623121667474539E-2</v>
      </c>
      <c r="EN53" s="4" t="e">
        <f>'Monthly Price'!EN53/'Monthly Price'!EN54-1</f>
        <v>#DIV/0!</v>
      </c>
      <c r="EO53" s="4">
        <f>'Monthly Price'!EO53/'Monthly Price'!EO54-1</f>
        <v>0.11904761904761885</v>
      </c>
      <c r="EP53" s="4">
        <f>'Monthly Price'!EP53/'Monthly Price'!EP54-1</f>
        <v>0.28472947566325479</v>
      </c>
      <c r="EQ53" s="4">
        <f>'Monthly Price'!EQ53/'Monthly Price'!EQ54-1</f>
        <v>0.22292710072342792</v>
      </c>
      <c r="ER53" s="4">
        <f>'Monthly Price'!ER53/'Monthly Price'!ER54-1</f>
        <v>0.241737791182699</v>
      </c>
      <c r="ES53" s="4">
        <f>'Monthly Price'!ES53/'Monthly Price'!ES54-1</f>
        <v>9.2943315154520034E-2</v>
      </c>
      <c r="ET53" s="4">
        <f>'Monthly Price'!ET53/'Monthly Price'!ET54-1</f>
        <v>0.28330842052815131</v>
      </c>
      <c r="EU53" s="4">
        <f>'Monthly Price'!EU53/'Monthly Price'!EU54-1</f>
        <v>9.3710913697443887E-2</v>
      </c>
      <c r="EV53" s="4">
        <f>'Monthly Price'!EV53/'Monthly Price'!EV54-1</f>
        <v>0.13010370221932765</v>
      </c>
      <c r="EW53" s="4" t="e">
        <f>'Monthly Price'!EW53/'Monthly Price'!EW54-1</f>
        <v>#DIV/0!</v>
      </c>
      <c r="EX53" s="4">
        <f>'Monthly Price'!EX53/'Monthly Price'!EX54-1</f>
        <v>0.21561288597781036</v>
      </c>
      <c r="EY53" s="4">
        <f>'Monthly Price'!EY53/'Monthly Price'!EY54-1</f>
        <v>0.36383970177073621</v>
      </c>
      <c r="EZ53" s="4">
        <f>'Monthly Price'!EZ53/'Monthly Price'!EZ54-1</f>
        <v>-3.6927984296405425E-2</v>
      </c>
      <c r="FA53" s="4">
        <f>'Monthly Price'!FA53/'Monthly Price'!FA54-1</f>
        <v>0.35817104149026235</v>
      </c>
      <c r="FB53" s="4">
        <f>'Monthly Price'!FB53/'Monthly Price'!FB54-1</f>
        <v>0.13250450944744885</v>
      </c>
      <c r="FC53" s="4">
        <f>'Monthly Price'!FC53/'Monthly Price'!FC54-1</f>
        <v>0.11288550289356092</v>
      </c>
      <c r="FD53" s="4">
        <f>'Monthly Price'!FD53/'Monthly Price'!FD54-1</f>
        <v>5.3830227743271175E-2</v>
      </c>
      <c r="FE53" s="4">
        <f>'Monthly Price'!FE53/'Monthly Price'!FE54-1</f>
        <v>0.28441094803649358</v>
      </c>
      <c r="FF53" s="4">
        <f>'Monthly Price'!FF53/'Monthly Price'!FF54-1</f>
        <v>7.2666025024061387E-2</v>
      </c>
      <c r="FG53" s="4">
        <f>'Monthly Price'!FG53/'Monthly Price'!FG54-1</f>
        <v>0.21011673151750965</v>
      </c>
      <c r="FH53" s="4">
        <f>'Monthly Price'!FH53/'Monthly Price'!FH54-1</f>
        <v>2.6666666666666616E-2</v>
      </c>
      <c r="FI53" s="4">
        <f>'Monthly Price'!FI53/'Monthly Price'!FI54-1</f>
        <v>0.10946658851113722</v>
      </c>
      <c r="FJ53" s="4">
        <f>'Monthly Price'!FJ53/'Monthly Price'!FJ54-1</f>
        <v>0.31360424028268552</v>
      </c>
      <c r="FK53" s="4">
        <f>'Monthly Price'!FK53/'Monthly Price'!FK54-1</f>
        <v>0.36890459363957606</v>
      </c>
      <c r="FL53" s="4">
        <f>'Monthly Price'!FL53/'Monthly Price'!FL54-1</f>
        <v>0.17191780821917813</v>
      </c>
      <c r="FM53" s="4">
        <f>'Monthly Price'!FM53/'Monthly Price'!FM54-1</f>
        <v>0.15311213832637782</v>
      </c>
      <c r="FN53" s="4">
        <f>'Monthly Price'!FN53/'Monthly Price'!FN54-1</f>
        <v>0.1987828315182576</v>
      </c>
      <c r="FO53" s="4">
        <f>'Monthly Price'!FO53/'Monthly Price'!FO54-1</f>
        <v>4.8659793814433083E-2</v>
      </c>
      <c r="FP53" s="4">
        <f>'Monthly Price'!FP53/'Monthly Price'!FP54-1</f>
        <v>0.38882352941176457</v>
      </c>
      <c r="FQ53" s="4">
        <f>'Monthly Price'!FQ53/'Monthly Price'!FQ54-1</f>
        <v>0.20605200945626478</v>
      </c>
      <c r="FR53" s="4">
        <f>'Monthly Price'!FR53/'Monthly Price'!FR54-1</f>
        <v>1.8721690991444273E-2</v>
      </c>
      <c r="FS53" s="4">
        <f>'Monthly Price'!FS53/'Monthly Price'!FS54-1</f>
        <v>0.10148415563578017</v>
      </c>
      <c r="FT53" s="4">
        <f>'Monthly Price'!FT53/'Monthly Price'!FT54-1</f>
        <v>0.21709806780896823</v>
      </c>
      <c r="FU53" s="4">
        <f>'Monthly Price'!FU53/'Monthly Price'!FU54-1</f>
        <v>7.6164423007702986E-2</v>
      </c>
      <c r="FV53" s="4">
        <f>'Monthly Price'!FV53/'Monthly Price'!FV54-1</f>
        <v>0.29395280235988208</v>
      </c>
      <c r="FW53" s="4">
        <f>'Monthly Price'!FW53/'Monthly Price'!FW54-1</f>
        <v>3.9134783695923936E-2</v>
      </c>
      <c r="FX53" s="4">
        <f>'Monthly Price'!FX53/'Monthly Price'!FX54-1</f>
        <v>9.6114700415965926E-2</v>
      </c>
      <c r="FY53" s="4">
        <f>'Monthly Price'!FY53/'Monthly Price'!FY54-1</f>
        <v>0.24878522837706507</v>
      </c>
      <c r="FZ53" s="4">
        <f>'Monthly Price'!FZ53/'Monthly Price'!FZ54-1</f>
        <v>5.0477176037714067E-2</v>
      </c>
      <c r="GA53" s="4">
        <f>'Monthly Price'!GA53/'Monthly Price'!GA54-1</f>
        <v>8.7616822429906538E-2</v>
      </c>
      <c r="GB53" s="4">
        <f>'Monthly Price'!GB53/'Monthly Price'!GB54-1</f>
        <v>8.2974896379135021E-2</v>
      </c>
      <c r="GC53" s="4">
        <f>'Monthly Price'!GC53/'Monthly Price'!GC54-1</f>
        <v>0.37230628152223755</v>
      </c>
      <c r="GD53" s="4">
        <f>'Monthly Price'!GD53/'Monthly Price'!GD54-1</f>
        <v>0.39660493827160503</v>
      </c>
      <c r="GE53" s="4">
        <f>'Monthly Price'!GE53/'Monthly Price'!GE54-1</f>
        <v>-6.6260510548310836E-2</v>
      </c>
      <c r="GF53" s="4">
        <f>'Monthly Price'!GF53/'Monthly Price'!GF54-1</f>
        <v>0.16640203239123519</v>
      </c>
      <c r="GG53" s="4">
        <f>'Monthly Price'!GG53/'Monthly Price'!GG54-1</f>
        <v>0.11460807600950118</v>
      </c>
      <c r="GH53" s="4">
        <f>'Monthly Price'!GH53/'Monthly Price'!GH54-1</f>
        <v>7.9747774480712019E-2</v>
      </c>
      <c r="GI53" s="4">
        <f>'Monthly Price'!GI53/'Monthly Price'!GI54-1</f>
        <v>0.21590981466148662</v>
      </c>
      <c r="GJ53" s="4">
        <f>'Monthly Price'!GJ53/'Monthly Price'!GJ54-1</f>
        <v>0.10890657364003054</v>
      </c>
      <c r="GK53" s="4">
        <f>'Monthly Price'!GK53/'Monthly Price'!GK54-1</f>
        <v>0.1040858725761773</v>
      </c>
      <c r="GL53" s="4">
        <f>'Monthly Price'!GL53/'Monthly Price'!GL54-1</f>
        <v>0.19620253164556956</v>
      </c>
      <c r="GM53" s="4">
        <f>'Monthly Price'!GM53/'Monthly Price'!GM54-1</f>
        <v>7.539418165667322E-2</v>
      </c>
      <c r="GN53" s="4">
        <f>'Monthly Price'!GN53/'Monthly Price'!GN54-1</f>
        <v>0.18024206738632631</v>
      </c>
      <c r="GO53" s="4">
        <f>'Monthly Price'!GO53/'Monthly Price'!GO54-1</f>
        <v>0.16914769410391139</v>
      </c>
      <c r="GP53" s="4">
        <f>'Monthly Price'!GP53/'Monthly Price'!GP54-1</f>
        <v>0.24484717941100009</v>
      </c>
      <c r="GQ53" s="4" t="e">
        <f>'Monthly Price'!GQ53/'Monthly Price'!GQ54-1</f>
        <v>#DIV/0!</v>
      </c>
      <c r="GR53" s="4">
        <f>'Monthly Price'!GR53/'Monthly Price'!GR54-1</f>
        <v>6.8430530544396628E-2</v>
      </c>
      <c r="GS53" s="4">
        <f>'Monthly Price'!GS53/'Monthly Price'!GS54-1</f>
        <v>0.46066066066066069</v>
      </c>
      <c r="GT53" s="4">
        <f>'Monthly Price'!GT53/'Monthly Price'!GT54-1</f>
        <v>8.4265044393291522E-2</v>
      </c>
      <c r="GU53" s="4">
        <f>'Monthly Price'!GU53/'Monthly Price'!GU54-1</f>
        <v>0.10897384305835001</v>
      </c>
      <c r="GV53" s="4">
        <f>'Monthly Price'!GV53/'Monthly Price'!GV54-1</f>
        <v>0.43350604490500877</v>
      </c>
      <c r="GW53" s="4">
        <f>'Monthly Price'!GW53/'Monthly Price'!GW54-1</f>
        <v>0.31073298429319363</v>
      </c>
      <c r="GX53" s="4">
        <f>'Monthly Price'!GX53/'Monthly Price'!GX54-1</f>
        <v>0.12158469945355188</v>
      </c>
      <c r="GY53" s="4">
        <f>'Monthly Price'!GY53/'Monthly Price'!GY54-1</f>
        <v>4.3698374633626358E-2</v>
      </c>
      <c r="GZ53" s="4">
        <f>'Monthly Price'!GZ53/'Monthly Price'!GZ54-1</f>
        <v>0.3219914704246245</v>
      </c>
      <c r="HA53" s="4">
        <f>'Monthly Price'!HA53/'Monthly Price'!HA54-1</f>
        <v>9.4109195402298784E-2</v>
      </c>
      <c r="HB53" s="4">
        <f>'Monthly Price'!HB53/'Monthly Price'!HB54-1</f>
        <v>0.2082471179426546</v>
      </c>
      <c r="HC53" s="4">
        <f>'Monthly Price'!HC53/'Monthly Price'!HC54-1</f>
        <v>0.19377761853576958</v>
      </c>
      <c r="HD53" s="4">
        <f>'Monthly Price'!HD53/'Monthly Price'!HD54-1</f>
        <v>7.6127819548872155E-2</v>
      </c>
      <c r="HE53" s="4">
        <f>'Monthly Price'!HE53/'Monthly Price'!HE54-1</f>
        <v>0.53555926544240418</v>
      </c>
      <c r="HF53" s="4">
        <f>'Monthly Price'!HF53/'Monthly Price'!HF54-1</f>
        <v>1.8199999999999994E-2</v>
      </c>
      <c r="HG53" s="4">
        <f>'Monthly Price'!HG53/'Monthly Price'!HG54-1</f>
        <v>9.6498780312814114E-2</v>
      </c>
      <c r="HH53" s="4">
        <f>'Monthly Price'!HH53/'Monthly Price'!HH54-1</f>
        <v>0.14878627232142838</v>
      </c>
      <c r="HI53" s="4">
        <f>'Monthly Price'!HI53/'Monthly Price'!HI54-1</f>
        <v>8.9001907183725359E-2</v>
      </c>
      <c r="HJ53" s="4">
        <f>'Monthly Price'!HJ53/'Monthly Price'!HJ54-1</f>
        <v>0.14353137146029971</v>
      </c>
      <c r="HK53" s="4">
        <f>'Monthly Price'!HK53/'Monthly Price'!HK54-1</f>
        <v>0.17258064516129012</v>
      </c>
      <c r="HL53" s="4">
        <f>'Monthly Price'!HL53/'Monthly Price'!HL54-1</f>
        <v>0.16453762843654562</v>
      </c>
      <c r="HM53" s="4">
        <f>'Monthly Price'!HM53/'Monthly Price'!HM54-1</f>
        <v>0.13164451827242529</v>
      </c>
      <c r="HN53" s="4">
        <f>'Monthly Price'!HN53/'Monthly Price'!HN54-1</f>
        <v>0.15904000000000007</v>
      </c>
      <c r="HO53" s="4">
        <f>'Monthly Price'!HO53/'Monthly Price'!HO54-1</f>
        <v>0.14597093791281379</v>
      </c>
      <c r="HP53" s="4">
        <f>'Monthly Price'!HP53/'Monthly Price'!HP54-1</f>
        <v>0.11446808510638307</v>
      </c>
      <c r="HQ53" s="4">
        <f>'Monthly Price'!HQ53/'Monthly Price'!HQ54-1</f>
        <v>0.45383898041653725</v>
      </c>
      <c r="HR53" s="4">
        <f>'Monthly Price'!HR53/'Monthly Price'!HR54-1</f>
        <v>7.0371404635576562E-2</v>
      </c>
      <c r="HS53" s="4">
        <f>'Monthly Price'!HS53/'Monthly Price'!HS54-1</f>
        <v>0.1459186889379136</v>
      </c>
      <c r="HT53" s="4">
        <f>'Monthly Price'!HT53/'Monthly Price'!HT54-1</f>
        <v>0.25478796169630646</v>
      </c>
      <c r="HU53" s="4">
        <f>'Monthly Price'!HU53/'Monthly Price'!HU54-1</f>
        <v>0.18353726362625133</v>
      </c>
      <c r="HV53" s="4">
        <f>'Monthly Price'!HV53/'Monthly Price'!HV54-1</f>
        <v>0.24854744996772116</v>
      </c>
      <c r="HW53" s="4">
        <f>'Monthly Price'!HW53/'Monthly Price'!HW54-1</f>
        <v>0.66183206106870229</v>
      </c>
      <c r="HX53" s="4">
        <f>'Monthly Price'!HX53/'Monthly Price'!HX54-1</f>
        <v>0.13492514686374824</v>
      </c>
      <c r="HY53" s="4">
        <f>'Monthly Price'!HY53/'Monthly Price'!HY54-1</f>
        <v>1.3107344632768303E-2</v>
      </c>
      <c r="HZ53" s="4">
        <f>'Monthly Price'!HZ53/'Monthly Price'!HZ54-1</f>
        <v>6.494019966393183E-2</v>
      </c>
      <c r="IA53" s="4">
        <f>'Monthly Price'!IA53/'Monthly Price'!IA54-1</f>
        <v>0.2331799254876179</v>
      </c>
      <c r="IB53" s="4">
        <f>'Monthly Price'!IB53/'Monthly Price'!IB54-1</f>
        <v>0.12914718325539987</v>
      </c>
      <c r="IC53" s="4">
        <f>'Monthly Price'!IC53/'Monthly Price'!IC54-1</f>
        <v>-0.15565706254392131</v>
      </c>
      <c r="ID53" s="4">
        <f>'Monthly Price'!ID53/'Monthly Price'!ID54-1</f>
        <v>9.8649129043725692E-2</v>
      </c>
      <c r="IE53" s="4">
        <f>'Monthly Price'!IE53/'Monthly Price'!IE54-1</f>
        <v>7.3349633251833524E-3</v>
      </c>
      <c r="IF53" s="4">
        <f>'Monthly Price'!IF53/'Monthly Price'!IF54-1</f>
        <v>0.32857142857142851</v>
      </c>
      <c r="IG53" s="4">
        <f>'Monthly Price'!IG53/'Monthly Price'!IG54-1</f>
        <v>0.26119947468262072</v>
      </c>
      <c r="IH53" s="4">
        <f>'Monthly Price'!IH53/'Monthly Price'!IH54-1</f>
        <v>4.9468791500663967E-2</v>
      </c>
      <c r="II53" s="4">
        <f>'Monthly Price'!II53/'Monthly Price'!II54-1</f>
        <v>0.20465377067563773</v>
      </c>
      <c r="IJ53" s="4">
        <f>'Monthly Price'!IJ53/'Monthly Price'!IJ54-1</f>
        <v>0.1932308928392088</v>
      </c>
      <c r="IK53" s="4">
        <f>'Monthly Price'!IK53/'Monthly Price'!IK54-1</f>
        <v>0.14066087650993309</v>
      </c>
      <c r="IL53" s="4">
        <f>'Monthly Price'!IL53/'Monthly Price'!IL54-1</f>
        <v>-7.8529657477026005E-2</v>
      </c>
      <c r="IM53" s="4">
        <f>'Monthly Price'!IM53/'Monthly Price'!IM54-1</f>
        <v>0.12068675307187338</v>
      </c>
      <c r="IN53" s="4" t="e">
        <f>'Monthly Price'!IN53/'Monthly Price'!IN54-1</f>
        <v>#DIV/0!</v>
      </c>
      <c r="IO53" s="4">
        <f>'Monthly Price'!IO53/'Monthly Price'!IO54-1</f>
        <v>0.10688709431662358</v>
      </c>
      <c r="IP53" s="4">
        <f>'Monthly Price'!IP53/'Monthly Price'!IP54-1</f>
        <v>9.0234857849196493E-2</v>
      </c>
      <c r="IQ53" s="4">
        <f>'Monthly Price'!IQ53/'Monthly Price'!IQ54-1</f>
        <v>7.1567672833495743E-2</v>
      </c>
      <c r="IR53" s="4">
        <f>'Monthly Price'!IR53/'Monthly Price'!IR54-1</f>
        <v>4.5340982696400634E-2</v>
      </c>
      <c r="IS53" s="4">
        <f>'Monthly Price'!IS53/'Monthly Price'!IS54-1</f>
        <v>0.37888563049853374</v>
      </c>
      <c r="IT53" s="4">
        <f>'Monthly Price'!IT53/'Monthly Price'!IT54-1</f>
        <v>0.10394595424535558</v>
      </c>
      <c r="IU53" s="4">
        <f>'Monthly Price'!IU53/'Monthly Price'!IU54-1</f>
        <v>0.17900290160907395</v>
      </c>
      <c r="IV53" s="4">
        <f>'Monthly Price'!IV53/'Monthly Price'!IV54-1</f>
        <v>-6.1792780833175298E-2</v>
      </c>
      <c r="IW53" s="4">
        <f>'Monthly Price'!IW53/'Monthly Price'!IW54-1</f>
        <v>0.53284671532846728</v>
      </c>
      <c r="IX53" s="4">
        <f>'Monthly Price'!IX53/'Monthly Price'!IX54-1</f>
        <v>1.025641025641022E-2</v>
      </c>
      <c r="IY53" s="4">
        <f>'Monthly Price'!IY53/'Monthly Price'!IY54-1</f>
        <v>0.16282963583089161</v>
      </c>
      <c r="IZ53" s="4">
        <f>'Monthly Price'!IZ53/'Monthly Price'!IZ54-1</f>
        <v>-0.10656682027649766</v>
      </c>
      <c r="JA53" s="4">
        <f>'Monthly Price'!JA53/'Monthly Price'!JA54-1</f>
        <v>0.28979099678456621</v>
      </c>
      <c r="JB53" s="4">
        <f>'Monthly Price'!JB53/'Monthly Price'!JB54-1</f>
        <v>5.5713473564525273E-2</v>
      </c>
      <c r="JC53" s="4">
        <f>'Monthly Price'!JC53/'Monthly Price'!JC54-1</f>
        <v>0.13504159886319367</v>
      </c>
      <c r="JD53" s="4">
        <f>'Monthly Price'!JD53/'Monthly Price'!JD54-1</f>
        <v>4.6875E-2</v>
      </c>
      <c r="JE53" s="4">
        <f>'Monthly Price'!JE53/'Monthly Price'!JE54-1</f>
        <v>7.8036322360953481E-2</v>
      </c>
      <c r="JF53" s="4">
        <f>'Monthly Price'!JF53/'Monthly Price'!JF54-1</f>
        <v>0.18794896536935779</v>
      </c>
      <c r="JG53" s="4">
        <f>'Monthly Price'!JG53/'Monthly Price'!JG54-1</f>
        <v>0.25558279769398973</v>
      </c>
      <c r="JH53" s="4">
        <f>'Monthly Price'!JH53/'Monthly Price'!JH54-1</f>
        <v>0.80463096960926195</v>
      </c>
      <c r="JI53" s="4">
        <f>'Monthly Price'!JI53/'Monthly Price'!JI54-1</f>
        <v>8.6483253588516718E-2</v>
      </c>
      <c r="JJ53" s="4">
        <f>'Monthly Price'!JJ53/'Monthly Price'!JJ54-1</f>
        <v>-0.18617683686176834</v>
      </c>
      <c r="JK53" s="4">
        <f>'Monthly Price'!JK53/'Monthly Price'!JK54-1</f>
        <v>0.10396621310944965</v>
      </c>
      <c r="JL53" s="4">
        <f>'Monthly Price'!JL53/'Monthly Price'!JL54-1</f>
        <v>5.4063018242122896E-2</v>
      </c>
      <c r="JM53" s="4">
        <f>'Monthly Price'!JM53/'Monthly Price'!JM54-1</f>
        <v>0.87554269175108557</v>
      </c>
      <c r="JN53" s="4">
        <f>'Monthly Price'!JN53/'Monthly Price'!JN54-1</f>
        <v>5.4518297236743951E-2</v>
      </c>
      <c r="JO53" s="4">
        <f>'Monthly Price'!JO53/'Monthly Price'!JO54-1</f>
        <v>0.17224184500311646</v>
      </c>
      <c r="JP53" s="4">
        <f>'Monthly Price'!JP53/'Monthly Price'!JP54-1</f>
        <v>4.2620671677455979E-2</v>
      </c>
      <c r="JQ53" s="4">
        <f>'Monthly Price'!JQ53/'Monthly Price'!JQ54-1</f>
        <v>0.10722293945776995</v>
      </c>
      <c r="JR53" s="4">
        <f>'Monthly Price'!JR53/'Monthly Price'!JR54-1</f>
        <v>0.19964518036664702</v>
      </c>
      <c r="JS53" s="4">
        <f>'Monthly Price'!JS53/'Monthly Price'!JS54-1</f>
        <v>-5.2830188679242607E-4</v>
      </c>
      <c r="JT53" s="4">
        <f>'Monthly Price'!JT53/'Monthly Price'!JT54-1</f>
        <v>-9.1833158079214883E-2</v>
      </c>
      <c r="JU53" s="4">
        <f>'Monthly Price'!JU53/'Monthly Price'!JU54-1</f>
        <v>0.13842482100238662</v>
      </c>
      <c r="JV53" s="4">
        <f>'Monthly Price'!JV53/'Monthly Price'!JV54-1</f>
        <v>7.154590253695936E-2</v>
      </c>
      <c r="JW53" s="4">
        <f>'Monthly Price'!JW53/'Monthly Price'!JW54-1</f>
        <v>1.5966386554621792E-2</v>
      </c>
      <c r="JX53" s="4">
        <f>'Monthly Price'!JX53/'Monthly Price'!JX54-1</f>
        <v>8.3631441554674613E-2</v>
      </c>
      <c r="JY53" s="4">
        <f>'Monthly Price'!JY53/'Monthly Price'!JY54-1</f>
        <v>4.9690903738592862E-2</v>
      </c>
      <c r="JZ53" s="4">
        <f>'Monthly Price'!JZ53/'Monthly Price'!JZ54-1</f>
        <v>0.32501663339986697</v>
      </c>
      <c r="KA53" s="4">
        <f>'Monthly Price'!KA53/'Monthly Price'!KA54-1</f>
        <v>0.2585858585858587</v>
      </c>
      <c r="KB53" s="4">
        <f>'Monthly Price'!KB53/'Monthly Price'!KB54-1</f>
        <v>0.12629586613326449</v>
      </c>
      <c r="KC53" s="4">
        <f>'Monthly Price'!KC53/'Monthly Price'!KC54-1</f>
        <v>1.781532285045162E-2</v>
      </c>
      <c r="KD53" s="4">
        <f>'Monthly Price'!KD53/'Monthly Price'!KD54-1</f>
        <v>0.1596303678202573</v>
      </c>
      <c r="KE53" s="4">
        <f>'Monthly Price'!KE53/'Monthly Price'!KE54-1</f>
        <v>0.2259498787388845</v>
      </c>
      <c r="KF53" s="4">
        <f>'Monthly Price'!KF53/'Monthly Price'!KF54-1</f>
        <v>0.20664354581936939</v>
      </c>
      <c r="KG53" s="4">
        <f>'Monthly Price'!KG53/'Monthly Price'!KG54-1</f>
        <v>0.16085027481623748</v>
      </c>
      <c r="KH53" s="4">
        <f>'Monthly Price'!KH53/'Monthly Price'!KH54-1</f>
        <v>3.6045314109165671E-2</v>
      </c>
      <c r="KI53" s="4">
        <f>'Monthly Price'!KI53/'Monthly Price'!KI54-1</f>
        <v>0.26657706093189959</v>
      </c>
      <c r="KJ53" s="4">
        <f>'Monthly Price'!KJ53/'Monthly Price'!KJ54-1</f>
        <v>8.2710779082177277E-2</v>
      </c>
      <c r="KK53" s="4">
        <f>'Monthly Price'!KK53/'Monthly Price'!KK54-1</f>
        <v>4.9892060446150355E-2</v>
      </c>
      <c r="KL53" s="4">
        <f>'Monthly Price'!KL53/'Monthly Price'!KL54-1</f>
        <v>0.11567786514176803</v>
      </c>
      <c r="KM53" s="4">
        <f>'Monthly Price'!KM53/'Monthly Price'!KM54-1</f>
        <v>0.18412698412698392</v>
      </c>
      <c r="KN53" s="4">
        <f>'Monthly Price'!KN53/'Monthly Price'!KN54-1</f>
        <v>2.7459434925678039E-2</v>
      </c>
      <c r="KO53" s="4">
        <f>'Monthly Price'!KO53/'Monthly Price'!KO54-1</f>
        <v>0.15107813908340861</v>
      </c>
      <c r="KP53" s="4">
        <f>'Monthly Price'!KP53/'Monthly Price'!KP54-1</f>
        <v>0.18340529378637127</v>
      </c>
      <c r="KQ53" s="4">
        <f>'Monthly Price'!KQ53/'Monthly Price'!KQ54-1</f>
        <v>9.0526643814272223E-2</v>
      </c>
      <c r="KR53" s="4">
        <f>'Monthly Price'!KR53/'Monthly Price'!KR54-1</f>
        <v>0.22431077694235579</v>
      </c>
      <c r="KS53" s="4">
        <f>'Monthly Price'!KS53/'Monthly Price'!KS54-1</f>
        <v>0.16764053999597017</v>
      </c>
      <c r="KT53" s="4">
        <f>'Monthly Price'!KT53/'Monthly Price'!KT54-1</f>
        <v>0.28360109717868331</v>
      </c>
      <c r="KU53" s="4">
        <f>'Monthly Price'!KU53/'Monthly Price'!KU54-1</f>
        <v>0.15642925430210308</v>
      </c>
      <c r="KV53" s="4">
        <f>'Monthly Price'!KV53/'Monthly Price'!KV54-1</f>
        <v>0.2232415902140672</v>
      </c>
      <c r="KW53" s="4">
        <f>'Monthly Price'!KW53/'Monthly Price'!KW54-1</f>
        <v>9.2344951037169665E-2</v>
      </c>
      <c r="KX53" s="4">
        <f>'Monthly Price'!KX53/'Monthly Price'!KX54-1</f>
        <v>5.4286177280829628E-2</v>
      </c>
      <c r="KY53" s="4">
        <f>'Monthly Price'!KY53/'Monthly Price'!KY54-1</f>
        <v>2.0571621279824592E-2</v>
      </c>
      <c r="KZ53" s="4">
        <f>'Monthly Price'!KZ53/'Monthly Price'!KZ54-1</f>
        <v>0.15502906793048976</v>
      </c>
      <c r="LA53" s="4">
        <f>'Monthly Price'!LA53/'Monthly Price'!LA54-1</f>
        <v>1.63882090028733E-2</v>
      </c>
      <c r="LB53" s="4">
        <f>'Monthly Price'!LB53/'Monthly Price'!LB54-1</f>
        <v>0.24308702791461401</v>
      </c>
      <c r="LC53" s="4">
        <f>'Monthly Price'!LC53/'Monthly Price'!LC54-1</f>
        <v>3.2123487692949482E-2</v>
      </c>
      <c r="LD53" s="4">
        <f>'Monthly Price'!LD53/'Monthly Price'!LD54-1</f>
        <v>0.1842105263157896</v>
      </c>
      <c r="LE53" s="4">
        <f>'Monthly Price'!LE53/'Monthly Price'!LE54-1</f>
        <v>7.7076191529359628E-2</v>
      </c>
      <c r="LF53" s="4">
        <f>'Monthly Price'!LF53/'Monthly Price'!LF54-1</f>
        <v>0.154513568395791</v>
      </c>
      <c r="LG53" s="4">
        <f>'Monthly Price'!LG53/'Monthly Price'!LG54-1</f>
        <v>0.22046589018302809</v>
      </c>
      <c r="LH53" s="4">
        <f>'Monthly Price'!LH53/'Monthly Price'!LH54-1</f>
        <v>7.389709967774194E-2</v>
      </c>
      <c r="LI53" s="4">
        <f>'Monthly Price'!LI53/'Monthly Price'!LI54-1</f>
        <v>0.11014927017153298</v>
      </c>
      <c r="LJ53" s="4">
        <f>'Monthly Price'!LJ53/'Monthly Price'!LJ54-1</f>
        <v>0.10706664993096515</v>
      </c>
      <c r="LK53" s="4">
        <f>'Monthly Price'!LK53/'Monthly Price'!LK54-1</f>
        <v>0.10716001922152807</v>
      </c>
      <c r="LL53" s="4">
        <f>'Monthly Price'!LL53/'Monthly Price'!LL54-1</f>
        <v>1.8075301850396519E-2</v>
      </c>
      <c r="LM53" s="4">
        <f>'Monthly Price'!LM53/'Monthly Price'!LM54-1</f>
        <v>8.4388185654008518E-2</v>
      </c>
      <c r="LN53" s="4">
        <f>'Monthly Price'!LN53/'Monthly Price'!LN54-1</f>
        <v>0.29026548672566377</v>
      </c>
      <c r="LO53" s="4">
        <f>'Monthly Price'!LO53/'Monthly Price'!LO54-1</f>
        <v>-8.5588072887907707E-3</v>
      </c>
      <c r="LP53" s="4">
        <f>'Monthly Price'!LP53/'Monthly Price'!LP54-1</f>
        <v>8.1366333962773041E-2</v>
      </c>
      <c r="LQ53" s="4" t="e">
        <f>'Monthly Price'!LQ53/'Monthly Price'!LQ54-1</f>
        <v>#DIV/0!</v>
      </c>
      <c r="LR53" s="4">
        <f>'Monthly Price'!LR53/'Monthly Price'!LR54-1</f>
        <v>2.7412745513635706E-2</v>
      </c>
      <c r="LS53" s="4">
        <f>'Monthly Price'!LS53/'Monthly Price'!LS54-1</f>
        <v>3.1837360951285198E-2</v>
      </c>
      <c r="LT53" s="4">
        <f>'Monthly Price'!LT53/'Monthly Price'!LT54-1</f>
        <v>0.2070895522388061</v>
      </c>
      <c r="LU53" s="4">
        <f>'Monthly Price'!LU53/'Monthly Price'!LU54-1</f>
        <v>2.9983792544570509E-2</v>
      </c>
      <c r="LV53" s="4">
        <f>'Monthly Price'!LV53/'Monthly Price'!LV54-1</f>
        <v>0.13135108642378701</v>
      </c>
      <c r="LW53" s="4">
        <f>'Monthly Price'!LW53/'Monthly Price'!LW54-1</f>
        <v>4.3038136316308151E-2</v>
      </c>
      <c r="LX53" s="4">
        <f>'Monthly Price'!LX53/'Monthly Price'!LX54-1</f>
        <v>0.22995649471721569</v>
      </c>
      <c r="LY53" s="4">
        <f>'Monthly Price'!LY53/'Monthly Price'!LY54-1</f>
        <v>0.10669162377164243</v>
      </c>
      <c r="LZ53" s="4">
        <f>'Monthly Price'!LZ53/'Monthly Price'!LZ54-1</f>
        <v>0.29328830277688445</v>
      </c>
      <c r="MA53" s="4">
        <f>'Monthly Price'!MA53/'Monthly Price'!MA54-1</f>
        <v>7.8123295144571614E-2</v>
      </c>
      <c r="MB53" s="4">
        <f>'Monthly Price'!MB53/'Monthly Price'!MB54-1</f>
        <v>0.19843924191750273</v>
      </c>
      <c r="MC53" s="4">
        <f>'Monthly Price'!MC53/'Monthly Price'!MC54-1</f>
        <v>0.12545676004872108</v>
      </c>
      <c r="MD53" s="4">
        <f>'Monthly Price'!MD53/'Monthly Price'!MD54-1</f>
        <v>2.9947591714499788E-2</v>
      </c>
      <c r="ME53" s="4">
        <f>'Monthly Price'!ME53/'Monthly Price'!ME54-1</f>
        <v>0.25770796974985455</v>
      </c>
      <c r="MF53" s="4">
        <f>'Monthly Price'!MF53/'Monthly Price'!MF54-1</f>
        <v>0.21572404132376133</v>
      </c>
      <c r="MG53" s="4">
        <f>'Monthly Price'!MG53/'Monthly Price'!MG54-1</f>
        <v>2.3565573770491843E-2</v>
      </c>
      <c r="MH53" s="4">
        <f>'Monthly Price'!MH53/'Monthly Price'!MH54-1</f>
        <v>-0.1278992710404242</v>
      </c>
      <c r="MI53" s="4">
        <f>'Monthly Price'!MI53/'Monthly Price'!MI54-1</f>
        <v>8.4451804078786941E-2</v>
      </c>
      <c r="MJ53" s="4">
        <f>'Monthly Price'!MJ53/'Monthly Price'!MJ54-1</f>
        <v>0.14614037647745515</v>
      </c>
      <c r="MK53" s="4">
        <f>'Monthly Price'!MK53/'Monthly Price'!MK54-1</f>
        <v>0.17748403386306255</v>
      </c>
      <c r="ML53" s="4">
        <f>'Monthly Price'!ML53/'Monthly Price'!ML54-1</f>
        <v>0.50040883074407194</v>
      </c>
      <c r="MM53" s="4">
        <f>'Monthly Price'!MM53/'Monthly Price'!MM54-1</f>
        <v>0.41246953696181965</v>
      </c>
      <c r="MN53" s="4">
        <f>'Monthly Price'!MN53/'Monthly Price'!MN54-1</f>
        <v>-1.0984484415762497E-3</v>
      </c>
      <c r="MO53" s="4">
        <f>'Monthly Price'!MO53/'Monthly Price'!MO54-1</f>
        <v>0.11350140056022395</v>
      </c>
      <c r="MP53" s="4">
        <f>'Monthly Price'!MP53/'Monthly Price'!MP54-1</f>
        <v>1.4382926074853142E-2</v>
      </c>
      <c r="MQ53" s="4">
        <f>'Monthly Price'!MQ53/'Monthly Price'!MQ54-1</f>
        <v>0.24029595902105871</v>
      </c>
      <c r="MR53" s="4">
        <f>'Monthly Price'!MR53/'Monthly Price'!MR54-1</f>
        <v>7.6752440106477415E-2</v>
      </c>
      <c r="MS53" s="4">
        <f>'Monthly Price'!MS53/'Monthly Price'!MS54-1</f>
        <v>0.19032429558745356</v>
      </c>
      <c r="MT53" s="4">
        <f>'Monthly Price'!MT53/'Monthly Price'!MT54-1</f>
        <v>0.15329218106995879</v>
      </c>
      <c r="MU53" s="4">
        <f>'Monthly Price'!MU53/'Monthly Price'!MU54-1</f>
        <v>9.5536044673192766E-2</v>
      </c>
      <c r="MV53" s="4">
        <f>'Monthly Price'!MV53/'Monthly Price'!MV54-1</f>
        <v>4.3900592910306679E-2</v>
      </c>
      <c r="MW53" s="4">
        <f>'Monthly Price'!MW53/'Monthly Price'!MW54-1</f>
        <v>0.16222868650704858</v>
      </c>
      <c r="MX53" s="4">
        <f>'Monthly Price'!MX53/'Monthly Price'!MX54-1</f>
        <v>0.16177409061901704</v>
      </c>
      <c r="MY53" s="4">
        <f>'Monthly Price'!MY53/'Monthly Price'!MY54-1</f>
        <v>0.11068621202464413</v>
      </c>
      <c r="MZ53" s="4">
        <f>'Monthly Price'!MZ53/'Monthly Price'!MZ54-1</f>
        <v>0.20728929384965844</v>
      </c>
      <c r="NA53" s="4">
        <f>'Monthly Price'!NA53/'Monthly Price'!NA54-1</f>
        <v>2.7612617152070973E-2</v>
      </c>
      <c r="NB53" s="4">
        <f>'Monthly Price'!NB53/'Monthly Price'!NB54-1</f>
        <v>2.7190332326283873E-2</v>
      </c>
      <c r="NC53" s="4">
        <f>'Monthly Price'!NC53/'Monthly Price'!NC54-1</f>
        <v>0.10833636033418093</v>
      </c>
      <c r="ND53" s="4">
        <f>'Monthly Price'!ND53/'Monthly Price'!ND54-1</f>
        <v>0.42735042735042739</v>
      </c>
      <c r="NE53" s="4">
        <f>'Monthly Price'!NE53/'Monthly Price'!NE54-1</f>
        <v>0.10226537216828491</v>
      </c>
      <c r="NF53" s="4">
        <f>'Monthly Price'!NF53/'Monthly Price'!NF54-1</f>
        <v>3.8797814207650383E-2</v>
      </c>
      <c r="NG53" s="4">
        <f>'Monthly Price'!NG53/'Monthly Price'!NG54-1</f>
        <v>0.30113141862489101</v>
      </c>
      <c r="NH53" s="4">
        <f>'Monthly Price'!NH53/'Monthly Price'!NH54-1</f>
        <v>-1.1623547056618055E-2</v>
      </c>
      <c r="NI53" s="4">
        <f>'Monthly Price'!NI53/'Monthly Price'!NI54-1</f>
        <v>4.0011608082127115E-2</v>
      </c>
      <c r="NJ53" s="4">
        <f>'Monthly Price'!NJ53/'Monthly Price'!NJ54-1</f>
        <v>9.3484419263456076E-2</v>
      </c>
      <c r="NK53" s="4">
        <f>'Monthly Price'!NK53/'Monthly Price'!NK54-1</f>
        <v>8.3636006675174235E-2</v>
      </c>
      <c r="NL53" s="4">
        <f>'Monthly Price'!NL53/'Monthly Price'!NL54-1</f>
        <v>-2.8255319148936087E-2</v>
      </c>
      <c r="NM53" s="4">
        <f>'Monthly Price'!NM53/'Monthly Price'!NM54-1</f>
        <v>4.9032600053008357E-2</v>
      </c>
      <c r="NN53" s="4">
        <f>'Monthly Price'!NN53/'Monthly Price'!NN54-1</f>
        <v>0.23512503592986489</v>
      </c>
      <c r="NO53" s="4">
        <f>'Monthly Price'!NO53/'Monthly Price'!NO54-1</f>
        <v>7.4650077760497702E-2</v>
      </c>
      <c r="NP53" s="4">
        <f>'Monthly Price'!NP53/'Monthly Price'!NP54-1</f>
        <v>-0.10024945431867782</v>
      </c>
      <c r="NQ53" s="4">
        <f>'Monthly Price'!NQ53/'Monthly Price'!NQ54-1</f>
        <v>0.11309455257399526</v>
      </c>
      <c r="NR53" s="4">
        <f>'Monthly Price'!NR53/'Monthly Price'!NR54-1</f>
        <v>0.35493940506793997</v>
      </c>
      <c r="NS53" s="4">
        <f>'Monthly Price'!NS53/'Monthly Price'!NS54-1</f>
        <v>3.5077482018763373E-2</v>
      </c>
      <c r="NT53" s="4">
        <f>'Monthly Price'!NT53/'Monthly Price'!NT54-1</f>
        <v>0.34614035087719297</v>
      </c>
      <c r="NU53" s="4">
        <f>'Monthly Price'!NU53/'Monthly Price'!NU54-1</f>
        <v>7.3216426858513373E-2</v>
      </c>
      <c r="NV53" s="4">
        <f>'Monthly Price'!NV53/'Monthly Price'!NV54-1</f>
        <v>0.26141816243113558</v>
      </c>
      <c r="NW53" s="4">
        <f>'Monthly Price'!NW53/'Monthly Price'!NW54-1</f>
        <v>7.6132756132756052E-2</v>
      </c>
      <c r="NX53" s="4">
        <f>'Monthly Price'!NX53/'Monthly Price'!NX54-1</f>
        <v>8.6285547898670378E-2</v>
      </c>
      <c r="NY53" s="4">
        <f>'Monthly Price'!NY53/'Monthly Price'!NY54-1</f>
        <v>0.17364540834585918</v>
      </c>
      <c r="NZ53" s="4">
        <f>'Monthly Price'!NZ53/'Monthly Price'!NZ54-1</f>
        <v>0.25087145969498903</v>
      </c>
      <c r="OA53" s="4">
        <f>'Monthly Price'!OA53/'Monthly Price'!OA54-1</f>
        <v>5.4933251496087188E-2</v>
      </c>
      <c r="OB53" s="4">
        <f>'Monthly Price'!OB53/'Monthly Price'!OB54-1</f>
        <v>0.37123287671232874</v>
      </c>
      <c r="OC53" s="4">
        <f>'Monthly Price'!OC53/'Monthly Price'!OC54-1</f>
        <v>-0.12243751755124965</v>
      </c>
      <c r="OD53" s="4">
        <f>'Monthly Price'!OD53/'Monthly Price'!OD54-1</f>
        <v>-3.3146478186692696E-2</v>
      </c>
      <c r="OE53" s="4">
        <f>'Monthly Price'!OE53/'Monthly Price'!OE54-1</f>
        <v>0.18715649407000279</v>
      </c>
      <c r="OF53" s="4">
        <f>'Monthly Price'!OF53/'Monthly Price'!OF54-1</f>
        <v>0.10022486347574699</v>
      </c>
      <c r="OG53" s="4">
        <f>'Monthly Price'!OG53/'Monthly Price'!OG54-1</f>
        <v>0.16325170747959361</v>
      </c>
      <c r="OH53" s="4">
        <f>'Monthly Price'!OH53/'Monthly Price'!OH54-1</f>
        <v>1.0636492220650635</v>
      </c>
      <c r="OI53" s="4">
        <f>'Monthly Price'!OI53/'Monthly Price'!OI54-1</f>
        <v>9.1848641440239964E-2</v>
      </c>
      <c r="OJ53" s="4">
        <f>'Monthly Price'!OJ53/'Monthly Price'!OJ54-1</f>
        <v>0.11237419448265862</v>
      </c>
      <c r="OK53" s="4">
        <f>'Monthly Price'!OK53/'Monthly Price'!OK54-1</f>
        <v>0.23000733675715335</v>
      </c>
      <c r="OL53" s="4">
        <f>'Monthly Price'!OL53/'Monthly Price'!OL54-1</f>
        <v>-6.2440570522979466E-2</v>
      </c>
      <c r="OM53" s="4">
        <f>'Monthly Price'!OM53/'Monthly Price'!OM54-1</f>
        <v>0.13068048033906288</v>
      </c>
      <c r="ON53" s="4">
        <f>'Monthly Price'!ON53/'Monthly Price'!ON54-1</f>
        <v>0.10467980295566526</v>
      </c>
      <c r="OO53" s="4">
        <f>'Monthly Price'!OO53/'Monthly Price'!OO54-1</f>
        <v>9.6016771488469654E-2</v>
      </c>
      <c r="OP53" s="4">
        <f>'Monthly Price'!OP53/'Monthly Price'!OP54-1</f>
        <v>0.45029420873335391</v>
      </c>
      <c r="OQ53" s="4">
        <f>'Monthly Price'!OQ53/'Monthly Price'!OQ54-1</f>
        <v>-4.8808498420902513E-3</v>
      </c>
      <c r="OR53" s="4">
        <f>'Monthly Price'!OR53/'Monthly Price'!OR54-1</f>
        <v>0.12343297974927681</v>
      </c>
      <c r="OS53" s="4">
        <f>'Monthly Price'!OS53/'Monthly Price'!OS54-1</f>
        <v>6.7985572193682398E-2</v>
      </c>
      <c r="OT53" s="4">
        <f>'Monthly Price'!OT53/'Monthly Price'!OT54-1</f>
        <v>0.136825227151256</v>
      </c>
      <c r="OU53" s="4">
        <f>'Monthly Price'!OU53/'Monthly Price'!OU54-1</f>
        <v>0.19729829075537575</v>
      </c>
      <c r="OV53" s="4">
        <f>'Monthly Price'!OV53/'Monthly Price'!OV54-1</f>
        <v>0.13974096796182689</v>
      </c>
      <c r="OW53" s="4">
        <f>'Monthly Price'!OW53/'Monthly Price'!OW54-1</f>
        <v>0.13189807875732384</v>
      </c>
      <c r="OX53" s="4">
        <f>'Monthly Price'!OX53/'Monthly Price'!OX54-1</f>
        <v>0.1168266115345451</v>
      </c>
      <c r="OY53" s="4">
        <f>'Monthly Price'!OY53/'Monthly Price'!OY54-1</f>
        <v>8.7967326421614978E-2</v>
      </c>
      <c r="OZ53" s="4">
        <f>'Monthly Price'!OZ53/'Monthly Price'!OZ54-1</f>
        <v>0.12823164426059974</v>
      </c>
      <c r="PA53" s="4">
        <f>'Monthly Price'!PA53/'Monthly Price'!PA54-1</f>
        <v>0.12474849094567397</v>
      </c>
      <c r="PB53" s="4">
        <f>'Monthly Price'!PB53/'Monthly Price'!PB54-1</f>
        <v>5.3841375025884819E-3</v>
      </c>
      <c r="PC53" s="4">
        <f>'Monthly Price'!PC53/'Monthly Price'!PC54-1</f>
        <v>0.10680715368112237</v>
      </c>
      <c r="PD53" s="4">
        <f>'Monthly Price'!PD53/'Monthly Price'!PD54-1</f>
        <v>5.6067280736884495E-3</v>
      </c>
      <c r="PE53" s="4">
        <f>'Monthly Price'!PE53/'Monthly Price'!PE54-1</f>
        <v>7.5672104487472636E-2</v>
      </c>
      <c r="PF53" s="4">
        <f>'Monthly Price'!PF53/'Monthly Price'!PF54-1</f>
        <v>0.20257704569606805</v>
      </c>
      <c r="PG53" s="4">
        <f>'Monthly Price'!PG53/'Monthly Price'!PG54-1</f>
        <v>0.15703824247355591</v>
      </c>
      <c r="PH53" s="4">
        <f>'Monthly Price'!PH53/'Monthly Price'!PH54-1</f>
        <v>0.10200000000000009</v>
      </c>
      <c r="PI53" s="4">
        <f>'Monthly Price'!PI53/'Monthly Price'!PI54-1</f>
        <v>-1.2978442586889627E-2</v>
      </c>
      <c r="PJ53" s="4">
        <f>'Monthly Price'!PJ53/'Monthly Price'!PJ54-1</f>
        <v>1.1029411764705843E-2</v>
      </c>
      <c r="PK53" s="4">
        <f>'Monthly Price'!PK53/'Monthly Price'!PK54-1</f>
        <v>9.6389461129784193E-2</v>
      </c>
      <c r="PL53" s="4">
        <f>'Monthly Price'!PL53/'Monthly Price'!PL54-1</f>
        <v>0.16229838709677424</v>
      </c>
      <c r="PM53" s="4">
        <f>'Monthly Price'!PM53/'Monthly Price'!PM54-1</f>
        <v>0.36819617313765574</v>
      </c>
      <c r="PN53" s="4">
        <f>'Monthly Price'!PN53/'Monthly Price'!PN54-1</f>
        <v>0.19130821055748881</v>
      </c>
      <c r="PO53" s="4">
        <f>'Monthly Price'!PO53/'Monthly Price'!PO54-1</f>
        <v>7.5672104487472636E-2</v>
      </c>
      <c r="PP53" s="4">
        <f>'Monthly Price'!PP53/'Monthly Price'!PP54-1</f>
        <v>6.1398728428701199E-2</v>
      </c>
      <c r="PQ53" s="4">
        <f>'Monthly Price'!PQ53/'Monthly Price'!PQ54-1</f>
        <v>0.11503623188405809</v>
      </c>
      <c r="PR53" s="4">
        <f>'Monthly Price'!PR53/'Monthly Price'!PR54-1</f>
        <v>2.5451559934318579E-2</v>
      </c>
      <c r="PS53" s="4">
        <f>'Monthly Price'!PS53/'Monthly Price'!PS54-1</f>
        <v>0.18975546698265644</v>
      </c>
      <c r="PT53" s="4">
        <f>'Monthly Price'!PT53/'Monthly Price'!PT54-1</f>
        <v>3.5225225225225198E-2</v>
      </c>
      <c r="PU53" s="4">
        <f>'Monthly Price'!PU53/'Monthly Price'!PU54-1</f>
        <v>5.3530018036588523E-2</v>
      </c>
      <c r="PV53" s="4">
        <f>'Monthly Price'!PV53/'Monthly Price'!PV54-1</f>
        <v>0.27498781082398804</v>
      </c>
      <c r="PW53" s="4">
        <f>'Monthly Price'!PW53/'Monthly Price'!PW54-1</f>
        <v>0.21580057050725543</v>
      </c>
      <c r="PX53" s="4">
        <f>'Monthly Price'!PX53/'Monthly Price'!PX54-1</f>
        <v>0.11143361938414942</v>
      </c>
      <c r="PY53" s="4">
        <f>'Monthly Price'!PY53/'Monthly Price'!PY54-1</f>
        <v>0.18658369370319594</v>
      </c>
      <c r="PZ53" s="4">
        <f>'Monthly Price'!PZ53/'Monthly Price'!PZ54-1</f>
        <v>0.12852664576802519</v>
      </c>
      <c r="QA53" s="4">
        <f>'Monthly Price'!QA53/'Monthly Price'!QA54-1</f>
        <v>0.29905538857878922</v>
      </c>
      <c r="QB53" s="4">
        <f>'Monthly Price'!QB53/'Monthly Price'!QB54-1</f>
        <v>2.1291866028708135</v>
      </c>
      <c r="QC53" s="4">
        <f>'Monthly Price'!QC53/'Monthly Price'!QC54-1</f>
        <v>4.879555281037673E-2</v>
      </c>
      <c r="QD53" s="4">
        <f>'Monthly Price'!QD53/'Monthly Price'!QD54-1</f>
        <v>-2.5735294117647078E-2</v>
      </c>
      <c r="QE53" s="4">
        <f>'Monthly Price'!QE53/'Monthly Price'!QE54-1</f>
        <v>0.42627118644067763</v>
      </c>
      <c r="QF53" s="4">
        <f>'Monthly Price'!QF53/'Monthly Price'!QF54-1</f>
        <v>7.4605954465849278E-2</v>
      </c>
      <c r="QG53" s="4">
        <f>'Monthly Price'!QG53/'Monthly Price'!QG54-1</f>
        <v>9.258856770267343E-2</v>
      </c>
      <c r="QH53" s="4">
        <f>'Monthly Price'!QH53/'Monthly Price'!QH54-1</f>
        <v>0.14626416290309807</v>
      </c>
      <c r="QI53" s="4">
        <f>'Monthly Price'!QI53/'Monthly Price'!QI54-1</f>
        <v>6.6713766653209605E-2</v>
      </c>
      <c r="QJ53" s="4">
        <f>'Monthly Price'!QJ53/'Monthly Price'!QJ54-1</f>
        <v>8.9764058896576238E-2</v>
      </c>
      <c r="QK53" s="4">
        <f>'Monthly Price'!QK53/'Monthly Price'!QK54-1</f>
        <v>0.12086749537159491</v>
      </c>
      <c r="QL53" s="4">
        <f>'Monthly Price'!QL53/'Monthly Price'!QL54-1</f>
        <v>0.14259692948217539</v>
      </c>
      <c r="QM53" s="4">
        <f>'Monthly Price'!QM53/'Monthly Price'!QM54-1</f>
        <v>5.0491191482355369E-2</v>
      </c>
      <c r="QN53" s="4">
        <f>'Monthly Price'!QN53/'Monthly Price'!QN54-1</f>
        <v>0.10417827298050142</v>
      </c>
      <c r="QO53" s="4">
        <f>'Monthly Price'!QO53/'Monthly Price'!QO54-1</f>
        <v>0.30601144143299264</v>
      </c>
      <c r="QP53" s="4">
        <f>'Monthly Price'!QP53/'Monthly Price'!QP54-1</f>
        <v>0.145257119442737</v>
      </c>
      <c r="QQ53" s="4">
        <f>'Monthly Price'!QQ53/'Monthly Price'!QQ54-1</f>
        <v>7.0996978851963766E-2</v>
      </c>
      <c r="QR53" s="4">
        <f>'Monthly Price'!QR53/'Monthly Price'!QR54-1</f>
        <v>5.1268905408869525E-2</v>
      </c>
      <c r="QS53" s="4">
        <f>'Monthly Price'!QS53/'Monthly Price'!QS54-1</f>
        <v>6.3770794824399291E-2</v>
      </c>
      <c r="QT53" s="4">
        <f>'Monthly Price'!QT53/'Monthly Price'!QT54-1</f>
        <v>4.5830202854996172E-2</v>
      </c>
      <c r="QU53" s="4">
        <f>'Monthly Price'!QU53/'Monthly Price'!QU54-1</f>
        <v>0.33360644544585538</v>
      </c>
      <c r="QV53" s="4">
        <f>'Monthly Price'!QV53/'Monthly Price'!QV54-1</f>
        <v>0.14903474903474923</v>
      </c>
      <c r="QW53" s="4" t="e">
        <f>'Monthly Price'!QW53/'Monthly Price'!QW54-1</f>
        <v>#DIV/0!</v>
      </c>
      <c r="QX53" s="4">
        <f>'Monthly Price'!QX53/'Monthly Price'!QX54-1</f>
        <v>5.3670172395099192E-2</v>
      </c>
      <c r="QY53" s="4">
        <f>'Monthly Price'!QY53/'Monthly Price'!QY54-1</f>
        <v>8.2755632582322436E-2</v>
      </c>
      <c r="QZ53" s="4">
        <f>'Monthly Price'!QZ53/'Monthly Price'!QZ54-1</f>
        <v>4.5025728987992952E-3</v>
      </c>
      <c r="RA53" s="4">
        <f>'Monthly Price'!RA53/'Monthly Price'!RA54-1</f>
        <v>7.9968329374505043E-2</v>
      </c>
      <c r="RB53" s="4">
        <f>'Monthly Price'!RB53/'Monthly Price'!RB54-1</f>
        <v>1.5833223380393058E-2</v>
      </c>
      <c r="RC53" s="4">
        <f>'Monthly Price'!RC53/'Monthly Price'!RC54-1</f>
        <v>2.065520222884043E-2</v>
      </c>
      <c r="RD53" s="4">
        <f>'Monthly Price'!RD53/'Monthly Price'!RD54-1</f>
        <v>9.4794752433347451E-2</v>
      </c>
      <c r="RE53" s="4">
        <f>'Monthly Price'!RE53/'Monthly Price'!RE54-1</f>
        <v>2.8546712802768104E-2</v>
      </c>
      <c r="RF53" s="4">
        <f>'Monthly Price'!RF53/'Monthly Price'!RF54-1</f>
        <v>0.3681630934840785</v>
      </c>
      <c r="RG53" s="4">
        <f>'Monthly Price'!RG53/'Monthly Price'!RG54-1</f>
        <v>-5.3770491803278753E-2</v>
      </c>
      <c r="RH53" s="4">
        <f>'Monthly Price'!RH53/'Monthly Price'!RH54-1</f>
        <v>0.17775114839225092</v>
      </c>
      <c r="RI53" s="4">
        <f>'Monthly Price'!RI53/'Monthly Price'!RI54-1</f>
        <v>0.49635036496350349</v>
      </c>
      <c r="RJ53" s="4">
        <f>'Monthly Price'!RJ53/'Monthly Price'!RJ54-1</f>
        <v>0.11607023187240317</v>
      </c>
      <c r="RK53" s="4">
        <f>'Monthly Price'!RK53/'Monthly Price'!RK54-1</f>
        <v>0.42100016614055491</v>
      </c>
      <c r="RL53" s="4">
        <f>'Monthly Price'!RL53/'Monthly Price'!RL54-1</f>
        <v>0.12051882543685832</v>
      </c>
      <c r="RM53" s="4">
        <f>'Monthly Price'!RM53/'Monthly Price'!RM54-1</f>
        <v>0.17234304472712347</v>
      </c>
      <c r="RN53" s="4">
        <f>'Monthly Price'!RN53/'Monthly Price'!RN54-1</f>
        <v>0.48888888888888893</v>
      </c>
      <c r="RO53" s="4">
        <f>'Monthly Price'!RO53/'Monthly Price'!RO54-1</f>
        <v>9.2243186582807724E-3</v>
      </c>
      <c r="RP53" s="4">
        <f>'Monthly Price'!RP53/'Monthly Price'!RP54-1</f>
        <v>0.68756503642039557</v>
      </c>
      <c r="RQ53" s="4">
        <f>'Monthly Price'!RQ53/'Monthly Price'!RQ54-1</f>
        <v>0.14408781436709739</v>
      </c>
      <c r="RR53" s="4">
        <f>'Monthly Price'!RR53/'Monthly Price'!RR54-1</f>
        <v>0.29211425176971439</v>
      </c>
      <c r="RS53" s="4">
        <f>'Monthly Price'!RS53/'Monthly Price'!RS54-1</f>
        <v>0.12498469824947978</v>
      </c>
      <c r="RT53" s="4">
        <f>'Monthly Price'!RT53/'Monthly Price'!RT54-1</f>
        <v>-5.0660792951541911E-2</v>
      </c>
      <c r="RU53" s="4">
        <f>'Monthly Price'!RU53/'Monthly Price'!RU54-1</f>
        <v>3.8785169602945091E-2</v>
      </c>
      <c r="RV53" s="4">
        <f>'Monthly Price'!RV53/'Monthly Price'!RV54-1</f>
        <v>-1.4766201804757961E-2</v>
      </c>
      <c r="RW53" s="4">
        <f>'Monthly Price'!RW53/'Monthly Price'!RW54-1</f>
        <v>0.15057712486883523</v>
      </c>
      <c r="RX53" s="4">
        <f>'Monthly Price'!RX53/'Monthly Price'!RX54-1</f>
        <v>0.12881965248651883</v>
      </c>
      <c r="RY53" s="4">
        <f>'Monthly Price'!RY53/'Monthly Price'!RY54-1</f>
        <v>0.10399521173125836</v>
      </c>
      <c r="RZ53" s="4">
        <f>'Monthly Price'!RZ53/'Monthly Price'!RZ54-1</f>
        <v>0.25541989958922873</v>
      </c>
      <c r="SA53" s="4">
        <f>'Monthly Price'!SA53/'Monthly Price'!SA54-1</f>
        <v>0.23197715917202011</v>
      </c>
      <c r="SB53" s="4">
        <f>'Monthly Price'!SB53/'Monthly Price'!SB54-1</f>
        <v>0.11713286713286708</v>
      </c>
      <c r="SC53" s="4">
        <f>'Monthly Price'!SC53/'Monthly Price'!SC54-1</f>
        <v>0.13681868743047843</v>
      </c>
    </row>
    <row r="54" spans="1:497" x14ac:dyDescent="0.25">
      <c r="A54" s="2">
        <f>'Monthly Price'!A54</f>
        <v>43921</v>
      </c>
      <c r="B54" s="4">
        <f>'Monthly Price'!B54/'Monthly Price'!B55-1</f>
        <v>-2.6541571507931461E-2</v>
      </c>
      <c r="C54" s="4">
        <f>'Monthly Price'!C54/'Monthly Price'!C55-1</f>
        <v>-6.9761486684225993E-2</v>
      </c>
      <c r="D54" s="4">
        <f>'Monthly Price'!D54/'Monthly Price'!D55-1</f>
        <v>-2.3956751953197353E-2</v>
      </c>
      <c r="E54" s="4">
        <f>'Monthly Price'!E54/'Monthly Price'!E55-1</f>
        <v>3.5020570670205808E-2</v>
      </c>
      <c r="F54" s="4">
        <f>'Monthly Price'!F54/'Monthly Price'!F55-1</f>
        <v>-0.13238753033414241</v>
      </c>
      <c r="G54" s="4">
        <f>'Monthly Price'!G54/'Monthly Price'!G55-1</f>
        <v>-0.13337143450927413</v>
      </c>
      <c r="H54" s="4">
        <f>'Monthly Price'!H54/'Monthly Price'!H55-1</f>
        <v>-0.11393816031792181</v>
      </c>
      <c r="I54" s="4">
        <f>'Monthly Price'!I54/'Monthly Price'!I55-1</f>
        <v>-0.13029124789083701</v>
      </c>
      <c r="J54" s="4">
        <f>'Monthly Price'!J54/'Monthly Price'!J55-1</f>
        <v>-0.21555725268662318</v>
      </c>
      <c r="K54" s="4">
        <f>'Monthly Price'!K54/'Monthly Price'!K55-1</f>
        <v>9.9817648457940278E-2</v>
      </c>
      <c r="L54" s="4">
        <f>'Monthly Price'!L54/'Monthly Price'!L55-1</f>
        <v>-0.22461458961329772</v>
      </c>
      <c r="M54" s="4">
        <f>'Monthly Price'!M54/'Monthly Price'!M55-1</f>
        <v>-0.26185847589424571</v>
      </c>
      <c r="N54" s="4">
        <f>'Monthly Price'!N54/'Monthly Price'!N55-1</f>
        <v>-2.1885786005647945E-2</v>
      </c>
      <c r="O54" s="4">
        <f>'Monthly Price'!O54/'Monthly Price'!O55-1</f>
        <v>-0.11355633802816889</v>
      </c>
      <c r="P54" s="4">
        <f>'Monthly Price'!P54/'Monthly Price'!P55-1</f>
        <v>-2.8526009008213449E-2</v>
      </c>
      <c r="Q54" s="4">
        <f>'Monthly Price'!Q54/'Monthly Price'!Q55-1</f>
        <v>-2.4910767400356915E-2</v>
      </c>
      <c r="R54" s="4">
        <f>'Monthly Price'!R54/'Monthly Price'!R55-1</f>
        <v>1.4192217400583296E-2</v>
      </c>
      <c r="S54" s="4">
        <f>'Monthly Price'!S54/'Monthly Price'!S55-1</f>
        <v>-0.16775193798449617</v>
      </c>
      <c r="T54" s="4">
        <f>'Monthly Price'!T54/'Monthly Price'!T55-1</f>
        <v>-0.14290304810870358</v>
      </c>
      <c r="U54" s="4">
        <f>'Monthly Price'!U54/'Monthly Price'!U55-1</f>
        <v>4.9634273772203308E-3</v>
      </c>
      <c r="V54" s="4">
        <f>'Monthly Price'!V54/'Monthly Price'!V55-1</f>
        <v>5.5163452374020538E-2</v>
      </c>
      <c r="W54" s="4">
        <f>'Monthly Price'!W54/'Monthly Price'!W55-1</f>
        <v>-0.11107222027768049</v>
      </c>
      <c r="X54" s="4">
        <f>'Monthly Price'!X54/'Monthly Price'!X55-1</f>
        <v>-0.25508771929824559</v>
      </c>
      <c r="Y54" s="4">
        <f>'Monthly Price'!Y54/'Monthly Price'!Y55-1</f>
        <v>-0.22369830726376694</v>
      </c>
      <c r="Z54" s="4">
        <f>'Monthly Price'!Z54/'Monthly Price'!Z55-1</f>
        <v>1.7532449936319638E-2</v>
      </c>
      <c r="AA54" s="4">
        <f>'Monthly Price'!AA54/'Monthly Price'!AA55-1</f>
        <v>-0.17274256870443072</v>
      </c>
      <c r="AB54" s="4">
        <f>'Monthly Price'!AB54/'Monthly Price'!AB55-1</f>
        <v>0</v>
      </c>
      <c r="AC54" s="4">
        <f>'Monthly Price'!AC54/'Monthly Price'!AC55-1</f>
        <v>-7.7885952712100082E-2</v>
      </c>
      <c r="AD54" s="4">
        <f>'Monthly Price'!AD54/'Monthly Price'!AD55-1</f>
        <v>-0.15504694835680755</v>
      </c>
      <c r="AE54" s="4">
        <f>'Monthly Price'!AE54/'Monthly Price'!AE55-1</f>
        <v>-9.0358251912444176E-2</v>
      </c>
      <c r="AF54" s="4">
        <f>'Monthly Price'!AF54/'Monthly Price'!AF55-1</f>
        <v>-2.28467448443187E-2</v>
      </c>
      <c r="AG54" s="4">
        <f>'Monthly Price'!AG54/'Monthly Price'!AG55-1</f>
        <v>-9.4288257159310995E-2</v>
      </c>
      <c r="AH54" s="4">
        <f>'Monthly Price'!AH54/'Monthly Price'!AH55-1</f>
        <v>-0.13601532567049801</v>
      </c>
      <c r="AI54" s="4">
        <f>'Monthly Price'!AI54/'Monthly Price'!AI55-1</f>
        <v>-0.29742962056303557</v>
      </c>
      <c r="AJ54" s="4">
        <f>'Monthly Price'!AJ54/'Monthly Price'!AJ55-1</f>
        <v>-2.4759284731774356E-2</v>
      </c>
      <c r="AK54" s="4">
        <f>'Monthly Price'!AK54/'Monthly Price'!AK55-1</f>
        <v>-9.5963231629658363E-2</v>
      </c>
      <c r="AL54" s="4">
        <f>'Monthly Price'!AL54/'Monthly Price'!AL55-1</f>
        <v>-1.5527172551965895E-2</v>
      </c>
      <c r="AM54" s="4">
        <f>'Monthly Price'!AM54/'Monthly Price'!AM55-1</f>
        <v>-0.12449623269668819</v>
      </c>
      <c r="AN54" s="4">
        <f>'Monthly Price'!AN54/'Monthly Price'!AN55-1</f>
        <v>-0.14842663645259302</v>
      </c>
      <c r="AO54" s="4">
        <f>'Monthly Price'!AO54/'Monthly Price'!AO55-1</f>
        <v>-0.21163110805230556</v>
      </c>
      <c r="AP54" s="4">
        <f>'Monthly Price'!AP54/'Monthly Price'!AP55-1</f>
        <v>-0.13485047959375596</v>
      </c>
      <c r="AQ54" s="4">
        <f>'Monthly Price'!AQ54/'Monthly Price'!AQ55-1</f>
        <v>1.5020277374455437E-2</v>
      </c>
      <c r="AR54" s="4">
        <f>'Monthly Price'!AR54/'Monthly Price'!AR55-1</f>
        <v>-7.9394387001476829E-3</v>
      </c>
      <c r="AS54" s="4">
        <f>'Monthly Price'!AS54/'Monthly Price'!AS55-1</f>
        <v>-0.17892052698682537</v>
      </c>
      <c r="AT54" s="4">
        <f>'Monthly Price'!AT54/'Monthly Price'!AT55-1</f>
        <v>-6.6001287830006361E-2</v>
      </c>
      <c r="AU54" s="4">
        <f>'Monthly Price'!AU54/'Monthly Price'!AU55-1</f>
        <v>-0.27022058823529416</v>
      </c>
      <c r="AV54" s="4">
        <f>'Monthly Price'!AV54/'Monthly Price'!AV55-1</f>
        <v>2.4406075554978424E-2</v>
      </c>
      <c r="AW54" s="4">
        <f>'Monthly Price'!AW54/'Monthly Price'!AW55-1</f>
        <v>-0.14767575873991545</v>
      </c>
      <c r="AX54" s="4">
        <f>'Monthly Price'!AX54/'Monthly Price'!AX55-1</f>
        <v>-2.3339317773788171E-2</v>
      </c>
      <c r="AY54" s="4">
        <f>'Monthly Price'!AY54/'Monthly Price'!AY55-1</f>
        <v>-0.10883107365335298</v>
      </c>
      <c r="AZ54" s="4">
        <f>'Monthly Price'!AZ54/'Monthly Price'!AZ55-1</f>
        <v>-4.2675335454419816E-2</v>
      </c>
      <c r="BA54" s="4">
        <f>'Monthly Price'!BA54/'Monthly Price'!BA55-1</f>
        <v>-0.1496413554291367</v>
      </c>
      <c r="BB54" s="4">
        <f>'Monthly Price'!BB54/'Monthly Price'!BB55-1</f>
        <v>-0.23001444438910201</v>
      </c>
      <c r="BC54" s="4">
        <f>'Monthly Price'!BC54/'Monthly Price'!BC55-1</f>
        <v>-7.8447595050957108E-2</v>
      </c>
      <c r="BD54" s="4">
        <f>'Monthly Price'!BD54/'Monthly Price'!BD55-1</f>
        <v>-0.12116286914655461</v>
      </c>
      <c r="BE54" s="4">
        <f>'Monthly Price'!BE54/'Monthly Price'!BE55-1</f>
        <v>-0.11745197421938558</v>
      </c>
      <c r="BF54" s="4">
        <f>'Monthly Price'!BF54/'Monthly Price'!BF55-1</f>
        <v>-2.5216138328530313E-2</v>
      </c>
      <c r="BG54" s="4">
        <f>'Monthly Price'!BG54/'Monthly Price'!BG55-1</f>
        <v>-7.2570996468443449E-2</v>
      </c>
      <c r="BH54" s="4">
        <f>'Monthly Price'!BH54/'Monthly Price'!BH55-1</f>
        <v>-4.8029751542965626E-2</v>
      </c>
      <c r="BI54" s="4">
        <f>'Monthly Price'!BI54/'Monthly Price'!BI55-1</f>
        <v>-0.17500154159215642</v>
      </c>
      <c r="BJ54" s="4">
        <f>'Monthly Price'!BJ54/'Monthly Price'!BJ55-1</f>
        <v>-0.22123169289547895</v>
      </c>
      <c r="BK54" s="4">
        <f>'Monthly Price'!BK54/'Monthly Price'!BK55-1</f>
        <v>-0.17567168585769111</v>
      </c>
      <c r="BL54" s="4">
        <f>'Monthly Price'!BL54/'Monthly Price'!BL55-1</f>
        <v>-0.27766291446511993</v>
      </c>
      <c r="BM54" s="4">
        <f>'Monthly Price'!BM54/'Monthly Price'!BM55-1</f>
        <v>-0.17234525837592274</v>
      </c>
      <c r="BN54" s="4">
        <f>'Monthly Price'!BN54/'Monthly Price'!BN55-1</f>
        <v>-0.19254949798254661</v>
      </c>
      <c r="BO54" s="4">
        <f>'Monthly Price'!BO54/'Monthly Price'!BO55-1</f>
        <v>-0.36389921520033042</v>
      </c>
      <c r="BP54" s="4">
        <f>'Monthly Price'!BP54/'Monthly Price'!BP55-1</f>
        <v>-0.20660981564700476</v>
      </c>
      <c r="BQ54" s="4">
        <f>'Monthly Price'!BQ54/'Monthly Price'!BQ55-1</f>
        <v>-0.24494781256939824</v>
      </c>
      <c r="BR54" s="4">
        <f>'Monthly Price'!BR54/'Monthly Price'!BR55-1</f>
        <v>9.2946965554949745E-3</v>
      </c>
      <c r="BS54" s="4">
        <f>'Monthly Price'!BS54/'Monthly Price'!BS55-1</f>
        <v>-0.19977168949771684</v>
      </c>
      <c r="BT54" s="4">
        <f>'Monthly Price'!BT54/'Monthly Price'!BT55-1</f>
        <v>-0.20050167224080262</v>
      </c>
      <c r="BU54" s="4">
        <f>'Monthly Price'!BU54/'Monthly Price'!BU55-1</f>
        <v>6.2134535553274084E-2</v>
      </c>
      <c r="BV54" s="4">
        <f>'Monthly Price'!BV54/'Monthly Price'!BV55-1</f>
        <v>-0.18208772109191285</v>
      </c>
      <c r="BW54" s="4">
        <f>'Monthly Price'!BW54/'Monthly Price'!BW55-1</f>
        <v>-0.33627481878348575</v>
      </c>
      <c r="BX54" s="4">
        <f>'Monthly Price'!BX54/'Monthly Price'!BX55-1</f>
        <v>-0.14362874779541446</v>
      </c>
      <c r="BY54" s="4">
        <f>'Monthly Price'!BY54/'Monthly Price'!BY55-1</f>
        <v>-0.17790004585052721</v>
      </c>
      <c r="BZ54" s="4">
        <f>'Monthly Price'!BZ54/'Monthly Price'!BZ55-1</f>
        <v>-0.11688513750048612</v>
      </c>
      <c r="CA54" s="4">
        <f>'Monthly Price'!CA54/'Monthly Price'!CA55-1</f>
        <v>-4.9761344247424399E-2</v>
      </c>
      <c r="CB54" s="4">
        <f>'Monthly Price'!CB54/'Monthly Price'!CB55-1</f>
        <v>-4.6392975794969149E-2</v>
      </c>
      <c r="CC54" s="4">
        <f>'Monthly Price'!CC54/'Monthly Price'!CC55-1</f>
        <v>9.8342218323323793E-2</v>
      </c>
      <c r="CD54" s="4">
        <f>'Monthly Price'!CD54/'Monthly Price'!CD55-1</f>
        <v>-0.12644944645574263</v>
      </c>
      <c r="CE54" s="4">
        <f>'Monthly Price'!CE54/'Monthly Price'!CE55-1</f>
        <v>-0.12730676651511097</v>
      </c>
      <c r="CF54" s="4">
        <f>'Monthly Price'!CF54/'Monthly Price'!CF55-1</f>
        <v>-0.22988347238502382</v>
      </c>
      <c r="CG54" s="4">
        <f>'Monthly Price'!CG54/'Monthly Price'!CG55-1</f>
        <v>-0.10420184762093965</v>
      </c>
      <c r="CH54" s="4">
        <f>'Monthly Price'!CH54/'Monthly Price'!CH55-1</f>
        <v>-0.17310635042081113</v>
      </c>
      <c r="CI54" s="4">
        <f>'Monthly Price'!CI54/'Monthly Price'!CI55-1</f>
        <v>-6.4862403226855769E-2</v>
      </c>
      <c r="CJ54" s="4">
        <f>'Monthly Price'!CJ54/'Monthly Price'!CJ55-1</f>
        <v>3.2379268427450647E-2</v>
      </c>
      <c r="CK54" s="4">
        <f>'Monthly Price'!CK54/'Monthly Price'!CK55-1</f>
        <v>-0.11190542736431586</v>
      </c>
      <c r="CL54" s="4">
        <f>'Monthly Price'!CL54/'Monthly Price'!CL55-1</f>
        <v>-0.25508771929824559</v>
      </c>
      <c r="CM54" s="4">
        <f>'Monthly Price'!CM54/'Monthly Price'!CM55-1</f>
        <v>-8.3596939465217512E-2</v>
      </c>
      <c r="CN54" s="4">
        <f>'Monthly Price'!CN54/'Monthly Price'!CN55-1</f>
        <v>-0.11671190383869723</v>
      </c>
      <c r="CO54" s="4">
        <f>'Monthly Price'!CO54/'Monthly Price'!CO55-1</f>
        <v>-0.11707566462167684</v>
      </c>
      <c r="CP54" s="4">
        <f>'Monthly Price'!CP54/'Monthly Price'!CP55-1</f>
        <v>-3.9902998236331588E-2</v>
      </c>
      <c r="CQ54" s="4">
        <f>'Monthly Price'!CQ54/'Monthly Price'!CQ55-1</f>
        <v>-0.1536032689450223</v>
      </c>
      <c r="CR54" s="4">
        <f>'Monthly Price'!CR54/'Monthly Price'!CR55-1</f>
        <v>-3.1485733027222018E-2</v>
      </c>
      <c r="CS54" s="4">
        <f>'Monthly Price'!CS54/'Monthly Price'!CS55-1</f>
        <v>-6.9432120674356557E-2</v>
      </c>
      <c r="CT54" s="4">
        <f>'Monthly Price'!CT54/'Monthly Price'!CT55-1</f>
        <v>-0.17496932515337427</v>
      </c>
      <c r="CU54" s="4">
        <f>'Monthly Price'!CU54/'Monthly Price'!CU55-1</f>
        <v>-0.13140087783467447</v>
      </c>
      <c r="CV54" s="4">
        <f>'Monthly Price'!CV54/'Monthly Price'!CV55-1</f>
        <v>7.785467128027701E-2</v>
      </c>
      <c r="CW54" s="4">
        <f>'Monthly Price'!CW54/'Monthly Price'!CW55-1</f>
        <v>-5.1515151515151514E-2</v>
      </c>
      <c r="CX54" s="4">
        <f>'Monthly Price'!CX54/'Monthly Price'!CX55-1</f>
        <v>-0.10304837640821729</v>
      </c>
      <c r="CY54" s="4">
        <f>'Monthly Price'!CY54/'Monthly Price'!CY55-1</f>
        <v>-7.4289550234951873E-2</v>
      </c>
      <c r="CZ54" s="4">
        <f>'Monthly Price'!CZ54/'Monthly Price'!CZ55-1</f>
        <v>-5.6214019641043E-2</v>
      </c>
      <c r="DA54" s="4">
        <f>'Monthly Price'!DA54/'Monthly Price'!DA55-1</f>
        <v>-6.6265496991227524E-2</v>
      </c>
      <c r="DB54" s="4">
        <f>'Monthly Price'!DB54/'Monthly Price'!DB55-1</f>
        <v>-4.2110478077780455E-2</v>
      </c>
      <c r="DC54" s="4">
        <f>'Monthly Price'!DC54/'Monthly Price'!DC55-1</f>
        <v>-9.4933871329298314E-2</v>
      </c>
      <c r="DD54" s="4">
        <f>'Monthly Price'!DD54/'Monthly Price'!DD55-1</f>
        <v>-0.16180033150580153</v>
      </c>
      <c r="DE54" s="4">
        <f>'Monthly Price'!DE54/'Monthly Price'!DE55-1</f>
        <v>4.8830157415078679E-2</v>
      </c>
      <c r="DF54" s="4">
        <f>'Monthly Price'!DF54/'Monthly Price'!DF55-1</f>
        <v>-0.11799345692475471</v>
      </c>
      <c r="DG54" s="4">
        <f>'Monthly Price'!DG54/'Monthly Price'!DG55-1</f>
        <v>-0.16469632704629544</v>
      </c>
      <c r="DH54" s="4">
        <f>'Monthly Price'!DH54/'Monthly Price'!DH55-1</f>
        <v>-0.11664039630713796</v>
      </c>
      <c r="DI54" s="4">
        <f>'Monthly Price'!DI54/'Monthly Price'!DI55-1</f>
        <v>-1.790735533520782E-2</v>
      </c>
      <c r="DJ54" s="4">
        <f>'Monthly Price'!DJ54/'Monthly Price'!DJ55-1</f>
        <v>-6.6398390342052305E-2</v>
      </c>
      <c r="DK54" s="4">
        <f>'Monthly Price'!DK54/'Monthly Price'!DK55-1</f>
        <v>-0.20506108202443296</v>
      </c>
      <c r="DL54" s="4">
        <f>'Monthly Price'!DL54/'Monthly Price'!DL55-1</f>
        <v>-0.17937062937062942</v>
      </c>
      <c r="DM54" s="4">
        <f>'Monthly Price'!DM54/'Monthly Price'!DM55-1</f>
        <v>-0.43218463484034142</v>
      </c>
      <c r="DN54" s="4">
        <f>'Monthly Price'!DN54/'Monthly Price'!DN55-1</f>
        <v>-0.11074989840348337</v>
      </c>
      <c r="DO54" s="4">
        <f>'Monthly Price'!DO54/'Monthly Price'!DO55-1</f>
        <v>-1.511944360447437E-3</v>
      </c>
      <c r="DP54" s="4">
        <f>'Monthly Price'!DP54/'Monthly Price'!DP55-1</f>
        <v>2.5346400811083747E-3</v>
      </c>
      <c r="DQ54" s="4">
        <f>'Monthly Price'!DQ54/'Monthly Price'!DQ55-1</f>
        <v>9.0380586592178958E-2</v>
      </c>
      <c r="DR54" s="4">
        <f>'Monthly Price'!DR54/'Monthly Price'!DR55-1</f>
        <v>-3.2890032890033005E-2</v>
      </c>
      <c r="DS54" s="4">
        <f>'Monthly Price'!DS54/'Monthly Price'!DS55-1</f>
        <v>-0.3599659020458772</v>
      </c>
      <c r="DT54" s="4">
        <f>'Monthly Price'!DT54/'Monthly Price'!DT55-1</f>
        <v>-0.15406292820393508</v>
      </c>
      <c r="DU54" s="4">
        <f>'Monthly Price'!DU54/'Monthly Price'!DU55-1</f>
        <v>-0.13031888140026149</v>
      </c>
      <c r="DV54" s="4">
        <f>'Monthly Price'!DV54/'Monthly Price'!DV55-1</f>
        <v>-0.27056029554050476</v>
      </c>
      <c r="DW54" s="4">
        <f>'Monthly Price'!DW54/'Monthly Price'!DW55-1</f>
        <v>-0.11886014248218968</v>
      </c>
      <c r="DX54" s="4">
        <f>'Monthly Price'!DX54/'Monthly Price'!DX55-1</f>
        <v>-0.29788385560426489</v>
      </c>
      <c r="DY54" s="4">
        <f>'Monthly Price'!DY54/'Monthly Price'!DY55-1</f>
        <v>-9.7378640776698999E-2</v>
      </c>
      <c r="DZ54" s="4">
        <f>'Monthly Price'!DZ54/'Monthly Price'!DZ55-1</f>
        <v>-0.24272151898734184</v>
      </c>
      <c r="EA54" s="4">
        <f>'Monthly Price'!EA54/'Monthly Price'!EA55-1</f>
        <v>-0.1410356307997449</v>
      </c>
      <c r="EB54" s="4">
        <f>'Monthly Price'!EB54/'Monthly Price'!EB55-1</f>
        <v>-0.50203026947212992</v>
      </c>
      <c r="EC54" s="4">
        <f>'Monthly Price'!EC54/'Monthly Price'!EC55-1</f>
        <v>-0.2581826012058569</v>
      </c>
      <c r="ED54" s="4">
        <f>'Monthly Price'!ED54/'Monthly Price'!ED55-1</f>
        <v>-0.42598734336064248</v>
      </c>
      <c r="EE54" s="4">
        <f>'Monthly Price'!EE54/'Monthly Price'!EE55-1</f>
        <v>-0.18665708824089244</v>
      </c>
      <c r="EF54" s="4">
        <f>'Monthly Price'!EF54/'Monthly Price'!EF55-1</f>
        <v>-0.15293837167719626</v>
      </c>
      <c r="EG54" s="4">
        <f>'Monthly Price'!EG54/'Monthly Price'!EG55-1</f>
        <v>-3.3849129593810368E-2</v>
      </c>
      <c r="EH54" s="4">
        <f>'Monthly Price'!EH54/'Monthly Price'!EH55-1</f>
        <v>-0.25674621743877712</v>
      </c>
      <c r="EI54" s="4">
        <f>'Monthly Price'!EI54/'Monthly Price'!EI55-1</f>
        <v>-0.17145719832174833</v>
      </c>
      <c r="EJ54" s="4">
        <f>'Monthly Price'!EJ54/'Monthly Price'!EJ55-1</f>
        <v>-0.32228915662650603</v>
      </c>
      <c r="EK54" s="4">
        <f>'Monthly Price'!EK54/'Monthly Price'!EK55-1</f>
        <v>-0.35060358401439606</v>
      </c>
      <c r="EL54" s="4">
        <f>'Monthly Price'!EL54/'Monthly Price'!EL55-1</f>
        <v>-0.19773056494447139</v>
      </c>
      <c r="EM54" s="4">
        <f>'Monthly Price'!EM54/'Monthly Price'!EM55-1</f>
        <v>-0.20653846153846156</v>
      </c>
      <c r="EN54" s="4" t="e">
        <f>'Monthly Price'!EN54/'Monthly Price'!EN55-1</f>
        <v>#DIV/0!</v>
      </c>
      <c r="EO54" s="4">
        <f>'Monthly Price'!EO54/'Monthly Price'!EO55-1</f>
        <v>-0.38813151563753001</v>
      </c>
      <c r="EP54" s="4">
        <f>'Monthly Price'!EP54/'Monthly Price'!EP55-1</f>
        <v>-0.11343642929900921</v>
      </c>
      <c r="EQ54" s="4">
        <f>'Monthly Price'!EQ54/'Monthly Price'!EQ55-1</f>
        <v>-0.29257538776474301</v>
      </c>
      <c r="ER54" s="4">
        <f>'Monthly Price'!ER54/'Monthly Price'!ER55-1</f>
        <v>-0.13643668606262105</v>
      </c>
      <c r="ES54" s="4">
        <f>'Monthly Price'!ES54/'Monthly Price'!ES55-1</f>
        <v>-7.9947694927624324E-2</v>
      </c>
      <c r="ET54" s="4">
        <f>'Monthly Price'!ET54/'Monthly Price'!ET55-1</f>
        <v>-0.18352679540030381</v>
      </c>
      <c r="EU54" s="4">
        <f>'Monthly Price'!EU54/'Monthly Price'!EU55-1</f>
        <v>-0.11342052885982368</v>
      </c>
      <c r="EV54" s="4">
        <f>'Monthly Price'!EV54/'Monthly Price'!EV55-1</f>
        <v>-9.1070534128682712E-2</v>
      </c>
      <c r="EW54" s="4" t="e">
        <f>'Monthly Price'!EW54/'Monthly Price'!EW55-1</f>
        <v>#DIV/0!</v>
      </c>
      <c r="EX54" s="4">
        <f>'Monthly Price'!EX54/'Monthly Price'!EX55-1</f>
        <v>-0.39669354838709681</v>
      </c>
      <c r="EY54" s="4">
        <f>'Monthly Price'!EY54/'Monthly Price'!EY55-1</f>
        <v>-0.28332888057707717</v>
      </c>
      <c r="EZ54" s="4">
        <f>'Monthly Price'!EZ54/'Monthly Price'!EZ55-1</f>
        <v>-0.16391424761513995</v>
      </c>
      <c r="FA54" s="4">
        <f>'Monthly Price'!FA54/'Monthly Price'!FA55-1</f>
        <v>-0.50189793336145083</v>
      </c>
      <c r="FB54" s="4">
        <f>'Monthly Price'!FB54/'Monthly Price'!FB55-1</f>
        <v>-8.6248206278026984E-2</v>
      </c>
      <c r="FC54" s="4">
        <f>'Monthly Price'!FC54/'Monthly Price'!FC55-1</f>
        <v>-8.5298847493969543E-2</v>
      </c>
      <c r="FD54" s="4">
        <f>'Monthly Price'!FD54/'Monthly Price'!FD55-1</f>
        <v>-0.30603448275862066</v>
      </c>
      <c r="FE54" s="4">
        <f>'Monthly Price'!FE54/'Monthly Price'!FE55-1</f>
        <v>-0.42873328801268984</v>
      </c>
      <c r="FF54" s="4">
        <f>'Monthly Price'!FF54/'Monthly Price'!FF55-1</f>
        <v>-0.31868852459016395</v>
      </c>
      <c r="FG54" s="4">
        <f>'Monthly Price'!FG54/'Monthly Price'!FG55-1</f>
        <v>-0.33159947984395322</v>
      </c>
      <c r="FH54" s="4" t="e">
        <f>'Monthly Price'!FH54/'Monthly Price'!FH55-1</f>
        <v>#DIV/0!</v>
      </c>
      <c r="FI54" s="4">
        <f>'Monthly Price'!FI54/'Monthly Price'!FI55-1</f>
        <v>-0.29794238683127583</v>
      </c>
      <c r="FJ54" s="4">
        <f>'Monthly Price'!FJ54/'Monthly Price'!FJ55-1</f>
        <v>1.4564194488012605E-2</v>
      </c>
      <c r="FK54" s="4">
        <f>'Monthly Price'!FK54/'Monthly Price'!FK55-1</f>
        <v>-0.2572178477690289</v>
      </c>
      <c r="FL54" s="4">
        <f>'Monthly Price'!FL54/'Monthly Price'!FL55-1</f>
        <v>-0.19934192486975599</v>
      </c>
      <c r="FM54" s="4">
        <f>'Monthly Price'!FM54/'Monthly Price'!FM55-1</f>
        <v>-7.9183801991798419E-2</v>
      </c>
      <c r="FN54" s="4">
        <f>'Monthly Price'!FN54/'Monthly Price'!FN55-1</f>
        <v>-0.18220871751886003</v>
      </c>
      <c r="FO54" s="4">
        <f>'Monthly Price'!FO54/'Monthly Price'!FO55-1</f>
        <v>-0.42481024667931688</v>
      </c>
      <c r="FP54" s="4">
        <f>'Monthly Price'!FP54/'Monthly Price'!FP55-1</f>
        <v>-0.36174206870658909</v>
      </c>
      <c r="FQ54" s="4">
        <f>'Monthly Price'!FQ54/'Monthly Price'!FQ55-1</f>
        <v>-0.18063747566609523</v>
      </c>
      <c r="FR54" s="4">
        <f>'Monthly Price'!FR54/'Monthly Price'!FR55-1</f>
        <v>-0.17077038644520492</v>
      </c>
      <c r="FS54" s="4">
        <f>'Monthly Price'!FS54/'Monthly Price'!FS55-1</f>
        <v>-0.31123083298798182</v>
      </c>
      <c r="FT54" s="4">
        <f>'Monthly Price'!FT54/'Monthly Price'!FT55-1</f>
        <v>-0.55427364315892103</v>
      </c>
      <c r="FU54" s="4">
        <f>'Monthly Price'!FU54/'Monthly Price'!FU55-1</f>
        <v>0.15652318707851132</v>
      </c>
      <c r="FV54" s="4">
        <f>'Monthly Price'!FV54/'Monthly Price'!FV55-1</f>
        <v>-0.25256311321794733</v>
      </c>
      <c r="FW54" s="4">
        <f>'Monthly Price'!FW54/'Monthly Price'!FW55-1</f>
        <v>-0.10396594219135114</v>
      </c>
      <c r="FX54" s="4">
        <f>'Monthly Price'!FX54/'Monthly Price'!FX55-1</f>
        <v>-0.19165832021748463</v>
      </c>
      <c r="FY54" s="4">
        <f>'Monthly Price'!FY54/'Monthly Price'!FY55-1</f>
        <v>-0.22327898550724623</v>
      </c>
      <c r="FZ54" s="4">
        <f>'Monthly Price'!FZ54/'Monthly Price'!FZ55-1</f>
        <v>-0.2004964147821291</v>
      </c>
      <c r="GA54" s="4">
        <f>'Monthly Price'!GA54/'Monthly Price'!GA55-1</f>
        <v>-0.2009334889148191</v>
      </c>
      <c r="GB54" s="4">
        <f>'Monthly Price'!GB54/'Monthly Price'!GB55-1</f>
        <v>-2.5306806921259195E-2</v>
      </c>
      <c r="GC54" s="4">
        <f>'Monthly Price'!GC54/'Monthly Price'!GC55-1</f>
        <v>-0.673111510791367</v>
      </c>
      <c r="GD54" s="4">
        <f>'Monthly Price'!GD54/'Monthly Price'!GD55-1</f>
        <v>-0.31532075471698118</v>
      </c>
      <c r="GE54" s="4">
        <f>'Monthly Price'!GE54/'Monthly Price'!GE55-1</f>
        <v>-5.0258224942616669E-2</v>
      </c>
      <c r="GF54" s="4">
        <f>'Monthly Price'!GF54/'Monthly Price'!GF55-1</f>
        <v>-0.24001448051164487</v>
      </c>
      <c r="GG54" s="4">
        <f>'Monthly Price'!GG54/'Monthly Price'!GG55-1</f>
        <v>-0.15588972431077697</v>
      </c>
      <c r="GH54" s="4">
        <f>'Monthly Price'!GH54/'Monthly Price'!GH55-1</f>
        <v>-0.26278370248837846</v>
      </c>
      <c r="GI54" s="4">
        <f>'Monthly Price'!GI54/'Monthly Price'!GI55-1</f>
        <v>-1.7705205205205243E-2</v>
      </c>
      <c r="GJ54" s="4">
        <f>'Monthly Price'!GJ54/'Monthly Price'!GJ55-1</f>
        <v>-0.12845605700712581</v>
      </c>
      <c r="GK54" s="4">
        <f>'Monthly Price'!GK54/'Monthly Price'!GK55-1</f>
        <v>7.7465280200992304E-3</v>
      </c>
      <c r="GL54" s="4">
        <f>'Monthly Price'!GL54/'Monthly Price'!GL55-1</f>
        <v>-0.30894632206759443</v>
      </c>
      <c r="GM54" s="4">
        <f>'Monthly Price'!GM54/'Monthly Price'!GM55-1</f>
        <v>-8.9060840540130415E-2</v>
      </c>
      <c r="GN54" s="4">
        <f>'Monthly Price'!GN54/'Monthly Price'!GN55-1</f>
        <v>-0.28441011235955049</v>
      </c>
      <c r="GO54" s="4">
        <f>'Monthly Price'!GO54/'Monthly Price'!GO55-1</f>
        <v>-0.18892045454545459</v>
      </c>
      <c r="GP54" s="4">
        <f>'Monthly Price'!GP54/'Monthly Price'!GP55-1</f>
        <v>-2.4384057971014506E-2</v>
      </c>
      <c r="GQ54" s="4" t="e">
        <f>'Monthly Price'!GQ54/'Monthly Price'!GQ55-1</f>
        <v>#DIV/0!</v>
      </c>
      <c r="GR54" s="4">
        <f>'Monthly Price'!GR54/'Monthly Price'!GR55-1</f>
        <v>-7.6618060885137007E-2</v>
      </c>
      <c r="GS54" s="4">
        <f>'Monthly Price'!GS54/'Monthly Price'!GS55-1</f>
        <v>-0.40726237095051621</v>
      </c>
      <c r="GT54" s="4">
        <f>'Monthly Price'!GT54/'Monthly Price'!GT55-1</f>
        <v>-0.12940166046378465</v>
      </c>
      <c r="GU54" s="4">
        <f>'Monthly Price'!GU54/'Monthly Price'!GU55-1</f>
        <v>-0.10463356633278098</v>
      </c>
      <c r="GV54" s="4">
        <f>'Monthly Price'!GV54/'Monthly Price'!GV55-1</f>
        <v>-0.64630421502748936</v>
      </c>
      <c r="GW54" s="4">
        <f>'Monthly Price'!GW54/'Monthly Price'!GW55-1</f>
        <v>-0.36692078223400726</v>
      </c>
      <c r="GX54" s="4">
        <f>'Monthly Price'!GX54/'Monthly Price'!GX55-1</f>
        <v>-0.2747346072186837</v>
      </c>
      <c r="GY54" s="4">
        <f>'Monthly Price'!GY54/'Monthly Price'!GY55-1</f>
        <v>-0.16840239308663862</v>
      </c>
      <c r="GZ54" s="4">
        <f>'Monthly Price'!GZ54/'Monthly Price'!GZ55-1</f>
        <v>-0.2267546060649509</v>
      </c>
      <c r="HA54" s="4">
        <f>'Monthly Price'!HA54/'Monthly Price'!HA55-1</f>
        <v>-0.2738654147104852</v>
      </c>
      <c r="HB54" s="4">
        <f>'Monthly Price'!HB54/'Monthly Price'!HB55-1</f>
        <v>-0.10555886046665341</v>
      </c>
      <c r="HC54" s="4">
        <f>'Monthly Price'!HC54/'Monthly Price'!HC55-1</f>
        <v>5.5597579425113564E-2</v>
      </c>
      <c r="HD54" s="4">
        <f>'Monthly Price'!HD54/'Monthly Price'!HD55-1</f>
        <v>-0.16154452324665081</v>
      </c>
      <c r="HE54" s="4">
        <f>'Monthly Price'!HE54/'Monthly Price'!HE55-1</f>
        <v>0.15503278056305447</v>
      </c>
      <c r="HF54" s="4" t="e">
        <f>'Monthly Price'!HF54/'Monthly Price'!HF55-1</f>
        <v>#DIV/0!</v>
      </c>
      <c r="HG54" s="4">
        <f>'Monthly Price'!HG54/'Monthly Price'!HG55-1</f>
        <v>-0.10141190123138433</v>
      </c>
      <c r="HH54" s="4">
        <f>'Monthly Price'!HH54/'Monthly Price'!HH55-1</f>
        <v>-0.16834899640329493</v>
      </c>
      <c r="HI54" s="4">
        <f>'Monthly Price'!HI54/'Monthly Price'!HI55-1</f>
        <v>-0.18791946308724838</v>
      </c>
      <c r="HJ54" s="4">
        <f>'Monthly Price'!HJ54/'Monthly Price'!HJ55-1</f>
        <v>-0.12889963724304709</v>
      </c>
      <c r="HK54" s="4">
        <f>'Monthly Price'!HK54/'Monthly Price'!HK55-1</f>
        <v>-0.24367185117413837</v>
      </c>
      <c r="HL54" s="4">
        <f>'Monthly Price'!HL54/'Monthly Price'!HL55-1</f>
        <v>-0.16255813953488374</v>
      </c>
      <c r="HM54" s="4">
        <f>'Monthly Price'!HM54/'Monthly Price'!HM55-1</f>
        <v>-2.1933387489845746E-2</v>
      </c>
      <c r="HN54" s="4">
        <f>'Monthly Price'!HN54/'Monthly Price'!HN55-1</f>
        <v>-8.6791350087668029E-2</v>
      </c>
      <c r="HO54" s="4">
        <f>'Monthly Price'!HO54/'Monthly Price'!HO55-1</f>
        <v>-4.8210286432753047E-2</v>
      </c>
      <c r="HP54" s="4">
        <f>'Monthly Price'!HP54/'Monthly Price'!HP55-1</f>
        <v>-0.13602941176470584</v>
      </c>
      <c r="HQ54" s="4">
        <f>'Monthly Price'!HQ54/'Monthly Price'!HQ55-1</f>
        <v>-0.5999253824151225</v>
      </c>
      <c r="HR54" s="4">
        <f>'Monthly Price'!HR54/'Monthly Price'!HR55-1</f>
        <v>-7.0714934475152313E-2</v>
      </c>
      <c r="HS54" s="4">
        <f>'Monthly Price'!HS54/'Monthly Price'!HS55-1</f>
        <v>-0.16784683975872017</v>
      </c>
      <c r="HT54" s="4">
        <f>'Monthly Price'!HT54/'Monthly Price'!HT55-1</f>
        <v>-0.2764167285325414</v>
      </c>
      <c r="HU54" s="4">
        <f>'Monthly Price'!HU54/'Monthly Price'!HU55-1</f>
        <v>-0.42000000000000004</v>
      </c>
      <c r="HV54" s="4">
        <f>'Monthly Price'!HV54/'Monthly Price'!HV55-1</f>
        <v>-0.23732151649433775</v>
      </c>
      <c r="HW54" s="4">
        <f>'Monthly Price'!HW54/'Monthly Price'!HW55-1</f>
        <v>-0.57741935483870965</v>
      </c>
      <c r="HX54" s="4">
        <f>'Monthly Price'!HX54/'Monthly Price'!HX55-1</f>
        <v>7.6938775510204227E-2</v>
      </c>
      <c r="HY54" s="4">
        <f>'Monthly Price'!HY54/'Monthly Price'!HY55-1</f>
        <v>4.9573055028462987E-2</v>
      </c>
      <c r="HZ54" s="4">
        <f>'Monthly Price'!HZ54/'Monthly Price'!HZ55-1</f>
        <v>-8.7203605722122601E-3</v>
      </c>
      <c r="IA54" s="4">
        <f>'Monthly Price'!IA54/'Monthly Price'!IA55-1</f>
        <v>-0.31537884471117783</v>
      </c>
      <c r="IB54" s="4">
        <f>'Monthly Price'!IB54/'Monthly Price'!IB55-1</f>
        <v>-0.12473202104852865</v>
      </c>
      <c r="IC54" s="4">
        <f>'Monthly Price'!IC54/'Monthly Price'!IC55-1</f>
        <v>-0.29606727677467226</v>
      </c>
      <c r="ID54" s="4">
        <f>'Monthly Price'!ID54/'Monthly Price'!ID55-1</f>
        <v>-9.8541900336484467E-2</v>
      </c>
      <c r="IE54" s="4">
        <f>'Monthly Price'!IE54/'Monthly Price'!IE55-1</f>
        <v>-0.14613778705636737</v>
      </c>
      <c r="IF54" s="4">
        <f>'Monthly Price'!IF54/'Monthly Price'!IF55-1</f>
        <v>-0.34742075823492857</v>
      </c>
      <c r="IG54" s="4">
        <f>'Monthly Price'!IG54/'Monthly Price'!IG55-1</f>
        <v>-0.23215686274509806</v>
      </c>
      <c r="IH54" s="4">
        <f>'Monthly Price'!IH54/'Monthly Price'!IH55-1</f>
        <v>7.0742979025951058E-2</v>
      </c>
      <c r="II54" s="4">
        <f>'Monthly Price'!II54/'Monthly Price'!II55-1</f>
        <v>-0.45608417200365958</v>
      </c>
      <c r="IJ54" s="4">
        <f>'Monthly Price'!IJ54/'Monthly Price'!IJ55-1</f>
        <v>-0.23046603292371892</v>
      </c>
      <c r="IK54" s="4">
        <f>'Monthly Price'!IK54/'Monthly Price'!IK55-1</f>
        <v>-1.1837821840781304E-2</v>
      </c>
      <c r="IL54" s="4">
        <f>'Monthly Price'!IL54/'Monthly Price'!IL55-1</f>
        <v>-4.5834994021522468E-2</v>
      </c>
      <c r="IM54" s="4">
        <f>'Monthly Price'!IM54/'Monthly Price'!IM55-1</f>
        <v>0.12052055827989427</v>
      </c>
      <c r="IN54" s="4" t="e">
        <f>'Monthly Price'!IN54/'Monthly Price'!IN55-1</f>
        <v>#DIV/0!</v>
      </c>
      <c r="IO54" s="4">
        <f>'Monthly Price'!IO54/'Monthly Price'!IO55-1</f>
        <v>1.5944272445820529E-2</v>
      </c>
      <c r="IP54" s="4">
        <f>'Monthly Price'!IP54/'Monthly Price'!IP55-1</f>
        <v>-0.12948350071736014</v>
      </c>
      <c r="IQ54" s="4">
        <f>'Monthly Price'!IQ54/'Monthly Price'!IQ55-1</f>
        <v>-0.13914501257334455</v>
      </c>
      <c r="IR54" s="4">
        <f>'Monthly Price'!IR54/'Monthly Price'!IR55-1</f>
        <v>-0.10136371195742566</v>
      </c>
      <c r="IS54" s="4">
        <f>'Monthly Price'!IS54/'Monthly Price'!IS55-1</f>
        <v>-0.20512820512820507</v>
      </c>
      <c r="IT54" s="4">
        <f>'Monthly Price'!IT54/'Monthly Price'!IT55-1</f>
        <v>-0.15787432117920874</v>
      </c>
      <c r="IU54" s="4">
        <f>'Monthly Price'!IU54/'Monthly Price'!IU55-1</f>
        <v>-0.12814497953176018</v>
      </c>
      <c r="IV54" s="4">
        <f>'Monthly Price'!IV54/'Monthly Price'!IV55-1</f>
        <v>2.5908751905055372E-2</v>
      </c>
      <c r="IW54" s="4">
        <f>'Monthly Price'!IW54/'Monthly Price'!IW55-1</f>
        <v>-0.59610849056603776</v>
      </c>
      <c r="IX54" s="4">
        <f>'Monthly Price'!IX54/'Monthly Price'!IX55-1</f>
        <v>-1.0403450900786537E-2</v>
      </c>
      <c r="IY54" s="4">
        <f>'Monthly Price'!IY54/'Monthly Price'!IY55-1</f>
        <v>-0.15903970712475357</v>
      </c>
      <c r="IZ54" s="4">
        <f>'Monthly Price'!IZ54/'Monthly Price'!IZ55-1</f>
        <v>-0.16498316498316501</v>
      </c>
      <c r="JA54" s="4">
        <f>'Monthly Price'!JA54/'Monthly Price'!JA55-1</f>
        <v>-0.33333333333333337</v>
      </c>
      <c r="JB54" s="4">
        <f>'Monthly Price'!JB54/'Monthly Price'!JB55-1</f>
        <v>-6.5604249667994607E-2</v>
      </c>
      <c r="JC54" s="4">
        <f>'Monthly Price'!JC54/'Monthly Price'!JC55-1</f>
        <v>-0.11529492872640268</v>
      </c>
      <c r="JD54" s="4">
        <f>'Monthly Price'!JD54/'Monthly Price'!JD55-1</f>
        <v>-0.33599361532322425</v>
      </c>
      <c r="JE54" s="4">
        <f>'Monthly Price'!JE54/'Monthly Price'!JE55-1</f>
        <v>-0.2944944944944945</v>
      </c>
      <c r="JF54" s="4">
        <f>'Monthly Price'!JF54/'Monthly Price'!JF55-1</f>
        <v>-0.18341796533006482</v>
      </c>
      <c r="JG54" s="4">
        <f>'Monthly Price'!JG54/'Monthly Price'!JG55-1</f>
        <v>-0.17760217983651228</v>
      </c>
      <c r="JH54" s="4">
        <f>'Monthly Price'!JH54/'Monthly Price'!JH55-1</f>
        <v>-0.5745073891625615</v>
      </c>
      <c r="JI54" s="4">
        <f>'Monthly Price'!JI54/'Monthly Price'!JI55-1</f>
        <v>-0.19961704164672101</v>
      </c>
      <c r="JJ54" s="4">
        <f>'Monthly Price'!JJ54/'Monthly Price'!JJ55-1</f>
        <v>-0.45281090289608183</v>
      </c>
      <c r="JK54" s="4">
        <f>'Monthly Price'!JK54/'Monthly Price'!JK55-1</f>
        <v>-0.12040324151050796</v>
      </c>
      <c r="JL54" s="4">
        <f>'Monthly Price'!JL54/'Monthly Price'!JL55-1</f>
        <v>-3.2413350449294054E-2</v>
      </c>
      <c r="JM54" s="4">
        <f>'Monthly Price'!JM54/'Monthly Price'!JM55-1</f>
        <v>-0.78672839506172831</v>
      </c>
      <c r="JN54" s="4">
        <f>'Monthly Price'!JN54/'Monthly Price'!JN55-1</f>
        <v>-7.3414695520885864E-2</v>
      </c>
      <c r="JO54" s="4">
        <f>'Monthly Price'!JO54/'Monthly Price'!JO55-1</f>
        <v>-0.2994177583697234</v>
      </c>
      <c r="JP54" s="4">
        <f>'Monthly Price'!JP54/'Monthly Price'!JP55-1</f>
        <v>-1.594698589140664E-2</v>
      </c>
      <c r="JQ54" s="4">
        <f>'Monthly Price'!JQ54/'Monthly Price'!JQ55-1</f>
        <v>-0.26631437260082769</v>
      </c>
      <c r="JR54" s="4">
        <f>'Monthly Price'!JR54/'Monthly Price'!JR55-1</f>
        <v>-4.4740707264715907E-2</v>
      </c>
      <c r="JS54" s="4">
        <f>'Monthly Price'!JS54/'Monthly Price'!JS55-1</f>
        <v>-7.9797208139454234E-2</v>
      </c>
      <c r="JT54" s="4">
        <f>'Monthly Price'!JT54/'Monthly Price'!JT55-1</f>
        <v>-0.38153045740299152</v>
      </c>
      <c r="JU54" s="4">
        <f>'Monthly Price'!JU54/'Monthly Price'!JU55-1</f>
        <v>-0.3282864267901674</v>
      </c>
      <c r="JV54" s="4">
        <f>'Monthly Price'!JV54/'Monthly Price'!JV55-1</f>
        <v>-0.18455127251079029</v>
      </c>
      <c r="JW54" s="4">
        <f>'Monthly Price'!JW54/'Monthly Price'!JW55-1</f>
        <v>-0.21736270963498849</v>
      </c>
      <c r="JX54" s="4">
        <f>'Monthly Price'!JX54/'Monthly Price'!JX55-1</f>
        <v>-0.26321413306738839</v>
      </c>
      <c r="JY54" s="4">
        <f>'Monthly Price'!JY54/'Monthly Price'!JY55-1</f>
        <v>-0.10250990752972267</v>
      </c>
      <c r="JZ54" s="4">
        <f>'Monthly Price'!JZ54/'Monthly Price'!JZ55-1</f>
        <v>-0.13221709006928417</v>
      </c>
      <c r="KA54" s="4">
        <f>'Monthly Price'!KA54/'Monthly Price'!KA55-1</f>
        <v>-0.39139344262295084</v>
      </c>
      <c r="KB54" s="4">
        <f>'Monthly Price'!KB54/'Monthly Price'!KB55-1</f>
        <v>-4.013377926421402E-2</v>
      </c>
      <c r="KC54" s="4">
        <f>'Monthly Price'!KC54/'Monthly Price'!KC55-1</f>
        <v>-3.3155426168526514E-2</v>
      </c>
      <c r="KD54" s="4">
        <f>'Monthly Price'!KD54/'Monthly Price'!KD55-1</f>
        <v>-0.20199537304800463</v>
      </c>
      <c r="KE54" s="4">
        <f>'Monthly Price'!KE54/'Monthly Price'!KE55-1</f>
        <v>-1.2111425111022145E-3</v>
      </c>
      <c r="KF54" s="4">
        <f>'Monthly Price'!KF54/'Monthly Price'!KF55-1</f>
        <v>-0.299431715923407</v>
      </c>
      <c r="KG54" s="4">
        <f>'Monthly Price'!KG54/'Monthly Price'!KG55-1</f>
        <v>4.7238855622087073E-3</v>
      </c>
      <c r="KH54" s="4">
        <f>'Monthly Price'!KH54/'Monthly Price'!KH55-1</f>
        <v>-0.24081313526192327</v>
      </c>
      <c r="KI54" s="4">
        <f>'Monthly Price'!KI54/'Monthly Price'!KI55-1</f>
        <v>-0.44477611940298512</v>
      </c>
      <c r="KJ54" s="4">
        <f>'Monthly Price'!KJ54/'Monthly Price'!KJ55-1</f>
        <v>-0.15194026473582989</v>
      </c>
      <c r="KK54" s="4">
        <f>'Monthly Price'!KK54/'Monthly Price'!KK55-1</f>
        <v>-0.10766267123287676</v>
      </c>
      <c r="KL54" s="4">
        <f>'Monthly Price'!KL54/'Monthly Price'!KL55-1</f>
        <v>-0.18298617870352341</v>
      </c>
      <c r="KM54" s="4">
        <f>'Monthly Price'!KM54/'Monthly Price'!KM55-1</f>
        <v>-0.17252775188543346</v>
      </c>
      <c r="KN54" s="4">
        <f>'Monthly Price'!KN54/'Monthly Price'!KN55-1</f>
        <v>-4.5489006823351108E-2</v>
      </c>
      <c r="KO54" s="4">
        <f>'Monthly Price'!KO54/'Monthly Price'!KO55-1</f>
        <v>-0.21601348045877056</v>
      </c>
      <c r="KP54" s="4">
        <f>'Monthly Price'!KP54/'Monthly Price'!KP55-1</f>
        <v>-0.21788283658787255</v>
      </c>
      <c r="KQ54" s="4">
        <f>'Monthly Price'!KQ54/'Monthly Price'!KQ55-1</f>
        <v>-7.6812428078250727E-2</v>
      </c>
      <c r="KR54" s="4">
        <f>'Monthly Price'!KR54/'Monthly Price'!KR55-1</f>
        <v>-0.17004680187207488</v>
      </c>
      <c r="KS54" s="4">
        <f>'Monthly Price'!KS54/'Monthly Price'!KS55-1</f>
        <v>-0.3054855863420094</v>
      </c>
      <c r="KT54" s="4">
        <f>'Monthly Price'!KT54/'Monthly Price'!KT55-1</f>
        <v>-0.14777091334112546</v>
      </c>
      <c r="KU54" s="4">
        <f>'Monthly Price'!KU54/'Monthly Price'!KU55-1</f>
        <v>-0.1169269734065006</v>
      </c>
      <c r="KV54" s="4">
        <f>'Monthly Price'!KV54/'Monthly Price'!KV55-1</f>
        <v>-9.1318512840168675E-2</v>
      </c>
      <c r="KW54" s="4">
        <f>'Monthly Price'!KW54/'Monthly Price'!KW55-1</f>
        <v>-0.14954777469329272</v>
      </c>
      <c r="KX54" s="4">
        <f>'Monthly Price'!KX54/'Monthly Price'!KX55-1</f>
        <v>-0.17829560585885473</v>
      </c>
      <c r="KY54" s="4">
        <f>'Monthly Price'!KY54/'Monthly Price'!KY55-1</f>
        <v>0.1035541496092296</v>
      </c>
      <c r="KZ54" s="4">
        <f>'Monthly Price'!KZ54/'Monthly Price'!KZ55-1</f>
        <v>-7.4110099864466039E-2</v>
      </c>
      <c r="LA54" s="4">
        <f>'Monthly Price'!LA54/'Monthly Price'!LA55-1</f>
        <v>-0.19621931400222392</v>
      </c>
      <c r="LB54" s="4">
        <f>'Monthly Price'!LB54/'Monthly Price'!LB55-1</f>
        <v>1.122476089266744E-2</v>
      </c>
      <c r="LC54" s="4">
        <f>'Monthly Price'!LC54/'Monthly Price'!LC55-1</f>
        <v>-8.0199539524175023E-2</v>
      </c>
      <c r="LD54" s="4">
        <f>'Monthly Price'!LD54/'Monthly Price'!LD55-1</f>
        <v>-0.25758354755784063</v>
      </c>
      <c r="LE54" s="4">
        <f>'Monthly Price'!LE54/'Monthly Price'!LE55-1</f>
        <v>-0.16397534668721114</v>
      </c>
      <c r="LF54" s="4">
        <f>'Monthly Price'!LF54/'Monthly Price'!LF55-1</f>
        <v>-7.8114363512593488E-2</v>
      </c>
      <c r="LG54" s="4">
        <f>'Monthly Price'!LG54/'Monthly Price'!LG55-1</f>
        <v>-0.2121476949967227</v>
      </c>
      <c r="LH54" s="4">
        <f>'Monthly Price'!LH54/'Monthly Price'!LH55-1</f>
        <v>1.8408842279980631E-2</v>
      </c>
      <c r="LI54" s="4">
        <f>'Monthly Price'!LI54/'Monthly Price'!LI55-1</f>
        <v>-0.22899905304959112</v>
      </c>
      <c r="LJ54" s="4">
        <f>'Monthly Price'!LJ54/'Monthly Price'!LJ55-1</f>
        <v>-0.13213507625272325</v>
      </c>
      <c r="LK54" s="4">
        <f>'Monthly Price'!LK54/'Monthly Price'!LK55-1</f>
        <v>-0.25089992800575966</v>
      </c>
      <c r="LL54" s="4">
        <f>'Monthly Price'!LL54/'Monthly Price'!LL55-1</f>
        <v>-0.11757659815912247</v>
      </c>
      <c r="LM54" s="4">
        <f>'Monthly Price'!LM54/'Monthly Price'!LM55-1</f>
        <v>-0.11513910634710345</v>
      </c>
      <c r="LN54" s="4">
        <f>'Monthly Price'!LN54/'Monthly Price'!LN55-1</f>
        <v>-0.34757505773672059</v>
      </c>
      <c r="LO54" s="4">
        <f>'Monthly Price'!LO54/'Monthly Price'!LO55-1</f>
        <v>-0.15787026272959781</v>
      </c>
      <c r="LP54" s="4">
        <f>'Monthly Price'!LP54/'Monthly Price'!LP55-1</f>
        <v>-5.3582256262964756E-2</v>
      </c>
      <c r="LQ54" s="4" t="e">
        <f>'Monthly Price'!LQ54/'Monthly Price'!LQ55-1</f>
        <v>#DIV/0!</v>
      </c>
      <c r="LR54" s="4">
        <f>'Monthly Price'!LR54/'Monthly Price'!LR55-1</f>
        <v>-8.5304381543233943E-2</v>
      </c>
      <c r="LS54" s="4">
        <f>'Monthly Price'!LS54/'Monthly Price'!LS55-1</f>
        <v>-9.5419847328244267E-2</v>
      </c>
      <c r="LT54" s="4">
        <f>'Monthly Price'!LT54/'Monthly Price'!LT55-1</f>
        <v>-0.50158080714152875</v>
      </c>
      <c r="LU54" s="4">
        <f>'Monthly Price'!LU54/'Monthly Price'!LU55-1</f>
        <v>-0.17760746417860718</v>
      </c>
      <c r="LV54" s="4">
        <f>'Monthly Price'!LV54/'Monthly Price'!LV55-1</f>
        <v>-0.18980807412309719</v>
      </c>
      <c r="LW54" s="4">
        <f>'Monthly Price'!LW54/'Monthly Price'!LW55-1</f>
        <v>-0.24429034104330627</v>
      </c>
      <c r="LX54" s="4">
        <f>'Monthly Price'!LX54/'Monthly Price'!LX55-1</f>
        <v>-0.44707903780068736</v>
      </c>
      <c r="LY54" s="4">
        <f>'Monthly Price'!LY54/'Monthly Price'!LY55-1</f>
        <v>-0.25514116416869992</v>
      </c>
      <c r="LZ54" s="4">
        <f>'Monthly Price'!LZ54/'Monthly Price'!LZ55-1</f>
        <v>-0.2981677264005419</v>
      </c>
      <c r="MA54" s="4">
        <f>'Monthly Price'!MA54/'Monthly Price'!MA55-1</f>
        <v>-0.10716025328787138</v>
      </c>
      <c r="MB54" s="4">
        <f>'Monthly Price'!MB54/'Monthly Price'!MB55-1</f>
        <v>-0.33653846153846145</v>
      </c>
      <c r="MC54" s="4">
        <f>'Monthly Price'!MC54/'Monthly Price'!MC55-1</f>
        <v>-0.33088834555827207</v>
      </c>
      <c r="MD54" s="4">
        <f>'Monthly Price'!MD54/'Monthly Price'!MD55-1</f>
        <v>-0.10015719739501461</v>
      </c>
      <c r="ME54" s="4">
        <f>'Monthly Price'!ME54/'Monthly Price'!ME55-1</f>
        <v>0.23402727925340994</v>
      </c>
      <c r="MF54" s="4">
        <f>'Monthly Price'!MF54/'Monthly Price'!MF55-1</f>
        <v>-0.18390968848242362</v>
      </c>
      <c r="MG54" s="4">
        <f>'Monthly Price'!MG54/'Monthly Price'!MG55-1</f>
        <v>1.7726798748696426E-2</v>
      </c>
      <c r="MH54" s="4">
        <f>'Monthly Price'!MH54/'Monthly Price'!MH55-1</f>
        <v>-0.19079794079794077</v>
      </c>
      <c r="MI54" s="4">
        <f>'Monthly Price'!MI54/'Monthly Price'!MI55-1</f>
        <v>-0.13884719303512472</v>
      </c>
      <c r="MJ54" s="4">
        <f>'Monthly Price'!MJ54/'Monthly Price'!MJ55-1</f>
        <v>-9.75770345009217E-2</v>
      </c>
      <c r="MK54" s="4">
        <f>'Monthly Price'!MK54/'Monthly Price'!MK55-1</f>
        <v>-0.22822099954149466</v>
      </c>
      <c r="ML54" s="4">
        <f>'Monthly Price'!ML54/'Monthly Price'!ML55-1</f>
        <v>-0.46147071774548654</v>
      </c>
      <c r="MM54" s="4">
        <f>'Monthly Price'!MM54/'Monthly Price'!MM55-1</f>
        <v>-0.36960696453719111</v>
      </c>
      <c r="MN54" s="4">
        <f>'Monthly Price'!MN54/'Monthly Price'!MN55-1</f>
        <v>-7.8101265822784871E-2</v>
      </c>
      <c r="MO54" s="4">
        <f>'Monthly Price'!MO54/'Monthly Price'!MO55-1</f>
        <v>-0.21710526315789469</v>
      </c>
      <c r="MP54" s="4">
        <f>'Monthly Price'!MP54/'Monthly Price'!MP55-1</f>
        <v>-8.2316207777462402E-2</v>
      </c>
      <c r="MQ54" s="4">
        <f>'Monthly Price'!MQ54/'Monthly Price'!MQ55-1</f>
        <v>-0.31658174180248155</v>
      </c>
      <c r="MR54" s="4">
        <f>'Monthly Price'!MR54/'Monthly Price'!MR55-1</f>
        <v>-0.15358618099887344</v>
      </c>
      <c r="MS54" s="4">
        <f>'Monthly Price'!MS54/'Monthly Price'!MS55-1</f>
        <v>-0.40643736194383095</v>
      </c>
      <c r="MT54" s="4">
        <f>'Monthly Price'!MT54/'Monthly Price'!MT55-1</f>
        <v>-0.24357976653696489</v>
      </c>
      <c r="MU54" s="4">
        <f>'Monthly Price'!MU54/'Monthly Price'!MU55-1</f>
        <v>-0.11872998932764145</v>
      </c>
      <c r="MV54" s="4">
        <f>'Monthly Price'!MV54/'Monthly Price'!MV55-1</f>
        <v>-0.14154212692224399</v>
      </c>
      <c r="MW54" s="4">
        <f>'Monthly Price'!MW54/'Monthly Price'!MW55-1</f>
        <v>-0.10780594929127585</v>
      </c>
      <c r="MX54" s="4">
        <f>'Monthly Price'!MX54/'Monthly Price'!MX55-1</f>
        <v>-0.29398513178643837</v>
      </c>
      <c r="MY54" s="4">
        <f>'Monthly Price'!MY54/'Monthly Price'!MY55-1</f>
        <v>-3.4065257541555427E-2</v>
      </c>
      <c r="MZ54" s="4">
        <f>'Monthly Price'!MZ54/'Monthly Price'!MZ55-1</f>
        <v>-0.60639569635385537</v>
      </c>
      <c r="NA54" s="4">
        <f>'Monthly Price'!NA54/'Monthly Price'!NA55-1</f>
        <v>-3.8934624697336551E-2</v>
      </c>
      <c r="NB54" s="4">
        <f>'Monthly Price'!NB54/'Monthly Price'!NB55-1</f>
        <v>-6.5883318795217694E-2</v>
      </c>
      <c r="NC54" s="4">
        <f>'Monthly Price'!NC54/'Monthly Price'!NC55-1</f>
        <v>-0.22275550536420097</v>
      </c>
      <c r="ND54" s="4">
        <f>'Monthly Price'!ND54/'Monthly Price'!ND55-1</f>
        <v>-0.25509337860780978</v>
      </c>
      <c r="NE54" s="4">
        <f>'Monthly Price'!NE54/'Monthly Price'!NE55-1</f>
        <v>-0.32884448305821024</v>
      </c>
      <c r="NF54" s="4">
        <f>'Monthly Price'!NF54/'Monthly Price'!NF55-1</f>
        <v>-0.20756351039260978</v>
      </c>
      <c r="NG54" s="4">
        <f>'Monthly Price'!NG54/'Monthly Price'!NG55-1</f>
        <v>-0.28060788889521315</v>
      </c>
      <c r="NH54" s="4">
        <f>'Monthly Price'!NH54/'Monthly Price'!NH55-1</f>
        <v>-0.34310344827586203</v>
      </c>
      <c r="NI54" s="4">
        <f>'Monthly Price'!NI54/'Monthly Price'!NI55-1</f>
        <v>-0.1506608743876513</v>
      </c>
      <c r="NJ54" s="4">
        <f>'Monthly Price'!NJ54/'Monthly Price'!NJ55-1</f>
        <v>-2.7315203066970217E-2</v>
      </c>
      <c r="NK54" s="4">
        <f>'Monthly Price'!NK54/'Monthly Price'!NK55-1</f>
        <v>-0.11022796750807928</v>
      </c>
      <c r="NL54" s="4">
        <f>'Monthly Price'!NL54/'Monthly Price'!NL55-1</f>
        <v>-2.7639854352863313E-2</v>
      </c>
      <c r="NM54" s="4">
        <f>'Monthly Price'!NM54/'Monthly Price'!NM55-1</f>
        <v>-0.1401549680948041</v>
      </c>
      <c r="NN54" s="4">
        <f>'Monthly Price'!NN54/'Monthly Price'!NN55-1</f>
        <v>-0.20334325623998173</v>
      </c>
      <c r="NO54" s="4">
        <f>'Monthly Price'!NO54/'Monthly Price'!NO55-1</f>
        <v>-0.14683768244139761</v>
      </c>
      <c r="NP54" s="4">
        <f>'Monthly Price'!NP54/'Monthly Price'!NP55-1</f>
        <v>-0.22373729223817984</v>
      </c>
      <c r="NQ54" s="4">
        <f>'Monthly Price'!NQ54/'Monthly Price'!NQ55-1</f>
        <v>-4.1822997130876227E-2</v>
      </c>
      <c r="NR54" s="4">
        <f>'Monthly Price'!NR54/'Monthly Price'!NR55-1</f>
        <v>-0.4414358974358974</v>
      </c>
      <c r="NS54" s="4">
        <f>'Monthly Price'!NS54/'Monthly Price'!NS55-1</f>
        <v>-0.22296682305630033</v>
      </c>
      <c r="NT54" s="4">
        <f>'Monthly Price'!NT54/'Monthly Price'!NT55-1</f>
        <v>-0.24653007270323868</v>
      </c>
      <c r="NU54" s="4">
        <f>'Monthly Price'!NU54/'Monthly Price'!NU55-1</f>
        <v>-5.2541891508094296E-2</v>
      </c>
      <c r="NV54" s="4">
        <f>'Monthly Price'!NV54/'Monthly Price'!NV55-1</f>
        <v>-0.42942607990265669</v>
      </c>
      <c r="NW54" s="4">
        <f>'Monthly Price'!NW54/'Monthly Price'!NW55-1</f>
        <v>8.6751975912683577E-2</v>
      </c>
      <c r="NX54" s="4">
        <f>'Monthly Price'!NX54/'Monthly Price'!NX55-1</f>
        <v>-0.20292433854247249</v>
      </c>
      <c r="NY54" s="4">
        <f>'Monthly Price'!NY54/'Monthly Price'!NY55-1</f>
        <v>0.14002447980416166</v>
      </c>
      <c r="NZ54" s="4">
        <f>'Monthly Price'!NZ54/'Monthly Price'!NZ55-1</f>
        <v>-0.12973408541498799</v>
      </c>
      <c r="OA54" s="4">
        <f>'Monthly Price'!OA54/'Monthly Price'!OA55-1</f>
        <v>-1.9963156509643198E-2</v>
      </c>
      <c r="OB54" s="4">
        <f>'Monthly Price'!OB54/'Monthly Price'!OB55-1</f>
        <v>-0.24288138789364511</v>
      </c>
      <c r="OC54" s="4">
        <f>'Monthly Price'!OC54/'Monthly Price'!OC55-1</f>
        <v>-0.2290539077722451</v>
      </c>
      <c r="OD54" s="4">
        <f>'Monthly Price'!OD54/'Monthly Price'!OD55-1</f>
        <v>-0.1260915867944622</v>
      </c>
      <c r="OE54" s="4">
        <f>'Monthly Price'!OE54/'Monthly Price'!OE55-1</f>
        <v>-0.16335914811229424</v>
      </c>
      <c r="OF54" s="4">
        <f>'Monthly Price'!OF54/'Monthly Price'!OF55-1</f>
        <v>-0.15773809523809523</v>
      </c>
      <c r="OG54" s="4">
        <f>'Monthly Price'!OG54/'Monthly Price'!OG55-1</f>
        <v>-5.0909090909090904E-2</v>
      </c>
      <c r="OH54" s="4">
        <f>'Monthly Price'!OH54/'Monthly Price'!OH55-1</f>
        <v>0.2044293015332197</v>
      </c>
      <c r="OI54" s="4">
        <f>'Monthly Price'!OI54/'Monthly Price'!OI55-1</f>
        <v>-7.9378204068132341E-3</v>
      </c>
      <c r="OJ54" s="4">
        <f>'Monthly Price'!OJ54/'Monthly Price'!OJ55-1</f>
        <v>-6.682432432432428E-2</v>
      </c>
      <c r="OK54" s="4">
        <f>'Monthly Price'!OK54/'Monthly Price'!OK55-1</f>
        <v>-0.17916290274013846</v>
      </c>
      <c r="OL54" s="4">
        <f>'Monthly Price'!OL54/'Monthly Price'!OL55-1</f>
        <v>-0.48774151647994801</v>
      </c>
      <c r="OM54" s="4">
        <f>'Monthly Price'!OM54/'Monthly Price'!OM55-1</f>
        <v>-0.27165151774995722</v>
      </c>
      <c r="ON54" s="4">
        <f>'Monthly Price'!ON54/'Monthly Price'!ON55-1</f>
        <v>-0.12875536480686711</v>
      </c>
      <c r="OO54" s="4">
        <f>'Monthly Price'!OO54/'Monthly Price'!OO55-1</f>
        <v>-0.24620733249051829</v>
      </c>
      <c r="OP54" s="4">
        <f>'Monthly Price'!OP54/'Monthly Price'!OP55-1</f>
        <v>-0.3406167041045538</v>
      </c>
      <c r="OQ54" s="4">
        <f>'Monthly Price'!OQ54/'Monthly Price'!OQ55-1</f>
        <v>-0.23668639053254448</v>
      </c>
      <c r="OR54" s="4">
        <f>'Monthly Price'!OR54/'Monthly Price'!OR55-1</f>
        <v>-0.36574923547400617</v>
      </c>
      <c r="OS54" s="4">
        <f>'Monthly Price'!OS54/'Monthly Price'!OS55-1</f>
        <v>5.75655993526758E-2</v>
      </c>
      <c r="OT54" s="4">
        <f>'Monthly Price'!OT54/'Monthly Price'!OT55-1</f>
        <v>-1.6815554387808684E-2</v>
      </c>
      <c r="OU54" s="4">
        <f>'Monthly Price'!OU54/'Monthly Price'!OU55-1</f>
        <v>-0.24822107081174438</v>
      </c>
      <c r="OV54" s="4">
        <f>'Monthly Price'!OV54/'Monthly Price'!OV55-1</f>
        <v>9.9288122892469133E-2</v>
      </c>
      <c r="OW54" s="4">
        <f>'Monthly Price'!OW54/'Monthly Price'!OW55-1</f>
        <v>-0.21708982291444412</v>
      </c>
      <c r="OX54" s="4">
        <f>'Monthly Price'!OX54/'Monthly Price'!OX55-1</f>
        <v>-4.5336711247275008E-2</v>
      </c>
      <c r="OY54" s="4">
        <f>'Monthly Price'!OY54/'Monthly Price'!OY55-1</f>
        <v>-0.19376899696048633</v>
      </c>
      <c r="OZ54" s="4">
        <f>'Monthly Price'!OZ54/'Monthly Price'!OZ55-1</f>
        <v>-0.44265129682997129</v>
      </c>
      <c r="PA54" s="4">
        <f>'Monthly Price'!PA54/'Monthly Price'!PA55-1</f>
        <v>-0.13263525305410129</v>
      </c>
      <c r="PB54" s="4">
        <f>'Monthly Price'!PB54/'Monthly Price'!PB55-1</f>
        <v>-7.3484267075978438E-2</v>
      </c>
      <c r="PC54" s="4">
        <f>'Monthly Price'!PC54/'Monthly Price'!PC55-1</f>
        <v>-3.4722355769230773E-2</v>
      </c>
      <c r="PD54" s="4">
        <f>'Monthly Price'!PD54/'Monthly Price'!PD55-1</f>
        <v>-7.5869726128793502E-2</v>
      </c>
      <c r="PE54" s="4">
        <f>'Monthly Price'!PE54/'Monthly Price'!PE55-1</f>
        <v>-6.7263936291240056E-2</v>
      </c>
      <c r="PF54" s="4">
        <f>'Monthly Price'!PF54/'Monthly Price'!PF55-1</f>
        <v>-0.12910689495603889</v>
      </c>
      <c r="PG54" s="4">
        <f>'Monthly Price'!PG54/'Monthly Price'!PG55-1</f>
        <v>-0.23307332293291727</v>
      </c>
      <c r="PH54" s="4">
        <f>'Monthly Price'!PH54/'Monthly Price'!PH55-1</f>
        <v>-0.30410577592205978</v>
      </c>
      <c r="PI54" s="4">
        <f>'Monthly Price'!PI54/'Monthly Price'!PI55-1</f>
        <v>-0.25193351982886292</v>
      </c>
      <c r="PJ54" s="4">
        <f>'Monthly Price'!PJ54/'Monthly Price'!PJ55-1</f>
        <v>-0.26207270754205103</v>
      </c>
      <c r="PK54" s="4">
        <f>'Monthly Price'!PK54/'Monthly Price'!PK55-1</f>
        <v>-4.3654085441725332E-2</v>
      </c>
      <c r="PL54" s="4">
        <f>'Monthly Price'!PL54/'Monthly Price'!PL55-1</f>
        <v>-0.2444782939832445</v>
      </c>
      <c r="PM54" s="4">
        <f>'Monthly Price'!PM54/'Monthly Price'!PM55-1</f>
        <v>-0.38346123009964495</v>
      </c>
      <c r="PN54" s="4">
        <f>'Monthly Price'!PN54/'Monthly Price'!PN55-1</f>
        <v>-7.0406056434962228E-2</v>
      </c>
      <c r="PO54" s="4">
        <f>'Monthly Price'!PO54/'Monthly Price'!PO55-1</f>
        <v>-6.7263936291240056E-2</v>
      </c>
      <c r="PP54" s="4">
        <f>'Monthly Price'!PP54/'Monthly Price'!PP55-1</f>
        <v>-0.15761285386381019</v>
      </c>
      <c r="PQ54" s="4">
        <f>'Monthly Price'!PQ54/'Monthly Price'!PQ55-1</f>
        <v>-0.23756906077348072</v>
      </c>
      <c r="PR54" s="4">
        <f>'Monthly Price'!PR54/'Monthly Price'!PR55-1</f>
        <v>-0.18763895064473091</v>
      </c>
      <c r="PS54" s="4">
        <f>'Monthly Price'!PS54/'Monthly Price'!PS55-1</f>
        <v>-0.16818996415770604</v>
      </c>
      <c r="PT54" s="4">
        <f>'Monthly Price'!PT54/'Monthly Price'!PT55-1</f>
        <v>7.7774541217594084E-2</v>
      </c>
      <c r="PU54" s="4">
        <f>'Monthly Price'!PU54/'Monthly Price'!PU55-1</f>
        <v>2.3065770396731189E-2</v>
      </c>
      <c r="PV54" s="4">
        <f>'Monthly Price'!PV54/'Monthly Price'!PV55-1</f>
        <v>-0.30662609871534807</v>
      </c>
      <c r="PW54" s="4">
        <f>'Monthly Price'!PW54/'Monthly Price'!PW55-1</f>
        <v>-0.19834957247961826</v>
      </c>
      <c r="PX54" s="4">
        <f>'Monthly Price'!PX54/'Monthly Price'!PX55-1</f>
        <v>-0.25231175693527086</v>
      </c>
      <c r="PY54" s="4">
        <f>'Monthly Price'!PY54/'Monthly Price'!PY55-1</f>
        <v>3.8646831489228539E-3</v>
      </c>
      <c r="PZ54" s="4">
        <f>'Monthly Price'!PZ54/'Monthly Price'!PZ55-1</f>
        <v>-9.8020735155513572E-2</v>
      </c>
      <c r="QA54" s="4">
        <f>'Monthly Price'!QA54/'Monthly Price'!QA55-1</f>
        <v>-0.24272476020159328</v>
      </c>
      <c r="QB54" s="4">
        <f>'Monthly Price'!QB54/'Monthly Price'!QB55-1</f>
        <v>-0.83226324237560201</v>
      </c>
      <c r="QC54" s="4">
        <f>'Monthly Price'!QC54/'Monthly Price'!QC55-1</f>
        <v>-0.24204119850187256</v>
      </c>
      <c r="QD54" s="4">
        <f>'Monthly Price'!QD54/'Monthly Price'!QD55-1</f>
        <v>-0.1870890615660491</v>
      </c>
      <c r="QE54" s="4">
        <f>'Monthly Price'!QE54/'Monthly Price'!QE55-1</f>
        <v>-0.51954397394136809</v>
      </c>
      <c r="QF54" s="4">
        <f>'Monthly Price'!QF54/'Monthly Price'!QF55-1</f>
        <v>-0.34284727816779836</v>
      </c>
      <c r="QG54" s="4">
        <f>'Monthly Price'!QG54/'Monthly Price'!QG55-1</f>
        <v>-0.1997565005652665</v>
      </c>
      <c r="QH54" s="4">
        <f>'Monthly Price'!QH54/'Monthly Price'!QH55-1</f>
        <v>-0.18872533264768276</v>
      </c>
      <c r="QI54" s="4">
        <f>'Monthly Price'!QI54/'Monthly Price'!QI55-1</f>
        <v>-0.19928883142072085</v>
      </c>
      <c r="QJ54" s="4">
        <f>'Monthly Price'!QJ54/'Monthly Price'!QJ55-1</f>
        <v>-0.31130116065974345</v>
      </c>
      <c r="QK54" s="4">
        <f>'Monthly Price'!QK54/'Monthly Price'!QK55-1</f>
        <v>-4.3994943109987195E-2</v>
      </c>
      <c r="QL54" s="4">
        <f>'Monthly Price'!QL54/'Monthly Price'!QL55-1</f>
        <v>-0.33095403899721443</v>
      </c>
      <c r="QM54" s="4">
        <f>'Monthly Price'!QM54/'Monthly Price'!QM55-1</f>
        <v>-0.11346275482897872</v>
      </c>
      <c r="QN54" s="4">
        <f>'Monthly Price'!QN54/'Monthly Price'!QN55-1</f>
        <v>-0.25672877846790887</v>
      </c>
      <c r="QO54" s="4">
        <f>'Monthly Price'!QO54/'Monthly Price'!QO55-1</f>
        <v>-0.11104626927886629</v>
      </c>
      <c r="QP54" s="4">
        <f>'Monthly Price'!QP54/'Monthly Price'!QP55-1</f>
        <v>-0.12584323323980651</v>
      </c>
      <c r="QQ54" s="4">
        <f>'Monthly Price'!QQ54/'Monthly Price'!QQ55-1</f>
        <v>-3.9187227866473218E-2</v>
      </c>
      <c r="QR54" s="4">
        <f>'Monthly Price'!QR54/'Monthly Price'!QR55-1</f>
        <v>-0.21366659947591216</v>
      </c>
      <c r="QS54" s="4">
        <f>'Monthly Price'!QS54/'Monthly Price'!QS55-1</f>
        <v>-0.36465061655901354</v>
      </c>
      <c r="QT54" s="4">
        <f>'Monthly Price'!QT54/'Monthly Price'!QT55-1</f>
        <v>-9.5349063015826685E-2</v>
      </c>
      <c r="QU54" s="4">
        <f>'Monthly Price'!QU54/'Monthly Price'!QU55-1</f>
        <v>-2.8908632807319923E-2</v>
      </c>
      <c r="QV54" s="4">
        <f>'Monthly Price'!QV54/'Monthly Price'!QV55-1</f>
        <v>-0.44776119402985071</v>
      </c>
      <c r="QW54" s="4" t="e">
        <f>'Monthly Price'!QW54/'Monthly Price'!QW55-1</f>
        <v>#DIV/0!</v>
      </c>
      <c r="QX54" s="4">
        <f>'Monthly Price'!QX54/'Monthly Price'!QX55-1</f>
        <v>-0.28470606483635796</v>
      </c>
      <c r="QY54" s="4">
        <f>'Monthly Price'!QY54/'Monthly Price'!QY55-1</f>
        <v>2.3049645390070816E-2</v>
      </c>
      <c r="QZ54" s="4">
        <f>'Monthly Price'!QZ54/'Monthly Price'!QZ55-1</f>
        <v>0.12115384615384617</v>
      </c>
      <c r="RA54" s="4">
        <f>'Monthly Price'!RA54/'Monthly Price'!RA55-1</f>
        <v>-0.17098785690843443</v>
      </c>
      <c r="RB54" s="4">
        <f>'Monthly Price'!RB54/'Monthly Price'!RB55-1</f>
        <v>-0.15308973069616705</v>
      </c>
      <c r="RC54" s="4">
        <f>'Monthly Price'!RC54/'Monthly Price'!RC55-1</f>
        <v>-0.13682726594244965</v>
      </c>
      <c r="RD54" s="4">
        <f>'Monthly Price'!RD54/'Monthly Price'!RD55-1</f>
        <v>-0.23129472999349376</v>
      </c>
      <c r="RE54" s="4">
        <f>'Monthly Price'!RE54/'Monthly Price'!RE55-1</f>
        <v>-0.46629732225300091</v>
      </c>
      <c r="RF54" s="4">
        <f>'Monthly Price'!RF54/'Monthly Price'!RF55-1</f>
        <v>2.5406222057780647E-2</v>
      </c>
      <c r="RG54" s="4">
        <f>'Monthly Price'!RG54/'Monthly Price'!RG55-1</f>
        <v>-2.1853146853145766E-4</v>
      </c>
      <c r="RH54" s="4">
        <f>'Monthly Price'!RH54/'Monthly Price'!RH55-1</f>
        <v>-0.29209670578255342</v>
      </c>
      <c r="RI54" s="4">
        <f>'Monthly Price'!RI54/'Monthly Price'!RI55-1</f>
        <v>-0.70585077831454646</v>
      </c>
      <c r="RJ54" s="4">
        <f>'Monthly Price'!RJ54/'Monthly Price'!RJ55-1</f>
        <v>-0.35869004641567825</v>
      </c>
      <c r="RK54" s="4">
        <f>'Monthly Price'!RK54/'Monthly Price'!RK55-1</f>
        <v>-0.4425819596221523</v>
      </c>
      <c r="RL54" s="4">
        <f>'Monthly Price'!RL54/'Monthly Price'!RL55-1</f>
        <v>-9.6075557726754579E-2</v>
      </c>
      <c r="RM54" s="4">
        <f>'Monthly Price'!RM54/'Monthly Price'!RM55-1</f>
        <v>-0.22879746835443038</v>
      </c>
      <c r="RN54" s="4">
        <f>'Monthly Price'!RN54/'Monthly Price'!RN55-1</f>
        <v>-0.71303308090872863</v>
      </c>
      <c r="RO54" s="4">
        <f>'Monthly Price'!RO54/'Monthly Price'!RO55-1</f>
        <v>-7.3786407766990303E-2</v>
      </c>
      <c r="RP54" s="4">
        <f>'Monthly Price'!RP54/'Monthly Price'!RP55-1</f>
        <v>-0.3350631378654213</v>
      </c>
      <c r="RQ54" s="4">
        <f>'Monthly Price'!RQ54/'Monthly Price'!RQ55-1</f>
        <v>-0.22328944528383332</v>
      </c>
      <c r="RR54" s="4">
        <f>'Monthly Price'!RR54/'Monthly Price'!RR55-1</f>
        <v>-0.28529984079249948</v>
      </c>
      <c r="RS54" s="4">
        <f>'Monthly Price'!RS54/'Monthly Price'!RS55-1</f>
        <v>-0.12255639097744353</v>
      </c>
      <c r="RT54" s="4">
        <f>'Monthly Price'!RT54/'Monthly Price'!RT55-1</f>
        <v>-0.36944444444444446</v>
      </c>
      <c r="RU54" s="4">
        <f>'Monthly Price'!RU54/'Monthly Price'!RU55-1</f>
        <v>-2.0097912909044058E-2</v>
      </c>
      <c r="RV54" s="4">
        <f>'Monthly Price'!RV54/'Monthly Price'!RV55-1</f>
        <v>-0.3601049868766405</v>
      </c>
      <c r="RW54" s="4">
        <f>'Monthly Price'!RW54/'Monthly Price'!RW55-1</f>
        <v>-0.37069748245976075</v>
      </c>
      <c r="RX54" s="4">
        <f>'Monthly Price'!RX54/'Monthly Price'!RX55-1</f>
        <v>-0.2329963235294118</v>
      </c>
      <c r="RY54" s="4">
        <f>'Monthly Price'!RY54/'Monthly Price'!RY55-1</f>
        <v>-0.36660032224433703</v>
      </c>
      <c r="RZ54" s="4">
        <f>'Monthly Price'!RZ54/'Monthly Price'!RZ55-1</f>
        <v>-4.1474916197942191E-3</v>
      </c>
      <c r="SA54" s="4">
        <f>'Monthly Price'!SA54/'Monthly Price'!SA55-1</f>
        <v>-0.4307192198293377</v>
      </c>
      <c r="SB54" s="4">
        <f>'Monthly Price'!SB54/'Monthly Price'!SB55-1</f>
        <v>-0.24860426929392443</v>
      </c>
      <c r="SC54" s="4">
        <f>'Monthly Price'!SC54/'Monthly Price'!SC55-1</f>
        <v>-0.27733118971061088</v>
      </c>
    </row>
    <row r="55" spans="1:497" x14ac:dyDescent="0.25">
      <c r="A55" s="2">
        <f>'Monthly Price'!A55</f>
        <v>43890</v>
      </c>
      <c r="B55" s="4">
        <f>'Monthly Price'!B55/'Monthly Price'!B56-1</f>
        <v>-4.8287610879398479E-2</v>
      </c>
      <c r="C55" s="4">
        <f>'Monthly Price'!C55/'Monthly Price'!C56-1</f>
        <v>-0.11679751865852472</v>
      </c>
      <c r="D55" s="4">
        <f>'Monthly Price'!D55/'Monthly Price'!D56-1</f>
        <v>0.14228312819862121</v>
      </c>
      <c r="E55" s="4">
        <f>'Monthly Price'!E55/'Monthly Price'!E56-1</f>
        <v>-6.2213748058465135E-2</v>
      </c>
      <c r="F55" s="4">
        <f>'Monthly Price'!F55/'Monthly Price'!F56-1</f>
        <v>-6.5278688982258082E-2</v>
      </c>
      <c r="G55" s="4">
        <f>'Monthly Price'!G55/'Monthly Price'!G56-1</f>
        <v>-4.6753504036451843E-2</v>
      </c>
      <c r="H55" s="4">
        <f>'Monthly Price'!H55/'Monthly Price'!H56-1</f>
        <v>-8.0604197299826263E-2</v>
      </c>
      <c r="I55" s="4">
        <f>'Monthly Price'!I55/'Monthly Price'!I56-1</f>
        <v>-0.10663258618429672</v>
      </c>
      <c r="J55" s="4">
        <f>'Monthly Price'!J55/'Monthly Price'!J56-1</f>
        <v>2.6776674821823665E-2</v>
      </c>
      <c r="K55" s="4">
        <f>'Monthly Price'!K55/'Monthly Price'!K56-1</f>
        <v>-9.674878258378683E-2</v>
      </c>
      <c r="L55" s="4">
        <f>'Monthly Price'!L55/'Monthly Price'!L56-1</f>
        <v>-0.12277122997884571</v>
      </c>
      <c r="M55" s="4">
        <f>'Monthly Price'!M55/'Monthly Price'!M56-1</f>
        <v>-0.17192530585962651</v>
      </c>
      <c r="N55" s="4">
        <f>'Monthly Price'!N55/'Monthly Price'!N56-1</f>
        <v>-6.419526518627261E-2</v>
      </c>
      <c r="O55" s="4">
        <f>'Monthly Price'!O55/'Monthly Price'!O56-1</f>
        <v>-8.6495451575614446E-2</v>
      </c>
      <c r="P55" s="4">
        <f>'Monthly Price'!P55/'Monthly Price'!P56-1</f>
        <v>-9.1397849462365621E-2</v>
      </c>
      <c r="Q55" s="4">
        <f>'Monthly Price'!Q55/'Monthly Price'!Q56-1</f>
        <v>-9.6661516759589006E-2</v>
      </c>
      <c r="R55" s="4">
        <f>'Monthly Price'!R55/'Monthly Price'!R56-1</f>
        <v>-7.979837653836086E-2</v>
      </c>
      <c r="S55" s="4">
        <f>'Monthly Price'!S55/'Monthly Price'!S56-1</f>
        <v>-8.1312907514084931E-2</v>
      </c>
      <c r="T55" s="4">
        <f>'Monthly Price'!T55/'Monthly Price'!T56-1</f>
        <v>-4.4980271810609374E-2</v>
      </c>
      <c r="U55" s="4">
        <f>'Monthly Price'!U55/'Monthly Price'!U56-1</f>
        <v>-0.1039325842696629</v>
      </c>
      <c r="V55" s="4">
        <f>'Monthly Price'!V55/'Monthly Price'!V56-1</f>
        <v>-5.9481182590722659E-2</v>
      </c>
      <c r="W55" s="4">
        <f>'Monthly Price'!W55/'Monthly Price'!W56-1</f>
        <v>5.788694149592688E-2</v>
      </c>
      <c r="X55" s="4">
        <f>'Monthly Price'!X55/'Monthly Price'!X56-1</f>
        <v>-0.13189156259518731</v>
      </c>
      <c r="Y55" s="4">
        <f>'Monthly Price'!Y55/'Monthly Price'!Y56-1</f>
        <v>-0.12880343475826017</v>
      </c>
      <c r="Z55" s="4">
        <f>'Monthly Price'!Z55/'Monthly Price'!Z56-1</f>
        <v>6.9373206989481018E-2</v>
      </c>
      <c r="AA55" s="4">
        <f>'Monthly Price'!AA55/'Monthly Price'!AA56-1</f>
        <v>-8.4075342465753322E-2</v>
      </c>
      <c r="AB55" s="4">
        <f>'Monthly Price'!AB55/'Monthly Price'!AB56-1</f>
        <v>-3.2340425531914962E-2</v>
      </c>
      <c r="AC55" s="4">
        <f>'Monthly Price'!AC55/'Monthly Price'!AC56-1</f>
        <v>-1.7144159024890304E-2</v>
      </c>
      <c r="AD55" s="4">
        <f>'Monthly Price'!AD55/'Monthly Price'!AD56-1</f>
        <v>-6.5328286983709072E-2</v>
      </c>
      <c r="AE55" s="4">
        <f>'Monthly Price'!AE55/'Monthly Price'!AE56-1</f>
        <v>-7.0342205323194018E-2</v>
      </c>
      <c r="AF55" s="4">
        <f>'Monthly Price'!AF55/'Monthly Price'!AF56-1</f>
        <v>-5.7006673021925636E-2</v>
      </c>
      <c r="AG55" s="4">
        <f>'Monthly Price'!AG55/'Monthly Price'!AG56-1</f>
        <v>-5.9666223600649881E-2</v>
      </c>
      <c r="AH55" s="4">
        <f>'Monthly Price'!AH55/'Monthly Price'!AH56-1</f>
        <v>-8.217090610713873E-2</v>
      </c>
      <c r="AI55" s="4">
        <f>'Monthly Price'!AI55/'Monthly Price'!AI56-1</f>
        <v>-0.12974009373668505</v>
      </c>
      <c r="AJ55" s="4">
        <f>'Monthly Price'!AJ55/'Monthly Price'!AJ56-1</f>
        <v>-7.1490149749353415E-2</v>
      </c>
      <c r="AK55" s="4">
        <f>'Monthly Price'!AK55/'Monthly Price'!AK56-1</f>
        <v>-0.11997466010428348</v>
      </c>
      <c r="AL55" s="4">
        <f>'Monthly Price'!AL55/'Monthly Price'!AL56-1</f>
        <v>-0.13139003698063956</v>
      </c>
      <c r="AM55" s="4">
        <f>'Monthly Price'!AM55/'Monthly Price'!AM56-1</f>
        <v>-5.3957728968089591E-2</v>
      </c>
      <c r="AN55" s="4">
        <f>'Monthly Price'!AN55/'Monthly Price'!AN56-1</f>
        <v>-9.2536336869654678E-2</v>
      </c>
      <c r="AO55" s="4">
        <f>'Monthly Price'!AO55/'Monthly Price'!AO56-1</f>
        <v>2.2417658216933312E-3</v>
      </c>
      <c r="AP55" s="4">
        <f>'Monthly Price'!AP55/'Monthly Price'!AP56-1</f>
        <v>-5.1822526571081995E-2</v>
      </c>
      <c r="AQ55" s="4">
        <f>'Monthly Price'!AQ55/'Monthly Price'!AQ56-1</f>
        <v>-7.553806989122902E-2</v>
      </c>
      <c r="AR55" s="4">
        <f>'Monthly Price'!AR55/'Monthly Price'!AR56-1</f>
        <v>-8.8829071332436116E-2</v>
      </c>
      <c r="AS55" s="4">
        <f>'Monthly Price'!AS55/'Monthly Price'!AS56-1</f>
        <v>-0.14937459330489478</v>
      </c>
      <c r="AT55" s="4">
        <f>'Monthly Price'!AT55/'Monthly Price'!AT56-1</f>
        <v>-5.4130186524552704E-2</v>
      </c>
      <c r="AU55" s="4">
        <f>'Monthly Price'!AU55/'Monthly Price'!AU56-1</f>
        <v>-0.12610441767068259</v>
      </c>
      <c r="AV55" s="4">
        <f>'Monthly Price'!AV55/'Monthly Price'!AV56-1</f>
        <v>-0.11602019738352076</v>
      </c>
      <c r="AW55" s="4">
        <f>'Monthly Price'!AW55/'Monthly Price'!AW56-1</f>
        <v>-9.4482710638001732E-2</v>
      </c>
      <c r="AX55" s="4">
        <f>'Monthly Price'!AX55/'Monthly Price'!AX56-1</f>
        <v>-0.10257787325456502</v>
      </c>
      <c r="AY55" s="4">
        <f>'Monthly Price'!AY55/'Monthly Price'!AY56-1</f>
        <v>-1.0036275695284091E-2</v>
      </c>
      <c r="AZ55" s="4">
        <f>'Monthly Price'!AZ55/'Monthly Price'!AZ56-1</f>
        <v>-0.1012618884813824</v>
      </c>
      <c r="BA55" s="4">
        <f>'Monthly Price'!BA55/'Monthly Price'!BA56-1</f>
        <v>-6.3903681407733282E-2</v>
      </c>
      <c r="BB55" s="4">
        <f>'Monthly Price'!BB55/'Monthly Price'!BB56-1</f>
        <v>-0.15554153522607772</v>
      </c>
      <c r="BC55" s="4">
        <f>'Monthly Price'!BC55/'Monthly Price'!BC56-1</f>
        <v>-9.471283151193266E-2</v>
      </c>
      <c r="BD55" s="4">
        <f>'Monthly Price'!BD55/'Monthly Price'!BD56-1</f>
        <v>-3.589273571238516E-2</v>
      </c>
      <c r="BE55" s="4">
        <f>'Monthly Price'!BE55/'Monthly Price'!BE56-1</f>
        <v>-0.10929662245011695</v>
      </c>
      <c r="BF55" s="4">
        <f>'Monthly Price'!BF55/'Monthly Price'!BF56-1</f>
        <v>-0.13155013295792273</v>
      </c>
      <c r="BG55" s="4">
        <f>'Monthly Price'!BG55/'Monthly Price'!BG56-1</f>
        <v>-4.6125228592040268E-2</v>
      </c>
      <c r="BH55" s="4">
        <f>'Monthly Price'!BH55/'Monthly Price'!BH56-1</f>
        <v>-5.756897837434749E-2</v>
      </c>
      <c r="BI55" s="4">
        <f>'Monthly Price'!BI55/'Monthly Price'!BI56-1</f>
        <v>-6.3791709964207466E-2</v>
      </c>
      <c r="BJ55" s="4">
        <f>'Monthly Price'!BJ55/'Monthly Price'!BJ56-1</f>
        <v>-0.15353815353815348</v>
      </c>
      <c r="BK55" s="4">
        <f>'Monthly Price'!BK55/'Monthly Price'!BK56-1</f>
        <v>-6.6685037200330699E-2</v>
      </c>
      <c r="BL55" s="4">
        <f>'Monthly Price'!BL55/'Monthly Price'!BL56-1</f>
        <v>-0.13055925432756321</v>
      </c>
      <c r="BM55" s="4">
        <f>'Monthly Price'!BM55/'Monthly Price'!BM56-1</f>
        <v>-6.3795853269537406E-2</v>
      </c>
      <c r="BN55" s="4">
        <f>'Monthly Price'!BN55/'Monthly Price'!BN56-1</f>
        <v>-8.3189951823812835E-2</v>
      </c>
      <c r="BO55" s="4">
        <f>'Monthly Price'!BO55/'Monthly Price'!BO56-1</f>
        <v>-0.18525996971226655</v>
      </c>
      <c r="BP55" s="4">
        <f>'Monthly Price'!BP55/'Monthly Price'!BP56-1</f>
        <v>-7.3688235776132816E-2</v>
      </c>
      <c r="BQ55" s="4">
        <f>'Monthly Price'!BQ55/'Monthly Price'!BQ56-1</f>
        <v>-0.13834672789896663</v>
      </c>
      <c r="BR55" s="4">
        <f>'Monthly Price'!BR55/'Monthly Price'!BR56-1</f>
        <v>-9.3320114016606781E-2</v>
      </c>
      <c r="BS55" s="4">
        <f>'Monthly Price'!BS55/'Monthly Price'!BS56-1</f>
        <v>-9.9830476549256364E-3</v>
      </c>
      <c r="BT55" s="4">
        <f>'Monthly Price'!BT55/'Monthly Price'!BT56-1</f>
        <v>1.287262872628725E-2</v>
      </c>
      <c r="BU55" s="4">
        <f>'Monthly Price'!BU55/'Monthly Price'!BU56-1</f>
        <v>-1.3301035014314122E-2</v>
      </c>
      <c r="BV55" s="4">
        <f>'Monthly Price'!BV55/'Monthly Price'!BV56-1</f>
        <v>-1.6028972871466429E-2</v>
      </c>
      <c r="BW55" s="4">
        <f>'Monthly Price'!BW55/'Monthly Price'!BW56-1</f>
        <v>-0.14715764010213672</v>
      </c>
      <c r="BX55" s="4">
        <f>'Monthly Price'!BX55/'Monthly Price'!BX56-1</f>
        <v>-3.9695141314703086E-2</v>
      </c>
      <c r="BY55" s="4">
        <f>'Monthly Price'!BY55/'Monthly Price'!BY56-1</f>
        <v>-6.3781321184510631E-3</v>
      </c>
      <c r="BZ55" s="4">
        <f>'Monthly Price'!BZ55/'Monthly Price'!BZ56-1</f>
        <v>-3.0873039806996405E-2</v>
      </c>
      <c r="CA55" s="4">
        <f>'Monthly Price'!CA55/'Monthly Price'!CA56-1</f>
        <v>-0.12200625770361251</v>
      </c>
      <c r="CB55" s="4">
        <f>'Monthly Price'!CB55/'Monthly Price'!CB56-1</f>
        <v>-9.259259259259256E-2</v>
      </c>
      <c r="CC55" s="4">
        <f>'Monthly Price'!CC55/'Monthly Price'!CC56-1</f>
        <v>0.3155293839143043</v>
      </c>
      <c r="CD55" s="4">
        <f>'Monthly Price'!CD55/'Monthly Price'!CD56-1</f>
        <v>-9.5443758898908326E-2</v>
      </c>
      <c r="CE55" s="4">
        <f>'Monthly Price'!CE55/'Monthly Price'!CE56-1</f>
        <v>-0.10699785048961064</v>
      </c>
      <c r="CF55" s="4">
        <f>'Monthly Price'!CF55/'Monthly Price'!CF56-1</f>
        <v>-4.5792486347786099E-2</v>
      </c>
      <c r="CG55" s="4">
        <f>'Monthly Price'!CG55/'Monthly Price'!CG56-1</f>
        <v>-0.12794525294525294</v>
      </c>
      <c r="CH55" s="4">
        <f>'Monthly Price'!CH55/'Monthly Price'!CH56-1</f>
        <v>-6.5260146611836212E-2</v>
      </c>
      <c r="CI55" s="4">
        <f>'Monthly Price'!CI55/'Monthly Price'!CI56-1</f>
        <v>-7.258356461928317E-2</v>
      </c>
      <c r="CJ55" s="4">
        <f>'Monthly Price'!CJ55/'Monthly Price'!CJ56-1</f>
        <v>-0.12586939721792889</v>
      </c>
      <c r="CK55" s="4">
        <f>'Monthly Price'!CK55/'Monthly Price'!CK56-1</f>
        <v>-0.21364681829798116</v>
      </c>
      <c r="CL55" s="4">
        <f>'Monthly Price'!CL55/'Monthly Price'!CL56-1</f>
        <v>-0.13189156259518731</v>
      </c>
      <c r="CM55" s="4">
        <f>'Monthly Price'!CM55/'Monthly Price'!CM56-1</f>
        <v>-0.13605998318228529</v>
      </c>
      <c r="CN55" s="4">
        <f>'Monthly Price'!CN55/'Monthly Price'!CN56-1</f>
        <v>-9.7146858043059559E-2</v>
      </c>
      <c r="CO55" s="4">
        <f>'Monthly Price'!CO55/'Monthly Price'!CO56-1</f>
        <v>-1.324252743094978E-2</v>
      </c>
      <c r="CP55" s="4">
        <f>'Monthly Price'!CP55/'Monthly Price'!CP56-1</f>
        <v>-2.1316993182014299E-2</v>
      </c>
      <c r="CQ55" s="4">
        <f>'Monthly Price'!CQ55/'Monthly Price'!CQ56-1</f>
        <v>-0.11838873423939733</v>
      </c>
      <c r="CR55" s="4">
        <f>'Monthly Price'!CR55/'Monthly Price'!CR56-1</f>
        <v>-4.9069549849256711E-2</v>
      </c>
      <c r="CS55" s="4">
        <f>'Monthly Price'!CS55/'Monthly Price'!CS56-1</f>
        <v>0.13852759186766006</v>
      </c>
      <c r="CT55" s="4">
        <f>'Monthly Price'!CT55/'Monthly Price'!CT56-1</f>
        <v>-0.10537870472008781</v>
      </c>
      <c r="CU55" s="4">
        <f>'Monthly Price'!CU55/'Monthly Price'!CU56-1</f>
        <v>-7.7986679032122086E-2</v>
      </c>
      <c r="CV55" s="4">
        <f>'Monthly Price'!CV55/'Monthly Price'!CV56-1</f>
        <v>9.74683544303796E-2</v>
      </c>
      <c r="CW55" s="4">
        <f>'Monthly Price'!CW55/'Monthly Price'!CW56-1</f>
        <v>-7.9818752178459462E-2</v>
      </c>
      <c r="CX55" s="4">
        <f>'Monthly Price'!CX55/'Monthly Price'!CX56-1</f>
        <v>-0.14261363636363644</v>
      </c>
      <c r="CY55" s="4">
        <f>'Monthly Price'!CY55/'Monthly Price'!CY56-1</f>
        <v>-7.1858774662513003E-2</v>
      </c>
      <c r="CZ55" s="4">
        <f>'Monthly Price'!CZ55/'Monthly Price'!CZ56-1</f>
        <v>-6.1795075456711701E-2</v>
      </c>
      <c r="DA55" s="4">
        <f>'Monthly Price'!DA55/'Monthly Price'!DA56-1</f>
        <v>-6.4944749508507815E-2</v>
      </c>
      <c r="DB55" s="4">
        <f>'Monthly Price'!DB55/'Monthly Price'!DB56-1</f>
        <v>-0.15064169997896071</v>
      </c>
      <c r="DC55" s="4">
        <f>'Monthly Price'!DC55/'Monthly Price'!DC56-1</f>
        <v>-0.10547423300581504</v>
      </c>
      <c r="DD55" s="4">
        <f>'Monthly Price'!DD55/'Monthly Price'!DD56-1</f>
        <v>-7.544500766238349E-2</v>
      </c>
      <c r="DE55" s="4">
        <f>'Monthly Price'!DE55/'Monthly Price'!DE56-1</f>
        <v>-0.13530939374944029</v>
      </c>
      <c r="DF55" s="4">
        <f>'Monthly Price'!DF55/'Monthly Price'!DF56-1</f>
        <v>-6.0739526784799658E-2</v>
      </c>
      <c r="DG55" s="4">
        <f>'Monthly Price'!DG55/'Monthly Price'!DG56-1</f>
        <v>-8.9482333607230902E-2</v>
      </c>
      <c r="DH55" s="4">
        <f>'Monthly Price'!DH55/'Monthly Price'!DH56-1</f>
        <v>-7.3019894195665014E-3</v>
      </c>
      <c r="DI55" s="4">
        <f>'Monthly Price'!DI55/'Monthly Price'!DI56-1</f>
        <v>-8.4169151531580444E-2</v>
      </c>
      <c r="DJ55" s="4">
        <f>'Monthly Price'!DJ55/'Monthly Price'!DJ56-1</f>
        <v>-2.3735472254051482E-2</v>
      </c>
      <c r="DK55" s="4">
        <f>'Monthly Price'!DK55/'Monthly Price'!DK56-1</f>
        <v>-7.8315069870312559E-2</v>
      </c>
      <c r="DL55" s="4">
        <f>'Monthly Price'!DL55/'Monthly Price'!DL56-1</f>
        <v>-0.10344827586206884</v>
      </c>
      <c r="DM55" s="4">
        <f>'Monthly Price'!DM55/'Monthly Price'!DM56-1</f>
        <v>-0.1323549581676039</v>
      </c>
      <c r="DN55" s="4">
        <f>'Monthly Price'!DN55/'Monthly Price'!DN56-1</f>
        <v>-7.2245445559982135E-2</v>
      </c>
      <c r="DO55" s="4">
        <f>'Monthly Price'!DO55/'Monthly Price'!DO56-1</f>
        <v>-8.2790181666897777E-2</v>
      </c>
      <c r="DP55" s="4">
        <f>'Monthly Price'!DP55/'Monthly Price'!DP56-1</f>
        <v>-0.12739604836331453</v>
      </c>
      <c r="DQ55" s="4">
        <f>'Monthly Price'!DQ55/'Monthly Price'!DQ56-1</f>
        <v>-2.8708052837739362E-2</v>
      </c>
      <c r="DR55" s="4">
        <f>'Monthly Price'!DR55/'Monthly Price'!DR56-1</f>
        <v>-1.9283360213168788E-2</v>
      </c>
      <c r="DS55" s="4">
        <f>'Monthly Price'!DS55/'Monthly Price'!DS56-1</f>
        <v>-3.1449373264279767E-2</v>
      </c>
      <c r="DT55" s="4">
        <f>'Monthly Price'!DT55/'Monthly Price'!DT56-1</f>
        <v>-0.1075038072822927</v>
      </c>
      <c r="DU55" s="4">
        <f>'Monthly Price'!DU55/'Monthly Price'!DU56-1</f>
        <v>-8.424301045552951E-2</v>
      </c>
      <c r="DV55" s="4">
        <f>'Monthly Price'!DV55/'Monthly Price'!DV56-1</f>
        <v>-0.10381522938672549</v>
      </c>
      <c r="DW55" s="4">
        <f>'Monthly Price'!DW55/'Monthly Price'!DW56-1</f>
        <v>-6.526733907083615E-2</v>
      </c>
      <c r="DX55" s="4">
        <f>'Monthly Price'!DX55/'Monthly Price'!DX56-1</f>
        <v>-5.5802544841330626E-2</v>
      </c>
      <c r="DY55" s="4">
        <f>'Monthly Price'!DY55/'Monthly Price'!DY56-1</f>
        <v>-6.9893444103305002E-2</v>
      </c>
      <c r="DZ55" s="4">
        <f>'Monthly Price'!DZ55/'Monthly Price'!DZ56-1</f>
        <v>-0.149108044429485</v>
      </c>
      <c r="EA55" s="4">
        <f>'Monthly Price'!EA55/'Monthly Price'!EA56-1</f>
        <v>-2.3990597345132758E-2</v>
      </c>
      <c r="EB55" s="4">
        <f>'Monthly Price'!EB55/'Monthly Price'!EB56-1</f>
        <v>-0.19158460161145918</v>
      </c>
      <c r="EC55" s="4">
        <f>'Monthly Price'!EC55/'Monthly Price'!EC56-1</f>
        <v>-0.12739571589627963</v>
      </c>
      <c r="ED55" s="4">
        <f>'Monthly Price'!ED55/'Monthly Price'!ED56-1</f>
        <v>-0.13286593707250349</v>
      </c>
      <c r="EE55" s="4">
        <f>'Monthly Price'!EE55/'Monthly Price'!EE56-1</f>
        <v>-7.7155085518065936E-2</v>
      </c>
      <c r="EF55" s="4">
        <f>'Monthly Price'!EF55/'Monthly Price'!EF56-1</f>
        <v>-4.1147559721110949E-2</v>
      </c>
      <c r="EG55" s="4">
        <f>'Monthly Price'!EG55/'Monthly Price'!EG56-1</f>
        <v>-0.13576568064539574</v>
      </c>
      <c r="EH55" s="4">
        <f>'Monthly Price'!EH55/'Monthly Price'!EH56-1</f>
        <v>-0.10498394527432631</v>
      </c>
      <c r="EI55" s="4">
        <f>'Monthly Price'!EI55/'Monthly Price'!EI56-1</f>
        <v>-8.9774281805745537E-2</v>
      </c>
      <c r="EJ55" s="4">
        <f>'Monthly Price'!EJ55/'Monthly Price'!EJ56-1</f>
        <v>-0.10270270270270254</v>
      </c>
      <c r="EK55" s="4">
        <f>'Monthly Price'!EK55/'Monthly Price'!EK56-1</f>
        <v>-4.383983940925551E-2</v>
      </c>
      <c r="EL55" s="4">
        <f>'Monthly Price'!EL55/'Monthly Price'!EL56-1</f>
        <v>-6.3954802259886923E-2</v>
      </c>
      <c r="EM55" s="4">
        <f>'Monthly Price'!EM55/'Monthly Price'!EM56-1</f>
        <v>-5.5618615209988675E-2</v>
      </c>
      <c r="EN55" s="4" t="e">
        <f>'Monthly Price'!EN55/'Monthly Price'!EN56-1</f>
        <v>#DIV/0!</v>
      </c>
      <c r="EO55" s="4">
        <f>'Monthly Price'!EO55/'Monthly Price'!EO56-1</f>
        <v>-0.11883170415734312</v>
      </c>
      <c r="EP55" s="4">
        <f>'Monthly Price'!EP55/'Monthly Price'!EP56-1</f>
        <v>-5.1804372640266938E-2</v>
      </c>
      <c r="EQ55" s="4">
        <f>'Monthly Price'!EQ55/'Monthly Price'!EQ56-1</f>
        <v>-8.4942363112392005E-2</v>
      </c>
      <c r="ER55" s="4">
        <f>'Monthly Price'!ER55/'Monthly Price'!ER56-1</f>
        <v>-7.9853143643873414E-2</v>
      </c>
      <c r="ES55" s="4">
        <f>'Monthly Price'!ES55/'Monthly Price'!ES56-1</f>
        <v>-0.12208665936941032</v>
      </c>
      <c r="ET55" s="4">
        <f>'Monthly Price'!ET55/'Monthly Price'!ET56-1</f>
        <v>-9.2046294016252084E-2</v>
      </c>
      <c r="EU55" s="4">
        <f>'Monthly Price'!EU55/'Monthly Price'!EU56-1</f>
        <v>-7.8499187758738209E-2</v>
      </c>
      <c r="EV55" s="4">
        <f>'Monthly Price'!EV55/'Monthly Price'!EV56-1</f>
        <v>-8.001340538728996E-2</v>
      </c>
      <c r="EW55" s="4" t="e">
        <f>'Monthly Price'!EW55/'Monthly Price'!EW56-1</f>
        <v>#DIV/0!</v>
      </c>
      <c r="EX55" s="4">
        <f>'Monthly Price'!EX55/'Monthly Price'!EX56-1</f>
        <v>-0.11466514350992429</v>
      </c>
      <c r="EY55" s="4">
        <f>'Monthly Price'!EY55/'Monthly Price'!EY56-1</f>
        <v>-0.18069388201816794</v>
      </c>
      <c r="EZ55" s="4">
        <f>'Monthly Price'!EZ55/'Monthly Price'!EZ56-1</f>
        <v>-4.9527152188749146E-2</v>
      </c>
      <c r="FA55" s="4">
        <f>'Monthly Price'!FA55/'Monthly Price'!FA56-1</f>
        <v>-0.12990825688073393</v>
      </c>
      <c r="FB55" s="4">
        <f>'Monthly Price'!FB55/'Monthly Price'!FB56-1</f>
        <v>-9.8504183971444781E-2</v>
      </c>
      <c r="FC55" s="4">
        <f>'Monthly Price'!FC55/'Monthly Price'!FC56-1</f>
        <v>-5.937224253119866E-2</v>
      </c>
      <c r="FD55" s="4">
        <f>'Monthly Price'!FD55/'Monthly Price'!FD56-1</f>
        <v>-0.21088435374149661</v>
      </c>
      <c r="FE55" s="4">
        <f>'Monthly Price'!FE55/'Monthly Price'!FE56-1</f>
        <v>-0.11563126252505007</v>
      </c>
      <c r="FF55" s="4">
        <f>'Monthly Price'!FF55/'Monthly Price'!FF56-1</f>
        <v>-8.6552860137765864E-2</v>
      </c>
      <c r="FG55" s="4">
        <f>'Monthly Price'!FG55/'Monthly Price'!FG56-1</f>
        <v>-0.10529377545084351</v>
      </c>
      <c r="FH55" s="4" t="e">
        <f>'Monthly Price'!FH55/'Monthly Price'!FH56-1</f>
        <v>#DIV/0!</v>
      </c>
      <c r="FI55" s="4">
        <f>'Monthly Price'!FI55/'Monthly Price'!FI56-1</f>
        <v>-9.8330241187383982E-2</v>
      </c>
      <c r="FJ55" s="4">
        <f>'Monthly Price'!FJ55/'Monthly Price'!FJ56-1</f>
        <v>-9.5428317798490481E-3</v>
      </c>
      <c r="FK55" s="4">
        <f>'Monthly Price'!FK55/'Monthly Price'!FK56-1</f>
        <v>-7.9265345577573698E-2</v>
      </c>
      <c r="FL55" s="4">
        <f>'Monthly Price'!FL55/'Monthly Price'!FL56-1</f>
        <v>-0.12420152730416412</v>
      </c>
      <c r="FM55" s="4">
        <f>'Monthly Price'!FM55/'Monthly Price'!FM56-1</f>
        <v>-6.8316243595185844E-2</v>
      </c>
      <c r="FN55" s="4">
        <f>'Monthly Price'!FN55/'Monthly Price'!FN56-1</f>
        <v>-3.0327660655321331E-2</v>
      </c>
      <c r="FO55" s="4">
        <f>'Monthly Price'!FO55/'Monthly Price'!FO56-1</f>
        <v>-0.16116195781933951</v>
      </c>
      <c r="FP55" s="4">
        <f>'Monthly Price'!FP55/'Monthly Price'!FP56-1</f>
        <v>-0.10016891891891888</v>
      </c>
      <c r="FQ55" s="4">
        <f>'Monthly Price'!FQ55/'Monthly Price'!FQ56-1</f>
        <v>-2.4055729895270161E-2</v>
      </c>
      <c r="FR55" s="4">
        <f>'Monthly Price'!FR55/'Monthly Price'!FR56-1</f>
        <v>-8.9728004862482891E-2</v>
      </c>
      <c r="FS55" s="4">
        <f>'Monthly Price'!FS55/'Monthly Price'!FS56-1</f>
        <v>-7.6775921438592021E-2</v>
      </c>
      <c r="FT55" s="4">
        <f>'Monthly Price'!FT55/'Monthly Price'!FT56-1</f>
        <v>-7.5628989861059037E-2</v>
      </c>
      <c r="FU55" s="4">
        <f>'Monthly Price'!FU55/'Monthly Price'!FU56-1</f>
        <v>-2.3416537929912939E-2</v>
      </c>
      <c r="FV55" s="4">
        <f>'Monthly Price'!FV55/'Monthly Price'!FV56-1</f>
        <v>-6.9450143619204097E-2</v>
      </c>
      <c r="FW55" s="4">
        <f>'Monthly Price'!FW55/'Monthly Price'!FW56-1</f>
        <v>-0.14354250623680664</v>
      </c>
      <c r="FX55" s="4">
        <f>'Monthly Price'!FX55/'Monthly Price'!FX56-1</f>
        <v>-0.12985557768924294</v>
      </c>
      <c r="FY55" s="4">
        <f>'Monthly Price'!FY55/'Monthly Price'!FY56-1</f>
        <v>-2.3656864912668607E-2</v>
      </c>
      <c r="FZ55" s="4">
        <f>'Monthly Price'!FZ55/'Monthly Price'!FZ56-1</f>
        <v>-3.0394865852571451E-2</v>
      </c>
      <c r="GA55" s="4">
        <f>'Monthly Price'!GA55/'Monthly Price'!GA56-1</f>
        <v>-0.16909055652511151</v>
      </c>
      <c r="GB55" s="4">
        <f>'Monthly Price'!GB55/'Monthly Price'!GB56-1</f>
        <v>-8.412454621614085E-2</v>
      </c>
      <c r="GC55" s="4">
        <f>'Monthly Price'!GC55/'Monthly Price'!GC56-1</f>
        <v>-0.10885534927207163</v>
      </c>
      <c r="GD55" s="4">
        <f>'Monthly Price'!GD55/'Monthly Price'!GD56-1</f>
        <v>-0.21420946506938676</v>
      </c>
      <c r="GE55" s="4">
        <f>'Monthly Price'!GE55/'Monthly Price'!GE56-1</f>
        <v>-6.5427243475151942E-2</v>
      </c>
      <c r="GF55" s="4">
        <f>'Monthly Price'!GF55/'Monthly Price'!GF56-1</f>
        <v>-0.10099804729876327</v>
      </c>
      <c r="GG55" s="4">
        <f>'Monthly Price'!GG55/'Monthly Price'!GG56-1</f>
        <v>-0.10897722197409565</v>
      </c>
      <c r="GH55" s="4">
        <f>'Monthly Price'!GH55/'Monthly Price'!GH56-1</f>
        <v>-7.3003802281368935E-2</v>
      </c>
      <c r="GI55" s="4">
        <f>'Monthly Price'!GI55/'Monthly Price'!GI56-1</f>
        <v>-4.925053533190582E-2</v>
      </c>
      <c r="GJ55" s="4">
        <f>'Monthly Price'!GJ55/'Monthly Price'!GJ56-1</f>
        <v>-0.1121140543276532</v>
      </c>
      <c r="GK55" s="4">
        <f>'Monthly Price'!GK55/'Monthly Price'!GK56-1</f>
        <v>-4.3713294180459217E-2</v>
      </c>
      <c r="GL55" s="4">
        <f>'Monthly Price'!GL55/'Monthly Price'!GL56-1</f>
        <v>-0.17142543377992536</v>
      </c>
      <c r="GM55" s="4">
        <f>'Monthly Price'!GM55/'Monthly Price'!GM56-1</f>
        <v>-0.10662811186915477</v>
      </c>
      <c r="GN55" s="4">
        <f>'Monthly Price'!GN55/'Monthly Price'!GN56-1</f>
        <v>-0.14061557030778515</v>
      </c>
      <c r="GO55" s="4">
        <f>'Monthly Price'!GO55/'Monthly Price'!GO56-1</f>
        <v>-0.16735659373151968</v>
      </c>
      <c r="GP55" s="4">
        <f>'Monthly Price'!GP55/'Monthly Price'!GP56-1</f>
        <v>0.14641744548286595</v>
      </c>
      <c r="GQ55" s="4" t="e">
        <f>'Monthly Price'!GQ55/'Monthly Price'!GQ56-1</f>
        <v>#DIV/0!</v>
      </c>
      <c r="GR55" s="4">
        <f>'Monthly Price'!GR55/'Monthly Price'!GR56-1</f>
        <v>-8.8279883381924162E-2</v>
      </c>
      <c r="GS55" s="4">
        <f>'Monthly Price'!GS55/'Monthly Price'!GS56-1</f>
        <v>-6.8941134877142929E-3</v>
      </c>
      <c r="GT55" s="4">
        <f>'Monthly Price'!GT55/'Monthly Price'!GT56-1</f>
        <v>-2.742586662954194E-2</v>
      </c>
      <c r="GU55" s="4">
        <f>'Monthly Price'!GU55/'Monthly Price'!GU56-1</f>
        <v>-8.3027719959031243E-2</v>
      </c>
      <c r="GV55" s="4">
        <f>'Monthly Price'!GV55/'Monthly Price'!GV56-1</f>
        <v>-0.17573011077542788</v>
      </c>
      <c r="GW55" s="4">
        <f>'Monthly Price'!GW55/'Monthly Price'!GW56-1</f>
        <v>-9.0717299578058963E-2</v>
      </c>
      <c r="GX55" s="4">
        <f>'Monthly Price'!GX55/'Monthly Price'!GX56-1</f>
        <v>-0.14575902303367383</v>
      </c>
      <c r="GY55" s="4">
        <f>'Monthly Price'!GY55/'Monthly Price'!GY56-1</f>
        <v>-5.0394529195160409E-2</v>
      </c>
      <c r="GZ55" s="4">
        <f>'Monthly Price'!GZ55/'Monthly Price'!GZ56-1</f>
        <v>-0.10151368760064405</v>
      </c>
      <c r="HA55" s="4">
        <f>'Monthly Price'!HA55/'Monthly Price'!HA56-1</f>
        <v>-8.1456636320076603E-2</v>
      </c>
      <c r="HB55" s="4">
        <f>'Monthly Price'!HB55/'Monthly Price'!HB56-1</f>
        <v>-5.4260173782584298E-2</v>
      </c>
      <c r="HC55" s="4">
        <f>'Monthly Price'!HC55/'Monthly Price'!HC56-1</f>
        <v>-7.3202079803703968E-2</v>
      </c>
      <c r="HD55" s="4">
        <f>'Monthly Price'!HD55/'Monthly Price'!HD56-1</f>
        <v>-9.227467811158796E-2</v>
      </c>
      <c r="HE55" s="4">
        <f>'Monthly Price'!HE55/'Monthly Price'!HE56-1</f>
        <v>0.26426133593369072</v>
      </c>
      <c r="HF55" s="4" t="e">
        <f>'Monthly Price'!HF55/'Monthly Price'!HF56-1</f>
        <v>#DIV/0!</v>
      </c>
      <c r="HG55" s="4">
        <f>'Monthly Price'!HG55/'Monthly Price'!HG56-1</f>
        <v>-4.5300670893087869E-2</v>
      </c>
      <c r="HH55" s="4">
        <f>'Monthly Price'!HH55/'Monthly Price'!HH56-1</f>
        <v>-8.4545937334041477E-2</v>
      </c>
      <c r="HI55" s="4">
        <f>'Monthly Price'!HI55/'Monthly Price'!HI56-1</f>
        <v>-9.6653841669581353E-2</v>
      </c>
      <c r="HJ55" s="4">
        <f>'Monthly Price'!HJ55/'Monthly Price'!HJ56-1</f>
        <v>-0.12929037692145717</v>
      </c>
      <c r="HK55" s="4">
        <f>'Monthly Price'!HK55/'Monthly Price'!HK56-1</f>
        <v>-7.136788445199671E-2</v>
      </c>
      <c r="HL55" s="4">
        <f>'Monthly Price'!HL55/'Monthly Price'!HL56-1</f>
        <v>-0.11477097272259396</v>
      </c>
      <c r="HM55" s="4">
        <f>'Monthly Price'!HM55/'Monthly Price'!HM56-1</f>
        <v>3.3729881035689191E-2</v>
      </c>
      <c r="HN55" s="4">
        <f>'Monthly Price'!HN55/'Monthly Price'!HN56-1</f>
        <v>-1.8922018348623948E-2</v>
      </c>
      <c r="HO55" s="4">
        <f>'Monthly Price'!HO55/'Monthly Price'!HO56-1</f>
        <v>-6.088336223755586E-2</v>
      </c>
      <c r="HP55" s="4">
        <f>'Monthly Price'!HP55/'Monthly Price'!HP56-1</f>
        <v>-5.9474412171507729E-2</v>
      </c>
      <c r="HQ55" s="4">
        <f>'Monthly Price'!HQ55/'Monthly Price'!HQ56-1</f>
        <v>-0.31320464639562695</v>
      </c>
      <c r="HR55" s="4">
        <f>'Monthly Price'!HR55/'Monthly Price'!HR56-1</f>
        <v>-6.6497093023255904E-2</v>
      </c>
      <c r="HS55" s="4">
        <f>'Monthly Price'!HS55/'Monthly Price'!HS56-1</f>
        <v>-2.6053639846743248E-2</v>
      </c>
      <c r="HT55" s="4">
        <f>'Monthly Price'!HT55/'Monthly Price'!HT56-1</f>
        <v>-0.12285652268287395</v>
      </c>
      <c r="HU55" s="4">
        <f>'Monthly Price'!HU55/'Monthly Price'!HU56-1</f>
        <v>1.9066403681788247E-2</v>
      </c>
      <c r="HV55" s="4">
        <f>'Monthly Price'!HV55/'Monthly Price'!HV56-1</f>
        <v>-7.3313782991202281E-3</v>
      </c>
      <c r="HW55" s="4">
        <f>'Monthly Price'!HW55/'Monthly Price'!HW56-1</f>
        <v>-0.16666666666666674</v>
      </c>
      <c r="HX55" s="4">
        <f>'Monthly Price'!HX55/'Monthly Price'!HX56-1</f>
        <v>-6.1662198391420842E-2</v>
      </c>
      <c r="HY55" s="4">
        <f>'Monthly Price'!HY55/'Monthly Price'!HY56-1</f>
        <v>-1.449275362318847E-2</v>
      </c>
      <c r="HZ55" s="4">
        <f>'Monthly Price'!HZ55/'Monthly Price'!HZ56-1</f>
        <v>-0.11529126213592233</v>
      </c>
      <c r="IA55" s="4">
        <f>'Monthly Price'!IA55/'Monthly Price'!IA56-1</f>
        <v>-0.18858047236425612</v>
      </c>
      <c r="IB55" s="4">
        <f>'Monthly Price'!IB55/'Monthly Price'!IB56-1</f>
        <v>-0.13327702702702704</v>
      </c>
      <c r="IC55" s="4">
        <f>'Monthly Price'!IC55/'Monthly Price'!IC56-1</f>
        <v>-8.44655797101449E-2</v>
      </c>
      <c r="ID55" s="4">
        <f>'Monthly Price'!ID55/'Monthly Price'!ID56-1</f>
        <v>-6.2912912912912899E-2</v>
      </c>
      <c r="IE55" s="4">
        <f>'Monthly Price'!IE55/'Monthly Price'!IE56-1</f>
        <v>-9.4137423828535516E-2</v>
      </c>
      <c r="IF55" s="4">
        <f>'Monthly Price'!IF55/'Monthly Price'!IF56-1</f>
        <v>-0.25715604801477376</v>
      </c>
      <c r="IG55" s="4">
        <f>'Monthly Price'!IG55/'Monthly Price'!IG56-1</f>
        <v>-0.15618795499669091</v>
      </c>
      <c r="IH55" s="4">
        <f>'Monthly Price'!IH55/'Monthly Price'!IH56-1</f>
        <v>4.7282204020848928E-2</v>
      </c>
      <c r="II55" s="4">
        <f>'Monthly Price'!II55/'Monthly Price'!II56-1</f>
        <v>-0.12711300412618121</v>
      </c>
      <c r="IJ55" s="4">
        <f>'Monthly Price'!IJ55/'Monthly Price'!IJ56-1</f>
        <v>-0.19523572583654691</v>
      </c>
      <c r="IK55" s="4">
        <f>'Monthly Price'!IK55/'Monthly Price'!IK56-1</f>
        <v>-6.0693106004447661E-2</v>
      </c>
      <c r="IL55" s="4">
        <f>'Monthly Price'!IL55/'Monthly Price'!IL56-1</f>
        <v>-9.3241778099024231E-2</v>
      </c>
      <c r="IM55" s="4">
        <f>'Monthly Price'!IM55/'Monthly Price'!IM56-1</f>
        <v>-0.15586690017513138</v>
      </c>
      <c r="IN55" s="4" t="e">
        <f>'Monthly Price'!IN55/'Monthly Price'!IN56-1</f>
        <v>#DIV/0!</v>
      </c>
      <c r="IO55" s="4">
        <f>'Monthly Price'!IO55/'Monthly Price'!IO56-1</f>
        <v>-1.2383427610457187E-2</v>
      </c>
      <c r="IP55" s="4">
        <f>'Monthly Price'!IP55/'Monthly Price'!IP56-1</f>
        <v>-2.2783035401331975E-2</v>
      </c>
      <c r="IQ55" s="4">
        <f>'Monthly Price'!IQ55/'Monthly Price'!IQ56-1</f>
        <v>-0.10603222180591987</v>
      </c>
      <c r="IR55" s="4">
        <f>'Monthly Price'!IR55/'Monthly Price'!IR56-1</f>
        <v>-0.15088611169949862</v>
      </c>
      <c r="IS55" s="4">
        <f>'Monthly Price'!IS55/'Monthly Price'!IS56-1</f>
        <v>-0.1617819460726847</v>
      </c>
      <c r="IT55" s="4">
        <f>'Monthly Price'!IT55/'Monthly Price'!IT56-1</f>
        <v>-5.2902277736957992E-2</v>
      </c>
      <c r="IU55" s="4">
        <f>'Monthly Price'!IU55/'Monthly Price'!IU56-1</f>
        <v>-9.1816700781152005E-2</v>
      </c>
      <c r="IV55" s="4">
        <f>'Monthly Price'!IV55/'Monthly Price'!IV56-1</f>
        <v>0.14707085735540248</v>
      </c>
      <c r="IW55" s="4">
        <f>'Monthly Price'!IW55/'Monthly Price'!IW56-1</f>
        <v>-0.22237505731315899</v>
      </c>
      <c r="IX55" s="4">
        <f>'Monthly Price'!IX55/'Monthly Price'!IX56-1</f>
        <v>-0.16148936170212769</v>
      </c>
      <c r="IY55" s="4">
        <f>'Monthly Price'!IY55/'Monthly Price'!IY56-1</f>
        <v>-5.2434956637758545E-2</v>
      </c>
      <c r="IZ55" s="4">
        <f>'Monthly Price'!IZ55/'Monthly Price'!IZ56-1</f>
        <v>-2.4859287054409096E-2</v>
      </c>
      <c r="JA55" s="4">
        <f>'Monthly Price'!JA55/'Monthly Price'!JA56-1</f>
        <v>-0.19395248380129582</v>
      </c>
      <c r="JB55" s="4">
        <f>'Monthly Price'!JB55/'Monthly Price'!JB56-1</f>
        <v>-0.15884718498659511</v>
      </c>
      <c r="JC55" s="4">
        <f>'Monthly Price'!JC55/'Monthly Price'!JC56-1</f>
        <v>-4.6940826344065267E-2</v>
      </c>
      <c r="JD55" s="4">
        <f>'Monthly Price'!JD55/'Monthly Price'!JD56-1</f>
        <v>-6.4925373134328446E-2</v>
      </c>
      <c r="JE55" s="4">
        <f>'Monthly Price'!JE55/'Monthly Price'!JE56-1</f>
        <v>-0.15738866396761131</v>
      </c>
      <c r="JF55" s="4">
        <f>'Monthly Price'!JF55/'Monthly Price'!JF56-1</f>
        <v>-0.12441548486009957</v>
      </c>
      <c r="JG55" s="4">
        <f>'Monthly Price'!JG55/'Monthly Price'!JG56-1</f>
        <v>-4.2575393926745253E-2</v>
      </c>
      <c r="JH55" s="4">
        <f>'Monthly Price'!JH55/'Monthly Price'!JH56-1</f>
        <v>-0.25230202578268879</v>
      </c>
      <c r="JI55" s="4">
        <f>'Monthly Price'!JI55/'Monthly Price'!JI56-1</f>
        <v>-0.12842122830440583</v>
      </c>
      <c r="JJ55" s="4">
        <f>'Monthly Price'!JJ55/'Monthly Price'!JJ56-1</f>
        <v>-2.003338898163598E-2</v>
      </c>
      <c r="JK55" s="4">
        <f>'Monthly Price'!JK55/'Monthly Price'!JK56-1</f>
        <v>2.2358688494463763E-2</v>
      </c>
      <c r="JL55" s="4">
        <f>'Monthly Price'!JL55/'Monthly Price'!JL56-1</f>
        <v>-9.9291805174158032E-2</v>
      </c>
      <c r="JM55" s="4">
        <f>'Monthly Price'!JM55/'Monthly Price'!JM56-1</f>
        <v>-0.11232876712328776</v>
      </c>
      <c r="JN55" s="4">
        <f>'Monthly Price'!JN55/'Monthly Price'!JN56-1</f>
        <v>-6.2904950619557809E-5</v>
      </c>
      <c r="JO55" s="4">
        <f>'Monthly Price'!JO55/'Monthly Price'!JO56-1</f>
        <v>-6.9861900893582463E-2</v>
      </c>
      <c r="JP55" s="4">
        <f>'Monthly Price'!JP55/'Monthly Price'!JP56-1</f>
        <v>-7.3271877228664128E-2</v>
      </c>
      <c r="JQ55" s="4">
        <f>'Monthly Price'!JQ55/'Monthly Price'!JQ56-1</f>
        <v>-7.4299690802528962E-2</v>
      </c>
      <c r="JR55" s="4">
        <f>'Monthly Price'!JR55/'Monthly Price'!JR56-1</f>
        <v>-4.7767616998386164E-2</v>
      </c>
      <c r="JS55" s="4">
        <f>'Monthly Price'!JS55/'Monthly Price'!JS56-1</f>
        <v>-7.2050009666816961E-2</v>
      </c>
      <c r="JT55" s="4">
        <f>'Monthly Price'!JT55/'Monthly Price'!JT56-1</f>
        <v>-0.17240760674560462</v>
      </c>
      <c r="JU55" s="4">
        <f>'Monthly Price'!JU55/'Monthly Price'!JU56-1</f>
        <v>-8.0425880425880392E-2</v>
      </c>
      <c r="JV55" s="4">
        <f>'Monthly Price'!JV55/'Monthly Price'!JV56-1</f>
        <v>-0.12227302416721098</v>
      </c>
      <c r="JW55" s="4">
        <f>'Monthly Price'!JW55/'Monthly Price'!JW56-1</f>
        <v>-3.796267004112619E-2</v>
      </c>
      <c r="JX55" s="4">
        <f>'Monthly Price'!JX55/'Monthly Price'!JX56-1</f>
        <v>-0.16698314740090203</v>
      </c>
      <c r="JY55" s="4">
        <f>'Monthly Price'!JY55/'Monthly Price'!JY56-1</f>
        <v>-0.10431160963604524</v>
      </c>
      <c r="JZ55" s="4">
        <f>'Monthly Price'!JZ55/'Monthly Price'!JZ56-1</f>
        <v>3.2181168057210829E-2</v>
      </c>
      <c r="KA55" s="4">
        <f>'Monthly Price'!KA55/'Monthly Price'!KA56-1</f>
        <v>-0.1423550087873463</v>
      </c>
      <c r="KB55" s="4">
        <f>'Monthly Price'!KB55/'Monthly Price'!KB56-1</f>
        <v>-0.11715816717092553</v>
      </c>
      <c r="KC55" s="4">
        <f>'Monthly Price'!KC55/'Monthly Price'!KC56-1</f>
        <v>-9.2070484581497691E-2</v>
      </c>
      <c r="KD55" s="4">
        <f>'Monthly Price'!KD55/'Monthly Price'!KD56-1</f>
        <v>-7.7005204857867438E-2</v>
      </c>
      <c r="KE55" s="4">
        <f>'Monthly Price'!KE55/'Monthly Price'!KE56-1</f>
        <v>-0.15171232876712326</v>
      </c>
      <c r="KF55" s="4">
        <f>'Monthly Price'!KF55/'Monthly Price'!KF56-1</f>
        <v>-3.9243169320167581E-2</v>
      </c>
      <c r="KG55" s="4">
        <f>'Monthly Price'!KG55/'Monthly Price'!KG56-1</f>
        <v>-2.0272472459422319E-2</v>
      </c>
      <c r="KH55" s="4">
        <f>'Monthly Price'!KH55/'Monthly Price'!KH56-1</f>
        <v>-8.1837760229720113E-2</v>
      </c>
      <c r="KI55" s="4">
        <f>'Monthly Price'!KI55/'Monthly Price'!KI56-1</f>
        <v>-9.9664053751399639E-2</v>
      </c>
      <c r="KJ55" s="4">
        <f>'Monthly Price'!KJ55/'Monthly Price'!KJ56-1</f>
        <v>-8.8292934502320786E-2</v>
      </c>
      <c r="KK55" s="4">
        <f>'Monthly Price'!KK55/'Monthly Price'!KK56-1</f>
        <v>-0.12509363295880149</v>
      </c>
      <c r="KL55" s="4">
        <f>'Monthly Price'!KL55/'Monthly Price'!KL56-1</f>
        <v>-9.7584541062801899E-2</v>
      </c>
      <c r="KM55" s="4">
        <f>'Monthly Price'!KM55/'Monthly Price'!KM56-1</f>
        <v>-0.11622856286976702</v>
      </c>
      <c r="KN55" s="4">
        <f>'Monthly Price'!KN55/'Monthly Price'!KN56-1</f>
        <v>-7.5683251576734389E-2</v>
      </c>
      <c r="KO55" s="4">
        <f>'Monthly Price'!KO55/'Monthly Price'!KO56-1</f>
        <v>-5.8736249680225061E-2</v>
      </c>
      <c r="KP55" s="4">
        <f>'Monthly Price'!KP55/'Monthly Price'!KP56-1</f>
        <v>-9.9431442549252846E-2</v>
      </c>
      <c r="KQ55" s="4">
        <f>'Monthly Price'!KQ55/'Monthly Price'!KQ56-1</f>
        <v>-6.3325249258959881E-2</v>
      </c>
      <c r="KR55" s="4">
        <f>'Monthly Price'!KR55/'Monthly Price'!KR56-1</f>
        <v>-0.14609236234458256</v>
      </c>
      <c r="KS55" s="4">
        <f>'Monthly Price'!KS55/'Monthly Price'!KS56-1</f>
        <v>-8.2198818391985728E-2</v>
      </c>
      <c r="KT55" s="4">
        <f>'Monthly Price'!KT55/'Monthly Price'!KT56-1</f>
        <v>-8.6415986576157566E-2</v>
      </c>
      <c r="KU55" s="4">
        <f>'Monthly Price'!KU55/'Monthly Price'!KU56-1</f>
        <v>1.903430476395318E-2</v>
      </c>
      <c r="KV55" s="4">
        <f>'Monthly Price'!KV55/'Monthly Price'!KV56-1</f>
        <v>-0.12412924884599252</v>
      </c>
      <c r="KW55" s="4">
        <f>'Monthly Price'!KW55/'Monthly Price'!KW56-1</f>
        <v>-0.15790664354121109</v>
      </c>
      <c r="KX55" s="4">
        <f>'Monthly Price'!KX55/'Monthly Price'!KX56-1</f>
        <v>-9.6051998074145439E-2</v>
      </c>
      <c r="KY55" s="4">
        <f>'Monthly Price'!KY55/'Monthly Price'!KY56-1</f>
        <v>-0.13767650834403078</v>
      </c>
      <c r="KZ55" s="4">
        <f>'Monthly Price'!KZ55/'Monthly Price'!KZ56-1</f>
        <v>-0.11944023699124173</v>
      </c>
      <c r="LA55" s="4">
        <f>'Monthly Price'!LA55/'Monthly Price'!LA56-1</f>
        <v>-0.11108576642335777</v>
      </c>
      <c r="LB55" s="4">
        <f>'Monthly Price'!LB55/'Monthly Price'!LB56-1</f>
        <v>-3.4562359730682779E-2</v>
      </c>
      <c r="LC55" s="4">
        <f>'Monthly Price'!LC55/'Monthly Price'!LC56-1</f>
        <v>1.7769966803358628E-2</v>
      </c>
      <c r="LD55" s="4">
        <f>'Monthly Price'!LD55/'Monthly Price'!LD56-1</f>
        <v>-7.9445571331981046E-2</v>
      </c>
      <c r="LE55" s="4">
        <f>'Monthly Price'!LE55/'Monthly Price'!LE56-1</f>
        <v>-0.12297297297297294</v>
      </c>
      <c r="LF55" s="4">
        <f>'Monthly Price'!LF55/'Monthly Price'!LF56-1</f>
        <v>-0.10956205485679649</v>
      </c>
      <c r="LG55" s="4">
        <f>'Monthly Price'!LG55/'Monthly Price'!LG56-1</f>
        <v>-7.6845502218636397E-2</v>
      </c>
      <c r="LH55" s="4">
        <f>'Monthly Price'!LH55/'Monthly Price'!LH56-1</f>
        <v>6.2229523962173294E-2</v>
      </c>
      <c r="LI55" s="4">
        <f>'Monthly Price'!LI55/'Monthly Price'!LI56-1</f>
        <v>-8.9623182612035279E-2</v>
      </c>
      <c r="LJ55" s="4">
        <f>'Monthly Price'!LJ55/'Monthly Price'!LJ56-1</f>
        <v>-5.9233449477351874E-2</v>
      </c>
      <c r="LK55" s="4">
        <f>'Monthly Price'!LK55/'Monthly Price'!LK56-1</f>
        <v>-0.15175572519083969</v>
      </c>
      <c r="LL55" s="4">
        <f>'Monthly Price'!LL55/'Monthly Price'!LL56-1</f>
        <v>5.2624593536399367E-2</v>
      </c>
      <c r="LM55" s="4">
        <f>'Monthly Price'!LM55/'Monthly Price'!LM56-1</f>
        <v>-4.6399448719421033E-2</v>
      </c>
      <c r="LN55" s="4">
        <f>'Monthly Price'!LN55/'Monthly Price'!LN56-1</f>
        <v>-0.10259067357512952</v>
      </c>
      <c r="LO55" s="4">
        <f>'Monthly Price'!LO55/'Monthly Price'!LO56-1</f>
        <v>-4.2093541202672613E-2</v>
      </c>
      <c r="LP55" s="4">
        <f>'Monthly Price'!LP55/'Monthly Price'!LP56-1</f>
        <v>-3.1914236282748365E-2</v>
      </c>
      <c r="LQ55" s="4" t="e">
        <f>'Monthly Price'!LQ55/'Monthly Price'!LQ56-1</f>
        <v>#DIV/0!</v>
      </c>
      <c r="LR55" s="4">
        <f>'Monthly Price'!LR55/'Monthly Price'!LR56-1</f>
        <v>7.2907173545111448E-3</v>
      </c>
      <c r="LS55" s="4">
        <f>'Monthly Price'!LS55/'Monthly Price'!LS56-1</f>
        <v>-6.4690610125486825E-2</v>
      </c>
      <c r="LT55" s="4">
        <f>'Monthly Price'!LT55/'Monthly Price'!LT56-1</f>
        <v>-7.0687867265813997E-2</v>
      </c>
      <c r="LU55" s="4">
        <f>'Monthly Price'!LU55/'Monthly Price'!LU56-1</f>
        <v>-0.17076540480795788</v>
      </c>
      <c r="LV55" s="4">
        <f>'Monthly Price'!LV55/'Monthly Price'!LV56-1</f>
        <v>-9.1073147256977904E-2</v>
      </c>
      <c r="LW55" s="4">
        <f>'Monthly Price'!LW55/'Monthly Price'!LW56-1</f>
        <v>-8.5311171678397302E-2</v>
      </c>
      <c r="LX55" s="4">
        <f>'Monthly Price'!LX55/'Monthly Price'!LX56-1</f>
        <v>-0.10212897253933961</v>
      </c>
      <c r="LY55" s="4">
        <f>'Monthly Price'!LY55/'Monthly Price'!LY56-1</f>
        <v>-8.8338099777565904E-2</v>
      </c>
      <c r="LZ55" s="4">
        <f>'Monthly Price'!LZ55/'Monthly Price'!LZ56-1</f>
        <v>-0.15683786441645786</v>
      </c>
      <c r="MA55" s="4">
        <f>'Monthly Price'!MA55/'Monthly Price'!MA56-1</f>
        <v>2.1698019309246641E-2</v>
      </c>
      <c r="MB55" s="4">
        <f>'Monthly Price'!MB55/'Monthly Price'!MB56-1</f>
        <v>-0.13166345536287738</v>
      </c>
      <c r="MC55" s="4">
        <f>'Monthly Price'!MC55/'Monthly Price'!MC56-1</f>
        <v>-9.5799557848194605E-2</v>
      </c>
      <c r="MD55" s="4">
        <f>'Monthly Price'!MD55/'Monthly Price'!MD56-1</f>
        <v>-0.1232526087812561</v>
      </c>
      <c r="ME55" s="4">
        <f>'Monthly Price'!ME55/'Monthly Price'!ME56-1</f>
        <v>-1.1355571327182457E-2</v>
      </c>
      <c r="MF55" s="4">
        <f>'Monthly Price'!MF55/'Monthly Price'!MF56-1</f>
        <v>4.1214105043892335E-2</v>
      </c>
      <c r="MG55" s="4">
        <f>'Monthly Price'!MG55/'Monthly Price'!MG56-1</f>
        <v>-0.15862432005615024</v>
      </c>
      <c r="MH55" s="4">
        <f>'Monthly Price'!MH55/'Monthly Price'!MH56-1</f>
        <v>-0.1115769414006671</v>
      </c>
      <c r="MI55" s="4">
        <f>'Monthly Price'!MI55/'Monthly Price'!MI56-1</f>
        <v>-6.9747957830063378E-2</v>
      </c>
      <c r="MJ55" s="4">
        <f>'Monthly Price'!MJ55/'Monthly Price'!MJ56-1</f>
        <v>-6.9362745098039191E-2</v>
      </c>
      <c r="MK55" s="4">
        <f>'Monthly Price'!MK55/'Monthly Price'!MK56-1</f>
        <v>-6.7649887784546281E-2</v>
      </c>
      <c r="ML55" s="4">
        <f>'Monthly Price'!ML55/'Monthly Price'!ML56-1</f>
        <v>-8.4089534180278314E-2</v>
      </c>
      <c r="MM55" s="4">
        <f>'Monthly Price'!MM55/'Monthly Price'!MM56-1</f>
        <v>-7.8782875339073133E-2</v>
      </c>
      <c r="MN55" s="4">
        <f>'Monthly Price'!MN55/'Monthly Price'!MN56-1</f>
        <v>-3.7172455819622141E-2</v>
      </c>
      <c r="MO55" s="4">
        <f>'Monthly Price'!MO55/'Monthly Price'!MO56-1</f>
        <v>-7.482551533841908E-2</v>
      </c>
      <c r="MP55" s="4">
        <f>'Monthly Price'!MP55/'Monthly Price'!MP56-1</f>
        <v>-2.3829315599889322E-2</v>
      </c>
      <c r="MQ55" s="4">
        <f>'Monthly Price'!MQ55/'Monthly Price'!MQ56-1</f>
        <v>-4.0386697025120544E-2</v>
      </c>
      <c r="MR55" s="4">
        <f>'Monthly Price'!MR55/'Monthly Price'!MR56-1</f>
        <v>-0.10876840696117807</v>
      </c>
      <c r="MS55" s="4">
        <f>'Monthly Price'!MS55/'Monthly Price'!MS56-1</f>
        <v>-0.14994635193133043</v>
      </c>
      <c r="MT55" s="4">
        <f>'Monthly Price'!MT55/'Monthly Price'!MT56-1</f>
        <v>-0.12166780587833226</v>
      </c>
      <c r="MU55" s="4">
        <f>'Monthly Price'!MU55/'Monthly Price'!MU56-1</f>
        <v>-7.5987508902646161E-2</v>
      </c>
      <c r="MV55" s="4">
        <f>'Monthly Price'!MV55/'Monthly Price'!MV56-1</f>
        <v>-2.0533880903490509E-3</v>
      </c>
      <c r="MW55" s="4">
        <f>'Monthly Price'!MW55/'Monthly Price'!MW56-1</f>
        <v>-0.11462660185594342</v>
      </c>
      <c r="MX55" s="4">
        <f>'Monthly Price'!MX55/'Monthly Price'!MX56-1</f>
        <v>-0.16166194523135036</v>
      </c>
      <c r="MY55" s="4">
        <f>'Monthly Price'!MY55/'Monthly Price'!MY56-1</f>
        <v>-0.10516006610760853</v>
      </c>
      <c r="MZ55" s="4">
        <f>'Monthly Price'!MZ55/'Monthly Price'!MZ56-1</f>
        <v>-0.23133471169308528</v>
      </c>
      <c r="NA55" s="4">
        <f>'Monthly Price'!NA55/'Monthly Price'!NA56-1</f>
        <v>-0.11774758608903702</v>
      </c>
      <c r="NB55" s="4">
        <f>'Monthly Price'!NB55/'Monthly Price'!NB56-1</f>
        <v>-0.12913892488493683</v>
      </c>
      <c r="NC55" s="4">
        <f>'Monthly Price'!NC55/'Monthly Price'!NC56-1</f>
        <v>-8.5227272727272707E-2</v>
      </c>
      <c r="ND55" s="4">
        <f>'Monthly Price'!ND55/'Monthly Price'!ND56-1</f>
        <v>-0.11958146487294474</v>
      </c>
      <c r="NE55" s="4">
        <f>'Monthly Price'!NE55/'Monthly Price'!NE56-1</f>
        <v>-0.13066465256797588</v>
      </c>
      <c r="NF55" s="4">
        <f>'Monthly Price'!NF55/'Monthly Price'!NF56-1</f>
        <v>-8.0069047935201199E-2</v>
      </c>
      <c r="NG55" s="4">
        <f>'Monthly Price'!NG55/'Monthly Price'!NG56-1</f>
        <v>1.6533637400226731E-3</v>
      </c>
      <c r="NH55" s="4">
        <f>'Monthly Price'!NH55/'Monthly Price'!NH56-1</f>
        <v>-0.11604615719573264</v>
      </c>
      <c r="NI55" s="4">
        <f>'Monthly Price'!NI55/'Monthly Price'!NI56-1</f>
        <v>-6.4343163538873926E-2</v>
      </c>
      <c r="NJ55" s="4">
        <f>'Monthly Price'!NJ55/'Monthly Price'!NJ56-1</f>
        <v>-6.4447433310916846E-2</v>
      </c>
      <c r="NK55" s="4">
        <f>'Monthly Price'!NK55/'Monthly Price'!NK56-1</f>
        <v>-0.12762877171594034</v>
      </c>
      <c r="NL55" s="4">
        <f>'Monthly Price'!NL55/'Monthly Price'!NL56-1</f>
        <v>-0.11808495110202899</v>
      </c>
      <c r="NM55" s="4">
        <f>'Monthly Price'!NM55/'Monthly Price'!NM56-1</f>
        <v>-0.10275023003782846</v>
      </c>
      <c r="NN55" s="4">
        <f>'Monthly Price'!NN55/'Monthly Price'!NN56-1</f>
        <v>-0.15071956437183986</v>
      </c>
      <c r="NO55" s="4">
        <f>'Monthly Price'!NO55/'Monthly Price'!NO56-1</f>
        <v>-0.17911170277139055</v>
      </c>
      <c r="NP55" s="4">
        <f>'Monthly Price'!NP55/'Monthly Price'!NP56-1</f>
        <v>-0.1037350399537188</v>
      </c>
      <c r="NQ55" s="4">
        <f>'Monthly Price'!NQ55/'Monthly Price'!NQ56-1</f>
        <v>-5.357702349869442E-2</v>
      </c>
      <c r="NR55" s="4">
        <f>'Monthly Price'!NR55/'Monthly Price'!NR56-1</f>
        <v>-0.16258696212316415</v>
      </c>
      <c r="NS55" s="4">
        <f>'Monthly Price'!NS55/'Monthly Price'!NS56-1</f>
        <v>-8.6903304773561785E-2</v>
      </c>
      <c r="NT55" s="4">
        <f>'Monthly Price'!NT55/'Monthly Price'!NT56-1</f>
        <v>-0.10674223639154556</v>
      </c>
      <c r="NU55" s="4">
        <f>'Monthly Price'!NU55/'Monthly Price'!NU56-1</f>
        <v>-3.5870755750273875E-2</v>
      </c>
      <c r="NV55" s="4">
        <f>'Monthly Price'!NV55/'Monthly Price'!NV56-1</f>
        <v>-9.0640848317196876E-2</v>
      </c>
      <c r="NW55" s="4">
        <f>'Monthly Price'!NW55/'Monthly Price'!NW56-1</f>
        <v>1.3413006166168584E-2</v>
      </c>
      <c r="NX55" s="4">
        <f>'Monthly Price'!NX55/'Monthly Price'!NX56-1</f>
        <v>-5.7940383353983105E-2</v>
      </c>
      <c r="NY55" s="4">
        <f>'Monthly Price'!NY55/'Monthly Price'!NY56-1</f>
        <v>-3.4154671871188258E-3</v>
      </c>
      <c r="NZ55" s="4">
        <f>'Monthly Price'!NZ55/'Monthly Price'!NZ56-1</f>
        <v>-0.11735419630156474</v>
      </c>
      <c r="OA55" s="4">
        <f>'Monthly Price'!OA55/'Monthly Price'!OA56-1</f>
        <v>-7.0322603194575506E-2</v>
      </c>
      <c r="OB55" s="4">
        <f>'Monthly Price'!OB55/'Monthly Price'!OB56-1</f>
        <v>-4.1655371826149756E-2</v>
      </c>
      <c r="OC55" s="4">
        <f>'Monthly Price'!OC55/'Monthly Price'!OC56-1</f>
        <v>-0.15987631866133134</v>
      </c>
      <c r="OD55" s="4">
        <f>'Monthly Price'!OD55/'Monthly Price'!OD56-1</f>
        <v>-0.10452031279801632</v>
      </c>
      <c r="OE55" s="4">
        <f>'Monthly Price'!OE55/'Monthly Price'!OE56-1</f>
        <v>-0.13047138047138052</v>
      </c>
      <c r="OF55" s="4">
        <f>'Monthly Price'!OF55/'Monthly Price'!OF56-1</f>
        <v>-9.2337917485265208E-2</v>
      </c>
      <c r="OG55" s="4">
        <f>'Monthly Price'!OG55/'Monthly Price'!OG56-1</f>
        <v>-8.835399250504461E-2</v>
      </c>
      <c r="OH55" s="4">
        <f>'Monthly Price'!OH55/'Monthly Price'!OH56-1</f>
        <v>-2.9752066115702469E-2</v>
      </c>
      <c r="OI55" s="4">
        <f>'Monthly Price'!OI55/'Monthly Price'!OI56-1</f>
        <v>-0.11347309778624826</v>
      </c>
      <c r="OJ55" s="4">
        <f>'Monthly Price'!OJ55/'Monthly Price'!OJ56-1</f>
        <v>-9.6734818431492231E-2</v>
      </c>
      <c r="OK55" s="4">
        <f>'Monthly Price'!OK55/'Monthly Price'!OK56-1</f>
        <v>-9.9756031444836024E-2</v>
      </c>
      <c r="OL55" s="4">
        <f>'Monthly Price'!OL55/'Monthly Price'!OL56-1</f>
        <v>-0.17660427807486623</v>
      </c>
      <c r="OM55" s="4">
        <f>'Monthly Price'!OM55/'Monthly Price'!OM56-1</f>
        <v>-0.10718113612004287</v>
      </c>
      <c r="ON55" s="4">
        <f>'Monthly Price'!ON55/'Monthly Price'!ON56-1</f>
        <v>-0.11992445703493859</v>
      </c>
      <c r="OO55" s="4">
        <f>'Monthly Price'!OO55/'Monthly Price'!OO56-1</f>
        <v>-0.1208669074742984</v>
      </c>
      <c r="OP55" s="4">
        <f>'Monthly Price'!OP55/'Monthly Price'!OP56-1</f>
        <v>0.55361675126903553</v>
      </c>
      <c r="OQ55" s="4">
        <f>'Monthly Price'!OQ55/'Monthly Price'!OQ56-1</f>
        <v>-0.11311953352769677</v>
      </c>
      <c r="OR55" s="4">
        <f>'Monthly Price'!OR55/'Monthly Price'!OR56-1</f>
        <v>-0.12613575628006413</v>
      </c>
      <c r="OS55" s="4">
        <f>'Monthly Price'!OS55/'Monthly Price'!OS56-1</f>
        <v>-7.3272629887519924E-2</v>
      </c>
      <c r="OT55" s="4">
        <f>'Monthly Price'!OT55/'Monthly Price'!OT56-1</f>
        <v>-0.33040112596762838</v>
      </c>
      <c r="OU55" s="4">
        <f>'Monthly Price'!OU55/'Monthly Price'!OU56-1</f>
        <v>-9.3215560984777235E-2</v>
      </c>
      <c r="OV55" s="4">
        <f>'Monthly Price'!OV55/'Monthly Price'!OV56-1</f>
        <v>-0.18924665856622114</v>
      </c>
      <c r="OW55" s="4">
        <f>'Monthly Price'!OW55/'Monthly Price'!OW56-1</f>
        <v>-9.4299516908212588E-2</v>
      </c>
      <c r="OX55" s="4">
        <f>'Monthly Price'!OX55/'Monthly Price'!OX56-1</f>
        <v>0.20482697426796803</v>
      </c>
      <c r="OY55" s="4">
        <f>'Monthly Price'!OY55/'Monthly Price'!OY56-1</f>
        <v>-7.1495766698024599E-2</v>
      </c>
      <c r="OZ55" s="4">
        <f>'Monthly Price'!OZ55/'Monthly Price'!OZ56-1</f>
        <v>-8.9238845144356871E-2</v>
      </c>
      <c r="PA55" s="4">
        <f>'Monthly Price'!PA55/'Monthly Price'!PA56-1</f>
        <v>-0.19747899159663862</v>
      </c>
      <c r="PB55" s="4">
        <f>'Monthly Price'!PB55/'Monthly Price'!PB56-1</f>
        <v>-0.12196765498652296</v>
      </c>
      <c r="PC55" s="4">
        <f>'Monthly Price'!PC55/'Monthly Price'!PC56-1</f>
        <v>-1.3438735177865646E-2</v>
      </c>
      <c r="PD55" s="4">
        <f>'Monthly Price'!PD55/'Monthly Price'!PD56-1</f>
        <v>-7.8130330945069937E-2</v>
      </c>
      <c r="PE55" s="4">
        <f>'Monthly Price'!PE55/'Monthly Price'!PE56-1</f>
        <v>-3.8030095759233995E-2</v>
      </c>
      <c r="PF55" s="4">
        <f>'Monthly Price'!PF55/'Monthly Price'!PF56-1</f>
        <v>-6.5311418685121136E-2</v>
      </c>
      <c r="PG55" s="4">
        <f>'Monthly Price'!PG55/'Monthly Price'!PG56-1</f>
        <v>-0.17588068912316801</v>
      </c>
      <c r="PH55" s="4">
        <f>'Monthly Price'!PH55/'Monthly Price'!PH56-1</f>
        <v>-9.8098286575033056E-2</v>
      </c>
      <c r="PI55" s="4">
        <f>'Monthly Price'!PI55/'Monthly Price'!PI56-1</f>
        <v>-0.10842136150234738</v>
      </c>
      <c r="PJ55" s="4">
        <f>'Monthly Price'!PJ55/'Monthly Price'!PJ56-1</f>
        <v>-8.4905660377358583E-2</v>
      </c>
      <c r="PK55" s="4">
        <f>'Monthly Price'!PK55/'Monthly Price'!PK56-1</f>
        <v>-0.1064578893727417</v>
      </c>
      <c r="PL55" s="4">
        <f>'Monthly Price'!PL55/'Monthly Price'!PL56-1</f>
        <v>-8.2459818308874944E-2</v>
      </c>
      <c r="PM55" s="4">
        <f>'Monthly Price'!PM55/'Monthly Price'!PM56-1</f>
        <v>-0.10026793075020612</v>
      </c>
      <c r="PN55" s="4">
        <f>'Monthly Price'!PN55/'Monthly Price'!PN56-1</f>
        <v>-0.13952386592443444</v>
      </c>
      <c r="PO55" s="4">
        <f>'Monthly Price'!PO55/'Monthly Price'!PO56-1</f>
        <v>-3.8030095759233995E-2</v>
      </c>
      <c r="PP55" s="4">
        <f>'Monthly Price'!PP55/'Monthly Price'!PP56-1</f>
        <v>-9.4373614190687349E-2</v>
      </c>
      <c r="PQ55" s="4">
        <f>'Monthly Price'!PQ55/'Monthly Price'!PQ56-1</f>
        <v>-0.11383108935128516</v>
      </c>
      <c r="PR55" s="4">
        <f>'Monthly Price'!PR55/'Monthly Price'!PR56-1</f>
        <v>-6.1156334794406186E-2</v>
      </c>
      <c r="PS55" s="4">
        <f>'Monthly Price'!PS55/'Monthly Price'!PS56-1</f>
        <v>-2.1653370737266586E-2</v>
      </c>
      <c r="PT55" s="4">
        <f>'Monthly Price'!PT55/'Monthly Price'!PT56-1</f>
        <v>-5.9839783804652713E-3</v>
      </c>
      <c r="PU55" s="4">
        <f>'Monthly Price'!PU55/'Monthly Price'!PU56-1</f>
        <v>1.4711782800588491E-2</v>
      </c>
      <c r="PV55" s="4">
        <f>'Monthly Price'!PV55/'Monthly Price'!PV56-1</f>
        <v>-9.4997705369435637E-2</v>
      </c>
      <c r="PW55" s="4">
        <f>'Monthly Price'!PW55/'Monthly Price'!PW56-1</f>
        <v>-4.9877196296996051E-2</v>
      </c>
      <c r="PX55" s="4">
        <f>'Monthly Price'!PX55/'Monthly Price'!PX56-1</f>
        <v>-5.7369029618429268E-2</v>
      </c>
      <c r="PY55" s="4">
        <f>'Monthly Price'!PY55/'Monthly Price'!PY56-1</f>
        <v>-0.10039529456589047</v>
      </c>
      <c r="PZ55" s="4">
        <f>'Monthly Price'!PZ55/'Monthly Price'!PZ56-1</f>
        <v>-7.4978204010462179E-2</v>
      </c>
      <c r="QA55" s="4">
        <f>'Monthly Price'!QA55/'Monthly Price'!QA56-1</f>
        <v>-0.13694401571488701</v>
      </c>
      <c r="QB55" s="4">
        <f>'Monthly Price'!QB55/'Monthly Price'!QB56-1</f>
        <v>-9.1836734693877542E-2</v>
      </c>
      <c r="QC55" s="4">
        <f>'Monthly Price'!QC55/'Monthly Price'!QC56-1</f>
        <v>-5.9030837004405257E-2</v>
      </c>
      <c r="QD55" s="4">
        <f>'Monthly Price'!QD55/'Monthly Price'!QD56-1</f>
        <v>-0.15760322255790526</v>
      </c>
      <c r="QE55" s="4">
        <f>'Monthly Price'!QE55/'Monthly Price'!QE56-1</f>
        <v>-0.20927237604636184</v>
      </c>
      <c r="QF55" s="4">
        <f>'Monthly Price'!QF55/'Monthly Price'!QF56-1</f>
        <v>-4.8406527214981954E-2</v>
      </c>
      <c r="QG55" s="4">
        <f>'Monthly Price'!QG55/'Monthly Price'!QG56-1</f>
        <v>-0.11081039282400251</v>
      </c>
      <c r="QH55" s="4">
        <f>'Monthly Price'!QH55/'Monthly Price'!QH56-1</f>
        <v>6.4044507698277631E-3</v>
      </c>
      <c r="QI55" s="4">
        <f>'Monthly Price'!QI55/'Monthly Price'!QI56-1</f>
        <v>-9.7512945809933749E-2</v>
      </c>
      <c r="QJ55" s="4">
        <f>'Monthly Price'!QJ55/'Monthly Price'!QJ56-1</f>
        <v>1.9556552067762745E-2</v>
      </c>
      <c r="QK55" s="4">
        <f>'Monthly Price'!QK55/'Monthly Price'!QK56-1</f>
        <v>-7.3553525415788301E-2</v>
      </c>
      <c r="QL55" s="4">
        <f>'Monthly Price'!QL55/'Monthly Price'!QL56-1</f>
        <v>-7.414571244358481E-2</v>
      </c>
      <c r="QM55" s="4">
        <f>'Monthly Price'!QM55/'Monthly Price'!QM56-1</f>
        <v>-0.21252873563218388</v>
      </c>
      <c r="QN55" s="4">
        <f>'Monthly Price'!QN55/'Monthly Price'!QN56-1</f>
        <v>-0.11343612334801767</v>
      </c>
      <c r="QO55" s="4">
        <f>'Monthly Price'!QO55/'Monthly Price'!QO56-1</f>
        <v>-1.7769407140517557E-2</v>
      </c>
      <c r="QP55" s="4">
        <f>'Monthly Price'!QP55/'Monthly Price'!QP56-1</f>
        <v>-9.8220774676320954E-2</v>
      </c>
      <c r="QQ55" s="4">
        <f>'Monthly Price'!QQ55/'Monthly Price'!QQ56-1</f>
        <v>-4.5970645250622999E-2</v>
      </c>
      <c r="QR55" s="4">
        <f>'Monthly Price'!QR55/'Monthly Price'!QR56-1</f>
        <v>-0.10741273839510612</v>
      </c>
      <c r="QS55" s="4">
        <f>'Monthly Price'!QS55/'Monthly Price'!QS56-1</f>
        <v>-0.141633064516129</v>
      </c>
      <c r="QT55" s="4">
        <f>'Monthly Price'!QT55/'Monthly Price'!QT56-1</f>
        <v>-5.792064871126601E-3</v>
      </c>
      <c r="QU55" s="4">
        <f>'Monthly Price'!QU55/'Monthly Price'!QU56-1</f>
        <v>3.2024086492404624E-2</v>
      </c>
      <c r="QV55" s="4">
        <f>'Monthly Price'!QV55/'Monthly Price'!QV56-1</f>
        <v>-9.0027163368257668E-2</v>
      </c>
      <c r="QW55" s="4" t="e">
        <f>'Monthly Price'!QW55/'Monthly Price'!QW56-1</f>
        <v>#DIV/0!</v>
      </c>
      <c r="QX55" s="4">
        <f>'Monthly Price'!QX55/'Monthly Price'!QX56-1</f>
        <v>-0.1005231949773282</v>
      </c>
      <c r="QY55" s="4">
        <f>'Monthly Price'!QY55/'Monthly Price'!QY56-1</f>
        <v>-6.75759454432735E-2</v>
      </c>
      <c r="QZ55" s="4">
        <f>'Monthly Price'!QZ55/'Monthly Price'!QZ56-1</f>
        <v>-0.11976301311891657</v>
      </c>
      <c r="RA55" s="4">
        <f>'Monthly Price'!RA55/'Monthly Price'!RA56-1</f>
        <v>-0.1160429358862779</v>
      </c>
      <c r="RB55" s="4">
        <f>'Monthly Price'!RB55/'Monthly Price'!RB56-1</f>
        <v>-8.3938990684819359E-2</v>
      </c>
      <c r="RC55" s="4">
        <f>'Monthly Price'!RC55/'Monthly Price'!RC56-1</f>
        <v>-7.6363357843137192E-2</v>
      </c>
      <c r="RD55" s="4">
        <f>'Monthly Price'!RD55/'Monthly Price'!RD56-1</f>
        <v>-0.17098166127292336</v>
      </c>
      <c r="RE55" s="4">
        <f>'Monthly Price'!RE55/'Monthly Price'!RE56-1</f>
        <v>-6.476683937823835E-2</v>
      </c>
      <c r="RF55" s="4">
        <f>'Monthly Price'!RF55/'Monthly Price'!RF56-1</f>
        <v>-8.4279180077926563E-2</v>
      </c>
      <c r="RG55" s="4">
        <f>'Monthly Price'!RG55/'Monthly Price'!RG56-1</f>
        <v>-0.10009832841691257</v>
      </c>
      <c r="RH55" s="4">
        <f>'Monthly Price'!RH55/'Monthly Price'!RH56-1</f>
        <v>-3.4929731204802916E-2</v>
      </c>
      <c r="RI55" s="4">
        <f>'Monthly Price'!RI55/'Monthly Price'!RI56-1</f>
        <v>-0.30807799442896944</v>
      </c>
      <c r="RJ55" s="4">
        <f>'Monthly Price'!RJ55/'Monthly Price'!RJ56-1</f>
        <v>-6.9428891377379509E-2</v>
      </c>
      <c r="RK55" s="4">
        <f>'Monthly Price'!RK55/'Monthly Price'!RK56-1</f>
        <v>-0.14410272669625868</v>
      </c>
      <c r="RL55" s="4">
        <f>'Monthly Price'!RL55/'Monthly Price'!RL56-1</f>
        <v>-9.2105263157894801E-2</v>
      </c>
      <c r="RM55" s="4">
        <f>'Monthly Price'!RM55/'Monthly Price'!RM56-1</f>
        <v>-7.8448527267424795E-2</v>
      </c>
      <c r="RN55" s="4">
        <f>'Monthly Price'!RN55/'Monthly Price'!RN56-1</f>
        <v>-0.16058882569421218</v>
      </c>
      <c r="RO55" s="4">
        <f>'Monthly Price'!RO55/'Monthly Price'!RO56-1</f>
        <v>-0.24168057327967019</v>
      </c>
      <c r="RP55" s="4">
        <f>'Monthly Price'!RP55/'Monthly Price'!RP56-1</f>
        <v>0.18438844499078066</v>
      </c>
      <c r="RQ55" s="4">
        <f>'Monthly Price'!RQ55/'Monthly Price'!RQ56-1</f>
        <v>-0.11126031076155773</v>
      </c>
      <c r="RR55" s="4">
        <f>'Monthly Price'!RR55/'Monthly Price'!RR56-1</f>
        <v>-0.11161051043500136</v>
      </c>
      <c r="RS55" s="4">
        <f>'Monthly Price'!RS55/'Monthly Price'!RS56-1</f>
        <v>-2.6048749869233223E-2</v>
      </c>
      <c r="RT55" s="4">
        <f>'Monthly Price'!RT55/'Monthly Price'!RT56-1</f>
        <v>-0.16763005780346818</v>
      </c>
      <c r="RU55" s="4">
        <f>'Monthly Price'!RU55/'Monthly Price'!RU56-1</f>
        <v>-2.8170777513459422E-2</v>
      </c>
      <c r="RV55" s="4">
        <f>'Monthly Price'!RV55/'Monthly Price'!RV56-1</f>
        <v>-0.29023845007451565</v>
      </c>
      <c r="RW55" s="4">
        <f>'Monthly Price'!RW55/'Monthly Price'!RW56-1</f>
        <v>-7.9966585662211376E-2</v>
      </c>
      <c r="RX55" s="4">
        <f>'Monthly Price'!RX55/'Monthly Price'!RX56-1</f>
        <v>-0.13992094861660076</v>
      </c>
      <c r="RY55" s="4">
        <f>'Monthly Price'!RY55/'Monthly Price'!RY56-1</f>
        <v>-7.0396475770925115E-2</v>
      </c>
      <c r="RZ55" s="4">
        <f>'Monthly Price'!RZ55/'Monthly Price'!RZ56-1</f>
        <v>-2.4659204255790823E-2</v>
      </c>
      <c r="SA55" s="4">
        <f>'Monthly Price'!SA55/'Monthly Price'!SA56-1</f>
        <v>-0.27893348959859365</v>
      </c>
      <c r="SB55" s="4">
        <f>'Monthly Price'!SB55/'Monthly Price'!SB56-1</f>
        <v>-0.16184971098265899</v>
      </c>
      <c r="SC55" s="4">
        <f>'Monthly Price'!SC55/'Monthly Price'!SC56-1</f>
        <v>-0.10952040085898362</v>
      </c>
    </row>
    <row r="56" spans="1:497" x14ac:dyDescent="0.25">
      <c r="A56" s="2">
        <f>'Monthly Price'!A56</f>
        <v>43861</v>
      </c>
      <c r="B56" s="4">
        <f>'Monthly Price'!B56/'Monthly Price'!B57-1</f>
        <v>7.9454660748256245E-2</v>
      </c>
      <c r="C56" s="4">
        <f>'Monthly Price'!C56/'Monthly Price'!C57-1</f>
        <v>5.4009875702366816E-2</v>
      </c>
      <c r="D56" s="4">
        <f>'Monthly Price'!D56/'Monthly Price'!D57-1</f>
        <v>4.8023799405014778E-3</v>
      </c>
      <c r="E56" s="4">
        <f>'Monthly Price'!E56/'Monthly Price'!E57-1</f>
        <v>8.7063815048922022E-2</v>
      </c>
      <c r="F56" s="4">
        <f>'Monthly Price'!F56/'Monthly Price'!F57-1</f>
        <v>6.9725770686655864E-2</v>
      </c>
      <c r="G56" s="4">
        <f>'Monthly Price'!G56/'Monthly Price'!G57-1</f>
        <v>-1.6272838002436063E-2</v>
      </c>
      <c r="H56" s="4">
        <f>'Monthly Price'!H56/'Monthly Price'!H57-1</f>
        <v>-9.139072847682117E-3</v>
      </c>
      <c r="I56" s="4">
        <f>'Monthly Price'!I56/'Monthly Price'!I57-1</f>
        <v>-3.4364913613062487E-2</v>
      </c>
      <c r="J56" s="4">
        <f>'Monthly Price'!J56/'Monthly Price'!J57-1</f>
        <v>0.55515949667015319</v>
      </c>
      <c r="K56" s="4">
        <f>'Monthly Price'!K56/'Monthly Price'!K57-1</f>
        <v>6.246671231834422E-2</v>
      </c>
      <c r="L56" s="4">
        <f>'Monthly Price'!L56/'Monthly Price'!L57-1</f>
        <v>-5.0502152080344254E-2</v>
      </c>
      <c r="M56" s="4">
        <f>'Monthly Price'!M56/'Monthly Price'!M57-1</f>
        <v>-0.10977357408999722</v>
      </c>
      <c r="N56" s="4">
        <f>'Monthly Price'!N56/'Monthly Price'!N57-1</f>
        <v>-7.3236274576501947E-2</v>
      </c>
      <c r="O56" s="4">
        <f>'Monthly Price'!O56/'Monthly Price'!O57-1</f>
        <v>5.891431612559872E-2</v>
      </c>
      <c r="P56" s="4">
        <f>'Monthly Price'!P56/'Monthly Price'!P57-1</f>
        <v>-2.2417934347478408E-3</v>
      </c>
      <c r="Q56" s="4">
        <f>'Monthly Price'!Q56/'Monthly Price'!Q57-1</f>
        <v>2.0566257626653872E-2</v>
      </c>
      <c r="R56" s="4">
        <f>'Monthly Price'!R56/'Monthly Price'!R57-1</f>
        <v>3.9466521502449448E-2</v>
      </c>
      <c r="S56" s="4">
        <f>'Monthly Price'!S56/'Monthly Price'!S57-1</f>
        <v>5.8106433571117666E-2</v>
      </c>
      <c r="T56" s="4">
        <f>'Monthly Price'!T56/'Monthly Price'!T57-1</f>
        <v>4.4509570473486582E-2</v>
      </c>
      <c r="U56" s="4">
        <f>'Monthly Price'!U56/'Monthly Price'!U57-1</f>
        <v>-6.0582737768004491E-2</v>
      </c>
      <c r="V56" s="4">
        <f>'Monthly Price'!V56/'Monthly Price'!V57-1</f>
        <v>-3.6603840171982371E-2</v>
      </c>
      <c r="W56" s="4">
        <f>'Monthly Price'!W56/'Monthly Price'!W57-1</f>
        <v>-8.493336345154745E-2</v>
      </c>
      <c r="X56" s="4">
        <f>'Monthly Price'!X56/'Monthly Price'!X57-1</f>
        <v>-6.7859170925610446E-2</v>
      </c>
      <c r="Y56" s="4">
        <f>'Monthly Price'!Y56/'Monthly Price'!Y57-1</f>
        <v>-0.11094514978010128</v>
      </c>
      <c r="Z56" s="4">
        <f>'Monthly Price'!Z56/'Monthly Price'!Z57-1</f>
        <v>6.6508019902957516E-2</v>
      </c>
      <c r="AA56" s="4">
        <f>'Monthly Price'!AA56/'Monthly Price'!AA57-1</f>
        <v>5.5103884372176948E-2</v>
      </c>
      <c r="AB56" s="4">
        <f>'Monthly Price'!AB56/'Monthly Price'!AB57-1</f>
        <v>2.4858264282599185E-2</v>
      </c>
      <c r="AC56" s="4">
        <f>'Monthly Price'!AC56/'Monthly Price'!AC57-1</f>
        <v>6.4673599951487137E-2</v>
      </c>
      <c r="AD56" s="4">
        <f>'Monthly Price'!AD56/'Monthly Price'!AD57-1</f>
        <v>0.12094195769798333</v>
      </c>
      <c r="AE56" s="4">
        <f>'Monthly Price'!AE56/'Monthly Price'!AE57-1</f>
        <v>3.9145386697885698E-2</v>
      </c>
      <c r="AF56" s="4">
        <f>'Monthly Price'!AF56/'Monthly Price'!AF57-1</f>
        <v>-1.0003775009437388E-2</v>
      </c>
      <c r="AG56" s="4">
        <f>'Monthly Price'!AG56/'Monthly Price'!AG57-1</f>
        <v>-4.5890089243776466E-2</v>
      </c>
      <c r="AH56" s="4">
        <f>'Monthly Price'!AH56/'Monthly Price'!AH57-1</f>
        <v>-3.3095319052476535E-2</v>
      </c>
      <c r="AI56" s="4">
        <f>'Monthly Price'!AI56/'Monthly Price'!AI57-1</f>
        <v>-0.1275092936802974</v>
      </c>
      <c r="AJ56" s="4">
        <f>'Monthly Price'!AJ56/'Monthly Price'!AJ57-1</f>
        <v>-3.5952842675531782E-2</v>
      </c>
      <c r="AK56" s="4">
        <f>'Monthly Price'!AK56/'Monthly Price'!AK57-1</f>
        <v>-2.5454718145984656E-2</v>
      </c>
      <c r="AL56" s="4">
        <f>'Monthly Price'!AL56/'Monthly Price'!AL57-1</f>
        <v>-4.1492910758965884E-2</v>
      </c>
      <c r="AM56" s="4">
        <f>'Monthly Price'!AM56/'Monthly Price'!AM57-1</f>
        <v>-5.9552576194559115E-2</v>
      </c>
      <c r="AN56" s="4">
        <f>'Monthly Price'!AN56/'Monthly Price'!AN57-1</f>
        <v>8.2789332523657722E-2</v>
      </c>
      <c r="AO56" s="4">
        <f>'Monthly Price'!AO56/'Monthly Price'!AO57-1</f>
        <v>-4.9967234600262089E-2</v>
      </c>
      <c r="AP56" s="4">
        <f>'Monthly Price'!AP56/'Monthly Price'!AP57-1</f>
        <v>7.043866681937927E-2</v>
      </c>
      <c r="AQ56" s="4">
        <f>'Monthly Price'!AQ56/'Monthly Price'!AQ57-1</f>
        <v>-0.10378728170241003</v>
      </c>
      <c r="AR56" s="4">
        <f>'Monthly Price'!AR56/'Monthly Price'!AR57-1</f>
        <v>-3.1921824104234497E-2</v>
      </c>
      <c r="AS56" s="4">
        <f>'Monthly Price'!AS56/'Monthly Price'!AS57-1</f>
        <v>-4.3697711401507244E-2</v>
      </c>
      <c r="AT56" s="4">
        <f>'Monthly Price'!AT56/'Monthly Price'!AT57-1</f>
        <v>-0.11057692307692313</v>
      </c>
      <c r="AU56" s="4">
        <f>'Monthly Price'!AU56/'Monthly Price'!AU57-1</f>
        <v>0.11559139784946226</v>
      </c>
      <c r="AV56" s="4">
        <f>'Monthly Price'!AV56/'Monthly Price'!AV57-1</f>
        <v>3.223578171770658E-3</v>
      </c>
      <c r="AW56" s="4">
        <f>'Monthly Price'!AW56/'Monthly Price'!AW57-1</f>
        <v>7.2291853178155785E-2</v>
      </c>
      <c r="AX56" s="4">
        <f>'Monthly Price'!AX56/'Monthly Price'!AX57-1</f>
        <v>-4.9515058703420101E-2</v>
      </c>
      <c r="AY56" s="4">
        <f>'Monthly Price'!AY56/'Monthly Price'!AY57-1</f>
        <v>-2.8087906922082517E-2</v>
      </c>
      <c r="AZ56" s="4">
        <f>'Monthly Price'!AZ56/'Monthly Price'!AZ57-1</f>
        <v>4.8149596038571829E-2</v>
      </c>
      <c r="BA56" s="4">
        <f>'Monthly Price'!BA56/'Monthly Price'!BA57-1</f>
        <v>-3.9581943517900897E-2</v>
      </c>
      <c r="BB56" s="4">
        <f>'Monthly Price'!BB56/'Monthly Price'!BB57-1</f>
        <v>3.4010350976384052E-2</v>
      </c>
      <c r="BC56" s="4">
        <f>'Monthly Price'!BC56/'Monthly Price'!BC57-1</f>
        <v>7.5737044497344863E-2</v>
      </c>
      <c r="BD56" s="4">
        <f>'Monthly Price'!BD56/'Monthly Price'!BD57-1</f>
        <v>0.19803768773023522</v>
      </c>
      <c r="BE56" s="4">
        <f>'Monthly Price'!BE56/'Monthly Price'!BE57-1</f>
        <v>-7.5778527573427956E-3</v>
      </c>
      <c r="BF56" s="4">
        <f>'Monthly Price'!BF56/'Monthly Price'!BF57-1</f>
        <v>6.817042606516277E-2</v>
      </c>
      <c r="BG56" s="4">
        <f>'Monthly Price'!BG56/'Monthly Price'!BG57-1</f>
        <v>-5.3066074600355284E-2</v>
      </c>
      <c r="BH56" s="4">
        <f>'Monthly Price'!BH56/'Monthly Price'!BH57-1</f>
        <v>0.10753221010901881</v>
      </c>
      <c r="BI56" s="4">
        <f>'Monthly Price'!BI56/'Monthly Price'!BI57-1</f>
        <v>-2.1355932203389827E-2</v>
      </c>
      <c r="BJ56" s="4">
        <f>'Monthly Price'!BJ56/'Monthly Price'!BJ57-1</f>
        <v>4.3216322596192569E-2</v>
      </c>
      <c r="BK56" s="4">
        <f>'Monthly Price'!BK56/'Monthly Price'!BK57-1</f>
        <v>0.22024209818426366</v>
      </c>
      <c r="BL56" s="4">
        <f>'Monthly Price'!BL56/'Monthly Price'!BL57-1</f>
        <v>2.9380341880340666E-3</v>
      </c>
      <c r="BM56" s="4">
        <f>'Monthly Price'!BM56/'Monthly Price'!BM57-1</f>
        <v>-3.7359263050153579E-2</v>
      </c>
      <c r="BN56" s="4">
        <f>'Monthly Price'!BN56/'Monthly Price'!BN57-1</f>
        <v>-2.9392117568470377E-2</v>
      </c>
      <c r="BO56" s="4">
        <f>'Monthly Price'!BO56/'Monthly Price'!BO57-1</f>
        <v>-8.6114101184068925E-2</v>
      </c>
      <c r="BP56" s="4">
        <f>'Monthly Price'!BP56/'Monthly Price'!BP57-1</f>
        <v>-0.10867056526417784</v>
      </c>
      <c r="BQ56" s="4">
        <f>'Monthly Price'!BQ56/'Monthly Price'!BQ57-1</f>
        <v>2.2300469483568008E-2</v>
      </c>
      <c r="BR56" s="4">
        <f>'Monthly Price'!BR56/'Monthly Price'!BR57-1</f>
        <v>0.11465672054151121</v>
      </c>
      <c r="BS56" s="4">
        <f>'Monthly Price'!BS56/'Monthly Price'!BS57-1</f>
        <v>-1.2830048345109701E-2</v>
      </c>
      <c r="BT56" s="4">
        <f>'Monthly Price'!BT56/'Monthly Price'!BT57-1</f>
        <v>-3.3082214215525707E-2</v>
      </c>
      <c r="BU56" s="4">
        <f>'Monthly Price'!BU56/'Monthly Price'!BU57-1</f>
        <v>3.6994747659283123E-2</v>
      </c>
      <c r="BV56" s="4">
        <f>'Monthly Price'!BV56/'Monthly Price'!BV57-1</f>
        <v>1.9870041039671715E-2</v>
      </c>
      <c r="BW56" s="4">
        <f>'Monthly Price'!BW56/'Monthly Price'!BW57-1</f>
        <v>-6.859431718613096E-2</v>
      </c>
      <c r="BX56" s="4">
        <f>'Monthly Price'!BX56/'Monthly Price'!BX57-1</f>
        <v>-2.6393581081081141E-3</v>
      </c>
      <c r="BY56" s="4">
        <f>'Monthly Price'!BY56/'Monthly Price'!BY57-1</f>
        <v>-7.6489397509256207E-2</v>
      </c>
      <c r="BZ56" s="4">
        <f>'Monthly Price'!BZ56/'Monthly Price'!BZ57-1</f>
        <v>-0.12167665463695665</v>
      </c>
      <c r="CA56" s="4">
        <f>'Monthly Price'!CA56/'Monthly Price'!CA57-1</f>
        <v>4.903520986671972E-2</v>
      </c>
      <c r="CB56" s="4">
        <f>'Monthly Price'!CB56/'Monthly Price'!CB57-1</f>
        <v>4.1956472963877056E-2</v>
      </c>
      <c r="CC56" s="4">
        <f>'Monthly Price'!CC56/'Monthly Price'!CC57-1</f>
        <v>-9.9978693938425511E-2</v>
      </c>
      <c r="CD56" s="4">
        <f>'Monthly Price'!CD56/'Monthly Price'!CD57-1</f>
        <v>3.6200819281699825E-3</v>
      </c>
      <c r="CE56" s="4">
        <f>'Monthly Price'!CE56/'Monthly Price'!CE57-1</f>
        <v>-7.4082264484741311E-2</v>
      </c>
      <c r="CF56" s="4">
        <f>'Monthly Price'!CF56/'Monthly Price'!CF57-1</f>
        <v>-2.3577026853398353E-2</v>
      </c>
      <c r="CG56" s="4">
        <f>'Monthly Price'!CG56/'Monthly Price'!CG57-1</f>
        <v>1.7540766857646606E-2</v>
      </c>
      <c r="CH56" s="4">
        <f>'Monthly Price'!CH56/'Monthly Price'!CH57-1</f>
        <v>4.0391347275827716E-3</v>
      </c>
      <c r="CI56" s="4">
        <f>'Monthly Price'!CI56/'Monthly Price'!CI57-1</f>
        <v>-6.9764831340854094E-2</v>
      </c>
      <c r="CJ56" s="4">
        <f>'Monthly Price'!CJ56/'Monthly Price'!CJ57-1</f>
        <v>-0.11566717922432945</v>
      </c>
      <c r="CK56" s="4">
        <f>'Monthly Price'!CK56/'Monthly Price'!CK57-1</f>
        <v>1.5264777058181522E-2</v>
      </c>
      <c r="CL56" s="4">
        <f>'Monthly Price'!CL56/'Monthly Price'!CL57-1</f>
        <v>-6.7859170925610446E-2</v>
      </c>
      <c r="CM56" s="4">
        <f>'Monthly Price'!CM56/'Monthly Price'!CM57-1</f>
        <v>9.949149930659007E-2</v>
      </c>
      <c r="CN56" s="4">
        <f>'Monthly Price'!CN56/'Monthly Price'!CN57-1</f>
        <v>5.2199413489735225E-3</v>
      </c>
      <c r="CO56" s="4">
        <f>'Monthly Price'!CO56/'Monthly Price'!CO57-1</f>
        <v>-8.4728154219092522E-2</v>
      </c>
      <c r="CP56" s="4">
        <f>'Monthly Price'!CP56/'Monthly Price'!CP57-1</f>
        <v>8.3543642850927302E-3</v>
      </c>
      <c r="CQ56" s="4">
        <f>'Monthly Price'!CQ56/'Monthly Price'!CQ57-1</f>
        <v>9.1705398641401592E-2</v>
      </c>
      <c r="CR56" s="4">
        <f>'Monthly Price'!CR56/'Monthly Price'!CR57-1</f>
        <v>-5.9220499779940372E-2</v>
      </c>
      <c r="CS56" s="4">
        <f>'Monthly Price'!CS56/'Monthly Price'!CS57-1</f>
        <v>9.8189237439427757E-3</v>
      </c>
      <c r="CT56" s="4">
        <f>'Monthly Price'!CT56/'Monthly Price'!CT57-1</f>
        <v>-4.2262405382674673E-2</v>
      </c>
      <c r="CU56" s="4">
        <f>'Monthly Price'!CU56/'Monthly Price'!CU57-1</f>
        <v>2.5771858514226365E-2</v>
      </c>
      <c r="CV56" s="4">
        <f>'Monthly Price'!CV56/'Monthly Price'!CV57-1</f>
        <v>-2.7393044013542589E-2</v>
      </c>
      <c r="CW56" s="4">
        <f>'Monthly Price'!CW56/'Monthly Price'!CW57-1</f>
        <v>4.1757443718228204E-2</v>
      </c>
      <c r="CX56" s="4">
        <f>'Monthly Price'!CX56/'Monthly Price'!CX57-1</f>
        <v>0.10518053375196246</v>
      </c>
      <c r="CY56" s="4">
        <f>'Monthly Price'!CY56/'Monthly Price'!CY57-1</f>
        <v>-4.9452176488007149E-2</v>
      </c>
      <c r="CZ56" s="4">
        <f>'Monthly Price'!CZ56/'Monthly Price'!CZ57-1</f>
        <v>-1.9317650724411828E-2</v>
      </c>
      <c r="DA56" s="4">
        <f>'Monthly Price'!DA56/'Monthly Price'!DA57-1</f>
        <v>5.9698275862068995E-2</v>
      </c>
      <c r="DB56" s="4">
        <f>'Monthly Price'!DB56/'Monthly Price'!DB57-1</f>
        <v>-4.768583450210373E-2</v>
      </c>
      <c r="DC56" s="4">
        <f>'Monthly Price'!DC56/'Monthly Price'!DC57-1</f>
        <v>7.7687736358724946E-2</v>
      </c>
      <c r="DD56" s="4">
        <f>'Monthly Price'!DD56/'Monthly Price'!DD57-1</f>
        <v>-3.5145586897179282E-2</v>
      </c>
      <c r="DE56" s="4">
        <f>'Monthly Price'!DE56/'Monthly Price'!DE57-1</f>
        <v>9.8033431661750159E-2</v>
      </c>
      <c r="DF56" s="4">
        <f>'Monthly Price'!DF56/'Monthly Price'!DF57-1</f>
        <v>7.038701896721844E-2</v>
      </c>
      <c r="DG56" s="4">
        <f>'Monthly Price'!DG56/'Monthly Price'!DG57-1</f>
        <v>6.7918567918568096E-2</v>
      </c>
      <c r="DH56" s="4">
        <f>'Monthly Price'!DH56/'Monthly Price'!DH57-1</f>
        <v>1.4053645636569856E-2</v>
      </c>
      <c r="DI56" s="4">
        <f>'Monthly Price'!DI56/'Monthly Price'!DI57-1</f>
        <v>7.1760604299825559E-2</v>
      </c>
      <c r="DJ56" s="4">
        <f>'Monthly Price'!DJ56/'Monthly Price'!DJ57-1</f>
        <v>0.22498496089833586</v>
      </c>
      <c r="DK56" s="4">
        <f>'Monthly Price'!DK56/'Monthly Price'!DK57-1</f>
        <v>-8.0938741568881145E-2</v>
      </c>
      <c r="DL56" s="4">
        <f>'Monthly Price'!DL56/'Monthly Price'!DL57-1</f>
        <v>9.3589304079533697E-2</v>
      </c>
      <c r="DM56" s="4">
        <f>'Monthly Price'!DM56/'Monthly Price'!DM57-1</f>
        <v>-0.12953677172874889</v>
      </c>
      <c r="DN56" s="4">
        <f>'Monthly Price'!DN56/'Monthly Price'!DN57-1</f>
        <v>-4.5498167143609103E-2</v>
      </c>
      <c r="DO56" s="4">
        <f>'Monthly Price'!DO56/'Monthly Price'!DO57-1</f>
        <v>3.9648212226066848E-2</v>
      </c>
      <c r="DP56" s="4">
        <f>'Monthly Price'!DP56/'Monthly Price'!DP57-1</f>
        <v>-8.7091129357921848E-2</v>
      </c>
      <c r="DQ56" s="4">
        <f>'Monthly Price'!DQ56/'Monthly Price'!DQ57-1</f>
        <v>1.0330649306150352E-2</v>
      </c>
      <c r="DR56" s="4">
        <f>'Monthly Price'!DR56/'Monthly Price'!DR57-1</f>
        <v>3.1015037593985051E-2</v>
      </c>
      <c r="DS56" s="4">
        <f>'Monthly Price'!DS56/'Monthly Price'!DS57-1</f>
        <v>2.3322299127295221E-3</v>
      </c>
      <c r="DT56" s="4">
        <f>'Monthly Price'!DT56/'Monthly Price'!DT57-1</f>
        <v>3.5419478921527636E-2</v>
      </c>
      <c r="DU56" s="4">
        <f>'Monthly Price'!DU56/'Monthly Price'!DU57-1</f>
        <v>8.1656038262255981E-2</v>
      </c>
      <c r="DV56" s="4">
        <f>'Monthly Price'!DV56/'Monthly Price'!DV57-1</f>
        <v>-3.1431714600032024E-3</v>
      </c>
      <c r="DW56" s="4">
        <f>'Monthly Price'!DW56/'Monthly Price'!DW57-1</f>
        <v>8.1630933827555818E-2</v>
      </c>
      <c r="DX56" s="4">
        <f>'Monthly Price'!DX56/'Monthly Price'!DX57-1</f>
        <v>-4.9217763093965528E-2</v>
      </c>
      <c r="DY56" s="4">
        <f>'Monthly Price'!DY56/'Monthly Price'!DY57-1</f>
        <v>-0.13626082208876067</v>
      </c>
      <c r="DZ56" s="4">
        <f>'Monthly Price'!DZ56/'Monthly Price'!DZ57-1</f>
        <v>-6.9410511808557174E-2</v>
      </c>
      <c r="EA56" s="4">
        <f>'Monthly Price'!EA56/'Monthly Price'!EA57-1</f>
        <v>-4.3449507307717905E-2</v>
      </c>
      <c r="EB56" s="4">
        <f>'Monthly Price'!EB56/'Monthly Price'!EB57-1</f>
        <v>-0.16641791044776133</v>
      </c>
      <c r="EC56" s="4">
        <f>'Monthly Price'!EC56/'Monthly Price'!EC57-1</f>
        <v>-0.10237814133918033</v>
      </c>
      <c r="ED56" s="4">
        <f>'Monthly Price'!ED56/'Monthly Price'!ED57-1</f>
        <v>0.14871428571428558</v>
      </c>
      <c r="EE56" s="4">
        <f>'Monthly Price'!EE56/'Monthly Price'!EE57-1</f>
        <v>5.5002902155887323E-2</v>
      </c>
      <c r="EF56" s="4">
        <f>'Monthly Price'!EF56/'Monthly Price'!EF57-1</f>
        <v>-2.5886544563825664E-2</v>
      </c>
      <c r="EG56" s="4">
        <f>'Monthly Price'!EG56/'Monthly Price'!EG57-1</f>
        <v>1.1802772364599035E-2</v>
      </c>
      <c r="EH56" s="4">
        <f>'Monthly Price'!EH56/'Monthly Price'!EH57-1</f>
        <v>-6.0713349068974631E-2</v>
      </c>
      <c r="EI56" s="4">
        <f>'Monthly Price'!EI56/'Monthly Price'!EI57-1</f>
        <v>-5.1601927984121776E-3</v>
      </c>
      <c r="EJ56" s="4">
        <f>'Monthly Price'!EJ56/'Monthly Price'!EJ57-1</f>
        <v>-0.15396341463414631</v>
      </c>
      <c r="EK56" s="4">
        <f>'Monthly Price'!EK56/'Monthly Price'!EK57-1</f>
        <v>3.6754868440612709E-2</v>
      </c>
      <c r="EL56" s="4">
        <f>'Monthly Price'!EL56/'Monthly Price'!EL57-1</f>
        <v>9.8423730917214902E-2</v>
      </c>
      <c r="EM56" s="4">
        <f>'Monthly Price'!EM56/'Monthly Price'!EM57-1</f>
        <v>5.741994334821654E-2</v>
      </c>
      <c r="EN56" s="4" t="e">
        <f>'Monthly Price'!EN56/'Monthly Price'!EN57-1</f>
        <v>#DIV/0!</v>
      </c>
      <c r="EO56" s="4">
        <f>'Monthly Price'!EO56/'Monthly Price'!EO57-1</f>
        <v>3.8273416483247669E-2</v>
      </c>
      <c r="EP56" s="4">
        <f>'Monthly Price'!EP56/'Monthly Price'!EP57-1</f>
        <v>5.2879726356660717E-2</v>
      </c>
      <c r="EQ56" s="4">
        <f>'Monthly Price'!EQ56/'Monthly Price'!EQ57-1</f>
        <v>-6.0956633516000225E-2</v>
      </c>
      <c r="ER56" s="4">
        <f>'Monthly Price'!ER56/'Monthly Price'!ER57-1</f>
        <v>1.6166640758588535E-2</v>
      </c>
      <c r="ES56" s="4">
        <f>'Monthly Price'!ES56/'Monthly Price'!ES57-1</f>
        <v>8.8961246620344658E-2</v>
      </c>
      <c r="ET56" s="4">
        <f>'Monthly Price'!ET56/'Monthly Price'!ET57-1</f>
        <v>-7.3381097978368892E-2</v>
      </c>
      <c r="EU56" s="4">
        <f>'Monthly Price'!EU56/'Monthly Price'!EU57-1</f>
        <v>7.7435564463766537E-2</v>
      </c>
      <c r="EV56" s="4">
        <f>'Monthly Price'!EV56/'Monthly Price'!EV57-1</f>
        <v>1.5830460870675411E-2</v>
      </c>
      <c r="EW56" s="4" t="e">
        <f>'Monthly Price'!EW56/'Monthly Price'!EW57-1</f>
        <v>#DIV/0!</v>
      </c>
      <c r="EX56" s="4">
        <f>'Monthly Price'!EX56/'Monthly Price'!EX57-1</f>
        <v>-7.5084197318893264E-2</v>
      </c>
      <c r="EY56" s="4">
        <f>'Monthly Price'!EY56/'Monthly Price'!EY57-1</f>
        <v>-0.17987613320168738</v>
      </c>
      <c r="EZ56" s="4">
        <f>'Monthly Price'!EZ56/'Monthly Price'!EZ57-1</f>
        <v>7.7076551506877866E-2</v>
      </c>
      <c r="FA56" s="4">
        <f>'Monthly Price'!FA56/'Monthly Price'!FA57-1</f>
        <v>-9.5435684647302899E-2</v>
      </c>
      <c r="FB56" s="4">
        <f>'Monthly Price'!FB56/'Monthly Price'!FB57-1</f>
        <v>-6.18204843122937E-2</v>
      </c>
      <c r="FC56" s="4">
        <f>'Monthly Price'!FC56/'Monthly Price'!FC57-1</f>
        <v>-0.10066885840607631</v>
      </c>
      <c r="FD56" s="4">
        <f>'Monthly Price'!FD56/'Monthly Price'!FD57-1</f>
        <v>-5.1612903225806472E-2</v>
      </c>
      <c r="FE56" s="4">
        <f>'Monthly Price'!FE56/'Monthly Price'!FE57-1</f>
        <v>-3.0220581090273035E-2</v>
      </c>
      <c r="FF56" s="4">
        <f>'Monthly Price'!FF56/'Monthly Price'!FF57-1</f>
        <v>-8.7704918032786905E-2</v>
      </c>
      <c r="FG56" s="4">
        <f>'Monthly Price'!FG56/'Monthly Price'!FG57-1</f>
        <v>-8.4339488636363646E-2</v>
      </c>
      <c r="FH56" s="4" t="e">
        <f>'Monthly Price'!FH56/'Monthly Price'!FH57-1</f>
        <v>#DIV/0!</v>
      </c>
      <c r="FI56" s="4">
        <f>'Monthly Price'!FI56/'Monthly Price'!FI57-1</f>
        <v>-2.8040753764313364E-2</v>
      </c>
      <c r="FJ56" s="4">
        <f>'Monthly Price'!FJ56/'Monthly Price'!FJ57-1</f>
        <v>3.7054085155350913E-2</v>
      </c>
      <c r="FK56" s="4">
        <f>'Monthly Price'!FK56/'Monthly Price'!FK57-1</f>
        <v>-0.12774030354131527</v>
      </c>
      <c r="FL56" s="4">
        <f>'Monthly Price'!FL56/'Monthly Price'!FL57-1</f>
        <v>7.2528717869468906E-2</v>
      </c>
      <c r="FM56" s="4">
        <f>'Monthly Price'!FM56/'Monthly Price'!FM57-1</f>
        <v>-5.756775076375964E-2</v>
      </c>
      <c r="FN56" s="4">
        <f>'Monthly Price'!FN56/'Monthly Price'!FN57-1</f>
        <v>7.2985936988989364E-2</v>
      </c>
      <c r="FO56" s="4">
        <f>'Monthly Price'!FO56/'Monthly Price'!FO57-1</f>
        <v>-2.0845509448665478E-2</v>
      </c>
      <c r="FP56" s="4">
        <f>'Monthly Price'!FP56/'Monthly Price'!FP57-1</f>
        <v>0.12227488151658772</v>
      </c>
      <c r="FQ56" s="4">
        <f>'Monthly Price'!FQ56/'Monthly Price'!FQ57-1</f>
        <v>-0.11193560030554595</v>
      </c>
      <c r="FR56" s="4">
        <f>'Monthly Price'!FR56/'Monthly Price'!FR57-1</f>
        <v>-3.8919313618108631E-2</v>
      </c>
      <c r="FS56" s="4">
        <f>'Monthly Price'!FS56/'Monthly Price'!FS57-1</f>
        <v>6.4919190547331196E-2</v>
      </c>
      <c r="FT56" s="4">
        <f>'Monthly Price'!FT56/'Monthly Price'!FT57-1</f>
        <v>-0.10613587540279268</v>
      </c>
      <c r="FU56" s="4">
        <f>'Monthly Price'!FU56/'Monthly Price'!FU57-1</f>
        <v>2.7142141306163436E-2</v>
      </c>
      <c r="FV56" s="4">
        <f>'Monthly Price'!FV56/'Monthly Price'!FV57-1</f>
        <v>-6.9136745607333849E-2</v>
      </c>
      <c r="FW56" s="4">
        <f>'Monthly Price'!FW56/'Monthly Price'!FW57-1</f>
        <v>0.10274045074595284</v>
      </c>
      <c r="FX56" s="4">
        <f>'Monthly Price'!FX56/'Monthly Price'!FX57-1</f>
        <v>6.0470029046738816E-2</v>
      </c>
      <c r="FY56" s="4">
        <f>'Monthly Price'!FY56/'Monthly Price'!FY57-1</f>
        <v>-0.18636445403849622</v>
      </c>
      <c r="FZ56" s="4">
        <f>'Monthly Price'!FZ56/'Monthly Price'!FZ57-1</f>
        <v>-3.6333963236557354E-2</v>
      </c>
      <c r="GA56" s="4">
        <f>'Monthly Price'!GA56/'Monthly Price'!GA57-1</f>
        <v>-2.5141776937618099E-2</v>
      </c>
      <c r="GB56" s="4">
        <f>'Monthly Price'!GB56/'Monthly Price'!GB57-1</f>
        <v>4.1366775717920801E-2</v>
      </c>
      <c r="GC56" s="4">
        <f>'Monthly Price'!GC56/'Monthly Price'!GC57-1</f>
        <v>-1.0572221488040157E-2</v>
      </c>
      <c r="GD56" s="4">
        <f>'Monthly Price'!GD56/'Monthly Price'!GD57-1</f>
        <v>-9.9733048585157524E-2</v>
      </c>
      <c r="GE56" s="4">
        <f>'Monthly Price'!GE56/'Monthly Price'!GE57-1</f>
        <v>5.0713749060856461E-2</v>
      </c>
      <c r="GF56" s="4">
        <f>'Monthly Price'!GF56/'Monthly Price'!GF57-1</f>
        <v>-3.8188647746243753E-2</v>
      </c>
      <c r="GG56" s="4">
        <f>'Monthly Price'!GG56/'Monthly Price'!GG57-1</f>
        <v>-0.11027220345718258</v>
      </c>
      <c r="GH56" s="4">
        <f>'Monthly Price'!GH56/'Monthly Price'!GH57-1</f>
        <v>-3.09506263817243E-2</v>
      </c>
      <c r="GI56" s="4">
        <f>'Monthly Price'!GI56/'Monthly Price'!GI57-1</f>
        <v>-8.2614864127469101E-2</v>
      </c>
      <c r="GJ56" s="4">
        <f>'Monthly Price'!GJ56/'Monthly Price'!GJ57-1</f>
        <v>5.4157403290351347E-2</v>
      </c>
      <c r="GK56" s="4">
        <f>'Monthly Price'!GK56/'Monthly Price'!GK57-1</f>
        <v>5.4097784030953111E-2</v>
      </c>
      <c r="GL56" s="4">
        <f>'Monthly Price'!GL56/'Monthly Price'!GL57-1</f>
        <v>-2.8589716236398499E-2</v>
      </c>
      <c r="GM56" s="4">
        <f>'Monthly Price'!GM56/'Monthly Price'!GM57-1</f>
        <v>0.11856269267701025</v>
      </c>
      <c r="GN56" s="4">
        <f>'Monthly Price'!GN56/'Monthly Price'!GN57-1</f>
        <v>-2.4720423778693323E-2</v>
      </c>
      <c r="GO56" s="4">
        <f>'Monthly Price'!GO56/'Monthly Price'!GO57-1</f>
        <v>0.11568066857268522</v>
      </c>
      <c r="GP56" s="4">
        <f>'Monthly Price'!GP56/'Monthly Price'!GP57-1</f>
        <v>0.10062174270823809</v>
      </c>
      <c r="GQ56" s="4" t="e">
        <f>'Monthly Price'!GQ56/'Monthly Price'!GQ57-1</f>
        <v>#DIV/0!</v>
      </c>
      <c r="GR56" s="4">
        <f>'Monthly Price'!GR56/'Monthly Price'!GR57-1</f>
        <v>3.5377928036706141E-2</v>
      </c>
      <c r="GS56" s="4">
        <f>'Monthly Price'!GS56/'Monthly Price'!GS57-1</f>
        <v>-0.15327046849274062</v>
      </c>
      <c r="GT56" s="4">
        <f>'Monthly Price'!GT56/'Monthly Price'!GT57-1</f>
        <v>3.285642389819543E-2</v>
      </c>
      <c r="GU56" s="4">
        <f>'Monthly Price'!GU56/'Monthly Price'!GU57-1</f>
        <v>-0.10590216235377514</v>
      </c>
      <c r="GV56" s="4">
        <f>'Monthly Price'!GV56/'Monthly Price'!GV57-1</f>
        <v>-3.6156272749332752E-2</v>
      </c>
      <c r="GW56" s="4">
        <f>'Monthly Price'!GW56/'Monthly Price'!GW57-1</f>
        <v>0.18946047678795486</v>
      </c>
      <c r="GX56" s="4">
        <f>'Monthly Price'!GX56/'Monthly Price'!GX57-1</f>
        <v>-7.0236522991956596E-3</v>
      </c>
      <c r="GY56" s="4">
        <f>'Monthly Price'!GY56/'Monthly Price'!GY57-1</f>
        <v>6.0470824500725273E-2</v>
      </c>
      <c r="GZ56" s="4">
        <f>'Monthly Price'!GZ56/'Monthly Price'!GZ57-1</f>
        <v>4.7893340236877524E-3</v>
      </c>
      <c r="HA56" s="4">
        <f>'Monthly Price'!HA56/'Monthly Price'!HA57-1</f>
        <v>-1.4170996693434135E-2</v>
      </c>
      <c r="HB56" s="4">
        <f>'Monthly Price'!HB56/'Monthly Price'!HB57-1</f>
        <v>-0.10611309789897183</v>
      </c>
      <c r="HC56" s="4">
        <f>'Monthly Price'!HC56/'Monthly Price'!HC57-1</f>
        <v>-3.8478822604201879E-2</v>
      </c>
      <c r="HD56" s="4">
        <f>'Monthly Price'!HD56/'Monthly Price'!HD57-1</f>
        <v>0.16402997502081584</v>
      </c>
      <c r="HE56" s="4">
        <f>'Monthly Price'!HE56/'Monthly Price'!HE57-1</f>
        <v>4.8568507157464413E-2</v>
      </c>
      <c r="HF56" s="4" t="e">
        <f>'Monthly Price'!HF56/'Monthly Price'!HF57-1</f>
        <v>#DIV/0!</v>
      </c>
      <c r="HG56" s="4">
        <f>'Monthly Price'!HG56/'Monthly Price'!HG57-1</f>
        <v>8.7920182134726188E-2</v>
      </c>
      <c r="HH56" s="4">
        <f>'Monthly Price'!HH56/'Monthly Price'!HH57-1</f>
        <v>-7.6416337285901692E-3</v>
      </c>
      <c r="HI56" s="4">
        <f>'Monthly Price'!HI56/'Monthly Price'!HI57-1</f>
        <v>8.3470491417823034E-3</v>
      </c>
      <c r="HJ56" s="4">
        <f>'Monthly Price'!HJ56/'Monthly Price'!HJ57-1</f>
        <v>-0.156183368869936</v>
      </c>
      <c r="HK56" s="4">
        <f>'Monthly Price'!HK56/'Monthly Price'!HK57-1</f>
        <v>-3.7350054525627008E-2</v>
      </c>
      <c r="HL56" s="4">
        <f>'Monthly Price'!HL56/'Monthly Price'!HL57-1</f>
        <v>-2.5967515540404995E-2</v>
      </c>
      <c r="HM56" s="4">
        <f>'Monthly Price'!HM56/'Monthly Price'!HM57-1</f>
        <v>0.10697962661708882</v>
      </c>
      <c r="HN56" s="4">
        <f>'Monthly Price'!HN56/'Monthly Price'!HN57-1</f>
        <v>-5.6021650879567009E-2</v>
      </c>
      <c r="HO56" s="4">
        <f>'Monthly Price'!HO56/'Monthly Price'!HO57-1</f>
        <v>3.7835560831769532E-2</v>
      </c>
      <c r="HP56" s="4">
        <f>'Monthly Price'!HP56/'Monthly Price'!HP57-1</f>
        <v>-2.1650879566982306E-2</v>
      </c>
      <c r="HQ56" s="4">
        <f>'Monthly Price'!HQ56/'Monthly Price'!HQ57-1</f>
        <v>-0.12306194292562345</v>
      </c>
      <c r="HR56" s="4">
        <f>'Monthly Price'!HR56/'Monthly Price'!HR57-1</f>
        <v>-3.2235376860860421E-2</v>
      </c>
      <c r="HS56" s="4">
        <f>'Monthly Price'!HS56/'Monthly Price'!HS57-1</f>
        <v>-3.8319823139277842E-2</v>
      </c>
      <c r="HT56" s="4">
        <f>'Monthly Price'!HT56/'Monthly Price'!HT57-1</f>
        <v>-0.15823131737621043</v>
      </c>
      <c r="HU56" s="4">
        <f>'Monthly Price'!HU56/'Monthly Price'!HU57-1</f>
        <v>0.39926402943882255</v>
      </c>
      <c r="HV56" s="4">
        <f>'Monthly Price'!HV56/'Monthly Price'!HV57-1</f>
        <v>-1.0319251854240541E-2</v>
      </c>
      <c r="HW56" s="4">
        <f>'Monthly Price'!HW56/'Monthly Price'!HW57-1</f>
        <v>-0.19879388326513026</v>
      </c>
      <c r="HX56" s="4">
        <f>'Monthly Price'!HX56/'Monthly Price'!HX57-1</f>
        <v>-2.5018670649738728E-2</v>
      </c>
      <c r="HY56" s="4">
        <f>'Monthly Price'!HY56/'Monthly Price'!HY57-1</f>
        <v>6.3514467184193624E-3</v>
      </c>
      <c r="HZ56" s="4">
        <f>'Monthly Price'!HZ56/'Monthly Price'!HZ57-1</f>
        <v>8.0554514799550336E-2</v>
      </c>
      <c r="IA56" s="4">
        <f>'Monthly Price'!IA56/'Monthly Price'!IA57-1</f>
        <v>-3.9747486555997247E-2</v>
      </c>
      <c r="IB56" s="4">
        <f>'Monthly Price'!IB56/'Monthly Price'!IB57-1</f>
        <v>2.5402201524133972E-3</v>
      </c>
      <c r="IC56" s="4">
        <f>'Monthly Price'!IC56/'Monthly Price'!IC57-1</f>
        <v>2.9610631848915769E-2</v>
      </c>
      <c r="ID56" s="4">
        <f>'Monthly Price'!ID56/'Monthly Price'!ID57-1</f>
        <v>4.7993705743508919E-2</v>
      </c>
      <c r="IE56" s="4">
        <f>'Monthly Price'!IE56/'Monthly Price'!IE57-1</f>
        <v>4.3869269576661596E-2</v>
      </c>
      <c r="IF56" s="4">
        <f>'Monthly Price'!IF56/'Monthly Price'!IF57-1</f>
        <v>-0.15489660554038231</v>
      </c>
      <c r="IG56" s="4">
        <f>'Monthly Price'!IG56/'Monthly Price'!IG57-1</f>
        <v>5.0034746351633075E-2</v>
      </c>
      <c r="IH56" s="4">
        <f>'Monthly Price'!IH56/'Monthly Price'!IH57-1</f>
        <v>-7.3473611590203491E-2</v>
      </c>
      <c r="II56" s="4">
        <f>'Monthly Price'!II56/'Monthly Price'!II57-1</f>
        <v>-0.11424192407451073</v>
      </c>
      <c r="IJ56" s="4">
        <f>'Monthly Price'!IJ56/'Monthly Price'!IJ57-1</f>
        <v>4.3348475016223187E-2</v>
      </c>
      <c r="IK56" s="4">
        <f>'Monthly Price'!IK56/'Monthly Price'!IK57-1</f>
        <v>3.8135987350014222E-3</v>
      </c>
      <c r="IL56" s="4">
        <f>'Monthly Price'!IL56/'Monthly Price'!IL57-1</f>
        <v>4.790759325885241E-2</v>
      </c>
      <c r="IM56" s="4">
        <f>'Monthly Price'!IM56/'Monthly Price'!IM57-1</f>
        <v>-9.5435024654044742E-4</v>
      </c>
      <c r="IN56" s="4" t="e">
        <f>'Monthly Price'!IN56/'Monthly Price'!IN57-1</f>
        <v>#DIV/0!</v>
      </c>
      <c r="IO56" s="4">
        <f>'Monthly Price'!IO56/'Monthly Price'!IO57-1</f>
        <v>3.39867214669618E-2</v>
      </c>
      <c r="IP56" s="4">
        <f>'Monthly Price'!IP56/'Monthly Price'!IP57-1</f>
        <v>-1.4507772020725285E-2</v>
      </c>
      <c r="IQ56" s="4">
        <f>'Monthly Price'!IQ56/'Monthly Price'!IQ57-1</f>
        <v>-8.3132944005496312E-2</v>
      </c>
      <c r="IR56" s="4">
        <f>'Monthly Price'!IR56/'Monthly Price'!IR57-1</f>
        <v>-1.6390027085214309E-2</v>
      </c>
      <c r="IS56" s="4">
        <f>'Monthly Price'!IS56/'Monthly Price'!IS57-1</f>
        <v>-0.202803738317757</v>
      </c>
      <c r="IT56" s="4">
        <f>'Monthly Price'!IT56/'Monthly Price'!IT57-1</f>
        <v>3.6425942378474296E-2</v>
      </c>
      <c r="IU56" s="4">
        <f>'Monthly Price'!IU56/'Monthly Price'!IU57-1</f>
        <v>3.3323261535805226E-2</v>
      </c>
      <c r="IV56" s="4">
        <f>'Monthly Price'!IV56/'Monthly Price'!IV57-1</f>
        <v>-9.3957469753648049E-2</v>
      </c>
      <c r="IW56" s="4">
        <f>'Monthly Price'!IW56/'Monthly Price'!IW57-1</f>
        <v>-0.10870453616673481</v>
      </c>
      <c r="IX56" s="4">
        <f>'Monthly Price'!IX56/'Monthly Price'!IX57-1</f>
        <v>3.9018459157731833E-2</v>
      </c>
      <c r="IY56" s="4">
        <f>'Monthly Price'!IY56/'Monthly Price'!IY57-1</f>
        <v>6.9797316585783697E-2</v>
      </c>
      <c r="IZ56" s="4">
        <f>'Monthly Price'!IZ56/'Monthly Price'!IZ57-1</f>
        <v>3.7469586374695885E-2</v>
      </c>
      <c r="JA56" s="4">
        <f>'Monthly Price'!JA56/'Monthly Price'!JA57-1</f>
        <v>-5.0451189499589821E-2</v>
      </c>
      <c r="JB56" s="4">
        <f>'Monthly Price'!JB56/'Monthly Price'!JB57-1</f>
        <v>-3.4304207119741137E-2</v>
      </c>
      <c r="JC56" s="4">
        <f>'Monthly Price'!JC56/'Monthly Price'!JC57-1</f>
        <v>6.6751875979220054E-2</v>
      </c>
      <c r="JD56" s="4">
        <f>'Monthly Price'!JD56/'Monthly Price'!JD57-1</f>
        <v>4.8923679060665304E-2</v>
      </c>
      <c r="JE56" s="4">
        <f>'Monthly Price'!JE56/'Monthly Price'!JE57-1</f>
        <v>-2.4518676978772413E-2</v>
      </c>
      <c r="JF56" s="4">
        <f>'Monthly Price'!JF56/'Monthly Price'!JF57-1</f>
        <v>-8.6740408849061978E-2</v>
      </c>
      <c r="JG56" s="4">
        <f>'Monthly Price'!JG56/'Monthly Price'!JG57-1</f>
        <v>-5.4324764395322411E-2</v>
      </c>
      <c r="JH56" s="4">
        <f>'Monthly Price'!JH56/'Monthly Price'!JH57-1</f>
        <v>-0.1636503658067</v>
      </c>
      <c r="JI56" s="4">
        <f>'Monthly Price'!JI56/'Monthly Price'!JI57-1</f>
        <v>-0.10225485055060313</v>
      </c>
      <c r="JJ56" s="4">
        <f>'Monthly Price'!JJ56/'Monthly Price'!JJ57-1</f>
        <v>-2.6649333766655792E-2</v>
      </c>
      <c r="JK56" s="4">
        <f>'Monthly Price'!JK56/'Monthly Price'!JK57-1</f>
        <v>9.1408992144409229E-2</v>
      </c>
      <c r="JL56" s="4">
        <f>'Monthly Price'!JL56/'Monthly Price'!JL57-1</f>
        <v>8.977791778232791E-2</v>
      </c>
      <c r="JM56" s="4">
        <f>'Monthly Price'!JM56/'Monthly Price'!JM57-1</f>
        <v>-0.10604947342640214</v>
      </c>
      <c r="JN56" s="4">
        <f>'Monthly Price'!JN56/'Monthly Price'!JN57-1</f>
        <v>2.5811447376911767E-2</v>
      </c>
      <c r="JO56" s="4">
        <f>'Monthly Price'!JO56/'Monthly Price'!JO57-1</f>
        <v>-5.0642673521850923E-2</v>
      </c>
      <c r="JP56" s="4">
        <f>'Monthly Price'!JP56/'Monthly Price'!JP57-1</f>
        <v>-4.5507260992335596E-2</v>
      </c>
      <c r="JQ56" s="4">
        <f>'Monthly Price'!JQ56/'Monthly Price'!JQ57-1</f>
        <v>3.3333333333333437E-2</v>
      </c>
      <c r="JR56" s="4">
        <f>'Monthly Price'!JR56/'Monthly Price'!JR57-1</f>
        <v>-5.2440068493150305E-3</v>
      </c>
      <c r="JS56" s="4">
        <f>'Monthly Price'!JS56/'Monthly Price'!JS57-1</f>
        <v>5.5721866920669383E-2</v>
      </c>
      <c r="JT56" s="4">
        <f>'Monthly Price'!JT56/'Monthly Price'!JT57-1</f>
        <v>-4.6853625170998559E-2</v>
      </c>
      <c r="JU56" s="4">
        <f>'Monthly Price'!JU56/'Monthly Price'!JU57-1</f>
        <v>-3.9158100832109577E-3</v>
      </c>
      <c r="JV56" s="4">
        <f>'Monthly Price'!JV56/'Monthly Price'!JV57-1</f>
        <v>1.5117358440525086E-2</v>
      </c>
      <c r="JW56" s="4">
        <f>'Monthly Price'!JW56/'Monthly Price'!JW57-1</f>
        <v>-8.1581424537182645E-3</v>
      </c>
      <c r="JX56" s="4">
        <f>'Monthly Price'!JX56/'Monthly Price'!JX57-1</f>
        <v>-7.2459499263621829E-3</v>
      </c>
      <c r="JY56" s="4">
        <f>'Monthly Price'!JY56/'Monthly Price'!JY57-1</f>
        <v>4.6300881449935494E-2</v>
      </c>
      <c r="JZ56" s="4">
        <f>'Monthly Price'!JZ56/'Monthly Price'!JZ57-1</f>
        <v>-7.0617557463306446E-2</v>
      </c>
      <c r="KA56" s="4">
        <f>'Monthly Price'!KA56/'Monthly Price'!KA57-1</f>
        <v>-7.4495770982433318E-2</v>
      </c>
      <c r="KB56" s="4">
        <f>'Monthly Price'!KB56/'Monthly Price'!KB57-1</f>
        <v>6.5731712054698521E-2</v>
      </c>
      <c r="KC56" s="4">
        <f>'Monthly Price'!KC56/'Monthly Price'!KC57-1</f>
        <v>0.10866910866910873</v>
      </c>
      <c r="KD56" s="4">
        <f>'Monthly Price'!KD56/'Monthly Price'!KD57-1</f>
        <v>-1.9112449273465004E-2</v>
      </c>
      <c r="KE56" s="4">
        <f>'Monthly Price'!KE56/'Monthly Price'!KE57-1</f>
        <v>-9.119203236850304E-2</v>
      </c>
      <c r="KF56" s="4">
        <f>'Monthly Price'!KF56/'Monthly Price'!KF57-1</f>
        <v>2.24765715876174E-3</v>
      </c>
      <c r="KG56" s="4">
        <f>'Monthly Price'!KG56/'Monthly Price'!KG57-1</f>
        <v>-1.6476471342479759E-2</v>
      </c>
      <c r="KH56" s="4">
        <f>'Monthly Price'!KH56/'Monthly Price'!KH57-1</f>
        <v>-0.12168978562421184</v>
      </c>
      <c r="KI56" s="4">
        <f>'Monthly Price'!KI56/'Monthly Price'!KI57-1</f>
        <v>0.15077319587628879</v>
      </c>
      <c r="KJ56" s="4">
        <f>'Monthly Price'!KJ56/'Monthly Price'!KJ57-1</f>
        <v>-6.2525625256252271E-3</v>
      </c>
      <c r="KK56" s="4">
        <f>'Monthly Price'!KK56/'Monthly Price'!KK57-1</f>
        <v>-0.14216867469879524</v>
      </c>
      <c r="KL56" s="4">
        <f>'Monthly Price'!KL56/'Monthly Price'!KL57-1</f>
        <v>-1.2233211868818428E-2</v>
      </c>
      <c r="KM56" s="4">
        <f>'Monthly Price'!KM56/'Monthly Price'!KM57-1</f>
        <v>9.5945502298095953E-2</v>
      </c>
      <c r="KN56" s="4">
        <f>'Monthly Price'!KN56/'Monthly Price'!KN57-1</f>
        <v>8.3053236474032177E-2</v>
      </c>
      <c r="KO56" s="4">
        <f>'Monthly Price'!KO56/'Monthly Price'!KO57-1</f>
        <v>7.0606923751095563E-2</v>
      </c>
      <c r="KP56" s="4">
        <f>'Monthly Price'!KP56/'Monthly Price'!KP57-1</f>
        <v>-4.3868520859671301E-2</v>
      </c>
      <c r="KQ56" s="4">
        <f>'Monthly Price'!KQ56/'Monthly Price'!KQ57-1</f>
        <v>5.5160648279783731E-2</v>
      </c>
      <c r="KR56" s="4">
        <f>'Monthly Price'!KR56/'Monthly Price'!KR57-1</f>
        <v>-2.0443671161374466E-2</v>
      </c>
      <c r="KS56" s="4">
        <f>'Monthly Price'!KS56/'Monthly Price'!KS57-1</f>
        <v>-0.17591024555461476</v>
      </c>
      <c r="KT56" s="4">
        <f>'Monthly Price'!KT56/'Monthly Price'!KT57-1</f>
        <v>1.6199038908696339E-2</v>
      </c>
      <c r="KU56" s="4">
        <f>'Monthly Price'!KU56/'Monthly Price'!KU57-1</f>
        <v>-9.3929650199746639E-2</v>
      </c>
      <c r="KV56" s="4">
        <f>'Monthly Price'!KV56/'Monthly Price'!KV57-1</f>
        <v>-3.553504937672014E-2</v>
      </c>
      <c r="KW56" s="4">
        <f>'Monthly Price'!KW56/'Monthly Price'!KW57-1</f>
        <v>2.1098021098021169E-2</v>
      </c>
      <c r="KX56" s="4">
        <f>'Monthly Price'!KX56/'Monthly Price'!KX57-1</f>
        <v>2.6693030153237762E-2</v>
      </c>
      <c r="KY56" s="4">
        <f>'Monthly Price'!KY56/'Monthly Price'!KY57-1</f>
        <v>1.805113125867841E-2</v>
      </c>
      <c r="KZ56" s="4">
        <f>'Monthly Price'!KZ56/'Monthly Price'!KZ57-1</f>
        <v>8.7394957983193189E-2</v>
      </c>
      <c r="LA56" s="4">
        <f>'Monthly Price'!LA56/'Monthly Price'!LA57-1</f>
        <v>9.7829716193656102E-2</v>
      </c>
      <c r="LB56" s="4">
        <f>'Monthly Price'!LB56/'Monthly Price'!LB57-1</f>
        <v>3.738442094059713E-2</v>
      </c>
      <c r="LC56" s="4">
        <f>'Monthly Price'!LC56/'Monthly Price'!LC57-1</f>
        <v>1.2455516014235002E-2</v>
      </c>
      <c r="LD56" s="4">
        <f>'Monthly Price'!LD56/'Monthly Price'!LD57-1</f>
        <v>-1.1892036344200996E-2</v>
      </c>
      <c r="LE56" s="4">
        <f>'Monthly Price'!LE56/'Monthly Price'!LE57-1</f>
        <v>-3.0144167758846652E-2</v>
      </c>
      <c r="LF56" s="4">
        <f>'Monthly Price'!LF56/'Monthly Price'!LF57-1</f>
        <v>-3.2262795131250965E-2</v>
      </c>
      <c r="LG56" s="4">
        <f>'Monthly Price'!LG56/'Monthly Price'!LG57-1</f>
        <v>-0.11401000714796283</v>
      </c>
      <c r="LH56" s="4">
        <f>'Monthly Price'!LH56/'Monthly Price'!LH57-1</f>
        <v>3.5561641561890456E-2</v>
      </c>
      <c r="LI56" s="4">
        <f>'Monthly Price'!LI56/'Monthly Price'!LI57-1</f>
        <v>0.13058156230979057</v>
      </c>
      <c r="LJ56" s="4">
        <f>'Monthly Price'!LJ56/'Monthly Price'!LJ57-1</f>
        <v>-5.5098286046286415E-2</v>
      </c>
      <c r="LK56" s="4">
        <f>'Monthly Price'!LK56/'Monthly Price'!LK57-1</f>
        <v>3.1983614305971297E-2</v>
      </c>
      <c r="LL56" s="4">
        <f>'Monthly Price'!LL56/'Monthly Price'!LL57-1</f>
        <v>-1.1350216507020061E-2</v>
      </c>
      <c r="LM56" s="4">
        <f>'Monthly Price'!LM56/'Monthly Price'!LM57-1</f>
        <v>-7.4215842636895291E-2</v>
      </c>
      <c r="LN56" s="4">
        <f>'Monthly Price'!LN56/'Monthly Price'!LN57-1</f>
        <v>-4.1390728476821237E-2</v>
      </c>
      <c r="LO56" s="4">
        <f>'Monthly Price'!LO56/'Monthly Price'!LO57-1</f>
        <v>0.13728470111448843</v>
      </c>
      <c r="LP56" s="4">
        <f>'Monthly Price'!LP56/'Monthly Price'!LP57-1</f>
        <v>7.8861409239384228E-2</v>
      </c>
      <c r="LQ56" s="4" t="e">
        <f>'Monthly Price'!LQ56/'Monthly Price'!LQ57-1</f>
        <v>#DIV/0!</v>
      </c>
      <c r="LR56" s="4">
        <f>'Monthly Price'!LR56/'Monthly Price'!LR57-1</f>
        <v>4.8171397379912717E-2</v>
      </c>
      <c r="LS56" s="4">
        <f>'Monthly Price'!LS56/'Monthly Price'!LS57-1</f>
        <v>8.6634536264253104E-2</v>
      </c>
      <c r="LT56" s="4">
        <f>'Monthly Price'!LT56/'Monthly Price'!LT57-1</f>
        <v>2.0782819535849484E-3</v>
      </c>
      <c r="LU56" s="4">
        <f>'Monthly Price'!LU56/'Monthly Price'!LU57-1</f>
        <v>8.639910813823759E-3</v>
      </c>
      <c r="LV56" s="4">
        <f>'Monthly Price'!LV56/'Monthly Price'!LV57-1</f>
        <v>0.10989451195086142</v>
      </c>
      <c r="LW56" s="4">
        <f>'Monthly Price'!LW56/'Monthly Price'!LW57-1</f>
        <v>2.2020959087860614E-2</v>
      </c>
      <c r="LX56" s="4">
        <f>'Monthly Price'!LX56/'Monthly Price'!LX57-1</f>
        <v>-9.9972229936128865E-2</v>
      </c>
      <c r="LY56" s="4">
        <f>'Monthly Price'!LY56/'Monthly Price'!LY57-1</f>
        <v>5.0050050050050032E-2</v>
      </c>
      <c r="LZ56" s="4">
        <f>'Monthly Price'!LZ56/'Monthly Price'!LZ57-1</f>
        <v>9.5613791185875208E-2</v>
      </c>
      <c r="MA56" s="4">
        <f>'Monthly Price'!MA56/'Monthly Price'!MA57-1</f>
        <v>2.6356114005516407E-2</v>
      </c>
      <c r="MB56" s="4">
        <f>'Monthly Price'!MB56/'Monthly Price'!MB57-1</f>
        <v>-9.2657342657342601E-2</v>
      </c>
      <c r="MC56" s="4">
        <f>'Monthly Price'!MC56/'Monthly Price'!MC57-1</f>
        <v>-0.10013262599469497</v>
      </c>
      <c r="MD56" s="4">
        <f>'Monthly Price'!MD56/'Monthly Price'!MD57-1</f>
        <v>4.5061728395061618E-2</v>
      </c>
      <c r="ME56" s="4">
        <f>'Monthly Price'!ME56/'Monthly Price'!ME57-1</f>
        <v>-0.19069500287191266</v>
      </c>
      <c r="MF56" s="4">
        <f>'Monthly Price'!MF56/'Monthly Price'!MF57-1</f>
        <v>-1.0453474676089591E-2</v>
      </c>
      <c r="MG56" s="4">
        <f>'Monthly Price'!MG56/'Monthly Price'!MG57-1</f>
        <v>-4.2184873949579815E-2</v>
      </c>
      <c r="MH56" s="4">
        <f>'Monthly Price'!MH56/'Monthly Price'!MH57-1</f>
        <v>-1.9020446980504424E-3</v>
      </c>
      <c r="MI56" s="4">
        <f>'Monthly Price'!MI56/'Monthly Price'!MI57-1</f>
        <v>-3.105127858205925E-2</v>
      </c>
      <c r="MJ56" s="4">
        <f>'Monthly Price'!MJ56/'Monthly Price'!MJ57-1</f>
        <v>1.0025993316004289E-2</v>
      </c>
      <c r="MK56" s="4">
        <f>'Monthly Price'!MK56/'Monthly Price'!MK57-1</f>
        <v>-0.11917537418808255</v>
      </c>
      <c r="ML56" s="4">
        <f>'Monthly Price'!ML56/'Monthly Price'!ML57-1</f>
        <v>-2.4203069657615095E-2</v>
      </c>
      <c r="MM56" s="4">
        <f>'Monthly Price'!MM56/'Monthly Price'!MM57-1</f>
        <v>-0.1071917447615035</v>
      </c>
      <c r="MN56" s="4">
        <f>'Monthly Price'!MN56/'Monthly Price'!MN57-1</f>
        <v>6.8359375E-2</v>
      </c>
      <c r="MO56" s="4">
        <f>'Monthly Price'!MO56/'Monthly Price'!MO57-1</f>
        <v>2.6833333333333265E-2</v>
      </c>
      <c r="MP56" s="4">
        <f>'Monthly Price'!MP56/'Monthly Price'!MP57-1</f>
        <v>0.11612803463738985</v>
      </c>
      <c r="MQ56" s="4">
        <f>'Monthly Price'!MQ56/'Monthly Price'!MQ57-1</f>
        <v>5.8347159674488669E-2</v>
      </c>
      <c r="MR56" s="4">
        <f>'Monthly Price'!MR56/'Monthly Price'!MR57-1</f>
        <v>-0.12220916568742657</v>
      </c>
      <c r="MS56" s="4">
        <f>'Monthly Price'!MS56/'Monthly Price'!MS57-1</f>
        <v>-8.1999507510465364E-2</v>
      </c>
      <c r="MT56" s="4">
        <f>'Monthly Price'!MT56/'Monthly Price'!MT57-1</f>
        <v>-0.10629199755650576</v>
      </c>
      <c r="MU56" s="4">
        <f>'Monthly Price'!MU56/'Monthly Price'!MU57-1</f>
        <v>5.3442604028394847E-2</v>
      </c>
      <c r="MV56" s="4">
        <f>'Monthly Price'!MV56/'Monthly Price'!MV57-1</f>
        <v>3.0056773906267376E-2</v>
      </c>
      <c r="MW56" s="4">
        <f>'Monthly Price'!MW56/'Monthly Price'!MW57-1</f>
        <v>-6.3947716743878114E-2</v>
      </c>
      <c r="MX56" s="4">
        <f>'Monthly Price'!MX56/'Monthly Price'!MX57-1</f>
        <v>-3.7272727272727235E-2</v>
      </c>
      <c r="MY56" s="4">
        <f>'Monthly Price'!MY56/'Monthly Price'!MY57-1</f>
        <v>-3.7471277911977796E-2</v>
      </c>
      <c r="MZ56" s="4">
        <f>'Monthly Price'!MZ56/'Monthly Price'!MZ57-1</f>
        <v>-0.1436159748180208</v>
      </c>
      <c r="NA56" s="4">
        <f>'Monthly Price'!NA56/'Monthly Price'!NA57-1</f>
        <v>4.6218487394958041E-2</v>
      </c>
      <c r="NB56" s="4">
        <f>'Monthly Price'!NB56/'Monthly Price'!NB57-1</f>
        <v>-4.219987160282479E-2</v>
      </c>
      <c r="NC56" s="4">
        <f>'Monthly Price'!NC56/'Monthly Price'!NC57-1</f>
        <v>2.9581865319417533E-2</v>
      </c>
      <c r="ND56" s="4">
        <f>'Monthly Price'!ND56/'Monthly Price'!ND57-1</f>
        <v>2.5090978739705116E-2</v>
      </c>
      <c r="NE56" s="4">
        <f>'Monthly Price'!NE56/'Monthly Price'!NE57-1</f>
        <v>-2.8969563623028938E-2</v>
      </c>
      <c r="NF56" s="4">
        <f>'Monthly Price'!NF56/'Monthly Price'!NF57-1</f>
        <v>-7.04764255739323E-2</v>
      </c>
      <c r="NG56" s="4">
        <f>'Monthly Price'!NG56/'Monthly Price'!NG57-1</f>
        <v>3.682686055447193E-2</v>
      </c>
      <c r="NH56" s="4">
        <f>'Monthly Price'!NH56/'Monthly Price'!NH57-1</f>
        <v>2.9820627802690458E-2</v>
      </c>
      <c r="NI56" s="4">
        <f>'Monthly Price'!NI56/'Monthly Price'!NI57-1</f>
        <v>7.9678794858227597E-2</v>
      </c>
      <c r="NJ56" s="4">
        <f>'Monthly Price'!NJ56/'Monthly Price'!NJ57-1</f>
        <v>6.696962449174837E-2</v>
      </c>
      <c r="NK56" s="4">
        <f>'Monthly Price'!NK56/'Monthly Price'!NK57-1</f>
        <v>3.2105182693777934E-3</v>
      </c>
      <c r="NL56" s="4">
        <f>'Monthly Price'!NL56/'Monthly Price'!NL57-1</f>
        <v>9.0229153405474216E-2</v>
      </c>
      <c r="NM56" s="4">
        <f>'Monthly Price'!NM56/'Monthly Price'!NM57-1</f>
        <v>-7.9348644578313143E-2</v>
      </c>
      <c r="NN56" s="4">
        <f>'Monthly Price'!NN56/'Monthly Price'!NN57-1</f>
        <v>-7.8626720183486265E-2</v>
      </c>
      <c r="NO56" s="4">
        <f>'Monthly Price'!NO56/'Monthly Price'!NO57-1</f>
        <v>-9.2376977152899942E-2</v>
      </c>
      <c r="NP56" s="4">
        <f>'Monthly Price'!NP56/'Monthly Price'!NP57-1</f>
        <v>-9.7529258777628858E-4</v>
      </c>
      <c r="NQ56" s="4">
        <f>'Monthly Price'!NQ56/'Monthly Price'!NQ57-1</f>
        <v>-0.1450129475846057</v>
      </c>
      <c r="NR56" s="4">
        <f>'Monthly Price'!NR56/'Monthly Price'!NR57-1</f>
        <v>6.806714980277051E-2</v>
      </c>
      <c r="NS56" s="4">
        <f>'Monthly Price'!NS56/'Monthly Price'!NS57-1</f>
        <v>6.4110024027135504E-2</v>
      </c>
      <c r="NT56" s="4">
        <f>'Monthly Price'!NT56/'Monthly Price'!NT57-1</f>
        <v>-3.5421412300683408E-2</v>
      </c>
      <c r="NU56" s="4">
        <f>'Monthly Price'!NU56/'Monthly Price'!NU57-1</f>
        <v>-6.3829787234042423E-2</v>
      </c>
      <c r="NV56" s="4">
        <f>'Monthly Price'!NV56/'Monthly Price'!NV57-1</f>
        <v>2.8666543369706421E-3</v>
      </c>
      <c r="NW56" s="4">
        <f>'Monthly Price'!NW56/'Monthly Price'!NW57-1</f>
        <v>2.4553862185749731E-2</v>
      </c>
      <c r="NX56" s="4">
        <f>'Monthly Price'!NX56/'Monthly Price'!NX57-1</f>
        <v>4.0573335355680307E-2</v>
      </c>
      <c r="NY56" s="4">
        <f>'Monthly Price'!NY56/'Monthly Price'!NY57-1</f>
        <v>-9.374309086889232E-2</v>
      </c>
      <c r="NZ56" s="4">
        <f>'Monthly Price'!NZ56/'Monthly Price'!NZ57-1</f>
        <v>-6.4281240212965773E-2</v>
      </c>
      <c r="OA56" s="4">
        <f>'Monthly Price'!OA56/'Monthly Price'!OA57-1</f>
        <v>6.6380916884084984E-2</v>
      </c>
      <c r="OB56" s="4">
        <f>'Monthly Price'!OB56/'Monthly Price'!OB57-1</f>
        <v>3.6332989980335295E-2</v>
      </c>
      <c r="OC56" s="4">
        <f>'Monthly Price'!OC56/'Monthly Price'!OC57-1</f>
        <v>1.8525379770285344E-2</v>
      </c>
      <c r="OD56" s="4">
        <f>'Monthly Price'!OD56/'Monthly Price'!OD57-1</f>
        <v>-8.8966116420503893E-2</v>
      </c>
      <c r="OE56" s="4">
        <f>'Monthly Price'!OE56/'Monthly Price'!OE57-1</f>
        <v>-9.7937070222963163E-3</v>
      </c>
      <c r="OF56" s="4">
        <f>'Monthly Price'!OF56/'Monthly Price'!OF57-1</f>
        <v>-0.11574375678610205</v>
      </c>
      <c r="OG56" s="4">
        <f>'Monthly Price'!OG56/'Monthly Price'!OG57-1</f>
        <v>8.0236661822711053E-2</v>
      </c>
      <c r="OH56" s="4">
        <f>'Monthly Price'!OH56/'Monthly Price'!OH57-1</f>
        <v>-0.44495412844036697</v>
      </c>
      <c r="OI56" s="4">
        <f>'Monthly Price'!OI56/'Monthly Price'!OI57-1</f>
        <v>-1.3736263736263798E-2</v>
      </c>
      <c r="OJ56" s="4">
        <f>'Monthly Price'!OJ56/'Monthly Price'!OJ57-1</f>
        <v>-4.7383720930232576E-2</v>
      </c>
      <c r="OK56" s="4">
        <f>'Monthly Price'!OK56/'Monthly Price'!OK57-1</f>
        <v>-7.1949685534591135E-2</v>
      </c>
      <c r="OL56" s="4">
        <f>'Monthly Price'!OL56/'Monthly Price'!OL57-1</f>
        <v>-0.15086843001475769</v>
      </c>
      <c r="OM56" s="4">
        <f>'Monthly Price'!OM56/'Monthly Price'!OM57-1</f>
        <v>-5.4026651216686039E-2</v>
      </c>
      <c r="ON56" s="4">
        <f>'Monthly Price'!ON56/'Monthly Price'!ON57-1</f>
        <v>-2.3062730627306238E-2</v>
      </c>
      <c r="OO56" s="4">
        <f>'Monthly Price'!OO56/'Monthly Price'!OO57-1</f>
        <v>4.4096315636785732E-2</v>
      </c>
      <c r="OP56" s="4">
        <f>'Monthly Price'!OP56/'Monthly Price'!OP57-1</f>
        <v>0.20627631075392272</v>
      </c>
      <c r="OQ56" s="4">
        <f>'Monthly Price'!OQ56/'Monthly Price'!OQ57-1</f>
        <v>-1.9813297771003935E-2</v>
      </c>
      <c r="OR56" s="4">
        <f>'Monthly Price'!OR56/'Monthly Price'!OR57-1</f>
        <v>-7.5592885375493912E-2</v>
      </c>
      <c r="OS56" s="4">
        <f>'Monthly Price'!OS56/'Monthly Price'!OS57-1</f>
        <v>8.0689974531141351E-2</v>
      </c>
      <c r="OT56" s="4">
        <f>'Monthly Price'!OT56/'Monthly Price'!OT57-1</f>
        <v>0.11363636363636376</v>
      </c>
      <c r="OU56" s="4">
        <f>'Monthly Price'!OU56/'Monthly Price'!OU57-1</f>
        <v>-5.7674144037780484E-2</v>
      </c>
      <c r="OV56" s="4">
        <f>'Monthly Price'!OV56/'Monthly Price'!OV57-1</f>
        <v>-3.8551401869158841E-2</v>
      </c>
      <c r="OW56" s="4">
        <f>'Monthly Price'!OW56/'Monthly Price'!OW57-1</f>
        <v>-0.15935672514619881</v>
      </c>
      <c r="OX56" s="4">
        <f>'Monthly Price'!OX56/'Monthly Price'!OX57-1</f>
        <v>-4.0949009462863284E-2</v>
      </c>
      <c r="OY56" s="4">
        <f>'Monthly Price'!OY56/'Monthly Price'!OY57-1</f>
        <v>1.9908851043415776E-2</v>
      </c>
      <c r="OZ56" s="4">
        <f>'Monthly Price'!OZ56/'Monthly Price'!OZ57-1</f>
        <v>-8.0154514727184933E-2</v>
      </c>
      <c r="PA56" s="4">
        <f>'Monthly Price'!PA56/'Monthly Price'!PA57-1</f>
        <v>6.5671641791044788E-2</v>
      </c>
      <c r="PB56" s="4">
        <f>'Monthly Price'!PB56/'Monthly Price'!PB57-1</f>
        <v>8.4795321637426868E-2</v>
      </c>
      <c r="PC56" s="4">
        <f>'Monthly Price'!PC56/'Monthly Price'!PC57-1</f>
        <v>0.1444509733940027</v>
      </c>
      <c r="PD56" s="4">
        <f>'Monthly Price'!PD56/'Monthly Price'!PD57-1</f>
        <v>5.280172413793105E-2</v>
      </c>
      <c r="PE56" s="4">
        <f>'Monthly Price'!PE56/'Monthly Price'!PE57-1</f>
        <v>3.2583105753837494E-2</v>
      </c>
      <c r="PF56" s="4">
        <f>'Monthly Price'!PF56/'Monthly Price'!PF57-1</f>
        <v>-4.7579814624098771E-2</v>
      </c>
      <c r="PG56" s="4">
        <f>'Monthly Price'!PG56/'Monthly Price'!PG57-1</f>
        <v>-5.90370191144447E-2</v>
      </c>
      <c r="PH56" s="4">
        <f>'Monthly Price'!PH56/'Monthly Price'!PH57-1</f>
        <v>-3.8675033184505825E-2</v>
      </c>
      <c r="PI56" s="4">
        <f>'Monthly Price'!PI56/'Monthly Price'!PI57-1</f>
        <v>-4.6313138379739827E-2</v>
      </c>
      <c r="PJ56" s="4">
        <f>'Monthly Price'!PJ56/'Monthly Price'!PJ57-1</f>
        <v>-0.15626309174696273</v>
      </c>
      <c r="PK56" s="4">
        <f>'Monthly Price'!PK56/'Monthly Price'!PK57-1</f>
        <v>-7.5783524576126027E-2</v>
      </c>
      <c r="PL56" s="4">
        <f>'Monthly Price'!PL56/'Monthly Price'!PL57-1</f>
        <v>-6.4094179202092816E-2</v>
      </c>
      <c r="PM56" s="4">
        <f>'Monthly Price'!PM56/'Monthly Price'!PM57-1</f>
        <v>0.10687806547279566</v>
      </c>
      <c r="PN56" s="4">
        <f>'Monthly Price'!PN56/'Monthly Price'!PN57-1</f>
        <v>3.6968803733726352E-2</v>
      </c>
      <c r="PO56" s="4">
        <f>'Monthly Price'!PO56/'Monthly Price'!PO57-1</f>
        <v>3.2583105753837494E-2</v>
      </c>
      <c r="PP56" s="4">
        <f>'Monthly Price'!PP56/'Monthly Price'!PP57-1</f>
        <v>0.10861883545859574</v>
      </c>
      <c r="PQ56" s="4">
        <f>'Monthly Price'!PQ56/'Monthly Price'!PQ57-1</f>
        <v>-0.11913746630727762</v>
      </c>
      <c r="PR56" s="4">
        <f>'Monthly Price'!PR56/'Monthly Price'!PR57-1</f>
        <v>2.5910064239828667E-2</v>
      </c>
      <c r="PS56" s="4">
        <f>'Monthly Price'!PS56/'Monthly Price'!PS57-1</f>
        <v>7.5320512820512775E-2</v>
      </c>
      <c r="PT56" s="4">
        <f>'Monthly Price'!PT56/'Monthly Price'!PT57-1</f>
        <v>-4.993757802746579E-3</v>
      </c>
      <c r="PU56" s="4">
        <f>'Monthly Price'!PU56/'Monthly Price'!PU57-1</f>
        <v>2.6566897782659415E-2</v>
      </c>
      <c r="PV56" s="4">
        <f>'Monthly Price'!PV56/'Monthly Price'!PV57-1</f>
        <v>-8.4453781512605075E-2</v>
      </c>
      <c r="PW56" s="4">
        <f>'Monthly Price'!PW56/'Monthly Price'!PW57-1</f>
        <v>-8.9219650692592301E-2</v>
      </c>
      <c r="PX56" s="4">
        <f>'Monthly Price'!PX56/'Monthly Price'!PX57-1</f>
        <v>5.9660697455230949E-2</v>
      </c>
      <c r="PY56" s="4">
        <f>'Monthly Price'!PY56/'Monthly Price'!PY57-1</f>
        <v>-4.346043460434601E-2</v>
      </c>
      <c r="PZ56" s="4">
        <f>'Monthly Price'!PZ56/'Monthly Price'!PZ57-1</f>
        <v>-6.8615509541209763E-2</v>
      </c>
      <c r="QA56" s="4">
        <f>'Monthly Price'!QA56/'Monthly Price'!QA57-1</f>
        <v>-0.10080746908907401</v>
      </c>
      <c r="QB56" s="4">
        <f>'Monthly Price'!QB56/'Monthly Price'!QB57-1</f>
        <v>7.2293864790933915E-2</v>
      </c>
      <c r="QC56" s="4">
        <f>'Monthly Price'!QC56/'Monthly Price'!QC57-1</f>
        <v>-1.7316017316017396E-2</v>
      </c>
      <c r="QD56" s="4">
        <f>'Monthly Price'!QD56/'Monthly Price'!QD57-1</f>
        <v>-2.0100502512562235E-3</v>
      </c>
      <c r="QE56" s="4">
        <f>'Monthly Price'!QE56/'Monthly Price'!QE57-1</f>
        <v>-6.6426209798617464E-2</v>
      </c>
      <c r="QF56" s="4">
        <f>'Monthly Price'!QF56/'Monthly Price'!QF57-1</f>
        <v>6.1373939323491777E-2</v>
      </c>
      <c r="QG56" s="4">
        <f>'Monthly Price'!QG56/'Monthly Price'!QG57-1</f>
        <v>3.8381242974144802E-2</v>
      </c>
      <c r="QH56" s="4">
        <f>'Monthly Price'!QH56/'Monthly Price'!QH57-1</f>
        <v>1.1914113642314872E-2</v>
      </c>
      <c r="QI56" s="4">
        <f>'Monthly Price'!QI56/'Monthly Price'!QI57-1</f>
        <v>-4.4263209256935721E-2</v>
      </c>
      <c r="QJ56" s="4">
        <f>'Monthly Price'!QJ56/'Monthly Price'!QJ57-1</f>
        <v>9.9123767798466433E-2</v>
      </c>
      <c r="QK56" s="4">
        <f>'Monthly Price'!QK56/'Monthly Price'!QK57-1</f>
        <v>-0.10390428211586911</v>
      </c>
      <c r="QL56" s="4">
        <f>'Monthly Price'!QL56/'Monthly Price'!QL57-1</f>
        <v>-1.6642891107941149E-2</v>
      </c>
      <c r="QM56" s="4">
        <f>'Monthly Price'!QM56/'Monthly Price'!QM57-1</f>
        <v>4.0338010204081565E-2</v>
      </c>
      <c r="QN56" s="4">
        <f>'Monthly Price'!QN56/'Monthly Price'!QN57-1</f>
        <v>-3.6775106082036824E-2</v>
      </c>
      <c r="QO56" s="4">
        <f>'Monthly Price'!QO56/'Monthly Price'!QO57-1</f>
        <v>-0.12552810597923381</v>
      </c>
      <c r="QP56" s="4">
        <f>'Monthly Price'!QP56/'Monthly Price'!QP57-1</f>
        <v>-1.3096376580597147E-2</v>
      </c>
      <c r="QQ56" s="4">
        <f>'Monthly Price'!QQ56/'Monthly Price'!QQ57-1</f>
        <v>-7.6470588235294179E-2</v>
      </c>
      <c r="QR56" s="4">
        <f>'Monthly Price'!QR56/'Monthly Price'!QR57-1</f>
        <v>3.1168831168831179E-2</v>
      </c>
      <c r="QS56" s="4">
        <f>'Monthly Price'!QS56/'Monthly Price'!QS57-1</f>
        <v>-8.3179297597042567E-2</v>
      </c>
      <c r="QT56" s="4">
        <f>'Monthly Price'!QT56/'Monthly Price'!QT57-1</f>
        <v>2.9824038174768752E-2</v>
      </c>
      <c r="QU56" s="4">
        <f>'Monthly Price'!QU56/'Monthly Price'!QU57-1</f>
        <v>-0.16319285387081994</v>
      </c>
      <c r="QV56" s="4">
        <f>'Monthly Price'!QV56/'Monthly Price'!QV57-1</f>
        <v>-4.4493882091212411E-2</v>
      </c>
      <c r="QW56" s="4" t="e">
        <f>'Monthly Price'!QW56/'Monthly Price'!QW57-1</f>
        <v>#DIV/0!</v>
      </c>
      <c r="QX56" s="4">
        <f>'Monthly Price'!QX56/'Monthly Price'!QX57-1</f>
        <v>3.9823008849557473E-2</v>
      </c>
      <c r="QY56" s="4">
        <f>'Monthly Price'!QY56/'Monthly Price'!QY57-1</f>
        <v>-2.0841764467826818E-2</v>
      </c>
      <c r="QZ56" s="4">
        <f>'Monthly Price'!QZ56/'Monthly Price'!QZ57-1</f>
        <v>4.7661272445134184E-2</v>
      </c>
      <c r="RA56" s="4">
        <f>'Monthly Price'!RA56/'Monthly Price'!RA57-1</f>
        <v>3.3273381294963933E-2</v>
      </c>
      <c r="RB56" s="4">
        <f>'Monthly Price'!RB56/'Monthly Price'!RB57-1</f>
        <v>8.6289336150338958E-2</v>
      </c>
      <c r="RC56" s="4">
        <f>'Monthly Price'!RC56/'Monthly Price'!RC57-1</f>
        <v>-3.9670430271591117E-3</v>
      </c>
      <c r="RD56" s="4">
        <f>'Monthly Price'!RD56/'Monthly Price'!RD57-1</f>
        <v>2.6975991367672592E-4</v>
      </c>
      <c r="RE56" s="4">
        <f>'Monthly Price'!RE56/'Monthly Price'!RE57-1</f>
        <v>0.27814569536423828</v>
      </c>
      <c r="RF56" s="4">
        <f>'Monthly Price'!RF56/'Monthly Price'!RF57-1</f>
        <v>-6.5759278309725389E-2</v>
      </c>
      <c r="RG56" s="4">
        <f>'Monthly Price'!RG56/'Monthly Price'!RG57-1</f>
        <v>-0.137550881953867</v>
      </c>
      <c r="RH56" s="4">
        <f>'Monthly Price'!RH56/'Monthly Price'!RH57-1</f>
        <v>7.9699469652327881E-2</v>
      </c>
      <c r="RI56" s="4">
        <f>'Monthly Price'!RI56/'Monthly Price'!RI57-1</f>
        <v>-7.8068823831535572E-2</v>
      </c>
      <c r="RJ56" s="4">
        <f>'Monthly Price'!RJ56/'Monthly Price'!RJ57-1</f>
        <v>-2.882001087547581E-2</v>
      </c>
      <c r="RK56" s="4">
        <f>'Monthly Price'!RK56/'Monthly Price'!RK57-1</f>
        <v>-9.1524447324836222E-2</v>
      </c>
      <c r="RL56" s="4">
        <f>'Monthly Price'!RL56/'Monthly Price'!RL57-1</f>
        <v>5.9171597633156381E-4</v>
      </c>
      <c r="RM56" s="4">
        <f>'Monthly Price'!RM56/'Monthly Price'!RM57-1</f>
        <v>-0.20954356846473032</v>
      </c>
      <c r="RN56" s="4">
        <f>'Monthly Price'!RN56/'Monthly Price'!RN57-1</f>
        <v>2.3474178403755097E-3</v>
      </c>
      <c r="RO56" s="4">
        <f>'Monthly Price'!RO56/'Monthly Price'!RO57-1</f>
        <v>-3.5413313133225932E-2</v>
      </c>
      <c r="RP56" s="4">
        <f>'Monthly Price'!RP56/'Monthly Price'!RP57-1</f>
        <v>0.10180586907449229</v>
      </c>
      <c r="RQ56" s="4">
        <f>'Monthly Price'!RQ56/'Monthly Price'!RQ57-1</f>
        <v>-9.4061757719714478E-3</v>
      </c>
      <c r="RR56" s="4">
        <f>'Monthly Price'!RR56/'Monthly Price'!RR57-1</f>
        <v>0.20169209850430603</v>
      </c>
      <c r="RS56" s="4">
        <f>'Monthly Price'!RS56/'Monthly Price'!RS57-1</f>
        <v>-4.2376277299138398E-2</v>
      </c>
      <c r="RT56" s="4">
        <f>'Monthly Price'!RT56/'Monthly Price'!RT57-1</f>
        <v>-3.7819799777530583E-2</v>
      </c>
      <c r="RU56" s="4">
        <f>'Monthly Price'!RU56/'Monthly Price'!RU57-1</f>
        <v>6.450753032120482E-2</v>
      </c>
      <c r="RV56" s="4">
        <f>'Monthly Price'!RV56/'Monthly Price'!RV57-1</f>
        <v>-6.4156206415620587E-2</v>
      </c>
      <c r="RW56" s="4">
        <f>'Monthly Price'!RW56/'Monthly Price'!RW57-1</f>
        <v>-3.4462531162927079E-2</v>
      </c>
      <c r="RX56" s="4">
        <f>'Monthly Price'!RX56/'Monthly Price'!RX57-1</f>
        <v>-2.6173979984603579E-2</v>
      </c>
      <c r="RY56" s="4">
        <f>'Monthly Price'!RY56/'Monthly Price'!RY57-1</f>
        <v>-3.1735198771540629E-2</v>
      </c>
      <c r="RZ56" s="4">
        <f>'Monthly Price'!RZ56/'Monthly Price'!RZ57-1</f>
        <v>-2.4619625435775339E-2</v>
      </c>
      <c r="SA56" s="4">
        <f>'Monthly Price'!SA56/'Monthly Price'!SA57-1</f>
        <v>-0.18680009530617103</v>
      </c>
      <c r="SB56" s="4">
        <f>'Monthly Price'!SB56/'Monthly Price'!SB57-1</f>
        <v>-1.9230769230769162E-3</v>
      </c>
      <c r="SC56" s="4">
        <f>'Monthly Price'!SC56/'Monthly Price'!SC57-1</f>
        <v>-3.7215713301171571E-2</v>
      </c>
    </row>
    <row r="57" spans="1:497" x14ac:dyDescent="0.25">
      <c r="A57" s="2">
        <f>'Monthly Price'!A57</f>
        <v>43830</v>
      </c>
      <c r="B57" s="4">
        <f>'Monthly Price'!B57/'Monthly Price'!B58-1</f>
        <v>4.1749240322367598E-2</v>
      </c>
      <c r="C57" s="4">
        <f>'Monthly Price'!C57/'Monthly Price'!C58-1</f>
        <v>9.8783910196445168E-2</v>
      </c>
      <c r="D57" s="4">
        <f>'Monthly Price'!D57/'Monthly Price'!D58-1</f>
        <v>8.5632555135185084E-2</v>
      </c>
      <c r="E57" s="4">
        <f>'Monthly Price'!E57/'Monthly Price'!E58-1</f>
        <v>2.6121723678365072E-2</v>
      </c>
      <c r="F57" s="4">
        <f>'Monthly Price'!F57/'Monthly Price'!F58-1</f>
        <v>2.7068683909852842E-2</v>
      </c>
      <c r="G57" s="4">
        <f>'Monthly Price'!G57/'Monthly Price'!G58-1</f>
        <v>1.7903193810751894E-2</v>
      </c>
      <c r="H57" s="4">
        <f>'Monthly Price'!H57/'Monthly Price'!H58-1</f>
        <v>2.814344076259645E-2</v>
      </c>
      <c r="I57" s="4">
        <f>'Monthly Price'!I57/'Monthly Price'!I58-1</f>
        <v>-6.0086651276047842E-4</v>
      </c>
      <c r="J57" s="4">
        <f>'Monthly Price'!J57/'Monthly Price'!J58-1</f>
        <v>0.26789734497181317</v>
      </c>
      <c r="K57" s="4">
        <f>'Monthly Price'!K57/'Monthly Price'!K58-1</f>
        <v>0.1199829569663402</v>
      </c>
      <c r="L57" s="4">
        <f>'Monthly Price'!L57/'Monthly Price'!L58-1</f>
        <v>5.7984213721918865E-2</v>
      </c>
      <c r="M57" s="4">
        <f>'Monthly Price'!M57/'Monthly Price'!M58-1</f>
        <v>2.4218405988551295E-2</v>
      </c>
      <c r="N57" s="4">
        <f>'Monthly Price'!N57/'Monthly Price'!N58-1</f>
        <v>5.0416264694322477E-2</v>
      </c>
      <c r="O57" s="4">
        <f>'Monthly Price'!O57/'Monthly Price'!O58-1</f>
        <v>1.8372987913934269E-2</v>
      </c>
      <c r="P57" s="4">
        <f>'Monthly Price'!P57/'Monthly Price'!P58-1</f>
        <v>2.3267245616909848E-2</v>
      </c>
      <c r="Q57" s="4">
        <f>'Monthly Price'!Q57/'Monthly Price'!Q58-1</f>
        <v>6.0949887264528213E-2</v>
      </c>
      <c r="R57" s="4">
        <f>'Monthly Price'!R57/'Monthly Price'!R58-1</f>
        <v>-1.9645775657916587E-2</v>
      </c>
      <c r="S57" s="4">
        <f>'Monthly Price'!S57/'Monthly Price'!S58-1</f>
        <v>2.1763679293706817E-2</v>
      </c>
      <c r="T57" s="4">
        <f>'Monthly Price'!T57/'Monthly Price'!T58-1</f>
        <v>-9.6594258763774699E-3</v>
      </c>
      <c r="U57" s="4">
        <f>'Monthly Price'!U57/'Monthly Price'!U58-1</f>
        <v>4.3243863271392513E-2</v>
      </c>
      <c r="V57" s="4">
        <f>'Monthly Price'!V57/'Monthly Price'!V58-1</f>
        <v>-2.0994204299755737E-3</v>
      </c>
      <c r="W57" s="4">
        <f>'Monthly Price'!W57/'Monthly Price'!W58-1</f>
        <v>9.2328735894220415E-3</v>
      </c>
      <c r="X57" s="4">
        <f>'Monthly Price'!X57/'Monthly Price'!X58-1</f>
        <v>5.7022809123649321E-2</v>
      </c>
      <c r="Y57" s="4">
        <f>'Monthly Price'!Y57/'Monthly Price'!Y58-1</f>
        <v>2.8856825749167703E-2</v>
      </c>
      <c r="Z57" s="4">
        <f>'Monthly Price'!Z57/'Monthly Price'!Z58-1</f>
        <v>2.8316277887243224E-2</v>
      </c>
      <c r="AA57" s="4">
        <f>'Monthly Price'!AA57/'Monthly Price'!AA58-1</f>
        <v>3.6516853932584414E-2</v>
      </c>
      <c r="AB57" s="4">
        <f>'Monthly Price'!AB57/'Monthly Price'!AB58-1</f>
        <v>0.17139208173690945</v>
      </c>
      <c r="AC57" s="4">
        <f>'Monthly Price'!AC57/'Monthly Price'!AC58-1</f>
        <v>6.551868962620766E-2</v>
      </c>
      <c r="AD57" s="4">
        <f>'Monthly Price'!AD57/'Monthly Price'!AD58-1</f>
        <v>-1.5347780710909253E-3</v>
      </c>
      <c r="AE57" s="4">
        <f>'Monthly Price'!AE57/'Monthly Price'!AE58-1</f>
        <v>6.1842008392842818E-3</v>
      </c>
      <c r="AF57" s="4">
        <f>'Monthly Price'!AF57/'Monthly Price'!AF58-1</f>
        <v>-5.6287851799073807E-2</v>
      </c>
      <c r="AG57" s="4">
        <f>'Monthly Price'!AG57/'Monthly Price'!AG58-1</f>
        <v>3.2442655545317889E-2</v>
      </c>
      <c r="AH57" s="4">
        <f>'Monthly Price'!AH57/'Monthly Price'!AH58-1</f>
        <v>5.6014362657091699E-2</v>
      </c>
      <c r="AI57" s="4">
        <f>'Monthly Price'!AI57/'Monthly Price'!AI58-1</f>
        <v>-1.2118986412045563E-2</v>
      </c>
      <c r="AJ57" s="4">
        <f>'Monthly Price'!AJ57/'Monthly Price'!AJ58-1</f>
        <v>3.4782608695652195E-2</v>
      </c>
      <c r="AK57" s="4">
        <f>'Monthly Price'!AK57/'Monthly Price'!AK58-1</f>
        <v>4.6778683634917551E-2</v>
      </c>
      <c r="AL57" s="4">
        <f>'Monthly Price'!AL57/'Monthly Price'!AL58-1</f>
        <v>5.8485985433679E-2</v>
      </c>
      <c r="AM57" s="4">
        <f>'Monthly Price'!AM57/'Monthly Price'!AM58-1</f>
        <v>6.7215705848099105E-2</v>
      </c>
      <c r="AN57" s="4">
        <f>'Monthly Price'!AN57/'Monthly Price'!AN58-1</f>
        <v>1.6094199917729535E-2</v>
      </c>
      <c r="AO57" s="4">
        <f>'Monthly Price'!AO57/'Monthly Price'!AO58-1</f>
        <v>5.4231433506044979E-2</v>
      </c>
      <c r="AP57" s="4">
        <f>'Monthly Price'!AP57/'Monthly Price'!AP58-1</f>
        <v>1.1742438873652894E-2</v>
      </c>
      <c r="AQ57" s="4">
        <f>'Monthly Price'!AQ57/'Monthly Price'!AQ58-1</f>
        <v>2.7053510565780536E-2</v>
      </c>
      <c r="AR57" s="4">
        <f>'Monthly Price'!AR57/'Monthly Price'!AR58-1</f>
        <v>1.9256308100929598E-2</v>
      </c>
      <c r="AS57" s="4">
        <f>'Monthly Price'!AS57/'Monthly Price'!AS58-1</f>
        <v>-4.5850376039055396E-2</v>
      </c>
      <c r="AT57" s="4">
        <f>'Monthly Price'!AT57/'Monthly Price'!AT58-1</f>
        <v>2.0382781731500099E-2</v>
      </c>
      <c r="AU57" s="4">
        <f>'Monthly Price'!AU57/'Monthly Price'!AU58-1</f>
        <v>-9.7604259094942192E-3</v>
      </c>
      <c r="AV57" s="4">
        <f>'Monthly Price'!AV57/'Monthly Price'!AV58-1</f>
        <v>1.6500877706260964E-2</v>
      </c>
      <c r="AW57" s="4">
        <f>'Monthly Price'!AW57/'Monthly Price'!AW58-1</f>
        <v>-3.0494607660840334E-3</v>
      </c>
      <c r="AX57" s="4">
        <f>'Monthly Price'!AX57/'Monthly Price'!AX58-1</f>
        <v>1.713395638629267E-2</v>
      </c>
      <c r="AY57" s="4">
        <f>'Monthly Price'!AY57/'Monthly Price'!AY58-1</f>
        <v>2.6046062944652171E-2</v>
      </c>
      <c r="AZ57" s="4">
        <f>'Monthly Price'!AZ57/'Monthly Price'!AZ58-1</f>
        <v>5.1376900945335091E-2</v>
      </c>
      <c r="BA57" s="4">
        <f>'Monthly Price'!BA57/'Monthly Price'!BA58-1</f>
        <v>1.8573046432616147E-2</v>
      </c>
      <c r="BB57" s="4">
        <f>'Monthly Price'!BB57/'Monthly Price'!BB58-1</f>
        <v>3.8762141405014772E-2</v>
      </c>
      <c r="BC57" s="4">
        <f>'Monthly Price'!BC57/'Monthly Price'!BC58-1</f>
        <v>3.1740034007179396E-2</v>
      </c>
      <c r="BD57" s="4">
        <f>'Monthly Price'!BD57/'Monthly Price'!BD58-1</f>
        <v>-2.5438100621820725E-3</v>
      </c>
      <c r="BE57" s="4">
        <f>'Monthly Price'!BE57/'Monthly Price'!BE58-1</f>
        <v>2.7274276947553799E-2</v>
      </c>
      <c r="BF57" s="4">
        <f>'Monthly Price'!BF57/'Monthly Price'!BF58-1</f>
        <v>3.1007751937984551E-2</v>
      </c>
      <c r="BG57" s="4">
        <f>'Monthly Price'!BG57/'Monthly Price'!BG58-1</f>
        <v>-2.9515770442161138E-3</v>
      </c>
      <c r="BH57" s="4">
        <f>'Monthly Price'!BH57/'Monthly Price'!BH58-1</f>
        <v>3.5668462920195099E-2</v>
      </c>
      <c r="BI57" s="4">
        <f>'Monthly Price'!BI57/'Monthly Price'!BI58-1</f>
        <v>-8.6810417250070548E-3</v>
      </c>
      <c r="BJ57" s="4">
        <f>'Monthly Price'!BJ57/'Monthly Price'!BJ58-1</f>
        <v>3.6380286380286231E-2</v>
      </c>
      <c r="BK57" s="4">
        <f>'Monthly Price'!BK57/'Monthly Price'!BK58-1</f>
        <v>4.7297297297297369E-3</v>
      </c>
      <c r="BL57" s="4">
        <f>'Monthly Price'!BL57/'Monthly Price'!BL58-1</f>
        <v>9.5726034784953118E-3</v>
      </c>
      <c r="BM57" s="4">
        <f>'Monthly Price'!BM57/'Monthly Price'!BM58-1</f>
        <v>4.5478865703584725E-2</v>
      </c>
      <c r="BN57" s="4">
        <f>'Monthly Price'!BN57/'Monthly Price'!BN58-1</f>
        <v>2.0884835052425332E-2</v>
      </c>
      <c r="BO57" s="4">
        <f>'Monthly Price'!BO57/'Monthly Price'!BO58-1</f>
        <v>8.4918251584918281E-2</v>
      </c>
      <c r="BP57" s="4">
        <f>'Monthly Price'!BP57/'Monthly Price'!BP58-1</f>
        <v>7.8622710776615978E-2</v>
      </c>
      <c r="BQ57" s="4">
        <f>'Monthly Price'!BQ57/'Monthly Price'!BQ58-1</f>
        <v>3.3144704931285407E-2</v>
      </c>
      <c r="BR57" s="4">
        <f>'Monthly Price'!BR57/'Monthly Price'!BR58-1</f>
        <v>-9.0349075975358906E-3</v>
      </c>
      <c r="BS57" s="4">
        <f>'Monthly Price'!BS57/'Monthly Price'!BS58-1</f>
        <v>0.13197221637549994</v>
      </c>
      <c r="BT57" s="4">
        <f>'Monthly Price'!BT57/'Monthly Price'!BT58-1</f>
        <v>-1.1451006052675128E-3</v>
      </c>
      <c r="BU57" s="4">
        <f>'Monthly Price'!BU57/'Monthly Price'!BU58-1</f>
        <v>-1.2626832018038381E-2</v>
      </c>
      <c r="BV57" s="4">
        <f>'Monthly Price'!BV57/'Monthly Price'!BV58-1</f>
        <v>9.5828804857025052E-2</v>
      </c>
      <c r="BW57" s="4">
        <f>'Monthly Price'!BW57/'Monthly Price'!BW58-1</f>
        <v>6.3498402555910438E-2</v>
      </c>
      <c r="BX57" s="4">
        <f>'Monthly Price'!BX57/'Monthly Price'!BX58-1</f>
        <v>2.4000000000000021E-2</v>
      </c>
      <c r="BY57" s="4">
        <f>'Monthly Price'!BY57/'Monthly Price'!BY58-1</f>
        <v>5.2146967684816303E-2</v>
      </c>
      <c r="BZ57" s="4">
        <f>'Monthly Price'!BZ57/'Monthly Price'!BZ58-1</f>
        <v>4.631746691609484E-2</v>
      </c>
      <c r="CA57" s="4">
        <f>'Monthly Price'!CA57/'Monthly Price'!CA58-1</f>
        <v>1.574023559839155E-2</v>
      </c>
      <c r="CB57" s="4">
        <f>'Monthly Price'!CB57/'Monthly Price'!CB58-1</f>
        <v>-2.6324412889131565E-2</v>
      </c>
      <c r="CC57" s="4">
        <f>'Monthly Price'!CC57/'Monthly Price'!CC58-1</f>
        <v>1.7560975609756113E-2</v>
      </c>
      <c r="CD57" s="4">
        <f>'Monthly Price'!CD57/'Monthly Price'!CD58-1</f>
        <v>2.4797422630088661E-2</v>
      </c>
      <c r="CE57" s="4">
        <f>'Monthly Price'!CE57/'Monthly Price'!CE58-1</f>
        <v>4.5549132947976911E-2</v>
      </c>
      <c r="CF57" s="4">
        <f>'Monthly Price'!CF57/'Monthly Price'!CF58-1</f>
        <v>2.7594401901241072E-2</v>
      </c>
      <c r="CG57" s="4">
        <f>'Monthly Price'!CG57/'Monthly Price'!CG58-1</f>
        <v>1.8493581111410418E-2</v>
      </c>
      <c r="CH57" s="4">
        <f>'Monthly Price'!CH57/'Monthly Price'!CH58-1</f>
        <v>3.0905894327750483E-2</v>
      </c>
      <c r="CI57" s="4">
        <f>'Monthly Price'!CI57/'Monthly Price'!CI58-1</f>
        <v>8.7330648114243736E-2</v>
      </c>
      <c r="CJ57" s="4">
        <f>'Monthly Price'!CJ57/'Monthly Price'!CJ58-1</f>
        <v>-2.2300175394637911E-2</v>
      </c>
      <c r="CK57" s="4">
        <f>'Monthly Price'!CK57/'Monthly Price'!CK58-1</f>
        <v>1.7736202799049527E-2</v>
      </c>
      <c r="CL57" s="4">
        <f>'Monthly Price'!CL57/'Monthly Price'!CL58-1</f>
        <v>5.7022809123649321E-2</v>
      </c>
      <c r="CM57" s="4">
        <f>'Monthly Price'!CM57/'Monthly Price'!CM58-1</f>
        <v>-4.2196250927037937E-3</v>
      </c>
      <c r="CN57" s="4">
        <f>'Monthly Price'!CN57/'Monthly Price'!CN58-1</f>
        <v>-1.6395362454619811E-3</v>
      </c>
      <c r="CO57" s="4">
        <f>'Monthly Price'!CO57/'Monthly Price'!CO58-1</f>
        <v>3.1002677774471854E-2</v>
      </c>
      <c r="CP57" s="4">
        <f>'Monthly Price'!CP57/'Monthly Price'!CP58-1</f>
        <v>7.3774704480680242E-2</v>
      </c>
      <c r="CQ57" s="4">
        <f>'Monthly Price'!CQ57/'Monthly Price'!CQ58-1</f>
        <v>3.1722611582441829E-2</v>
      </c>
      <c r="CR57" s="4">
        <f>'Monthly Price'!CR57/'Monthly Price'!CR58-1</f>
        <v>2.2859143657462999E-2</v>
      </c>
      <c r="CS57" s="4">
        <f>'Monthly Price'!CS57/'Monthly Price'!CS58-1</f>
        <v>-1.6549968173137364E-3</v>
      </c>
      <c r="CT57" s="4">
        <f>'Monthly Price'!CT57/'Monthly Price'!CT58-1</f>
        <v>-3.9191919191919111E-2</v>
      </c>
      <c r="CU57" s="4">
        <f>'Monthly Price'!CU57/'Monthly Price'!CU58-1</f>
        <v>-5.2477632484514425E-3</v>
      </c>
      <c r="CV57" s="4">
        <f>'Monthly Price'!CV57/'Monthly Price'!CV58-1</f>
        <v>-3.361094586555613E-2</v>
      </c>
      <c r="CW57" s="4">
        <f>'Monthly Price'!CW57/'Monthly Price'!CW58-1</f>
        <v>4.834411876665401E-2</v>
      </c>
      <c r="CX57" s="4">
        <f>'Monthly Price'!CX57/'Monthly Price'!CX58-1</f>
        <v>2.7585094370059737E-2</v>
      </c>
      <c r="CY57" s="4">
        <f>'Monthly Price'!CY57/'Monthly Price'!CY58-1</f>
        <v>8.3645309658787026E-2</v>
      </c>
      <c r="CZ57" s="4">
        <f>'Monthly Price'!CZ57/'Monthly Price'!CZ58-1</f>
        <v>0.12732701088865483</v>
      </c>
      <c r="DA57" s="4">
        <f>'Monthly Price'!DA57/'Monthly Price'!DA58-1</f>
        <v>-1.3045944412932498E-2</v>
      </c>
      <c r="DB57" s="4">
        <f>'Monthly Price'!DB57/'Monthly Price'!DB58-1</f>
        <v>4.2253521126758287E-3</v>
      </c>
      <c r="DC57" s="4">
        <f>'Monthly Price'!DC57/'Monthly Price'!DC58-1</f>
        <v>-1.7202930869703814E-2</v>
      </c>
      <c r="DD57" s="4">
        <f>'Monthly Price'!DD57/'Monthly Price'!DD58-1</f>
        <v>2.914666978813063E-2</v>
      </c>
      <c r="DE57" s="4">
        <f>'Monthly Price'!DE57/'Monthly Price'!DE58-1</f>
        <v>4.2381574383611342E-2</v>
      </c>
      <c r="DF57" s="4">
        <f>'Monthly Price'!DF57/'Monthly Price'!DF58-1</f>
        <v>3.447884768061682E-2</v>
      </c>
      <c r="DG57" s="4">
        <f>'Monthly Price'!DG57/'Monthly Price'!DG58-1</f>
        <v>9.2994420334779893E-3</v>
      </c>
      <c r="DH57" s="4">
        <f>'Monthly Price'!DH57/'Monthly Price'!DH58-1</f>
        <v>9.8157982077663464E-2</v>
      </c>
      <c r="DI57" s="4">
        <f>'Monthly Price'!DI57/'Monthly Price'!DI58-1</f>
        <v>1.5039811265113778E-2</v>
      </c>
      <c r="DJ57" s="4">
        <f>'Monthly Price'!DJ57/'Monthly Price'!DJ58-1</f>
        <v>-0.14017241379310352</v>
      </c>
      <c r="DK57" s="4">
        <f>'Monthly Price'!DK57/'Monthly Price'!DK58-1</f>
        <v>4.0673076923076978E-2</v>
      </c>
      <c r="DL57" s="4">
        <f>'Monthly Price'!DL57/'Monthly Price'!DL58-1</f>
        <v>-1.0851135978297566E-2</v>
      </c>
      <c r="DM57" s="4">
        <f>'Monthly Price'!DM57/'Monthly Price'!DM58-1</f>
        <v>0.18138222849083219</v>
      </c>
      <c r="DN57" s="4">
        <f>'Monthly Price'!DN57/'Monthly Price'!DN58-1</f>
        <v>7.0306791447771744E-4</v>
      </c>
      <c r="DO57" s="4">
        <f>'Monthly Price'!DO57/'Monthly Price'!DO58-1</f>
        <v>-1.2669039145907446E-2</v>
      </c>
      <c r="DP57" s="4">
        <f>'Monthly Price'!DP57/'Monthly Price'!DP58-1</f>
        <v>-1.3019795403214962E-2</v>
      </c>
      <c r="DQ57" s="4">
        <f>'Monthly Price'!DQ57/'Monthly Price'!DQ58-1</f>
        <v>2.9725676986857241E-2</v>
      </c>
      <c r="DR57" s="4">
        <f>'Monthly Price'!DR57/'Monthly Price'!DR58-1</f>
        <v>-4.3694690265486669E-2</v>
      </c>
      <c r="DS57" s="4">
        <f>'Monthly Price'!DS57/'Monthly Price'!DS58-1</f>
        <v>1.3805201738997575E-2</v>
      </c>
      <c r="DT57" s="4">
        <f>'Monthly Price'!DT57/'Monthly Price'!DT58-1</f>
        <v>2.8491743660310487E-2</v>
      </c>
      <c r="DU57" s="4">
        <f>'Monthly Price'!DU57/'Monthly Price'!DU58-1</f>
        <v>-9.9146648251368097E-3</v>
      </c>
      <c r="DV57" s="4">
        <f>'Monthly Price'!DV57/'Monthly Price'!DV58-1</f>
        <v>0.10105554594220467</v>
      </c>
      <c r="DW57" s="4">
        <f>'Monthly Price'!DW57/'Monthly Price'!DW58-1</f>
        <v>4.7381656152115426E-2</v>
      </c>
      <c r="DX57" s="4">
        <f>'Monthly Price'!DX57/'Monthly Price'!DX58-1</f>
        <v>3.536395190904984E-2</v>
      </c>
      <c r="DY57" s="4">
        <f>'Monthly Price'!DY57/'Monthly Price'!DY58-1</f>
        <v>2.5597952163826987E-2</v>
      </c>
      <c r="DZ57" s="4">
        <f>'Monthly Price'!DZ57/'Monthly Price'!DZ58-1</f>
        <v>4.190327002153893E-2</v>
      </c>
      <c r="EA57" s="4">
        <f>'Monthly Price'!EA57/'Monthly Price'!EA58-1</f>
        <v>-5.5232739768822259E-2</v>
      </c>
      <c r="EB57" s="4">
        <f>'Monthly Price'!EB57/'Monthly Price'!EB58-1</f>
        <v>0.11049723756906071</v>
      </c>
      <c r="EC57" s="4">
        <f>'Monthly Price'!EC57/'Monthly Price'!EC58-1</f>
        <v>-1.2327169748459155E-2</v>
      </c>
      <c r="ED57" s="4">
        <f>'Monthly Price'!ED57/'Monthly Price'!ED58-1</f>
        <v>-1.2519837771116205E-2</v>
      </c>
      <c r="EE57" s="4">
        <f>'Monthly Price'!EE57/'Monthly Price'!EE58-1</f>
        <v>1.1461977710095494E-2</v>
      </c>
      <c r="EF57" s="4">
        <f>'Monthly Price'!EF57/'Monthly Price'!EF58-1</f>
        <v>3.0402110939023563E-2</v>
      </c>
      <c r="EG57" s="4">
        <f>'Monthly Price'!EG57/'Monthly Price'!EG58-1</f>
        <v>5.2108317214700328E-2</v>
      </c>
      <c r="EH57" s="4">
        <f>'Monthly Price'!EH57/'Monthly Price'!EH58-1</f>
        <v>3.2493907392364019E-2</v>
      </c>
      <c r="EI57" s="4">
        <f>'Monthly Price'!EI57/'Monthly Price'!EI58-1</f>
        <v>-2.9657752833718631E-2</v>
      </c>
      <c r="EJ57" s="4">
        <f>'Monthly Price'!EJ57/'Monthly Price'!EJ58-1</f>
        <v>0.15289982425307547</v>
      </c>
      <c r="EK57" s="4">
        <f>'Monthly Price'!EK57/'Monthly Price'!EK58-1</f>
        <v>4.6759511398117182E-2</v>
      </c>
      <c r="EL57" s="4">
        <f>'Monthly Price'!EL57/'Monthly Price'!EL58-1</f>
        <v>-3.6820083682008509E-2</v>
      </c>
      <c r="EM57" s="4">
        <f>'Monthly Price'!EM57/'Monthly Price'!EM58-1</f>
        <v>2.2985118609105459E-2</v>
      </c>
      <c r="EN57" s="4" t="e">
        <f>'Monthly Price'!EN57/'Monthly Price'!EN58-1</f>
        <v>#DIV/0!</v>
      </c>
      <c r="EO57" s="4">
        <f>'Monthly Price'!EO57/'Monthly Price'!EO58-1</f>
        <v>-3.2990422135508957E-2</v>
      </c>
      <c r="EP57" s="4">
        <f>'Monthly Price'!EP57/'Monthly Price'!EP58-1</f>
        <v>1.4813443199703791E-3</v>
      </c>
      <c r="EQ57" s="4">
        <f>'Monthly Price'!EQ57/'Monthly Price'!EQ58-1</f>
        <v>6.5988749459108709E-2</v>
      </c>
      <c r="ER57" s="4">
        <f>'Monthly Price'!ER57/'Monthly Price'!ER58-1</f>
        <v>3.3856538276102244E-2</v>
      </c>
      <c r="ES57" s="4">
        <f>'Monthly Price'!ES57/'Monthly Price'!ES58-1</f>
        <v>-2.2173579327401272E-2</v>
      </c>
      <c r="ET57" s="4">
        <f>'Monthly Price'!ET57/'Monthly Price'!ET58-1</f>
        <v>-9.0892647191823661E-3</v>
      </c>
      <c r="EU57" s="4">
        <f>'Monthly Price'!EU57/'Monthly Price'!EU58-1</f>
        <v>-1.7038044232316696E-2</v>
      </c>
      <c r="EV57" s="4">
        <f>'Monthly Price'!EV57/'Monthly Price'!EV58-1</f>
        <v>-5.6700376592053736E-3</v>
      </c>
      <c r="EW57" s="4" t="e">
        <f>'Monthly Price'!EW57/'Monthly Price'!EW58-1</f>
        <v>#DIV/0!</v>
      </c>
      <c r="EX57" s="4">
        <f>'Monthly Price'!EX57/'Monthly Price'!EX58-1</f>
        <v>7.8868623539469773E-2</v>
      </c>
      <c r="EY57" s="4">
        <f>'Monthly Price'!EY57/'Monthly Price'!EY58-1</f>
        <v>-2.8852859135285902E-2</v>
      </c>
      <c r="EZ57" s="4">
        <f>'Monthly Price'!EZ57/'Monthly Price'!EZ58-1</f>
        <v>2.1014259676208846E-2</v>
      </c>
      <c r="FA57" s="4">
        <f>'Monthly Price'!FA57/'Monthly Price'!FA58-1</f>
        <v>-6.4313984168865579E-3</v>
      </c>
      <c r="FB57" s="4">
        <f>'Monthly Price'!FB57/'Monthly Price'!FB58-1</f>
        <v>-2.7897380613409073E-2</v>
      </c>
      <c r="FC57" s="4">
        <f>'Monthly Price'!FC57/'Monthly Price'!FC58-1</f>
        <v>3.9170642634152042E-2</v>
      </c>
      <c r="FD57" s="4">
        <f>'Monthly Price'!FD57/'Monthly Price'!FD58-1</f>
        <v>2.6490066225165476E-2</v>
      </c>
      <c r="FE57" s="4">
        <f>'Monthly Price'!FE57/'Monthly Price'!FE58-1</f>
        <v>2.8997100289970934E-2</v>
      </c>
      <c r="FF57" s="4">
        <f>'Monthly Price'!FF57/'Monthly Price'!FF58-1</f>
        <v>1.6666666666666607E-2</v>
      </c>
      <c r="FG57" s="4">
        <f>'Monthly Price'!FG57/'Monthly Price'!FG58-1</f>
        <v>2.9239766081871288E-2</v>
      </c>
      <c r="FH57" s="4" t="e">
        <f>'Monthly Price'!FH57/'Monthly Price'!FH58-1</f>
        <v>#DIV/0!</v>
      </c>
      <c r="FI57" s="4">
        <f>'Monthly Price'!FI57/'Monthly Price'!FI58-1</f>
        <v>5.6285714285714272E-2</v>
      </c>
      <c r="FJ57" s="4">
        <f>'Monthly Price'!FJ57/'Monthly Price'!FJ58-1</f>
        <v>0.13151041666666674</v>
      </c>
      <c r="FK57" s="4">
        <f>'Monthly Price'!FK57/'Monthly Price'!FK58-1</f>
        <v>4.401408450704225E-2</v>
      </c>
      <c r="FL57" s="4">
        <f>'Monthly Price'!FL57/'Monthly Price'!FL58-1</f>
        <v>3.2558139534883956E-3</v>
      </c>
      <c r="FM57" s="4">
        <f>'Monthly Price'!FM57/'Monthly Price'!FM58-1</f>
        <v>-4.7562748119427289E-2</v>
      </c>
      <c r="FN57" s="4">
        <f>'Monthly Price'!FN57/'Monthly Price'!FN58-1</f>
        <v>1.4151464897733668E-2</v>
      </c>
      <c r="FO57" s="4">
        <f>'Monthly Price'!FO57/'Monthly Price'!FO58-1</f>
        <v>-2.525636156475497E-2</v>
      </c>
      <c r="FP57" s="4">
        <f>'Monthly Price'!FP57/'Monthly Price'!FP58-1</f>
        <v>-4.6973803071364117E-2</v>
      </c>
      <c r="FQ57" s="4">
        <f>'Monthly Price'!FQ57/'Monthly Price'!FQ58-1</f>
        <v>1.1367495245856896E-2</v>
      </c>
      <c r="FR57" s="4">
        <f>'Monthly Price'!FR57/'Monthly Price'!FR58-1</f>
        <v>1.6822703335284128E-3</v>
      </c>
      <c r="FS57" s="4">
        <f>'Monthly Price'!FS57/'Monthly Price'!FS58-1</f>
        <v>-3.9149158293096731E-2</v>
      </c>
      <c r="FT57" s="4">
        <f>'Monthly Price'!FT57/'Monthly Price'!FT58-1</f>
        <v>-1.4879968256067744E-2</v>
      </c>
      <c r="FU57" s="4">
        <f>'Monthly Price'!FU57/'Monthly Price'!FU58-1</f>
        <v>-1.0004133939644499E-2</v>
      </c>
      <c r="FV57" s="4">
        <f>'Monthly Price'!FV57/'Monthly Price'!FV58-1</f>
        <v>0.10767928918976089</v>
      </c>
      <c r="FW57" s="4">
        <f>'Monthly Price'!FW57/'Monthly Price'!FW58-1</f>
        <v>3.4592227695676048E-2</v>
      </c>
      <c r="FX57" s="4">
        <f>'Monthly Price'!FX57/'Monthly Price'!FX58-1</f>
        <v>2.8586949141033324E-2</v>
      </c>
      <c r="FY57" s="4">
        <f>'Monthly Price'!FY57/'Monthly Price'!FY58-1</f>
        <v>8.9643907219862706E-2</v>
      </c>
      <c r="FZ57" s="4">
        <f>'Monthly Price'!FZ57/'Monthly Price'!FZ58-1</f>
        <v>2.3245802841154184E-3</v>
      </c>
      <c r="GA57" s="4">
        <f>'Monthly Price'!GA57/'Monthly Price'!GA58-1</f>
        <v>-3.5375638220277228E-2</v>
      </c>
      <c r="GB57" s="4">
        <f>'Monthly Price'!GB57/'Monthly Price'!GB58-1</f>
        <v>8.8748716444184694E-3</v>
      </c>
      <c r="GC57" s="4">
        <f>'Monthly Price'!GC57/'Monthly Price'!GC58-1</f>
        <v>6.5024630541872019E-2</v>
      </c>
      <c r="GD57" s="4">
        <f>'Monthly Price'!GD57/'Monthly Price'!GD58-1</f>
        <v>-1.9269033406639324E-2</v>
      </c>
      <c r="GE57" s="4">
        <f>'Monthly Price'!GE57/'Monthly Price'!GE58-1</f>
        <v>1.0822099867096924E-2</v>
      </c>
      <c r="GF57" s="4">
        <f>'Monthly Price'!GF57/'Monthly Price'!GF58-1</f>
        <v>3.3761190810053021E-2</v>
      </c>
      <c r="GG57" s="4">
        <f>'Monthly Price'!GG57/'Monthly Price'!GG58-1</f>
        <v>2.7772105370635014E-2</v>
      </c>
      <c r="GH57" s="4">
        <f>'Monthly Price'!GH57/'Monthly Price'!GH58-1</f>
        <v>-4.949801540975951E-2</v>
      </c>
      <c r="GI57" s="4">
        <f>'Monthly Price'!GI57/'Monthly Price'!GI58-1</f>
        <v>7.4114233801248375E-2</v>
      </c>
      <c r="GJ57" s="4">
        <f>'Monthly Price'!GJ57/'Monthly Price'!GJ58-1</f>
        <v>9.8787606645711623E-3</v>
      </c>
      <c r="GK57" s="4">
        <f>'Monthly Price'!GK57/'Monthly Price'!GK58-1</f>
        <v>6.3519377525063758E-2</v>
      </c>
      <c r="GL57" s="4">
        <f>'Monthly Price'!GL57/'Monthly Price'!GL58-1</f>
        <v>1.2817773979918456E-3</v>
      </c>
      <c r="GM57" s="4">
        <f>'Monthly Price'!GM57/'Monthly Price'!GM58-1</f>
        <v>-1.6012730618131132E-2</v>
      </c>
      <c r="GN57" s="4">
        <f>'Monthly Price'!GN57/'Monthly Price'!GN58-1</f>
        <v>2.1238228811861326E-2</v>
      </c>
      <c r="GO57" s="4">
        <f>'Monthly Price'!GO57/'Monthly Price'!GO58-1</f>
        <v>2.1797752808988768E-2</v>
      </c>
      <c r="GP57" s="4">
        <f>'Monthly Price'!GP57/'Monthly Price'!GP58-1</f>
        <v>-3.7701816902028007E-2</v>
      </c>
      <c r="GQ57" s="4" t="e">
        <f>'Monthly Price'!GQ57/'Monthly Price'!GQ58-1</f>
        <v>#DIV/0!</v>
      </c>
      <c r="GR57" s="4">
        <f>'Monthly Price'!GR57/'Monthly Price'!GR58-1</f>
        <v>-3.4893514619179777E-3</v>
      </c>
      <c r="GS57" s="4">
        <f>'Monthly Price'!GS57/'Monthly Price'!GS58-1</f>
        <v>7.601868255757771E-2</v>
      </c>
      <c r="GT57" s="4">
        <f>'Monthly Price'!GT57/'Monthly Price'!GT58-1</f>
        <v>6.804198335143008E-3</v>
      </c>
      <c r="GU57" s="4">
        <f>'Monthly Price'!GU57/'Monthly Price'!GU58-1</f>
        <v>6.805489824893507E-2</v>
      </c>
      <c r="GV57" s="4">
        <f>'Monthly Price'!GV57/'Monthly Price'!GV58-1</f>
        <v>6.844697951776002E-2</v>
      </c>
      <c r="GW57" s="4">
        <f>'Monthly Price'!GW57/'Monthly Price'!GW58-1</f>
        <v>-6.471081307627824E-2</v>
      </c>
      <c r="GX57" s="4">
        <f>'Monthly Price'!GX57/'Monthly Price'!GX58-1</f>
        <v>1.653749923720027E-2</v>
      </c>
      <c r="GY57" s="4">
        <f>'Monthly Price'!GY57/'Monthly Price'!GY58-1</f>
        <v>1.1054709531866713E-2</v>
      </c>
      <c r="GZ57" s="4">
        <f>'Monthly Price'!GZ57/'Monthly Price'!GZ58-1</f>
        <v>5.8432662008494285E-2</v>
      </c>
      <c r="HA57" s="4">
        <f>'Monthly Price'!HA57/'Monthly Price'!HA58-1</f>
        <v>7.9551249362570298E-2</v>
      </c>
      <c r="HB57" s="4">
        <f>'Monthly Price'!HB57/'Monthly Price'!HB58-1</f>
        <v>-2.1327791753253833E-2</v>
      </c>
      <c r="HC57" s="4">
        <f>'Monthly Price'!HC57/'Monthly Price'!HC58-1</f>
        <v>0.10791635548917111</v>
      </c>
      <c r="HD57" s="4">
        <f>'Monthly Price'!HD57/'Monthly Price'!HD58-1</f>
        <v>0.12769953051643212</v>
      </c>
      <c r="HE57" s="4">
        <f>'Monthly Price'!HE57/'Monthly Price'!HE58-1</f>
        <v>-3.9292730844793788E-2</v>
      </c>
      <c r="HF57" s="4" t="e">
        <f>'Monthly Price'!HF57/'Monthly Price'!HF58-1</f>
        <v>#DIV/0!</v>
      </c>
      <c r="HG57" s="4">
        <f>'Monthly Price'!HG57/'Monthly Price'!HG58-1</f>
        <v>1.2611879576891916E-2</v>
      </c>
      <c r="HH57" s="4">
        <f>'Monthly Price'!HH57/'Monthly Price'!HH58-1</f>
        <v>1.983231215736847E-2</v>
      </c>
      <c r="HI57" s="4">
        <f>'Monthly Price'!HI57/'Monthly Price'!HI58-1</f>
        <v>-1.2308406874129152E-2</v>
      </c>
      <c r="HJ57" s="4">
        <f>'Monthly Price'!HJ57/'Monthly Price'!HJ58-1</f>
        <v>-1.4194464158977516E-3</v>
      </c>
      <c r="HK57" s="4">
        <f>'Monthly Price'!HK57/'Monthly Price'!HK58-1</f>
        <v>8.2964275169766788E-2</v>
      </c>
      <c r="HL57" s="4">
        <f>'Monthly Price'!HL57/'Monthly Price'!HL58-1</f>
        <v>7.372992627007191E-3</v>
      </c>
      <c r="HM57" s="4">
        <f>'Monthly Price'!HM57/'Monthly Price'!HM58-1</f>
        <v>-3.8967552760522661E-3</v>
      </c>
      <c r="HN57" s="4">
        <f>'Monthly Price'!HN57/'Monthly Price'!HN58-1</f>
        <v>4.0259009009008917E-2</v>
      </c>
      <c r="HO57" s="4">
        <f>'Monthly Price'!HO57/'Monthly Price'!HO58-1</f>
        <v>3.7960092217187213E-2</v>
      </c>
      <c r="HP57" s="4">
        <f>'Monthly Price'!HP57/'Monthly Price'!HP58-1</f>
        <v>0.13604919292851658</v>
      </c>
      <c r="HQ57" s="4">
        <f>'Monthly Price'!HQ57/'Monthly Price'!HQ58-1</f>
        <v>0.11239793367772033</v>
      </c>
      <c r="HR57" s="4">
        <f>'Monthly Price'!HR57/'Monthly Price'!HR58-1</f>
        <v>5.6208988485824118E-2</v>
      </c>
      <c r="HS57" s="4">
        <f>'Monthly Price'!HS57/'Monthly Price'!HS58-1</f>
        <v>-2.2334293948126804E-2</v>
      </c>
      <c r="HT57" s="4">
        <f>'Monthly Price'!HT57/'Monthly Price'!HT58-1</f>
        <v>2.548248079445381E-2</v>
      </c>
      <c r="HU57" s="4">
        <f>'Monthly Price'!HU57/'Monthly Price'!HU58-1</f>
        <v>0.45710455764075064</v>
      </c>
      <c r="HV57" s="4">
        <f>'Monthly Price'!HV57/'Monthly Price'!HV58-1</f>
        <v>-3.2600218374668533E-2</v>
      </c>
      <c r="HW57" s="4">
        <f>'Monthly Price'!HW57/'Monthly Price'!HW58-1</f>
        <v>0.20067235583139387</v>
      </c>
      <c r="HX57" s="4">
        <f>'Monthly Price'!HX57/'Monthly Price'!HX58-1</f>
        <v>4.5011252813202951E-3</v>
      </c>
      <c r="HY57" s="4">
        <f>'Monthly Price'!HY57/'Monthly Price'!HY58-1</f>
        <v>-3.2874530770105825E-2</v>
      </c>
      <c r="HZ57" s="4">
        <f>'Monthly Price'!HZ57/'Monthly Price'!HZ58-1</f>
        <v>1.5697840357720594E-2</v>
      </c>
      <c r="IA57" s="4">
        <f>'Monthly Price'!IA57/'Monthly Price'!IA58-1</f>
        <v>6.1949099937926855E-2</v>
      </c>
      <c r="IB57" s="4">
        <f>'Monthly Price'!IB57/'Monthly Price'!IB58-1</f>
        <v>-4.383746417130463E-3</v>
      </c>
      <c r="IC57" s="4">
        <f>'Monthly Price'!IC57/'Monthly Price'!IC58-1</f>
        <v>2.192041934715272E-2</v>
      </c>
      <c r="ID57" s="4">
        <f>'Monthly Price'!ID57/'Monthly Price'!ID58-1</f>
        <v>6.2353727850217311E-2</v>
      </c>
      <c r="IE57" s="4">
        <f>'Monthly Price'!IE57/'Monthly Price'!IE58-1</f>
        <v>2.6801801801801917E-2</v>
      </c>
      <c r="IF57" s="4">
        <f>'Monthly Price'!IF57/'Monthly Price'!IF58-1</f>
        <v>0.14317573595004451</v>
      </c>
      <c r="IG57" s="4">
        <f>'Monthly Price'!IG57/'Monthly Price'!IG58-1</f>
        <v>5.9600675474325016E-4</v>
      </c>
      <c r="IH57" s="4">
        <f>'Monthly Price'!IH57/'Monthly Price'!IH58-1</f>
        <v>6.0351133869787743E-2</v>
      </c>
      <c r="II57" s="4">
        <f>'Monthly Price'!II57/'Monthly Price'!II58-1</f>
        <v>-5.8913632614598921E-4</v>
      </c>
      <c r="IJ57" s="4">
        <f>'Monthly Price'!IJ57/'Monthly Price'!IJ58-1</f>
        <v>-3.9636046366695821E-2</v>
      </c>
      <c r="IK57" s="4">
        <f>'Monthly Price'!IK57/'Monthly Price'!IK58-1</f>
        <v>6.4350064350064295E-2</v>
      </c>
      <c r="IL57" s="4">
        <f>'Monthly Price'!IL57/'Monthly Price'!IL58-1</f>
        <v>-4.0546911834039578E-3</v>
      </c>
      <c r="IM57" s="4">
        <f>'Monthly Price'!IM57/'Monthly Price'!IM58-1</f>
        <v>3.9689102034066392E-2</v>
      </c>
      <c r="IN57" s="4" t="e">
        <f>'Monthly Price'!IN57/'Monthly Price'!IN58-1</f>
        <v>#DIV/0!</v>
      </c>
      <c r="IO57" s="4">
        <f>'Monthly Price'!IO57/'Monthly Price'!IO58-1</f>
        <v>-9.4472054620390322E-3</v>
      </c>
      <c r="IP57" s="4">
        <f>'Monthly Price'!IP57/'Monthly Price'!IP58-1</f>
        <v>-6.4318034906270305E-2</v>
      </c>
      <c r="IQ57" s="4">
        <f>'Monthly Price'!IQ57/'Monthly Price'!IQ58-1</f>
        <v>2.4104683195591559E-3</v>
      </c>
      <c r="IR57" s="4">
        <f>'Monthly Price'!IR57/'Monthly Price'!IR58-1</f>
        <v>1.4943257912173102E-2</v>
      </c>
      <c r="IS57" s="4">
        <f>'Monthly Price'!IS57/'Monthly Price'!IS58-1</f>
        <v>-9.4121277580619944E-3</v>
      </c>
      <c r="IT57" s="4">
        <f>'Monthly Price'!IT57/'Monthly Price'!IT58-1</f>
        <v>1.651399819378141E-2</v>
      </c>
      <c r="IU57" s="4">
        <f>'Monthly Price'!IU57/'Monthly Price'!IU58-1</f>
        <v>2.6496521777659598E-2</v>
      </c>
      <c r="IV57" s="4">
        <f>'Monthly Price'!IV57/'Monthly Price'!IV58-1</f>
        <v>-1.0273173009572645E-2</v>
      </c>
      <c r="IW57" s="4">
        <f>'Monthly Price'!IW57/'Monthly Price'!IW58-1</f>
        <v>0.16579323487374942</v>
      </c>
      <c r="IX57" s="4">
        <f>'Monthly Price'!IX57/'Monthly Price'!IX58-1</f>
        <v>4.1201519162159084E-2</v>
      </c>
      <c r="IY57" s="4">
        <f>'Monthly Price'!IY57/'Monthly Price'!IY58-1</f>
        <v>3.4374104841021769E-3</v>
      </c>
      <c r="IZ57" s="4">
        <f>'Monthly Price'!IZ57/'Monthly Price'!IZ58-1</f>
        <v>2.3406374501992122E-2</v>
      </c>
      <c r="JA57" s="4">
        <f>'Monthly Price'!JA57/'Monthly Price'!JA58-1</f>
        <v>0.135537959944108</v>
      </c>
      <c r="JB57" s="4">
        <f>'Monthly Price'!JB57/'Monthly Price'!JB58-1</f>
        <v>7.9664570230608023E-2</v>
      </c>
      <c r="JC57" s="4">
        <f>'Monthly Price'!JC57/'Monthly Price'!JC58-1</f>
        <v>3.2063147592604313E-2</v>
      </c>
      <c r="JD57" s="4">
        <f>'Monthly Price'!JD57/'Monthly Price'!JD58-1</f>
        <v>3.3158107561666039E-2</v>
      </c>
      <c r="JE57" s="4">
        <f>'Monthly Price'!JE57/'Monthly Price'!JE58-1</f>
        <v>-1.7620433236340105E-2</v>
      </c>
      <c r="JF57" s="4">
        <f>'Monthly Price'!JF57/'Monthly Price'!JF58-1</f>
        <v>5.7682339874120636E-2</v>
      </c>
      <c r="JG57" s="4">
        <f>'Monthly Price'!JG57/'Monthly Price'!JG58-1</f>
        <v>3.4875408496731986E-2</v>
      </c>
      <c r="JH57" s="4">
        <f>'Monthly Price'!JH57/'Monthly Price'!JH58-1</f>
        <v>0.18638647784376428</v>
      </c>
      <c r="JI57" s="4">
        <f>'Monthly Price'!JI57/'Monthly Price'!JI58-1</f>
        <v>3.6091276001241956E-2</v>
      </c>
      <c r="JJ57" s="4">
        <f>'Monthly Price'!JJ57/'Monthly Price'!JJ58-1</f>
        <v>-6.1369509043928128E-3</v>
      </c>
      <c r="JK57" s="4">
        <f>'Monthly Price'!JK57/'Monthly Price'!JK58-1</f>
        <v>-2.375746500016318E-2</v>
      </c>
      <c r="JL57" s="4">
        <f>'Monthly Price'!JL57/'Monthly Price'!JL58-1</f>
        <v>3.2525613920962648E-2</v>
      </c>
      <c r="JM57" s="4">
        <f>'Monthly Price'!JM57/'Monthly Price'!JM58-1</f>
        <v>0.11771147002463711</v>
      </c>
      <c r="JN57" s="4">
        <f>'Monthly Price'!JN57/'Monthly Price'!JN58-1</f>
        <v>3.5895721925133683E-2</v>
      </c>
      <c r="JO57" s="4">
        <f>'Monthly Price'!JO57/'Monthly Price'!JO58-1</f>
        <v>-9.8001781850578507E-3</v>
      </c>
      <c r="JP57" s="4">
        <f>'Monthly Price'!JP57/'Monthly Price'!JP58-1</f>
        <v>0.10268136389541427</v>
      </c>
      <c r="JQ57" s="4">
        <f>'Monthly Price'!JQ57/'Monthly Price'!JQ58-1</f>
        <v>-2.1967258989785909E-2</v>
      </c>
      <c r="JR57" s="4">
        <f>'Monthly Price'!JR57/'Monthly Price'!JR58-1</f>
        <v>-1.0588733587463039E-2</v>
      </c>
      <c r="JS57" s="4">
        <f>'Monthly Price'!JS57/'Monthly Price'!JS58-1</f>
        <v>-7.9643628509720177E-3</v>
      </c>
      <c r="JT57" s="4">
        <f>'Monthly Price'!JT57/'Monthly Price'!JT58-1</f>
        <v>2.0415285290525054E-2</v>
      </c>
      <c r="JU57" s="4">
        <f>'Monthly Price'!JU57/'Monthly Price'!JU58-1</f>
        <v>7.4886004910557524E-2</v>
      </c>
      <c r="JV57" s="4">
        <f>'Monthly Price'!JV57/'Monthly Price'!JV58-1</f>
        <v>9.1316931982633909E-2</v>
      </c>
      <c r="JW57" s="4">
        <f>'Monthly Price'!JW57/'Monthly Price'!JW58-1</f>
        <v>-7.7833125778330459E-3</v>
      </c>
      <c r="JX57" s="4">
        <f>'Monthly Price'!JX57/'Monthly Price'!JX58-1</f>
        <v>3.0411557605924511E-2</v>
      </c>
      <c r="JY57" s="4">
        <f>'Monthly Price'!JY57/'Monthly Price'!JY58-1</f>
        <v>2.7998371003868927E-2</v>
      </c>
      <c r="JZ57" s="4">
        <f>'Monthly Price'!JZ57/'Monthly Price'!JZ58-1</f>
        <v>1.6610360360360232E-2</v>
      </c>
      <c r="KA57" s="4">
        <f>'Monthly Price'!KA57/'Monthly Price'!KA58-1</f>
        <v>1.8217952964557638E-2</v>
      </c>
      <c r="KB57" s="4">
        <f>'Monthly Price'!KB57/'Monthly Price'!KB58-1</f>
        <v>1.0679649770309219E-2</v>
      </c>
      <c r="KC57" s="4">
        <f>'Monthly Price'!KC57/'Monthly Price'!KC58-1</f>
        <v>1.5037593984962294E-2</v>
      </c>
      <c r="KD57" s="4">
        <f>'Monthly Price'!KD57/'Monthly Price'!KD58-1</f>
        <v>5.8473049743660743E-2</v>
      </c>
      <c r="KE57" s="4">
        <f>'Monthly Price'!KE57/'Monthly Price'!KE58-1</f>
        <v>5.3442622950819807E-2</v>
      </c>
      <c r="KF57" s="4">
        <f>'Monthly Price'!KF57/'Monthly Price'!KF58-1</f>
        <v>4.3566664644807407E-3</v>
      </c>
      <c r="KG57" s="4">
        <f>'Monthly Price'!KG57/'Monthly Price'!KG58-1</f>
        <v>-8.7697000508389911E-3</v>
      </c>
      <c r="KH57" s="4">
        <f>'Monthly Price'!KH57/'Monthly Price'!KH58-1</f>
        <v>1.8951358180669953E-3</v>
      </c>
      <c r="KI57" s="4">
        <f>'Monthly Price'!KI57/'Monthly Price'!KI58-1</f>
        <v>-2.1437578814628044E-2</v>
      </c>
      <c r="KJ57" s="4">
        <f>'Monthly Price'!KJ57/'Monthly Price'!KJ58-1</f>
        <v>-1.3307400962226934E-3</v>
      </c>
      <c r="KK57" s="4">
        <f>'Monthly Price'!KK57/'Monthly Price'!KK58-1</f>
        <v>2.739726027397249E-2</v>
      </c>
      <c r="KL57" s="4">
        <f>'Monthly Price'!KL57/'Monthly Price'!KL58-1</f>
        <v>3.3907427341227203E-2</v>
      </c>
      <c r="KM57" s="4">
        <f>'Monthly Price'!KM57/'Monthly Price'!KM58-1</f>
        <v>-1.392036257688567E-2</v>
      </c>
      <c r="KN57" s="4">
        <f>'Monthly Price'!KN57/'Monthly Price'!KN58-1</f>
        <v>4.0383530738860696E-2</v>
      </c>
      <c r="KO57" s="4">
        <f>'Monthly Price'!KO57/'Monthly Price'!KO58-1</f>
        <v>8.0618442849254013E-3</v>
      </c>
      <c r="KP57" s="4">
        <f>'Monthly Price'!KP57/'Monthly Price'!KP58-1</f>
        <v>5.3262316910785534E-2</v>
      </c>
      <c r="KQ57" s="4">
        <f>'Monthly Price'!KQ57/'Monthly Price'!KQ58-1</f>
        <v>1.4236902050115408E-3</v>
      </c>
      <c r="KR57" s="4">
        <f>'Monthly Price'!KR57/'Monthly Price'!KR58-1</f>
        <v>-0.13343384847342643</v>
      </c>
      <c r="KS57" s="4">
        <f>'Monthly Price'!KS57/'Monthly Price'!KS58-1</f>
        <v>2.0963907499459644E-2</v>
      </c>
      <c r="KT57" s="4">
        <f>'Monthly Price'!KT57/'Monthly Price'!KT58-1</f>
        <v>-8.6454719252283319E-2</v>
      </c>
      <c r="KU57" s="4">
        <f>'Monthly Price'!KU57/'Monthly Price'!KU58-1</f>
        <v>-4.1109969167523186E-2</v>
      </c>
      <c r="KV57" s="4">
        <f>'Monthly Price'!KV57/'Monthly Price'!KV58-1</f>
        <v>-1.3741815536334467E-3</v>
      </c>
      <c r="KW57" s="4">
        <f>'Monthly Price'!KW57/'Monthly Price'!KW58-1</f>
        <v>3.9458940291339895E-2</v>
      </c>
      <c r="KX57" s="4">
        <f>'Monthly Price'!KX57/'Monthly Price'!KX58-1</f>
        <v>-4.9118683901292481E-2</v>
      </c>
      <c r="KY57" s="4">
        <f>'Monthly Price'!KY57/'Monthly Price'!KY58-1</f>
        <v>8.8998763906058542E-3</v>
      </c>
      <c r="KZ57" s="4">
        <f>'Monthly Price'!KZ57/'Monthly Price'!KZ58-1</f>
        <v>2.1946662399490835E-2</v>
      </c>
      <c r="LA57" s="4">
        <f>'Monthly Price'!LA57/'Monthly Price'!LA58-1</f>
        <v>2.929804966062366E-2</v>
      </c>
      <c r="LB57" s="4">
        <f>'Monthly Price'!LB57/'Monthly Price'!LB58-1</f>
        <v>2.2444399102224066E-2</v>
      </c>
      <c r="LC57" s="4">
        <f>'Monthly Price'!LC57/'Monthly Price'!LC58-1</f>
        <v>-8.0864982736689184E-2</v>
      </c>
      <c r="LD57" s="4">
        <f>'Monthly Price'!LD57/'Monthly Price'!LD58-1</f>
        <v>3.0286343612334843E-2</v>
      </c>
      <c r="LE57" s="4">
        <f>'Monthly Price'!LE57/'Monthly Price'!LE58-1</f>
        <v>6.5196146865838411E-2</v>
      </c>
      <c r="LF57" s="4">
        <f>'Monthly Price'!LF57/'Monthly Price'!LF58-1</f>
        <v>8.9471161527400422E-2</v>
      </c>
      <c r="LG57" s="4">
        <f>'Monthly Price'!LG57/'Monthly Price'!LG58-1</f>
        <v>1.303403330919628E-2</v>
      </c>
      <c r="LH57" s="4">
        <f>'Monthly Price'!LH57/'Monthly Price'!LH58-1</f>
        <v>1.9114475409142795E-2</v>
      </c>
      <c r="LI57" s="4">
        <f>'Monthly Price'!LI57/'Monthly Price'!LI58-1</f>
        <v>4.0431680342489784E-3</v>
      </c>
      <c r="LJ57" s="4">
        <f>'Monthly Price'!LJ57/'Monthly Price'!LJ58-1</f>
        <v>5.6632731365426903E-2</v>
      </c>
      <c r="LK57" s="4">
        <f>'Monthly Price'!LK57/'Monthly Price'!LK58-1</f>
        <v>0.26107689250943777</v>
      </c>
      <c r="LL57" s="4">
        <f>'Monthly Price'!LL57/'Monthly Price'!LL58-1</f>
        <v>8.4689691676591572E-3</v>
      </c>
      <c r="LM57" s="4">
        <f>'Monthly Price'!LM57/'Monthly Price'!LM58-1</f>
        <v>2.8318390553247363E-2</v>
      </c>
      <c r="LN57" s="4">
        <f>'Monthly Price'!LN57/'Monthly Price'!LN58-1</f>
        <v>2.3381904439172985E-2</v>
      </c>
      <c r="LO57" s="4">
        <f>'Monthly Price'!LO57/'Monthly Price'!LO58-1</f>
        <v>4.6104928457869399E-2</v>
      </c>
      <c r="LP57" s="4">
        <f>'Monthly Price'!LP57/'Monthly Price'!LP58-1</f>
        <v>3.3945618085949425E-2</v>
      </c>
      <c r="LQ57" s="4" t="e">
        <f>'Monthly Price'!LQ57/'Monthly Price'!LQ58-1</f>
        <v>#DIV/0!</v>
      </c>
      <c r="LR57" s="4">
        <f>'Monthly Price'!LR57/'Monthly Price'!LR58-1</f>
        <v>-7.046070460704601E-3</v>
      </c>
      <c r="LS57" s="4">
        <f>'Monthly Price'!LS57/'Monthly Price'!LS58-1</f>
        <v>2.9404646660212919E-2</v>
      </c>
      <c r="LT57" s="4">
        <f>'Monthly Price'!LT57/'Monthly Price'!LT58-1</f>
        <v>-9.7753387069113851E-3</v>
      </c>
      <c r="LU57" s="4">
        <f>'Monthly Price'!LU57/'Monthly Price'!LU58-1</f>
        <v>5.4363796650014784E-2</v>
      </c>
      <c r="LV57" s="4">
        <f>'Monthly Price'!LV57/'Monthly Price'!LV58-1</f>
        <v>-2.2323759791122666E-2</v>
      </c>
      <c r="LW57" s="4">
        <f>'Monthly Price'!LW57/'Monthly Price'!LW58-1</f>
        <v>-4.0080160320641323E-3</v>
      </c>
      <c r="LX57" s="4">
        <f>'Monthly Price'!LX57/'Monthly Price'!LX58-1</f>
        <v>-3.7423148890670888E-2</v>
      </c>
      <c r="LY57" s="4">
        <f>'Monthly Price'!LY57/'Monthly Price'!LY58-1</f>
        <v>-1.8342613822469822E-2</v>
      </c>
      <c r="LZ57" s="4">
        <f>'Monthly Price'!LZ57/'Monthly Price'!LZ58-1</f>
        <v>-6.2557018115469765E-2</v>
      </c>
      <c r="MA57" s="4">
        <f>'Monthly Price'!MA57/'Monthly Price'!MA58-1</f>
        <v>7.7608982826948392E-2</v>
      </c>
      <c r="MB57" s="4">
        <f>'Monthly Price'!MB57/'Monthly Price'!MB58-1</f>
        <v>3.125E-2</v>
      </c>
      <c r="MC57" s="4">
        <f>'Monthly Price'!MC57/'Monthly Price'!MC58-1</f>
        <v>1.2760241773001946E-2</v>
      </c>
      <c r="MD57" s="4">
        <f>'Monthly Price'!MD57/'Monthly Price'!MD58-1</f>
        <v>1.9081568462990139E-2</v>
      </c>
      <c r="ME57" s="4">
        <f>'Monthly Price'!ME57/'Monthly Price'!ME58-1</f>
        <v>9.2220828105395336E-2</v>
      </c>
      <c r="MF57" s="4">
        <f>'Monthly Price'!MF57/'Monthly Price'!MF58-1</f>
        <v>2.3199758963543315E-2</v>
      </c>
      <c r="MG57" s="4">
        <f>'Monthly Price'!MG57/'Monthly Price'!MG58-1</f>
        <v>-3.0160857908847483E-3</v>
      </c>
      <c r="MH57" s="4">
        <f>'Monthly Price'!MH57/'Monthly Price'!MH58-1</f>
        <v>-1.7748715553479566E-2</v>
      </c>
      <c r="MI57" s="4">
        <f>'Monthly Price'!MI57/'Monthly Price'!MI58-1</f>
        <v>5.441436539246336E-3</v>
      </c>
      <c r="MJ57" s="4">
        <f>'Monthly Price'!MJ57/'Monthly Price'!MJ58-1</f>
        <v>-5.7839035195668131E-3</v>
      </c>
      <c r="MK57" s="4">
        <f>'Monthly Price'!MK57/'Monthly Price'!MK58-1</f>
        <v>1.7821212992239044E-2</v>
      </c>
      <c r="ML57" s="4">
        <f>'Monthly Price'!ML57/'Monthly Price'!ML58-1</f>
        <v>0</v>
      </c>
      <c r="MM57" s="4">
        <f>'Monthly Price'!MM57/'Monthly Price'!MM58-1</f>
        <v>1.1610566680869239E-2</v>
      </c>
      <c r="MN57" s="4">
        <f>'Monthly Price'!MN57/'Monthly Price'!MN58-1</f>
        <v>3.3230189694605228E-2</v>
      </c>
      <c r="MO57" s="4">
        <f>'Monthly Price'!MO57/'Monthly Price'!MO58-1</f>
        <v>9.25147182506314E-3</v>
      </c>
      <c r="MP57" s="4">
        <f>'Monthly Price'!MP57/'Monthly Price'!MP58-1</f>
        <v>-2.1041477444747159E-2</v>
      </c>
      <c r="MQ57" s="4">
        <f>'Monthly Price'!MQ57/'Monthly Price'!MQ58-1</f>
        <v>8.2442486958008931E-2</v>
      </c>
      <c r="MR57" s="4">
        <f>'Monthly Price'!MR57/'Monthly Price'!MR58-1</f>
        <v>9.1906314853247295E-3</v>
      </c>
      <c r="MS57" s="4">
        <f>'Monthly Price'!MS57/'Monthly Price'!MS58-1</f>
        <v>5.5902236089443447E-2</v>
      </c>
      <c r="MT57" s="4">
        <f>'Monthly Price'!MT57/'Monthly Price'!MT58-1</f>
        <v>-6.071645415907545E-3</v>
      </c>
      <c r="MU57" s="4">
        <f>'Monthly Price'!MU57/'Monthly Price'!MU58-1</f>
        <v>1.3304482587210176E-2</v>
      </c>
      <c r="MV57" s="4">
        <f>'Monthly Price'!MV57/'Monthly Price'!MV58-1</f>
        <v>-2.4541209686176568E-2</v>
      </c>
      <c r="MW57" s="4">
        <f>'Monthly Price'!MW57/'Monthly Price'!MW58-1</f>
        <v>0.22970498474059009</v>
      </c>
      <c r="MX57" s="4">
        <f>'Monthly Price'!MX57/'Monthly Price'!MX58-1</f>
        <v>-1.8148820326678861E-3</v>
      </c>
      <c r="MY57" s="4">
        <f>'Monthly Price'!MY57/'Monthly Price'!MY58-1</f>
        <v>2.8360413589363365E-3</v>
      </c>
      <c r="MZ57" s="4">
        <f>'Monthly Price'!MZ57/'Monthly Price'!MZ58-1</f>
        <v>0.12755102040816335</v>
      </c>
      <c r="NA57" s="4">
        <f>'Monthly Price'!NA57/'Monthly Price'!NA58-1</f>
        <v>4.5811518324607281E-2</v>
      </c>
      <c r="NB57" s="4">
        <f>'Monthly Price'!NB57/'Monthly Price'!NB58-1</f>
        <v>5.2145719818075476E-2</v>
      </c>
      <c r="NC57" s="4">
        <f>'Monthly Price'!NC57/'Monthly Price'!NC58-1</f>
        <v>-3.6261131398552138E-2</v>
      </c>
      <c r="ND57" s="4">
        <f>'Monthly Price'!ND57/'Monthly Price'!ND58-1</f>
        <v>1.7342166796570524E-2</v>
      </c>
      <c r="NE57" s="4">
        <f>'Monthly Price'!NE57/'Monthly Price'!NE58-1</f>
        <v>0.11034201954397393</v>
      </c>
      <c r="NF57" s="4">
        <f>'Monthly Price'!NF57/'Monthly Price'!NF58-1</f>
        <v>1.9375943633618498E-2</v>
      </c>
      <c r="NG57" s="4">
        <f>'Monthly Price'!NG57/'Monthly Price'!NG58-1</f>
        <v>-1.8109002263625329E-2</v>
      </c>
      <c r="NH57" s="4">
        <f>'Monthly Price'!NH57/'Monthly Price'!NH58-1</f>
        <v>-3.5467128027681705E-2</v>
      </c>
      <c r="NI57" s="4">
        <f>'Monthly Price'!NI57/'Monthly Price'!NI58-1</f>
        <v>2.6190552237375986E-2</v>
      </c>
      <c r="NJ57" s="4">
        <f>'Monthly Price'!NJ57/'Monthly Price'!NJ58-1</f>
        <v>2.0129315603269582E-2</v>
      </c>
      <c r="NK57" s="4">
        <f>'Monthly Price'!NK57/'Monthly Price'!NK58-1</f>
        <v>3.4517143514611881E-3</v>
      </c>
      <c r="NL57" s="4">
        <f>'Monthly Price'!NL57/'Monthly Price'!NL58-1</f>
        <v>2.5122349102773445E-2</v>
      </c>
      <c r="NM57" s="4">
        <f>'Monthly Price'!NM57/'Monthly Price'!NM58-1</f>
        <v>-9.3248787765759511E-3</v>
      </c>
      <c r="NN57" s="4">
        <f>'Monthly Price'!NN57/'Monthly Price'!NN58-1</f>
        <v>6.1296603447034137E-3</v>
      </c>
      <c r="NO57" s="4">
        <f>'Monthly Price'!NO57/'Monthly Price'!NO58-1</f>
        <v>1.2793414172878048E-2</v>
      </c>
      <c r="NP57" s="4">
        <f>'Monthly Price'!NP57/'Monthly Price'!NP58-1</f>
        <v>2.0570670205706687E-2</v>
      </c>
      <c r="NQ57" s="4">
        <f>'Monthly Price'!NQ57/'Monthly Price'!NQ58-1</f>
        <v>8.0428954423572563E-4</v>
      </c>
      <c r="NR57" s="4">
        <f>'Monthly Price'!NR57/'Monthly Price'!NR58-1</f>
        <v>-7.9618372171563645E-2</v>
      </c>
      <c r="NS57" s="4">
        <f>'Monthly Price'!NS57/'Monthly Price'!NS58-1</f>
        <v>1.6176508542390389E-2</v>
      </c>
      <c r="NT57" s="4">
        <f>'Monthly Price'!NT57/'Monthly Price'!NT58-1</f>
        <v>8.8789682539682557E-2</v>
      </c>
      <c r="NU57" s="4">
        <f>'Monthly Price'!NU57/'Monthly Price'!NU58-1</f>
        <v>4.3606206527554647E-2</v>
      </c>
      <c r="NV57" s="4">
        <f>'Monthly Price'!NV57/'Monthly Price'!NV58-1</f>
        <v>6.3741884713751862E-2</v>
      </c>
      <c r="NW57" s="4">
        <f>'Monthly Price'!NW57/'Monthly Price'!NW58-1</f>
        <v>3.5822707953855559E-2</v>
      </c>
      <c r="NX57" s="4">
        <f>'Monthly Price'!NX57/'Monthly Price'!NX58-1</f>
        <v>-3.1224744691793371E-2</v>
      </c>
      <c r="NY57" s="4">
        <f>'Monthly Price'!NY57/'Monthly Price'!NY58-1</f>
        <v>1.4022140221401358E-3</v>
      </c>
      <c r="NZ57" s="4">
        <f>'Monthly Price'!NZ57/'Monthly Price'!NZ58-1</f>
        <v>1.7932573523551376E-2</v>
      </c>
      <c r="OA57" s="4">
        <f>'Monthly Price'!OA57/'Monthly Price'!OA58-1</f>
        <v>3.3314076641633106E-2</v>
      </c>
      <c r="OB57" s="4">
        <f>'Monthly Price'!OB57/'Monthly Price'!OB58-1</f>
        <v>2.2524636320977454E-3</v>
      </c>
      <c r="OC57" s="4">
        <f>'Monthly Price'!OC57/'Monthly Price'!OC58-1</f>
        <v>-6.3497571131158947E-2</v>
      </c>
      <c r="OD57" s="4">
        <f>'Monthly Price'!OD57/'Monthly Price'!OD58-1</f>
        <v>7.8119145747470808E-2</v>
      </c>
      <c r="OE57" s="4">
        <f>'Monthly Price'!OE57/'Monthly Price'!OE58-1</f>
        <v>3.0934479054779862E-2</v>
      </c>
      <c r="OF57" s="4">
        <f>'Monthly Price'!OF57/'Monthly Price'!OF58-1</f>
        <v>-6.2580923608115402E-3</v>
      </c>
      <c r="OG57" s="4">
        <f>'Monthly Price'!OG57/'Monthly Price'!OG58-1</f>
        <v>1.0170913285100225E-2</v>
      </c>
      <c r="OH57" s="4">
        <f>'Monthly Price'!OH57/'Monthly Price'!OH58-1</f>
        <v>0.24856815578465064</v>
      </c>
      <c r="OI57" s="4">
        <f>'Monthly Price'!OI57/'Monthly Price'!OI58-1</f>
        <v>6.20393120393119E-2</v>
      </c>
      <c r="OJ57" s="4">
        <f>'Monthly Price'!OJ57/'Monthly Price'!OJ58-1</f>
        <v>5.6900577608455238E-2</v>
      </c>
      <c r="OK57" s="4">
        <f>'Monthly Price'!OK57/'Monthly Price'!OK58-1</f>
        <v>5.033979360684615E-4</v>
      </c>
      <c r="OL57" s="4">
        <f>'Monthly Price'!OL57/'Monthly Price'!OL58-1</f>
        <v>-5.0754310344827469E-2</v>
      </c>
      <c r="OM57" s="4">
        <f>'Monthly Price'!OM57/'Monthly Price'!OM58-1</f>
        <v>0.10023904382470139</v>
      </c>
      <c r="ON57" s="4">
        <f>'Monthly Price'!ON57/'Monthly Price'!ON58-1</f>
        <v>5.6530214424951319E-2</v>
      </c>
      <c r="OO57" s="4">
        <f>'Monthly Price'!OO57/'Monthly Price'!OO58-1</f>
        <v>-1.1754587155963447E-2</v>
      </c>
      <c r="OP57" s="4">
        <f>'Monthly Price'!OP57/'Monthly Price'!OP58-1</f>
        <v>0.19478737997256501</v>
      </c>
      <c r="OQ57" s="4">
        <f>'Monthly Price'!OQ57/'Monthly Price'!OQ58-1</f>
        <v>3.1237721021611042E-2</v>
      </c>
      <c r="OR57" s="4">
        <f>'Monthly Price'!OR57/'Monthly Price'!OR58-1</f>
        <v>4.3837029396596172E-2</v>
      </c>
      <c r="OS57" s="4">
        <f>'Monthly Price'!OS57/'Monthly Price'!OS58-1</f>
        <v>-8.4940312213040992E-3</v>
      </c>
      <c r="OT57" s="4">
        <f>'Monthly Price'!OT57/'Monthly Price'!OT58-1</f>
        <v>2.4899598393574252E-2</v>
      </c>
      <c r="OU57" s="4">
        <f>'Monthly Price'!OU57/'Monthly Price'!OU58-1</f>
        <v>5.5714819892808132E-2</v>
      </c>
      <c r="OV57" s="4">
        <f>'Monthly Price'!OV57/'Monthly Price'!OV58-1</f>
        <v>0.18600623484586087</v>
      </c>
      <c r="OW57" s="4">
        <f>'Monthly Price'!OW57/'Monthly Price'!OW58-1</f>
        <v>-1.9511029704547211E-2</v>
      </c>
      <c r="OX57" s="4">
        <f>'Monthly Price'!OX57/'Monthly Price'!OX58-1</f>
        <v>-1.7669045191982535E-3</v>
      </c>
      <c r="OY57" s="4">
        <f>'Monthly Price'!OY57/'Monthly Price'!OY58-1</f>
        <v>2.8620774734764209E-2</v>
      </c>
      <c r="OZ57" s="4">
        <f>'Monthly Price'!OZ57/'Monthly Price'!OZ58-1</f>
        <v>-4.209065679925994E-2</v>
      </c>
      <c r="PA57" s="4">
        <f>'Monthly Price'!PA57/'Monthly Price'!PA58-1</f>
        <v>7.0287539936102261E-2</v>
      </c>
      <c r="PB57" s="4">
        <f>'Monthly Price'!PB57/'Monthly Price'!PB58-1</f>
        <v>3.2452830188679282E-2</v>
      </c>
      <c r="PC57" s="4">
        <f>'Monthly Price'!PC57/'Monthly Price'!PC58-1</f>
        <v>-7.5034728033472664E-2</v>
      </c>
      <c r="PD57" s="4">
        <f>'Monthly Price'!PD57/'Monthly Price'!PD58-1</f>
        <v>5.2551984877126756E-2</v>
      </c>
      <c r="PE57" s="4">
        <f>'Monthly Price'!PE57/'Monthly Price'!PE58-1</f>
        <v>2.8723661903608644E-2</v>
      </c>
      <c r="PF57" s="4">
        <f>'Monthly Price'!PF57/'Monthly Price'!PF58-1</f>
        <v>4.5209903121635975E-2</v>
      </c>
      <c r="PG57" s="4">
        <f>'Monthly Price'!PG57/'Monthly Price'!PG58-1</f>
        <v>6.4109165808444724E-2</v>
      </c>
      <c r="PH57" s="4">
        <f>'Monthly Price'!PH57/'Monthly Price'!PH58-1</f>
        <v>5.0716368708000559E-2</v>
      </c>
      <c r="PI57" s="4">
        <f>'Monthly Price'!PI57/'Monthly Price'!PI58-1</f>
        <v>2.3778828248101957E-2</v>
      </c>
      <c r="PJ57" s="4">
        <f>'Monthly Price'!PJ57/'Monthly Price'!PJ58-1</f>
        <v>3.310971651157768E-2</v>
      </c>
      <c r="PK57" s="4">
        <f>'Monthly Price'!PK57/'Monthly Price'!PK58-1</f>
        <v>1.0032866286109554E-2</v>
      </c>
      <c r="PL57" s="4">
        <f>'Monthly Price'!PL57/'Monthly Price'!PL58-1</f>
        <v>3.4272829763246859E-2</v>
      </c>
      <c r="PM57" s="4">
        <f>'Monthly Price'!PM57/'Monthly Price'!PM58-1</f>
        <v>-9.8601686201932992E-2</v>
      </c>
      <c r="PN57" s="4">
        <f>'Monthly Price'!PN57/'Monthly Price'!PN58-1</f>
        <v>-1.8030513176144347E-2</v>
      </c>
      <c r="PO57" s="4">
        <f>'Monthly Price'!PO57/'Monthly Price'!PO58-1</f>
        <v>2.8723661903608644E-2</v>
      </c>
      <c r="PP57" s="4">
        <f>'Monthly Price'!PP57/'Monthly Price'!PP58-1</f>
        <v>2.8765607712976093E-2</v>
      </c>
      <c r="PQ57" s="4">
        <f>'Monthly Price'!PQ57/'Monthly Price'!PQ58-1</f>
        <v>6.0606060606060774E-2</v>
      </c>
      <c r="PR57" s="4">
        <f>'Monthly Price'!PR57/'Monthly Price'!PR58-1</f>
        <v>-2.809573361082196E-2</v>
      </c>
      <c r="PS57" s="4">
        <f>'Monthly Price'!PS57/'Monthly Price'!PS58-1</f>
        <v>1.463299504366411E-3</v>
      </c>
      <c r="PT57" s="4">
        <f>'Monthly Price'!PT57/'Monthly Price'!PT58-1</f>
        <v>-9.1350271196117827E-3</v>
      </c>
      <c r="PU57" s="4">
        <f>'Monthly Price'!PU57/'Monthly Price'!PU58-1</f>
        <v>-4.1266289324733529E-2</v>
      </c>
      <c r="PV57" s="4">
        <f>'Monthly Price'!PV57/'Monthly Price'!PV58-1</f>
        <v>1.1904761904761862E-2</v>
      </c>
      <c r="PW57" s="4">
        <f>'Monthly Price'!PW57/'Monthly Price'!PW58-1</f>
        <v>0.11534401688897433</v>
      </c>
      <c r="PX57" s="4">
        <f>'Monthly Price'!PX57/'Monthly Price'!PX58-1</f>
        <v>-4.8857014791573339E-2</v>
      </c>
      <c r="PY57" s="4">
        <f>'Monthly Price'!PY57/'Monthly Price'!PY58-1</f>
        <v>5.7731958762885505E-3</v>
      </c>
      <c r="PZ57" s="4">
        <f>'Monthly Price'!PZ57/'Monthly Price'!PZ58-1</f>
        <v>-1.715881883479653E-2</v>
      </c>
      <c r="QA57" s="4">
        <f>'Monthly Price'!QA57/'Monthly Price'!QA58-1</f>
        <v>1.1356386372336269E-2</v>
      </c>
      <c r="QB57" s="4">
        <f>'Monthly Price'!QB57/'Monthly Price'!QB58-1</f>
        <v>0.14856373429084369</v>
      </c>
      <c r="QC57" s="4">
        <f>'Monthly Price'!QC57/'Monthly Price'!QC58-1</f>
        <v>3.1250000000000222E-2</v>
      </c>
      <c r="QD57" s="4">
        <f>'Monthly Price'!QD57/'Monthly Price'!QD58-1</f>
        <v>5.2353252247488102E-2</v>
      </c>
      <c r="QE57" s="4">
        <f>'Monthly Price'!QE57/'Monthly Price'!QE58-1</f>
        <v>4.1314553990610348E-2</v>
      </c>
      <c r="QF57" s="4">
        <f>'Monthly Price'!QF57/'Monthly Price'!QF58-1</f>
        <v>2.4410573946177516E-2</v>
      </c>
      <c r="QG57" s="4">
        <f>'Monthly Price'!QG57/'Monthly Price'!QG58-1</f>
        <v>3.7573939848371207E-2</v>
      </c>
      <c r="QH57" s="4">
        <f>'Monthly Price'!QH57/'Monthly Price'!QH58-1</f>
        <v>5.1703958691910357E-2</v>
      </c>
      <c r="QI57" s="4">
        <f>'Monthly Price'!QI57/'Monthly Price'!QI58-1</f>
        <v>2.8460821564269878E-2</v>
      </c>
      <c r="QJ57" s="4">
        <f>'Monthly Price'!QJ57/'Monthly Price'!QJ58-1</f>
        <v>0.11716121137962698</v>
      </c>
      <c r="QK57" s="4">
        <f>'Monthly Price'!QK57/'Monthly Price'!QK58-1</f>
        <v>-1.5702479338842945E-2</v>
      </c>
      <c r="QL57" s="4">
        <f>'Monthly Price'!QL57/'Monthly Price'!QL58-1</f>
        <v>-2.9981549815498165E-2</v>
      </c>
      <c r="QM57" s="4">
        <f>'Monthly Price'!QM57/'Monthly Price'!QM58-1</f>
        <v>-3.1390312711089274E-3</v>
      </c>
      <c r="QN57" s="4">
        <f>'Monthly Price'!QN57/'Monthly Price'!QN58-1</f>
        <v>9.7826086956521729E-2</v>
      </c>
      <c r="QO57" s="4">
        <f>'Monthly Price'!QO57/'Monthly Price'!QO58-1</f>
        <v>-4.1589458513485722E-2</v>
      </c>
      <c r="QP57" s="4">
        <f>'Monthly Price'!QP57/'Monthly Price'!QP58-1</f>
        <v>6.5376124978774097E-2</v>
      </c>
      <c r="QQ57" s="4">
        <f>'Monthly Price'!QQ57/'Monthly Price'!QQ58-1</f>
        <v>1.7566688353936266E-2</v>
      </c>
      <c r="QR57" s="4">
        <f>'Monthly Price'!QR57/'Monthly Price'!QR58-1</f>
        <v>6.7749603803486602E-2</v>
      </c>
      <c r="QS57" s="4">
        <f>'Monthly Price'!QS57/'Monthly Price'!QS58-1</f>
        <v>0.13595800524934387</v>
      </c>
      <c r="QT57" s="4">
        <f>'Monthly Price'!QT57/'Monthly Price'!QT58-1</f>
        <v>2.1218274111675095E-2</v>
      </c>
      <c r="QU57" s="4">
        <f>'Monthly Price'!QU57/'Monthly Price'!QU58-1</f>
        <v>-7.2642310960068013E-2</v>
      </c>
      <c r="QV57" s="4">
        <f>'Monthly Price'!QV57/'Monthly Price'!QV58-1</f>
        <v>2.9750836742283848E-3</v>
      </c>
      <c r="QW57" s="4" t="e">
        <f>'Monthly Price'!QW57/'Monthly Price'!QW58-1</f>
        <v>#DIV/0!</v>
      </c>
      <c r="QX57" s="4">
        <f>'Monthly Price'!QX57/'Monthly Price'!QX58-1</f>
        <v>-4.9083297242672463E-3</v>
      </c>
      <c r="QY57" s="4">
        <f>'Monthly Price'!QY57/'Monthly Price'!QY58-1</f>
        <v>6.1198196263689164E-2</v>
      </c>
      <c r="QZ57" s="4">
        <f>'Monthly Price'!QZ57/'Monthly Price'!QZ58-1</f>
        <v>1.302492701549518E-2</v>
      </c>
      <c r="RA57" s="4">
        <f>'Monthly Price'!RA57/'Monthly Price'!RA58-1</f>
        <v>-3.1640058055152465E-2</v>
      </c>
      <c r="RB57" s="4">
        <f>'Monthly Price'!RB57/'Monthly Price'!RB58-1</f>
        <v>2.9065110424533858E-2</v>
      </c>
      <c r="RC57" s="4">
        <f>'Monthly Price'!RC57/'Monthly Price'!RC58-1</f>
        <v>-1.3471814555580552E-2</v>
      </c>
      <c r="RD57" s="4">
        <f>'Monthly Price'!RD57/'Monthly Price'!RD58-1</f>
        <v>3.6633109619686799E-2</v>
      </c>
      <c r="RE57" s="4">
        <f>'Monthly Price'!RE57/'Monthly Price'!RE58-1</f>
        <v>-5.3291536050156685E-2</v>
      </c>
      <c r="RF57" s="4">
        <f>'Monthly Price'!RF57/'Monthly Price'!RF58-1</f>
        <v>-6.1190629488385828E-2</v>
      </c>
      <c r="RG57" s="4">
        <f>'Monthly Price'!RG57/'Monthly Price'!RG58-1</f>
        <v>-1.0738255033557076E-2</v>
      </c>
      <c r="RH57" s="4">
        <f>'Monthly Price'!RH57/'Monthly Price'!RH58-1</f>
        <v>0.12458581842279659</v>
      </c>
      <c r="RI57" s="4">
        <f>'Monthly Price'!RI57/'Monthly Price'!RI58-1</f>
        <v>8.8926174496644306E-2</v>
      </c>
      <c r="RJ57" s="4">
        <f>'Monthly Price'!RJ57/'Monthly Price'!RJ58-1</f>
        <v>-2.5289619141364406E-2</v>
      </c>
      <c r="RK57" s="4">
        <f>'Monthly Price'!RK57/'Monthly Price'!RK58-1</f>
        <v>0.14911046752172119</v>
      </c>
      <c r="RL57" s="4">
        <f>'Monthly Price'!RL57/'Monthly Price'!RL58-1</f>
        <v>-3.2438808611029435E-3</v>
      </c>
      <c r="RM57" s="4">
        <f>'Monthly Price'!RM57/'Monthly Price'!RM58-1</f>
        <v>3.1629013079667256E-2</v>
      </c>
      <c r="RN57" s="4">
        <f>'Monthly Price'!RN57/'Monthly Price'!RN58-1</f>
        <v>0.11455802653709601</v>
      </c>
      <c r="RO57" s="4">
        <f>'Monthly Price'!RO57/'Monthly Price'!RO58-1</f>
        <v>3.8446411012782677E-2</v>
      </c>
      <c r="RP57" s="4">
        <f>'Monthly Price'!RP57/'Monthly Price'!RP58-1</f>
        <v>2.097257432588151E-2</v>
      </c>
      <c r="RQ57" s="4">
        <f>'Monthly Price'!RQ57/'Monthly Price'!RQ58-1</f>
        <v>2.4231218372907648E-2</v>
      </c>
      <c r="RR57" s="4">
        <f>'Monthly Price'!RR57/'Monthly Price'!RR58-1</f>
        <v>-4.3531664318485652E-2</v>
      </c>
      <c r="RS57" s="4">
        <f>'Monthly Price'!RS57/'Monthly Price'!RS58-1</f>
        <v>1.8987341772152E-2</v>
      </c>
      <c r="RT57" s="4">
        <f>'Monthly Price'!RT57/'Monthly Price'!RT58-1</f>
        <v>2.3917995444191487E-2</v>
      </c>
      <c r="RU57" s="4">
        <f>'Monthly Price'!RU57/'Monthly Price'!RU58-1</f>
        <v>4.5422878640100306E-2</v>
      </c>
      <c r="RV57" s="4">
        <f>'Monthly Price'!RV57/'Monthly Price'!RV58-1</f>
        <v>-2.0876826722338038E-3</v>
      </c>
      <c r="RW57" s="4">
        <f>'Monthly Price'!RW57/'Monthly Price'!RW58-1</f>
        <v>-2.1453684437109932E-2</v>
      </c>
      <c r="RX57" s="4">
        <f>'Monthly Price'!RX57/'Monthly Price'!RX58-1</f>
        <v>-5.4929065114587061E-2</v>
      </c>
      <c r="RY57" s="4">
        <f>'Monthly Price'!RY57/'Monthly Price'!RY58-1</f>
        <v>9.2043972424072917E-2</v>
      </c>
      <c r="RZ57" s="4">
        <f>'Monthly Price'!RZ57/'Monthly Price'!RZ58-1</f>
        <v>1.7597054523796896E-3</v>
      </c>
      <c r="SA57" s="4">
        <f>'Monthly Price'!SA57/'Monthly Price'!SA58-1</f>
        <v>3.937592867756301E-2</v>
      </c>
      <c r="SB57" s="4">
        <f>'Monthly Price'!SB57/'Monthly Price'!SB58-1</f>
        <v>4.059462550028603E-2</v>
      </c>
      <c r="SC57" s="4">
        <f>'Monthly Price'!SC57/'Monthly Price'!SC58-1</f>
        <v>0.10174639331814728</v>
      </c>
    </row>
    <row r="58" spans="1:497" x14ac:dyDescent="0.25">
      <c r="A58" s="2">
        <f>'Monthly Price'!A58</f>
        <v>43799</v>
      </c>
      <c r="B58" s="4">
        <f>'Monthly Price'!B58/'Monthly Price'!B59-1</f>
        <v>5.58694287507846E-2</v>
      </c>
      <c r="C58" s="4">
        <f>'Monthly Price'!C58/'Monthly Price'!C59-1</f>
        <v>7.4328670204212965E-2</v>
      </c>
      <c r="D58" s="4">
        <f>'Monthly Price'!D58/'Monthly Price'!D59-1</f>
        <v>7.8201174012536123E-2</v>
      </c>
      <c r="E58" s="4">
        <f>'Monthly Price'!E58/'Monthly Price'!E59-1</f>
        <v>1.3587293010480339E-2</v>
      </c>
      <c r="F58" s="4">
        <f>'Monthly Price'!F58/'Monthly Price'!F59-1</f>
        <v>3.5978709882427573E-2</v>
      </c>
      <c r="G58" s="4">
        <f>'Monthly Price'!G58/'Monthly Price'!G59-1</f>
        <v>5.2126271849725958E-2</v>
      </c>
      <c r="H58" s="4">
        <f>'Monthly Price'!H58/'Monthly Price'!H59-1</f>
        <v>3.6315739956722215E-2</v>
      </c>
      <c r="I58" s="4">
        <f>'Monthly Price'!I58/'Monthly Price'!I59-1</f>
        <v>7.9767799214614854E-2</v>
      </c>
      <c r="J58" s="4">
        <f>'Monthly Price'!J58/'Monthly Price'!J59-1</f>
        <v>4.7694486267228831E-2</v>
      </c>
      <c r="K58" s="4">
        <f>'Monthly Price'!K58/'Monthly Price'!K59-1</f>
        <v>2.9837648091268099E-2</v>
      </c>
      <c r="L58" s="4">
        <f>'Monthly Price'!L58/'Monthly Price'!L59-1</f>
        <v>5.4755043227665556E-2</v>
      </c>
      <c r="M58" s="4">
        <f>'Monthly Price'!M58/'Monthly Price'!M59-1</f>
        <v>8.2877016427409522E-3</v>
      </c>
      <c r="N58" s="4">
        <f>'Monthly Price'!N58/'Monthly Price'!N59-1</f>
        <v>0.10751879699248135</v>
      </c>
      <c r="O58" s="4">
        <f>'Monthly Price'!O58/'Monthly Price'!O59-1</f>
        <v>3.158895225315872E-2</v>
      </c>
      <c r="P58" s="4">
        <f>'Monthly Price'!P58/'Monthly Price'!P59-1</f>
        <v>-1.9677134366717586E-2</v>
      </c>
      <c r="Q58" s="4">
        <f>'Monthly Price'!Q58/'Monthly Price'!Q59-1</f>
        <v>4.1275371099666947E-2</v>
      </c>
      <c r="R58" s="4">
        <f>'Monthly Price'!R58/'Monthly Price'!R59-1</f>
        <v>9.0875433341186529E-3</v>
      </c>
      <c r="S58" s="4">
        <f>'Monthly Price'!S58/'Monthly Price'!S59-1</f>
        <v>5.570607998265964E-2</v>
      </c>
      <c r="T58" s="4">
        <f>'Monthly Price'!T58/'Monthly Price'!T59-1</f>
        <v>-5.9979537897519086E-2</v>
      </c>
      <c r="U58" s="4">
        <f>'Monthly Price'!U58/'Monthly Price'!U59-1</f>
        <v>6.0004615739672751E-3</v>
      </c>
      <c r="V58" s="4">
        <f>'Monthly Price'!V58/'Monthly Price'!V59-1</f>
        <v>1.5606343543719703E-2</v>
      </c>
      <c r="W58" s="4">
        <f>'Monthly Price'!W58/'Monthly Price'!W59-1</f>
        <v>0.10282840980515418</v>
      </c>
      <c r="X58" s="4">
        <f>'Monthly Price'!X58/'Monthly Price'!X59-1</f>
        <v>6.5558042852574383E-2</v>
      </c>
      <c r="Y58" s="4">
        <f>'Monthly Price'!Y58/'Monthly Price'!Y59-1</f>
        <v>8.5241949371448467E-3</v>
      </c>
      <c r="Z58" s="4">
        <f>'Monthly Price'!Z58/'Monthly Price'!Z59-1</f>
        <v>9.4812289064402755E-2</v>
      </c>
      <c r="AA58" s="4">
        <f>'Monthly Price'!AA58/'Monthly Price'!AA59-1</f>
        <v>-1.8923387837589623E-2</v>
      </c>
      <c r="AB58" s="4">
        <f>'Monthly Price'!AB58/'Monthly Price'!AB59-1</f>
        <v>0.15384615384615374</v>
      </c>
      <c r="AC58" s="4">
        <f>'Monthly Price'!AC58/'Monthly Price'!AC59-1</f>
        <v>0.11369769366387206</v>
      </c>
      <c r="AD58" s="4">
        <f>'Monthly Price'!AD58/'Monthly Price'!AD59-1</f>
        <v>4.0897181928557513E-2</v>
      </c>
      <c r="AE58" s="4">
        <f>'Monthly Price'!AE58/'Monthly Price'!AE59-1</f>
        <v>-9.768899905226891E-3</v>
      </c>
      <c r="AF58" s="4">
        <f>'Monthly Price'!AF58/'Monthly Price'!AF59-1</f>
        <v>3.0280785465222948E-2</v>
      </c>
      <c r="AG58" s="4">
        <f>'Monthly Price'!AG58/'Monthly Price'!AG59-1</f>
        <v>3.9626922107385942E-2</v>
      </c>
      <c r="AH58" s="4">
        <f>'Monthly Price'!AH58/'Monthly Price'!AH59-1</f>
        <v>3.8662357036300277E-2</v>
      </c>
      <c r="AI58" s="4">
        <f>'Monthly Price'!AI58/'Monthly Price'!AI59-1</f>
        <v>5.4813093162889848E-2</v>
      </c>
      <c r="AJ58" s="4">
        <f>'Monthly Price'!AJ58/'Monthly Price'!AJ59-1</f>
        <v>3.9638386648122248E-2</v>
      </c>
      <c r="AK58" s="4">
        <f>'Monthly Price'!AK58/'Monthly Price'!AK59-1</f>
        <v>8.4888361557545089E-2</v>
      </c>
      <c r="AL58" s="4">
        <f>'Monthly Price'!AL58/'Monthly Price'!AL59-1</f>
        <v>-4.6306040833508644E-2</v>
      </c>
      <c r="AM58" s="4">
        <f>'Monthly Price'!AM58/'Monthly Price'!AM59-1</f>
        <v>1.8815153826595488E-2</v>
      </c>
      <c r="AN58" s="4">
        <f>'Monthly Price'!AN58/'Monthly Price'!AN59-1</f>
        <v>-1.1286222674123048E-2</v>
      </c>
      <c r="AO58" s="4">
        <f>'Monthly Price'!AO58/'Monthly Price'!AO59-1</f>
        <v>6.7084408403980778E-2</v>
      </c>
      <c r="AP58" s="4">
        <f>'Monthly Price'!AP58/'Monthly Price'!AP59-1</f>
        <v>5.3980582524271181E-3</v>
      </c>
      <c r="AQ58" s="4">
        <f>'Monthly Price'!AQ58/'Monthly Price'!AQ59-1</f>
        <v>0.10067995310668221</v>
      </c>
      <c r="AR58" s="4">
        <f>'Monthly Price'!AR58/'Monthly Price'!AR59-1</f>
        <v>-3.8035389449313506E-3</v>
      </c>
      <c r="AS58" s="4">
        <f>'Monthly Price'!AS58/'Monthly Price'!AS59-1</f>
        <v>0.16671798029556673</v>
      </c>
      <c r="AT58" s="4">
        <f>'Monthly Price'!AT58/'Monthly Price'!AT59-1</f>
        <v>5.0290275761973646E-2</v>
      </c>
      <c r="AU58" s="4">
        <f>'Monthly Price'!AU58/'Monthly Price'!AU59-1</f>
        <v>0.1292585170340681</v>
      </c>
      <c r="AV58" s="4">
        <f>'Monthly Price'!AV58/'Monthly Price'!AV59-1</f>
        <v>2.2006936969262147E-2</v>
      </c>
      <c r="AW58" s="4">
        <f>'Monthly Price'!AW58/'Monthly Price'!AW59-1</f>
        <v>5.3839826516115519E-3</v>
      </c>
      <c r="AX58" s="4">
        <f>'Monthly Price'!AX58/'Monthly Price'!AX59-1</f>
        <v>3.9093041438624798E-3</v>
      </c>
      <c r="AY58" s="4">
        <f>'Monthly Price'!AY58/'Monthly Price'!AY59-1</f>
        <v>1.8295677799607279E-2</v>
      </c>
      <c r="AZ58" s="4">
        <f>'Monthly Price'!AZ58/'Monthly Price'!AZ59-1</f>
        <v>5.9207662168045294E-2</v>
      </c>
      <c r="BA58" s="4">
        <f>'Monthly Price'!BA58/'Monthly Price'!BA59-1</f>
        <v>-1.4948683623382419E-2</v>
      </c>
      <c r="BB58" s="4">
        <f>'Monthly Price'!BB58/'Monthly Price'!BB59-1</f>
        <v>3.735120442403228E-2</v>
      </c>
      <c r="BC58" s="4">
        <f>'Monthly Price'!BC58/'Monthly Price'!BC59-1</f>
        <v>2.5814954067987061E-2</v>
      </c>
      <c r="BD58" s="4">
        <f>'Monthly Price'!BD58/'Monthly Price'!BD59-1</f>
        <v>0.14470597751354863</v>
      </c>
      <c r="BE58" s="4">
        <f>'Monthly Price'!BE58/'Monthly Price'!BE59-1</f>
        <v>6.3640759095854094E-2</v>
      </c>
      <c r="BF58" s="4">
        <f>'Monthly Price'!BF58/'Monthly Price'!BF59-1</f>
        <v>2.688837785246756E-2</v>
      </c>
      <c r="BG58" s="4">
        <f>'Monthly Price'!BG58/'Monthly Price'!BG59-1</f>
        <v>7.2248809616623388E-2</v>
      </c>
      <c r="BH58" s="4">
        <f>'Monthly Price'!BH58/'Monthly Price'!BH59-1</f>
        <v>-1.8964504489384915E-2</v>
      </c>
      <c r="BI58" s="4">
        <f>'Monthly Price'!BI58/'Monthly Price'!BI59-1</f>
        <v>3.3694204828344843E-2</v>
      </c>
      <c r="BJ58" s="4">
        <f>'Monthly Price'!BJ58/'Monthly Price'!BJ59-1</f>
        <v>2.4215552523874528E-2</v>
      </c>
      <c r="BK58" s="4">
        <f>'Monthly Price'!BK58/'Monthly Price'!BK59-1</f>
        <v>-6.0317460317460325E-2</v>
      </c>
      <c r="BL58" s="4">
        <f>'Monthly Price'!BL58/'Monthly Price'!BL59-1</f>
        <v>3.3152249616938301E-2</v>
      </c>
      <c r="BM58" s="4">
        <f>'Monthly Price'!BM58/'Monthly Price'!BM59-1</f>
        <v>-2.8838659392049881E-2</v>
      </c>
      <c r="BN58" s="4">
        <f>'Monthly Price'!BN58/'Monthly Price'!BN59-1</f>
        <v>5.1070692590269751E-2</v>
      </c>
      <c r="BO58" s="4">
        <f>'Monthly Price'!BO58/'Monthly Price'!BO59-1</f>
        <v>8.5869565217391308E-2</v>
      </c>
      <c r="BP58" s="4">
        <f>'Monthly Price'!BP58/'Monthly Price'!BP59-1</f>
        <v>-7.064726640862562E-2</v>
      </c>
      <c r="BQ58" s="4">
        <f>'Monthly Price'!BQ58/'Monthly Price'!BQ59-1</f>
        <v>7.4484256243213975E-2</v>
      </c>
      <c r="BR58" s="4">
        <f>'Monthly Price'!BR58/'Monthly Price'!BR59-1</f>
        <v>4.8063127690100238E-2</v>
      </c>
      <c r="BS58" s="4">
        <f>'Monthly Price'!BS58/'Monthly Price'!BS59-1</f>
        <v>-8.4121976866458059E-4</v>
      </c>
      <c r="BT58" s="4">
        <f>'Monthly Price'!BT58/'Monthly Price'!BT59-1</f>
        <v>6.0364267129228155E-2</v>
      </c>
      <c r="BU58" s="4">
        <f>'Monthly Price'!BU58/'Monthly Price'!BU59-1</f>
        <v>0.13438714958051978</v>
      </c>
      <c r="BV58" s="4">
        <f>'Monthly Price'!BV58/'Monthly Price'!BV59-1</f>
        <v>-1.5532762691853552E-2</v>
      </c>
      <c r="BW58" s="4">
        <f>'Monthly Price'!BW58/'Monthly Price'!BW59-1</f>
        <v>4.5365989423879816E-2</v>
      </c>
      <c r="BX58" s="4">
        <f>'Monthly Price'!BX58/'Monthly Price'!BX59-1</f>
        <v>6.1875789232005429E-2</v>
      </c>
      <c r="BY58" s="4">
        <f>'Monthly Price'!BY58/'Monthly Price'!BY59-1</f>
        <v>5.9270374191128239E-2</v>
      </c>
      <c r="BZ58" s="4">
        <f>'Monthly Price'!BZ58/'Monthly Price'!BZ59-1</f>
        <v>7.2766463505277379E-2</v>
      </c>
      <c r="CA58" s="4">
        <f>'Monthly Price'!CA58/'Monthly Price'!CA59-1</f>
        <v>7.192982456140351E-2</v>
      </c>
      <c r="CB58" s="4">
        <f>'Monthly Price'!CB58/'Monthly Price'!CB59-1</f>
        <v>4.3185961713764653E-2</v>
      </c>
      <c r="CC58" s="4">
        <f>'Monthly Price'!CC58/'Monthly Price'!CC59-1</f>
        <v>0.20477993992425247</v>
      </c>
      <c r="CD58" s="4">
        <f>'Monthly Price'!CD58/'Monthly Price'!CD59-1</f>
        <v>-5.2758126416054041E-2</v>
      </c>
      <c r="CE58" s="4">
        <f>'Monthly Price'!CE58/'Monthly Price'!CE59-1</f>
        <v>3.7170263788968816E-2</v>
      </c>
      <c r="CF58" s="4">
        <f>'Monthly Price'!CF58/'Monthly Price'!CF59-1</f>
        <v>-6.1671696627738637E-3</v>
      </c>
      <c r="CG58" s="4">
        <f>'Monthly Price'!CG58/'Monthly Price'!CG59-1</f>
        <v>2.2865013774104659E-2</v>
      </c>
      <c r="CH58" s="4">
        <f>'Monthly Price'!CH58/'Monthly Price'!CH59-1</f>
        <v>4.2945377340281699E-2</v>
      </c>
      <c r="CI58" s="4">
        <f>'Monthly Price'!CI58/'Monthly Price'!CI59-1</f>
        <v>-3.0643634642688045E-2</v>
      </c>
      <c r="CJ58" s="4">
        <f>'Monthly Price'!CJ58/'Monthly Price'!CJ59-1</f>
        <v>3.9593644178171461E-2</v>
      </c>
      <c r="CK58" s="4">
        <f>'Monthly Price'!CK58/'Monthly Price'!CK59-1</f>
        <v>-7.475263421898859E-4</v>
      </c>
      <c r="CL58" s="4">
        <f>'Monthly Price'!CL58/'Monthly Price'!CL59-1</f>
        <v>6.5558042852574383E-2</v>
      </c>
      <c r="CM58" s="4">
        <f>'Monthly Price'!CM58/'Monthly Price'!CM59-1</f>
        <v>3.8095996601890114E-2</v>
      </c>
      <c r="CN58" s="4">
        <f>'Monthly Price'!CN58/'Monthly Price'!CN59-1</f>
        <v>5.2702952598163266E-2</v>
      </c>
      <c r="CO58" s="4">
        <f>'Monthly Price'!CO58/'Monthly Price'!CO59-1</f>
        <v>-3.4971861720454633E-2</v>
      </c>
      <c r="CP58" s="4">
        <f>'Monthly Price'!CP58/'Monthly Price'!CP59-1</f>
        <v>-1.8571166544387396E-2</v>
      </c>
      <c r="CQ58" s="4">
        <f>'Monthly Price'!CQ58/'Monthly Price'!CQ59-1</f>
        <v>1.9939804364183633E-2</v>
      </c>
      <c r="CR58" s="4">
        <f>'Monthly Price'!CR58/'Monthly Price'!CR59-1</f>
        <v>0.12025103664686743</v>
      </c>
      <c r="CS58" s="4">
        <f>'Monthly Price'!CS58/'Monthly Price'!CS59-1</f>
        <v>-4.9721751754173704E-2</v>
      </c>
      <c r="CT58" s="4">
        <f>'Monthly Price'!CT58/'Monthly Price'!CT59-1</f>
        <v>0.21591746499631537</v>
      </c>
      <c r="CU58" s="4">
        <f>'Monthly Price'!CU58/'Monthly Price'!CU59-1</f>
        <v>9.5157339363105331E-2</v>
      </c>
      <c r="CV58" s="4">
        <f>'Monthly Price'!CV58/'Monthly Price'!CV59-1</f>
        <v>5.5407314393344675E-2</v>
      </c>
      <c r="CW58" s="4">
        <f>'Monthly Price'!CW58/'Monthly Price'!CW59-1</f>
        <v>1.715919923736875E-3</v>
      </c>
      <c r="CX58" s="4">
        <f>'Monthly Price'!CX58/'Monthly Price'!CX59-1</f>
        <v>-1.0692626875199451E-2</v>
      </c>
      <c r="CY58" s="4">
        <f>'Monthly Price'!CY58/'Monthly Price'!CY59-1</f>
        <v>4.399776661083199E-2</v>
      </c>
      <c r="CZ58" s="4">
        <f>'Monthly Price'!CZ58/'Monthly Price'!CZ59-1</f>
        <v>-7.4952065539480861E-3</v>
      </c>
      <c r="DA58" s="4">
        <f>'Monthly Price'!DA58/'Monthly Price'!DA59-1</f>
        <v>3.8968692449355302E-2</v>
      </c>
      <c r="DB58" s="4">
        <f>'Monthly Price'!DB58/'Monthly Price'!DB59-1</f>
        <v>0.10962268363474004</v>
      </c>
      <c r="DC58" s="4">
        <f>'Monthly Price'!DC58/'Monthly Price'!DC59-1</f>
        <v>-1.5903307888039953E-3</v>
      </c>
      <c r="DD58" s="4">
        <f>'Monthly Price'!DD58/'Monthly Price'!DD59-1</f>
        <v>1.0288552507095705E-2</v>
      </c>
      <c r="DE58" s="4">
        <f>'Monthly Price'!DE58/'Monthly Price'!DE59-1</f>
        <v>-0.20215064737272848</v>
      </c>
      <c r="DF58" s="4">
        <f>'Monthly Price'!DF58/'Monthly Price'!DF59-1</f>
        <v>-6.4608529598981557E-2</v>
      </c>
      <c r="DG58" s="4">
        <f>'Monthly Price'!DG58/'Monthly Price'!DG59-1</f>
        <v>6.2383031815347323E-3</v>
      </c>
      <c r="DH58" s="4">
        <f>'Monthly Price'!DH58/'Monthly Price'!DH59-1</f>
        <v>-5.7848655409631022E-2</v>
      </c>
      <c r="DI58" s="4">
        <f>'Monthly Price'!DI58/'Monthly Price'!DI59-1</f>
        <v>-1.1370262390670627E-2</v>
      </c>
      <c r="DJ58" s="4">
        <f>'Monthly Price'!DJ58/'Monthly Price'!DJ59-1</f>
        <v>0.16209176517731927</v>
      </c>
      <c r="DK58" s="4">
        <f>'Monthly Price'!DK58/'Monthly Price'!DK59-1</f>
        <v>3.6579288348450145E-2</v>
      </c>
      <c r="DL58" s="4">
        <f>'Monthly Price'!DL58/'Monthly Price'!DL59-1</f>
        <v>2.2892819979188461E-2</v>
      </c>
      <c r="DM58" s="4">
        <f>'Monthly Price'!DM58/'Monthly Price'!DM59-1</f>
        <v>2.2940412638868812E-2</v>
      </c>
      <c r="DN58" s="4">
        <f>'Monthly Price'!DN58/'Monthly Price'!DN59-1</f>
        <v>1.8888069941432661E-2</v>
      </c>
      <c r="DO58" s="4">
        <f>'Monthly Price'!DO58/'Monthly Price'!DO59-1</f>
        <v>7.4980872226472872E-2</v>
      </c>
      <c r="DP58" s="4">
        <f>'Monthly Price'!DP58/'Monthly Price'!DP59-1</f>
        <v>0.13375508359692723</v>
      </c>
      <c r="DQ58" s="4">
        <f>'Monthly Price'!DQ58/'Monthly Price'!DQ59-1</f>
        <v>1.2350471082256398E-4</v>
      </c>
      <c r="DR58" s="4">
        <f>'Monthly Price'!DR58/'Monthly Price'!DR59-1</f>
        <v>8.7518796992481107E-2</v>
      </c>
      <c r="DS58" s="4">
        <f>'Monthly Price'!DS58/'Monthly Price'!DS59-1</f>
        <v>3.3257151863819168E-2</v>
      </c>
      <c r="DT58" s="4">
        <f>'Monthly Price'!DT58/'Monthly Price'!DT59-1</f>
        <v>4.5954559473630141E-2</v>
      </c>
      <c r="DU58" s="4">
        <f>'Monthly Price'!DU58/'Monthly Price'!DU59-1</f>
        <v>-1.4678007290401029E-2</v>
      </c>
      <c r="DV58" s="4">
        <f>'Monthly Price'!DV58/'Monthly Price'!DV59-1</f>
        <v>1.6713581984517889E-2</v>
      </c>
      <c r="DW58" s="4">
        <f>'Monthly Price'!DW58/'Monthly Price'!DW59-1</f>
        <v>2.7096832661198889E-2</v>
      </c>
      <c r="DX58" s="4">
        <f>'Monthly Price'!DX58/'Monthly Price'!DX59-1</f>
        <v>8.3383290642541796E-2</v>
      </c>
      <c r="DY58" s="4">
        <f>'Monthly Price'!DY58/'Monthly Price'!DY59-1</f>
        <v>0.16930128145168832</v>
      </c>
      <c r="DZ58" s="4">
        <f>'Monthly Price'!DZ58/'Monthly Price'!DZ59-1</f>
        <v>4.4376278118609447E-2</v>
      </c>
      <c r="EA58" s="4">
        <f>'Monthly Price'!EA58/'Monthly Price'!EA59-1</f>
        <v>4.8408227433512474E-2</v>
      </c>
      <c r="EB58" s="4">
        <f>'Monthly Price'!EB58/'Monthly Price'!EB59-1</f>
        <v>0.10737228510247809</v>
      </c>
      <c r="EC58" s="4">
        <f>'Monthly Price'!EC58/'Monthly Price'!EC59-1</f>
        <v>5.2788495264819213E-2</v>
      </c>
      <c r="ED58" s="4">
        <f>'Monthly Price'!ED58/'Monthly Price'!ED59-1</f>
        <v>7.7563274302652641E-2</v>
      </c>
      <c r="EE58" s="4">
        <f>'Monthly Price'!EE58/'Monthly Price'!EE59-1</f>
        <v>1.8073433623656321E-2</v>
      </c>
      <c r="EF58" s="4">
        <f>'Monthly Price'!EF58/'Monthly Price'!EF59-1</f>
        <v>3.4108435164313722E-2</v>
      </c>
      <c r="EG58" s="4">
        <f>'Monthly Price'!EG58/'Monthly Price'!EG59-1</f>
        <v>9.765625E-3</v>
      </c>
      <c r="EH58" s="4">
        <f>'Monthly Price'!EH58/'Monthly Price'!EH59-1</f>
        <v>5.2886671418389097E-2</v>
      </c>
      <c r="EI58" s="4">
        <f>'Monthly Price'!EI58/'Monthly Price'!EI59-1</f>
        <v>2.7941176470588136E-2</v>
      </c>
      <c r="EJ58" s="4">
        <f>'Monthly Price'!EJ58/'Monthly Price'!EJ59-1</f>
        <v>0.15885947046843185</v>
      </c>
      <c r="EK58" s="4">
        <f>'Monthly Price'!EK58/'Monthly Price'!EK59-1</f>
        <v>-4.3212863363978116E-2</v>
      </c>
      <c r="EL58" s="4">
        <f>'Monthly Price'!EL58/'Monthly Price'!EL59-1</f>
        <v>5.8922558922560597E-3</v>
      </c>
      <c r="EM58" s="4">
        <f>'Monthly Price'!EM58/'Monthly Price'!EM59-1</f>
        <v>5.4100227790432998E-2</v>
      </c>
      <c r="EN58" s="4" t="e">
        <f>'Monthly Price'!EN58/'Monthly Price'!EN59-1</f>
        <v>#DIV/0!</v>
      </c>
      <c r="EO58" s="4">
        <f>'Monthly Price'!EO58/'Monthly Price'!EO59-1</f>
        <v>-6.7482633145881654E-2</v>
      </c>
      <c r="EP58" s="4">
        <f>'Monthly Price'!EP58/'Monthly Price'!EP59-1</f>
        <v>3.7560038424591768E-2</v>
      </c>
      <c r="EQ58" s="4">
        <f>'Monthly Price'!EQ58/'Monthly Price'!EQ59-1</f>
        <v>3.8340572113224614E-2</v>
      </c>
      <c r="ER58" s="4">
        <f>'Monthly Price'!ER58/'Monthly Price'!ER59-1</f>
        <v>-2.8114749830790875E-2</v>
      </c>
      <c r="ES58" s="4">
        <f>'Monthly Price'!ES58/'Monthly Price'!ES59-1</f>
        <v>-2.0142986836133581E-3</v>
      </c>
      <c r="ET58" s="4">
        <f>'Monthly Price'!ET58/'Monthly Price'!ET59-1</f>
        <v>1.5544993226332293E-2</v>
      </c>
      <c r="EU58" s="4">
        <f>'Monthly Price'!EU58/'Monthly Price'!EU59-1</f>
        <v>6.9474121557455026E-2</v>
      </c>
      <c r="EV58" s="4">
        <f>'Monthly Price'!EV58/'Monthly Price'!EV59-1</f>
        <v>0.10817781112257352</v>
      </c>
      <c r="EW58" s="4" t="e">
        <f>'Monthly Price'!EW58/'Monthly Price'!EW59-1</f>
        <v>#DIV/0!</v>
      </c>
      <c r="EX58" s="4">
        <f>'Monthly Price'!EX58/'Monthly Price'!EX59-1</f>
        <v>0.10912682734097201</v>
      </c>
      <c r="EY58" s="4">
        <f>'Monthly Price'!EY58/'Monthly Price'!EY59-1</f>
        <v>-1.7976373908577203E-2</v>
      </c>
      <c r="EZ58" s="4">
        <f>'Monthly Price'!EZ58/'Monthly Price'!EZ59-1</f>
        <v>2.2473141854856271E-2</v>
      </c>
      <c r="FA58" s="4">
        <f>'Monthly Price'!FA58/'Monthly Price'!FA59-1</f>
        <v>-5.1759186864738127E-2</v>
      </c>
      <c r="FB58" s="4">
        <f>'Monthly Price'!FB58/'Monthly Price'!FB59-1</f>
        <v>6.9813300695943825E-2</v>
      </c>
      <c r="FC58" s="4">
        <f>'Monthly Price'!FC58/'Monthly Price'!FC59-1</f>
        <v>2.8971452815322207E-2</v>
      </c>
      <c r="FD58" s="4">
        <f>'Monthly Price'!FD58/'Monthly Price'!FD59-1</f>
        <v>5.4714784633294711E-2</v>
      </c>
      <c r="FE58" s="4">
        <f>'Monthly Price'!FE58/'Monthly Price'!FE59-1</f>
        <v>7.2493297587131522E-2</v>
      </c>
      <c r="FF58" s="4">
        <f>'Monthly Price'!FF58/'Monthly Price'!FF59-1</f>
        <v>-3.1216361679224924E-2</v>
      </c>
      <c r="FG58" s="4">
        <f>'Monthly Price'!FG58/'Monthly Price'!FG59-1</f>
        <v>3.1479736098020794E-2</v>
      </c>
      <c r="FH58" s="4" t="e">
        <f>'Monthly Price'!FH58/'Monthly Price'!FH59-1</f>
        <v>#DIV/0!</v>
      </c>
      <c r="FI58" s="4">
        <f>'Monthly Price'!FI58/'Monthly Price'!FI59-1</f>
        <v>8.2920792079207883E-2</v>
      </c>
      <c r="FJ58" s="4">
        <f>'Monthly Price'!FJ58/'Monthly Price'!FJ59-1</f>
        <v>-3.347596274855269E-2</v>
      </c>
      <c r="FK58" s="4">
        <f>'Monthly Price'!FK58/'Monthly Price'!FK59-1</f>
        <v>1.8377409233527597E-2</v>
      </c>
      <c r="FL58" s="4">
        <f>'Monthly Price'!FL58/'Monthly Price'!FL59-1</f>
        <v>6.3186813186813184E-2</v>
      </c>
      <c r="FM58" s="4">
        <f>'Monthly Price'!FM58/'Monthly Price'!FM59-1</f>
        <v>2.7519129121570618E-2</v>
      </c>
      <c r="FN58" s="4">
        <f>'Monthly Price'!FN58/'Monthly Price'!FN59-1</f>
        <v>0.22760586319218223</v>
      </c>
      <c r="FO58" s="4">
        <f>'Monthly Price'!FO58/'Monthly Price'!FO59-1</f>
        <v>-5.6646525679758808E-3</v>
      </c>
      <c r="FP58" s="4">
        <f>'Monthly Price'!FP58/'Monthly Price'!FP59-1</f>
        <v>5.6902806950544393E-2</v>
      </c>
      <c r="FQ58" s="4">
        <f>'Monthly Price'!FQ58/'Monthly Price'!FQ59-1</f>
        <v>2.9308446495045271E-2</v>
      </c>
      <c r="FR58" s="4">
        <f>'Monthly Price'!FR58/'Monthly Price'!FR59-1</f>
        <v>4.3186326873187797E-2</v>
      </c>
      <c r="FS58" s="4">
        <f>'Monthly Price'!FS58/'Monthly Price'!FS59-1</f>
        <v>-6.3088397114561823E-2</v>
      </c>
      <c r="FT58" s="4">
        <f>'Monthly Price'!FT58/'Monthly Price'!FT59-1</f>
        <v>3.5173878417840143E-3</v>
      </c>
      <c r="FU58" s="4">
        <f>'Monthly Price'!FU58/'Monthly Price'!FU59-1</f>
        <v>-4.7937657430730529E-2</v>
      </c>
      <c r="FV58" s="4">
        <f>'Monthly Price'!FV58/'Monthly Price'!FV59-1</f>
        <v>2.6513946335773309E-3</v>
      </c>
      <c r="FW58" s="4">
        <f>'Monthly Price'!FW58/'Monthly Price'!FW59-1</f>
        <v>-3.220680156796274E-2</v>
      </c>
      <c r="FX58" s="4">
        <f>'Monthly Price'!FX58/'Monthly Price'!FX59-1</f>
        <v>1.9099024288976585E-2</v>
      </c>
      <c r="FY58" s="4">
        <f>'Monthly Price'!FY58/'Monthly Price'!FY59-1</f>
        <v>0.14584113199071669</v>
      </c>
      <c r="FZ58" s="4">
        <f>'Monthly Price'!FZ58/'Monthly Price'!FZ59-1</f>
        <v>5.9086349958967777E-2</v>
      </c>
      <c r="GA58" s="4">
        <f>'Monthly Price'!GA58/'Monthly Price'!GA59-1</f>
        <v>3.1602708803611934E-2</v>
      </c>
      <c r="GB58" s="4">
        <f>'Monthly Price'!GB58/'Monthly Price'!GB59-1</f>
        <v>2.603853100541853E-2</v>
      </c>
      <c r="GC58" s="4">
        <f>'Monthly Price'!GC58/'Monthly Price'!GC59-1</f>
        <v>1.7471001002434372E-2</v>
      </c>
      <c r="GD58" s="4">
        <f>'Monthly Price'!GD58/'Monthly Price'!GD59-1</f>
        <v>-1.536399257578891E-2</v>
      </c>
      <c r="GE58" s="4">
        <f>'Monthly Price'!GE58/'Monthly Price'!GE59-1</f>
        <v>-5.4653145472494002E-2</v>
      </c>
      <c r="GF58" s="4">
        <f>'Monthly Price'!GF58/'Monthly Price'!GF59-1</f>
        <v>3.5865921787709532E-2</v>
      </c>
      <c r="GG58" s="4">
        <f>'Monthly Price'!GG58/'Monthly Price'!GG59-1</f>
        <v>4.7486631016042669E-2</v>
      </c>
      <c r="GH58" s="4">
        <f>'Monthly Price'!GH58/'Monthly Price'!GH59-1</f>
        <v>-1.1539349180706204E-2</v>
      </c>
      <c r="GI58" s="4">
        <f>'Monthly Price'!GI58/'Monthly Price'!GI59-1</f>
        <v>0.15985723997280776</v>
      </c>
      <c r="GJ58" s="4">
        <f>'Monthly Price'!GJ58/'Monthly Price'!GJ59-1</f>
        <v>4.6325878594249081E-2</v>
      </c>
      <c r="GK58" s="4">
        <f>'Monthly Price'!GK58/'Monthly Price'!GK59-1</f>
        <v>-3.6962317169824899E-2</v>
      </c>
      <c r="GL58" s="4">
        <f>'Monthly Price'!GL58/'Monthly Price'!GL59-1</f>
        <v>2.7210884353741527E-2</v>
      </c>
      <c r="GM58" s="4">
        <f>'Monthly Price'!GM58/'Monthly Price'!GM59-1</f>
        <v>-2.5301730405700162E-2</v>
      </c>
      <c r="GN58" s="4">
        <f>'Monthly Price'!GN58/'Monthly Price'!GN59-1</f>
        <v>6.6680914725368634E-2</v>
      </c>
      <c r="GO58" s="4">
        <f>'Monthly Price'!GO58/'Monthly Price'!GO59-1</f>
        <v>7.6960309777347469E-2</v>
      </c>
      <c r="GP58" s="4">
        <f>'Monthly Price'!GP58/'Monthly Price'!GP59-1</f>
        <v>0.47374221991701249</v>
      </c>
      <c r="GQ58" s="4" t="e">
        <f>'Monthly Price'!GQ58/'Monthly Price'!GQ59-1</f>
        <v>#DIV/0!</v>
      </c>
      <c r="GR58" s="4">
        <f>'Monthly Price'!GR58/'Monthly Price'!GR59-1</f>
        <v>6.7837674136888015E-3</v>
      </c>
      <c r="GS58" s="4">
        <f>'Monthly Price'!GS58/'Monthly Price'!GS59-1</f>
        <v>-5.5665399239543722E-2</v>
      </c>
      <c r="GT58" s="4">
        <f>'Monthly Price'!GT58/'Monthly Price'!GT59-1</f>
        <v>4.8497267759562979E-2</v>
      </c>
      <c r="GU58" s="4">
        <f>'Monthly Price'!GU58/'Monthly Price'!GU59-1</f>
        <v>2.6259551871519182E-2</v>
      </c>
      <c r="GV58" s="4">
        <f>'Monthly Price'!GV58/'Monthly Price'!GV59-1</f>
        <v>-4.7654320987654319E-2</v>
      </c>
      <c r="GW58" s="4">
        <f>'Monthly Price'!GW58/'Monthly Price'!GW59-1</f>
        <v>8.3892617449654594E-4</v>
      </c>
      <c r="GX58" s="4">
        <f>'Monthly Price'!GX58/'Monthly Price'!GX59-1</f>
        <v>8.6022930611703963E-2</v>
      </c>
      <c r="GY58" s="4">
        <f>'Monthly Price'!GY58/'Monthly Price'!GY59-1</f>
        <v>1.3027082619129216E-2</v>
      </c>
      <c r="GZ58" s="4">
        <f>'Monthly Price'!GZ58/'Monthly Price'!GZ59-1</f>
        <v>1.080182800166174E-2</v>
      </c>
      <c r="HA58" s="4">
        <f>'Monthly Price'!HA58/'Monthly Price'!HA59-1</f>
        <v>-1.8518518518518601E-2</v>
      </c>
      <c r="HB58" s="4">
        <f>'Monthly Price'!HB58/'Monthly Price'!HB59-1</f>
        <v>6.0180890538033438E-2</v>
      </c>
      <c r="HC58" s="4">
        <f>'Monthly Price'!HC58/'Monthly Price'!HC59-1</f>
        <v>7.1771611526147305E-2</v>
      </c>
      <c r="HD58" s="4">
        <f>'Monthly Price'!HD58/'Monthly Price'!HD59-1</f>
        <v>2.9980657640231945E-2</v>
      </c>
      <c r="HE58" s="4">
        <f>'Monthly Price'!HE58/'Monthly Price'!HE59-1</f>
        <v>0.21552238805970148</v>
      </c>
      <c r="HF58" s="4" t="e">
        <f>'Monthly Price'!HF58/'Monthly Price'!HF59-1</f>
        <v>#DIV/0!</v>
      </c>
      <c r="HG58" s="4">
        <f>'Monthly Price'!HG58/'Monthly Price'!HG59-1</f>
        <v>1.9212163096060886E-2</v>
      </c>
      <c r="HH58" s="4">
        <f>'Monthly Price'!HH58/'Monthly Price'!HH59-1</f>
        <v>-2.2434718646561325E-2</v>
      </c>
      <c r="HI58" s="4">
        <f>'Monthly Price'!HI58/'Monthly Price'!HI59-1</f>
        <v>2.9650884744141681E-2</v>
      </c>
      <c r="HJ58" s="4">
        <f>'Monthly Price'!HJ58/'Monthly Price'!HJ59-1</f>
        <v>4.6610956360259914E-2</v>
      </c>
      <c r="HK58" s="4">
        <f>'Monthly Price'!HK58/'Monthly Price'!HK59-1</f>
        <v>6.4090480678605122E-2</v>
      </c>
      <c r="HL58" s="4">
        <f>'Monthly Price'!HL58/'Monthly Price'!HL59-1</f>
        <v>8.0305510092744115E-2</v>
      </c>
      <c r="HM58" s="4">
        <f>'Monthly Price'!HM58/'Monthly Price'!HM59-1</f>
        <v>0.10500511596180084</v>
      </c>
      <c r="HN58" s="4">
        <f>'Monthly Price'!HN58/'Monthly Price'!HN59-1</f>
        <v>-1.1686143572620877E-2</v>
      </c>
      <c r="HO58" s="4">
        <f>'Monthly Price'!HO58/'Monthly Price'!HO59-1</f>
        <v>-0.11729413003052513</v>
      </c>
      <c r="HP58" s="4">
        <f>'Monthly Price'!HP58/'Monthly Price'!HP59-1</f>
        <v>-1.3646702047005244E-2</v>
      </c>
      <c r="HQ58" s="4">
        <f>'Monthly Price'!HQ58/'Monthly Price'!HQ59-1</f>
        <v>0.102820913351098</v>
      </c>
      <c r="HR58" s="4">
        <f>'Monthly Price'!HR58/'Monthly Price'!HR59-1</f>
        <v>6.6270627062706255E-2</v>
      </c>
      <c r="HS58" s="4">
        <f>'Monthly Price'!HS58/'Monthly Price'!HS59-1</f>
        <v>-9.7502972651604125E-3</v>
      </c>
      <c r="HT58" s="4">
        <f>'Monthly Price'!HT58/'Monthly Price'!HT59-1</f>
        <v>5.7040998217468664E-2</v>
      </c>
      <c r="HU58" s="4">
        <f>'Monthly Price'!HU58/'Monthly Price'!HU59-1</f>
        <v>0.20907617504051856</v>
      </c>
      <c r="HV58" s="4">
        <f>'Monthly Price'!HV58/'Monthly Price'!HV59-1</f>
        <v>5.2018378733180271E-2</v>
      </c>
      <c r="HW58" s="4">
        <f>'Monthly Price'!HW58/'Monthly Price'!HW59-1</f>
        <v>-9.8180970149253755E-2</v>
      </c>
      <c r="HX58" s="4">
        <f>'Monthly Price'!HX58/'Monthly Price'!HX59-1</f>
        <v>4.8368069209594911E-2</v>
      </c>
      <c r="HY58" s="4">
        <f>'Monthly Price'!HY58/'Monthly Price'!HY59-1</f>
        <v>2.9632232372921008E-2</v>
      </c>
      <c r="HZ58" s="4">
        <f>'Monthly Price'!HZ58/'Monthly Price'!HZ59-1</f>
        <v>0.28874448258950447</v>
      </c>
      <c r="IA58" s="4">
        <f>'Monthly Price'!IA58/'Monthly Price'!IA59-1</f>
        <v>8.5138349818454362E-3</v>
      </c>
      <c r="IB58" s="4">
        <f>'Monthly Price'!IB58/'Monthly Price'!IB59-1</f>
        <v>-6.3181172010740805E-2</v>
      </c>
      <c r="IC58" s="4">
        <f>'Monthly Price'!IC58/'Monthly Price'!IC59-1</f>
        <v>5.0287356321838672E-3</v>
      </c>
      <c r="ID58" s="4">
        <f>'Monthly Price'!ID58/'Monthly Price'!ID59-1</f>
        <v>6.5740245857830004E-2</v>
      </c>
      <c r="IE58" s="4">
        <f>'Monthly Price'!IE58/'Monthly Price'!IE59-1</f>
        <v>-2.3961310178061135E-2</v>
      </c>
      <c r="IF58" s="4">
        <f>'Monthly Price'!IF58/'Monthly Price'!IF59-1</f>
        <v>4.7663551401869286E-2</v>
      </c>
      <c r="IG58" s="4">
        <f>'Monthly Price'!IG58/'Monthly Price'!IG59-1</f>
        <v>-1.0225149936092692E-2</v>
      </c>
      <c r="IH58" s="4">
        <f>'Monthly Price'!IH58/'Monthly Price'!IH59-1</f>
        <v>0.10957792207792205</v>
      </c>
      <c r="II58" s="4">
        <f>'Monthly Price'!II58/'Monthly Price'!II59-1</f>
        <v>5.7438325442312532E-2</v>
      </c>
      <c r="IJ58" s="4">
        <f>'Monthly Price'!IJ58/'Monthly Price'!IJ59-1</f>
        <v>4.1407061266874212E-2</v>
      </c>
      <c r="IK58" s="4">
        <f>'Monthly Price'!IK58/'Monthly Price'!IK59-1</f>
        <v>4.7821576763485529E-2</v>
      </c>
      <c r="IL58" s="4">
        <f>'Monthly Price'!IL58/'Monthly Price'!IL59-1</f>
        <v>-5.5402155517947804E-2</v>
      </c>
      <c r="IM58" s="4">
        <f>'Monthly Price'!IM58/'Monthly Price'!IM59-1</f>
        <v>0.13922381311228338</v>
      </c>
      <c r="IN58" s="4" t="e">
        <f>'Monthly Price'!IN58/'Monthly Price'!IN59-1</f>
        <v>#DIV/0!</v>
      </c>
      <c r="IO58" s="4">
        <f>'Monthly Price'!IO58/'Monthly Price'!IO59-1</f>
        <v>5.2229791972198569E-2</v>
      </c>
      <c r="IP58" s="4">
        <f>'Monthly Price'!IP58/'Monthly Price'!IP59-1</f>
        <v>9.872159090909105E-2</v>
      </c>
      <c r="IQ58" s="4">
        <f>'Monthly Price'!IQ58/'Monthly Price'!IQ59-1</f>
        <v>-1.9912251096861233E-2</v>
      </c>
      <c r="IR58" s="4">
        <f>'Monthly Price'!IR58/'Monthly Price'!IR59-1</f>
        <v>-6.9993700566949313E-3</v>
      </c>
      <c r="IS58" s="4">
        <f>'Monthly Price'!IS58/'Monthly Price'!IS59-1</f>
        <v>-1.6689424973448608E-2</v>
      </c>
      <c r="IT58" s="4">
        <f>'Monthly Price'!IT58/'Monthly Price'!IT59-1</f>
        <v>1.0692397965836653E-2</v>
      </c>
      <c r="IU58" s="4">
        <f>'Monthly Price'!IU58/'Monthly Price'!IU59-1</f>
        <v>0.10486121310030838</v>
      </c>
      <c r="IV58" s="4">
        <f>'Monthly Price'!IV58/'Monthly Price'!IV59-1</f>
        <v>3.6825014227848119E-3</v>
      </c>
      <c r="IW58" s="4">
        <f>'Monthly Price'!IW58/'Monthly Price'!IW59-1</f>
        <v>9.0389610389610242E-2</v>
      </c>
      <c r="IX58" s="4">
        <f>'Monthly Price'!IX58/'Monthly Price'!IX59-1</f>
        <v>-5.7796573411407537E-2</v>
      </c>
      <c r="IY58" s="4">
        <f>'Monthly Price'!IY58/'Monthly Price'!IY59-1</f>
        <v>2.1432228805500442E-2</v>
      </c>
      <c r="IZ58" s="4">
        <f>'Monthly Price'!IZ58/'Monthly Price'!IZ59-1</f>
        <v>0.15601611974668961</v>
      </c>
      <c r="JA58" s="4">
        <f>'Monthly Price'!JA58/'Monthly Price'!JA59-1</f>
        <v>5.2450980392156898E-2</v>
      </c>
      <c r="JB58" s="4">
        <f>'Monthly Price'!JB58/'Monthly Price'!JB59-1</f>
        <v>2.1170313986679457E-2</v>
      </c>
      <c r="JC58" s="4">
        <f>'Monthly Price'!JC58/'Monthly Price'!JC59-1</f>
        <v>4.595391783866809E-3</v>
      </c>
      <c r="JD58" s="4">
        <f>'Monthly Price'!JD58/'Monthly Price'!JD59-1</f>
        <v>5.0106157112526528E-2</v>
      </c>
      <c r="JE58" s="4">
        <f>'Monthly Price'!JE58/'Monthly Price'!JE59-1</f>
        <v>8.3742116327960803E-2</v>
      </c>
      <c r="JF58" s="4">
        <f>'Monthly Price'!JF58/'Monthly Price'!JF59-1</f>
        <v>5.5820498788210493E-2</v>
      </c>
      <c r="JG58" s="4">
        <f>'Monthly Price'!JG58/'Monthly Price'!JG59-1</f>
        <v>0.13867085295656723</v>
      </c>
      <c r="JH58" s="4">
        <f>'Monthly Price'!JH58/'Monthly Price'!JH59-1</f>
        <v>7.9388560157790833E-2</v>
      </c>
      <c r="JI58" s="4">
        <f>'Monthly Price'!JI58/'Monthly Price'!JI59-1</f>
        <v>2.9731457800511452E-2</v>
      </c>
      <c r="JJ58" s="4">
        <f>'Monthly Price'!JJ58/'Monthly Price'!JJ59-1</f>
        <v>0.12704768838733171</v>
      </c>
      <c r="JK58" s="4">
        <f>'Monthly Price'!JK58/'Monthly Price'!JK59-1</f>
        <v>0.11526423060125213</v>
      </c>
      <c r="JL58" s="4">
        <f>'Monthly Price'!JL58/'Monthly Price'!JL59-1</f>
        <v>-3.1806014800818683E-2</v>
      </c>
      <c r="JM58" s="4">
        <f>'Monthly Price'!JM58/'Monthly Price'!JM59-1</f>
        <v>-6.0442386831275785E-2</v>
      </c>
      <c r="JN58" s="4">
        <f>'Monthly Price'!JN58/'Monthly Price'!JN59-1</f>
        <v>1.1357490535424564E-2</v>
      </c>
      <c r="JO58" s="4">
        <f>'Monthly Price'!JO58/'Monthly Price'!JO59-1</f>
        <v>0.1326221709672768</v>
      </c>
      <c r="JP58" s="4">
        <f>'Monthly Price'!JP58/'Monthly Price'!JP59-1</f>
        <v>2.0526569637132175E-2</v>
      </c>
      <c r="JQ58" s="4">
        <f>'Monthly Price'!JQ58/'Monthly Price'!JQ59-1</f>
        <v>-1.4931544610860992E-2</v>
      </c>
      <c r="JR58" s="4">
        <f>'Monthly Price'!JR58/'Monthly Price'!JR59-1</f>
        <v>-6.1039781098716217E-3</v>
      </c>
      <c r="JS58" s="4">
        <f>'Monthly Price'!JS58/'Monthly Price'!JS59-1</f>
        <v>8.7832777286034336E-3</v>
      </c>
      <c r="JT58" s="4">
        <f>'Monthly Price'!JT58/'Monthly Price'!JT59-1</f>
        <v>4.0486564996369045E-2</v>
      </c>
      <c r="JU58" s="4">
        <f>'Monthly Price'!JU58/'Monthly Price'!JU59-1</f>
        <v>6.4799253034547366E-2</v>
      </c>
      <c r="JV58" s="4">
        <f>'Monthly Price'!JV58/'Monthly Price'!JV59-1</f>
        <v>9.856915739268679E-2</v>
      </c>
      <c r="JW58" s="4">
        <f>'Monthly Price'!JW58/'Monthly Price'!JW59-1</f>
        <v>-2.0731707317073189E-2</v>
      </c>
      <c r="JX58" s="4">
        <f>'Monthly Price'!JX58/'Monthly Price'!JX59-1</f>
        <v>5.2450009582827528E-2</v>
      </c>
      <c r="JY58" s="4">
        <f>'Monthly Price'!JY58/'Monthly Price'!JY59-1</f>
        <v>5.1043338683788075E-2</v>
      </c>
      <c r="JZ58" s="4">
        <f>'Monthly Price'!JZ58/'Monthly Price'!JZ59-1</f>
        <v>7.6595744680851841E-3</v>
      </c>
      <c r="KA58" s="4">
        <f>'Monthly Price'!KA58/'Monthly Price'!KA59-1</f>
        <v>3.8170563961485771E-2</v>
      </c>
      <c r="KB58" s="4">
        <f>'Monthly Price'!KB58/'Monthly Price'!KB59-1</f>
        <v>0.15689302748126277</v>
      </c>
      <c r="KC58" s="4">
        <f>'Monthly Price'!KC58/'Monthly Price'!KC59-1</f>
        <v>-1.8171493469619548E-2</v>
      </c>
      <c r="KD58" s="4">
        <f>'Monthly Price'!KD58/'Monthly Price'!KD59-1</f>
        <v>4.5942028985507255E-2</v>
      </c>
      <c r="KE58" s="4">
        <f>'Monthly Price'!KE58/'Monthly Price'!KE59-1</f>
        <v>-5.6603773584905648E-2</v>
      </c>
      <c r="KF58" s="4">
        <f>'Monthly Price'!KF58/'Monthly Price'!KF59-1</f>
        <v>4.270484162360888E-2</v>
      </c>
      <c r="KG58" s="4">
        <f>'Monthly Price'!KG58/'Monthly Price'!KG59-1</f>
        <v>-1.8585505800174595E-2</v>
      </c>
      <c r="KH58" s="4">
        <f>'Monthly Price'!KH58/'Monthly Price'!KH59-1</f>
        <v>-3.5344302254722737E-2</v>
      </c>
      <c r="KI58" s="4">
        <f>'Monthly Price'!KI58/'Monthly Price'!KI59-1</f>
        <v>1.0448521916411657E-2</v>
      </c>
      <c r="KJ58" s="4">
        <f>'Monthly Price'!KJ58/'Monthly Price'!KJ59-1</f>
        <v>4.2026666666666657E-2</v>
      </c>
      <c r="KK58" s="4">
        <f>'Monthly Price'!KK58/'Monthly Price'!KK59-1</f>
        <v>8.428775948460987E-2</v>
      </c>
      <c r="KL58" s="4">
        <f>'Monthly Price'!KL58/'Monthly Price'!KL59-1</f>
        <v>7.305804215997691E-2</v>
      </c>
      <c r="KM58" s="4">
        <f>'Monthly Price'!KM58/'Monthly Price'!KM59-1</f>
        <v>6.7012089810017272E-2</v>
      </c>
      <c r="KN58" s="4">
        <f>'Monthly Price'!KN58/'Monthly Price'!KN59-1</f>
        <v>-6.0911016949152574E-2</v>
      </c>
      <c r="KO58" s="4">
        <f>'Monthly Price'!KO58/'Monthly Price'!KO59-1</f>
        <v>7.0457500886629498E-2</v>
      </c>
      <c r="KP58" s="4">
        <f>'Monthly Price'!KP58/'Monthly Price'!KP59-1</f>
        <v>0.13667322536703508</v>
      </c>
      <c r="KQ58" s="4">
        <f>'Monthly Price'!KQ58/'Monthly Price'!KQ59-1</f>
        <v>4.2893909064911639E-3</v>
      </c>
      <c r="KR58" s="4">
        <f>'Monthly Price'!KR58/'Monthly Price'!KR59-1</f>
        <v>-1.8497965223825408E-2</v>
      </c>
      <c r="KS58" s="4">
        <f>'Monthly Price'!KS58/'Monthly Price'!KS59-1</f>
        <v>3.1661092530657742E-2</v>
      </c>
      <c r="KT58" s="4">
        <f>'Monthly Price'!KT58/'Monthly Price'!KT59-1</f>
        <v>0.1575280714695515</v>
      </c>
      <c r="KU58" s="4">
        <f>'Monthly Price'!KU58/'Monthly Price'!KU59-1</f>
        <v>6.0648102269349025E-2</v>
      </c>
      <c r="KV58" s="4">
        <f>'Monthly Price'!KV58/'Monthly Price'!KV59-1</f>
        <v>-1.2058776553266259E-2</v>
      </c>
      <c r="KW58" s="4">
        <f>'Monthly Price'!KW58/'Monthly Price'!KW59-1</f>
        <v>-1.8693056864593105E-2</v>
      </c>
      <c r="KX58" s="4">
        <f>'Monthly Price'!KX58/'Monthly Price'!KX59-1</f>
        <v>-4.0153394992104685E-2</v>
      </c>
      <c r="KY58" s="4">
        <f>'Monthly Price'!KY58/'Monthly Price'!KY59-1</f>
        <v>8.3090984628166886E-3</v>
      </c>
      <c r="KZ58" s="4">
        <f>'Monthly Price'!KZ58/'Monthly Price'!KZ59-1</f>
        <v>5.0415751186152935E-2</v>
      </c>
      <c r="LA58" s="4">
        <f>'Monthly Price'!LA58/'Monthly Price'!LA59-1</f>
        <v>-4.1899901218307556E-2</v>
      </c>
      <c r="LB58" s="4">
        <f>'Monthly Price'!LB58/'Monthly Price'!LB59-1</f>
        <v>2.2177419354838745E-2</v>
      </c>
      <c r="LC58" s="4">
        <f>'Monthly Price'!LC58/'Monthly Price'!LC59-1</f>
        <v>0.11284125379170873</v>
      </c>
      <c r="LD58" s="4">
        <f>'Monthly Price'!LD58/'Monthly Price'!LD59-1</f>
        <v>5.1001953266295308E-2</v>
      </c>
      <c r="LE58" s="4">
        <f>'Monthly Price'!LE58/'Monthly Price'!LE59-1</f>
        <v>8.0066344993968697E-2</v>
      </c>
      <c r="LF58" s="4">
        <f>'Monthly Price'!LF58/'Monthly Price'!LF59-1</f>
        <v>2.2378307742567882E-2</v>
      </c>
      <c r="LG58" s="4">
        <f>'Monthly Price'!LG58/'Monthly Price'!LG59-1</f>
        <v>6.6615176675033805E-2</v>
      </c>
      <c r="LH58" s="4">
        <f>'Monthly Price'!LH58/'Monthly Price'!LH59-1</f>
        <v>-1.7369623935175604E-2</v>
      </c>
      <c r="LI58" s="4">
        <f>'Monthly Price'!LI58/'Monthly Price'!LI59-1</f>
        <v>9.993474165268057E-2</v>
      </c>
      <c r="LJ58" s="4">
        <f>'Monthly Price'!LJ58/'Monthly Price'!LJ59-1</f>
        <v>4.9390669458313052E-2</v>
      </c>
      <c r="LK58" s="4">
        <f>'Monthly Price'!LK58/'Monthly Price'!LK59-1</f>
        <v>-2.5556631171345656E-2</v>
      </c>
      <c r="LL58" s="4">
        <f>'Monthly Price'!LL58/'Monthly Price'!LL59-1</f>
        <v>6.7599067599067642E-2</v>
      </c>
      <c r="LM58" s="4">
        <f>'Monthly Price'!LM58/'Monthly Price'!LM59-1</f>
        <v>-0.17155797101449288</v>
      </c>
      <c r="LN58" s="4">
        <f>'Monthly Price'!LN58/'Monthly Price'!LN59-1</f>
        <v>1.0270455323519334E-2</v>
      </c>
      <c r="LO58" s="4">
        <f>'Monthly Price'!LO58/'Monthly Price'!LO59-1</f>
        <v>1.5923566878981443E-3</v>
      </c>
      <c r="LP58" s="4">
        <f>'Monthly Price'!LP58/'Monthly Price'!LP59-1</f>
        <v>8.0627141367495936E-2</v>
      </c>
      <c r="LQ58" s="4" t="e">
        <f>'Monthly Price'!LQ58/'Monthly Price'!LQ59-1</f>
        <v>#DIV/0!</v>
      </c>
      <c r="LR58" s="4">
        <f>'Monthly Price'!LR58/'Monthly Price'!LR59-1</f>
        <v>0.44337962057500468</v>
      </c>
      <c r="LS58" s="4">
        <f>'Monthly Price'!LS58/'Monthly Price'!LS59-1</f>
        <v>-1.3135896823501247E-2</v>
      </c>
      <c r="LT58" s="4">
        <f>'Monthly Price'!LT58/'Monthly Price'!LT59-1</f>
        <v>-0.10430107526881705</v>
      </c>
      <c r="LU58" s="4">
        <f>'Monthly Price'!LU58/'Monthly Price'!LU59-1</f>
        <v>1.6124216183935447E-2</v>
      </c>
      <c r="LV58" s="4">
        <f>'Monthly Price'!LV58/'Monthly Price'!LV59-1</f>
        <v>0.14482140188312664</v>
      </c>
      <c r="LW58" s="4">
        <f>'Monthly Price'!LW58/'Monthly Price'!LW59-1</f>
        <v>7.5817463169241872E-2</v>
      </c>
      <c r="LX58" s="4">
        <f>'Monthly Price'!LX58/'Monthly Price'!LX59-1</f>
        <v>5.7675996607294389E-2</v>
      </c>
      <c r="LY58" s="4">
        <f>'Monthly Price'!LY58/'Monthly Price'!LY59-1</f>
        <v>-8.444300097434132E-3</v>
      </c>
      <c r="LZ58" s="4">
        <f>'Monthly Price'!LZ58/'Monthly Price'!LZ59-1</f>
        <v>4.3164978587451497E-2</v>
      </c>
      <c r="MA58" s="4">
        <f>'Monthly Price'!MA58/'Monthly Price'!MA59-1</f>
        <v>5.3461672271831073E-2</v>
      </c>
      <c r="MB58" s="4">
        <f>'Monthly Price'!MB58/'Monthly Price'!MB59-1</f>
        <v>3.354037267080745E-2</v>
      </c>
      <c r="MC58" s="4">
        <f>'Monthly Price'!MC58/'Monthly Price'!MC59-1</f>
        <v>5.3786270346779963E-2</v>
      </c>
      <c r="MD58" s="4">
        <f>'Monthly Price'!MD58/'Monthly Price'!MD59-1</f>
        <v>-1.3038079470198749E-2</v>
      </c>
      <c r="ME58" s="4">
        <f>'Monthly Price'!ME58/'Monthly Price'!ME59-1</f>
        <v>-0.14484978540772542</v>
      </c>
      <c r="MF58" s="4">
        <f>'Monthly Price'!MF58/'Monthly Price'!MF59-1</f>
        <v>2.0759649392587898E-2</v>
      </c>
      <c r="MG58" s="4">
        <f>'Monthly Price'!MG58/'Monthly Price'!MG59-1</f>
        <v>2.8433568843701407E-2</v>
      </c>
      <c r="MH58" s="4">
        <f>'Monthly Price'!MH58/'Monthly Price'!MH59-1</f>
        <v>-5.4412154403321256E-2</v>
      </c>
      <c r="MI58" s="4">
        <f>'Monthly Price'!MI58/'Monthly Price'!MI59-1</f>
        <v>3.7544107268878024E-2</v>
      </c>
      <c r="MJ58" s="4">
        <f>'Monthly Price'!MJ58/'Monthly Price'!MJ59-1</f>
        <v>2.3748031496062971E-2</v>
      </c>
      <c r="MK58" s="4">
        <f>'Monthly Price'!MK58/'Monthly Price'!MK59-1</f>
        <v>1.7449795281731406E-2</v>
      </c>
      <c r="ML58" s="4">
        <f>'Monthly Price'!ML58/'Monthly Price'!ML59-1</f>
        <v>0.12383900928792579</v>
      </c>
      <c r="MM58" s="4">
        <f>'Monthly Price'!MM58/'Monthly Price'!MM59-1</f>
        <v>4.8352875488553826E-2</v>
      </c>
      <c r="MN58" s="4">
        <f>'Monthly Price'!MN58/'Monthly Price'!MN59-1</f>
        <v>-4.3371943371943389E-2</v>
      </c>
      <c r="MO58" s="4">
        <f>'Monthly Price'!MO58/'Monthly Price'!MO59-1</f>
        <v>3.2566217976552236E-2</v>
      </c>
      <c r="MP58" s="4">
        <f>'Monthly Price'!MP58/'Monthly Price'!MP59-1</f>
        <v>-5.5881091896527013E-2</v>
      </c>
      <c r="MQ58" s="4">
        <f>'Monthly Price'!MQ58/'Monthly Price'!MQ59-1</f>
        <v>3.0452498391593252E-3</v>
      </c>
      <c r="MR58" s="4">
        <f>'Monthly Price'!MR58/'Monthly Price'!MR59-1</f>
        <v>0.11100131752305664</v>
      </c>
      <c r="MS58" s="4">
        <f>'Monthly Price'!MS58/'Monthly Price'!MS59-1</f>
        <v>9.3856655290102564E-2</v>
      </c>
      <c r="MT58" s="4">
        <f>'Monthly Price'!MT58/'Monthly Price'!MT59-1</f>
        <v>0.22203672787979967</v>
      </c>
      <c r="MU58" s="4">
        <f>'Monthly Price'!MU58/'Monthly Price'!MU59-1</f>
        <v>3.7591019417475779E-2</v>
      </c>
      <c r="MV58" s="4">
        <f>'Monthly Price'!MV58/'Monthly Price'!MV59-1</f>
        <v>-1.5922205599486983E-2</v>
      </c>
      <c r="MW58" s="4">
        <f>'Monthly Price'!MW58/'Monthly Price'!MW59-1</f>
        <v>7.9508016692290795E-2</v>
      </c>
      <c r="MX58" s="4">
        <f>'Monthly Price'!MX58/'Monthly Price'!MX59-1</f>
        <v>3.2221805919820046E-2</v>
      </c>
      <c r="MY58" s="4">
        <f>'Monthly Price'!MY58/'Monthly Price'!MY59-1</f>
        <v>5.3270271952206016E-2</v>
      </c>
      <c r="MZ58" s="4">
        <f>'Monthly Price'!MZ58/'Monthly Price'!MZ59-1</f>
        <v>5.1060853345768153E-2</v>
      </c>
      <c r="NA58" s="4">
        <f>'Monthly Price'!NA58/'Monthly Price'!NA59-1</f>
        <v>-4.9075391180654404E-2</v>
      </c>
      <c r="NB58" s="4">
        <f>'Monthly Price'!NB58/'Monthly Price'!NB59-1</f>
        <v>4.9380965882241723E-2</v>
      </c>
      <c r="NC58" s="4">
        <f>'Monthly Price'!NC58/'Monthly Price'!NC59-1</f>
        <v>-4.5700486045303079E-2</v>
      </c>
      <c r="ND58" s="4">
        <f>'Monthly Price'!ND58/'Monthly Price'!ND59-1</f>
        <v>6.230594079900631E-2</v>
      </c>
      <c r="NE58" s="4">
        <f>'Monthly Price'!NE58/'Monthly Price'!NE59-1</f>
        <v>-0.15514275885792916</v>
      </c>
      <c r="NF58" s="4">
        <f>'Monthly Price'!NF58/'Monthly Price'!NF59-1</f>
        <v>2.9667055318046476E-2</v>
      </c>
      <c r="NG58" s="4">
        <f>'Monthly Price'!NG58/'Monthly Price'!NG59-1</f>
        <v>4.5639376100018003E-2</v>
      </c>
      <c r="NH58" s="4">
        <f>'Monthly Price'!NH58/'Monthly Price'!NH59-1</f>
        <v>3.2545020611847164E-3</v>
      </c>
      <c r="NI58" s="4">
        <f>'Monthly Price'!NI58/'Monthly Price'!NI59-1</f>
        <v>7.5910652920962107E-2</v>
      </c>
      <c r="NJ58" s="4">
        <f>'Monthly Price'!NJ58/'Monthly Price'!NJ59-1</f>
        <v>6.8709256844849964E-2</v>
      </c>
      <c r="NK58" s="4">
        <f>'Monthly Price'!NK58/'Monthly Price'!NK59-1</f>
        <v>1.9630846238072985E-2</v>
      </c>
      <c r="NL58" s="4">
        <f>'Monthly Price'!NL58/'Monthly Price'!NL59-1</f>
        <v>-4.0988735919899932E-2</v>
      </c>
      <c r="NM58" s="4">
        <f>'Monthly Price'!NM58/'Monthly Price'!NM59-1</f>
        <v>7.5842696629213391E-2</v>
      </c>
      <c r="NN58" s="4">
        <f>'Monthly Price'!NN58/'Monthly Price'!NN59-1</f>
        <v>9.9290499028895196E-2</v>
      </c>
      <c r="NO58" s="4">
        <f>'Monthly Price'!NO58/'Monthly Price'!NO59-1</f>
        <v>8.5759149655755484E-2</v>
      </c>
      <c r="NP58" s="4">
        <f>'Monthly Price'!NP58/'Monthly Price'!NP59-1</f>
        <v>5.5116885137500571E-2</v>
      </c>
      <c r="NQ58" s="4">
        <f>'Monthly Price'!NQ58/'Monthly Price'!NQ59-1</f>
        <v>2.2291247944454806E-2</v>
      </c>
      <c r="NR58" s="4">
        <f>'Monthly Price'!NR58/'Monthly Price'!NR59-1</f>
        <v>5.4956800570054254E-2</v>
      </c>
      <c r="NS58" s="4">
        <f>'Monthly Price'!NS58/'Monthly Price'!NS59-1</f>
        <v>-2.7181864036280645E-2</v>
      </c>
      <c r="NT58" s="4">
        <f>'Monthly Price'!NT58/'Monthly Price'!NT59-1</f>
        <v>0.12265070304886549</v>
      </c>
      <c r="NU58" s="4">
        <f>'Monthly Price'!NU58/'Monthly Price'!NU59-1</f>
        <v>2.4952015355086399E-2</v>
      </c>
      <c r="NV58" s="4">
        <f>'Monthly Price'!NV58/'Monthly Price'!NV59-1</f>
        <v>-0.25611005414898291</v>
      </c>
      <c r="NW58" s="4">
        <f>'Monthly Price'!NW58/'Monthly Price'!NW59-1</f>
        <v>3.6563071297988081E-3</v>
      </c>
      <c r="NX58" s="4">
        <f>'Monthly Price'!NX58/'Monthly Price'!NX59-1</f>
        <v>-2.0720915173753518E-2</v>
      </c>
      <c r="NY58" s="4">
        <f>'Monthly Price'!NY58/'Monthly Price'!NY59-1</f>
        <v>0.15181910914654884</v>
      </c>
      <c r="NZ58" s="4">
        <f>'Monthly Price'!NZ58/'Monthly Price'!NZ59-1</f>
        <v>5.4945978896035585E-2</v>
      </c>
      <c r="OA58" s="4">
        <f>'Monthly Price'!OA58/'Monthly Price'!OA59-1</f>
        <v>2.4179551909119468E-2</v>
      </c>
      <c r="OB58" s="4">
        <f>'Monthly Price'!OB58/'Monthly Price'!OB59-1</f>
        <v>5.2345679012345547E-2</v>
      </c>
      <c r="OC58" s="4">
        <f>'Monthly Price'!OC58/'Monthly Price'!OC59-1</f>
        <v>2.6901835025832765E-2</v>
      </c>
      <c r="OD58" s="4">
        <f>'Monthly Price'!OD58/'Monthly Price'!OD59-1</f>
        <v>-1.1481481481481426E-2</v>
      </c>
      <c r="OE58" s="4">
        <f>'Monthly Price'!OE58/'Monthly Price'!OE59-1</f>
        <v>6.4864864864864202E-3</v>
      </c>
      <c r="OF58" s="4">
        <f>'Monthly Price'!OF58/'Monthly Price'!OF59-1</f>
        <v>6.0897435897435903E-2</v>
      </c>
      <c r="OG58" s="4">
        <f>'Monthly Price'!OG58/'Monthly Price'!OG59-1</f>
        <v>3.7890748342279679E-3</v>
      </c>
      <c r="OH58" s="4">
        <f>'Monthly Price'!OH58/'Monthly Price'!OH59-1</f>
        <v>-0.18715083798882681</v>
      </c>
      <c r="OI58" s="4">
        <f>'Monthly Price'!OI58/'Monthly Price'!OI59-1</f>
        <v>2.5027546041240356E-2</v>
      </c>
      <c r="OJ58" s="4">
        <f>'Monthly Price'!OJ58/'Monthly Price'!OJ59-1</f>
        <v>4.635761589403975E-2</v>
      </c>
      <c r="OK58" s="4">
        <f>'Monthly Price'!OK58/'Monthly Price'!OK59-1</f>
        <v>-9.7208374875373815E-3</v>
      </c>
      <c r="OL58" s="4">
        <f>'Monthly Price'!OL58/'Monthly Price'!OL59-1</f>
        <v>2.1576398062527424E-2</v>
      </c>
      <c r="OM58" s="4">
        <f>'Monthly Price'!OM58/'Monthly Price'!OM59-1</f>
        <v>1.4715394566623408E-2</v>
      </c>
      <c r="ON58" s="4">
        <f>'Monthly Price'!ON58/'Monthly Price'!ON59-1</f>
        <v>7.7731092436974736E-2</v>
      </c>
      <c r="OO58" s="4">
        <f>'Monthly Price'!OO58/'Monthly Price'!OO59-1</f>
        <v>-7.2833599149388473E-2</v>
      </c>
      <c r="OP58" s="4">
        <f>'Monthly Price'!OP58/'Monthly Price'!OP59-1</f>
        <v>0.12557900154400414</v>
      </c>
      <c r="OQ58" s="4">
        <f>'Monthly Price'!OQ58/'Monthly Price'!OQ59-1</f>
        <v>3.8775510204081653E-2</v>
      </c>
      <c r="OR58" s="4">
        <f>'Monthly Price'!OR58/'Monthly Price'!OR59-1</f>
        <v>7.9020589872009106E-2</v>
      </c>
      <c r="OS58" s="4">
        <f>'Monthly Price'!OS58/'Monthly Price'!OS59-1</f>
        <v>7.1676300578036312E-3</v>
      </c>
      <c r="OT58" s="4">
        <f>'Monthly Price'!OT58/'Monthly Price'!OT59-1</f>
        <v>8.8286713286713336E-2</v>
      </c>
      <c r="OU58" s="4">
        <f>'Monthly Price'!OU58/'Monthly Price'!OU59-1</f>
        <v>-1.358578717649217E-2</v>
      </c>
      <c r="OV58" s="4">
        <f>'Monthly Price'!OV58/'Monthly Price'!OV59-1</f>
        <v>6.7282809611829864E-2</v>
      </c>
      <c r="OW58" s="4">
        <f>'Monthly Price'!OW58/'Monthly Price'!OW59-1</f>
        <v>3.6483697895171252E-2</v>
      </c>
      <c r="OX58" s="4">
        <f>'Monthly Price'!OX58/'Monthly Price'!OX59-1</f>
        <v>8.3499005964214668E-2</v>
      </c>
      <c r="OY58" s="4">
        <f>'Monthly Price'!OY58/'Monthly Price'!OY59-1</f>
        <v>1.7319277108433617E-2</v>
      </c>
      <c r="OZ58" s="4">
        <f>'Monthly Price'!OZ58/'Monthly Price'!OZ59-1</f>
        <v>2.7829313543601408E-3</v>
      </c>
      <c r="PA58" s="4">
        <f>'Monthly Price'!PA58/'Monthly Price'!PA59-1</f>
        <v>-1.9321148825065193E-2</v>
      </c>
      <c r="PB58" s="4">
        <f>'Monthly Price'!PB58/'Monthly Price'!PB59-1</f>
        <v>-6.3742032245970304E-3</v>
      </c>
      <c r="PC58" s="4">
        <f>'Monthly Price'!PC58/'Monthly Price'!PC59-1</f>
        <v>-5.9302143885837877E-2</v>
      </c>
      <c r="PD58" s="4">
        <f>'Monthly Price'!PD58/'Monthly Price'!PD59-1</f>
        <v>-5.6704707560627621E-2</v>
      </c>
      <c r="PE58" s="4">
        <f>'Monthly Price'!PE58/'Monthly Price'!PE59-1</f>
        <v>-4.5805207328833975E-3</v>
      </c>
      <c r="PF58" s="4">
        <f>'Monthly Price'!PF58/'Monthly Price'!PF59-1</f>
        <v>8.0735225686365819E-2</v>
      </c>
      <c r="PG58" s="4">
        <f>'Monthly Price'!PG58/'Monthly Price'!PG59-1</f>
        <v>5.4861488321564345E-2</v>
      </c>
      <c r="PH58" s="4">
        <f>'Monthly Price'!PH58/'Monthly Price'!PH59-1</f>
        <v>4.2357761184167009E-2</v>
      </c>
      <c r="PI58" s="4">
        <f>'Monthly Price'!PI58/'Monthly Price'!PI59-1</f>
        <v>-9.7872340425531057E-3</v>
      </c>
      <c r="PJ58" s="4">
        <f>'Monthly Price'!PJ58/'Monthly Price'!PJ59-1</f>
        <v>1.8963616317530407E-2</v>
      </c>
      <c r="PK58" s="4">
        <f>'Monthly Price'!PK58/'Monthly Price'!PK59-1</f>
        <v>-1.6502211636611031E-2</v>
      </c>
      <c r="PL58" s="4">
        <f>'Monthly Price'!PL58/'Monthly Price'!PL59-1</f>
        <v>6.9447793585724726E-2</v>
      </c>
      <c r="PM58" s="4">
        <f>'Monthly Price'!PM58/'Monthly Price'!PM59-1</f>
        <v>4.389825050982088E-2</v>
      </c>
      <c r="PN58" s="4">
        <f>'Monthly Price'!PN58/'Monthly Price'!PN59-1</f>
        <v>5.7521841719278211E-2</v>
      </c>
      <c r="PO58" s="4">
        <f>'Monthly Price'!PO58/'Monthly Price'!PO59-1</f>
        <v>-4.5805207328833975E-3</v>
      </c>
      <c r="PP58" s="4">
        <f>'Monthly Price'!PP58/'Monthly Price'!PP59-1</f>
        <v>-1.0014082303238858E-2</v>
      </c>
      <c r="PQ58" s="4">
        <f>'Monthly Price'!PQ58/'Monthly Price'!PQ59-1</f>
        <v>6.7114093959731447E-2</v>
      </c>
      <c r="PR58" s="4">
        <f>'Monthly Price'!PR58/'Monthly Price'!PR59-1</f>
        <v>-4.3781094527363229E-2</v>
      </c>
      <c r="PS58" s="4">
        <f>'Monthly Price'!PS58/'Monthly Price'!PS59-1</f>
        <v>0.20396681063878153</v>
      </c>
      <c r="PT58" s="4">
        <f>'Monthly Price'!PT58/'Monthly Price'!PT59-1</f>
        <v>-5.5828917486753227E-3</v>
      </c>
      <c r="PU58" s="4">
        <f>'Monthly Price'!PU58/'Monthly Price'!PU59-1</f>
        <v>7.33257982480926E-2</v>
      </c>
      <c r="PV58" s="4">
        <f>'Monthly Price'!PV58/'Monthly Price'!PV59-1</f>
        <v>3.7952338923212592E-2</v>
      </c>
      <c r="PW58" s="4">
        <f>'Monthly Price'!PW58/'Monthly Price'!PW59-1</f>
        <v>0.2887707148157308</v>
      </c>
      <c r="PX58" s="4">
        <f>'Monthly Price'!PX58/'Monthly Price'!PX59-1</f>
        <v>-2.4656815598496196E-2</v>
      </c>
      <c r="PY58" s="4">
        <f>'Monthly Price'!PY58/'Monthly Price'!PY59-1</f>
        <v>4.8421962818850028E-2</v>
      </c>
      <c r="PZ58" s="4">
        <f>'Monthly Price'!PZ58/'Monthly Price'!PZ59-1</f>
        <v>9.6696212731668396E-3</v>
      </c>
      <c r="QA58" s="4">
        <f>'Monthly Price'!QA58/'Monthly Price'!QA59-1</f>
        <v>3.0641767490794392E-2</v>
      </c>
      <c r="QB58" s="4">
        <f>'Monthly Price'!QB58/'Monthly Price'!QB59-1</f>
        <v>2.8624192059095055E-2</v>
      </c>
      <c r="QC58" s="4">
        <f>'Monthly Price'!QC58/'Monthly Price'!QC59-1</f>
        <v>2.9885057471264354E-2</v>
      </c>
      <c r="QD58" s="4">
        <f>'Monthly Price'!QD58/'Monthly Price'!QD59-1</f>
        <v>0.10909090909090913</v>
      </c>
      <c r="QE58" s="4">
        <f>'Monthly Price'!QE58/'Monthly Price'!QE59-1</f>
        <v>0.1210526315789473</v>
      </c>
      <c r="QF58" s="4">
        <f>'Monthly Price'!QF58/'Monthly Price'!QF59-1</f>
        <v>7.6114812916453056E-2</v>
      </c>
      <c r="QG58" s="4">
        <f>'Monthly Price'!QG58/'Monthly Price'!QG59-1</f>
        <v>3.4384694932781734E-2</v>
      </c>
      <c r="QH58" s="4">
        <f>'Monthly Price'!QH58/'Monthly Price'!QH59-1</f>
        <v>0.11747961224803816</v>
      </c>
      <c r="QI58" s="4">
        <f>'Monthly Price'!QI58/'Monthly Price'!QI59-1</f>
        <v>1.4767932489451407E-2</v>
      </c>
      <c r="QJ58" s="4">
        <f>'Monthly Price'!QJ58/'Monthly Price'!QJ59-1</f>
        <v>7.6391175502140252E-2</v>
      </c>
      <c r="QK58" s="4">
        <f>'Monthly Price'!QK58/'Monthly Price'!QK59-1</f>
        <v>-2.5764895330112725E-2</v>
      </c>
      <c r="QL58" s="4">
        <f>'Monthly Price'!QL58/'Monthly Price'!QL59-1</f>
        <v>-3.2718619869125387E-2</v>
      </c>
      <c r="QM58" s="4">
        <f>'Monthly Price'!QM58/'Monthly Price'!QM59-1</f>
        <v>0.11526189843126833</v>
      </c>
      <c r="QN58" s="4">
        <f>'Monthly Price'!QN58/'Monthly Price'!QN59-1</f>
        <v>-6.0539752005835168E-2</v>
      </c>
      <c r="QO58" s="4">
        <f>'Monthly Price'!QO58/'Monthly Price'!QO59-1</f>
        <v>1.131315935591326E-2</v>
      </c>
      <c r="QP58" s="4">
        <f>'Monthly Price'!QP58/'Monthly Price'!QP59-1</f>
        <v>1.7069168993408157E-2</v>
      </c>
      <c r="QQ58" s="4">
        <f>'Monthly Price'!QQ58/'Monthly Price'!QQ59-1</f>
        <v>1.5996827075621223E-2</v>
      </c>
      <c r="QR58" s="4">
        <f>'Monthly Price'!QR58/'Monthly Price'!QR59-1</f>
        <v>-4.2488619119878668E-2</v>
      </c>
      <c r="QS58" s="4">
        <f>'Monthly Price'!QS58/'Monthly Price'!QS59-1</f>
        <v>-4.1750503018108565E-2</v>
      </c>
      <c r="QT58" s="4">
        <f>'Monthly Price'!QT58/'Monthly Price'!QT59-1</f>
        <v>1.987989231725007E-2</v>
      </c>
      <c r="QU58" s="4">
        <f>'Monthly Price'!QU58/'Monthly Price'!QU59-1</f>
        <v>0.12202097235462328</v>
      </c>
      <c r="QV58" s="4">
        <f>'Monthly Price'!QV58/'Monthly Price'!QV59-1</f>
        <v>3.9829853054911046E-2</v>
      </c>
      <c r="QW58" s="4" t="e">
        <f>'Monthly Price'!QW58/'Monthly Price'!QW59-1</f>
        <v>#DIV/0!</v>
      </c>
      <c r="QX58" s="4">
        <f>'Monthly Price'!QX58/'Monthly Price'!QX59-1</f>
        <v>9.7667638483964758E-3</v>
      </c>
      <c r="QY58" s="4">
        <f>'Monthly Price'!QY58/'Monthly Price'!QY59-1</f>
        <v>5.6143381559057293E-3</v>
      </c>
      <c r="QZ58" s="4">
        <f>'Monthly Price'!QZ58/'Monthly Price'!QZ59-1</f>
        <v>8.9019320127170509E-2</v>
      </c>
      <c r="RA58" s="4">
        <f>'Monthly Price'!RA58/'Monthly Price'!RA59-1</f>
        <v>0.10090277222976751</v>
      </c>
      <c r="RB58" s="4">
        <f>'Monthly Price'!RB58/'Monthly Price'!RB59-1</f>
        <v>-7.1504462388440326E-2</v>
      </c>
      <c r="RC58" s="4">
        <f>'Monthly Price'!RC58/'Monthly Price'!RC59-1</f>
        <v>5.3938288252558086E-2</v>
      </c>
      <c r="RD58" s="4">
        <f>'Monthly Price'!RD58/'Monthly Price'!RD59-1</f>
        <v>0.11610486891385774</v>
      </c>
      <c r="RE58" s="4">
        <f>'Monthly Price'!RE58/'Monthly Price'!RE59-1</f>
        <v>0.12323943661971848</v>
      </c>
      <c r="RF58" s="4">
        <f>'Monthly Price'!RF58/'Monthly Price'!RF59-1</f>
        <v>9.5580455248378993E-2</v>
      </c>
      <c r="RG58" s="4">
        <f>'Monthly Price'!RG58/'Monthly Price'!RG59-1</f>
        <v>8.7988316903979458E-2</v>
      </c>
      <c r="RH58" s="4">
        <f>'Monthly Price'!RH58/'Monthly Price'!RH59-1</f>
        <v>0.25098445595854924</v>
      </c>
      <c r="RI58" s="4">
        <f>'Monthly Price'!RI58/'Monthly Price'!RI59-1</f>
        <v>5.6737588652482351E-2</v>
      </c>
      <c r="RJ58" s="4">
        <f>'Monthly Price'!RJ58/'Monthly Price'!RJ59-1</f>
        <v>-2.8968458201602765E-2</v>
      </c>
      <c r="RK58" s="4">
        <f>'Monthly Price'!RK58/'Monthly Price'!RK59-1</f>
        <v>-4.0382396571617685E-3</v>
      </c>
      <c r="RL58" s="4">
        <f>'Monthly Price'!RL58/'Monthly Price'!RL59-1</f>
        <v>3.5103785103784979E-2</v>
      </c>
      <c r="RM58" s="4">
        <f>'Monthly Price'!RM58/'Monthly Price'!RM59-1</f>
        <v>8.8771593090211098E-3</v>
      </c>
      <c r="RN58" s="4">
        <f>'Monthly Price'!RN58/'Monthly Price'!RN59-1</f>
        <v>0.19522001340183137</v>
      </c>
      <c r="RO58" s="4">
        <f>'Monthly Price'!RO58/'Monthly Price'!RO59-1</f>
        <v>4.5113554619258034E-2</v>
      </c>
      <c r="RP58" s="4">
        <f>'Monthly Price'!RP58/'Monthly Price'!RP59-1</f>
        <v>-2.4724657226342983E-2</v>
      </c>
      <c r="RQ58" s="4">
        <f>'Monthly Price'!RQ58/'Monthly Price'!RQ59-1</f>
        <v>5.5789581834994495E-2</v>
      </c>
      <c r="RR58" s="4">
        <f>'Monthly Price'!RR58/'Monthly Price'!RR59-1</f>
        <v>0.30860870798468309</v>
      </c>
      <c r="RS58" s="4">
        <f>'Monthly Price'!RS58/'Monthly Price'!RS59-1</f>
        <v>7.0601092896174888E-2</v>
      </c>
      <c r="RT58" s="4">
        <f>'Monthly Price'!RT58/'Monthly Price'!RT59-1</f>
        <v>4.3995243757431579E-2</v>
      </c>
      <c r="RU58" s="4">
        <f>'Monthly Price'!RU58/'Monthly Price'!RU59-1</f>
        <v>0.2247440273037542</v>
      </c>
      <c r="RV58" s="4">
        <f>'Monthly Price'!RV58/'Monthly Price'!RV59-1</f>
        <v>-4.3912175648702645E-2</v>
      </c>
      <c r="RW58" s="4">
        <f>'Monthly Price'!RW58/'Monthly Price'!RW59-1</f>
        <v>-2.7967638443297416E-2</v>
      </c>
      <c r="RX58" s="4">
        <f>'Monthly Price'!RX58/'Monthly Price'!RX59-1</f>
        <v>-2.1778584392014855E-3</v>
      </c>
      <c r="RY58" s="4">
        <f>'Monthly Price'!RY58/'Monthly Price'!RY59-1</f>
        <v>0.11742660836976881</v>
      </c>
      <c r="RZ58" s="4">
        <f>'Monthly Price'!RZ58/'Monthly Price'!RZ59-1</f>
        <v>0.11386526747482062</v>
      </c>
      <c r="SA58" s="4">
        <f>'Monthly Price'!SA58/'Monthly Price'!SA59-1</f>
        <v>0.12042175360710328</v>
      </c>
      <c r="SB58" s="4">
        <f>'Monthly Price'!SB58/'Monthly Price'!SB59-1</f>
        <v>0.11971830985915499</v>
      </c>
      <c r="SC58" s="4">
        <f>'Monthly Price'!SC58/'Monthly Price'!SC59-1</f>
        <v>-6.7280453257790307E-2</v>
      </c>
    </row>
    <row r="59" spans="1:497" x14ac:dyDescent="0.25">
      <c r="A59" s="2">
        <f>'Monthly Price'!A59</f>
        <v>43769</v>
      </c>
      <c r="B59" s="4">
        <f>'Monthly Price'!B59/'Monthly Price'!B60-1</f>
        <v>3.1216284255196847E-2</v>
      </c>
      <c r="C59" s="4">
        <f>'Monthly Price'!C59/'Monthly Price'!C60-1</f>
        <v>0.11068446666964316</v>
      </c>
      <c r="D59" s="4">
        <f>'Monthly Price'!D59/'Monthly Price'!D60-1</f>
        <v>0.15482277244786591</v>
      </c>
      <c r="E59" s="4">
        <f>'Monthly Price'!E59/'Monthly Price'!E60-1</f>
        <v>2.3474719311485037E-2</v>
      </c>
      <c r="F59" s="4">
        <f>'Monthly Price'!F59/'Monthly Price'!F60-1</f>
        <v>3.0840034721653531E-2</v>
      </c>
      <c r="G59" s="4">
        <f>'Monthly Price'!G59/'Monthly Price'!G60-1</f>
        <v>7.6201707097933502E-2</v>
      </c>
      <c r="H59" s="4">
        <f>'Monthly Price'!H59/'Monthly Price'!H60-1</f>
        <v>2.1920969137583013E-2</v>
      </c>
      <c r="I59" s="4">
        <f>'Monthly Price'!I59/'Monthly Price'!I60-1</f>
        <v>6.0781685804325081E-2</v>
      </c>
      <c r="J59" s="4">
        <f>'Monthly Price'!J59/'Monthly Price'!J60-1</f>
        <v>0.30742745049196651</v>
      </c>
      <c r="K59" s="4">
        <f>'Monthly Price'!K59/'Monthly Price'!K60-1</f>
        <v>1.8957345971563955E-2</v>
      </c>
      <c r="L59" s="4">
        <f>'Monthly Price'!L59/'Monthly Price'!L60-1</f>
        <v>6.1432577109355124E-2</v>
      </c>
      <c r="M59" s="4">
        <f>'Monthly Price'!M59/'Monthly Price'!M60-1</f>
        <v>-4.3053391870839897E-2</v>
      </c>
      <c r="N59" s="4">
        <f>'Monthly Price'!N59/'Monthly Price'!N60-1</f>
        <v>0.16280139885882572</v>
      </c>
      <c r="O59" s="4">
        <f>'Monthly Price'!O59/'Monthly Price'!O60-1</f>
        <v>3.9823266089181075E-2</v>
      </c>
      <c r="P59" s="4">
        <f>'Monthly Price'!P59/'Monthly Price'!P60-1</f>
        <v>1.045184113201536E-3</v>
      </c>
      <c r="Q59" s="4">
        <f>'Monthly Price'!Q59/'Monthly Price'!Q60-1</f>
        <v>2.0559591899830032E-2</v>
      </c>
      <c r="R59" s="4">
        <f>'Monthly Price'!R59/'Monthly Price'!R60-1</f>
        <v>3.123806879316926E-2</v>
      </c>
      <c r="S59" s="4">
        <f>'Monthly Price'!S59/'Monthly Price'!S60-1</f>
        <v>1.9295209338292096E-2</v>
      </c>
      <c r="T59" s="4">
        <f>'Monthly Price'!T59/'Monthly Price'!T60-1</f>
        <v>1.1033531592104184E-2</v>
      </c>
      <c r="U59" s="4">
        <f>'Monthly Price'!U59/'Monthly Price'!U60-1</f>
        <v>2.9460679496317255E-2</v>
      </c>
      <c r="V59" s="4">
        <f>'Monthly Price'!V59/'Monthly Price'!V60-1</f>
        <v>-1.1964863498483469E-2</v>
      </c>
      <c r="W59" s="4">
        <f>'Monthly Price'!W59/'Monthly Price'!W60-1</f>
        <v>5.0581088219757042E-2</v>
      </c>
      <c r="X59" s="4">
        <f>'Monthly Price'!X59/'Monthly Price'!X60-1</f>
        <v>7.1991772368872109E-2</v>
      </c>
      <c r="Y59" s="4">
        <f>'Monthly Price'!Y59/'Monthly Price'!Y60-1</f>
        <v>-2.074198988195608E-2</v>
      </c>
      <c r="Z59" s="4">
        <f>'Monthly Price'!Z59/'Monthly Price'!Z60-1</f>
        <v>7.3948135415888183E-2</v>
      </c>
      <c r="AA59" s="4">
        <f>'Monthly Price'!AA59/'Monthly Price'!AA60-1</f>
        <v>-1.8368846436445097E-4</v>
      </c>
      <c r="AB59" s="4">
        <f>'Monthly Price'!AB59/'Monthly Price'!AB60-1</f>
        <v>0.17040358744394624</v>
      </c>
      <c r="AC59" s="4">
        <f>'Monthly Price'!AC59/'Monthly Price'!AC60-1</f>
        <v>6.0814479638009455E-3</v>
      </c>
      <c r="AD59" s="4">
        <f>'Monthly Price'!AD59/'Monthly Price'!AD60-1</f>
        <v>5.4230665588790083E-2</v>
      </c>
      <c r="AE59" s="4">
        <f>'Monthly Price'!AE59/'Monthly Price'!AE60-1</f>
        <v>5.1057622173589223E-4</v>
      </c>
      <c r="AF59" s="4">
        <f>'Monthly Price'!AF59/'Monthly Price'!AF60-1</f>
        <v>-9.8128293658004129E-3</v>
      </c>
      <c r="AG59" s="4">
        <f>'Monthly Price'!AG59/'Monthly Price'!AG60-1</f>
        <v>2.3900474912244452E-2</v>
      </c>
      <c r="AH59" s="4">
        <f>'Monthly Price'!AH59/'Monthly Price'!AH60-1</f>
        <v>5.4535920293654838E-2</v>
      </c>
      <c r="AI59" s="4">
        <f>'Monthly Price'!AI59/'Monthly Price'!AI60-1</f>
        <v>2.3592386994448988E-2</v>
      </c>
      <c r="AJ59" s="4">
        <f>'Monthly Price'!AJ59/'Monthly Price'!AJ60-1</f>
        <v>3.6770007209805389E-2</v>
      </c>
      <c r="AK59" s="4">
        <f>'Monthly Price'!AK59/'Monthly Price'!AK60-1</f>
        <v>-3.6028073823758833E-2</v>
      </c>
      <c r="AL59" s="4">
        <f>'Monthly Price'!AL59/'Monthly Price'!AL60-1</f>
        <v>-3.8453754300748821E-2</v>
      </c>
      <c r="AM59" s="4">
        <f>'Monthly Price'!AM59/'Monthly Price'!AM60-1</f>
        <v>-8.7047353760445811E-2</v>
      </c>
      <c r="AN59" s="4">
        <f>'Monthly Price'!AN59/'Monthly Price'!AN60-1</f>
        <v>-8.3880583112104778E-2</v>
      </c>
      <c r="AO59" s="4">
        <f>'Monthly Price'!AO59/'Monthly Price'!AO60-1</f>
        <v>8.7374749498998039E-2</v>
      </c>
      <c r="AP59" s="4">
        <f>'Monthly Price'!AP59/'Monthly Price'!AP60-1</f>
        <v>-3.1736481913213543E-2</v>
      </c>
      <c r="AQ59" s="4">
        <f>'Monthly Price'!AQ59/'Monthly Price'!AQ60-1</f>
        <v>0.10201023202935255</v>
      </c>
      <c r="AR59" s="4">
        <f>'Monthly Price'!AR59/'Monthly Price'!AR60-1</f>
        <v>1.8223989396950468E-3</v>
      </c>
      <c r="AS59" s="4">
        <f>'Monthly Price'!AS59/'Monthly Price'!AS60-1</f>
        <v>-3.0693677102516803E-3</v>
      </c>
      <c r="AT59" s="4">
        <f>'Monthly Price'!AT59/'Monthly Price'!AT60-1</f>
        <v>9.096666930567654E-2</v>
      </c>
      <c r="AU59" s="4">
        <f>'Monthly Price'!AU59/'Monthly Price'!AU60-1</f>
        <v>0.11633109619686821</v>
      </c>
      <c r="AV59" s="4">
        <f>'Monthly Price'!AV59/'Monthly Price'!AV60-1</f>
        <v>-7.1710290426674206E-4</v>
      </c>
      <c r="AW59" s="4">
        <f>'Monthly Price'!AW59/'Monthly Price'!AW60-1</f>
        <v>-8.0387842112501717E-2</v>
      </c>
      <c r="AX59" s="4">
        <f>'Monthly Price'!AX59/'Monthly Price'!AX60-1</f>
        <v>6.7909824659059259E-2</v>
      </c>
      <c r="AY59" s="4">
        <f>'Monthly Price'!AY59/'Monthly Price'!AY60-1</f>
        <v>7.2566837876991919E-2</v>
      </c>
      <c r="AZ59" s="4">
        <f>'Monthly Price'!AZ59/'Monthly Price'!AZ60-1</f>
        <v>-4.5766115073045843E-2</v>
      </c>
      <c r="BA59" s="4">
        <f>'Monthly Price'!BA59/'Monthly Price'!BA60-1</f>
        <v>-5.7675244010647608E-3</v>
      </c>
      <c r="BB59" s="4">
        <f>'Monthly Price'!BB59/'Monthly Price'!BB60-1</f>
        <v>2.9677170293876287E-2</v>
      </c>
      <c r="BC59" s="4">
        <f>'Monthly Price'!BC59/'Monthly Price'!BC60-1</f>
        <v>5.3106376030696456E-2</v>
      </c>
      <c r="BD59" s="4">
        <f>'Monthly Price'!BD59/'Monthly Price'!BD60-1</f>
        <v>-2.5960212724049692E-2</v>
      </c>
      <c r="BE59" s="4">
        <f>'Monthly Price'!BE59/'Monthly Price'!BE60-1</f>
        <v>2.1484133843684416E-2</v>
      </c>
      <c r="BF59" s="4">
        <f>'Monthly Price'!BF59/'Monthly Price'!BF60-1</f>
        <v>9.7030855812148209E-2</v>
      </c>
      <c r="BG59" s="4">
        <f>'Monthly Price'!BG59/'Monthly Price'!BG60-1</f>
        <v>2.4114236584108273E-2</v>
      </c>
      <c r="BH59" s="4">
        <f>'Monthly Price'!BH59/'Monthly Price'!BH60-1</f>
        <v>2.2962358899523583E-2</v>
      </c>
      <c r="BI59" s="4">
        <f>'Monthly Price'!BI59/'Monthly Price'!BI60-1</f>
        <v>2.0862884160756545E-2</v>
      </c>
      <c r="BJ59" s="4">
        <f>'Monthly Price'!BJ59/'Monthly Price'!BJ60-1</f>
        <v>-8.4545147108555652E-3</v>
      </c>
      <c r="BK59" s="4">
        <f>'Monthly Price'!BK59/'Monthly Price'!BK60-1</f>
        <v>3.3803741384968777E-2</v>
      </c>
      <c r="BL59" s="4">
        <f>'Monthly Price'!BL59/'Monthly Price'!BL60-1</f>
        <v>5.1714034573688838E-2</v>
      </c>
      <c r="BM59" s="4">
        <f>'Monthly Price'!BM59/'Monthly Price'!BM60-1</f>
        <v>1.7177589852008346E-2</v>
      </c>
      <c r="BN59" s="4">
        <f>'Monthly Price'!BN59/'Monthly Price'!BN60-1</f>
        <v>1.5005456529647132E-2</v>
      </c>
      <c r="BO59" s="4">
        <f>'Monthly Price'!BO59/'Monthly Price'!BO60-1</f>
        <v>-3.1239031239031156E-2</v>
      </c>
      <c r="BP59" s="4">
        <f>'Monthly Price'!BP59/'Monthly Price'!BP60-1</f>
        <v>4.3900724035850214E-2</v>
      </c>
      <c r="BQ59" s="4">
        <f>'Monthly Price'!BQ59/'Monthly Price'!BQ60-1</f>
        <v>7.9212561518631208E-2</v>
      </c>
      <c r="BR59" s="4">
        <f>'Monthly Price'!BR59/'Monthly Price'!BR60-1</f>
        <v>-9.773462783171516E-2</v>
      </c>
      <c r="BS59" s="4">
        <f>'Monthly Price'!BS59/'Monthly Price'!BS60-1</f>
        <v>0.10968494749124846</v>
      </c>
      <c r="BT59" s="4">
        <f>'Monthly Price'!BT59/'Monthly Price'!BT60-1</f>
        <v>3.4266236096160752E-2</v>
      </c>
      <c r="BU59" s="4">
        <f>'Monthly Price'!BU59/'Monthly Price'!BU60-1</f>
        <v>0.15381891158068717</v>
      </c>
      <c r="BV59" s="4">
        <f>'Monthly Price'!BV59/'Monthly Price'!BV60-1</f>
        <v>0.17277486910994755</v>
      </c>
      <c r="BW59" s="4">
        <f>'Monthly Price'!BW59/'Monthly Price'!BW60-1</f>
        <v>4.0243196294151629E-2</v>
      </c>
      <c r="BX59" s="4">
        <f>'Monthly Price'!BX59/'Monthly Price'!BX60-1</f>
        <v>4.7624774503908451E-2</v>
      </c>
      <c r="BY59" s="4">
        <f>'Monthly Price'!BY59/'Monthly Price'!BY60-1</f>
        <v>-4.5645753154927138E-2</v>
      </c>
      <c r="BZ59" s="4">
        <f>'Monthly Price'!BZ59/'Monthly Price'!BZ60-1</f>
        <v>0.12069970845481048</v>
      </c>
      <c r="CA59" s="4">
        <f>'Monthly Price'!CA59/'Monthly Price'!CA60-1</f>
        <v>3.6038057624988795E-2</v>
      </c>
      <c r="CB59" s="4">
        <f>'Monthly Price'!CB59/'Monthly Price'!CB60-1</f>
        <v>2.9805210044590469E-2</v>
      </c>
      <c r="CC59" s="4">
        <f>'Monthly Price'!CC59/'Monthly Price'!CC60-1</f>
        <v>0.10410958904109591</v>
      </c>
      <c r="CD59" s="4">
        <f>'Monthly Price'!CD59/'Monthly Price'!CD60-1</f>
        <v>-1.3869625520113171E-4</v>
      </c>
      <c r="CE59" s="4">
        <f>'Monthly Price'!CE59/'Monthly Price'!CE60-1</f>
        <v>2.4821823543868415E-2</v>
      </c>
      <c r="CF59" s="4">
        <f>'Monthly Price'!CF59/'Monthly Price'!CF60-1</f>
        <v>-5.5872150644202256E-2</v>
      </c>
      <c r="CG59" s="4">
        <f>'Monthly Price'!CG59/'Monthly Price'!CG60-1</f>
        <v>2.5777941447246988E-3</v>
      </c>
      <c r="CH59" s="4">
        <f>'Monthly Price'!CH59/'Monthly Price'!CH60-1</f>
        <v>3.568215892053983E-2</v>
      </c>
      <c r="CI59" s="4">
        <f>'Monthly Price'!CI59/'Monthly Price'!CI60-1</f>
        <v>6.0144245845092481E-2</v>
      </c>
      <c r="CJ59" s="4">
        <f>'Monthly Price'!CJ59/'Monthly Price'!CJ60-1</f>
        <v>-3.8808212318477642E-2</v>
      </c>
      <c r="CK59" s="4">
        <f>'Monthly Price'!CK59/'Monthly Price'!CK60-1</f>
        <v>0.11558631059350333</v>
      </c>
      <c r="CL59" s="4">
        <f>'Monthly Price'!CL59/'Monthly Price'!CL60-1</f>
        <v>7.1991772368872109E-2</v>
      </c>
      <c r="CM59" s="4">
        <f>'Monthly Price'!CM59/'Monthly Price'!CM60-1</f>
        <v>-3.430241501307485E-2</v>
      </c>
      <c r="CN59" s="4">
        <f>'Monthly Price'!CN59/'Monthly Price'!CN60-1</f>
        <v>5.0179655556932268E-3</v>
      </c>
      <c r="CO59" s="4">
        <f>'Monthly Price'!CO59/'Monthly Price'!CO60-1</f>
        <v>3.2368982689115366E-2</v>
      </c>
      <c r="CP59" s="4">
        <f>'Monthly Price'!CP59/'Monthly Price'!CP60-1</f>
        <v>-1.3792791570569229E-2</v>
      </c>
      <c r="CQ59" s="4">
        <f>'Monthly Price'!CQ59/'Monthly Price'!CQ60-1</f>
        <v>8.8452088452088296E-2</v>
      </c>
      <c r="CR59" s="4">
        <f>'Monthly Price'!CR59/'Monthly Price'!CR60-1</f>
        <v>0.17570327426049159</v>
      </c>
      <c r="CS59" s="4">
        <f>'Monthly Price'!CS59/'Monthly Price'!CS60-1</f>
        <v>4.9384283356607828E-2</v>
      </c>
      <c r="CT59" s="4">
        <f>'Monthly Price'!CT59/'Monthly Price'!CT60-1</f>
        <v>-2.6775041836002766E-2</v>
      </c>
      <c r="CU59" s="4">
        <f>'Monthly Price'!CU59/'Monthly Price'!CU60-1</f>
        <v>2.461627570228786E-2</v>
      </c>
      <c r="CV59" s="4">
        <f>'Monthly Price'!CV59/'Monthly Price'!CV60-1</f>
        <v>5.2066898075102674E-3</v>
      </c>
      <c r="CW59" s="4">
        <f>'Monthly Price'!CW59/'Monthly Price'!CW60-1</f>
        <v>-5.187997107736797E-2</v>
      </c>
      <c r="CX59" s="4">
        <f>'Monthly Price'!CX59/'Monthly Price'!CX60-1</f>
        <v>1.4408288813339665E-2</v>
      </c>
      <c r="CY59" s="4">
        <f>'Monthly Price'!CY59/'Monthly Price'!CY60-1</f>
        <v>-4.6528960817717291E-2</v>
      </c>
      <c r="CZ59" s="4">
        <f>'Monthly Price'!CZ59/'Monthly Price'!CZ60-1</f>
        <v>0.13133504239794913</v>
      </c>
      <c r="DA59" s="4">
        <f>'Monthly Price'!DA59/'Monthly Price'!DA60-1</f>
        <v>-1.0928961748633892E-2</v>
      </c>
      <c r="DB59" s="4">
        <f>'Monthly Price'!DB59/'Monthly Price'!DB60-1</f>
        <v>9.5110024449877706E-2</v>
      </c>
      <c r="DC59" s="4">
        <f>'Monthly Price'!DC59/'Monthly Price'!DC60-1</f>
        <v>2.2217405440554838E-2</v>
      </c>
      <c r="DD59" s="4">
        <f>'Monthly Price'!DD59/'Monthly Price'!DD60-1</f>
        <v>-4.3655281610495367E-2</v>
      </c>
      <c r="DE59" s="4">
        <f>'Monthly Price'!DE59/'Monthly Price'!DE60-1</f>
        <v>2.3648417880462125E-2</v>
      </c>
      <c r="DF59" s="4">
        <f>'Monthly Price'!DF59/'Monthly Price'!DF60-1</f>
        <v>-1.6691007719590978E-2</v>
      </c>
      <c r="DG59" s="4">
        <f>'Monthly Price'!DG59/'Monthly Price'!DG60-1</f>
        <v>-2.4260869565217447E-2</v>
      </c>
      <c r="DH59" s="4">
        <f>'Monthly Price'!DH59/'Monthly Price'!DH60-1</f>
        <v>2.6727666746929835E-2</v>
      </c>
      <c r="DI59" s="4">
        <f>'Monthly Price'!DI59/'Monthly Price'!DI60-1</f>
        <v>-6.6793633519249274E-2</v>
      </c>
      <c r="DJ59" s="4">
        <f>'Monthly Price'!DJ59/'Monthly Price'!DJ60-1</f>
        <v>-0.14405762304921976</v>
      </c>
      <c r="DK59" s="4">
        <f>'Monthly Price'!DK59/'Monthly Price'!DK60-1</f>
        <v>3.9689119170984499E-2</v>
      </c>
      <c r="DL59" s="4">
        <f>'Monthly Price'!DL59/'Monthly Price'!DL60-1</f>
        <v>7.3743016759776348E-2</v>
      </c>
      <c r="DM59" s="4">
        <f>'Monthly Price'!DM59/'Monthly Price'!DM60-1</f>
        <v>-6.6154675289679332E-2</v>
      </c>
      <c r="DN59" s="4">
        <f>'Monthly Price'!DN59/'Monthly Price'!DN60-1</f>
        <v>4.0827813846909145E-2</v>
      </c>
      <c r="DO59" s="4">
        <f>'Monthly Price'!DO59/'Monthly Price'!DO60-1</f>
        <v>-1.1047215496368112E-2</v>
      </c>
      <c r="DP59" s="4">
        <f>'Monthly Price'!DP59/'Monthly Price'!DP60-1</f>
        <v>5.2639923894086005E-2</v>
      </c>
      <c r="DQ59" s="4">
        <f>'Monthly Price'!DQ59/'Monthly Price'!DQ60-1</f>
        <v>-1.7371705963938888E-2</v>
      </c>
      <c r="DR59" s="4">
        <f>'Monthly Price'!DR59/'Monthly Price'!DR60-1</f>
        <v>-2.6781794233865064E-2</v>
      </c>
      <c r="DS59" s="4">
        <f>'Monthly Price'!DS59/'Monthly Price'!DS60-1</f>
        <v>2.9867705543381362E-2</v>
      </c>
      <c r="DT59" s="4">
        <f>'Monthly Price'!DT59/'Monthly Price'!DT60-1</f>
        <v>-7.4137089961569091E-2</v>
      </c>
      <c r="DU59" s="4">
        <f>'Monthly Price'!DU59/'Monthly Price'!DU60-1</f>
        <v>-2.6450269707580243E-2</v>
      </c>
      <c r="DV59" s="4">
        <f>'Monthly Price'!DV59/'Monthly Price'!DV60-1</f>
        <v>4.17888563049853E-2</v>
      </c>
      <c r="DW59" s="4">
        <f>'Monthly Price'!DW59/'Monthly Price'!DW60-1</f>
        <v>7.7430063955475248E-2</v>
      </c>
      <c r="DX59" s="4">
        <f>'Monthly Price'!DX59/'Monthly Price'!DX60-1</f>
        <v>1.594596091024858E-2</v>
      </c>
      <c r="DY59" s="4">
        <f>'Monthly Price'!DY59/'Monthly Price'!DY60-1</f>
        <v>0</v>
      </c>
      <c r="DZ59" s="4">
        <f>'Monthly Price'!DZ59/'Monthly Price'!DZ60-1</f>
        <v>4.6660958904109595E-2</v>
      </c>
      <c r="EA59" s="4">
        <f>'Monthly Price'!EA59/'Monthly Price'!EA60-1</f>
        <v>4.8705090334546952E-2</v>
      </c>
      <c r="EB59" s="4">
        <f>'Monthly Price'!EB59/'Monthly Price'!EB60-1</f>
        <v>-4.3312847527070653E-2</v>
      </c>
      <c r="EC59" s="4">
        <f>'Monthly Price'!EC59/'Monthly Price'!EC60-1</f>
        <v>3.0357788218287052E-2</v>
      </c>
      <c r="ED59" s="4">
        <f>'Monthly Price'!ED59/'Monthly Price'!ED60-1</f>
        <v>1.0774578907945642E-2</v>
      </c>
      <c r="EE59" s="4">
        <f>'Monthly Price'!EE59/'Monthly Price'!EE60-1</f>
        <v>1.443611953226509E-2</v>
      </c>
      <c r="EF59" s="4">
        <f>'Monthly Price'!EF59/'Monthly Price'!EF60-1</f>
        <v>7.7257332736916151E-2</v>
      </c>
      <c r="EG59" s="4">
        <f>'Monthly Price'!EG59/'Monthly Price'!EG60-1</f>
        <v>1.2017710309930374E-2</v>
      </c>
      <c r="EH59" s="4">
        <f>'Monthly Price'!EH59/'Monthly Price'!EH60-1</f>
        <v>4.9207298833383373E-2</v>
      </c>
      <c r="EI59" s="4">
        <f>'Monthly Price'!EI59/'Monthly Price'!EI60-1</f>
        <v>-3.2452251956438305E-2</v>
      </c>
      <c r="EJ59" s="4">
        <f>'Monthly Price'!EJ59/'Monthly Price'!EJ60-1</f>
        <v>2.612330198537105E-2</v>
      </c>
      <c r="EK59" s="4">
        <f>'Monthly Price'!EK59/'Monthly Price'!EK60-1</f>
        <v>2.1260723610592169E-3</v>
      </c>
      <c r="EL59" s="4">
        <f>'Monthly Price'!EL59/'Monthly Price'!EL60-1</f>
        <v>-2.4000938912035696E-2</v>
      </c>
      <c r="EM59" s="4">
        <f>'Monthly Price'!EM59/'Monthly Price'!EM60-1</f>
        <v>-2.1180968125226185E-3</v>
      </c>
      <c r="EN59" s="4" t="e">
        <f>'Monthly Price'!EN59/'Monthly Price'!EN60-1</f>
        <v>#DIV/0!</v>
      </c>
      <c r="EO59" s="4">
        <f>'Monthly Price'!EO59/'Monthly Price'!EO60-1</f>
        <v>4.4125758411461824E-4</v>
      </c>
      <c r="EP59" s="4">
        <f>'Monthly Price'!EP59/'Monthly Price'!EP60-1</f>
        <v>4.9232551404574387E-3</v>
      </c>
      <c r="EQ59" s="4">
        <f>'Monthly Price'!EQ59/'Monthly Price'!EQ60-1</f>
        <v>0.10895200132868288</v>
      </c>
      <c r="ER59" s="4">
        <f>'Monthly Price'!ER59/'Monthly Price'!ER60-1</f>
        <v>-3.0145425166632989E-2</v>
      </c>
      <c r="ES59" s="4">
        <f>'Monthly Price'!ES59/'Monthly Price'!ES60-1</f>
        <v>-5.9526668267563143E-2</v>
      </c>
      <c r="ET59" s="4">
        <f>'Monthly Price'!ET59/'Monthly Price'!ET60-1</f>
        <v>9.2845850794208484E-2</v>
      </c>
      <c r="EU59" s="4">
        <f>'Monthly Price'!EU59/'Monthly Price'!EU60-1</f>
        <v>-5.5075715086932209E-2</v>
      </c>
      <c r="EV59" s="4">
        <f>'Monthly Price'!EV59/'Monthly Price'!EV60-1</f>
        <v>-3.8763183989903638E-2</v>
      </c>
      <c r="EW59" s="4" t="e">
        <f>'Monthly Price'!EW59/'Monthly Price'!EW60-1</f>
        <v>#DIV/0!</v>
      </c>
      <c r="EX59" s="4">
        <f>'Monthly Price'!EX59/'Monthly Price'!EX60-1</f>
        <v>1.7528342847953571E-2</v>
      </c>
      <c r="EY59" s="4">
        <f>'Monthly Price'!EY59/'Monthly Price'!EY60-1</f>
        <v>0.14082031249999982</v>
      </c>
      <c r="EZ59" s="4">
        <f>'Monthly Price'!EZ59/'Monthly Price'!EZ60-1</f>
        <v>1.8421346432957453E-2</v>
      </c>
      <c r="FA59" s="4">
        <f>'Monthly Price'!FA59/'Monthly Price'!FA60-1</f>
        <v>5.267489711934159E-2</v>
      </c>
      <c r="FB59" s="4">
        <f>'Monthly Price'!FB59/'Monthly Price'!FB60-1</f>
        <v>8.6416375261846534E-2</v>
      </c>
      <c r="FC59" s="4">
        <f>'Monthly Price'!FC59/'Monthly Price'!FC60-1</f>
        <v>3.588807785888104E-3</v>
      </c>
      <c r="FD59" s="4">
        <f>'Monthly Price'!FD59/'Monthly Price'!FD60-1</f>
        <v>-6.2227074235807867E-2</v>
      </c>
      <c r="FE59" s="4">
        <f>'Monthly Price'!FE59/'Monthly Price'!FE60-1</f>
        <v>2.4950538579907588E-2</v>
      </c>
      <c r="FF59" s="4">
        <f>'Monthly Price'!FF59/'Monthly Price'!FF60-1</f>
        <v>-8.5378868729989454E-3</v>
      </c>
      <c r="FG59" s="4">
        <f>'Monthly Price'!FG59/'Monthly Price'!FG60-1</f>
        <v>-5.9958778339891383E-3</v>
      </c>
      <c r="FH59" s="4" t="e">
        <f>'Monthly Price'!FH59/'Monthly Price'!FH60-1</f>
        <v>#DIV/0!</v>
      </c>
      <c r="FI59" s="4">
        <f>'Monthly Price'!FI59/'Monthly Price'!FI60-1</f>
        <v>4.1348942111480991E-2</v>
      </c>
      <c r="FJ59" s="4">
        <f>'Monthly Price'!FJ59/'Monthly Price'!FJ60-1</f>
        <v>4.773206751054837E-2</v>
      </c>
      <c r="FK59" s="4">
        <f>'Monthly Price'!FK59/'Monthly Price'!FK60-1</f>
        <v>-7.2734829592684958E-2</v>
      </c>
      <c r="FL59" s="4">
        <f>'Monthly Price'!FL59/'Monthly Price'!FL60-1</f>
        <v>1.3024602026049159E-2</v>
      </c>
      <c r="FM59" s="4">
        <f>'Monthly Price'!FM59/'Monthly Price'!FM60-1</f>
        <v>8.3988953844252201E-2</v>
      </c>
      <c r="FN59" s="4">
        <f>'Monthly Price'!FN59/'Monthly Price'!FN60-1</f>
        <v>-2.3019634394040311E-3</v>
      </c>
      <c r="FO59" s="4">
        <f>'Monthly Price'!FO59/'Monthly Price'!FO60-1</f>
        <v>-4.9192100538599681E-2</v>
      </c>
      <c r="FP59" s="4">
        <f>'Monthly Price'!FP59/'Monthly Price'!FP60-1</f>
        <v>-6.4503889205085319E-3</v>
      </c>
      <c r="FQ59" s="4">
        <f>'Monthly Price'!FQ59/'Monthly Price'!FQ60-1</f>
        <v>5.5097637882392192E-2</v>
      </c>
      <c r="FR59" s="4">
        <f>'Monthly Price'!FR59/'Monthly Price'!FR60-1</f>
        <v>-0.1185688344878606</v>
      </c>
      <c r="FS59" s="4">
        <f>'Monthly Price'!FS59/'Monthly Price'!FS60-1</f>
        <v>6.6640584246218104E-2</v>
      </c>
      <c r="FT59" s="4">
        <f>'Monthly Price'!FT59/'Monthly Price'!FT60-1</f>
        <v>-3.1930613556055198E-2</v>
      </c>
      <c r="FU59" s="4">
        <f>'Monthly Price'!FU59/'Monthly Price'!FU60-1</f>
        <v>-2.133887990139427E-2</v>
      </c>
      <c r="FV59" s="4">
        <f>'Monthly Price'!FV59/'Monthly Price'!FV60-1</f>
        <v>1.4853083629318808E-2</v>
      </c>
      <c r="FW59" s="4">
        <f>'Monthly Price'!FW59/'Monthly Price'!FW60-1</f>
        <v>7.4714483936386689E-3</v>
      </c>
      <c r="FX59" s="4">
        <f>'Monthly Price'!FX59/'Monthly Price'!FX60-1</f>
        <v>-2.1001287175665739E-2</v>
      </c>
      <c r="FY59" s="4">
        <f>'Monthly Price'!FY59/'Monthly Price'!FY60-1</f>
        <v>7.1646341463414531E-2</v>
      </c>
      <c r="FZ59" s="4">
        <f>'Monthly Price'!FZ59/'Monthly Price'!FZ60-1</f>
        <v>-1.6385980883021345E-3</v>
      </c>
      <c r="GA59" s="4">
        <f>'Monthly Price'!GA59/'Monthly Price'!GA60-1</f>
        <v>1.6055045871559592E-2</v>
      </c>
      <c r="GB59" s="4">
        <f>'Monthly Price'!GB59/'Monthly Price'!GB60-1</f>
        <v>-6.4554734248504109E-2</v>
      </c>
      <c r="GC59" s="4">
        <f>'Monthly Price'!GC59/'Monthly Price'!GC60-1</f>
        <v>-5.2381598588682299E-2</v>
      </c>
      <c r="GD59" s="4">
        <f>'Monthly Price'!GD59/'Monthly Price'!GD60-1</f>
        <v>0.13772876583763494</v>
      </c>
      <c r="GE59" s="4">
        <f>'Monthly Price'!GE59/'Monthly Price'!GE60-1</f>
        <v>-9.1368695723080706E-2</v>
      </c>
      <c r="GF59" s="4">
        <f>'Monthly Price'!GF59/'Monthly Price'!GF60-1</f>
        <v>-3.9493453530800693E-2</v>
      </c>
      <c r="GG59" s="4">
        <f>'Monthly Price'!GG59/'Monthly Price'!GG60-1</f>
        <v>3.4063260340632562E-2</v>
      </c>
      <c r="GH59" s="4">
        <f>'Monthly Price'!GH59/'Monthly Price'!GH60-1</f>
        <v>-1.2759170653907526E-2</v>
      </c>
      <c r="GI59" s="4">
        <f>'Monthly Price'!GI59/'Monthly Price'!GI60-1</f>
        <v>0.15070207689599879</v>
      </c>
      <c r="GJ59" s="4">
        <f>'Monthly Price'!GJ59/'Monthly Price'!GJ60-1</f>
        <v>-2.0794994479205076E-2</v>
      </c>
      <c r="GK59" s="4">
        <f>'Monthly Price'!GK59/'Monthly Price'!GK60-1</f>
        <v>-1.5826199553988785E-3</v>
      </c>
      <c r="GL59" s="4">
        <f>'Monthly Price'!GL59/'Monthly Price'!GL60-1</f>
        <v>1.3229571984435751E-2</v>
      </c>
      <c r="GM59" s="4">
        <f>'Monthly Price'!GM59/'Monthly Price'!GM60-1</f>
        <v>-1.1167561349693211E-2</v>
      </c>
      <c r="GN59" s="4">
        <f>'Monthly Price'!GN59/'Monthly Price'!GN60-1</f>
        <v>-7.8456318914333911E-3</v>
      </c>
      <c r="GO59" s="4">
        <f>'Monthly Price'!GO59/'Monthly Price'!GO60-1</f>
        <v>2.8756379932777243E-2</v>
      </c>
      <c r="GP59" s="4">
        <f>'Monthly Price'!GP59/'Monthly Price'!GP60-1</f>
        <v>3.3503082283570018E-2</v>
      </c>
      <c r="GQ59" s="4" t="e">
        <f>'Monthly Price'!GQ59/'Monthly Price'!GQ60-1</f>
        <v>#DIV/0!</v>
      </c>
      <c r="GR59" s="4">
        <f>'Monthly Price'!GR59/'Monthly Price'!GR60-1</f>
        <v>1.8632773938795477E-2</v>
      </c>
      <c r="GS59" s="4">
        <f>'Monthly Price'!GS59/'Monthly Price'!GS60-1</f>
        <v>8.7136243386243484E-2</v>
      </c>
      <c r="GT59" s="4">
        <f>'Monthly Price'!GT59/'Monthly Price'!GT60-1</f>
        <v>-7.532389273877671E-3</v>
      </c>
      <c r="GU59" s="4">
        <f>'Monthly Price'!GU59/'Monthly Price'!GU60-1</f>
        <v>3.9340400471142623E-2</v>
      </c>
      <c r="GV59" s="4">
        <f>'Monthly Price'!GV59/'Monthly Price'!GV60-1</f>
        <v>-8.9273667641106336E-2</v>
      </c>
      <c r="GW59" s="4">
        <f>'Monthly Price'!GW59/'Monthly Price'!GW60-1</f>
        <v>6.7144136078782557E-2</v>
      </c>
      <c r="GX59" s="4">
        <f>'Monthly Price'!GX59/'Monthly Price'!GX60-1</f>
        <v>2.5764785859959227E-2</v>
      </c>
      <c r="GY59" s="4">
        <f>'Monthly Price'!GY59/'Monthly Price'!GY60-1</f>
        <v>1.109185441941074E-2</v>
      </c>
      <c r="GZ59" s="4">
        <f>'Monthly Price'!GZ59/'Monthly Price'!GZ60-1</f>
        <v>-3.320390949256935E-2</v>
      </c>
      <c r="HA59" s="4">
        <f>'Monthly Price'!HA59/'Monthly Price'!HA60-1</f>
        <v>-3.0567685589519611E-2</v>
      </c>
      <c r="HB59" s="4">
        <f>'Monthly Price'!HB59/'Monthly Price'!HB60-1</f>
        <v>6.0306141267596924E-2</v>
      </c>
      <c r="HC59" s="4">
        <f>'Monthly Price'!HC59/'Monthly Price'!HC60-1</f>
        <v>-3.6689584270384934E-2</v>
      </c>
      <c r="HD59" s="4">
        <f>'Monthly Price'!HD59/'Monthly Price'!HD60-1</f>
        <v>7.7083333333333393E-2</v>
      </c>
      <c r="HE59" s="4">
        <f>'Monthly Price'!HE59/'Monthly Price'!HE60-1</f>
        <v>5.2135678391959761E-2</v>
      </c>
      <c r="HF59" s="4" t="e">
        <f>'Monthly Price'!HF59/'Monthly Price'!HF60-1</f>
        <v>#DIV/0!</v>
      </c>
      <c r="HG59" s="4">
        <f>'Monthly Price'!HG59/'Monthly Price'!HG60-1</f>
        <v>-8.4987985329454951E-2</v>
      </c>
      <c r="HH59" s="4">
        <f>'Monthly Price'!HH59/'Monthly Price'!HH60-1</f>
        <v>-8.1773446545735151E-2</v>
      </c>
      <c r="HI59" s="4">
        <f>'Monthly Price'!HI59/'Monthly Price'!HI60-1</f>
        <v>1.0511054729974711E-2</v>
      </c>
      <c r="HJ59" s="4">
        <f>'Monthly Price'!HJ59/'Monthly Price'!HJ60-1</f>
        <v>5.7748968768414954E-2</v>
      </c>
      <c r="HK59" s="4">
        <f>'Monthly Price'!HK59/'Monthly Price'!HK60-1</f>
        <v>0.12513255567338288</v>
      </c>
      <c r="HL59" s="4">
        <f>'Monthly Price'!HL59/'Monthly Price'!HL60-1</f>
        <v>-1.8514484861684721E-3</v>
      </c>
      <c r="HM59" s="4">
        <f>'Monthly Price'!HM59/'Monthly Price'!HM60-1</f>
        <v>7.7198622273249251E-2</v>
      </c>
      <c r="HN59" s="4">
        <f>'Monthly Price'!HN59/'Monthly Price'!HN60-1</f>
        <v>0.10009182736455458</v>
      </c>
      <c r="HO59" s="4">
        <f>'Monthly Price'!HO59/'Monthly Price'!HO60-1</f>
        <v>4.8100614128635977E-2</v>
      </c>
      <c r="HP59" s="4">
        <f>'Monthly Price'!HP59/'Monthly Price'!HP60-1</f>
        <v>-5.785714285714294E-2</v>
      </c>
      <c r="HQ59" s="4">
        <f>'Monthly Price'!HQ59/'Monthly Price'!HQ60-1</f>
        <v>4.6155266315885957E-3</v>
      </c>
      <c r="HR59" s="4">
        <f>'Monthly Price'!HR59/'Monthly Price'!HR60-1</f>
        <v>-1.1483753099308269E-2</v>
      </c>
      <c r="HS59" s="4">
        <f>'Monthly Price'!HS59/'Monthly Price'!HS60-1</f>
        <v>0.11243386243386255</v>
      </c>
      <c r="HT59" s="4">
        <f>'Monthly Price'!HT59/'Monthly Price'!HT60-1</f>
        <v>5.9601259181532029E-2</v>
      </c>
      <c r="HU59" s="4">
        <f>'Monthly Price'!HU59/'Monthly Price'!HU60-1</f>
        <v>-0.38300000000000001</v>
      </c>
      <c r="HV59" s="4">
        <f>'Monthly Price'!HV59/'Monthly Price'!HV60-1</f>
        <v>1.1200530988135782E-2</v>
      </c>
      <c r="HW59" s="4">
        <f>'Monthly Price'!HW59/'Monthly Price'!HW60-1</f>
        <v>-4.6157268379490524E-2</v>
      </c>
      <c r="HX59" s="4">
        <f>'Monthly Price'!HX59/'Monthly Price'!HX60-1</f>
        <v>-7.7285921625544263E-2</v>
      </c>
      <c r="HY59" s="4">
        <f>'Monthly Price'!HY59/'Monthly Price'!HY60-1</f>
        <v>3.704603425239883E-2</v>
      </c>
      <c r="HZ59" s="4">
        <f>'Monthly Price'!HZ59/'Monthly Price'!HZ60-1</f>
        <v>6.2532569046378272E-2</v>
      </c>
      <c r="IA59" s="4">
        <f>'Monthly Price'!IA59/'Monthly Price'!IA60-1</f>
        <v>5.9193954659948478E-3</v>
      </c>
      <c r="IB59" s="4">
        <f>'Monthly Price'!IB59/'Monthly Price'!IB60-1</f>
        <v>1.9813144329897003E-2</v>
      </c>
      <c r="IC59" s="4">
        <f>'Monthly Price'!IC59/'Monthly Price'!IC60-1</f>
        <v>-5.2405907575034938E-3</v>
      </c>
      <c r="ID59" s="4">
        <f>'Monthly Price'!ID59/'Monthly Price'!ID60-1</f>
        <v>-3.324147433689284E-2</v>
      </c>
      <c r="IE59" s="4">
        <f>'Monthly Price'!IE59/'Monthly Price'!IE60-1</f>
        <v>-5.8373007658869769E-2</v>
      </c>
      <c r="IF59" s="4">
        <f>'Monthly Price'!IF59/'Monthly Price'!IF60-1</f>
        <v>-7.7586206896551713E-2</v>
      </c>
      <c r="IG59" s="4">
        <f>'Monthly Price'!IG59/'Monthly Price'!IG60-1</f>
        <v>-0.10332363572247216</v>
      </c>
      <c r="IH59" s="4">
        <f>'Monthly Price'!IH59/'Monthly Price'!IH60-1</f>
        <v>-4.4220325833979834E-2</v>
      </c>
      <c r="II59" s="4">
        <f>'Monthly Price'!II59/'Monthly Price'!II60-1</f>
        <v>-1.0235540757183359E-2</v>
      </c>
      <c r="IJ59" s="4">
        <f>'Monthly Price'!IJ59/'Monthly Price'!IJ60-1</f>
        <v>7.755787117980284E-2</v>
      </c>
      <c r="IK59" s="4">
        <f>'Monthly Price'!IK59/'Monthly Price'!IK60-1</f>
        <v>-1.4516458801880905E-2</v>
      </c>
      <c r="IL59" s="4">
        <f>'Monthly Price'!IL59/'Monthly Price'!IL60-1</f>
        <v>-3.8948810135250755E-2</v>
      </c>
      <c r="IM59" s="4">
        <f>'Monthly Price'!IM59/'Monthly Price'!IM60-1</f>
        <v>0.22699953767914938</v>
      </c>
      <c r="IN59" s="4" t="e">
        <f>'Monthly Price'!IN59/'Monthly Price'!IN60-1</f>
        <v>#DIV/0!</v>
      </c>
      <c r="IO59" s="4">
        <f>'Monthly Price'!IO59/'Monthly Price'!IO60-1</f>
        <v>7.1247745411087582E-2</v>
      </c>
      <c r="IP59" s="4">
        <f>'Monthly Price'!IP59/'Monthly Price'!IP60-1</f>
        <v>3.0746705710102518E-2</v>
      </c>
      <c r="IQ59" s="4">
        <f>'Monthly Price'!IQ59/'Monthly Price'!IQ60-1</f>
        <v>3.8920056100981704E-2</v>
      </c>
      <c r="IR59" s="4">
        <f>'Monthly Price'!IR59/'Monthly Price'!IR60-1</f>
        <v>-5.5342501983602244E-2</v>
      </c>
      <c r="IS59" s="4">
        <f>'Monthly Price'!IS59/'Monthly Price'!IS60-1</f>
        <v>-7.5725704669751814E-2</v>
      </c>
      <c r="IT59" s="4">
        <f>'Monthly Price'!IT59/'Monthly Price'!IT60-1</f>
        <v>-3.6799799045466042E-2</v>
      </c>
      <c r="IU59" s="4">
        <f>'Monthly Price'!IU59/'Monthly Price'!IU60-1</f>
        <v>6.0977509998441759E-2</v>
      </c>
      <c r="IV59" s="4">
        <f>'Monthly Price'!IV59/'Monthly Price'!IV60-1</f>
        <v>0.2830083326174726</v>
      </c>
      <c r="IW59" s="4">
        <f>'Monthly Price'!IW59/'Monthly Price'!IW60-1</f>
        <v>2.1220159151193574E-2</v>
      </c>
      <c r="IX59" s="4">
        <f>'Monthly Price'!IX59/'Monthly Price'!IX60-1</f>
        <v>-2.381708478882183E-2</v>
      </c>
      <c r="IY59" s="4">
        <f>'Monthly Price'!IY59/'Monthly Price'!IY60-1</f>
        <v>-2.8150991682661441E-2</v>
      </c>
      <c r="IZ59" s="4">
        <f>'Monthly Price'!IZ59/'Monthly Price'!IZ60-1</f>
        <v>-8.1923890063424931E-2</v>
      </c>
      <c r="JA59" s="4">
        <f>'Monthly Price'!JA59/'Monthly Price'!JA60-1</f>
        <v>6.1946902654867131E-2</v>
      </c>
      <c r="JB59" s="4">
        <f>'Monthly Price'!JB59/'Monthly Price'!JB60-1</f>
        <v>2.3618212807402061E-2</v>
      </c>
      <c r="JC59" s="4">
        <f>'Monthly Price'!JC59/'Monthly Price'!JC60-1</f>
        <v>0.13525186838784831</v>
      </c>
      <c r="JD59" s="4">
        <f>'Monthly Price'!JD59/'Monthly Price'!JD60-1</f>
        <v>3.9735099337748547E-2</v>
      </c>
      <c r="JE59" s="4">
        <f>'Monthly Price'!JE59/'Monthly Price'!JE60-1</f>
        <v>-5.8241214321069101E-2</v>
      </c>
      <c r="JF59" s="4">
        <f>'Monthly Price'!JF59/'Monthly Price'!JF60-1</f>
        <v>3.7893541058098057E-2</v>
      </c>
      <c r="JG59" s="4">
        <f>'Monthly Price'!JG59/'Monthly Price'!JG60-1</f>
        <v>4.3628640776699035E-2</v>
      </c>
      <c r="JH59" s="4">
        <f>'Monthly Price'!JH59/'Monthly Price'!JH60-1</f>
        <v>-0.15710723192019937</v>
      </c>
      <c r="JI59" s="4">
        <f>'Monthly Price'!JI59/'Monthly Price'!JI60-1</f>
        <v>5.5775883891654665E-2</v>
      </c>
      <c r="JJ59" s="4">
        <f>'Monthly Price'!JJ59/'Monthly Price'!JJ60-1</f>
        <v>5.6538461538461426E-2</v>
      </c>
      <c r="JK59" s="4">
        <f>'Monthly Price'!JK59/'Monthly Price'!JK60-1</f>
        <v>-7.3634524612272489E-2</v>
      </c>
      <c r="JL59" s="4">
        <f>'Monthly Price'!JL59/'Monthly Price'!JL60-1</f>
        <v>-2.1266759130836865E-2</v>
      </c>
      <c r="JM59" s="4">
        <f>'Monthly Price'!JM59/'Monthly Price'!JM60-1</f>
        <v>-3.2113517550410697E-2</v>
      </c>
      <c r="JN59" s="4">
        <f>'Monthly Price'!JN59/'Monthly Price'!JN60-1</f>
        <v>9.4811634964103053E-2</v>
      </c>
      <c r="JO59" s="4">
        <f>'Monthly Price'!JO59/'Monthly Price'!JO60-1</f>
        <v>-3.4650709713331396E-2</v>
      </c>
      <c r="JP59" s="4">
        <f>'Monthly Price'!JP59/'Monthly Price'!JP60-1</f>
        <v>7.6660988074972458E-4</v>
      </c>
      <c r="JQ59" s="4">
        <f>'Monthly Price'!JQ59/'Monthly Price'!JQ60-1</f>
        <v>1.0820600938094893E-2</v>
      </c>
      <c r="JR59" s="4">
        <f>'Monthly Price'!JR59/'Monthly Price'!JR60-1</f>
        <v>5.0641309155241121E-2</v>
      </c>
      <c r="JS59" s="4">
        <f>'Monthly Price'!JS59/'Monthly Price'!JS60-1</f>
        <v>-5.2390476804955233E-2</v>
      </c>
      <c r="JT59" s="4">
        <f>'Monthly Price'!JT59/'Monthly Price'!JT60-1</f>
        <v>-4.3750000000000067E-2</v>
      </c>
      <c r="JU59" s="4">
        <f>'Monthly Price'!JU59/'Monthly Price'!JU60-1</f>
        <v>1.0186757215619568E-2</v>
      </c>
      <c r="JV59" s="4">
        <f>'Monthly Price'!JV59/'Monthly Price'!JV60-1</f>
        <v>-0.1660037125430921</v>
      </c>
      <c r="JW59" s="4">
        <f>'Monthly Price'!JW59/'Monthly Price'!JW60-1</f>
        <v>1.2658227848101111E-2</v>
      </c>
      <c r="JX59" s="4">
        <f>'Monthly Price'!JX59/'Monthly Price'!JX60-1</f>
        <v>-9.1156548711780472E-3</v>
      </c>
      <c r="JY59" s="4">
        <f>'Monthly Price'!JY59/'Monthly Price'!JY60-1</f>
        <v>-3.1455666683940509E-2</v>
      </c>
      <c r="JZ59" s="4">
        <f>'Monthly Price'!JZ59/'Monthly Price'!JZ60-1</f>
        <v>-9.569009748589008E-2</v>
      </c>
      <c r="KA59" s="4">
        <f>'Monthly Price'!KA59/'Monthly Price'!KA60-1</f>
        <v>6.2089116143170253E-2</v>
      </c>
      <c r="KB59" s="4">
        <f>'Monthly Price'!KB59/'Monthly Price'!KB60-1</f>
        <v>-5.4662088904952055E-3</v>
      </c>
      <c r="KC59" s="4">
        <f>'Monthly Price'!KC59/'Monthly Price'!KC60-1</f>
        <v>-7.7276020284956504E-3</v>
      </c>
      <c r="KD59" s="4">
        <f>'Monthly Price'!KD59/'Monthly Price'!KD60-1</f>
        <v>6.4177362893815815E-3</v>
      </c>
      <c r="KE59" s="4">
        <f>'Monthly Price'!KE59/'Monthly Price'!KE60-1</f>
        <v>0.15732951494540903</v>
      </c>
      <c r="KF59" s="4">
        <f>'Monthly Price'!KF59/'Monthly Price'!KF60-1</f>
        <v>-2.1725153671298014E-2</v>
      </c>
      <c r="KG59" s="4">
        <f>'Monthly Price'!KG59/'Monthly Price'!KG60-1</f>
        <v>8.808355354221753E-3</v>
      </c>
      <c r="KH59" s="4">
        <f>'Monthly Price'!KH59/'Monthly Price'!KH60-1</f>
        <v>8.1740276862228178E-2</v>
      </c>
      <c r="KI59" s="4">
        <f>'Monthly Price'!KI59/'Monthly Price'!KI60-1</f>
        <v>7.3597811217510412E-2</v>
      </c>
      <c r="KJ59" s="4">
        <f>'Monthly Price'!KJ59/'Monthly Price'!KJ60-1</f>
        <v>0.10697839178179236</v>
      </c>
      <c r="KK59" s="4">
        <f>'Monthly Price'!KK59/'Monthly Price'!KK60-1</f>
        <v>6.4178251761569216E-2</v>
      </c>
      <c r="KL59" s="4">
        <f>'Monthly Price'!KL59/'Monthly Price'!KL60-1</f>
        <v>4.3491361992768152E-2</v>
      </c>
      <c r="KM59" s="4">
        <f>'Monthly Price'!KM59/'Monthly Price'!KM60-1</f>
        <v>1.3566739606126976E-2</v>
      </c>
      <c r="KN59" s="4">
        <f>'Monthly Price'!KN59/'Monthly Price'!KN60-1</f>
        <v>-7.3606729758147749E-3</v>
      </c>
      <c r="KO59" s="4">
        <f>'Monthly Price'!KO59/'Monthly Price'!KO60-1</f>
        <v>6.4025157232704411E-2</v>
      </c>
      <c r="KP59" s="4">
        <f>'Monthly Price'!KP59/'Monthly Price'!KP60-1</f>
        <v>0.11623585065044773</v>
      </c>
      <c r="KQ59" s="4">
        <f>'Monthly Price'!KQ59/'Monthly Price'!KQ60-1</f>
        <v>-7.0441254651780971E-2</v>
      </c>
      <c r="KR59" s="4">
        <f>'Monthly Price'!KR59/'Monthly Price'!KR60-1</f>
        <v>1.1223344556677839E-2</v>
      </c>
      <c r="KS59" s="4">
        <f>'Monthly Price'!KS59/'Monthly Price'!KS60-1</f>
        <v>2.5706940874037354E-3</v>
      </c>
      <c r="KT59" s="4">
        <f>'Monthly Price'!KT59/'Monthly Price'!KT60-1</f>
        <v>-5.5424239954355858E-3</v>
      </c>
      <c r="KU59" s="4">
        <f>'Monthly Price'!KU59/'Monthly Price'!KU60-1</f>
        <v>3.7634961439588555E-2</v>
      </c>
      <c r="KV59" s="4">
        <f>'Monthly Price'!KV59/'Monthly Price'!KV60-1</f>
        <v>6.348951217552079E-3</v>
      </c>
      <c r="KW59" s="4">
        <f>'Monthly Price'!KW59/'Monthly Price'!KW60-1</f>
        <v>-4.2418772563177054E-2</v>
      </c>
      <c r="KX59" s="4">
        <f>'Monthly Price'!KX59/'Monthly Price'!KX60-1</f>
        <v>2.7822861117551501E-2</v>
      </c>
      <c r="KY59" s="4">
        <f>'Monthly Price'!KY59/'Monthly Price'!KY60-1</f>
        <v>-3.981171214297119E-2</v>
      </c>
      <c r="KZ59" s="4">
        <f>'Monthly Price'!KZ59/'Monthly Price'!KZ60-1</f>
        <v>4.227478185457656E-3</v>
      </c>
      <c r="LA59" s="4">
        <f>'Monthly Price'!LA59/'Monthly Price'!LA60-1</f>
        <v>3.5105657805044377E-2</v>
      </c>
      <c r="LB59" s="4">
        <f>'Monthly Price'!LB59/'Monthly Price'!LB60-1</f>
        <v>1.4243407135805963E-2</v>
      </c>
      <c r="LC59" s="4">
        <f>'Monthly Price'!LC59/'Monthly Price'!LC60-1</f>
        <v>4.7891502436957056E-2</v>
      </c>
      <c r="LD59" s="4">
        <f>'Monthly Price'!LD59/'Monthly Price'!LD60-1</f>
        <v>6.9935164274785855E-3</v>
      </c>
      <c r="LE59" s="4">
        <f>'Monthly Price'!LE59/'Monthly Price'!LE60-1</f>
        <v>0.10969814604109485</v>
      </c>
      <c r="LF59" s="4">
        <f>'Monthly Price'!LF59/'Monthly Price'!LF60-1</f>
        <v>5.7157658435503356E-2</v>
      </c>
      <c r="LG59" s="4">
        <f>'Monthly Price'!LG59/'Monthly Price'!LG60-1</f>
        <v>-0.10722289260472329</v>
      </c>
      <c r="LH59" s="4">
        <f>'Monthly Price'!LH59/'Monthly Price'!LH60-1</f>
        <v>-2.0733982998133449E-3</v>
      </c>
      <c r="LI59" s="4">
        <f>'Monthly Price'!LI59/'Monthly Price'!LI60-1</f>
        <v>3.759486970684045E-2</v>
      </c>
      <c r="LJ59" s="4">
        <f>'Monthly Price'!LJ59/'Monthly Price'!LJ60-1</f>
        <v>-6.3734606685096673E-2</v>
      </c>
      <c r="LK59" s="4">
        <f>'Monthly Price'!LK59/'Monthly Price'!LK60-1</f>
        <v>-0.13397048960429248</v>
      </c>
      <c r="LL59" s="4">
        <f>'Monthly Price'!LL59/'Monthly Price'!LL60-1</f>
        <v>-2.02090110042219E-2</v>
      </c>
      <c r="LM59" s="4">
        <f>'Monthly Price'!LM59/'Monthly Price'!LM60-1</f>
        <v>-3.2936229852838061E-2</v>
      </c>
      <c r="LN59" s="4">
        <f>'Monthly Price'!LN59/'Monthly Price'!LN60-1</f>
        <v>5.451263537906148E-2</v>
      </c>
      <c r="LO59" s="4">
        <f>'Monthly Price'!LO59/'Monthly Price'!LO60-1</f>
        <v>4.4925124792013271E-2</v>
      </c>
      <c r="LP59" s="4">
        <f>'Monthly Price'!LP59/'Monthly Price'!LP60-1</f>
        <v>2.293333333333325E-2</v>
      </c>
      <c r="LQ59" s="4" t="e">
        <f>'Monthly Price'!LQ59/'Monthly Price'!LQ60-1</f>
        <v>#DIV/0!</v>
      </c>
      <c r="LR59" s="4">
        <f>'Monthly Price'!LR59/'Monthly Price'!LR60-1</f>
        <v>-9.9506868615709676E-2</v>
      </c>
      <c r="LS59" s="4">
        <f>'Monthly Price'!LS59/'Monthly Price'!LS60-1</f>
        <v>-2.0241020241020258E-2</v>
      </c>
      <c r="LT59" s="4">
        <f>'Monthly Price'!LT59/'Monthly Price'!LT60-1</f>
        <v>-0.10858551280295781</v>
      </c>
      <c r="LU59" s="4">
        <f>'Monthly Price'!LU59/'Monthly Price'!LU60-1</f>
        <v>6.3512226103525027E-2</v>
      </c>
      <c r="LV59" s="4">
        <f>'Monthly Price'!LV59/'Monthly Price'!LV60-1</f>
        <v>-1.8627163391023882E-2</v>
      </c>
      <c r="LW59" s="4">
        <f>'Monthly Price'!LW59/'Monthly Price'!LW60-1</f>
        <v>1.2490966073912535E-2</v>
      </c>
      <c r="LX59" s="4">
        <f>'Monthly Price'!LX59/'Monthly Price'!LX60-1</f>
        <v>3.7547667937811502E-2</v>
      </c>
      <c r="LY59" s="4">
        <f>'Monthly Price'!LY59/'Monthly Price'!LY60-1</f>
        <v>3.9851401553529175E-2</v>
      </c>
      <c r="LZ59" s="4">
        <f>'Monthly Price'!LZ59/'Monthly Price'!LZ60-1</f>
        <v>2.5943231745589213E-2</v>
      </c>
      <c r="MA59" s="4">
        <f>'Monthly Price'!MA59/'Monthly Price'!MA60-1</f>
        <v>4.0754541220309193E-3</v>
      </c>
      <c r="MB59" s="4">
        <f>'Monthly Price'!MB59/'Monthly Price'!MB60-1</f>
        <v>1.7699115044247815E-2</v>
      </c>
      <c r="MC59" s="4">
        <f>'Monthly Price'!MC59/'Monthly Price'!MC60-1</f>
        <v>-9.8107918710580444E-3</v>
      </c>
      <c r="MD59" s="4">
        <f>'Monthly Price'!MD59/'Monthly Price'!MD60-1</f>
        <v>1.8660584698322324E-3</v>
      </c>
      <c r="ME59" s="4">
        <f>'Monthly Price'!ME59/'Monthly Price'!ME60-1</f>
        <v>6.0899260102447395E-2</v>
      </c>
      <c r="MF59" s="4">
        <f>'Monthly Price'!MF59/'Monthly Price'!MF60-1</f>
        <v>-1.4398302515914008E-2</v>
      </c>
      <c r="MG59" s="4">
        <f>'Monthly Price'!MG59/'Monthly Price'!MG60-1</f>
        <v>7.8825060420152582E-2</v>
      </c>
      <c r="MH59" s="4">
        <f>'Monthly Price'!MH59/'Monthly Price'!MH60-1</f>
        <v>-2.9656295534413402E-2</v>
      </c>
      <c r="MI59" s="4">
        <f>'Monthly Price'!MI59/'Monthly Price'!MI60-1</f>
        <v>7.8386605783866026E-2</v>
      </c>
      <c r="MJ59" s="4">
        <f>'Monthly Price'!MJ59/'Monthly Price'!MJ60-1</f>
        <v>3.0576473643209701E-2</v>
      </c>
      <c r="MK59" s="4">
        <f>'Monthly Price'!MK59/'Monthly Price'!MK60-1</f>
        <v>3.0023094688221619E-2</v>
      </c>
      <c r="ML59" s="4">
        <f>'Monthly Price'!ML59/'Monthly Price'!ML60-1</f>
        <v>9.8906439854191897E-2</v>
      </c>
      <c r="MM59" s="4">
        <f>'Monthly Price'!MM59/'Monthly Price'!MM60-1</f>
        <v>2.4365133836650621E-2</v>
      </c>
      <c r="MN59" s="4">
        <f>'Monthly Price'!MN59/'Monthly Price'!MN60-1</f>
        <v>-2.9356652092442204E-2</v>
      </c>
      <c r="MO59" s="4">
        <f>'Monthly Price'!MO59/'Monthly Price'!MO60-1</f>
        <v>2.0885910712733491E-3</v>
      </c>
      <c r="MP59" s="4">
        <f>'Monthly Price'!MP59/'Monthly Price'!MP60-1</f>
        <v>-3.9005631094629956E-2</v>
      </c>
      <c r="MQ59" s="4">
        <f>'Monthly Price'!MQ59/'Monthly Price'!MQ60-1</f>
        <v>-6.9818471972870499E-2</v>
      </c>
      <c r="MR59" s="4">
        <f>'Monthly Price'!MR59/'Monthly Price'!MR60-1</f>
        <v>1.8791946308724716E-2</v>
      </c>
      <c r="MS59" s="4">
        <f>'Monthly Price'!MS59/'Monthly Price'!MS60-1</f>
        <v>-5.9372349448685302E-3</v>
      </c>
      <c r="MT59" s="4">
        <f>'Monthly Price'!MT59/'Monthly Price'!MT60-1</f>
        <v>1.220428088621861E-2</v>
      </c>
      <c r="MU59" s="4">
        <f>'Monthly Price'!MU59/'Monthly Price'!MU60-1</f>
        <v>2.3634274356346463E-2</v>
      </c>
      <c r="MV59" s="4">
        <f>'Monthly Price'!MV59/'Monthly Price'!MV60-1</f>
        <v>2.273224043715838E-2</v>
      </c>
      <c r="MW59" s="4">
        <f>'Monthly Price'!MW59/'Monthly Price'!MW60-1</f>
        <v>0.14902208201892742</v>
      </c>
      <c r="MX59" s="4">
        <f>'Monthly Price'!MX59/'Monthly Price'!MX60-1</f>
        <v>-6.5803290164508144E-2</v>
      </c>
      <c r="MY59" s="4">
        <f>'Monthly Price'!MY59/'Monthly Price'!MY60-1</f>
        <v>2.808701215610987E-2</v>
      </c>
      <c r="MZ59" s="4">
        <f>'Monthly Price'!MZ59/'Monthly Price'!MZ60-1</f>
        <v>-1.8760009151224E-2</v>
      </c>
      <c r="NA59" s="4">
        <f>'Monthly Price'!NA59/'Monthly Price'!NA60-1</f>
        <v>-1.2380367020809468E-2</v>
      </c>
      <c r="NB59" s="4">
        <f>'Monthly Price'!NB59/'Monthly Price'!NB60-1</f>
        <v>-5.2009138556645573E-2</v>
      </c>
      <c r="NC59" s="4">
        <f>'Monthly Price'!NC59/'Monthly Price'!NC60-1</f>
        <v>1.4694627276903294E-3</v>
      </c>
      <c r="ND59" s="4">
        <f>'Monthly Price'!ND59/'Monthly Price'!ND60-1</f>
        <v>-4.3176866706278516E-2</v>
      </c>
      <c r="NE59" s="4">
        <f>'Monthly Price'!NE59/'Monthly Price'!NE60-1</f>
        <v>-3.6779324055665974E-2</v>
      </c>
      <c r="NF59" s="4">
        <f>'Monthly Price'!NF59/'Monthly Price'!NF60-1</f>
        <v>-1.4176245210727911E-2</v>
      </c>
      <c r="NG59" s="4">
        <f>'Monthly Price'!NG59/'Monthly Price'!NG60-1</f>
        <v>-1.9226190476190452E-2</v>
      </c>
      <c r="NH59" s="4">
        <f>'Monthly Price'!NH59/'Monthly Price'!NH60-1</f>
        <v>-5.8619281045751537E-2</v>
      </c>
      <c r="NI59" s="4">
        <f>'Monthly Price'!NI59/'Monthly Price'!NI60-1</f>
        <v>-2.0202020202020221E-2</v>
      </c>
      <c r="NJ59" s="4">
        <f>'Monthly Price'!NJ59/'Monthly Price'!NJ60-1</f>
        <v>-0.1231279295758545</v>
      </c>
      <c r="NK59" s="4">
        <f>'Monthly Price'!NK59/'Monthly Price'!NK60-1</f>
        <v>0.12582548208153566</v>
      </c>
      <c r="NL59" s="4">
        <f>'Monthly Price'!NL59/'Monthly Price'!NL60-1</f>
        <v>-4.6911649726355531E-4</v>
      </c>
      <c r="NM59" s="4">
        <f>'Monthly Price'!NM59/'Monthly Price'!NM60-1</f>
        <v>6.8152593227604141E-2</v>
      </c>
      <c r="NN59" s="4">
        <f>'Monthly Price'!NN59/'Monthly Price'!NN60-1</f>
        <v>0.39448374972363487</v>
      </c>
      <c r="NO59" s="4">
        <f>'Monthly Price'!NO59/'Monthly Price'!NO60-1</f>
        <v>-3.8890178778732243E-2</v>
      </c>
      <c r="NP59" s="4">
        <f>'Monthly Price'!NP59/'Monthly Price'!NP60-1</f>
        <v>-3.3823142545755247E-2</v>
      </c>
      <c r="NQ59" s="4">
        <f>'Monthly Price'!NQ59/'Monthly Price'!NQ60-1</f>
        <v>3.1668237511781383E-2</v>
      </c>
      <c r="NR59" s="4">
        <f>'Monthly Price'!NR59/'Monthly Price'!NR60-1</f>
        <v>-5.0329893419049254E-2</v>
      </c>
      <c r="NS59" s="4">
        <f>'Monthly Price'!NS59/'Monthly Price'!NS60-1</f>
        <v>-3.2257893690841422E-2</v>
      </c>
      <c r="NT59" s="4">
        <f>'Monthly Price'!NT59/'Monthly Price'!NT60-1</f>
        <v>4.1165386287867811E-2</v>
      </c>
      <c r="NU59" s="4">
        <f>'Monthly Price'!NU59/'Monthly Price'!NU60-1</f>
        <v>-1.8172028536815321E-2</v>
      </c>
      <c r="NV59" s="4">
        <f>'Monthly Price'!NV59/'Monthly Price'!NV60-1</f>
        <v>1.673982590581069E-2</v>
      </c>
      <c r="NW59" s="4">
        <f>'Monthly Price'!NW59/'Monthly Price'!NW60-1</f>
        <v>-2.7523539869625413E-2</v>
      </c>
      <c r="NX59" s="4">
        <f>'Monthly Price'!NX59/'Monthly Price'!NX60-1</f>
        <v>6.9071609876163453E-2</v>
      </c>
      <c r="NY59" s="4">
        <f>'Monthly Price'!NY59/'Monthly Price'!NY60-1</f>
        <v>7.2183740430185939E-2</v>
      </c>
      <c r="NZ59" s="4">
        <f>'Monthly Price'!NZ59/'Monthly Price'!NZ60-1</f>
        <v>0.15263846489315314</v>
      </c>
      <c r="OA59" s="4">
        <f>'Monthly Price'!OA59/'Monthly Price'!OA60-1</f>
        <v>4.3420998477178285E-2</v>
      </c>
      <c r="OB59" s="4">
        <f>'Monthly Price'!OB59/'Monthly Price'!OB60-1</f>
        <v>-5.4003550406428125E-2</v>
      </c>
      <c r="OC59" s="4">
        <f>'Monthly Price'!OC59/'Monthly Price'!OC60-1</f>
        <v>3.9251990372153323E-2</v>
      </c>
      <c r="OD59" s="4">
        <f>'Monthly Price'!OD59/'Monthly Price'!OD60-1</f>
        <v>-4.6273401624867483E-2</v>
      </c>
      <c r="OE59" s="4">
        <f>'Monthly Price'!OE59/'Monthly Price'!OE60-1</f>
        <v>0.10964491362763917</v>
      </c>
      <c r="OF59" s="4">
        <f>'Monthly Price'!OF59/'Monthly Price'!OF60-1</f>
        <v>4.44763271162123E-2</v>
      </c>
      <c r="OG59" s="4">
        <f>'Monthly Price'!OG59/'Monthly Price'!OG60-1</f>
        <v>7.368923288978424E-3</v>
      </c>
      <c r="OH59" s="4">
        <f>'Monthly Price'!OH59/'Monthly Price'!OH60-1</f>
        <v>9.3984962406015171E-3</v>
      </c>
      <c r="OI59" s="4">
        <f>'Monthly Price'!OI59/'Monthly Price'!OI60-1</f>
        <v>-1.2742812742812637E-2</v>
      </c>
      <c r="OJ59" s="4">
        <f>'Monthly Price'!OJ59/'Monthly Price'!OJ60-1</f>
        <v>-5.0951916036123923E-2</v>
      </c>
      <c r="OK59" s="4">
        <f>'Monthly Price'!OK59/'Monthly Price'!OK60-1</f>
        <v>1.3131313131313105E-2</v>
      </c>
      <c r="OL59" s="4">
        <f>'Monthly Price'!OL59/'Monthly Price'!OL60-1</f>
        <v>2.748557855446232E-2</v>
      </c>
      <c r="OM59" s="4">
        <f>'Monthly Price'!OM59/'Monthly Price'!OM60-1</f>
        <v>7.063711911357351E-2</v>
      </c>
      <c r="ON59" s="4">
        <f>'Monthly Price'!ON59/'Monthly Price'!ON60-1</f>
        <v>-2.3589743589743639E-2</v>
      </c>
      <c r="OO59" s="4">
        <f>'Monthly Price'!OO59/'Monthly Price'!OO60-1</f>
        <v>5.5851810272242286E-2</v>
      </c>
      <c r="OP59" s="4">
        <f>'Monthly Price'!OP59/'Monthly Price'!OP60-1</f>
        <v>-0.12595591542959972</v>
      </c>
      <c r="OQ59" s="4">
        <f>'Monthly Price'!OQ59/'Monthly Price'!OQ60-1</f>
        <v>-4.8174048174048134E-2</v>
      </c>
      <c r="OR59" s="4">
        <f>'Monthly Price'!OR59/'Monthly Price'!OR60-1</f>
        <v>7.2869955156951161E-3</v>
      </c>
      <c r="OS59" s="4">
        <f>'Monthly Price'!OS59/'Monthly Price'!OS60-1</f>
        <v>-5.3403370540599626E-2</v>
      </c>
      <c r="OT59" s="4">
        <f>'Monthly Price'!OT59/'Monthly Price'!OT60-1</f>
        <v>-3.1739314430808241E-2</v>
      </c>
      <c r="OU59" s="4">
        <f>'Monthly Price'!OU59/'Monthly Price'!OU60-1</f>
        <v>3.9159320301520362E-2</v>
      </c>
      <c r="OV59" s="4">
        <f>'Monthly Price'!OV59/'Monthly Price'!OV60-1</f>
        <v>-0.11831812255541063</v>
      </c>
      <c r="OW59" s="4">
        <f>'Monthly Price'!OW59/'Monthly Price'!OW60-1</f>
        <v>-9.3221031973178548E-3</v>
      </c>
      <c r="OX59" s="4">
        <f>'Monthly Price'!OX59/'Monthly Price'!OX60-1</f>
        <v>0.11051146817122537</v>
      </c>
      <c r="OY59" s="4">
        <f>'Monthly Price'!OY59/'Monthly Price'!OY60-1</f>
        <v>2.6539551661942884E-2</v>
      </c>
      <c r="OZ59" s="4">
        <f>'Monthly Price'!OZ59/'Monthly Price'!OZ60-1</f>
        <v>3.2567049808429172E-2</v>
      </c>
      <c r="PA59" s="4">
        <f>'Monthly Price'!PA59/'Monthly Price'!PA60-1</f>
        <v>-3.1850353892821204E-2</v>
      </c>
      <c r="PB59" s="4">
        <f>'Monthly Price'!PB59/'Monthly Price'!PB60-1</f>
        <v>-1.0940107546819844E-2</v>
      </c>
      <c r="PC59" s="4">
        <f>'Monthly Price'!PC59/'Monthly Price'!PC60-1</f>
        <v>0.11857970627820746</v>
      </c>
      <c r="PD59" s="4">
        <f>'Monthly Price'!PD59/'Monthly Price'!PD60-1</f>
        <v>-6.283422459893051E-2</v>
      </c>
      <c r="PE59" s="4">
        <f>'Monthly Price'!PE59/'Monthly Price'!PE60-1</f>
        <v>2.8259791769955411E-2</v>
      </c>
      <c r="PF59" s="4">
        <f>'Monthly Price'!PF59/'Monthly Price'!PF60-1</f>
        <v>9.2755665140307197E-3</v>
      </c>
      <c r="PG59" s="4">
        <f>'Monthly Price'!PG59/'Monthly Price'!PG60-1</f>
        <v>2.9354207436399049E-2</v>
      </c>
      <c r="PH59" s="4">
        <f>'Monthly Price'!PH59/'Monthly Price'!PH60-1</f>
        <v>4.7919119174572478E-2</v>
      </c>
      <c r="PI59" s="4">
        <f>'Monthly Price'!PI59/'Monthly Price'!PI60-1</f>
        <v>6.2707265601447126E-2</v>
      </c>
      <c r="PJ59" s="4">
        <f>'Monthly Price'!PJ59/'Monthly Price'!PJ60-1</f>
        <v>-7.8252032520325199E-2</v>
      </c>
      <c r="PK59" s="4">
        <f>'Monthly Price'!PK59/'Monthly Price'!PK60-1</f>
        <v>6.2449164030727422E-2</v>
      </c>
      <c r="PL59" s="4">
        <f>'Monthly Price'!PL59/'Monthly Price'!PL60-1</f>
        <v>9.7089947089947115E-2</v>
      </c>
      <c r="PM59" s="4">
        <f>'Monthly Price'!PM59/'Monthly Price'!PM60-1</f>
        <v>5.875000000000008E-2</v>
      </c>
      <c r="PN59" s="4">
        <f>'Monthly Price'!PN59/'Monthly Price'!PN60-1</f>
        <v>7.2131820046492656E-2</v>
      </c>
      <c r="PO59" s="4">
        <f>'Monthly Price'!PO59/'Monthly Price'!PO60-1</f>
        <v>2.8259791769955411E-2</v>
      </c>
      <c r="PP59" s="4">
        <f>'Monthly Price'!PP59/'Monthly Price'!PP60-1</f>
        <v>-3.9813701923076983E-2</v>
      </c>
      <c r="PQ59" s="4">
        <f>'Monthly Price'!PQ59/'Monthly Price'!PQ60-1</f>
        <v>-5.205320994794671E-2</v>
      </c>
      <c r="PR59" s="4">
        <f>'Monthly Price'!PR59/'Monthly Price'!PR60-1</f>
        <v>3.6509900990099098E-2</v>
      </c>
      <c r="PS59" s="4">
        <f>'Monthly Price'!PS59/'Monthly Price'!PS60-1</f>
        <v>-3.4883720930232509E-2</v>
      </c>
      <c r="PT59" s="4">
        <f>'Monthly Price'!PT59/'Monthly Price'!PT60-1</f>
        <v>-3.9447373204871794E-2</v>
      </c>
      <c r="PU59" s="4">
        <f>'Monthly Price'!PU59/'Monthly Price'!PU60-1</f>
        <v>-3.0211687333013604E-2</v>
      </c>
      <c r="PV59" s="4">
        <f>'Monthly Price'!PV59/'Monthly Price'!PV60-1</f>
        <v>8.0763116057233741E-2</v>
      </c>
      <c r="PW59" s="4">
        <f>'Monthly Price'!PW59/'Monthly Price'!PW60-1</f>
        <v>9.0639330995414102E-2</v>
      </c>
      <c r="PX59" s="4">
        <f>'Monthly Price'!PX59/'Monthly Price'!PX60-1</f>
        <v>3.0267543464552737E-2</v>
      </c>
      <c r="PY59" s="4">
        <f>'Monthly Price'!PY59/'Monthly Price'!PY60-1</f>
        <v>6.3883068431543011E-2</v>
      </c>
      <c r="PZ59" s="4">
        <f>'Monthly Price'!PZ59/'Monthly Price'!PZ60-1</f>
        <v>2.8282828282828465E-3</v>
      </c>
      <c r="QA59" s="4">
        <f>'Monthly Price'!QA59/'Monthly Price'!QA60-1</f>
        <v>2.9933631315183673E-2</v>
      </c>
      <c r="QB59" s="4">
        <f>'Monthly Price'!QB59/'Monthly Price'!QB60-1</f>
        <v>-0.15390625000000002</v>
      </c>
      <c r="QC59" s="4">
        <f>'Monthly Price'!QC59/'Monthly Price'!QC60-1</f>
        <v>8.8126159554731132E-3</v>
      </c>
      <c r="QD59" s="4">
        <f>'Monthly Price'!QD59/'Monthly Price'!QD60-1</f>
        <v>4.3451652386780948E-2</v>
      </c>
      <c r="QE59" s="4">
        <f>'Monthly Price'!QE59/'Monthly Price'!QE60-1</f>
        <v>2.813852813852824E-2</v>
      </c>
      <c r="QF59" s="4">
        <f>'Monthly Price'!QF59/'Monthly Price'!QF60-1</f>
        <v>7.3157315731573247E-2</v>
      </c>
      <c r="QG59" s="4">
        <f>'Monthly Price'!QG59/'Monthly Price'!QG60-1</f>
        <v>0.11953690303907383</v>
      </c>
      <c r="QH59" s="4">
        <f>'Monthly Price'!QH59/'Monthly Price'!QH60-1</f>
        <v>-1.8055450630807712E-2</v>
      </c>
      <c r="QI59" s="4">
        <f>'Monthly Price'!QI59/'Monthly Price'!QI60-1</f>
        <v>-7.5899159663865512E-2</v>
      </c>
      <c r="QJ59" s="4">
        <f>'Monthly Price'!QJ59/'Monthly Price'!QJ60-1</f>
        <v>-0.12629459148446487</v>
      </c>
      <c r="QK59" s="4">
        <f>'Monthly Price'!QK59/'Monthly Price'!QK60-1</f>
        <v>4.1291133934185709E-2</v>
      </c>
      <c r="QL59" s="4">
        <f>'Monthly Price'!QL59/'Monthly Price'!QL60-1</f>
        <v>-3.2378759533745916E-2</v>
      </c>
      <c r="QM59" s="4">
        <f>'Monthly Price'!QM59/'Monthly Price'!QM60-1</f>
        <v>6.5489399877237009E-2</v>
      </c>
      <c r="QN59" s="4">
        <f>'Monthly Price'!QN59/'Monthly Price'!QN60-1</f>
        <v>-1.5086206896551713E-2</v>
      </c>
      <c r="QO59" s="4">
        <f>'Monthly Price'!QO59/'Monthly Price'!QO60-1</f>
        <v>2.6064663153397172E-2</v>
      </c>
      <c r="QP59" s="4">
        <f>'Monthly Price'!QP59/'Monthly Price'!QP60-1</f>
        <v>2.2545989698307567E-2</v>
      </c>
      <c r="QQ59" s="4">
        <f>'Monthly Price'!QQ59/'Monthly Price'!QQ60-1</f>
        <v>-0.10780844538806322</v>
      </c>
      <c r="QR59" s="4">
        <f>'Monthly Price'!QR59/'Monthly Price'!QR60-1</f>
        <v>-8.3130434782608731E-2</v>
      </c>
      <c r="QS59" s="4">
        <f>'Monthly Price'!QS59/'Monthly Price'!QS60-1</f>
        <v>-3.0243902439024417E-2</v>
      </c>
      <c r="QT59" s="4">
        <f>'Monthly Price'!QT59/'Monthly Price'!QT60-1</f>
        <v>0.23283124840439107</v>
      </c>
      <c r="QU59" s="4">
        <f>'Monthly Price'!QU59/'Monthly Price'!QU60-1</f>
        <v>0.13054021285194661</v>
      </c>
      <c r="QV59" s="4">
        <f>'Monthly Price'!QV59/'Monthly Price'!QV60-1</f>
        <v>-7.293666026871426E-3</v>
      </c>
      <c r="QW59" s="4" t="e">
        <f>'Monthly Price'!QW59/'Monthly Price'!QW60-1</f>
        <v>#DIV/0!</v>
      </c>
      <c r="QX59" s="4">
        <f>'Monthly Price'!QX59/'Monthly Price'!QX60-1</f>
        <v>5.8152090081752261E-2</v>
      </c>
      <c r="QY59" s="4">
        <f>'Monthly Price'!QY59/'Monthly Price'!QY60-1</f>
        <v>-1.3000852514919004E-2</v>
      </c>
      <c r="QZ59" s="4">
        <f>'Monthly Price'!QZ59/'Monthly Price'!QZ60-1</f>
        <v>-6.4943974388291692E-2</v>
      </c>
      <c r="RA59" s="4">
        <f>'Monthly Price'!RA59/'Monthly Price'!RA60-1</f>
        <v>-1.4409448818897608E-2</v>
      </c>
      <c r="RB59" s="4">
        <f>'Monthly Price'!RB59/'Monthly Price'!RB60-1</f>
        <v>-3.0390439888740017E-2</v>
      </c>
      <c r="RC59" s="4">
        <f>'Monthly Price'!RC59/'Monthly Price'!RC60-1</f>
        <v>1.9869655062787484E-3</v>
      </c>
      <c r="RD59" s="4">
        <f>'Monthly Price'!RD59/'Monthly Price'!RD60-1</f>
        <v>1.6013952750911553E-2</v>
      </c>
      <c r="RE59" s="4">
        <f>'Monthly Price'!RE59/'Monthly Price'!RE60-1</f>
        <v>-0.13016845329249616</v>
      </c>
      <c r="RF59" s="4">
        <f>'Monthly Price'!RF59/'Monthly Price'!RF60-1</f>
        <v>0.1254656488549617</v>
      </c>
      <c r="RG59" s="4">
        <f>'Monthly Price'!RG59/'Monthly Price'!RG60-1</f>
        <v>-9.5823540047007549E-3</v>
      </c>
      <c r="RH59" s="4">
        <f>'Monthly Price'!RH59/'Monthly Price'!RH60-1</f>
        <v>-2.2685841604213053E-2</v>
      </c>
      <c r="RI59" s="4">
        <f>'Monthly Price'!RI59/'Monthly Price'!RI60-1</f>
        <v>-1.9509368360054236E-2</v>
      </c>
      <c r="RJ59" s="4">
        <f>'Monthly Price'!RJ59/'Monthly Price'!RJ60-1</f>
        <v>-9.5489936829729061E-4</v>
      </c>
      <c r="RK59" s="4">
        <f>'Monthly Price'!RK59/'Monthly Price'!RK60-1</f>
        <v>0.11607799852832978</v>
      </c>
      <c r="RL59" s="4">
        <f>'Monthly Price'!RL59/'Monthly Price'!RL60-1</f>
        <v>4.3644472762025988E-2</v>
      </c>
      <c r="RM59" s="4">
        <f>'Monthly Price'!RM59/'Monthly Price'!RM60-1</f>
        <v>0.13631406761177756</v>
      </c>
      <c r="RN59" s="4">
        <f>'Monthly Price'!RN59/'Monthly Price'!RN60-1</f>
        <v>0.122899423125157</v>
      </c>
      <c r="RO59" s="4">
        <f>'Monthly Price'!RO59/'Monthly Price'!RO60-1</f>
        <v>-0.18013311989215597</v>
      </c>
      <c r="RP59" s="4">
        <f>'Monthly Price'!RP59/'Monthly Price'!RP60-1</f>
        <v>-0.2125663716814159</v>
      </c>
      <c r="RQ59" s="4">
        <f>'Monthly Price'!RQ59/'Monthly Price'!RQ60-1</f>
        <v>1.6395154553049185E-2</v>
      </c>
      <c r="RR59" s="4">
        <f>'Monthly Price'!RR59/'Monthly Price'!RR60-1</f>
        <v>9.7379349849633368E-3</v>
      </c>
      <c r="RS59" s="4">
        <f>'Monthly Price'!RS59/'Monthly Price'!RS60-1</f>
        <v>4.3567518248175174E-2</v>
      </c>
      <c r="RT59" s="4">
        <f>'Monthly Price'!RT59/'Monthly Price'!RT60-1</f>
        <v>-7.0838252656435508E-3</v>
      </c>
      <c r="RU59" s="4">
        <f>'Monthly Price'!RU59/'Monthly Price'!RU60-1</f>
        <v>2.6809181706676011E-2</v>
      </c>
      <c r="RV59" s="4">
        <f>'Monthly Price'!RV59/'Monthly Price'!RV60-1</f>
        <v>0.11457174638487211</v>
      </c>
      <c r="RW59" s="4">
        <f>'Monthly Price'!RW59/'Monthly Price'!RW60-1</f>
        <v>0.15563794632062544</v>
      </c>
      <c r="RX59" s="4">
        <f>'Monthly Price'!RX59/'Monthly Price'!RX60-1</f>
        <v>-4.5391545391545329E-2</v>
      </c>
      <c r="RY59" s="4">
        <f>'Monthly Price'!RY59/'Monthly Price'!RY60-1</f>
        <v>6.1799518173248913E-3</v>
      </c>
      <c r="RZ59" s="4">
        <f>'Monthly Price'!RZ59/'Monthly Price'!RZ60-1</f>
        <v>-3.3659914648073164E-3</v>
      </c>
      <c r="SA59" s="4">
        <f>'Monthly Price'!SA59/'Monthly Price'!SA60-1</f>
        <v>-0.1072578647510527</v>
      </c>
      <c r="SB59" s="4">
        <f>'Monthly Price'!SB59/'Monthly Price'!SB60-1</f>
        <v>-9.5117311350666478E-3</v>
      </c>
      <c r="SC59" s="4">
        <f>'Monthly Price'!SC59/'Monthly Price'!SC60-1</f>
        <v>-1.2242042672263032E-2</v>
      </c>
    </row>
    <row r="60" spans="1:497" x14ac:dyDescent="0.25">
      <c r="A60" s="2">
        <f>'Monthly Price'!A60</f>
        <v>43738</v>
      </c>
      <c r="B60" s="4">
        <f>'Monthly Price'!B60/'Monthly Price'!B61-1</f>
        <v>8.4868707384302411E-3</v>
      </c>
      <c r="C60" s="4">
        <f>'Monthly Price'!C60/'Monthly Price'!C61-1</f>
        <v>7.2961578997796206E-2</v>
      </c>
      <c r="D60" s="4">
        <f>'Monthly Price'!D60/'Monthly Price'!D61-1</f>
        <v>3.9161841084114357E-2</v>
      </c>
      <c r="E60" s="4">
        <f>'Monthly Price'!E60/'Monthly Price'!E61-1</f>
        <v>-2.2732774490651808E-2</v>
      </c>
      <c r="F60" s="4">
        <f>'Monthly Price'!F60/'Monthly Price'!F61-1</f>
        <v>2.5711237852049207E-2</v>
      </c>
      <c r="G60" s="4">
        <f>'Monthly Price'!G60/'Monthly Price'!G61-1</f>
        <v>-4.0878978833413959E-2</v>
      </c>
      <c r="H60" s="4">
        <f>'Monthly Price'!H60/'Monthly Price'!H61-1</f>
        <v>2.2663585861068869E-2</v>
      </c>
      <c r="I60" s="4">
        <f>'Monthly Price'!I60/'Monthly Price'!I61-1</f>
        <v>-2.3245117463911669E-2</v>
      </c>
      <c r="J60" s="4">
        <f>'Monthly Price'!J60/'Monthly Price'!J61-1</f>
        <v>6.7638609184298204E-2</v>
      </c>
      <c r="K60" s="4">
        <f>'Monthly Price'!K60/'Monthly Price'!K61-1</f>
        <v>-1.0091174648136692E-2</v>
      </c>
      <c r="L60" s="4">
        <f>'Monthly Price'!L60/'Monthly Price'!L61-1</f>
        <v>7.1272528672856383E-2</v>
      </c>
      <c r="M60" s="4">
        <f>'Monthly Price'!M60/'Monthly Price'!M61-1</f>
        <v>3.1103971962616717E-2</v>
      </c>
      <c r="N60" s="4">
        <f>'Monthly Price'!N60/'Monthly Price'!N61-1</f>
        <v>-7.128205128205134E-2</v>
      </c>
      <c r="O60" s="4">
        <f>'Monthly Price'!O60/'Monthly Price'!O61-1</f>
        <v>-4.8722486450613833E-2</v>
      </c>
      <c r="P60" s="4">
        <f>'Monthly Price'!P60/'Monthly Price'!P61-1</f>
        <v>3.4517175413790069E-2</v>
      </c>
      <c r="Q60" s="4">
        <f>'Monthly Price'!Q60/'Monthly Price'!Q61-1</f>
        <v>7.9464007478964316E-3</v>
      </c>
      <c r="R60" s="4">
        <f>'Monthly Price'!R60/'Monthly Price'!R61-1</f>
        <v>-2.2560727371420786E-2</v>
      </c>
      <c r="S60" s="4">
        <f>'Monthly Price'!S60/'Monthly Price'!S61-1</f>
        <v>-3.4829583822013732E-2</v>
      </c>
      <c r="T60" s="4">
        <f>'Monthly Price'!T60/'Monthly Price'!T61-1</f>
        <v>1.8033434250362079E-2</v>
      </c>
      <c r="U60" s="4">
        <f>'Monthly Price'!U60/'Monthly Price'!U61-1</f>
        <v>-2.6483173354920675E-2</v>
      </c>
      <c r="V60" s="4">
        <f>'Monthly Price'!V60/'Monthly Price'!V61-1</f>
        <v>3.8683612928092748E-2</v>
      </c>
      <c r="W60" s="4">
        <f>'Monthly Price'!W60/'Monthly Price'!W61-1</f>
        <v>0.15181016124125346</v>
      </c>
      <c r="X60" s="4">
        <f>'Monthly Price'!X60/'Monthly Price'!X61-1</f>
        <v>6.03416939294803E-2</v>
      </c>
      <c r="Y60" s="4">
        <f>'Monthly Price'!Y60/'Monthly Price'!Y61-1</f>
        <v>7.4753652735304321E-3</v>
      </c>
      <c r="Z60" s="4">
        <f>'Monthly Price'!Z60/'Monthly Price'!Z61-1</f>
        <v>-8.8953191489361649E-2</v>
      </c>
      <c r="AA60" s="4">
        <f>'Monthly Price'!AA60/'Monthly Price'!AA61-1</f>
        <v>-1.0901162790697749E-2</v>
      </c>
      <c r="AB60" s="4">
        <f>'Monthly Price'!AB60/'Monthly Price'!AB61-1</f>
        <v>-7.8219395866454766E-2</v>
      </c>
      <c r="AC60" s="4">
        <f>'Monthly Price'!AC60/'Monthly Price'!AC61-1</f>
        <v>-2.9032371445643301E-2</v>
      </c>
      <c r="AD60" s="4">
        <f>'Monthly Price'!AD60/'Monthly Price'!AD61-1</f>
        <v>-4.8888319343884157E-2</v>
      </c>
      <c r="AE60" s="4">
        <f>'Monthly Price'!AE60/'Monthly Price'!AE61-1</f>
        <v>2.7060630439552646E-3</v>
      </c>
      <c r="AF60" s="4">
        <f>'Monthly Price'!AF60/'Monthly Price'!AF61-1</f>
        <v>5.7049558202074468E-2</v>
      </c>
      <c r="AG60" s="4">
        <f>'Monthly Price'!AG60/'Monthly Price'!AG61-1</f>
        <v>2.5461860145042703E-2</v>
      </c>
      <c r="AH60" s="4">
        <f>'Monthly Price'!AH60/'Monthly Price'!AH61-1</f>
        <v>-1.9159058763019043E-2</v>
      </c>
      <c r="AI60" s="4">
        <f>'Monthly Price'!AI60/'Monthly Price'!AI61-1</f>
        <v>8.310070861069363E-2</v>
      </c>
      <c r="AJ60" s="4">
        <f>'Monthly Price'!AJ60/'Monthly Price'!AJ61-1</f>
        <v>1.4665923500313482E-2</v>
      </c>
      <c r="AK60" s="4">
        <f>'Monthly Price'!AK60/'Monthly Price'!AK61-1</f>
        <v>-2.9368723822980281E-2</v>
      </c>
      <c r="AL60" s="4">
        <f>'Monthly Price'!AL60/'Monthly Price'!AL61-1</f>
        <v>5.5543687246314866E-2</v>
      </c>
      <c r="AM60" s="4">
        <f>'Monthly Price'!AM60/'Monthly Price'!AM61-1</f>
        <v>4.4363636363636383E-2</v>
      </c>
      <c r="AN60" s="4">
        <f>'Monthly Price'!AN60/'Monthly Price'!AN61-1</f>
        <v>-1.4956186631187696E-2</v>
      </c>
      <c r="AO60" s="4">
        <f>'Monthly Price'!AO60/'Monthly Price'!AO61-1</f>
        <v>3.9150354019158673E-2</v>
      </c>
      <c r="AP60" s="4">
        <f>'Monthly Price'!AP60/'Monthly Price'!AP61-1</f>
        <v>-7.7750034678873647E-2</v>
      </c>
      <c r="AQ60" s="4">
        <f>'Monthly Price'!AQ60/'Monthly Price'!AQ61-1</f>
        <v>-7.2428338606078113E-2</v>
      </c>
      <c r="AR60" s="4">
        <f>'Monthly Price'!AR60/'Monthly Price'!AR61-1</f>
        <v>3.7826685006877581E-2</v>
      </c>
      <c r="AS60" s="4">
        <f>'Monthly Price'!AS60/'Monthly Price'!AS61-1</f>
        <v>-5.0560979163631004E-2</v>
      </c>
      <c r="AT60" s="4">
        <f>'Monthly Price'!AT60/'Monthly Price'!AT61-1</f>
        <v>6.1428571428571388E-2</v>
      </c>
      <c r="AU60" s="4">
        <f>'Monthly Price'!AU60/'Monthly Price'!AU61-1</f>
        <v>8.3636363636363509E-2</v>
      </c>
      <c r="AV60" s="4">
        <f>'Monthly Price'!AV60/'Monthly Price'!AV61-1</f>
        <v>-1.9338959212376827E-2</v>
      </c>
      <c r="AW60" s="4">
        <f>'Monthly Price'!AW60/'Monthly Price'!AW61-1</f>
        <v>7.2972773555670223E-2</v>
      </c>
      <c r="AX60" s="4">
        <f>'Monthly Price'!AX60/'Monthly Price'!AX61-1</f>
        <v>1.0689170182841101E-2</v>
      </c>
      <c r="AY60" s="4">
        <f>'Monthly Price'!AY60/'Monthly Price'!AY61-1</f>
        <v>5.3266749895963361E-2</v>
      </c>
      <c r="AZ60" s="4">
        <f>'Monthly Price'!AZ60/'Monthly Price'!AZ61-1</f>
        <v>1.6468435498627754E-2</v>
      </c>
      <c r="BA60" s="4">
        <f>'Monthly Price'!BA60/'Monthly Price'!BA61-1</f>
        <v>1.8526886579304014E-2</v>
      </c>
      <c r="BB60" s="4">
        <f>'Monthly Price'!BB60/'Monthly Price'!BB61-1</f>
        <v>1.6281692903731937E-2</v>
      </c>
      <c r="BC60" s="4">
        <f>'Monthly Price'!BC60/'Monthly Price'!BC61-1</f>
        <v>-5.8457281217571766E-2</v>
      </c>
      <c r="BD60" s="4">
        <f>'Monthly Price'!BD60/'Monthly Price'!BD61-1</f>
        <v>-3.0514818209593564E-2</v>
      </c>
      <c r="BE60" s="4">
        <f>'Monthly Price'!BE60/'Monthly Price'!BE61-1</f>
        <v>1.2348728081001958E-4</v>
      </c>
      <c r="BF60" s="4">
        <f>'Monthly Price'!BF60/'Monthly Price'!BF61-1</f>
        <v>8.6901497574351394E-2</v>
      </c>
      <c r="BG60" s="4">
        <f>'Monthly Price'!BG60/'Monthly Price'!BG61-1</f>
        <v>5.591191661297934E-2</v>
      </c>
      <c r="BH60" s="4">
        <f>'Monthly Price'!BH60/'Monthly Price'!BH61-1</f>
        <v>6.3492788022640134E-2</v>
      </c>
      <c r="BI60" s="4">
        <f>'Monthly Price'!BI60/'Monthly Price'!BI61-1</f>
        <v>2.7821649860284126E-2</v>
      </c>
      <c r="BJ60" s="4">
        <f>'Monthly Price'!BJ60/'Monthly Price'!BJ61-1</f>
        <v>-1.7363130348093447E-2</v>
      </c>
      <c r="BK60" s="4">
        <f>'Monthly Price'!BK60/'Monthly Price'!BK61-1</f>
        <v>-6.4476512127724983E-2</v>
      </c>
      <c r="BL60" s="4">
        <f>'Monthly Price'!BL60/'Monthly Price'!BL61-1</f>
        <v>4.8218673218673125E-2</v>
      </c>
      <c r="BM60" s="4">
        <f>'Monthly Price'!BM60/'Monthly Price'!BM61-1</f>
        <v>7.3170731707317138E-2</v>
      </c>
      <c r="BN60" s="4">
        <f>'Monthly Price'!BN60/'Monthly Price'!BN61-1</f>
        <v>-1.9964349376114132E-2</v>
      </c>
      <c r="BO60" s="4">
        <f>'Monthly Price'!BO60/'Monthly Price'!BO61-1</f>
        <v>9.1989267918742845E-2</v>
      </c>
      <c r="BP60" s="4">
        <f>'Monthly Price'!BP60/'Monthly Price'!BP61-1</f>
        <v>-1.9324555916621078E-3</v>
      </c>
      <c r="BQ60" s="4">
        <f>'Monthly Price'!BQ60/'Monthly Price'!BQ61-1</f>
        <v>2.8440588093516572E-2</v>
      </c>
      <c r="BR60" s="4">
        <f>'Monthly Price'!BR60/'Monthly Price'!BR61-1</f>
        <v>1.9129287598944611E-2</v>
      </c>
      <c r="BS60" s="4">
        <f>'Monthly Price'!BS60/'Monthly Price'!BS61-1</f>
        <v>-5.3457035564391409E-2</v>
      </c>
      <c r="BT60" s="4">
        <f>'Monthly Price'!BT60/'Monthly Price'!BT61-1</f>
        <v>1.4007640531198851E-2</v>
      </c>
      <c r="BU60" s="4">
        <f>'Monthly Price'!BU60/'Monthly Price'!BU61-1</f>
        <v>-5.8882346405955022E-2</v>
      </c>
      <c r="BV60" s="4">
        <f>'Monthly Price'!BV60/'Monthly Price'!BV61-1</f>
        <v>9.7857583962757122E-2</v>
      </c>
      <c r="BW60" s="4">
        <f>'Monthly Price'!BW60/'Monthly Price'!BW61-1</f>
        <v>7.3504273504273465E-2</v>
      </c>
      <c r="BX60" s="4">
        <f>'Monthly Price'!BX60/'Monthly Price'!BX61-1</f>
        <v>3.0104063429137851E-2</v>
      </c>
      <c r="BY60" s="4">
        <f>'Monthly Price'!BY60/'Monthly Price'!BY61-1</f>
        <v>1.7299462806154908E-2</v>
      </c>
      <c r="BZ60" s="4">
        <f>'Monthly Price'!BZ60/'Monthly Price'!BZ61-1</f>
        <v>-8.1905781584582393E-2</v>
      </c>
      <c r="CA60" s="4">
        <f>'Monthly Price'!CA60/'Monthly Price'!CA61-1</f>
        <v>5.46194623248768E-2</v>
      </c>
      <c r="CB60" s="4">
        <f>'Monthly Price'!CB60/'Monthly Price'!CB61-1</f>
        <v>1.9134178426213788E-2</v>
      </c>
      <c r="CC60" s="4">
        <f>'Monthly Price'!CC60/'Monthly Price'!CC61-1</f>
        <v>-4.3613170143078861E-2</v>
      </c>
      <c r="CD60" s="4">
        <f>'Monthly Price'!CD60/'Monthly Price'!CD61-1</f>
        <v>-1.9758905102873148E-2</v>
      </c>
      <c r="CE60" s="4">
        <f>'Monthly Price'!CE60/'Monthly Price'!CE61-1</f>
        <v>-4.7741633512754511E-2</v>
      </c>
      <c r="CF60" s="4">
        <f>'Monthly Price'!CF60/'Monthly Price'!CF61-1</f>
        <v>3.3017660609163002E-2</v>
      </c>
      <c r="CG60" s="4">
        <f>'Monthly Price'!CG60/'Monthly Price'!CG61-1</f>
        <v>6.7661507090555073E-3</v>
      </c>
      <c r="CH60" s="4">
        <f>'Monthly Price'!CH60/'Monthly Price'!CH61-1</f>
        <v>1.6017619381318848E-3</v>
      </c>
      <c r="CI60" s="4">
        <f>'Monthly Price'!CI60/'Monthly Price'!CI61-1</f>
        <v>7.8093306288032238E-2</v>
      </c>
      <c r="CJ60" s="4">
        <f>'Monthly Price'!CJ60/'Monthly Price'!CJ61-1</f>
        <v>9.7758301028147976E-3</v>
      </c>
      <c r="CK60" s="4">
        <f>'Monthly Price'!CK60/'Monthly Price'!CK61-1</f>
        <v>1.0313327736635181E-3</v>
      </c>
      <c r="CL60" s="4">
        <f>'Monthly Price'!CL60/'Monthly Price'!CL61-1</f>
        <v>6.03416939294803E-2</v>
      </c>
      <c r="CM60" s="4">
        <f>'Monthly Price'!CM60/'Monthly Price'!CM61-1</f>
        <v>1.5490354325583766E-2</v>
      </c>
      <c r="CN60" s="4">
        <f>'Monthly Price'!CN60/'Monthly Price'!CN61-1</f>
        <v>-4.9576071596797111E-2</v>
      </c>
      <c r="CO60" s="4">
        <f>'Monthly Price'!CO60/'Monthly Price'!CO61-1</f>
        <v>8.8890323413595151E-2</v>
      </c>
      <c r="CP60" s="4">
        <f>'Monthly Price'!CP60/'Monthly Price'!CP61-1</f>
        <v>-3.9358790564316459E-2</v>
      </c>
      <c r="CQ60" s="4">
        <f>'Monthly Price'!CQ60/'Monthly Price'!CQ61-1</f>
        <v>-1.8488745980707266E-2</v>
      </c>
      <c r="CR60" s="4">
        <f>'Monthly Price'!CR60/'Monthly Price'!CR61-1</f>
        <v>-1.4158602325128333E-2</v>
      </c>
      <c r="CS60" s="4">
        <f>'Monthly Price'!CS60/'Monthly Price'!CS61-1</f>
        <v>9.2248558616272458E-3</v>
      </c>
      <c r="CT60" s="4">
        <f>'Monthly Price'!CT60/'Monthly Price'!CT61-1</f>
        <v>9.3023255813953432E-2</v>
      </c>
      <c r="CU60" s="4">
        <f>'Monthly Price'!CU60/'Monthly Price'!CU61-1</f>
        <v>-3.1325977183467302E-2</v>
      </c>
      <c r="CV60" s="4">
        <f>'Monthly Price'!CV60/'Monthly Price'!CV61-1</f>
        <v>-2.5180988353792344E-3</v>
      </c>
      <c r="CW60" s="4">
        <f>'Monthly Price'!CW60/'Monthly Price'!CW61-1</f>
        <v>1.810938065918144E-3</v>
      </c>
      <c r="CX60" s="4">
        <f>'Monthly Price'!CX60/'Monthly Price'!CX61-1</f>
        <v>6.0247167868177298E-2</v>
      </c>
      <c r="CY60" s="4">
        <f>'Monthly Price'!CY60/'Monthly Price'!CY61-1</f>
        <v>0.11147928994082834</v>
      </c>
      <c r="CZ60" s="4">
        <f>'Monthly Price'!CZ60/'Monthly Price'!CZ61-1</f>
        <v>5.4919908466819267E-2</v>
      </c>
      <c r="DA60" s="4">
        <f>'Monthly Price'!DA60/'Monthly Price'!DA61-1</f>
        <v>-3.2155701290459082E-2</v>
      </c>
      <c r="DB60" s="4">
        <f>'Monthly Price'!DB60/'Monthly Price'!DB61-1</f>
        <v>-6.4929126657521818E-2</v>
      </c>
      <c r="DC60" s="4">
        <f>'Monthly Price'!DC60/'Monthly Price'!DC61-1</f>
        <v>-1.2943945228926057E-2</v>
      </c>
      <c r="DD60" s="4">
        <f>'Monthly Price'!DD60/'Monthly Price'!DD61-1</f>
        <v>-8.4299917149958548E-2</v>
      </c>
      <c r="DE60" s="4">
        <f>'Monthly Price'!DE60/'Monthly Price'!DE61-1</f>
        <v>5.4275880328302772E-2</v>
      </c>
      <c r="DF60" s="4">
        <f>'Monthly Price'!DF60/'Monthly Price'!DF61-1</f>
        <v>3.3642441233556308E-2</v>
      </c>
      <c r="DG60" s="4">
        <f>'Monthly Price'!DG60/'Monthly Price'!DG61-1</f>
        <v>-3.6447423544197721E-2</v>
      </c>
      <c r="DH60" s="4">
        <f>'Monthly Price'!DH60/'Monthly Price'!DH61-1</f>
        <v>-1.4475557664926475E-2</v>
      </c>
      <c r="DI60" s="4">
        <f>'Monthly Price'!DI60/'Monthly Price'!DI61-1</f>
        <v>-8.6311530681052462E-3</v>
      </c>
      <c r="DJ60" s="4">
        <f>'Monthly Price'!DJ60/'Monthly Price'!DJ61-1</f>
        <v>-0.28260334645669294</v>
      </c>
      <c r="DK60" s="4">
        <f>'Monthly Price'!DK60/'Monthly Price'!DK61-1</f>
        <v>0.1023532099611606</v>
      </c>
      <c r="DL60" s="4">
        <f>'Monthly Price'!DL60/'Monthly Price'!DL61-1</f>
        <v>3.9086687306501666E-2</v>
      </c>
      <c r="DM60" s="4">
        <f>'Monthly Price'!DM60/'Monthly Price'!DM61-1</f>
        <v>4.0436716538616579E-4</v>
      </c>
      <c r="DN60" s="4">
        <f>'Monthly Price'!DN60/'Monthly Price'!DN61-1</f>
        <v>4.3891809091443967E-2</v>
      </c>
      <c r="DO60" s="4">
        <f>'Monthly Price'!DO60/'Monthly Price'!DO61-1</f>
        <v>-3.5046728971962704E-2</v>
      </c>
      <c r="DP60" s="4">
        <f>'Monthly Price'!DP60/'Monthly Price'!DP61-1</f>
        <v>3.5292186474064291E-2</v>
      </c>
      <c r="DQ60" s="4">
        <f>'Monthly Price'!DQ60/'Monthly Price'!DQ61-1</f>
        <v>3.6887898180772316E-2</v>
      </c>
      <c r="DR60" s="4">
        <f>'Monthly Price'!DR60/'Monthly Price'!DR61-1</f>
        <v>-1.1643885152238465E-2</v>
      </c>
      <c r="DS60" s="4">
        <f>'Monthly Price'!DS60/'Monthly Price'!DS61-1</f>
        <v>1.7507638946238302E-2</v>
      </c>
      <c r="DT60" s="4">
        <f>'Monthly Price'!DT60/'Monthly Price'!DT61-1</f>
        <v>2.4450752606093307E-3</v>
      </c>
      <c r="DU60" s="4">
        <f>'Monthly Price'!DU60/'Monthly Price'!DU61-1</f>
        <v>-2.7382760366330694E-2</v>
      </c>
      <c r="DV60" s="4">
        <f>'Monthly Price'!DV60/'Monthly Price'!DV61-1</f>
        <v>6.8337575876248335E-2</v>
      </c>
      <c r="DW60" s="4">
        <f>'Monthly Price'!DW60/'Monthly Price'!DW61-1</f>
        <v>-4.9865479172464977E-2</v>
      </c>
      <c r="DX60" s="4">
        <f>'Monthly Price'!DX60/'Monthly Price'!DX61-1</f>
        <v>8.9521626349761796E-2</v>
      </c>
      <c r="DY60" s="4">
        <f>'Monthly Price'!DY60/'Monthly Price'!DY61-1</f>
        <v>-1.2144992526159637E-3</v>
      </c>
      <c r="DZ60" s="4">
        <f>'Monthly Price'!DZ60/'Monthly Price'!DZ61-1</f>
        <v>8.7101527960908864E-2</v>
      </c>
      <c r="EA60" s="4">
        <f>'Monthly Price'!EA60/'Monthly Price'!EA61-1</f>
        <v>-8.2214236176785915E-2</v>
      </c>
      <c r="EB60" s="4">
        <f>'Monthly Price'!EB60/'Monthly Price'!EB61-1</f>
        <v>5.3654024051803972E-2</v>
      </c>
      <c r="EC60" s="4">
        <f>'Monthly Price'!EC60/'Monthly Price'!EC61-1</f>
        <v>5.0294173467451131E-2</v>
      </c>
      <c r="ED60" s="4">
        <f>'Monthly Price'!ED60/'Monthly Price'!ED61-1</f>
        <v>-3.2787189775598358E-2</v>
      </c>
      <c r="EE60" s="4">
        <f>'Monthly Price'!EE60/'Monthly Price'!EE61-1</f>
        <v>3.3572068039391167E-2</v>
      </c>
      <c r="EF60" s="4">
        <f>'Monthly Price'!EF60/'Monthly Price'!EF61-1</f>
        <v>4.4241291872414212E-2</v>
      </c>
      <c r="EG60" s="4">
        <f>'Monthly Price'!EG60/'Monthly Price'!EG61-1</f>
        <v>-3.780718336483857E-3</v>
      </c>
      <c r="EH60" s="4">
        <f>'Monthly Price'!EH60/'Monthly Price'!EH61-1</f>
        <v>0.12200033562678292</v>
      </c>
      <c r="EI60" s="4">
        <f>'Monthly Price'!EI60/'Monthly Price'!EI61-1</f>
        <v>-4.4648925602551515E-2</v>
      </c>
      <c r="EJ60" s="4">
        <f>'Monthly Price'!EJ60/'Monthly Price'!EJ61-1</f>
        <v>4.1349292709466967E-2</v>
      </c>
      <c r="EK60" s="4">
        <f>'Monthly Price'!EK60/'Monthly Price'!EK61-1</f>
        <v>1.6300227445034121E-2</v>
      </c>
      <c r="EL60" s="4">
        <f>'Monthly Price'!EL60/'Monthly Price'!EL61-1</f>
        <v>-5.8039909347189167E-2</v>
      </c>
      <c r="EM60" s="4">
        <f>'Monthly Price'!EM60/'Monthly Price'!EM61-1</f>
        <v>-6.5691557608417162E-3</v>
      </c>
      <c r="EN60" s="4" t="e">
        <f>'Monthly Price'!EN60/'Monthly Price'!EN61-1</f>
        <v>#DIV/0!</v>
      </c>
      <c r="EO60" s="4">
        <f>'Monthly Price'!EO60/'Monthly Price'!EO61-1</f>
        <v>1.2170611880303772E-2</v>
      </c>
      <c r="EP60" s="4">
        <f>'Monthly Price'!EP60/'Monthly Price'!EP61-1</f>
        <v>-5.0068775790921505E-2</v>
      </c>
      <c r="EQ60" s="4">
        <f>'Monthly Price'!EQ60/'Monthly Price'!EQ61-1</f>
        <v>1.8302828618967926E-3</v>
      </c>
      <c r="ER60" s="4">
        <f>'Monthly Price'!ER60/'Monthly Price'!ER61-1</f>
        <v>-4.0085308516310425E-2</v>
      </c>
      <c r="ES60" s="4">
        <f>'Monthly Price'!ES60/'Monthly Price'!ES61-1</f>
        <v>1.8810993013836486E-2</v>
      </c>
      <c r="ET60" s="4">
        <f>'Monthly Price'!ET60/'Monthly Price'!ET61-1</f>
        <v>3.843548050865131E-2</v>
      </c>
      <c r="EU60" s="4">
        <f>'Monthly Price'!EU60/'Monthly Price'!EU61-1</f>
        <v>-2.7702039480859364E-2</v>
      </c>
      <c r="EV60" s="4">
        <f>'Monthly Price'!EV60/'Monthly Price'!EV61-1</f>
        <v>-1.7970963172804444E-2</v>
      </c>
      <c r="EW60" s="4" t="e">
        <f>'Monthly Price'!EW60/'Monthly Price'!EW61-1</f>
        <v>#DIV/0!</v>
      </c>
      <c r="EX60" s="4">
        <f>'Monthly Price'!EX60/'Monthly Price'!EX61-1</f>
        <v>-1.3406314453434875E-2</v>
      </c>
      <c r="EY60" s="4">
        <f>'Monthly Price'!EY60/'Monthly Price'!EY61-1</f>
        <v>3.8223664199533713E-2</v>
      </c>
      <c r="EZ60" s="4">
        <f>'Monthly Price'!EZ60/'Monthly Price'!EZ61-1</f>
        <v>-1.2567522875096437E-2</v>
      </c>
      <c r="FA60" s="4">
        <f>'Monthly Price'!FA60/'Monthly Price'!FA61-1</f>
        <v>0.23450518187360281</v>
      </c>
      <c r="FB60" s="4">
        <f>'Monthly Price'!FB60/'Monthly Price'!FB61-1</f>
        <v>6.7876596409655487E-2</v>
      </c>
      <c r="FC60" s="4">
        <f>'Monthly Price'!FC60/'Monthly Price'!FC61-1</f>
        <v>1.6571852584714275E-2</v>
      </c>
      <c r="FD60" s="4">
        <f>'Monthly Price'!FD60/'Monthly Price'!FD61-1</f>
        <v>-1.0905125408942062E-3</v>
      </c>
      <c r="FE60" s="4">
        <f>'Monthly Price'!FE60/'Monthly Price'!FE61-1</f>
        <v>5.033479565920107E-2</v>
      </c>
      <c r="FF60" s="4">
        <f>'Monthly Price'!FF60/'Monthly Price'!FF61-1</f>
        <v>1.0514963602048955E-2</v>
      </c>
      <c r="FG60" s="4">
        <f>'Monthly Price'!FG60/'Monthly Price'!FG61-1</f>
        <v>0.12004197271773354</v>
      </c>
      <c r="FH60" s="4" t="e">
        <f>'Monthly Price'!FH60/'Monthly Price'!FH61-1</f>
        <v>#DIV/0!</v>
      </c>
      <c r="FI60" s="4">
        <f>'Monthly Price'!FI60/'Monthly Price'!FI61-1</f>
        <v>8.0112590667964501E-3</v>
      </c>
      <c r="FJ60" s="4">
        <f>'Monthly Price'!FJ60/'Monthly Price'!FJ61-1</f>
        <v>-4.9385810980195455E-2</v>
      </c>
      <c r="FK60" s="4">
        <f>'Monthly Price'!FK60/'Monthly Price'!FK61-1</f>
        <v>1.9491525423728673E-2</v>
      </c>
      <c r="FL60" s="4">
        <f>'Monthly Price'!FL60/'Monthly Price'!FL61-1</f>
        <v>3.2232117207698918E-2</v>
      </c>
      <c r="FM60" s="4">
        <f>'Monthly Price'!FM60/'Monthly Price'!FM61-1</f>
        <v>-8.7000537008630197E-3</v>
      </c>
      <c r="FN60" s="4">
        <f>'Monthly Price'!FN60/'Monthly Price'!FN61-1</f>
        <v>3.4168883909816428E-2</v>
      </c>
      <c r="FO60" s="4">
        <f>'Monthly Price'!FO60/'Monthly Price'!FO61-1</f>
        <v>7.0330514988470538E-2</v>
      </c>
      <c r="FP60" s="4">
        <f>'Monthly Price'!FP60/'Monthly Price'!FP61-1</f>
        <v>6.5494238932686466E-2</v>
      </c>
      <c r="FQ60" s="4">
        <f>'Monthly Price'!FQ60/'Monthly Price'!FQ61-1</f>
        <v>-1.5494376821065914E-2</v>
      </c>
      <c r="FR60" s="4">
        <f>'Monthly Price'!FR60/'Monthly Price'!FR61-1</f>
        <v>1.1771910724006407E-2</v>
      </c>
      <c r="FS60" s="4">
        <f>'Monthly Price'!FS60/'Monthly Price'!FS61-1</f>
        <v>3.8883620105676808E-2</v>
      </c>
      <c r="FT60" s="4">
        <f>'Monthly Price'!FT60/'Monthly Price'!FT61-1</f>
        <v>4.5051698670605766E-2</v>
      </c>
      <c r="FU60" s="4">
        <f>'Monthly Price'!FU60/'Monthly Price'!FU61-1</f>
        <v>4.9987867022567301E-2</v>
      </c>
      <c r="FV60" s="4">
        <f>'Monthly Price'!FV60/'Monthly Price'!FV61-1</f>
        <v>7.6219159040889606E-2</v>
      </c>
      <c r="FW60" s="4">
        <f>'Monthly Price'!FW60/'Monthly Price'!FW61-1</f>
        <v>2.7866154690071143E-2</v>
      </c>
      <c r="FX60" s="4">
        <f>'Monthly Price'!FX60/'Monthly Price'!FX61-1</f>
        <v>4.2222692932288419E-2</v>
      </c>
      <c r="FY60" s="4">
        <f>'Monthly Price'!FY60/'Monthly Price'!FY61-1</f>
        <v>0.10732054015636106</v>
      </c>
      <c r="FZ60" s="4">
        <f>'Monthly Price'!FZ60/'Monthly Price'!FZ61-1</f>
        <v>3.6222997830393178E-2</v>
      </c>
      <c r="GA60" s="4">
        <f>'Monthly Price'!GA60/'Monthly Price'!GA61-1</f>
        <v>4.2646472698286253E-2</v>
      </c>
      <c r="GB60" s="4">
        <f>'Monthly Price'!GB60/'Monthly Price'!GB61-1</f>
        <v>6.6614697753526464E-3</v>
      </c>
      <c r="GC60" s="4">
        <f>'Monthly Price'!GC60/'Monthly Price'!GC61-1</f>
        <v>3.3810325476992142E-2</v>
      </c>
      <c r="GD60" s="4">
        <f>'Monthly Price'!GD60/'Monthly Price'!GD61-1</f>
        <v>0.13230605738575973</v>
      </c>
      <c r="GE60" s="4">
        <f>'Monthly Price'!GE60/'Monthly Price'!GE61-1</f>
        <v>-7.3543854347661863E-2</v>
      </c>
      <c r="GF60" s="4">
        <f>'Monthly Price'!GF60/'Monthly Price'!GF61-1</f>
        <v>2.1486516114887166E-2</v>
      </c>
      <c r="GG60" s="4">
        <f>'Monthly Price'!GG60/'Monthly Price'!GG61-1</f>
        <v>7.489300998573456E-2</v>
      </c>
      <c r="GH60" s="4">
        <f>'Monthly Price'!GH60/'Monthly Price'!GH61-1</f>
        <v>2.8109627547435068E-2</v>
      </c>
      <c r="GI60" s="4">
        <f>'Monthly Price'!GI60/'Monthly Price'!GI61-1</f>
        <v>-9.7242329013806028E-2</v>
      </c>
      <c r="GJ60" s="4">
        <f>'Monthly Price'!GJ60/'Monthly Price'!GJ61-1</f>
        <v>6.1431780447309459E-2</v>
      </c>
      <c r="GK60" s="4">
        <f>'Monthly Price'!GK60/'Monthly Price'!GK61-1</f>
        <v>-4.2433009574981084E-2</v>
      </c>
      <c r="GL60" s="4">
        <f>'Monthly Price'!GL60/'Monthly Price'!GL61-1</f>
        <v>0.12311149956299161</v>
      </c>
      <c r="GM60" s="4">
        <f>'Monthly Price'!GM60/'Monthly Price'!GM61-1</f>
        <v>-1.3102502246819081E-2</v>
      </c>
      <c r="GN60" s="4">
        <f>'Monthly Price'!GN60/'Monthly Price'!GN61-1</f>
        <v>6.4559819413092523E-2</v>
      </c>
      <c r="GO60" s="4">
        <f>'Monthly Price'!GO60/'Monthly Price'!GO61-1</f>
        <v>6.5525931821196481E-2</v>
      </c>
      <c r="GP60" s="4">
        <f>'Monthly Price'!GP60/'Monthly Price'!GP61-1</f>
        <v>-0.13035370899131749</v>
      </c>
      <c r="GQ60" s="4" t="e">
        <f>'Monthly Price'!GQ60/'Monthly Price'!GQ61-1</f>
        <v>#DIV/0!</v>
      </c>
      <c r="GR60" s="4">
        <f>'Monthly Price'!GR60/'Monthly Price'!GR61-1</f>
        <v>4.3926317145433602E-2</v>
      </c>
      <c r="GS60" s="4">
        <f>'Monthly Price'!GS60/'Monthly Price'!GS61-1</f>
        <v>-3.9237490071485359E-2</v>
      </c>
      <c r="GT60" s="4">
        <f>'Monthly Price'!GT60/'Monthly Price'!GT61-1</f>
        <v>-2.5400088092791151E-2</v>
      </c>
      <c r="GU60" s="4">
        <f>'Monthly Price'!GU60/'Monthly Price'!GU61-1</f>
        <v>8.587611913027593E-2</v>
      </c>
      <c r="GV60" s="4">
        <f>'Monthly Price'!GV60/'Monthly Price'!GV61-1</f>
        <v>2.2769089236430506E-2</v>
      </c>
      <c r="GW60" s="4">
        <f>'Monthly Price'!GW60/'Monthly Price'!GW61-1</f>
        <v>9.5098039215686381E-2</v>
      </c>
      <c r="GX60" s="4">
        <f>'Monthly Price'!GX60/'Monthly Price'!GX61-1</f>
        <v>0.14048689719336327</v>
      </c>
      <c r="GY60" s="4">
        <f>'Monthly Price'!GY60/'Monthly Price'!GY61-1</f>
        <v>-3.0252100840336138E-2</v>
      </c>
      <c r="GZ60" s="4">
        <f>'Monthly Price'!GZ60/'Monthly Price'!GZ61-1</f>
        <v>-3.7189816306799961E-2</v>
      </c>
      <c r="HA60" s="4">
        <f>'Monthly Price'!HA60/'Monthly Price'!HA61-1</f>
        <v>1.6773556980759663E-2</v>
      </c>
      <c r="HB60" s="4">
        <f>'Monthly Price'!HB60/'Monthly Price'!HB61-1</f>
        <v>8.9770215046559798E-2</v>
      </c>
      <c r="HC60" s="4">
        <f>'Monthly Price'!HC60/'Monthly Price'!HC61-1</f>
        <v>3.3674282678002099E-2</v>
      </c>
      <c r="HD60" s="4">
        <f>'Monthly Price'!HD60/'Monthly Price'!HD61-1</f>
        <v>1.5873015873015817E-2</v>
      </c>
      <c r="HE60" s="4">
        <f>'Monthly Price'!HE60/'Monthly Price'!HE61-1</f>
        <v>1.2078830260648488E-2</v>
      </c>
      <c r="HF60" s="4" t="e">
        <f>'Monthly Price'!HF60/'Monthly Price'!HF61-1</f>
        <v>#DIV/0!</v>
      </c>
      <c r="HG60" s="4">
        <f>'Monthly Price'!HG60/'Monthly Price'!HG61-1</f>
        <v>-2.1047418596013445E-2</v>
      </c>
      <c r="HH60" s="4">
        <f>'Monthly Price'!HH60/'Monthly Price'!HH61-1</f>
        <v>1.4338145338879338E-2</v>
      </c>
      <c r="HI60" s="4">
        <f>'Monthly Price'!HI60/'Monthly Price'!HI61-1</f>
        <v>1.3096695226438193E-2</v>
      </c>
      <c r="HJ60" s="4">
        <f>'Monthly Price'!HJ60/'Monthly Price'!HJ61-1</f>
        <v>3.9403838301347527E-2</v>
      </c>
      <c r="HK60" s="4">
        <f>'Monthly Price'!HK60/'Monthly Price'!HK61-1</f>
        <v>-1.3598326359832602E-2</v>
      </c>
      <c r="HL60" s="4">
        <f>'Monthly Price'!HL60/'Monthly Price'!HL61-1</f>
        <v>6.8544163854299844E-2</v>
      </c>
      <c r="HM60" s="4">
        <f>'Monthly Price'!HM60/'Monthly Price'!HM61-1</f>
        <v>-7.1943059284831468E-2</v>
      </c>
      <c r="HN60" s="4">
        <f>'Monthly Price'!HN60/'Monthly Price'!HN61-1</f>
        <v>6.6949706074461268E-2</v>
      </c>
      <c r="HO60" s="4">
        <f>'Monthly Price'!HO60/'Monthly Price'!HO61-1</f>
        <v>-6.1468903154552335E-2</v>
      </c>
      <c r="HP60" s="4">
        <f>'Monthly Price'!HP60/'Monthly Price'!HP61-1</f>
        <v>-4.5020463847203263E-2</v>
      </c>
      <c r="HQ60" s="4">
        <f>'Monthly Price'!HQ60/'Monthly Price'!HQ61-1</f>
        <v>3.883774453394695E-2</v>
      </c>
      <c r="HR60" s="4">
        <f>'Monthly Price'!HR60/'Monthly Price'!HR61-1</f>
        <v>7.7626212909576608E-2</v>
      </c>
      <c r="HS60" s="4">
        <f>'Monthly Price'!HS60/'Monthly Price'!HS61-1</f>
        <v>0.11504424778761058</v>
      </c>
      <c r="HT60" s="4">
        <f>'Monthly Price'!HT60/'Monthly Price'!HT61-1</f>
        <v>0.11775744780670871</v>
      </c>
      <c r="HU60" s="4">
        <f>'Monthly Price'!HU60/'Monthly Price'!HU61-1</f>
        <v>-4.3062200956937691E-2</v>
      </c>
      <c r="HV60" s="4">
        <f>'Monthly Price'!HV60/'Monthly Price'!HV61-1</f>
        <v>-1.8325460172666563E-2</v>
      </c>
      <c r="HW60" s="4">
        <f>'Monthly Price'!HW60/'Monthly Price'!HW61-1</f>
        <v>-8.3299347471451846E-2</v>
      </c>
      <c r="HX60" s="4">
        <f>'Monthly Price'!HX60/'Monthly Price'!HX61-1</f>
        <v>2.4535315985130035E-2</v>
      </c>
      <c r="HY60" s="4">
        <f>'Monthly Price'!HY60/'Monthly Price'!HY61-1</f>
        <v>7.2930594384357228E-4</v>
      </c>
      <c r="HZ60" s="4">
        <f>'Monthly Price'!HZ60/'Monthly Price'!HZ61-1</f>
        <v>-3.0563273553927739E-2</v>
      </c>
      <c r="IA60" s="4">
        <f>'Monthly Price'!IA60/'Monthly Price'!IA61-1</f>
        <v>6.8209336741557935E-2</v>
      </c>
      <c r="IB60" s="4">
        <f>'Monthly Price'!IB60/'Monthly Price'!IB61-1</f>
        <v>2.6624772614519676E-2</v>
      </c>
      <c r="IC60" s="4">
        <f>'Monthly Price'!IC60/'Monthly Price'!IC61-1</f>
        <v>6.2784810126582213E-2</v>
      </c>
      <c r="ID60" s="4">
        <f>'Monthly Price'!ID60/'Monthly Price'!ID61-1</f>
        <v>-1.0397136526333672E-2</v>
      </c>
      <c r="IE60" s="4">
        <f>'Monthly Price'!IE60/'Monthly Price'!IE61-1</f>
        <v>2.2217520101565968E-2</v>
      </c>
      <c r="IF60" s="4">
        <f>'Monthly Price'!IF60/'Monthly Price'!IF61-1</f>
        <v>6.9617335177501127E-2</v>
      </c>
      <c r="IG60" s="4">
        <f>'Monthly Price'!IG60/'Monthly Price'!IG61-1</f>
        <v>-2.8686418907347133E-2</v>
      </c>
      <c r="IH60" s="4">
        <f>'Monthly Price'!IH60/'Monthly Price'!IH61-1</f>
        <v>8.8682432432432456E-2</v>
      </c>
      <c r="II60" s="4">
        <f>'Monthly Price'!II60/'Monthly Price'!II61-1</f>
        <v>1.4005251969488652E-2</v>
      </c>
      <c r="IJ60" s="4">
        <f>'Monthly Price'!IJ60/'Monthly Price'!IJ61-1</f>
        <v>6.9723947033740075E-2</v>
      </c>
      <c r="IK60" s="4">
        <f>'Monthly Price'!IK60/'Monthly Price'!IK61-1</f>
        <v>4.4192997438087023E-2</v>
      </c>
      <c r="IL60" s="4">
        <f>'Monthly Price'!IL60/'Monthly Price'!IL61-1</f>
        <v>-4.183070866141736E-2</v>
      </c>
      <c r="IM60" s="4">
        <f>'Monthly Price'!IM60/'Monthly Price'!IM61-1</f>
        <v>-7.2072072072072113E-2</v>
      </c>
      <c r="IN60" s="4" t="e">
        <f>'Monthly Price'!IN60/'Monthly Price'!IN61-1</f>
        <v>#DIV/0!</v>
      </c>
      <c r="IO60" s="4">
        <f>'Monthly Price'!IO60/'Monthly Price'!IO61-1</f>
        <v>3.7921345998940703E-2</v>
      </c>
      <c r="IP60" s="4">
        <f>'Monthly Price'!IP60/'Monthly Price'!IP61-1</f>
        <v>1.4662756598240456E-3</v>
      </c>
      <c r="IQ60" s="4">
        <f>'Monthly Price'!IQ60/'Monthly Price'!IQ61-1</f>
        <v>2.4057450628366173E-2</v>
      </c>
      <c r="IR60" s="4">
        <f>'Monthly Price'!IR60/'Monthly Price'!IR61-1</f>
        <v>7.0725663716814324E-2</v>
      </c>
      <c r="IS60" s="4">
        <f>'Monthly Price'!IS60/'Monthly Price'!IS61-1</f>
        <v>4.9757102900044092E-2</v>
      </c>
      <c r="IT60" s="4">
        <f>'Monthly Price'!IT60/'Monthly Price'!IT61-1</f>
        <v>3.9289909933429179E-2</v>
      </c>
      <c r="IU60" s="4">
        <f>'Monthly Price'!IU60/'Monthly Price'!IU61-1</f>
        <v>4.2562408620783199E-2</v>
      </c>
      <c r="IV60" s="4">
        <f>'Monthly Price'!IV60/'Monthly Price'!IV61-1</f>
        <v>5.9476678043230979E-2</v>
      </c>
      <c r="IW60" s="4">
        <f>'Monthly Price'!IW60/'Monthly Price'!IW61-1</f>
        <v>5.3078556263286281E-4</v>
      </c>
      <c r="IX60" s="4">
        <f>'Monthly Price'!IX60/'Monthly Price'!IX61-1</f>
        <v>6.2654668166479022E-2</v>
      </c>
      <c r="IY60" s="4">
        <f>'Monthly Price'!IY60/'Monthly Price'!IY61-1</f>
        <v>-3.9008061210547895E-2</v>
      </c>
      <c r="IZ60" s="4">
        <f>'Monthly Price'!IZ60/'Monthly Price'!IZ61-1</f>
        <v>3.4445051940951377E-2</v>
      </c>
      <c r="JA60" s="4">
        <f>'Monthly Price'!JA60/'Monthly Price'!JA61-1</f>
        <v>7.9213483146067354E-2</v>
      </c>
      <c r="JB60" s="4">
        <f>'Monthly Price'!JB60/'Monthly Price'!JB61-1</f>
        <v>7.9369250985545481E-2</v>
      </c>
      <c r="JC60" s="4">
        <f>'Monthly Price'!JC60/'Monthly Price'!JC61-1</f>
        <v>6.1769086159331188E-3</v>
      </c>
      <c r="JD60" s="4">
        <f>'Monthly Price'!JD60/'Monthly Price'!JD61-1</f>
        <v>2.2111913357400592E-2</v>
      </c>
      <c r="JE60" s="4">
        <f>'Monthly Price'!JE60/'Monthly Price'!JE61-1</f>
        <v>3.9979409746053518E-2</v>
      </c>
      <c r="JF60" s="4">
        <f>'Monthly Price'!JF60/'Monthly Price'!JF61-1</f>
        <v>6.7012987012986969E-2</v>
      </c>
      <c r="JG60" s="4">
        <f>'Monthly Price'!JG60/'Monthly Price'!JG61-1</f>
        <v>7.8604620721251628E-2</v>
      </c>
      <c r="JH60" s="4">
        <f>'Monthly Price'!JH60/'Monthly Price'!JH61-1</f>
        <v>9.4133697135061478E-2</v>
      </c>
      <c r="JI60" s="4">
        <f>'Monthly Price'!JI60/'Monthly Price'!JI61-1</f>
        <v>6.9681379185847048E-2</v>
      </c>
      <c r="JJ60" s="4">
        <f>'Monthly Price'!JJ60/'Monthly Price'!JJ61-1</f>
        <v>6.1919504643963563E-3</v>
      </c>
      <c r="JK60" s="4">
        <f>'Monthly Price'!JK60/'Monthly Price'!JK61-1</f>
        <v>-3.524322214451836E-2</v>
      </c>
      <c r="JL60" s="4">
        <f>'Monthly Price'!JL60/'Monthly Price'!JL61-1</f>
        <v>1.0432886951105669E-2</v>
      </c>
      <c r="JM60" s="4">
        <f>'Monthly Price'!JM60/'Monthly Price'!JM61-1</f>
        <v>0.11212624584717612</v>
      </c>
      <c r="JN60" s="4">
        <f>'Monthly Price'!JN60/'Monthly Price'!JN61-1</f>
        <v>-3.0078966259870721E-2</v>
      </c>
      <c r="JO60" s="4">
        <f>'Monthly Price'!JO60/'Monthly Price'!JO61-1</f>
        <v>3.8289264557145097E-2</v>
      </c>
      <c r="JP60" s="4">
        <f>'Monthly Price'!JP60/'Monthly Price'!JP61-1</f>
        <v>7.2488923400173544E-2</v>
      </c>
      <c r="JQ60" s="4">
        <f>'Monthly Price'!JQ60/'Monthly Price'!JQ61-1</f>
        <v>1.3031614602935671E-2</v>
      </c>
      <c r="JR60" s="4">
        <f>'Monthly Price'!JR60/'Monthly Price'!JR61-1</f>
        <v>-0.11228896741264238</v>
      </c>
      <c r="JS60" s="4">
        <f>'Monthly Price'!JS60/'Monthly Price'!JS61-1</f>
        <v>-2.2021706208985248E-2</v>
      </c>
      <c r="JT60" s="4">
        <f>'Monthly Price'!JT60/'Monthly Price'!JT61-1</f>
        <v>-4.4936052540615057E-3</v>
      </c>
      <c r="JU60" s="4">
        <f>'Monthly Price'!JU60/'Monthly Price'!JU61-1</f>
        <v>1.4157260378802272E-2</v>
      </c>
      <c r="JV60" s="4">
        <f>'Monthly Price'!JV60/'Monthly Price'!JV61-1</f>
        <v>4.3586550435865679E-2</v>
      </c>
      <c r="JW60" s="4">
        <f>'Monthly Price'!JW60/'Monthly Price'!JW61-1</f>
        <v>1.6954474097331307E-2</v>
      </c>
      <c r="JX60" s="4">
        <f>'Monthly Price'!JX60/'Monthly Price'!JX61-1</f>
        <v>8.0432254975719708E-2</v>
      </c>
      <c r="JY60" s="4">
        <f>'Monthly Price'!JY60/'Monthly Price'!JY61-1</f>
        <v>-2.5256351972521074E-2</v>
      </c>
      <c r="JZ60" s="4">
        <f>'Monthly Price'!JZ60/'Monthly Price'!JZ61-1</f>
        <v>-3.251427153139741E-2</v>
      </c>
      <c r="KA60" s="4">
        <f>'Monthly Price'!KA60/'Monthly Price'!KA61-1</f>
        <v>3.5160680529300548E-2</v>
      </c>
      <c r="KB60" s="4">
        <f>'Monthly Price'!KB60/'Monthly Price'!KB61-1</f>
        <v>7.1649883810999349E-2</v>
      </c>
      <c r="KC60" s="4">
        <f>'Monthly Price'!KC60/'Monthly Price'!KC61-1</f>
        <v>-2.4269557021677546E-2</v>
      </c>
      <c r="KD60" s="4">
        <f>'Monthly Price'!KD60/'Monthly Price'!KD61-1</f>
        <v>-3.3004231311706711E-2</v>
      </c>
      <c r="KE60" s="4">
        <f>'Monthly Price'!KE60/'Monthly Price'!KE61-1</f>
        <v>9.4631661442006187E-2</v>
      </c>
      <c r="KF60" s="4">
        <f>'Monthly Price'!KF60/'Monthly Price'!KF61-1</f>
        <v>3.2884134481800498E-2</v>
      </c>
      <c r="KG60" s="4">
        <f>'Monthly Price'!KG60/'Monthly Price'!KG61-1</f>
        <v>1.8258696905631311E-2</v>
      </c>
      <c r="KH60" s="4">
        <f>'Monthly Price'!KH60/'Monthly Price'!KH61-1</f>
        <v>9.7684515195368915E-2</v>
      </c>
      <c r="KI60" s="4">
        <f>'Monthly Price'!KI60/'Monthly Price'!KI61-1</f>
        <v>8.1360946745562046E-2</v>
      </c>
      <c r="KJ60" s="4">
        <f>'Monthly Price'!KJ60/'Monthly Price'!KJ61-1</f>
        <v>3.8249356381022448E-2</v>
      </c>
      <c r="KK60" s="4">
        <f>'Monthly Price'!KK60/'Monthly Price'!KK61-1</f>
        <v>9.259259259259256E-2</v>
      </c>
      <c r="KL60" s="4">
        <f>'Monthly Price'!KL60/'Monthly Price'!KL61-1</f>
        <v>6.2086622573074512E-2</v>
      </c>
      <c r="KM60" s="4">
        <f>'Monthly Price'!KM60/'Monthly Price'!KM61-1</f>
        <v>3.2815042487795987E-2</v>
      </c>
      <c r="KN60" s="4">
        <f>'Monthly Price'!KN60/'Monthly Price'!KN61-1</f>
        <v>-6.9959277435522882E-3</v>
      </c>
      <c r="KO60" s="4">
        <f>'Monthly Price'!KO60/'Monthly Price'!KO61-1</f>
        <v>-4.2053259428846745E-2</v>
      </c>
      <c r="KP60" s="4">
        <f>'Monthly Price'!KP60/'Monthly Price'!KP61-1</f>
        <v>0.15357630091600072</v>
      </c>
      <c r="KQ60" s="4">
        <f>'Monthly Price'!KQ60/'Monthly Price'!KQ61-1</f>
        <v>-5.690649285535232E-2</v>
      </c>
      <c r="KR60" s="4">
        <f>'Monthly Price'!KR60/'Monthly Price'!KR61-1</f>
        <v>7.134268537074151E-2</v>
      </c>
      <c r="KS60" s="4">
        <f>'Monthly Price'!KS60/'Monthly Price'!KS61-1</f>
        <v>0.1562419229775136</v>
      </c>
      <c r="KT60" s="4">
        <f>'Monthly Price'!KT60/'Monthly Price'!KT61-1</f>
        <v>0.11790432801822326</v>
      </c>
      <c r="KU60" s="4">
        <f>'Monthly Price'!KU60/'Monthly Price'!KU61-1</f>
        <v>4.0264298988230696E-3</v>
      </c>
      <c r="KV60" s="4">
        <f>'Monthly Price'!KV60/'Monthly Price'!KV61-1</f>
        <v>-3.8705191594561095E-2</v>
      </c>
      <c r="KW60" s="4">
        <f>'Monthly Price'!KW60/'Monthly Price'!KW61-1</f>
        <v>2.545118000925517E-2</v>
      </c>
      <c r="KX60" s="4">
        <f>'Monthly Price'!KX60/'Monthly Price'!KX61-1</f>
        <v>1.7697026899480939E-2</v>
      </c>
      <c r="KY60" s="4">
        <f>'Monthly Price'!KY60/'Monthly Price'!KY61-1</f>
        <v>-5.0238690611502546E-2</v>
      </c>
      <c r="KZ60" s="4">
        <f>'Monthly Price'!KZ60/'Monthly Price'!KZ61-1</f>
        <v>-4.9077524038462217E-3</v>
      </c>
      <c r="LA60" s="4">
        <f>'Monthly Price'!LA60/'Monthly Price'!LA61-1</f>
        <v>4.0056717476072201E-2</v>
      </c>
      <c r="LB60" s="4">
        <f>'Monthly Price'!LB60/'Monthly Price'!LB61-1</f>
        <v>-2.5024061597690217E-2</v>
      </c>
      <c r="LC60" s="4">
        <f>'Monthly Price'!LC60/'Monthly Price'!LC61-1</f>
        <v>9.4134013447715992E-2</v>
      </c>
      <c r="LD60" s="4">
        <f>'Monthly Price'!LD60/'Monthly Price'!LD61-1</f>
        <v>-1.3864942528735491E-2</v>
      </c>
      <c r="LE60" s="4">
        <f>'Monthly Price'!LE60/'Monthly Price'!LE61-1</f>
        <v>1.1235194585448527E-2</v>
      </c>
      <c r="LF60" s="4">
        <f>'Monthly Price'!LF60/'Monthly Price'!LF61-1</f>
        <v>9.3260336039267422E-2</v>
      </c>
      <c r="LG60" s="4">
        <f>'Monthly Price'!LG60/'Monthly Price'!LG61-1</f>
        <v>-6.5410020944095426E-2</v>
      </c>
      <c r="LH60" s="4">
        <f>'Monthly Price'!LH60/'Monthly Price'!LH61-1</f>
        <v>-8.1088290210722835E-2</v>
      </c>
      <c r="LI60" s="4">
        <f>'Monthly Price'!LI60/'Monthly Price'!LI61-1</f>
        <v>-6.1037639877925542E-4</v>
      </c>
      <c r="LJ60" s="4">
        <f>'Monthly Price'!LJ60/'Monthly Price'!LJ61-1</f>
        <v>4.8487297338248858E-3</v>
      </c>
      <c r="LK60" s="4">
        <f>'Monthly Price'!LK60/'Monthly Price'!LK61-1</f>
        <v>4.1382922996333171E-2</v>
      </c>
      <c r="LL60" s="4">
        <f>'Monthly Price'!LL60/'Monthly Price'!LL61-1</f>
        <v>-6.4183937823834136E-2</v>
      </c>
      <c r="LM60" s="4">
        <f>'Monthly Price'!LM60/'Monthly Price'!LM61-1</f>
        <v>0.12439673003053286</v>
      </c>
      <c r="LN60" s="4">
        <f>'Monthly Price'!LN60/'Monthly Price'!LN61-1</f>
        <v>5.2831622957050683E-2</v>
      </c>
      <c r="LO60" s="4">
        <f>'Monthly Price'!LO60/'Monthly Price'!LO61-1</f>
        <v>-2.249932230956897E-2</v>
      </c>
      <c r="LP60" s="4">
        <f>'Monthly Price'!LP60/'Monthly Price'!LP61-1</f>
        <v>2.3232244484290954E-2</v>
      </c>
      <c r="LQ60" s="4" t="e">
        <f>'Monthly Price'!LQ60/'Monthly Price'!LQ61-1</f>
        <v>#DIV/0!</v>
      </c>
      <c r="LR60" s="4">
        <f>'Monthly Price'!LR60/'Monthly Price'!LR61-1</f>
        <v>-5.3193263298315752E-2</v>
      </c>
      <c r="LS60" s="4">
        <f>'Monthly Price'!LS60/'Monthly Price'!LS61-1</f>
        <v>6.6641707225758129E-2</v>
      </c>
      <c r="LT60" s="4">
        <f>'Monthly Price'!LT60/'Monthly Price'!LT61-1</f>
        <v>-4.9053004496525388E-3</v>
      </c>
      <c r="LU60" s="4">
        <f>'Monthly Price'!LU60/'Monthly Price'!LU61-1</f>
        <v>6.5651438240270643E-2</v>
      </c>
      <c r="LV60" s="4">
        <f>'Monthly Price'!LV60/'Monthly Price'!LV61-1</f>
        <v>4.1393004429509883E-2</v>
      </c>
      <c r="LW60" s="4">
        <f>'Monthly Price'!LW60/'Monthly Price'!LW61-1</f>
        <v>5.0311998471532116E-2</v>
      </c>
      <c r="LX60" s="4">
        <f>'Monthly Price'!LX60/'Monthly Price'!LX61-1</f>
        <v>6.3650546021841059E-2</v>
      </c>
      <c r="LY60" s="4">
        <f>'Monthly Price'!LY60/'Monthly Price'!LY61-1</f>
        <v>2.955493741307369E-2</v>
      </c>
      <c r="LZ60" s="4">
        <f>'Monthly Price'!LZ60/'Monthly Price'!LZ61-1</f>
        <v>-3.8941018766756041E-2</v>
      </c>
      <c r="MA60" s="4">
        <f>'Monthly Price'!MA60/'Monthly Price'!MA61-1</f>
        <v>-1.6941391941391992E-2</v>
      </c>
      <c r="MB60" s="4">
        <f>'Monthly Price'!MB60/'Monthly Price'!MB61-1</f>
        <v>8.2079343365253132E-2</v>
      </c>
      <c r="MC60" s="4">
        <f>'Monthly Price'!MC60/'Monthly Price'!MC61-1</f>
        <v>7.6981132075471637E-2</v>
      </c>
      <c r="MD60" s="4">
        <f>'Monthly Price'!MD60/'Monthly Price'!MD61-1</f>
        <v>4.8478260869565082E-2</v>
      </c>
      <c r="ME60" s="4">
        <f>'Monthly Price'!ME60/'Monthly Price'!ME61-1</f>
        <v>2.6285046728971917E-2</v>
      </c>
      <c r="MF60" s="4">
        <f>'Monthly Price'!MF60/'Monthly Price'!MF61-1</f>
        <v>4.1679823176507647E-2</v>
      </c>
      <c r="MG60" s="4">
        <f>'Monthly Price'!MG60/'Monthly Price'!MG61-1</f>
        <v>7.1300537741485703E-2</v>
      </c>
      <c r="MH60" s="4">
        <f>'Monthly Price'!MH60/'Monthly Price'!MH61-1</f>
        <v>3.7158858565205843E-2</v>
      </c>
      <c r="MI60" s="4">
        <f>'Monthly Price'!MI60/'Monthly Price'!MI61-1</f>
        <v>1.982614000305194E-3</v>
      </c>
      <c r="MJ60" s="4">
        <f>'Monthly Price'!MJ60/'Monthly Price'!MJ61-1</f>
        <v>2.8029898558462385E-2</v>
      </c>
      <c r="MK60" s="4">
        <f>'Monthly Price'!MK60/'Monthly Price'!MK61-1</f>
        <v>0.10300143980507248</v>
      </c>
      <c r="ML60" s="4">
        <f>'Monthly Price'!ML60/'Monthly Price'!ML61-1</f>
        <v>5.7840616966581049E-2</v>
      </c>
      <c r="MM60" s="4">
        <f>'Monthly Price'!MM60/'Monthly Price'!MM61-1</f>
        <v>5.1100156306360445E-2</v>
      </c>
      <c r="MN60" s="4">
        <f>'Monthly Price'!MN60/'Monthly Price'!MN61-1</f>
        <v>3.7589112119248203E-2</v>
      </c>
      <c r="MO60" s="4">
        <f>'Monthly Price'!MO60/'Monthly Price'!MO61-1</f>
        <v>-3.5666330983551542E-2</v>
      </c>
      <c r="MP60" s="4">
        <f>'Monthly Price'!MP60/'Monthly Price'!MP61-1</f>
        <v>-9.4515607511503452E-2</v>
      </c>
      <c r="MQ60" s="4">
        <f>'Monthly Price'!MQ60/'Monthly Price'!MQ61-1</f>
        <v>5.4347368863837175E-2</v>
      </c>
      <c r="MR60" s="4">
        <f>'Monthly Price'!MR60/'Monthly Price'!MR61-1</f>
        <v>0.10370370370370363</v>
      </c>
      <c r="MS60" s="4">
        <f>'Monthly Price'!MS60/'Monthly Price'!MS61-1</f>
        <v>4.831061055127428E-2</v>
      </c>
      <c r="MT60" s="4">
        <f>'Monthly Price'!MT60/'Monthly Price'!MT61-1</f>
        <v>-3.5144927536231996E-2</v>
      </c>
      <c r="MU60" s="4">
        <f>'Monthly Price'!MU60/'Monthly Price'!MU61-1</f>
        <v>4.3423312485822763E-2</v>
      </c>
      <c r="MV60" s="4">
        <f>'Monthly Price'!MV60/'Monthly Price'!MV61-1</f>
        <v>2.9709655638082477E-2</v>
      </c>
      <c r="MW60" s="4">
        <f>'Monthly Price'!MW60/'Monthly Price'!MW61-1</f>
        <v>5.2876311943669485E-2</v>
      </c>
      <c r="MX60" s="4">
        <f>'Monthly Price'!MX60/'Monthly Price'!MX61-1</f>
        <v>7.3656520105223722E-2</v>
      </c>
      <c r="MY60" s="4">
        <f>'Monthly Price'!MY60/'Monthly Price'!MY61-1</f>
        <v>-4.033892061153066E-2</v>
      </c>
      <c r="MZ60" s="4">
        <f>'Monthly Price'!MZ60/'Monthly Price'!MZ61-1</f>
        <v>-8.3938294010889036E-3</v>
      </c>
      <c r="NA60" s="4">
        <f>'Monthly Price'!NA60/'Monthly Price'!NA61-1</f>
        <v>3.3203302186337602E-2</v>
      </c>
      <c r="NB60" s="4">
        <f>'Monthly Price'!NB60/'Monthly Price'!NB61-1</f>
        <v>5.3518334985133809E-2</v>
      </c>
      <c r="NC60" s="4">
        <f>'Monthly Price'!NC60/'Monthly Price'!NC61-1</f>
        <v>1.677768785407463E-2</v>
      </c>
      <c r="ND60" s="4">
        <f>'Monthly Price'!ND60/'Monthly Price'!ND61-1</f>
        <v>2.2685841604213275E-2</v>
      </c>
      <c r="NE60" s="4">
        <f>'Monthly Price'!NE60/'Monthly Price'!NE61-1</f>
        <v>8.9924160346695592E-2</v>
      </c>
      <c r="NF60" s="4">
        <f>'Monthly Price'!NF60/'Monthly Price'!NF61-1</f>
        <v>2.9450433867998838E-2</v>
      </c>
      <c r="NG60" s="4">
        <f>'Monthly Price'!NG60/'Monthly Price'!NG61-1</f>
        <v>2.625925041776167E-3</v>
      </c>
      <c r="NH60" s="4">
        <f>'Monthly Price'!NH60/'Monthly Price'!NH61-1</f>
        <v>8.8000000000000078E-2</v>
      </c>
      <c r="NI60" s="4">
        <f>'Monthly Price'!NI60/'Monthly Price'!NI61-1</f>
        <v>-4.1162227602905554E-2</v>
      </c>
      <c r="NJ60" s="4">
        <f>'Monthly Price'!NJ60/'Monthly Price'!NJ61-1</f>
        <v>-5.4576463899943528E-3</v>
      </c>
      <c r="NK60" s="4">
        <f>'Monthly Price'!NK60/'Monthly Price'!NK61-1</f>
        <v>-1.7305529116552698E-2</v>
      </c>
      <c r="NL60" s="4">
        <f>'Monthly Price'!NL60/'Monthly Price'!NL61-1</f>
        <v>1.4274385408406198E-2</v>
      </c>
      <c r="NM60" s="4">
        <f>'Monthly Price'!NM60/'Monthly Price'!NM61-1</f>
        <v>6.1298760377572981E-2</v>
      </c>
      <c r="NN60" s="4">
        <f>'Monthly Price'!NN60/'Monthly Price'!NN61-1</f>
        <v>-1.1960024029272209E-2</v>
      </c>
      <c r="NO60" s="4">
        <f>'Monthly Price'!NO60/'Monthly Price'!NO61-1</f>
        <v>-7.416165090283755E-2</v>
      </c>
      <c r="NP60" s="4">
        <f>'Monthly Price'!NP60/'Monthly Price'!NP61-1</f>
        <v>0.12807359674410712</v>
      </c>
      <c r="NQ60" s="4">
        <f>'Monthly Price'!NQ60/'Monthly Price'!NQ61-1</f>
        <v>5.4881686219924397E-2</v>
      </c>
      <c r="NR60" s="4">
        <f>'Monthly Price'!NR60/'Monthly Price'!NR61-1</f>
        <v>-2.2813688212927841E-2</v>
      </c>
      <c r="NS60" s="4">
        <f>'Monthly Price'!NS60/'Monthly Price'!NS61-1</f>
        <v>1.3754209078504331E-2</v>
      </c>
      <c r="NT60" s="4">
        <f>'Monthly Price'!NT60/'Monthly Price'!NT61-1</f>
        <v>8.3896307934014036E-2</v>
      </c>
      <c r="NU60" s="4">
        <f>'Monthly Price'!NU60/'Monthly Price'!NU61-1</f>
        <v>4.4866385372714701E-2</v>
      </c>
      <c r="NV60" s="4">
        <f>'Monthly Price'!NV60/'Monthly Price'!NV61-1</f>
        <v>3.312836279784781E-2</v>
      </c>
      <c r="NW60" s="4">
        <f>'Monthly Price'!NW60/'Monthly Price'!NW61-1</f>
        <v>-3.9769853313100567E-2</v>
      </c>
      <c r="NX60" s="4">
        <f>'Monthly Price'!NX60/'Monthly Price'!NX61-1</f>
        <v>2.6286706662456361E-2</v>
      </c>
      <c r="NY60" s="4">
        <f>'Monthly Price'!NY60/'Monthly Price'!NY61-1</f>
        <v>-0.15781393920786002</v>
      </c>
      <c r="NZ60" s="4">
        <f>'Monthly Price'!NZ60/'Monthly Price'!NZ61-1</f>
        <v>6.5356289323514893E-3</v>
      </c>
      <c r="OA60" s="4">
        <f>'Monthly Price'!OA60/'Monthly Price'!OA61-1</f>
        <v>-0.10702341137123739</v>
      </c>
      <c r="OB60" s="4">
        <f>'Monthly Price'!OB60/'Monthly Price'!OB61-1</f>
        <v>4.5521148774054776E-2</v>
      </c>
      <c r="OC60" s="4">
        <f>'Monthly Price'!OC60/'Monthly Price'!OC61-1</f>
        <v>3.2301223241590238E-2</v>
      </c>
      <c r="OD60" s="4">
        <f>'Monthly Price'!OD60/'Monthly Price'!OD61-1</f>
        <v>6.0101104662048321E-2</v>
      </c>
      <c r="OE60" s="4">
        <f>'Monthly Price'!OE60/'Monthly Price'!OE61-1</f>
        <v>2.3324330959980433E-2</v>
      </c>
      <c r="OF60" s="4">
        <f>'Monthly Price'!OF60/'Monthly Price'!OF61-1</f>
        <v>6.956521739130439E-2</v>
      </c>
      <c r="OG60" s="4">
        <f>'Monthly Price'!OG60/'Monthly Price'!OG61-1</f>
        <v>-7.4662742212411093E-2</v>
      </c>
      <c r="OH60" s="4">
        <f>'Monthly Price'!OH60/'Monthly Price'!OH61-1</f>
        <v>4.6214355948869246E-2</v>
      </c>
      <c r="OI60" s="4">
        <f>'Monthly Price'!OI60/'Monthly Price'!OI61-1</f>
        <v>2.4681528662420238E-2</v>
      </c>
      <c r="OJ60" s="4">
        <f>'Monthly Price'!OJ60/'Monthly Price'!OJ61-1</f>
        <v>-5.0391597352924533E-3</v>
      </c>
      <c r="OK60" s="4">
        <f>'Monthly Price'!OK60/'Monthly Price'!OK61-1</f>
        <v>8.7912087912088044E-2</v>
      </c>
      <c r="OL60" s="4">
        <f>'Monthly Price'!OL60/'Monthly Price'!OL61-1</f>
        <v>4.8630055746649248E-2</v>
      </c>
      <c r="OM60" s="4">
        <f>'Monthly Price'!OM60/'Monthly Price'!OM61-1</f>
        <v>4.1283576708130543E-2</v>
      </c>
      <c r="ON60" s="4">
        <f>'Monthly Price'!ON60/'Monthly Price'!ON61-1</f>
        <v>-7.1283095723014833E-3</v>
      </c>
      <c r="OO60" s="4">
        <f>'Monthly Price'!OO60/'Monthly Price'!OO61-1</f>
        <v>2.6505329876116424E-2</v>
      </c>
      <c r="OP60" s="4">
        <f>'Monthly Price'!OP60/'Monthly Price'!OP61-1</f>
        <v>-0.25075834175935297</v>
      </c>
      <c r="OQ60" s="4">
        <f>'Monthly Price'!OQ60/'Monthly Price'!OQ61-1</f>
        <v>7.0938215102974711E-2</v>
      </c>
      <c r="OR60" s="4">
        <f>'Monthly Price'!OR60/'Monthly Price'!OR61-1</f>
        <v>7.4698795180722755E-2</v>
      </c>
      <c r="OS60" s="4">
        <f>'Monthly Price'!OS60/'Monthly Price'!OS61-1</f>
        <v>2.5244025580612561E-2</v>
      </c>
      <c r="OT60" s="4">
        <f>'Monthly Price'!OT60/'Monthly Price'!OT61-1</f>
        <v>1.6344086021505388E-2</v>
      </c>
      <c r="OU60" s="4">
        <f>'Monthly Price'!OU60/'Monthly Price'!OU61-1</f>
        <v>5.2865213882163031E-2</v>
      </c>
      <c r="OV60" s="4">
        <f>'Monthly Price'!OV60/'Monthly Price'!OV61-1</f>
        <v>8.1805359661495158E-2</v>
      </c>
      <c r="OW60" s="4">
        <f>'Monthly Price'!OW60/'Monthly Price'!OW61-1</f>
        <v>7.8680426920702207E-2</v>
      </c>
      <c r="OX60" s="4">
        <f>'Monthly Price'!OX60/'Monthly Price'!OX61-1</f>
        <v>7.8248986069476389E-2</v>
      </c>
      <c r="OY60" s="4">
        <f>'Monthly Price'!OY60/'Monthly Price'!OY61-1</f>
        <v>3.4381663113006278E-2</v>
      </c>
      <c r="OZ60" s="4">
        <f>'Monthly Price'!OZ60/'Monthly Price'!OZ61-1</f>
        <v>0.13601741022850922</v>
      </c>
      <c r="PA60" s="4">
        <f>'Monthly Price'!PA60/'Monthly Price'!PA61-1</f>
        <v>1.5921931176168691E-2</v>
      </c>
      <c r="PB60" s="4">
        <f>'Monthly Price'!PB60/'Monthly Price'!PB61-1</f>
        <v>2.8217349857006635E-2</v>
      </c>
      <c r="PC60" s="4">
        <f>'Monthly Price'!PC60/'Monthly Price'!PC61-1</f>
        <v>3.8402931789535577E-2</v>
      </c>
      <c r="PD60" s="4">
        <f>'Monthly Price'!PD60/'Monthly Price'!PD61-1</f>
        <v>1.2521150592216701E-2</v>
      </c>
      <c r="PE60" s="4">
        <f>'Monthly Price'!PE60/'Monthly Price'!PE61-1</f>
        <v>2.7090335064670512E-2</v>
      </c>
      <c r="PF60" s="4">
        <f>'Monthly Price'!PF60/'Monthly Price'!PF61-1</f>
        <v>2.9866989117291354E-2</v>
      </c>
      <c r="PG60" s="4">
        <f>'Monthly Price'!PG60/'Monthly Price'!PG61-1</f>
        <v>0.24158278375564057</v>
      </c>
      <c r="PH60" s="4">
        <f>'Monthly Price'!PH60/'Monthly Price'!PH61-1</f>
        <v>8.6933614330874542E-2</v>
      </c>
      <c r="PI60" s="4">
        <f>'Monthly Price'!PI60/'Monthly Price'!PI61-1</f>
        <v>-4.5604948928211764E-2</v>
      </c>
      <c r="PJ60" s="4">
        <f>'Monthly Price'!PJ60/'Monthly Price'!PJ61-1</f>
        <v>2.0958705125544874E-2</v>
      </c>
      <c r="PK60" s="4">
        <f>'Monthly Price'!PK60/'Monthly Price'!PK61-1</f>
        <v>2.4157719363198771E-2</v>
      </c>
      <c r="PL60" s="4">
        <f>'Monthly Price'!PL60/'Monthly Price'!PL61-1</f>
        <v>5.2338530066815103E-2</v>
      </c>
      <c r="PM60" s="4">
        <f>'Monthly Price'!PM60/'Monthly Price'!PM61-1</f>
        <v>5.6676272814601303E-2</v>
      </c>
      <c r="PN60" s="4">
        <f>'Monthly Price'!PN60/'Monthly Price'!PN61-1</f>
        <v>7.575757575757569E-2</v>
      </c>
      <c r="PO60" s="4">
        <f>'Monthly Price'!PO60/'Monthly Price'!PO61-1</f>
        <v>2.7090335064670512E-2</v>
      </c>
      <c r="PP60" s="4">
        <f>'Monthly Price'!PP60/'Monthly Price'!PP61-1</f>
        <v>2.4000000000000021E-2</v>
      </c>
      <c r="PQ60" s="4">
        <f>'Monthly Price'!PQ60/'Monthly Price'!PQ61-1</f>
        <v>7.793017456359097E-2</v>
      </c>
      <c r="PR60" s="4">
        <f>'Monthly Price'!PR60/'Monthly Price'!PR61-1</f>
        <v>6.2266500622665255E-3</v>
      </c>
      <c r="PS60" s="4">
        <f>'Monthly Price'!PS60/'Monthly Price'!PS61-1</f>
        <v>-4.7091412742382377E-2</v>
      </c>
      <c r="PT60" s="4">
        <f>'Monthly Price'!PT60/'Monthly Price'!PT61-1</f>
        <v>4.6215290985165414E-2</v>
      </c>
      <c r="PU60" s="4">
        <f>'Monthly Price'!PU60/'Monthly Price'!PU61-1</f>
        <v>6.96743929359811E-3</v>
      </c>
      <c r="PV60" s="4">
        <f>'Monthly Price'!PV60/'Monthly Price'!PV61-1</f>
        <v>0.19718309859154926</v>
      </c>
      <c r="PW60" s="4">
        <f>'Monthly Price'!PW60/'Monthly Price'!PW61-1</f>
        <v>3.7939241215175556E-2</v>
      </c>
      <c r="PX60" s="4">
        <f>'Monthly Price'!PX60/'Monthly Price'!PX61-1</f>
        <v>2.5496535796766695E-2</v>
      </c>
      <c r="PY60" s="4">
        <f>'Monthly Price'!PY60/'Monthly Price'!PY61-1</f>
        <v>2.1402098449652796E-2</v>
      </c>
      <c r="PZ60" s="4">
        <f>'Monthly Price'!PZ60/'Monthly Price'!PZ61-1</f>
        <v>6.8652849740932664E-2</v>
      </c>
      <c r="QA60" s="4">
        <f>'Monthly Price'!QA60/'Monthly Price'!QA61-1</f>
        <v>0.12941716383662216</v>
      </c>
      <c r="QB60" s="4">
        <f>'Monthly Price'!QB60/'Monthly Price'!QB61-1</f>
        <v>0.18683356513676408</v>
      </c>
      <c r="QC60" s="4">
        <f>'Monthly Price'!QC60/'Monthly Price'!QC61-1</f>
        <v>8.4507042253521014E-2</v>
      </c>
      <c r="QD60" s="4">
        <f>'Monthly Price'!QD60/'Monthly Price'!QD61-1</f>
        <v>6.5883887801696073E-2</v>
      </c>
      <c r="QE60" s="4">
        <f>'Monthly Price'!QE60/'Monthly Price'!QE61-1</f>
        <v>-1.2116892373485344E-2</v>
      </c>
      <c r="QF60" s="4">
        <f>'Monthly Price'!QF60/'Monthly Price'!QF61-1</f>
        <v>3.3101292797272253E-2</v>
      </c>
      <c r="QG60" s="4">
        <f>'Monthly Price'!QG60/'Monthly Price'!QG61-1</f>
        <v>7.6659395450296097E-2</v>
      </c>
      <c r="QH60" s="4">
        <f>'Monthly Price'!QH60/'Monthly Price'!QH61-1</f>
        <v>8.9176829268293734E-3</v>
      </c>
      <c r="QI60" s="4">
        <f>'Monthly Price'!QI60/'Monthly Price'!QI61-1</f>
        <v>2.8842163508092211E-2</v>
      </c>
      <c r="QJ60" s="4">
        <f>'Monthly Price'!QJ60/'Monthly Price'!QJ61-1</f>
        <v>0.1261947189373076</v>
      </c>
      <c r="QK60" s="4">
        <f>'Monthly Price'!QK60/'Monthly Price'!QK61-1</f>
        <v>2.5580395528804756E-2</v>
      </c>
      <c r="QL60" s="4">
        <f>'Monthly Price'!QL60/'Monthly Price'!QL61-1</f>
        <v>7.7197333746705787E-2</v>
      </c>
      <c r="QM60" s="4">
        <f>'Monthly Price'!QM60/'Monthly Price'!QM61-1</f>
        <v>1.3349282296650777E-2</v>
      </c>
      <c r="QN60" s="4">
        <f>'Monthly Price'!QN60/'Monthly Price'!QN61-1</f>
        <v>1.2363636363636354E-2</v>
      </c>
      <c r="QO60" s="4">
        <f>'Monthly Price'!QO60/'Monthly Price'!QO61-1</f>
        <v>9.0810222947253827E-2</v>
      </c>
      <c r="QP60" s="4">
        <f>'Monthly Price'!QP60/'Monthly Price'!QP61-1</f>
        <v>-6.6415695757309323E-2</v>
      </c>
      <c r="QQ60" s="4">
        <f>'Monthly Price'!QQ60/'Monthly Price'!QQ61-1</f>
        <v>3.4323588590365883E-3</v>
      </c>
      <c r="QR60" s="4">
        <f>'Monthly Price'!QR60/'Monthly Price'!QR61-1</f>
        <v>0.11954828660436134</v>
      </c>
      <c r="QS60" s="4">
        <f>'Monthly Price'!QS60/'Monthly Price'!QS61-1</f>
        <v>0.11473626971179995</v>
      </c>
      <c r="QT60" s="4">
        <f>'Monthly Price'!QT60/'Monthly Price'!QT61-1</f>
        <v>4.4877548403643441E-3</v>
      </c>
      <c r="QU60" s="4">
        <f>'Monthly Price'!QU60/'Monthly Price'!QU61-1</f>
        <v>-9.2764605230994723E-2</v>
      </c>
      <c r="QV60" s="4">
        <f>'Monthly Price'!QV60/'Monthly Price'!QV61-1</f>
        <v>0.26150121065375309</v>
      </c>
      <c r="QW60" s="4" t="e">
        <f>'Monthly Price'!QW60/'Monthly Price'!QW61-1</f>
        <v>#DIV/0!</v>
      </c>
      <c r="QX60" s="4">
        <f>'Monthly Price'!QX60/'Monthly Price'!QX61-1</f>
        <v>9.6558168509579545E-3</v>
      </c>
      <c r="QY60" s="4">
        <f>'Monthly Price'!QY60/'Monthly Price'!QY61-1</f>
        <v>4.2666666666666631E-2</v>
      </c>
      <c r="QZ60" s="4">
        <f>'Monthly Price'!QZ60/'Monthly Price'!QZ61-1</f>
        <v>2.6284909645623022E-2</v>
      </c>
      <c r="RA60" s="4">
        <f>'Monthly Price'!RA60/'Monthly Price'!RA61-1</f>
        <v>3.0509574813372353E-2</v>
      </c>
      <c r="RB60" s="4">
        <f>'Monthly Price'!RB60/'Monthly Price'!RB61-1</f>
        <v>1.8466058126114682E-2</v>
      </c>
      <c r="RC60" s="4">
        <f>'Monthly Price'!RC60/'Monthly Price'!RC61-1</f>
        <v>2.2926829268292703E-2</v>
      </c>
      <c r="RD60" s="4">
        <f>'Monthly Price'!RD60/'Monthly Price'!RD61-1</f>
        <v>-4.9291528489599057E-2</v>
      </c>
      <c r="RE60" s="4">
        <f>'Monthly Price'!RE60/'Monthly Price'!RE61-1</f>
        <v>0.18655360387643838</v>
      </c>
      <c r="RF60" s="4">
        <f>'Monthly Price'!RF60/'Monthly Price'!RF61-1</f>
        <v>-0.17634927820532165</v>
      </c>
      <c r="RG60" s="4">
        <f>'Monthly Price'!RG60/'Monthly Price'!RG61-1</f>
        <v>8.0484469622973398E-2</v>
      </c>
      <c r="RH60" s="4">
        <f>'Monthly Price'!RH60/'Monthly Price'!RH61-1</f>
        <v>-0.14540418902544583</v>
      </c>
      <c r="RI60" s="4">
        <f>'Monthly Price'!RI60/'Monthly Price'!RI61-1</f>
        <v>2.0098522167487642E-2</v>
      </c>
      <c r="RJ60" s="4">
        <f>'Monthly Price'!RJ60/'Monthly Price'!RJ61-1</f>
        <v>5.3633619688878476E-2</v>
      </c>
      <c r="RK60" s="4">
        <f>'Monthly Price'!RK60/'Monthly Price'!RK61-1</f>
        <v>-1.2982296867907417E-2</v>
      </c>
      <c r="RL60" s="4">
        <f>'Monthly Price'!RL60/'Monthly Price'!RL61-1</f>
        <v>6.4248177657230121E-2</v>
      </c>
      <c r="RM60" s="4">
        <f>'Monthly Price'!RM60/'Monthly Price'!RM61-1</f>
        <v>0.12411890897946676</v>
      </c>
      <c r="RN60" s="4">
        <f>'Monthly Price'!RN60/'Monthly Price'!RN61-1</f>
        <v>3.5315502466891635E-2</v>
      </c>
      <c r="RO60" s="4">
        <f>'Monthly Price'!RO60/'Monthly Price'!RO61-1</f>
        <v>7.4409341902778925E-2</v>
      </c>
      <c r="RP60" s="4">
        <f>'Monthly Price'!RP60/'Monthly Price'!RP61-1</f>
        <v>7.0278461829891947E-2</v>
      </c>
      <c r="RQ60" s="4">
        <f>'Monthly Price'!RQ60/'Monthly Price'!RQ61-1</f>
        <v>7.2820972440062803E-2</v>
      </c>
      <c r="RR60" s="4">
        <f>'Monthly Price'!RR60/'Monthly Price'!RR61-1</f>
        <v>-0.16244202782664319</v>
      </c>
      <c r="RS60" s="4">
        <f>'Monthly Price'!RS60/'Monthly Price'!RS61-1</f>
        <v>1.5637669408085308E-2</v>
      </c>
      <c r="RT60" s="4">
        <f>'Monthly Price'!RT60/'Monthly Price'!RT61-1</f>
        <v>7.8980891719745427E-2</v>
      </c>
      <c r="RU60" s="4">
        <f>'Monthly Price'!RU60/'Monthly Price'!RU61-1</f>
        <v>1.2417952811779376E-2</v>
      </c>
      <c r="RV60" s="4">
        <f>'Monthly Price'!RV60/'Monthly Price'!RV61-1</f>
        <v>2.5085518814139007E-2</v>
      </c>
      <c r="RW60" s="4">
        <f>'Monthly Price'!RW60/'Monthly Price'!RW61-1</f>
        <v>4.3569686264614216E-2</v>
      </c>
      <c r="RX60" s="4">
        <f>'Monthly Price'!RX60/'Monthly Price'!RX61-1</f>
        <v>9.8173515981735182E-2</v>
      </c>
      <c r="RY60" s="4">
        <f>'Monthly Price'!RY60/'Monthly Price'!RY61-1</f>
        <v>8.0710889744170178E-2</v>
      </c>
      <c r="RZ60" s="4">
        <f>'Monthly Price'!RZ60/'Monthly Price'!RZ61-1</f>
        <v>-1.4716768825323467E-2</v>
      </c>
      <c r="SA60" s="4">
        <f>'Monthly Price'!SA60/'Monthly Price'!SA61-1</f>
        <v>-4.0180694246314874E-2</v>
      </c>
      <c r="SB60" s="4">
        <f>'Monthly Price'!SB60/'Monthly Price'!SB61-1</f>
        <v>-3.8414634146341387E-2</v>
      </c>
      <c r="SC60" s="4">
        <f>'Monthly Price'!SC60/'Monthly Price'!SC61-1</f>
        <v>9.5338983050847759E-3</v>
      </c>
    </row>
    <row r="61" spans="1:497" x14ac:dyDescent="0.25">
      <c r="A61" s="2">
        <f>'Monthly Price'!A61</f>
        <v>43708</v>
      </c>
      <c r="B61" s="4">
        <f>'Monthly Price'!B61/'Monthly Price'!B62-1</f>
        <v>1.1668012034930619E-2</v>
      </c>
      <c r="C61" s="4">
        <f>'Monthly Price'!C61/'Monthly Price'!C62-1</f>
        <v>-2.0184003004130591E-2</v>
      </c>
      <c r="D61" s="4">
        <f>'Monthly Price'!D61/'Monthly Price'!D62-1</f>
        <v>-7.1716453295399551E-3</v>
      </c>
      <c r="E61" s="4">
        <f>'Monthly Price'!E61/'Monthly Price'!E62-1</f>
        <v>-4.8473842659552902E-2</v>
      </c>
      <c r="F61" s="4">
        <f>'Monthly Price'!F61/'Monthly Price'!F62-1</f>
        <v>-2.2713840091938886E-2</v>
      </c>
      <c r="G61" s="4">
        <f>'Monthly Price'!G61/'Monthly Price'!G62-1</f>
        <v>-4.4071461669155099E-2</v>
      </c>
      <c r="H61" s="4">
        <f>'Monthly Price'!H61/'Monthly Price'!H62-1</f>
        <v>-9.8330331499781876E-3</v>
      </c>
      <c r="I61" s="4">
        <f>'Monthly Price'!I61/'Monthly Price'!I62-1</f>
        <v>-2.5345701575916424E-2</v>
      </c>
      <c r="J61" s="4">
        <f>'Monthly Price'!J61/'Monthly Price'!J62-1</f>
        <v>-6.6222024382687872E-2</v>
      </c>
      <c r="K61" s="4">
        <f>'Monthly Price'!K61/'Monthly Price'!K62-1</f>
        <v>3.6897659476824218E-2</v>
      </c>
      <c r="L61" s="4">
        <f>'Monthly Price'!L61/'Monthly Price'!L62-1</f>
        <v>-5.2931034482758599E-2</v>
      </c>
      <c r="M61" s="4">
        <f>'Monthly Price'!M61/'Monthly Price'!M62-1</f>
        <v>-7.907477138246366E-2</v>
      </c>
      <c r="N61" s="4">
        <f>'Monthly Price'!N61/'Monthly Price'!N62-1</f>
        <v>-6.0278703666519329E-2</v>
      </c>
      <c r="O61" s="4">
        <f>'Monthly Price'!O61/'Monthly Price'!O62-1</f>
        <v>1.5842696629213338E-2</v>
      </c>
      <c r="P61" s="4">
        <f>'Monthly Price'!P61/'Monthly Price'!P62-1</f>
        <v>1.8553032870213482E-2</v>
      </c>
      <c r="Q61" s="4">
        <f>'Monthly Price'!Q61/'Monthly Price'!Q62-1</f>
        <v>-1.4283520196590294E-2</v>
      </c>
      <c r="R61" s="4">
        <f>'Monthly Price'!R61/'Monthly Price'!R62-1</f>
        <v>6.9404636650582274E-2</v>
      </c>
      <c r="S61" s="4">
        <f>'Monthly Price'!S61/'Monthly Price'!S62-1</f>
        <v>3.3422705402725406E-2</v>
      </c>
      <c r="T61" s="4">
        <f>'Monthly Price'!T61/'Monthly Price'!T62-1</f>
        <v>6.6544995086339931E-2</v>
      </c>
      <c r="U61" s="4">
        <f>'Monthly Price'!U61/'Monthly Price'!U62-1</f>
        <v>4.1932762983492022E-2</v>
      </c>
      <c r="V61" s="4">
        <f>'Monthly Price'!V61/'Monthly Price'!V62-1</f>
        <v>3.5151479901384342E-2</v>
      </c>
      <c r="W61" s="4">
        <f>'Monthly Price'!W61/'Monthly Price'!W62-1</f>
        <v>-1.3209246472530967E-2</v>
      </c>
      <c r="X61" s="4">
        <f>'Monthly Price'!X61/'Monthly Price'!X62-1</f>
        <v>-0.10332464146023457</v>
      </c>
      <c r="Y61" s="4">
        <f>'Monthly Price'!Y61/'Monthly Price'!Y62-1</f>
        <v>-4.3781983591909657E-2</v>
      </c>
      <c r="Z61" s="4">
        <f>'Monthly Price'!Z61/'Monthly Price'!Z62-1</f>
        <v>-9.0529118548561938E-2</v>
      </c>
      <c r="AA61" s="4">
        <f>'Monthly Price'!AA61/'Monthly Price'!AA62-1</f>
        <v>4.5791373741212116E-2</v>
      </c>
      <c r="AB61" s="4">
        <f>'Monthly Price'!AB61/'Monthly Price'!AB62-1</f>
        <v>3.284072249589487E-2</v>
      </c>
      <c r="AC61" s="4">
        <f>'Monthly Price'!AC61/'Monthly Price'!AC62-1</f>
        <v>-4.8015793348056057E-2</v>
      </c>
      <c r="AD61" s="4">
        <f>'Monthly Price'!AD61/'Monthly Price'!AD62-1</f>
        <v>1.0161812297734496E-2</v>
      </c>
      <c r="AE61" s="4">
        <f>'Monthly Price'!AE61/'Monthly Price'!AE62-1</f>
        <v>6.9791096158359878E-2</v>
      </c>
      <c r="AF61" s="4">
        <f>'Monthly Price'!AF61/'Monthly Price'!AF62-1</f>
        <v>-7.5310834813498984E-2</v>
      </c>
      <c r="AG61" s="4">
        <f>'Monthly Price'!AG61/'Monthly Price'!AG62-1</f>
        <v>-1.2390213299874553E-2</v>
      </c>
      <c r="AH61" s="4">
        <f>'Monthly Price'!AH61/'Monthly Price'!AH62-1</f>
        <v>6.3012575177692653E-2</v>
      </c>
      <c r="AI61" s="4">
        <f>'Monthly Price'!AI61/'Monthly Price'!AI62-1</f>
        <v>-3.8008675893410393E-2</v>
      </c>
      <c r="AJ61" s="4">
        <f>'Monthly Price'!AJ61/'Monthly Price'!AJ62-1</f>
        <v>3.3779890521463463E-2</v>
      </c>
      <c r="AK61" s="4">
        <f>'Monthly Price'!AK61/'Monthly Price'!AK62-1</f>
        <v>2.9026897912555638E-2</v>
      </c>
      <c r="AL61" s="4">
        <f>'Monthly Price'!AL61/'Monthly Price'!AL62-1</f>
        <v>-0.15505415162454872</v>
      </c>
      <c r="AM61" s="4">
        <f>'Monthly Price'!AM61/'Monthly Price'!AM62-1</f>
        <v>-1.0079193664506825E-2</v>
      </c>
      <c r="AN61" s="4">
        <f>'Monthly Price'!AN61/'Monthly Price'!AN62-1</f>
        <v>3.4405846621108571E-2</v>
      </c>
      <c r="AO61" s="4">
        <f>'Monthly Price'!AO61/'Monthly Price'!AO62-1</f>
        <v>-2.7344541219363916E-2</v>
      </c>
      <c r="AP61" s="4">
        <f>'Monthly Price'!AP61/'Monthly Price'!AP62-1</f>
        <v>3.9847102520644828E-2</v>
      </c>
      <c r="AQ61" s="4">
        <f>'Monthly Price'!AQ61/'Monthly Price'!AQ62-1</f>
        <v>0.1181262729124235</v>
      </c>
      <c r="AR61" s="4">
        <f>'Monthly Price'!AR61/'Monthly Price'!AR62-1</f>
        <v>5.2288764248235919E-2</v>
      </c>
      <c r="AS61" s="4">
        <f>'Monthly Price'!AS61/'Monthly Price'!AS62-1</f>
        <v>-4.0206978532969728E-2</v>
      </c>
      <c r="AT61" s="4">
        <f>'Monthly Price'!AT61/'Monthly Price'!AT62-1</f>
        <v>-9.6225412014885658E-2</v>
      </c>
      <c r="AU61" s="4">
        <f>'Monthly Price'!AU61/'Monthly Price'!AU62-1</f>
        <v>-0.21052631578947367</v>
      </c>
      <c r="AV61" s="4">
        <f>'Monthly Price'!AV61/'Monthly Price'!AV62-1</f>
        <v>-2.0436280137772656E-2</v>
      </c>
      <c r="AW61" s="4">
        <f>'Monthly Price'!AW61/'Monthly Price'!AW62-1</f>
        <v>-8.5739341608202957E-2</v>
      </c>
      <c r="AX61" s="4">
        <f>'Monthly Price'!AX61/'Monthly Price'!AX62-1</f>
        <v>-8.4706488156539805E-2</v>
      </c>
      <c r="AY61" s="4">
        <f>'Monthly Price'!AY61/'Monthly Price'!AY62-1</f>
        <v>-0.13778256189451021</v>
      </c>
      <c r="AZ61" s="4">
        <f>'Monthly Price'!AZ61/'Monthly Price'!AZ62-1</f>
        <v>1.1316725978647746E-2</v>
      </c>
      <c r="BA61" s="4">
        <f>'Monthly Price'!BA61/'Monthly Price'!BA62-1</f>
        <v>2.5249015520036888E-2</v>
      </c>
      <c r="BB61" s="4">
        <f>'Monthly Price'!BB61/'Monthly Price'!BB62-1</f>
        <v>-7.3683732339980934E-2</v>
      </c>
      <c r="BC61" s="4">
        <f>'Monthly Price'!BC61/'Monthly Price'!BC62-1</f>
        <v>6.2216778934476524E-2</v>
      </c>
      <c r="BD61" s="4">
        <f>'Monthly Price'!BD61/'Monthly Price'!BD62-1</f>
        <v>-5.60582573272288E-2</v>
      </c>
      <c r="BE61" s="4">
        <f>'Monthly Price'!BE61/'Monthly Price'!BE62-1</f>
        <v>-9.9972214504028822E-2</v>
      </c>
      <c r="BF61" s="4">
        <f>'Monthly Price'!BF61/'Monthly Price'!BF62-1</f>
        <v>-6.2116716122650906E-2</v>
      </c>
      <c r="BG61" s="4">
        <f>'Monthly Price'!BG61/'Monthly Price'!BG62-1</f>
        <v>-1.5726338280302454E-2</v>
      </c>
      <c r="BH61" s="4">
        <f>'Monthly Price'!BH61/'Monthly Price'!BH62-1</f>
        <v>5.7489018680310977E-2</v>
      </c>
      <c r="BI61" s="4">
        <f>'Monthly Price'!BI61/'Monthly Price'!BI62-1</f>
        <v>-4.5459816769105932E-2</v>
      </c>
      <c r="BJ61" s="4">
        <f>'Monthly Price'!BJ61/'Monthly Price'!BJ62-1</f>
        <v>-3.2162096968722409E-2</v>
      </c>
      <c r="BK61" s="4">
        <f>'Monthly Price'!BK61/'Monthly Price'!BK62-1</f>
        <v>-0.2271001423825344</v>
      </c>
      <c r="BL61" s="4">
        <f>'Monthly Price'!BL61/'Monthly Price'!BL62-1</f>
        <v>-2.5149700598802283E-2</v>
      </c>
      <c r="BM61" s="4">
        <f>'Monthly Price'!BM61/'Monthly Price'!BM62-1</f>
        <v>3.553597650513951E-2</v>
      </c>
      <c r="BN61" s="4">
        <f>'Monthly Price'!BN61/'Monthly Price'!BN62-1</f>
        <v>0.10650887573964485</v>
      </c>
      <c r="BO61" s="4">
        <f>'Monthly Price'!BO61/'Monthly Price'!BO62-1</f>
        <v>-0.11679079214624233</v>
      </c>
      <c r="BP61" s="4">
        <f>'Monthly Price'!BP61/'Monthly Price'!BP62-1</f>
        <v>4.2298090225324936E-2</v>
      </c>
      <c r="BQ61" s="4">
        <f>'Monthly Price'!BQ61/'Monthly Price'!BQ62-1</f>
        <v>-6.8895870736086162E-2</v>
      </c>
      <c r="BR61" s="4">
        <f>'Monthly Price'!BR61/'Monthly Price'!BR62-1</f>
        <v>-6.3966411459619787E-2</v>
      </c>
      <c r="BS61" s="4">
        <f>'Monthly Price'!BS61/'Monthly Price'!BS62-1</f>
        <v>8.4651370015593752E-3</v>
      </c>
      <c r="BT61" s="4">
        <f>'Monthly Price'!BT61/'Monthly Price'!BT62-1</f>
        <v>7.5146627565980673E-3</v>
      </c>
      <c r="BU61" s="4">
        <f>'Monthly Price'!BU61/'Monthly Price'!BU62-1</f>
        <v>8.0422518305125479E-2</v>
      </c>
      <c r="BV61" s="4">
        <f>'Monthly Price'!BV61/'Monthly Price'!BV62-1</f>
        <v>9.1079047025548476E-3</v>
      </c>
      <c r="BW61" s="4">
        <f>'Monthly Price'!BW61/'Monthly Price'!BW62-1</f>
        <v>-9.5699831365935961E-2</v>
      </c>
      <c r="BX61" s="4">
        <f>'Monthly Price'!BX61/'Monthly Price'!BX62-1</f>
        <v>-1.7885387516729523E-2</v>
      </c>
      <c r="BY61" s="4">
        <f>'Monthly Price'!BY61/'Monthly Price'!BY62-1</f>
        <v>-6.4958283671036954E-2</v>
      </c>
      <c r="BZ61" s="4">
        <f>'Monthly Price'!BZ61/'Monthly Price'!BZ62-1</f>
        <v>-0.11231797970197899</v>
      </c>
      <c r="CA61" s="4">
        <f>'Monthly Price'!CA61/'Monthly Price'!CA62-1</f>
        <v>-9.6476223058501565E-2</v>
      </c>
      <c r="CB61" s="4">
        <f>'Monthly Price'!CB61/'Monthly Price'!CB62-1</f>
        <v>3.7340280362238021E-2</v>
      </c>
      <c r="CC61" s="4">
        <f>'Monthly Price'!CC61/'Monthly Price'!CC62-1</f>
        <v>-4.8267489171807232E-2</v>
      </c>
      <c r="CD61" s="4">
        <f>'Monthly Price'!CD61/'Monthly Price'!CD62-1</f>
        <v>5.1863857374392142E-2</v>
      </c>
      <c r="CE61" s="4">
        <f>'Monthly Price'!CE61/'Monthly Price'!CE62-1</f>
        <v>6.3589260480452214E-3</v>
      </c>
      <c r="CF61" s="4">
        <f>'Monthly Price'!CF61/'Monthly Price'!CF62-1</f>
        <v>2.2507197068830198E-2</v>
      </c>
      <c r="CG61" s="4">
        <f>'Monthly Price'!CG61/'Monthly Price'!CG62-1</f>
        <v>5.8367667255248223E-2</v>
      </c>
      <c r="CH61" s="4">
        <f>'Monthly Price'!CH61/'Monthly Price'!CH62-1</f>
        <v>1.1032388663967607E-2</v>
      </c>
      <c r="CI61" s="4">
        <f>'Monthly Price'!CI61/'Monthly Price'!CI62-1</f>
        <v>8.4947183098591728E-2</v>
      </c>
      <c r="CJ61" s="4">
        <f>'Monthly Price'!CJ61/'Monthly Price'!CJ62-1</f>
        <v>-6.7799447560057402E-3</v>
      </c>
      <c r="CK61" s="4">
        <f>'Monthly Price'!CK61/'Monthly Price'!CK62-1</f>
        <v>-0.10117417664216677</v>
      </c>
      <c r="CL61" s="4">
        <f>'Monthly Price'!CL61/'Monthly Price'!CL62-1</f>
        <v>-0.10332464146023457</v>
      </c>
      <c r="CM61" s="4">
        <f>'Monthly Price'!CM61/'Monthly Price'!CM62-1</f>
        <v>6.0579285970676855E-2</v>
      </c>
      <c r="CN61" s="4">
        <f>'Monthly Price'!CN61/'Monthly Price'!CN62-1</f>
        <v>1.9937545039634852E-2</v>
      </c>
      <c r="CO61" s="4">
        <f>'Monthly Price'!CO61/'Monthly Price'!CO62-1</f>
        <v>-6.483549652882592E-2</v>
      </c>
      <c r="CP61" s="4">
        <f>'Monthly Price'!CP61/'Monthly Price'!CP62-1</f>
        <v>8.7751630280691773E-2</v>
      </c>
      <c r="CQ61" s="4">
        <f>'Monthly Price'!CQ61/'Monthly Price'!CQ62-1</f>
        <v>3.7098791162984535E-2</v>
      </c>
      <c r="CR61" s="4">
        <f>'Monthly Price'!CR61/'Monthly Price'!CR62-1</f>
        <v>-9.3867702448210855E-2</v>
      </c>
      <c r="CS61" s="4">
        <f>'Monthly Price'!CS61/'Monthly Price'!CS62-1</f>
        <v>-2.1071115013169495E-2</v>
      </c>
      <c r="CT61" s="4">
        <f>'Monthly Price'!CT61/'Monthly Price'!CT62-1</f>
        <v>-0.11453031004164727</v>
      </c>
      <c r="CU61" s="4">
        <f>'Monthly Price'!CU61/'Monthly Price'!CU62-1</f>
        <v>1.4322299155837825E-2</v>
      </c>
      <c r="CV61" s="4">
        <f>'Monthly Price'!CV61/'Monthly Price'!CV62-1</f>
        <v>-3.0219780219780223E-2</v>
      </c>
      <c r="CW61" s="4">
        <f>'Monthly Price'!CW61/'Monthly Price'!CW62-1</f>
        <v>3.2342493924097937E-2</v>
      </c>
      <c r="CX61" s="4">
        <f>'Monthly Price'!CX61/'Monthly Price'!CX62-1</f>
        <v>3.6654804270462638E-2</v>
      </c>
      <c r="CY61" s="4">
        <f>'Monthly Price'!CY61/'Monthly Price'!CY62-1</f>
        <v>-1.7784493781239141E-2</v>
      </c>
      <c r="CZ61" s="4">
        <f>'Monthly Price'!CZ61/'Monthly Price'!CZ62-1</f>
        <v>8.2413870749831197E-2</v>
      </c>
      <c r="DA61" s="4">
        <f>'Monthly Price'!DA61/'Monthly Price'!DA62-1</f>
        <v>6.8168122928593089E-2</v>
      </c>
      <c r="DB61" s="4">
        <f>'Monthly Price'!DB61/'Monthly Price'!DB62-1</f>
        <v>-7.0745697896749449E-2</v>
      </c>
      <c r="DC61" s="4">
        <f>'Monthly Price'!DC61/'Monthly Price'!DC62-1</f>
        <v>6.3965399499203324E-2</v>
      </c>
      <c r="DD61" s="4">
        <f>'Monthly Price'!DD61/'Monthly Price'!DD62-1</f>
        <v>1.9748653500897717E-2</v>
      </c>
      <c r="DE61" s="4">
        <f>'Monthly Price'!DE61/'Monthly Price'!DE62-1</f>
        <v>-0.17125641360207322</v>
      </c>
      <c r="DF61" s="4">
        <f>'Monthly Price'!DF61/'Monthly Price'!DF62-1</f>
        <v>6.9418819188191927E-2</v>
      </c>
      <c r="DG61" s="4">
        <f>'Monthly Price'!DG61/'Monthly Price'!DG62-1</f>
        <v>2.0085470085470014E-2</v>
      </c>
      <c r="DH61" s="4">
        <f>'Monthly Price'!DH61/'Monthly Price'!DH62-1</f>
        <v>0.10035686308643044</v>
      </c>
      <c r="DI61" s="4">
        <f>'Monthly Price'!DI61/'Monthly Price'!DI62-1</f>
        <v>3.3593532199609921E-2</v>
      </c>
      <c r="DJ61" s="4">
        <f>'Monthly Price'!DJ61/'Monthly Price'!DJ62-1</f>
        <v>-8.745930167284155E-2</v>
      </c>
      <c r="DK61" s="4">
        <f>'Monthly Price'!DK61/'Monthly Price'!DK62-1</f>
        <v>-6.1937419631375779E-2</v>
      </c>
      <c r="DL61" s="4">
        <f>'Monthly Price'!DL61/'Monthly Price'!DL62-1</f>
        <v>-3.4018691588785011E-2</v>
      </c>
      <c r="DM61" s="4">
        <f>'Monthly Price'!DM61/'Monthly Price'!DM62-1</f>
        <v>-0.13581828771112403</v>
      </c>
      <c r="DN61" s="4">
        <f>'Monthly Price'!DN61/'Monthly Price'!DN62-1</f>
        <v>2.6723063050114293E-2</v>
      </c>
      <c r="DO61" s="4">
        <f>'Monthly Price'!DO61/'Monthly Price'!DO62-1</f>
        <v>-7.3467731024218552E-2</v>
      </c>
      <c r="DP61" s="4">
        <f>'Monthly Price'!DP61/'Monthly Price'!DP62-1</f>
        <v>9.0388401646679828E-2</v>
      </c>
      <c r="DQ61" s="4">
        <f>'Monthly Price'!DQ61/'Monthly Price'!DQ62-1</f>
        <v>0.10790679147580162</v>
      </c>
      <c r="DR61" s="4">
        <f>'Monthly Price'!DR61/'Monthly Price'!DR62-1</f>
        <v>-4.8938467074485237E-3</v>
      </c>
      <c r="DS61" s="4">
        <f>'Monthly Price'!DS61/'Monthly Price'!DS62-1</f>
        <v>-2.0782791525149502E-2</v>
      </c>
      <c r="DT61" s="4">
        <f>'Monthly Price'!DT61/'Monthly Price'!DT62-1</f>
        <v>5.3913743039231576E-2</v>
      </c>
      <c r="DU61" s="4">
        <f>'Monthly Price'!DU61/'Monthly Price'!DU62-1</f>
        <v>0.11763193087130963</v>
      </c>
      <c r="DV61" s="4">
        <f>'Monthly Price'!DV61/'Monthly Price'!DV62-1</f>
        <v>-1.2090144114517809E-2</v>
      </c>
      <c r="DW61" s="4">
        <f>'Monthly Price'!DW61/'Monthly Price'!DW62-1</f>
        <v>5.7852010823924438E-3</v>
      </c>
      <c r="DX61" s="4">
        <f>'Monthly Price'!DX61/'Monthly Price'!DX62-1</f>
        <v>-5.3175691112634205E-2</v>
      </c>
      <c r="DY61" s="4">
        <f>'Monthly Price'!DY61/'Monthly Price'!DY62-1</f>
        <v>0.23888888888888893</v>
      </c>
      <c r="DZ61" s="4">
        <f>'Monthly Price'!DZ61/'Monthly Price'!DZ62-1</f>
        <v>-9.7760671798460486E-2</v>
      </c>
      <c r="EA61" s="4">
        <f>'Monthly Price'!EA61/'Monthly Price'!EA62-1</f>
        <v>-6.9899724388670537E-2</v>
      </c>
      <c r="EB61" s="4">
        <f>'Monthly Price'!EB61/'Monthly Price'!EB62-1</f>
        <v>-0.18864148111083312</v>
      </c>
      <c r="EC61" s="4">
        <f>'Monthly Price'!EC61/'Monthly Price'!EC62-1</f>
        <v>-7.8040244969378891E-2</v>
      </c>
      <c r="ED61" s="4">
        <f>'Monthly Price'!ED61/'Monthly Price'!ED62-1</f>
        <v>0.10893210283454202</v>
      </c>
      <c r="EE61" s="4">
        <f>'Monthly Price'!EE61/'Monthly Price'!EE62-1</f>
        <v>-4.8011498862003066E-2</v>
      </c>
      <c r="EF61" s="4">
        <f>'Monthly Price'!EF61/'Monthly Price'!EF62-1</f>
        <v>-2.8334305906762447E-2</v>
      </c>
      <c r="EG61" s="4">
        <f>'Monthly Price'!EG61/'Monthly Price'!EG62-1</f>
        <v>4.4303797468352446E-3</v>
      </c>
      <c r="EH61" s="4">
        <f>'Monthly Price'!EH61/'Monthly Price'!EH62-1</f>
        <v>-8.1535141800246458E-2</v>
      </c>
      <c r="EI61" s="4">
        <f>'Monthly Price'!EI61/'Monthly Price'!EI62-1</f>
        <v>2.8665160804560719E-2</v>
      </c>
      <c r="EJ61" s="4">
        <f>'Monthly Price'!EJ61/'Monthly Price'!EJ62-1</f>
        <v>-0.16907775768535271</v>
      </c>
      <c r="EK61" s="4">
        <f>'Monthly Price'!EK61/'Monthly Price'!EK62-1</f>
        <v>1.2901244048533211E-2</v>
      </c>
      <c r="EL61" s="4">
        <f>'Monthly Price'!EL61/'Monthly Price'!EL62-1</f>
        <v>9.0081947457218536E-2</v>
      </c>
      <c r="EM61" s="4">
        <f>'Monthly Price'!EM61/'Monthly Price'!EM62-1</f>
        <v>2.9590488771466195E-2</v>
      </c>
      <c r="EN61" s="4" t="e">
        <f>'Monthly Price'!EN61/'Monthly Price'!EN62-1</f>
        <v>#DIV/0!</v>
      </c>
      <c r="EO61" s="4">
        <f>'Monthly Price'!EO61/'Monthly Price'!EO62-1</f>
        <v>7.7478344562078805E-2</v>
      </c>
      <c r="EP61" s="4">
        <f>'Monthly Price'!EP61/'Monthly Price'!EP62-1</f>
        <v>-1.2228260869565299E-2</v>
      </c>
      <c r="EQ61" s="4">
        <f>'Monthly Price'!EQ61/'Monthly Price'!EQ62-1</f>
        <v>-9.9692906898359634E-2</v>
      </c>
      <c r="ER61" s="4">
        <f>'Monthly Price'!ER61/'Monthly Price'!ER62-1</f>
        <v>2.2703613741139161E-2</v>
      </c>
      <c r="ES61" s="4">
        <f>'Monthly Price'!ES61/'Monthly Price'!ES62-1</f>
        <v>6.4531064617877831E-2</v>
      </c>
      <c r="ET61" s="4">
        <f>'Monthly Price'!ET61/'Monthly Price'!ET62-1</f>
        <v>7.8789788843365294E-3</v>
      </c>
      <c r="EU61" s="4">
        <f>'Monthly Price'!EU61/'Monthly Price'!EU62-1</f>
        <v>8.5521792932765628E-3</v>
      </c>
      <c r="EV61" s="4">
        <f>'Monthly Price'!EV61/'Monthly Price'!EV62-1</f>
        <v>-1.0294826302186144E-2</v>
      </c>
      <c r="EW61" s="4" t="e">
        <f>'Monthly Price'!EW61/'Monthly Price'!EW62-1</f>
        <v>#DIV/0!</v>
      </c>
      <c r="EX61" s="4">
        <f>'Monthly Price'!EX61/'Monthly Price'!EX62-1</f>
        <v>-9.3484826693513545E-2</v>
      </c>
      <c r="EY61" s="4">
        <f>'Monthly Price'!EY61/'Monthly Price'!EY62-1</f>
        <v>-3.8319032761310545E-2</v>
      </c>
      <c r="EZ61" s="4">
        <f>'Monthly Price'!EZ61/'Monthly Price'!EZ62-1</f>
        <v>3.0963175937186449E-3</v>
      </c>
      <c r="FA61" s="4">
        <f>'Monthly Price'!FA61/'Monthly Price'!FA62-1</f>
        <v>-0.1273275403440326</v>
      </c>
      <c r="FB61" s="4">
        <f>'Monthly Price'!FB61/'Monthly Price'!FB62-1</f>
        <v>-6.5297904191616629E-2</v>
      </c>
      <c r="FC61" s="4">
        <f>'Monthly Price'!FC61/'Monthly Price'!FC62-1</f>
        <v>-7.4404761904761862E-2</v>
      </c>
      <c r="FD61" s="4">
        <f>'Monthly Price'!FD61/'Monthly Price'!FD62-1</f>
        <v>-3.7775445960125831E-2</v>
      </c>
      <c r="FE61" s="4">
        <f>'Monthly Price'!FE61/'Monthly Price'!FE62-1</f>
        <v>-6.275697900887256E-2</v>
      </c>
      <c r="FF61" s="4">
        <f>'Monthly Price'!FF61/'Monthly Price'!FF62-1</f>
        <v>-8.0565195835399117E-2</v>
      </c>
      <c r="FG61" s="4">
        <f>'Monthly Price'!FG61/'Monthly Price'!FG62-1</f>
        <v>-7.5295944110227109E-2</v>
      </c>
      <c r="FH61" s="4" t="e">
        <f>'Monthly Price'!FH61/'Monthly Price'!FH62-1</f>
        <v>#DIV/0!</v>
      </c>
      <c r="FI61" s="4">
        <f>'Monthly Price'!FI61/'Monthly Price'!FI62-1</f>
        <v>-4.3293630243397163E-2</v>
      </c>
      <c r="FJ61" s="4">
        <f>'Monthly Price'!FJ61/'Monthly Price'!FJ62-1</f>
        <v>9.2278203723986874E-2</v>
      </c>
      <c r="FK61" s="4">
        <f>'Monthly Price'!FK61/'Monthly Price'!FK62-1</f>
        <v>-4.2207792207792139E-2</v>
      </c>
      <c r="FL61" s="4">
        <f>'Monthly Price'!FL61/'Monthly Price'!FL62-1</f>
        <v>-8.9315613227291757E-2</v>
      </c>
      <c r="FM61" s="4">
        <f>'Monthly Price'!FM61/'Monthly Price'!FM62-1</f>
        <v>4.2236363636363627E-2</v>
      </c>
      <c r="FN61" s="4">
        <f>'Monthly Price'!FN61/'Monthly Price'!FN62-1</f>
        <v>-8.5483767689056744E-2</v>
      </c>
      <c r="FO61" s="4">
        <f>'Monthly Price'!FO61/'Monthly Price'!FO62-1</f>
        <v>-7.0548312198606911E-2</v>
      </c>
      <c r="FP61" s="4">
        <f>'Monthly Price'!FP61/'Monthly Price'!FP62-1</f>
        <v>7.7073807968647934E-2</v>
      </c>
      <c r="FQ61" s="4">
        <f>'Monthly Price'!FQ61/'Monthly Price'!FQ62-1</f>
        <v>-1.9010898988459868E-2</v>
      </c>
      <c r="FR61" s="4">
        <f>'Monthly Price'!FR61/'Monthly Price'!FR62-1</f>
        <v>2.3189196562543035E-3</v>
      </c>
      <c r="FS61" s="4">
        <f>'Monthly Price'!FS61/'Monthly Price'!FS62-1</f>
        <v>6.6464383759572421E-2</v>
      </c>
      <c r="FT61" s="4">
        <f>'Monthly Price'!FT61/'Monthly Price'!FT62-1</f>
        <v>-8.1750924784216972E-2</v>
      </c>
      <c r="FU61" s="4">
        <f>'Monthly Price'!FU61/'Monthly Price'!FU62-1</f>
        <v>8.1059811122770276E-2</v>
      </c>
      <c r="FV61" s="4">
        <f>'Monthly Price'!FV61/'Monthly Price'!FV62-1</f>
        <v>-8.5680999788180556E-2</v>
      </c>
      <c r="FW61" s="4">
        <f>'Monthly Price'!FW61/'Monthly Price'!FW62-1</f>
        <v>3.803667008313405E-2</v>
      </c>
      <c r="FX61" s="4">
        <f>'Monthly Price'!FX61/'Monthly Price'!FX62-1</f>
        <v>4.5780107804769932E-2</v>
      </c>
      <c r="FY61" s="4">
        <f>'Monthly Price'!FY61/'Monthly Price'!FY62-1</f>
        <v>-0.11054919004346109</v>
      </c>
      <c r="FZ61" s="4">
        <f>'Monthly Price'!FZ61/'Monthly Price'!FZ62-1</f>
        <v>-1.8862586060541808E-4</v>
      </c>
      <c r="GA61" s="4">
        <f>'Monthly Price'!GA61/'Monthly Price'!GA62-1</f>
        <v>-4.6732522796352649E-2</v>
      </c>
      <c r="GB61" s="4">
        <f>'Monthly Price'!GB61/'Monthly Price'!GB62-1</f>
        <v>4.0250645042388511E-2</v>
      </c>
      <c r="GC61" s="4">
        <f>'Monthly Price'!GC61/'Monthly Price'!GC62-1</f>
        <v>1.7123287671232834E-2</v>
      </c>
      <c r="GD61" s="4">
        <f>'Monthly Price'!GD61/'Monthly Price'!GD62-1</f>
        <v>-0.11695014662756598</v>
      </c>
      <c r="GE61" s="4">
        <f>'Monthly Price'!GE61/'Monthly Price'!GE62-1</f>
        <v>9.0542099192618242E-2</v>
      </c>
      <c r="GF61" s="4">
        <f>'Monthly Price'!GF61/'Monthly Price'!GF62-1</f>
        <v>-1.2770562770562877E-2</v>
      </c>
      <c r="GG61" s="4">
        <f>'Monthly Price'!GG61/'Monthly Price'!GG62-1</f>
        <v>-0.1035805626598465</v>
      </c>
      <c r="GH61" s="4">
        <f>'Monthly Price'!GH61/'Monthly Price'!GH62-1</f>
        <v>5.8906691800189037E-3</v>
      </c>
      <c r="GI61" s="4">
        <f>'Monthly Price'!GI61/'Monthly Price'!GI62-1</f>
        <v>-4.5627632687447406E-2</v>
      </c>
      <c r="GJ61" s="4">
        <f>'Monthly Price'!GJ61/'Monthly Price'!GJ62-1</f>
        <v>-4.6648044692737423E-2</v>
      </c>
      <c r="GK61" s="4">
        <f>'Monthly Price'!GK61/'Monthly Price'!GK62-1</f>
        <v>8.9374155785682197E-2</v>
      </c>
      <c r="GL61" s="4">
        <f>'Monthly Price'!GL61/'Monthly Price'!GL62-1</f>
        <v>-0.20945612476557096</v>
      </c>
      <c r="GM61" s="4">
        <f>'Monthly Price'!GM61/'Monthly Price'!GM62-1</f>
        <v>1.8352601156069293E-2</v>
      </c>
      <c r="GN61" s="4">
        <f>'Monthly Price'!GN61/'Monthly Price'!GN62-1</f>
        <v>-0.1036017806556051</v>
      </c>
      <c r="GO61" s="4">
        <f>'Monthly Price'!GO61/'Monthly Price'!GO62-1</f>
        <v>-2.7602218496066033E-2</v>
      </c>
      <c r="GP61" s="4">
        <f>'Monthly Price'!GP61/'Monthly Price'!GP62-1</f>
        <v>9.396315420411816E-2</v>
      </c>
      <c r="GQ61" s="4" t="e">
        <f>'Monthly Price'!GQ61/'Monthly Price'!GQ62-1</f>
        <v>#DIV/0!</v>
      </c>
      <c r="GR61" s="4">
        <f>'Monthly Price'!GR61/'Monthly Price'!GR62-1</f>
        <v>4.4958944676268597E-2</v>
      </c>
      <c r="GS61" s="4">
        <f>'Monthly Price'!GS61/'Monthly Price'!GS62-1</f>
        <v>-2.9148673658235702E-2</v>
      </c>
      <c r="GT61" s="4">
        <f>'Monthly Price'!GT61/'Monthly Price'!GT62-1</f>
        <v>2.2288930581613409E-2</v>
      </c>
      <c r="GU61" s="4">
        <f>'Monthly Price'!GU61/'Monthly Price'!GU62-1</f>
        <v>-5.9718929320001335E-2</v>
      </c>
      <c r="GV61" s="4">
        <f>'Monthly Price'!GV61/'Monthly Price'!GV62-1</f>
        <v>-0.15342679127725867</v>
      </c>
      <c r="GW61" s="4">
        <f>'Monthly Price'!GW61/'Monthly Price'!GW62-1</f>
        <v>7.210426739541731E-2</v>
      </c>
      <c r="GX61" s="4">
        <f>'Monthly Price'!GX61/'Monthly Price'!GX62-1</f>
        <v>-0.11360043983231394</v>
      </c>
      <c r="GY61" s="4">
        <f>'Monthly Price'!GY61/'Monthly Price'!GY62-1</f>
        <v>6.7681895093061328E-3</v>
      </c>
      <c r="GZ61" s="4">
        <f>'Monthly Price'!GZ61/'Monthly Price'!GZ62-1</f>
        <v>-2.5256015580825464E-2</v>
      </c>
      <c r="HA61" s="4">
        <f>'Monthly Price'!HA61/'Monthly Price'!HA62-1</f>
        <v>-1.6973811833171704E-2</v>
      </c>
      <c r="HB61" s="4">
        <f>'Monthly Price'!HB61/'Monthly Price'!HB62-1</f>
        <v>-8.9817073170731621E-2</v>
      </c>
      <c r="HC61" s="4">
        <f>'Monthly Price'!HC61/'Monthly Price'!HC62-1</f>
        <v>1.6198704103671746E-2</v>
      </c>
      <c r="HD61" s="4">
        <f>'Monthly Price'!HD61/'Monthly Price'!HD62-1</f>
        <v>3.2222829055161162E-2</v>
      </c>
      <c r="HE61" s="4">
        <f>'Monthly Price'!HE61/'Monthly Price'!HE62-1</f>
        <v>0.20076335877862594</v>
      </c>
      <c r="HF61" s="4" t="e">
        <f>'Monthly Price'!HF61/'Monthly Price'!HF62-1</f>
        <v>#DIV/0!</v>
      </c>
      <c r="HG61" s="4">
        <f>'Monthly Price'!HG61/'Monthly Price'!HG62-1</f>
        <v>6.4724492486158747E-2</v>
      </c>
      <c r="HH61" s="4">
        <f>'Monthly Price'!HH61/'Monthly Price'!HH62-1</f>
        <v>3.8258307082613463E-2</v>
      </c>
      <c r="HI61" s="4">
        <f>'Monthly Price'!HI61/'Monthly Price'!HI62-1</f>
        <v>-1.6255267910896931E-2</v>
      </c>
      <c r="HJ61" s="4">
        <f>'Monthly Price'!HJ61/'Monthly Price'!HJ62-1</f>
        <v>-9.9301213681500689E-2</v>
      </c>
      <c r="HK61" s="4">
        <f>'Monthly Price'!HK61/'Monthly Price'!HK62-1</f>
        <v>-0.13011828935395808</v>
      </c>
      <c r="HL61" s="4">
        <f>'Monthly Price'!HL61/'Monthly Price'!HL62-1</f>
        <v>-4.1066845218167503E-2</v>
      </c>
      <c r="HM61" s="4">
        <f>'Monthly Price'!HM61/'Monthly Price'!HM62-1</f>
        <v>3.2520682978348869E-2</v>
      </c>
      <c r="HN61" s="4">
        <f>'Monthly Price'!HN61/'Monthly Price'!HN62-1</f>
        <v>-5.8441558441558739E-3</v>
      </c>
      <c r="HO61" s="4">
        <f>'Monthly Price'!HO61/'Monthly Price'!HO62-1</f>
        <v>2.7264669384860829E-2</v>
      </c>
      <c r="HP61" s="4">
        <f>'Monthly Price'!HP61/'Monthly Price'!HP62-1</f>
        <v>-6.1016949152542521E-3</v>
      </c>
      <c r="HQ61" s="4">
        <f>'Monthly Price'!HQ61/'Monthly Price'!HQ62-1</f>
        <v>-0.10366168127900977</v>
      </c>
      <c r="HR61" s="4">
        <f>'Monthly Price'!HR61/'Monthly Price'!HR62-1</f>
        <v>2.4492148105460299E-2</v>
      </c>
      <c r="HS61" s="4">
        <f>'Monthly Price'!HS61/'Monthly Price'!HS62-1</f>
        <v>-9.4067343666488612E-2</v>
      </c>
      <c r="HT61" s="4">
        <f>'Monthly Price'!HT61/'Monthly Price'!HT62-1</f>
        <v>-0.11994219653179183</v>
      </c>
      <c r="HU61" s="4">
        <f>'Monthly Price'!HU61/'Monthly Price'!HU62-1</f>
        <v>-0.42360728075013787</v>
      </c>
      <c r="HV61" s="4">
        <f>'Monthly Price'!HV61/'Monthly Price'!HV62-1</f>
        <v>-5.7568314399754406E-2</v>
      </c>
      <c r="HW61" s="4">
        <f>'Monthly Price'!HW61/'Monthly Price'!HW62-1</f>
        <v>-5.1725804892197691E-2</v>
      </c>
      <c r="HX61" s="4">
        <f>'Monthly Price'!HX61/'Monthly Price'!HX62-1</f>
        <v>1.2991903596309529E-2</v>
      </c>
      <c r="HY61" s="4">
        <f>'Monthly Price'!HY61/'Monthly Price'!HY62-1</f>
        <v>-5.599541021227783E-2</v>
      </c>
      <c r="HZ61" s="4">
        <f>'Monthly Price'!HZ61/'Monthly Price'!HZ62-1</f>
        <v>-1.4070476902004803E-2</v>
      </c>
      <c r="IA61" s="4">
        <f>'Monthly Price'!IA61/'Monthly Price'!IA62-1</f>
        <v>8.4001750036459155E-2</v>
      </c>
      <c r="IB61" s="4">
        <f>'Monthly Price'!IB61/'Monthly Price'!IB62-1</f>
        <v>5.8092738407699018E-2</v>
      </c>
      <c r="IC61" s="4">
        <f>'Monthly Price'!IC61/'Monthly Price'!IC62-1</f>
        <v>2.0935642284828138E-2</v>
      </c>
      <c r="ID61" s="4">
        <f>'Monthly Price'!ID61/'Monthly Price'!ID62-1</f>
        <v>-8.9964324492011749E-2</v>
      </c>
      <c r="IE61" s="4">
        <f>'Monthly Price'!IE61/'Monthly Price'!IE62-1</f>
        <v>4.8823790501553388E-2</v>
      </c>
      <c r="IF61" s="4">
        <f>'Monthly Price'!IF61/'Monthly Price'!IF62-1</f>
        <v>-0.14572666404096102</v>
      </c>
      <c r="IG61" s="4">
        <f>'Monthly Price'!IG61/'Monthly Price'!IG62-1</f>
        <v>3.7859936011375828E-2</v>
      </c>
      <c r="IH61" s="4">
        <f>'Monthly Price'!IH61/'Monthly Price'!IH62-1</f>
        <v>0.11909262759924388</v>
      </c>
      <c r="II61" s="4">
        <f>'Monthly Price'!II61/'Monthly Price'!II62-1</f>
        <v>-0.10887006908847774</v>
      </c>
      <c r="IJ61" s="4">
        <f>'Monthly Price'!IJ61/'Monthly Price'!IJ62-1</f>
        <v>-4.0622981411038706E-2</v>
      </c>
      <c r="IK61" s="4">
        <f>'Monthly Price'!IK61/'Monthly Price'!IK62-1</f>
        <v>1.2756756756756804E-2</v>
      </c>
      <c r="IL61" s="4">
        <f>'Monthly Price'!IL61/'Monthly Price'!IL62-1</f>
        <v>8.4794020820357696E-2</v>
      </c>
      <c r="IM61" s="4">
        <f>'Monthly Price'!IM61/'Monthly Price'!IM62-1</f>
        <v>-0.10501055864849307</v>
      </c>
      <c r="IN61" s="4" t="e">
        <f>'Monthly Price'!IN61/'Monthly Price'!IN62-1</f>
        <v>#DIV/0!</v>
      </c>
      <c r="IO61" s="4">
        <f>'Monthly Price'!IO61/'Monthly Price'!IO62-1</f>
        <v>-1.9283686669062106E-2</v>
      </c>
      <c r="IP61" s="4">
        <f>'Monthly Price'!IP61/'Monthly Price'!IP62-1</f>
        <v>-3.0561478322672309E-2</v>
      </c>
      <c r="IQ61" s="4">
        <f>'Monthly Price'!IQ61/'Monthly Price'!IQ62-1</f>
        <v>-9.430894308943083E-2</v>
      </c>
      <c r="IR61" s="4">
        <f>'Monthly Price'!IR61/'Monthly Price'!IR62-1</f>
        <v>2.09613299602458E-2</v>
      </c>
      <c r="IS61" s="4">
        <f>'Monthly Price'!IS61/'Monthly Price'!IS62-1</f>
        <v>-5.8619733924611839E-2</v>
      </c>
      <c r="IT61" s="4">
        <f>'Monthly Price'!IT61/'Monthly Price'!IT62-1</f>
        <v>-4.5833852285465215E-2</v>
      </c>
      <c r="IU61" s="4">
        <f>'Monthly Price'!IU61/'Monthly Price'!IU62-1</f>
        <v>-3.3596734522999716E-2</v>
      </c>
      <c r="IV61" s="4">
        <f>'Monthly Price'!IV61/'Monthly Price'!IV62-1</f>
        <v>-7.5981835001261433E-2</v>
      </c>
      <c r="IW61" s="4">
        <f>'Monthly Price'!IW61/'Monthly Price'!IW62-1</f>
        <v>-0.18086956521739128</v>
      </c>
      <c r="IX61" s="4">
        <f>'Monthly Price'!IX61/'Monthly Price'!IX62-1</f>
        <v>4.6374764595103812E-2</v>
      </c>
      <c r="IY61" s="4">
        <f>'Monthly Price'!IY61/'Monthly Price'!IY62-1</f>
        <v>5.2412107268674957E-2</v>
      </c>
      <c r="IZ61" s="4">
        <f>'Monthly Price'!IZ61/'Monthly Price'!IZ62-1</f>
        <v>-0.13070342205323193</v>
      </c>
      <c r="JA61" s="4">
        <f>'Monthly Price'!JA61/'Monthly Price'!JA62-1</f>
        <v>-0.17247791724779171</v>
      </c>
      <c r="JB61" s="4">
        <f>'Monthly Price'!JB61/'Monthly Price'!JB62-1</f>
        <v>-7.375851996105165E-2</v>
      </c>
      <c r="JC61" s="4">
        <f>'Monthly Price'!JC61/'Monthly Price'!JC62-1</f>
        <v>6.2821111630079418E-2</v>
      </c>
      <c r="JD61" s="4">
        <f>'Monthly Price'!JD61/'Monthly Price'!JD62-1</f>
        <v>3.8425492033739461E-2</v>
      </c>
      <c r="JE61" s="4">
        <f>'Monthly Price'!JE61/'Monthly Price'!JE62-1</f>
        <v>1.1278847822314697E-2</v>
      </c>
      <c r="JF61" s="4">
        <f>'Monthly Price'!JF61/'Monthly Price'!JF62-1</f>
        <v>-2.251184834123221E-2</v>
      </c>
      <c r="JG61" s="4">
        <f>'Monthly Price'!JG61/'Monthly Price'!JG62-1</f>
        <v>-4.9695235725836562E-2</v>
      </c>
      <c r="JH61" s="4">
        <f>'Monthly Price'!JH61/'Monthly Price'!JH62-1</f>
        <v>-0.18555555555555558</v>
      </c>
      <c r="JI61" s="4">
        <f>'Monthly Price'!JI61/'Monthly Price'!JI62-1</f>
        <v>-5.6222846920521263E-2</v>
      </c>
      <c r="JJ61" s="4">
        <f>'Monthly Price'!JJ61/'Monthly Price'!JJ62-1</f>
        <v>3.1948881789137351E-2</v>
      </c>
      <c r="JK61" s="4">
        <f>'Monthly Price'!JK61/'Monthly Price'!JK62-1</f>
        <v>-8.6122846928826657E-4</v>
      </c>
      <c r="JL61" s="4">
        <f>'Monthly Price'!JL61/'Monthly Price'!JL62-1</f>
        <v>7.7336017446737015E-2</v>
      </c>
      <c r="JM61" s="4">
        <f>'Monthly Price'!JM61/'Monthly Price'!JM62-1</f>
        <v>-7.1703932151117922E-2</v>
      </c>
      <c r="JN61" s="4">
        <f>'Monthly Price'!JN61/'Monthly Price'!JN62-1</f>
        <v>8.2362082362082534E-2</v>
      </c>
      <c r="JO61" s="4">
        <f>'Monthly Price'!JO61/'Monthly Price'!JO62-1</f>
        <v>-0.10903707518022676</v>
      </c>
      <c r="JP61" s="4">
        <f>'Monthly Price'!JP61/'Monthly Price'!JP62-1</f>
        <v>-0.13209117938553028</v>
      </c>
      <c r="JQ61" s="4">
        <f>'Monthly Price'!JQ61/'Monthly Price'!JQ62-1</f>
        <v>1.8056420326644007E-2</v>
      </c>
      <c r="JR61" s="4">
        <f>'Monthly Price'!JR61/'Monthly Price'!JR62-1</f>
        <v>-6.3688999172870076E-2</v>
      </c>
      <c r="JS61" s="4">
        <f>'Monthly Price'!JS61/'Monthly Price'!JS62-1</f>
        <v>4.4418083563990907E-2</v>
      </c>
      <c r="JT61" s="4">
        <f>'Monthly Price'!JT61/'Monthly Price'!JT62-1</f>
        <v>-5.2096985583224065E-2</v>
      </c>
      <c r="JU61" s="4">
        <f>'Monthly Price'!JU61/'Monthly Price'!JU62-1</f>
        <v>-1.3959630258441713E-2</v>
      </c>
      <c r="JV61" s="4">
        <f>'Monthly Price'!JV61/'Monthly Price'!JV62-1</f>
        <v>-3.0453447813254764E-2</v>
      </c>
      <c r="JW61" s="4">
        <f>'Monthly Price'!JW61/'Monthly Price'!JW62-1</f>
        <v>8.2964977898673853E-2</v>
      </c>
      <c r="JX61" s="4">
        <f>'Monthly Price'!JX61/'Monthly Price'!JX62-1</f>
        <v>-0.10983257229832566</v>
      </c>
      <c r="JY61" s="4">
        <f>'Monthly Price'!JY61/'Monthly Price'!JY62-1</f>
        <v>1.4086671447597565E-2</v>
      </c>
      <c r="JZ61" s="4">
        <f>'Monthly Price'!JZ61/'Monthly Price'!JZ62-1</f>
        <v>-2.1849963583393972E-2</v>
      </c>
      <c r="KA61" s="4">
        <f>'Monthly Price'!KA61/'Monthly Price'!KA62-1</f>
        <v>-0.10912765240821831</v>
      </c>
      <c r="KB61" s="4">
        <f>'Monthly Price'!KB61/'Monthly Price'!KB62-1</f>
        <v>1.6935801496652303E-2</v>
      </c>
      <c r="KC61" s="4">
        <f>'Monthly Price'!KC61/'Monthly Price'!KC62-1</f>
        <v>0.10925248301097734</v>
      </c>
      <c r="KD61" s="4">
        <f>'Monthly Price'!KD61/'Monthly Price'!KD62-1</f>
        <v>-6.771860618014458E-2</v>
      </c>
      <c r="KE61" s="4">
        <f>'Monthly Price'!KE61/'Monthly Price'!KE62-1</f>
        <v>-0.20274914089347074</v>
      </c>
      <c r="KF61" s="4">
        <f>'Monthly Price'!KF61/'Monthly Price'!KF62-1</f>
        <v>7.6210924183796269E-2</v>
      </c>
      <c r="KG61" s="4">
        <f>'Monthly Price'!KG61/'Monthly Price'!KG62-1</f>
        <v>0.16467691389344874</v>
      </c>
      <c r="KH61" s="4">
        <f>'Monthly Price'!KH61/'Monthly Price'!KH62-1</f>
        <v>-3.8274182324286588E-2</v>
      </c>
      <c r="KI61" s="4">
        <f>'Monthly Price'!KI61/'Monthly Price'!KI62-1</f>
        <v>7.2675341161535956E-2</v>
      </c>
      <c r="KJ61" s="4">
        <f>'Monthly Price'!KJ61/'Monthly Price'!KJ62-1</f>
        <v>3.791831021758485E-2</v>
      </c>
      <c r="KK61" s="4">
        <f>'Monthly Price'!KK61/'Monthly Price'!KK62-1</f>
        <v>-0.17832108052658568</v>
      </c>
      <c r="KL61" s="4">
        <f>'Monthly Price'!KL61/'Monthly Price'!KL62-1</f>
        <v>-3.2111512648425378E-2</v>
      </c>
      <c r="KM61" s="4">
        <f>'Monthly Price'!KM61/'Monthly Price'!KM62-1</f>
        <v>-2.4428961989593434E-2</v>
      </c>
      <c r="KN61" s="4">
        <f>'Monthly Price'!KN61/'Monthly Price'!KN62-1</f>
        <v>0.12064123566580864</v>
      </c>
      <c r="KO61" s="4">
        <f>'Monthly Price'!KO61/'Monthly Price'!KO62-1</f>
        <v>-1.1553120533587369E-2</v>
      </c>
      <c r="KP61" s="4">
        <f>'Monthly Price'!KP61/'Monthly Price'!KP62-1</f>
        <v>-0.11671544155620595</v>
      </c>
      <c r="KQ61" s="4">
        <f>'Monthly Price'!KQ61/'Monthly Price'!KQ62-1</f>
        <v>5.7529162248144194E-2</v>
      </c>
      <c r="KR61" s="4">
        <f>'Monthly Price'!KR61/'Monthly Price'!KR62-1</f>
        <v>0.16262814538676595</v>
      </c>
      <c r="KS61" s="4">
        <f>'Monthly Price'!KS61/'Monthly Price'!KS62-1</f>
        <v>-7.5397299557892206E-2</v>
      </c>
      <c r="KT61" s="4">
        <f>'Monthly Price'!KT61/'Monthly Price'!KT62-1</f>
        <v>-0.23779429127022711</v>
      </c>
      <c r="KU61" s="4">
        <f>'Monthly Price'!KU61/'Monthly Price'!KU62-1</f>
        <v>8.1992850759606828E-2</v>
      </c>
      <c r="KV61" s="4">
        <f>'Monthly Price'!KV61/'Monthly Price'!KV62-1</f>
        <v>1.8250471994965434E-2</v>
      </c>
      <c r="KW61" s="4">
        <f>'Monthly Price'!KW61/'Monthly Price'!KW62-1</f>
        <v>2.0061364172763829E-2</v>
      </c>
      <c r="KX61" s="4">
        <f>'Monthly Price'!KX61/'Monthly Price'!KX62-1</f>
        <v>7.4407402712638016E-2</v>
      </c>
      <c r="KY61" s="4">
        <f>'Monthly Price'!KY61/'Monthly Price'!KY62-1</f>
        <v>7.7130264446620966E-2</v>
      </c>
      <c r="KZ61" s="4">
        <f>'Monthly Price'!KZ61/'Monthly Price'!KZ62-1</f>
        <v>3.6007163640880302E-2</v>
      </c>
      <c r="LA61" s="4">
        <f>'Monthly Price'!LA61/'Monthly Price'!LA62-1</f>
        <v>6.8358265480022773E-2</v>
      </c>
      <c r="LB61" s="4">
        <f>'Monthly Price'!LB61/'Monthly Price'!LB62-1</f>
        <v>5.9663437021927557E-2</v>
      </c>
      <c r="LC61" s="4">
        <f>'Monthly Price'!LC61/'Monthly Price'!LC62-1</f>
        <v>-5.6855455937021571E-2</v>
      </c>
      <c r="LD61" s="4">
        <f>'Monthly Price'!LD61/'Monthly Price'!LD62-1</f>
        <v>3.0119144527491981E-2</v>
      </c>
      <c r="LE61" s="4">
        <f>'Monthly Price'!LE61/'Monthly Price'!LE62-1</f>
        <v>-9.9771515613099826E-2</v>
      </c>
      <c r="LF61" s="4">
        <f>'Monthly Price'!LF61/'Monthly Price'!LF62-1</f>
        <v>-4.9524493091692046E-2</v>
      </c>
      <c r="LG61" s="4">
        <f>'Monthly Price'!LG61/'Monthly Price'!LG62-1</f>
        <v>-3.7525197705070457E-2</v>
      </c>
      <c r="LH61" s="4">
        <f>'Monthly Price'!LH61/'Monthly Price'!LH62-1</f>
        <v>6.9353327085285965E-2</v>
      </c>
      <c r="LI61" s="4">
        <f>'Monthly Price'!LI61/'Monthly Price'!LI62-1</f>
        <v>-5.6501272523512558E-2</v>
      </c>
      <c r="LJ61" s="4">
        <f>'Monthly Price'!LJ61/'Monthly Price'!LJ62-1</f>
        <v>7.4922634236386454E-2</v>
      </c>
      <c r="LK61" s="4">
        <f>'Monthly Price'!LK61/'Monthly Price'!LK62-1</f>
        <v>6.2720356281313894E-2</v>
      </c>
      <c r="LL61" s="4">
        <f>'Monthly Price'!LL61/'Monthly Price'!LL62-1</f>
        <v>3.7216176273008106E-2</v>
      </c>
      <c r="LM61" s="4">
        <f>'Monthly Price'!LM61/'Monthly Price'!LM62-1</f>
        <v>-2.1621621621621401E-3</v>
      </c>
      <c r="LN61" s="4">
        <f>'Monthly Price'!LN61/'Monthly Price'!LN62-1</f>
        <v>3.5419126328217088E-2</v>
      </c>
      <c r="LO61" s="4">
        <f>'Monthly Price'!LO61/'Monthly Price'!LO62-1</f>
        <v>2.6718619537990485E-2</v>
      </c>
      <c r="LP61" s="4">
        <f>'Monthly Price'!LP61/'Monthly Price'!LP62-1</f>
        <v>9.9378615813156213E-2</v>
      </c>
      <c r="LQ61" s="4" t="e">
        <f>'Monthly Price'!LQ61/'Monthly Price'!LQ62-1</f>
        <v>#DIV/0!</v>
      </c>
      <c r="LR61" s="4">
        <f>'Monthly Price'!LR61/'Monthly Price'!LR62-1</f>
        <v>-0.1459698091711763</v>
      </c>
      <c r="LS61" s="4">
        <f>'Monthly Price'!LS61/'Monthly Price'!LS62-1</f>
        <v>5.6287898760875255E-2</v>
      </c>
      <c r="LT61" s="4">
        <f>'Monthly Price'!LT61/'Monthly Price'!LT62-1</f>
        <v>9.0652400059444194E-2</v>
      </c>
      <c r="LU61" s="4">
        <f>'Monthly Price'!LU61/'Monthly Price'!LU62-1</f>
        <v>-2.6999662504217925E-3</v>
      </c>
      <c r="LV61" s="4">
        <f>'Monthly Price'!LV61/'Monthly Price'!LV62-1</f>
        <v>-3.4080849808203029E-2</v>
      </c>
      <c r="LW61" s="4">
        <f>'Monthly Price'!LW61/'Monthly Price'!LW62-1</f>
        <v>-2.6775753068055019E-2</v>
      </c>
      <c r="LX61" s="4">
        <f>'Monthly Price'!LX61/'Monthly Price'!LX62-1</f>
        <v>-0.10674470457079166</v>
      </c>
      <c r="LY61" s="4">
        <f>'Monthly Price'!LY61/'Monthly Price'!LY62-1</f>
        <v>4.6960320349472173E-2</v>
      </c>
      <c r="LZ61" s="4">
        <f>'Monthly Price'!LZ61/'Monthly Price'!LZ62-1</f>
        <v>5.0075658936551859E-2</v>
      </c>
      <c r="MA61" s="4">
        <f>'Monthly Price'!MA61/'Monthly Price'!MA62-1</f>
        <v>6.4068209500609097E-2</v>
      </c>
      <c r="MB61" s="4">
        <f>'Monthly Price'!MB61/'Monthly Price'!MB62-1</f>
        <v>-8.2234777150031468E-2</v>
      </c>
      <c r="MC61" s="4">
        <f>'Monthly Price'!MC61/'Monthly Price'!MC62-1</f>
        <v>-7.0175438596491224E-2</v>
      </c>
      <c r="MD61" s="4">
        <f>'Monthly Price'!MD61/'Monthly Price'!MD62-1</f>
        <v>4.6167841710257118E-2</v>
      </c>
      <c r="ME61" s="4">
        <f>'Monthly Price'!ME61/'Monthly Price'!ME62-1</f>
        <v>-0.10647181628392477</v>
      </c>
      <c r="MF61" s="4">
        <f>'Monthly Price'!MF61/'Monthly Price'!MF62-1</f>
        <v>-0.13682202234941387</v>
      </c>
      <c r="MG61" s="4">
        <f>'Monthly Price'!MG61/'Monthly Price'!MG62-1</f>
        <v>8.4215072338587715E-2</v>
      </c>
      <c r="MH61" s="4">
        <f>'Monthly Price'!MH61/'Monthly Price'!MH62-1</f>
        <v>4.8076027205813832E-2</v>
      </c>
      <c r="MI61" s="4">
        <f>'Monthly Price'!MI61/'Monthly Price'!MI62-1</f>
        <v>9.7012627040344857E-3</v>
      </c>
      <c r="MJ61" s="4">
        <f>'Monthly Price'!MJ61/'Monthly Price'!MJ62-1</f>
        <v>2.3776988248155106E-2</v>
      </c>
      <c r="MK61" s="4">
        <f>'Monthly Price'!MK61/'Monthly Price'!MK62-1</f>
        <v>-7.0325370675453081E-2</v>
      </c>
      <c r="ML61" s="4">
        <f>'Monthly Price'!ML61/'Monthly Price'!ML62-1</f>
        <v>0.13213038416763667</v>
      </c>
      <c r="MM61" s="4">
        <f>'Monthly Price'!MM61/'Monthly Price'!MM62-1</f>
        <v>-5.111237877923569E-2</v>
      </c>
      <c r="MN61" s="4">
        <f>'Monthly Price'!MN61/'Monthly Price'!MN62-1</f>
        <v>1.9289205971726897E-2</v>
      </c>
      <c r="MO61" s="4">
        <f>'Monthly Price'!MO61/'Monthly Price'!MO62-1</f>
        <v>9.0110694355502563E-2</v>
      </c>
      <c r="MP61" s="4">
        <f>'Monthly Price'!MP61/'Monthly Price'!MP62-1</f>
        <v>0.12493005036373805</v>
      </c>
      <c r="MQ61" s="4">
        <f>'Monthly Price'!MQ61/'Monthly Price'!MQ62-1</f>
        <v>-0.31931281317108096</v>
      </c>
      <c r="MR61" s="4">
        <f>'Monthly Price'!MR61/'Monthly Price'!MR62-1</f>
        <v>-0.14312916534433517</v>
      </c>
      <c r="MS61" s="4">
        <f>'Monthly Price'!MS61/'Monthly Price'!MS62-1</f>
        <v>-9.4471282877079843E-2</v>
      </c>
      <c r="MT61" s="4">
        <f>'Monthly Price'!MT61/'Monthly Price'!MT62-1</f>
        <v>-8.9409435829759021E-2</v>
      </c>
      <c r="MU61" s="4">
        <f>'Monthly Price'!MU61/'Monthly Price'!MU62-1</f>
        <v>5.9427355122219083E-2</v>
      </c>
      <c r="MV61" s="4">
        <f>'Monthly Price'!MV61/'Monthly Price'!MV62-1</f>
        <v>7.6960368440188942E-2</v>
      </c>
      <c r="MW61" s="4">
        <f>'Monthly Price'!MW61/'Monthly Price'!MW62-1</f>
        <v>-0.11737804878048785</v>
      </c>
      <c r="MX61" s="4">
        <f>'Monthly Price'!MX61/'Monthly Price'!MX62-1</f>
        <v>-8.3046175051688542E-2</v>
      </c>
      <c r="MY61" s="4">
        <f>'Monthly Price'!MY61/'Monthly Price'!MY62-1</f>
        <v>2.7311719439889082E-2</v>
      </c>
      <c r="MZ61" s="4">
        <f>'Monthly Price'!MZ61/'Monthly Price'!MZ62-1</f>
        <v>-6.6694897311031065E-2</v>
      </c>
      <c r="NA61" s="4">
        <f>'Monthly Price'!NA61/'Monthly Price'!NA62-1</f>
        <v>1.0913426265590553E-2</v>
      </c>
      <c r="NB61" s="4">
        <f>'Monthly Price'!NB61/'Monthly Price'!NB62-1</f>
        <v>6.3164893617020379E-3</v>
      </c>
      <c r="NC61" s="4">
        <f>'Monthly Price'!NC61/'Monthly Price'!NC62-1</f>
        <v>6.3000463238700233E-2</v>
      </c>
      <c r="ND61" s="4">
        <f>'Monthly Price'!ND61/'Monthly Price'!ND62-1</f>
        <v>-3.6682926829268325E-2</v>
      </c>
      <c r="NE61" s="4">
        <f>'Monthly Price'!NE61/'Monthly Price'!NE62-1</f>
        <v>-4.5501551189245149E-2</v>
      </c>
      <c r="NF61" s="4">
        <f>'Monthly Price'!NF61/'Monthly Price'!NF62-1</f>
        <v>-5.1857392171528294E-2</v>
      </c>
      <c r="NG61" s="4">
        <f>'Monthly Price'!NG61/'Monthly Price'!NG62-1</f>
        <v>2.387774594077019E-4</v>
      </c>
      <c r="NH61" s="4">
        <f>'Monthly Price'!NH61/'Monthly Price'!NH62-1</f>
        <v>-8.7221095334685583E-2</v>
      </c>
      <c r="NI61" s="4">
        <f>'Monthly Price'!NI61/'Monthly Price'!NI62-1</f>
        <v>-8.1950207468879599E-2</v>
      </c>
      <c r="NJ61" s="4">
        <f>'Monthly Price'!NJ61/'Monthly Price'!NJ62-1</f>
        <v>4.7397880195307884E-2</v>
      </c>
      <c r="NK61" s="4">
        <f>'Monthly Price'!NK61/'Monthly Price'!NK62-1</f>
        <v>6.0938452163314949E-3</v>
      </c>
      <c r="NL61" s="4">
        <f>'Monthly Price'!NL61/'Monthly Price'!NL62-1</f>
        <v>8.2961181724493294E-2</v>
      </c>
      <c r="NM61" s="4">
        <f>'Monthly Price'!NM61/'Monthly Price'!NM62-1</f>
        <v>-0.10275510204081628</v>
      </c>
      <c r="NN61" s="4">
        <f>'Monthly Price'!NN61/'Monthly Price'!NN62-1</f>
        <v>-0.12421082839104647</v>
      </c>
      <c r="NO61" s="4">
        <f>'Monthly Price'!NO61/'Monthly Price'!NO62-1</f>
        <v>0.17031446540880513</v>
      </c>
      <c r="NP61" s="4">
        <f>'Monthly Price'!NP61/'Monthly Price'!NP62-1</f>
        <v>-4.3626337982484609E-2</v>
      </c>
      <c r="NQ61" s="4">
        <f>'Monthly Price'!NQ61/'Monthly Price'!NQ62-1</f>
        <v>-3.8625334257700317E-3</v>
      </c>
      <c r="NR61" s="4">
        <f>'Monthly Price'!NR61/'Monthly Price'!NR62-1</f>
        <v>-4.7713063507732745E-3</v>
      </c>
      <c r="NS61" s="4">
        <f>'Monthly Price'!NS61/'Monthly Price'!NS62-1</f>
        <v>2.6805123216601778E-2</v>
      </c>
      <c r="NT61" s="4">
        <f>'Monthly Price'!NT61/'Monthly Price'!NT62-1</f>
        <v>-0.16830001306677123</v>
      </c>
      <c r="NU61" s="4">
        <f>'Monthly Price'!NU61/'Monthly Price'!NU62-1</f>
        <v>-6.8762278978389046E-2</v>
      </c>
      <c r="NV61" s="4">
        <f>'Monthly Price'!NV61/'Monthly Price'!NV62-1</f>
        <v>-1.9888503842097394E-2</v>
      </c>
      <c r="NW61" s="4">
        <f>'Monthly Price'!NW61/'Monthly Price'!NW62-1</f>
        <v>-2.7306273062730591E-2</v>
      </c>
      <c r="NX61" s="4">
        <f>'Monthly Price'!NX61/'Monthly Price'!NX62-1</f>
        <v>7.5016972165648399E-2</v>
      </c>
      <c r="NY61" s="4">
        <f>'Monthly Price'!NY61/'Monthly Price'!NY62-1</f>
        <v>-1.8828136767585435E-2</v>
      </c>
      <c r="NZ61" s="4">
        <f>'Monthly Price'!NZ61/'Monthly Price'!NZ62-1</f>
        <v>-2.7786997961022242E-2</v>
      </c>
      <c r="OA61" s="4">
        <f>'Monthly Price'!OA61/'Monthly Price'!OA62-1</f>
        <v>-1.8788315903353947E-2</v>
      </c>
      <c r="OB61" s="4">
        <f>'Monthly Price'!OB61/'Monthly Price'!OB62-1</f>
        <v>2.8409090909091717E-3</v>
      </c>
      <c r="OC61" s="4">
        <f>'Monthly Price'!OC61/'Monthly Price'!OC62-1</f>
        <v>1.533087521831944E-2</v>
      </c>
      <c r="OD61" s="4">
        <f>'Monthly Price'!OD61/'Monthly Price'!OD62-1</f>
        <v>-8.5914769810029101E-2</v>
      </c>
      <c r="OE61" s="4">
        <f>'Monthly Price'!OE61/'Monthly Price'!OE62-1</f>
        <v>-9.8111356389518622E-4</v>
      </c>
      <c r="OF61" s="4">
        <f>'Monthly Price'!OF61/'Monthly Price'!OF62-1</f>
        <v>-0.1095422455021634</v>
      </c>
      <c r="OG61" s="4">
        <f>'Monthly Price'!OG61/'Monthly Price'!OG62-1</f>
        <v>-3.4298166658771168E-2</v>
      </c>
      <c r="OH61" s="4">
        <f>'Monthly Price'!OH61/'Monthly Price'!OH62-1</f>
        <v>-0.32693580410324286</v>
      </c>
      <c r="OI61" s="4">
        <f>'Monthly Price'!OI61/'Monthly Price'!OI62-1</f>
        <v>7.8667124699415947E-2</v>
      </c>
      <c r="OJ61" s="4">
        <f>'Monthly Price'!OJ61/'Monthly Price'!OJ62-1</f>
        <v>-2.0865533230293609E-2</v>
      </c>
      <c r="OK61" s="4">
        <f>'Monthly Price'!OK61/'Monthly Price'!OK62-1</f>
        <v>6.6198008201522995E-2</v>
      </c>
      <c r="OL61" s="4">
        <f>'Monthly Price'!OL61/'Monthly Price'!OL62-1</f>
        <v>-8.2689587640082607E-2</v>
      </c>
      <c r="OM61" s="4">
        <f>'Monthly Price'!OM61/'Monthly Price'!OM62-1</f>
        <v>-8.2230311052283289E-2</v>
      </c>
      <c r="ON61" s="4">
        <f>'Monthly Price'!ON61/'Monthly Price'!ON62-1</f>
        <v>-7.3584905660377342E-2</v>
      </c>
      <c r="OO61" s="4">
        <f>'Monthly Price'!OO61/'Monthly Price'!OO62-1</f>
        <v>8.7065455684309567E-2</v>
      </c>
      <c r="OP61" s="4">
        <f>'Monthly Price'!OP61/'Monthly Price'!OP62-1</f>
        <v>5.3996447602131514E-2</v>
      </c>
      <c r="OQ61" s="4">
        <f>'Monthly Price'!OQ61/'Monthly Price'!OQ62-1</f>
        <v>-0.10216660440791925</v>
      </c>
      <c r="OR61" s="4">
        <f>'Monthly Price'!OR61/'Monthly Price'!OR62-1</f>
        <v>-9.6352749047359798E-2</v>
      </c>
      <c r="OS61" s="4">
        <f>'Monthly Price'!OS61/'Monthly Price'!OS62-1</f>
        <v>1.1346873936230573E-2</v>
      </c>
      <c r="OT61" s="4">
        <f>'Monthly Price'!OT61/'Monthly Price'!OT62-1</f>
        <v>7.8385899814471305E-2</v>
      </c>
      <c r="OU61" s="4">
        <f>'Monthly Price'!OU61/'Monthly Price'!OU62-1</f>
        <v>-2.5751916650285089E-2</v>
      </c>
      <c r="OV61" s="4">
        <f>'Monthly Price'!OV61/'Monthly Price'!OV62-1</f>
        <v>-1.7665396605472838E-2</v>
      </c>
      <c r="OW61" s="4">
        <f>'Monthly Price'!OW61/'Monthly Price'!OW62-1</f>
        <v>1.0698047606311878E-2</v>
      </c>
      <c r="OX61" s="4">
        <f>'Monthly Price'!OX61/'Monthly Price'!OX62-1</f>
        <v>-7.2342861816546034E-2</v>
      </c>
      <c r="OY61" s="4">
        <f>'Monthly Price'!OY61/'Monthly Price'!OY62-1</f>
        <v>-0.1121628017037386</v>
      </c>
      <c r="OZ61" s="4">
        <f>'Monthly Price'!OZ61/'Monthly Price'!OZ62-1</f>
        <v>-4.3206663196251993E-2</v>
      </c>
      <c r="PA61" s="4">
        <f>'Monthly Price'!PA61/'Monthly Price'!PA62-1</f>
        <v>-6.8421052631578938E-2</v>
      </c>
      <c r="PB61" s="4">
        <f>'Monthly Price'!PB61/'Monthly Price'!PB62-1</f>
        <v>5.8740411788453795E-2</v>
      </c>
      <c r="PC61" s="4">
        <f>'Monthly Price'!PC61/'Monthly Price'!PC62-1</f>
        <v>-2.1473310687937786E-2</v>
      </c>
      <c r="PD61" s="4">
        <f>'Monthly Price'!PD61/'Monthly Price'!PD62-1</f>
        <v>-4.7153923880094428E-3</v>
      </c>
      <c r="PE61" s="4">
        <f>'Monthly Price'!PE61/'Monthly Price'!PE62-1</f>
        <v>3.701747900934671E-2</v>
      </c>
      <c r="PF61" s="4">
        <f>'Monthly Price'!PF61/'Monthly Price'!PF62-1</f>
        <v>-3.9712029725963771E-2</v>
      </c>
      <c r="PG61" s="4">
        <f>'Monthly Price'!PG61/'Monthly Price'!PG62-1</f>
        <v>-6.70336787564767E-2</v>
      </c>
      <c r="PH61" s="4">
        <f>'Monthly Price'!PH61/'Monthly Price'!PH62-1</f>
        <v>-9.9803509722880879E-2</v>
      </c>
      <c r="PI61" s="4">
        <f>'Monthly Price'!PI61/'Monthly Price'!PI62-1</f>
        <v>-3.5387177352206423E-2</v>
      </c>
      <c r="PJ61" s="4">
        <f>'Monthly Price'!PJ61/'Monthly Price'!PJ62-1</f>
        <v>-2.7643260694108274E-2</v>
      </c>
      <c r="PK61" s="4">
        <f>'Monthly Price'!PK61/'Monthly Price'!PK62-1</f>
        <v>5.5387320504054038E-2</v>
      </c>
      <c r="PL61" s="4">
        <f>'Monthly Price'!PL61/'Monthly Price'!PL62-1</f>
        <v>-7.4465343983509458E-2</v>
      </c>
      <c r="PM61" s="4">
        <f>'Monthly Price'!PM61/'Monthly Price'!PM62-1</f>
        <v>-5.1048313582497729E-2</v>
      </c>
      <c r="PN61" s="4">
        <f>'Monthly Price'!PN61/'Monthly Price'!PN62-1</f>
        <v>-4.0237187632359062E-2</v>
      </c>
      <c r="PO61" s="4">
        <f>'Monthly Price'!PO61/'Monthly Price'!PO62-1</f>
        <v>3.701747900934671E-2</v>
      </c>
      <c r="PP61" s="4">
        <f>'Monthly Price'!PP61/'Monthly Price'!PP62-1</f>
        <v>7.4557778145147857E-2</v>
      </c>
      <c r="PQ61" s="4">
        <f>'Monthly Price'!PQ61/'Monthly Price'!PQ62-1</f>
        <v>-7.7630822311673509E-2</v>
      </c>
      <c r="PR61" s="4">
        <f>'Monthly Price'!PR61/'Monthly Price'!PR62-1</f>
        <v>4.6026921406860488E-2</v>
      </c>
      <c r="PS61" s="4">
        <f>'Monthly Price'!PS61/'Monthly Price'!PS62-1</f>
        <v>-1.2694153465090952E-2</v>
      </c>
      <c r="PT61" s="4">
        <f>'Monthly Price'!PT61/'Monthly Price'!PT62-1</f>
        <v>-5.4231495638096927E-2</v>
      </c>
      <c r="PU61" s="4">
        <f>'Monthly Price'!PU61/'Monthly Price'!PU62-1</f>
        <v>3.7652111667859867E-2</v>
      </c>
      <c r="PV61" s="4">
        <f>'Monthly Price'!PV61/'Monthly Price'!PV62-1</f>
        <v>-2.4507983661344213E-2</v>
      </c>
      <c r="PW61" s="4">
        <f>'Monthly Price'!PW61/'Monthly Price'!PW62-1</f>
        <v>-2.5378632828489511E-2</v>
      </c>
      <c r="PX61" s="4">
        <f>'Monthly Price'!PX61/'Monthly Price'!PX62-1</f>
        <v>4.3775913605245353E-2</v>
      </c>
      <c r="PY61" s="4">
        <f>'Monthly Price'!PY61/'Monthly Price'!PY62-1</f>
        <v>-8.8413038305972025E-2</v>
      </c>
      <c r="PZ61" s="4">
        <f>'Monthly Price'!PZ61/'Monthly Price'!PZ62-1</f>
        <v>-0.14285714285714279</v>
      </c>
      <c r="QA61" s="4">
        <f>'Monthly Price'!QA61/'Monthly Price'!QA62-1</f>
        <v>-0.13244857332448556</v>
      </c>
      <c r="QB61" s="4">
        <f>'Monthly Price'!QB61/'Monthly Price'!QB62-1</f>
        <v>-0.11670761670761676</v>
      </c>
      <c r="QC61" s="4">
        <f>'Monthly Price'!QC61/'Monthly Price'!QC62-1</f>
        <v>-0.13263525305410129</v>
      </c>
      <c r="QD61" s="4">
        <f>'Monthly Price'!QD61/'Monthly Price'!QD62-1</f>
        <v>-8.6956521739130377E-2</v>
      </c>
      <c r="QE61" s="4">
        <f>'Monthly Price'!QE61/'Monthly Price'!QE62-1</f>
        <v>-6.5289806795469696E-2</v>
      </c>
      <c r="QF61" s="4">
        <f>'Monthly Price'!QF61/'Monthly Price'!QF62-1</f>
        <v>4.8718712753277549E-2</v>
      </c>
      <c r="QG61" s="4">
        <f>'Monthly Price'!QG61/'Monthly Price'!QG62-1</f>
        <v>-7.0214409889897689E-2</v>
      </c>
      <c r="QH61" s="4">
        <f>'Monthly Price'!QH61/'Monthly Price'!QH62-1</f>
        <v>-2.4825330756652275E-2</v>
      </c>
      <c r="QI61" s="4">
        <f>'Monthly Price'!QI61/'Monthly Price'!QI62-1</f>
        <v>-4.1627999469706967E-2</v>
      </c>
      <c r="QJ61" s="4">
        <f>'Monthly Price'!QJ61/'Monthly Price'!QJ62-1</f>
        <v>-0.15391995614035081</v>
      </c>
      <c r="QK61" s="4">
        <f>'Monthly Price'!QK61/'Monthly Price'!QK62-1</f>
        <v>2.3542354235423613E-2</v>
      </c>
      <c r="QL61" s="4">
        <f>'Monthly Price'!QL61/'Monthly Price'!QL62-1</f>
        <v>-3.28335832083958E-2</v>
      </c>
      <c r="QM61" s="4">
        <f>'Monthly Price'!QM61/'Monthly Price'!QM62-1</f>
        <v>-8.4537888742882261E-2</v>
      </c>
      <c r="QN61" s="4">
        <f>'Monthly Price'!QN61/'Monthly Price'!QN62-1</f>
        <v>4.4832826747720267E-2</v>
      </c>
      <c r="QO61" s="4">
        <f>'Monthly Price'!QO61/'Monthly Price'!QO62-1</f>
        <v>-0.12261450381679395</v>
      </c>
      <c r="QP61" s="4">
        <f>'Monthly Price'!QP61/'Monthly Price'!QP62-1</f>
        <v>7.1172072761523486E-2</v>
      </c>
      <c r="QQ61" s="4">
        <f>'Monthly Price'!QQ61/'Monthly Price'!QQ62-1</f>
        <v>9.0767944583780569E-3</v>
      </c>
      <c r="QR61" s="4">
        <f>'Monthly Price'!QR61/'Monthly Price'!QR62-1</f>
        <v>-4.8712724578625743E-2</v>
      </c>
      <c r="QS61" s="4">
        <f>'Monthly Price'!QS61/'Monthly Price'!QS62-1</f>
        <v>-0.26994839221913458</v>
      </c>
      <c r="QT61" s="4">
        <f>'Monthly Price'!QT61/'Monthly Price'!QT62-1</f>
        <v>7.8699861687413497E-2</v>
      </c>
      <c r="QU61" s="4">
        <f>'Monthly Price'!QU61/'Monthly Price'!QU62-1</f>
        <v>-3.6504945831370761E-2</v>
      </c>
      <c r="QV61" s="4">
        <f>'Monthly Price'!QV61/'Monthly Price'!QV62-1</f>
        <v>-0.33236340122858066</v>
      </c>
      <c r="QW61" s="4" t="e">
        <f>'Monthly Price'!QW61/'Monthly Price'!QW62-1</f>
        <v>#DIV/0!</v>
      </c>
      <c r="QX61" s="4">
        <f>'Monthly Price'!QX61/'Monthly Price'!QX62-1</f>
        <v>-3.4072959759308019E-2</v>
      </c>
      <c r="QY61" s="4">
        <f>'Monthly Price'!QY61/'Monthly Price'!QY62-1</f>
        <v>8.8534107402031825E-2</v>
      </c>
      <c r="QZ61" s="4">
        <f>'Monthly Price'!QZ61/'Monthly Price'!QZ62-1</f>
        <v>3.9521834593803318E-2</v>
      </c>
      <c r="RA61" s="4">
        <f>'Monthly Price'!RA61/'Monthly Price'!RA62-1</f>
        <v>-7.3940486925157978E-2</v>
      </c>
      <c r="RB61" s="4">
        <f>'Monthly Price'!RB61/'Monthly Price'!RB62-1</f>
        <v>4.4836658627493975E-2</v>
      </c>
      <c r="RC61" s="4">
        <f>'Monthly Price'!RC61/'Monthly Price'!RC62-1</f>
        <v>8.5038814396612539E-2</v>
      </c>
      <c r="RD61" s="4">
        <f>'Monthly Price'!RD61/'Monthly Price'!RD62-1</f>
        <v>-0.11120042872454439</v>
      </c>
      <c r="RE61" s="4">
        <f>'Monthly Price'!RE61/'Monthly Price'!RE62-1</f>
        <v>-0.36377649325626193</v>
      </c>
      <c r="RF61" s="4">
        <f>'Monthly Price'!RF61/'Monthly Price'!RF62-1</f>
        <v>0.17974127699976261</v>
      </c>
      <c r="RG61" s="4">
        <f>'Monthly Price'!RG61/'Monthly Price'!RG62-1</f>
        <v>-6.0561570930446007E-2</v>
      </c>
      <c r="RH61" s="4">
        <f>'Monthly Price'!RH61/'Monthly Price'!RH62-1</f>
        <v>8.3661601950853592E-2</v>
      </c>
      <c r="RI61" s="4">
        <f>'Monthly Price'!RI61/'Monthly Price'!RI62-1</f>
        <v>2.6496763754045416E-2</v>
      </c>
      <c r="RJ61" s="4">
        <f>'Monthly Price'!RJ61/'Monthly Price'!RJ62-1</f>
        <v>-2.1210514354973009E-2</v>
      </c>
      <c r="RK61" s="4">
        <f>'Monthly Price'!RK61/'Monthly Price'!RK62-1</f>
        <v>-0.1531483047589759</v>
      </c>
      <c r="RL61" s="4">
        <f>'Monthly Price'!RL61/'Monthly Price'!RL62-1</f>
        <v>7.6263455573800432E-2</v>
      </c>
      <c r="RM61" s="4">
        <f>'Monthly Price'!RM61/'Monthly Price'!RM62-1</f>
        <v>-0.13677248677248666</v>
      </c>
      <c r="RN61" s="4">
        <f>'Monthly Price'!RN61/'Monthly Price'!RN62-1</f>
        <v>-0.14649822695035464</v>
      </c>
      <c r="RO61" s="4">
        <f>'Monthly Price'!RO61/'Monthly Price'!RO62-1</f>
        <v>-8.8230439088808121E-2</v>
      </c>
      <c r="RP61" s="4">
        <f>'Monthly Price'!RP61/'Monthly Price'!RP62-1</f>
        <v>-0.21232467920023868</v>
      </c>
      <c r="RQ61" s="4">
        <f>'Monthly Price'!RQ61/'Monthly Price'!RQ62-1</f>
        <v>-2.2558037669732633E-2</v>
      </c>
      <c r="RR61" s="4">
        <f>'Monthly Price'!RR61/'Monthly Price'!RR62-1</f>
        <v>3.8920041536864014E-2</v>
      </c>
      <c r="RS61" s="4">
        <f>'Monthly Price'!RS61/'Monthly Price'!RS62-1</f>
        <v>-1.0414255959269036E-3</v>
      </c>
      <c r="RT61" s="4">
        <f>'Monthly Price'!RT61/'Monthly Price'!RT62-1</f>
        <v>-0.18186555497655033</v>
      </c>
      <c r="RU61" s="4">
        <f>'Monthly Price'!RU61/'Monthly Price'!RU62-1</f>
        <v>-5.8145363408521389E-2</v>
      </c>
      <c r="RV61" s="4">
        <f>'Monthly Price'!RV61/'Monthly Price'!RV62-1</f>
        <v>-0.13765978367748288</v>
      </c>
      <c r="RW61" s="4">
        <f>'Monthly Price'!RW61/'Monthly Price'!RW62-1</f>
        <v>-4.6515358088058401E-2</v>
      </c>
      <c r="RX61" s="4">
        <f>'Monthly Price'!RX61/'Monthly Price'!RX62-1</f>
        <v>-0.19460619062212692</v>
      </c>
      <c r="RY61" s="4">
        <f>'Monthly Price'!RY61/'Monthly Price'!RY62-1</f>
        <v>-0.15245130960376096</v>
      </c>
      <c r="RZ61" s="4">
        <f>'Monthly Price'!RZ61/'Monthly Price'!RZ62-1</f>
        <v>7.2435693871070184E-2</v>
      </c>
      <c r="SA61" s="4">
        <f>'Monthly Price'!SA61/'Monthly Price'!SA62-1</f>
        <v>-0.18345952242283048</v>
      </c>
      <c r="SB61" s="4">
        <f>'Monthly Price'!SB61/'Monthly Price'!SB62-1</f>
        <v>-0.11827956989247324</v>
      </c>
      <c r="SC61" s="4">
        <f>'Monthly Price'!SC61/'Monthly Price'!SC62-1</f>
        <v>5.2005943536404198E-2</v>
      </c>
    </row>
    <row r="62" spans="1:497" x14ac:dyDescent="0.25">
      <c r="A62" s="2">
        <f>'Monthly Price'!A62</f>
        <v>43677</v>
      </c>
      <c r="B62" s="4">
        <f>'Monthly Price'!B62/'Monthly Price'!B63-1</f>
        <v>1.7243953418931035E-2</v>
      </c>
      <c r="C62" s="4">
        <f>'Monthly Price'!C62/'Monthly Price'!C63-1</f>
        <v>7.6394502829425948E-2</v>
      </c>
      <c r="D62" s="4">
        <f>'Monthly Price'!D62/'Monthly Price'!D63-1</f>
        <v>2.7339706509164063E-2</v>
      </c>
      <c r="E62" s="4">
        <f>'Monthly Price'!E62/'Monthly Price'!E63-1</f>
        <v>-1.4179116300438888E-2</v>
      </c>
      <c r="F62" s="4">
        <f>'Monthly Price'!F62/'Monthly Price'!F63-1</f>
        <v>0.125046176579239</v>
      </c>
      <c r="G62" s="4">
        <f>'Monthly Price'!G62/'Monthly Price'!G63-1</f>
        <v>6.3730569948186044E-3</v>
      </c>
      <c r="H62" s="4">
        <f>'Monthly Price'!H62/'Monthly Price'!H63-1</f>
        <v>-3.6309049115729186E-2</v>
      </c>
      <c r="I62" s="4">
        <f>'Monthly Price'!I62/'Monthly Price'!I63-1</f>
        <v>7.3994302786075661E-3</v>
      </c>
      <c r="J62" s="4">
        <f>'Monthly Price'!J62/'Monthly Price'!J63-1</f>
        <v>8.1222608346596337E-2</v>
      </c>
      <c r="K62" s="4">
        <f>'Monthly Price'!K62/'Monthly Price'!K63-1</f>
        <v>-1.6607997111652728E-2</v>
      </c>
      <c r="L62" s="4">
        <f>'Monthly Price'!L62/'Monthly Price'!L63-1</f>
        <v>3.7567084078712121E-2</v>
      </c>
      <c r="M62" s="4">
        <f>'Monthly Price'!M62/'Monthly Price'!M63-1</f>
        <v>-2.9622863108443087E-2</v>
      </c>
      <c r="N62" s="4">
        <f>'Monthly Price'!N62/'Monthly Price'!N63-1</f>
        <v>2.0490963485103153E-2</v>
      </c>
      <c r="O62" s="4">
        <f>'Monthly Price'!O62/'Monthly Price'!O63-1</f>
        <v>2.564102564102555E-2</v>
      </c>
      <c r="P62" s="4">
        <f>'Monthly Price'!P62/'Monthly Price'!P63-1</f>
        <v>7.6516187870496966E-2</v>
      </c>
      <c r="Q62" s="4">
        <f>'Monthly Price'!Q62/'Monthly Price'!Q63-1</f>
        <v>-6.5048822515795579E-2</v>
      </c>
      <c r="R62" s="4">
        <f>'Monthly Price'!R62/'Monthly Price'!R63-1</f>
        <v>4.3025807916445835E-2</v>
      </c>
      <c r="S62" s="4">
        <f>'Monthly Price'!S62/'Monthly Price'!S63-1</f>
        <v>2.9259441273201459E-2</v>
      </c>
      <c r="T62" s="4">
        <f>'Monthly Price'!T62/'Monthly Price'!T63-1</f>
        <v>2.7503966918305478E-2</v>
      </c>
      <c r="U62" s="4">
        <f>'Monthly Price'!U62/'Monthly Price'!U63-1</f>
        <v>-1.025641025641022E-2</v>
      </c>
      <c r="V62" s="4">
        <f>'Monthly Price'!V62/'Monthly Price'!V63-1</f>
        <v>-9.9565571544935061E-4</v>
      </c>
      <c r="W62" s="4">
        <f>'Monthly Price'!W62/'Monthly Price'!W63-1</f>
        <v>-8.3883388338833798E-2</v>
      </c>
      <c r="X62" s="4">
        <f>'Monthly Price'!X62/'Monthly Price'!X63-1</f>
        <v>5.7931034482758603E-2</v>
      </c>
      <c r="Y62" s="4">
        <f>'Monthly Price'!Y62/'Monthly Price'!Y63-1</f>
        <v>-1.0687881710061076E-2</v>
      </c>
      <c r="Z62" s="4">
        <f>'Monthly Price'!Z62/'Monthly Price'!Z63-1</f>
        <v>-0.12068496134160944</v>
      </c>
      <c r="AA62" s="4">
        <f>'Monthly Price'!AA62/'Monthly Price'!AA63-1</f>
        <v>3.3582089552238736E-2</v>
      </c>
      <c r="AB62" s="4">
        <f>'Monthly Price'!AB62/'Monthly Price'!AB63-1</f>
        <v>2.6341784655909972E-3</v>
      </c>
      <c r="AC62" s="4">
        <f>'Monthly Price'!AC62/'Monthly Price'!AC63-1</f>
        <v>1.4288138469370493E-2</v>
      </c>
      <c r="AD62" s="4">
        <f>'Monthly Price'!AD62/'Monthly Price'!AD63-1</f>
        <v>1.8256112832004234E-2</v>
      </c>
      <c r="AE62" s="4">
        <f>'Monthly Price'!AE62/'Monthly Price'!AE63-1</f>
        <v>-2.531838633417216E-2</v>
      </c>
      <c r="AF62" s="4">
        <f>'Monthly Price'!AF62/'Monthly Price'!AF63-1</f>
        <v>-1.1760575741618373E-2</v>
      </c>
      <c r="AG62" s="4">
        <f>'Monthly Price'!AG62/'Monthly Price'!AG63-1</f>
        <v>-4.7410358565737054E-2</v>
      </c>
      <c r="AH62" s="4">
        <f>'Monthly Price'!AH62/'Monthly Price'!AH63-1</f>
        <v>-3.8254239516234967E-2</v>
      </c>
      <c r="AI62" s="4">
        <f>'Monthly Price'!AI62/'Monthly Price'!AI63-1</f>
        <v>2.3034657650042201E-2</v>
      </c>
      <c r="AJ62" s="4">
        <f>'Monthly Price'!AJ62/'Monthly Price'!AJ63-1</f>
        <v>-5.4481067828929475E-2</v>
      </c>
      <c r="AK62" s="4">
        <f>'Monthly Price'!AK62/'Monthly Price'!AK63-1</f>
        <v>4.2268766574660388E-2</v>
      </c>
      <c r="AL62" s="4">
        <f>'Monthly Price'!AL62/'Monthly Price'!AL63-1</f>
        <v>1.2241914854741465E-2</v>
      </c>
      <c r="AM62" s="4">
        <f>'Monthly Price'!AM62/'Monthly Price'!AM63-1</f>
        <v>8.9316835134193084E-2</v>
      </c>
      <c r="AN62" s="4">
        <f>'Monthly Price'!AN62/'Monthly Price'!AN63-1</f>
        <v>1.4735625541751007E-2</v>
      </c>
      <c r="AO62" s="4">
        <f>'Monthly Price'!AO62/'Monthly Price'!AO63-1</f>
        <v>9.9309730572255672E-2</v>
      </c>
      <c r="AP62" s="4">
        <f>'Monthly Price'!AP62/'Monthly Price'!AP63-1</f>
        <v>6.1148739142081077E-2</v>
      </c>
      <c r="AQ62" s="4">
        <f>'Monthly Price'!AQ62/'Monthly Price'!AQ63-1</f>
        <v>1.2481007163012814E-2</v>
      </c>
      <c r="AR62" s="4">
        <f>'Monthly Price'!AR62/'Monthly Price'!AR63-1</f>
        <v>-3.2557325398214543E-2</v>
      </c>
      <c r="AS62" s="4">
        <f>'Monthly Price'!AS62/'Monthly Price'!AS63-1</f>
        <v>2.4133486107132729E-2</v>
      </c>
      <c r="AT62" s="4">
        <f>'Monthly Price'!AT62/'Monthly Price'!AT63-1</f>
        <v>-3.3898305084745783E-2</v>
      </c>
      <c r="AU62" s="4">
        <f>'Monthly Price'!AU62/'Monthly Price'!AU63-1</f>
        <v>-4.761904761904856E-3</v>
      </c>
      <c r="AV62" s="4">
        <f>'Monthly Price'!AV62/'Monthly Price'!AV63-1</f>
        <v>3.5671819262782511E-2</v>
      </c>
      <c r="AW62" s="4">
        <f>'Monthly Price'!AW62/'Monthly Price'!AW63-1</f>
        <v>7.4981870920957316E-2</v>
      </c>
      <c r="AX62" s="4">
        <f>'Monthly Price'!AX62/'Monthly Price'!AX63-1</f>
        <v>-0.10341643582640803</v>
      </c>
      <c r="AY62" s="4">
        <f>'Monthly Price'!AY62/'Monthly Price'!AY63-1</f>
        <v>6.4688654017572844E-2</v>
      </c>
      <c r="AZ62" s="4">
        <f>'Monthly Price'!AZ62/'Monthly Price'!AZ63-1</f>
        <v>-1.6932549678141506E-2</v>
      </c>
      <c r="BA62" s="4">
        <f>'Monthly Price'!BA62/'Monthly Price'!BA63-1</f>
        <v>2.1050141911069131E-2</v>
      </c>
      <c r="BB62" s="4">
        <f>'Monthly Price'!BB62/'Monthly Price'!BB63-1</f>
        <v>7.5904203323558184E-2</v>
      </c>
      <c r="BC62" s="4">
        <f>'Monthly Price'!BC62/'Monthly Price'!BC63-1</f>
        <v>7.5332543131831908E-2</v>
      </c>
      <c r="BD62" s="4">
        <f>'Monthly Price'!BD62/'Monthly Price'!BD63-1</f>
        <v>1.0270604945915363E-2</v>
      </c>
      <c r="BE62" s="4">
        <f>'Monthly Price'!BE62/'Monthly Price'!BE63-1</f>
        <v>6.4100289752232031E-2</v>
      </c>
      <c r="BF62" s="4">
        <f>'Monthly Price'!BF62/'Monthly Price'!BF63-1</f>
        <v>5.598495926467506E-2</v>
      </c>
      <c r="BG62" s="4">
        <f>'Monthly Price'!BG62/'Monthly Price'!BG63-1</f>
        <v>-9.6082356305404737E-3</v>
      </c>
      <c r="BH62" s="4">
        <f>'Monthly Price'!BH62/'Monthly Price'!BH63-1</f>
        <v>1.1275993361319792E-2</v>
      </c>
      <c r="BI62" s="4">
        <f>'Monthly Price'!BI62/'Monthly Price'!BI63-1</f>
        <v>-1.2200011455409832E-2</v>
      </c>
      <c r="BJ62" s="4">
        <f>'Monthly Price'!BJ62/'Monthly Price'!BJ63-1</f>
        <v>7.5340246273494227E-3</v>
      </c>
      <c r="BK62" s="4">
        <f>'Monthly Price'!BK62/'Monthly Price'!BK63-1</f>
        <v>-9.1418714963346304E-2</v>
      </c>
      <c r="BL62" s="4">
        <f>'Monthly Price'!BL62/'Monthly Price'!BL63-1</f>
        <v>2.611367127496167E-2</v>
      </c>
      <c r="BM62" s="4">
        <f>'Monthly Price'!BM62/'Monthly Price'!BM63-1</f>
        <v>1.6114592658907689E-2</v>
      </c>
      <c r="BN62" s="4">
        <f>'Monthly Price'!BN62/'Monthly Price'!BN63-1</f>
        <v>4.8558121098007945E-3</v>
      </c>
      <c r="BO62" s="4">
        <f>'Monthly Price'!BO62/'Monthly Price'!BO63-1</f>
        <v>-3.147540983606556E-2</v>
      </c>
      <c r="BP62" s="4">
        <f>'Monthly Price'!BP62/'Monthly Price'!BP63-1</f>
        <v>6.3476484362914309E-3</v>
      </c>
      <c r="BQ62" s="4">
        <f>'Monthly Price'!BQ62/'Monthly Price'!BQ63-1</f>
        <v>1.711937913718331E-2</v>
      </c>
      <c r="BR62" s="4">
        <f>'Monthly Price'!BR62/'Monthly Price'!BR63-1</f>
        <v>1.3136494432628432E-2</v>
      </c>
      <c r="BS62" s="4">
        <f>'Monthly Price'!BS62/'Monthly Price'!BS63-1</f>
        <v>0.16325472920445705</v>
      </c>
      <c r="BT62" s="4">
        <f>'Monthly Price'!BT62/'Monthly Price'!BT63-1</f>
        <v>3.1770045385779211E-2</v>
      </c>
      <c r="BU62" s="4">
        <f>'Monthly Price'!BU62/'Monthly Price'!BU63-1</f>
        <v>-9.1394917657323549E-2</v>
      </c>
      <c r="BV62" s="4">
        <f>'Monthly Price'!BV62/'Monthly Price'!BV63-1</f>
        <v>0.11057282793867129</v>
      </c>
      <c r="BW62" s="4">
        <f>'Monthly Price'!BW62/'Monthly Price'!BW63-1</f>
        <v>1.6135941739254589E-2</v>
      </c>
      <c r="BX62" s="4">
        <f>'Monthly Price'!BX62/'Monthly Price'!BX63-1</f>
        <v>-1.3088376560999038E-2</v>
      </c>
      <c r="BY62" s="4">
        <f>'Monthly Price'!BY62/'Monthly Price'!BY63-1</f>
        <v>4.0666253211659287E-2</v>
      </c>
      <c r="BZ62" s="4">
        <f>'Monthly Price'!BZ62/'Monthly Price'!BZ63-1</f>
        <v>4.3938910740229042E-2</v>
      </c>
      <c r="CA62" s="4">
        <f>'Monthly Price'!CA62/'Monthly Price'!CA63-1</f>
        <v>-3.451949712337532E-3</v>
      </c>
      <c r="CB62" s="4">
        <f>'Monthly Price'!CB62/'Monthly Price'!CB63-1</f>
        <v>6.3670411985019548E-3</v>
      </c>
      <c r="CC62" s="4">
        <f>'Monthly Price'!CC62/'Monthly Price'!CC63-1</f>
        <v>-2.6325878594249286E-2</v>
      </c>
      <c r="CD62" s="4">
        <f>'Monthly Price'!CD62/'Monthly Price'!CD63-1</f>
        <v>2.0430002918571777E-2</v>
      </c>
      <c r="CE62" s="4">
        <f>'Monthly Price'!CE62/'Monthly Price'!CE63-1</f>
        <v>-1.2098650535132482E-2</v>
      </c>
      <c r="CF62" s="4">
        <f>'Monthly Price'!CF62/'Monthly Price'!CF63-1</f>
        <v>3.7680765836105801E-2</v>
      </c>
      <c r="CG62" s="4">
        <f>'Monthly Price'!CG62/'Monthly Price'!CG63-1</f>
        <v>4.6719375705924548E-2</v>
      </c>
      <c r="CH62" s="4">
        <f>'Monthly Price'!CH62/'Monthly Price'!CH63-1</f>
        <v>-9.523809523809601E-3</v>
      </c>
      <c r="CI62" s="4">
        <f>'Monthly Price'!CI62/'Monthly Price'!CI63-1</f>
        <v>0.15329949238578666</v>
      </c>
      <c r="CJ62" s="4">
        <f>'Monthly Price'!CJ62/'Monthly Price'!CJ63-1</f>
        <v>0.15687033988573651</v>
      </c>
      <c r="CK62" s="4">
        <f>'Monthly Price'!CK62/'Monthly Price'!CK63-1</f>
        <v>0.11179829210836267</v>
      </c>
      <c r="CL62" s="4">
        <f>'Monthly Price'!CL62/'Monthly Price'!CL63-1</f>
        <v>5.7931034482758603E-2</v>
      </c>
      <c r="CM62" s="4">
        <f>'Monthly Price'!CM62/'Monthly Price'!CM63-1</f>
        <v>-3.7684986521427932E-3</v>
      </c>
      <c r="CN62" s="4">
        <f>'Monthly Price'!CN62/'Monthly Price'!CN63-1</f>
        <v>7.1977257605999601E-3</v>
      </c>
      <c r="CO62" s="4">
        <f>'Monthly Price'!CO62/'Monthly Price'!CO63-1</f>
        <v>-3.6207832961199227E-4</v>
      </c>
      <c r="CP62" s="4">
        <f>'Monthly Price'!CP62/'Monthly Price'!CP63-1</f>
        <v>3.5069699192956882E-2</v>
      </c>
      <c r="CQ62" s="4">
        <f>'Monthly Price'!CQ62/'Monthly Price'!CQ63-1</f>
        <v>8.014407924358391E-2</v>
      </c>
      <c r="CR62" s="4">
        <f>'Monthly Price'!CR62/'Monthly Price'!CR63-1</f>
        <v>7.8514757219930065E-2</v>
      </c>
      <c r="CS62" s="4">
        <f>'Monthly Price'!CS62/'Monthly Price'!CS63-1</f>
        <v>7.5397895872673315E-2</v>
      </c>
      <c r="CT62" s="4">
        <f>'Monthly Price'!CT62/'Monthly Price'!CT63-1</f>
        <v>7.5391888529485085E-2</v>
      </c>
      <c r="CU62" s="4">
        <f>'Monthly Price'!CU62/'Monthly Price'!CU63-1</f>
        <v>0.15653795524352798</v>
      </c>
      <c r="CV62" s="4">
        <f>'Monthly Price'!CV62/'Monthly Price'!CV63-1</f>
        <v>-3.0195381882770933E-2</v>
      </c>
      <c r="CW62" s="4">
        <f>'Monthly Price'!CW62/'Monthly Price'!CW63-1</f>
        <v>-7.6066790352503633E-3</v>
      </c>
      <c r="CX62" s="4">
        <f>'Monthly Price'!CX62/'Monthly Price'!CX63-1</f>
        <v>1.664254703328516E-2</v>
      </c>
      <c r="CY62" s="4">
        <f>'Monthly Price'!CY62/'Monthly Price'!CY63-1</f>
        <v>2.4776652769505692E-2</v>
      </c>
      <c r="CZ62" s="4">
        <f>'Monthly Price'!CZ62/'Monthly Price'!CZ63-1</f>
        <v>-2.0727673649393763E-2</v>
      </c>
      <c r="DA62" s="4">
        <f>'Monthly Price'!DA62/'Monthly Price'!DA63-1</f>
        <v>3.1626388996814025E-2</v>
      </c>
      <c r="DB62" s="4">
        <f>'Monthly Price'!DB62/'Monthly Price'!DB63-1</f>
        <v>-5.9134107708553874E-3</v>
      </c>
      <c r="DC62" s="4">
        <f>'Monthly Price'!DC62/'Monthly Price'!DC63-1</f>
        <v>2.2341168256923449E-2</v>
      </c>
      <c r="DD62" s="4">
        <f>'Monthly Price'!DD62/'Monthly Price'!DD63-1</f>
        <v>0.12954789454849092</v>
      </c>
      <c r="DE62" s="4">
        <f>'Monthly Price'!DE62/'Monthly Price'!DE63-1</f>
        <v>5.3270472228641896E-2</v>
      </c>
      <c r="DF62" s="4">
        <f>'Monthly Price'!DF62/'Monthly Price'!DF63-1</f>
        <v>-1.7225747960108784E-2</v>
      </c>
      <c r="DG62" s="4">
        <f>'Monthly Price'!DG62/'Monthly Price'!DG63-1</f>
        <v>1.4128456271127687E-2</v>
      </c>
      <c r="DH62" s="4">
        <f>'Monthly Price'!DH62/'Monthly Price'!DH63-1</f>
        <v>1.2335888624548375E-2</v>
      </c>
      <c r="DI62" s="4">
        <f>'Monthly Price'!DI62/'Monthly Price'!DI63-1</f>
        <v>9.7669875819716978E-4</v>
      </c>
      <c r="DJ62" s="4">
        <f>'Monthly Price'!DJ62/'Monthly Price'!DJ63-1</f>
        <v>0.30429052569922366</v>
      </c>
      <c r="DK62" s="4">
        <f>'Monthly Price'!DK62/'Monthly Price'!DK63-1</f>
        <v>-2.7308734625807851E-2</v>
      </c>
      <c r="DL62" s="4">
        <f>'Monthly Price'!DL62/'Monthly Price'!DL63-1</f>
        <v>5.8567471309853625E-2</v>
      </c>
      <c r="DM62" s="4">
        <f>'Monthly Price'!DM62/'Monthly Price'!DM63-1</f>
        <v>-7.8467153284671576E-2</v>
      </c>
      <c r="DN62" s="4">
        <f>'Monthly Price'!DN62/'Monthly Price'!DN63-1</f>
        <v>0.11946584301350338</v>
      </c>
      <c r="DO62" s="4">
        <f>'Monthly Price'!DO62/'Monthly Price'!DO63-1</f>
        <v>4.3779127241914795E-2</v>
      </c>
      <c r="DP62" s="4">
        <f>'Monthly Price'!DP62/'Monthly Price'!DP63-1</f>
        <v>2.5325747843641055E-2</v>
      </c>
      <c r="DQ62" s="4">
        <f>'Monthly Price'!DQ62/'Monthly Price'!DQ63-1</f>
        <v>-4.3427392968331535E-3</v>
      </c>
      <c r="DR62" s="4">
        <f>'Monthly Price'!DR62/'Monthly Price'!DR63-1</f>
        <v>3.3931096063695154E-2</v>
      </c>
      <c r="DS62" s="4">
        <f>'Monthly Price'!DS62/'Monthly Price'!DS63-1</f>
        <v>-2.3762532564932548E-2</v>
      </c>
      <c r="DT62" s="4">
        <f>'Monthly Price'!DT62/'Monthly Price'!DT63-1</f>
        <v>8.5484663246370385E-2</v>
      </c>
      <c r="DU62" s="4">
        <f>'Monthly Price'!DU62/'Monthly Price'!DU63-1</f>
        <v>1.5970326103753596E-3</v>
      </c>
      <c r="DV62" s="4">
        <f>'Monthly Price'!DV62/'Monthly Price'!DV63-1</f>
        <v>5.9215244339719364E-2</v>
      </c>
      <c r="DW62" s="4">
        <f>'Monthly Price'!DW62/'Monthly Price'!DW63-1</f>
        <v>9.7434847166043781E-2</v>
      </c>
      <c r="DX62" s="4">
        <f>'Monthly Price'!DX62/'Monthly Price'!DX63-1</f>
        <v>2.9821775189694755E-2</v>
      </c>
      <c r="DY62" s="4">
        <f>'Monthly Price'!DY62/'Monthly Price'!DY63-1</f>
        <v>-2.4246622791824768E-3</v>
      </c>
      <c r="DZ62" s="4">
        <f>'Monthly Price'!DZ62/'Monthly Price'!DZ63-1</f>
        <v>4.0938228438228474E-2</v>
      </c>
      <c r="EA62" s="4">
        <f>'Monthly Price'!EA62/'Monthly Price'!EA63-1</f>
        <v>3.8613801084109944E-2</v>
      </c>
      <c r="EB62" s="4">
        <f>'Monthly Price'!EB62/'Monthly Price'!EB63-1</f>
        <v>5.7876195269248587E-3</v>
      </c>
      <c r="EC62" s="4">
        <f>'Monthly Price'!EC62/'Monthly Price'!EC63-1</f>
        <v>9.0648854961832059E-2</v>
      </c>
      <c r="ED62" s="4">
        <f>'Monthly Price'!ED62/'Monthly Price'!ED63-1</f>
        <v>3.3898305084745228E-3</v>
      </c>
      <c r="EE62" s="4">
        <f>'Monthly Price'!EE62/'Monthly Price'!EE63-1</f>
        <v>-9.0086467623109678E-2</v>
      </c>
      <c r="EF62" s="4">
        <f>'Monthly Price'!EF62/'Monthly Price'!EF63-1</f>
        <v>2.2677541277103641E-2</v>
      </c>
      <c r="EG62" s="4">
        <f>'Monthly Price'!EG62/'Monthly Price'!EG63-1</f>
        <v>3.1347962382446415E-3</v>
      </c>
      <c r="EH62" s="4">
        <f>'Monthly Price'!EH62/'Monthly Price'!EH63-1</f>
        <v>-2.7577937649880147E-2</v>
      </c>
      <c r="EI62" s="4">
        <f>'Monthly Price'!EI62/'Monthly Price'!EI63-1</f>
        <v>2.2659773402265992E-2</v>
      </c>
      <c r="EJ62" s="4">
        <f>'Monthly Price'!EJ62/'Monthly Price'!EJ63-1</f>
        <v>-4.737295434969846E-2</v>
      </c>
      <c r="EK62" s="4">
        <f>'Monthly Price'!EK62/'Monthly Price'!EK63-1</f>
        <v>9.7559947743267816E-2</v>
      </c>
      <c r="EL62" s="4">
        <f>'Monthly Price'!EL62/'Monthly Price'!EL63-1</f>
        <v>-4.6182450668744712E-3</v>
      </c>
      <c r="EM62" s="4">
        <f>'Monthly Price'!EM62/'Monthly Price'!EM63-1</f>
        <v>-1.9328427816354021E-2</v>
      </c>
      <c r="EN62" s="4" t="e">
        <f>'Monthly Price'!EN62/'Monthly Price'!EN63-1</f>
        <v>#DIV/0!</v>
      </c>
      <c r="EO62" s="4">
        <f>'Monthly Price'!EO62/'Monthly Price'!EO63-1</f>
        <v>1.9502023794922163E-2</v>
      </c>
      <c r="EP62" s="4">
        <f>'Monthly Price'!EP62/'Monthly Price'!EP63-1</f>
        <v>-3.5470906867027696E-2</v>
      </c>
      <c r="EQ62" s="4">
        <f>'Monthly Price'!EQ62/'Monthly Price'!EQ63-1</f>
        <v>-1.2280831545461224E-2</v>
      </c>
      <c r="ER62" s="4">
        <f>'Monthly Price'!ER62/'Monthly Price'!ER63-1</f>
        <v>2.1728119935170209E-2</v>
      </c>
      <c r="ES62" s="4">
        <f>'Monthly Price'!ES62/'Monthly Price'!ES63-1</f>
        <v>6.9511930921357878E-2</v>
      </c>
      <c r="ET62" s="4">
        <f>'Monthly Price'!ET62/'Monthly Price'!ET63-1</f>
        <v>3.0975847503520004E-2</v>
      </c>
      <c r="EU62" s="4">
        <f>'Monthly Price'!EU62/'Monthly Price'!EU63-1</f>
        <v>-7.1260852945994602E-3</v>
      </c>
      <c r="EV62" s="4">
        <f>'Monthly Price'!EV62/'Monthly Price'!EV63-1</f>
        <v>8.3933383398859807E-3</v>
      </c>
      <c r="EW62" s="4" t="e">
        <f>'Monthly Price'!EW62/'Monthly Price'!EW63-1</f>
        <v>#DIV/0!</v>
      </c>
      <c r="EX62" s="4">
        <f>'Monthly Price'!EX62/'Monthly Price'!EX63-1</f>
        <v>-8.7675529260816676E-3</v>
      </c>
      <c r="EY62" s="4">
        <f>'Monthly Price'!EY62/'Monthly Price'!EY63-1</f>
        <v>9.6429335043831443E-2</v>
      </c>
      <c r="EZ62" s="4">
        <f>'Monthly Price'!EZ62/'Monthly Price'!EZ63-1</f>
        <v>3.2423792670396301E-2</v>
      </c>
      <c r="FA62" s="4">
        <f>'Monthly Price'!FA62/'Monthly Price'!FA63-1</f>
        <v>9.1267000715820057E-3</v>
      </c>
      <c r="FB62" s="4">
        <f>'Monthly Price'!FB62/'Monthly Price'!FB63-1</f>
        <v>-2.1211207173542301E-2</v>
      </c>
      <c r="FC62" s="4">
        <f>'Monthly Price'!FC62/'Monthly Price'!FC63-1</f>
        <v>7.961232260297546E-3</v>
      </c>
      <c r="FD62" s="4">
        <f>'Monthly Price'!FD62/'Monthly Price'!FD63-1</f>
        <v>-6.8426197458455573E-2</v>
      </c>
      <c r="FE62" s="4">
        <f>'Monthly Price'!FE62/'Monthly Price'!FE63-1</f>
        <v>1.8514436852545835E-2</v>
      </c>
      <c r="FF62" s="4">
        <f>'Monthly Price'!FF62/'Monthly Price'!FF63-1</f>
        <v>4.69763820399689E-2</v>
      </c>
      <c r="FG62" s="4">
        <f>'Monthly Price'!FG62/'Monthly Price'!FG63-1</f>
        <v>4.884998982291866E-2</v>
      </c>
      <c r="FH62" s="4" t="e">
        <f>'Monthly Price'!FH62/'Monthly Price'!FH63-1</f>
        <v>#DIV/0!</v>
      </c>
      <c r="FI62" s="4">
        <f>'Monthly Price'!FI62/'Monthly Price'!FI63-1</f>
        <v>-1.2175158583998313E-2</v>
      </c>
      <c r="FJ62" s="4">
        <f>'Monthly Price'!FJ62/'Monthly Price'!FJ63-1</f>
        <v>-5.0688848453340207E-2</v>
      </c>
      <c r="FK62" s="4">
        <f>'Monthly Price'!FK62/'Monthly Price'!FK63-1</f>
        <v>-0.12125534950071326</v>
      </c>
      <c r="FL62" s="4">
        <f>'Monthly Price'!FL62/'Monthly Price'!FL63-1</f>
        <v>-4.1187979732102531E-2</v>
      </c>
      <c r="FM62" s="4">
        <f>'Monthly Price'!FM62/'Monthly Price'!FM63-1</f>
        <v>0.15215979214030528</v>
      </c>
      <c r="FN62" s="4">
        <f>'Monthly Price'!FN62/'Monthly Price'!FN63-1</f>
        <v>-4.1313689379987806E-2</v>
      </c>
      <c r="FO62" s="4">
        <f>'Monthly Price'!FO62/'Monthly Price'!FO63-1</f>
        <v>5.0863363363363279E-2</v>
      </c>
      <c r="FP62" s="4">
        <f>'Monthly Price'!FP62/'Monthly Price'!FP63-1</f>
        <v>6.4920009274286983E-2</v>
      </c>
      <c r="FQ62" s="4">
        <f>'Monthly Price'!FQ62/'Monthly Price'!FQ63-1</f>
        <v>2.1437601753572011E-2</v>
      </c>
      <c r="FR62" s="4">
        <f>'Monthly Price'!FR62/'Monthly Price'!FR63-1</f>
        <v>-1.9395398608881842E-2</v>
      </c>
      <c r="FS62" s="4">
        <f>'Monthly Price'!FS62/'Monthly Price'!FS63-1</f>
        <v>3.4797738147018809E-3</v>
      </c>
      <c r="FT62" s="4">
        <f>'Monthly Price'!FT62/'Monthly Price'!FT63-1</f>
        <v>1.5272909364046017E-2</v>
      </c>
      <c r="FU62" s="4">
        <f>'Monthly Price'!FU62/'Monthly Price'!FU63-1</f>
        <v>-2.911961966211063E-2</v>
      </c>
      <c r="FV62" s="4">
        <f>'Monthly Price'!FV62/'Monthly Price'!FV63-1</f>
        <v>8.9042675893886924E-2</v>
      </c>
      <c r="FW62" s="4">
        <f>'Monthly Price'!FW62/'Monthly Price'!FW63-1</f>
        <v>-2.2724690376093593E-3</v>
      </c>
      <c r="FX62" s="4">
        <f>'Monthly Price'!FX62/'Monthly Price'!FX63-1</f>
        <v>-1.4624563445867267E-2</v>
      </c>
      <c r="FY62" s="4">
        <f>'Monthly Price'!FY62/'Monthly Price'!FY63-1</f>
        <v>-4.5841815577169598E-2</v>
      </c>
      <c r="FZ62" s="4">
        <f>'Monthly Price'!FZ62/'Monthly Price'!FZ63-1</f>
        <v>6.9713478611783675E-2</v>
      </c>
      <c r="GA62" s="4">
        <f>'Monthly Price'!GA62/'Monthly Price'!GA63-1</f>
        <v>-3.9591315453384457E-2</v>
      </c>
      <c r="GB62" s="4">
        <f>'Monthly Price'!GB62/'Monthly Price'!GB63-1</f>
        <v>1.7782112845138087E-2</v>
      </c>
      <c r="GC62" s="4">
        <f>'Monthly Price'!GC62/'Monthly Price'!GC63-1</f>
        <v>1.8456619677372332E-2</v>
      </c>
      <c r="GD62" s="4">
        <f>'Monthly Price'!GD62/'Monthly Price'!GD63-1</f>
        <v>-4.2051162247400686E-3</v>
      </c>
      <c r="GE62" s="4">
        <f>'Monthly Price'!GE62/'Monthly Price'!GE63-1</f>
        <v>1.9271948608136968E-2</v>
      </c>
      <c r="GF62" s="4">
        <f>'Monthly Price'!GF62/'Monthly Price'!GF63-1</f>
        <v>-3.5289204426811382E-2</v>
      </c>
      <c r="GG62" s="4">
        <f>'Monthly Price'!GG62/'Monthly Price'!GG63-1</f>
        <v>6.2740656851642207E-2</v>
      </c>
      <c r="GH62" s="4">
        <f>'Monthly Price'!GH62/'Monthly Price'!GH63-1</f>
        <v>2.7354151537158033E-2</v>
      </c>
      <c r="GI62" s="4">
        <f>'Monthly Price'!GI62/'Monthly Price'!GI63-1</f>
        <v>0.11854504334715421</v>
      </c>
      <c r="GJ62" s="4">
        <f>'Monthly Price'!GJ62/'Monthly Price'!GJ63-1</f>
        <v>5.6151047300619705E-2</v>
      </c>
      <c r="GK62" s="4">
        <f>'Monthly Price'!GK62/'Monthly Price'!GK63-1</f>
        <v>2.2324510932105746E-2</v>
      </c>
      <c r="GL62" s="4">
        <f>'Monthly Price'!GL62/'Monthly Price'!GL63-1</f>
        <v>3.069306930693072E-3</v>
      </c>
      <c r="GM62" s="4">
        <f>'Monthly Price'!GM62/'Monthly Price'!GM63-1</f>
        <v>9.7657695764817865E-2</v>
      </c>
      <c r="GN62" s="4">
        <f>'Monthly Price'!GN62/'Monthly Price'!GN63-1</f>
        <v>-5.0332192470303738E-3</v>
      </c>
      <c r="GO62" s="4">
        <f>'Monthly Price'!GO62/'Monthly Price'!GO63-1</f>
        <v>3.7329408616537441E-2</v>
      </c>
      <c r="GP62" s="4">
        <f>'Monthly Price'!GP62/'Monthly Price'!GP63-1</f>
        <v>4.6916711158569102E-2</v>
      </c>
      <c r="GQ62" s="4" t="e">
        <f>'Monthly Price'!GQ62/'Monthly Price'!GQ63-1</f>
        <v>#DIV/0!</v>
      </c>
      <c r="GR62" s="4">
        <f>'Monthly Price'!GR62/'Monthly Price'!GR63-1</f>
        <v>-3.9187790998447825E-2</v>
      </c>
      <c r="GS62" s="4">
        <f>'Monthly Price'!GS62/'Monthly Price'!GS63-1</f>
        <v>1.9977977033191818E-2</v>
      </c>
      <c r="GT62" s="4">
        <f>'Monthly Price'!GT62/'Monthly Price'!GT63-1</f>
        <v>8.6159113139876009E-2</v>
      </c>
      <c r="GU62" s="4">
        <f>'Monthly Price'!GU62/'Monthly Price'!GU63-1</f>
        <v>8.5001677664690467E-2</v>
      </c>
      <c r="GV62" s="4">
        <f>'Monthly Price'!GV62/'Monthly Price'!GV63-1</f>
        <v>2.1479713603818507E-2</v>
      </c>
      <c r="GW62" s="4">
        <f>'Monthly Price'!GW62/'Monthly Price'!GW63-1</f>
        <v>-1.8365662401981009E-2</v>
      </c>
      <c r="GX62" s="4">
        <f>'Monthly Price'!GX62/'Monthly Price'!GX63-1</f>
        <v>2.4111325434004183E-3</v>
      </c>
      <c r="GY62" s="4">
        <f>'Monthly Price'!GY62/'Monthly Price'!GY63-1</f>
        <v>2.319944598337953E-2</v>
      </c>
      <c r="GZ62" s="4">
        <f>'Monthly Price'!GZ62/'Monthly Price'!GZ63-1</f>
        <v>-1.0752019888129349E-2</v>
      </c>
      <c r="HA62" s="4">
        <f>'Monthly Price'!HA62/'Monthly Price'!HA63-1</f>
        <v>-1.245210727969337E-2</v>
      </c>
      <c r="HB62" s="4">
        <f>'Monthly Price'!HB62/'Monthly Price'!HB63-1</f>
        <v>-4.2838800046690828E-2</v>
      </c>
      <c r="HC62" s="4">
        <f>'Monthly Price'!HC62/'Monthly Price'!HC63-1</f>
        <v>9.117690381499477E-2</v>
      </c>
      <c r="HD62" s="4">
        <f>'Monthly Price'!HD62/'Monthly Price'!HD63-1</f>
        <v>-5.374677002583983E-2</v>
      </c>
      <c r="HE62" s="4">
        <f>'Monthly Price'!HE62/'Monthly Price'!HE63-1</f>
        <v>-0.10519125683060115</v>
      </c>
      <c r="HF62" s="4" t="e">
        <f>'Monthly Price'!HF62/'Monthly Price'!HF63-1</f>
        <v>#DIV/0!</v>
      </c>
      <c r="HG62" s="4">
        <f>'Monthly Price'!HG62/'Monthly Price'!HG63-1</f>
        <v>3.5914242796667883E-2</v>
      </c>
      <c r="HH62" s="4">
        <f>'Monthly Price'!HH62/'Monthly Price'!HH63-1</f>
        <v>-6.0932263633595163E-4</v>
      </c>
      <c r="HI62" s="4">
        <f>'Monthly Price'!HI62/'Monthly Price'!HI63-1</f>
        <v>9.2356300887106446E-3</v>
      </c>
      <c r="HJ62" s="4">
        <f>'Monthly Price'!HJ62/'Monthly Price'!HJ63-1</f>
        <v>-1.3067150635208691E-2</v>
      </c>
      <c r="HK62" s="4">
        <f>'Monthly Price'!HK62/'Monthly Price'!HK63-1</f>
        <v>-4.7109826589595394E-2</v>
      </c>
      <c r="HL62" s="4">
        <f>'Monthly Price'!HL62/'Monthly Price'!HL63-1</f>
        <v>-1.354029062087192E-2</v>
      </c>
      <c r="HM62" s="4">
        <f>'Monthly Price'!HM62/'Monthly Price'!HM63-1</f>
        <v>-4.8368859667490161E-2</v>
      </c>
      <c r="HN62" s="4">
        <f>'Monthly Price'!HN62/'Monthly Price'!HN63-1</f>
        <v>-5.4924823565510983E-2</v>
      </c>
      <c r="HO62" s="4">
        <f>'Monthly Price'!HO62/'Monthly Price'!HO63-1</f>
        <v>2.4407075146188228E-2</v>
      </c>
      <c r="HP62" s="4">
        <f>'Monthly Price'!HP62/'Monthly Price'!HP63-1</f>
        <v>-2.367264119039536E-3</v>
      </c>
      <c r="HQ62" s="4">
        <f>'Monthly Price'!HQ62/'Monthly Price'!HQ63-1</f>
        <v>-4.0178203118554467E-2</v>
      </c>
      <c r="HR62" s="4">
        <f>'Monthly Price'!HR62/'Monthly Price'!HR63-1</f>
        <v>-7.0443283781974064E-2</v>
      </c>
      <c r="HS62" s="4">
        <f>'Monthly Price'!HS62/'Monthly Price'!HS63-1</f>
        <v>-2.01623461639171E-2</v>
      </c>
      <c r="HT62" s="4">
        <f>'Monthly Price'!HT62/'Monthly Price'!HT63-1</f>
        <v>-1.7643480024335911E-2</v>
      </c>
      <c r="HU62" s="4">
        <f>'Monthly Price'!HU62/'Monthly Price'!HU63-1</f>
        <v>-0.2089877835951135</v>
      </c>
      <c r="HV62" s="4">
        <f>'Monthly Price'!HV62/'Monthly Price'!HV63-1</f>
        <v>2.760687805647577E-2</v>
      </c>
      <c r="HW62" s="4">
        <f>'Monthly Price'!HW62/'Monthly Price'!HW63-1</f>
        <v>-5.0839680646049268E-2</v>
      </c>
      <c r="HX62" s="4">
        <f>'Monthly Price'!HX62/'Monthly Price'!HX63-1</f>
        <v>1.1233815689261073E-2</v>
      </c>
      <c r="HY62" s="4">
        <f>'Monthly Price'!HY62/'Monthly Price'!HY63-1</f>
        <v>2.2167487684729092E-2</v>
      </c>
      <c r="HZ62" s="4">
        <f>'Monthly Price'!HZ62/'Monthly Price'!HZ63-1</f>
        <v>4.5294806716126512E-2</v>
      </c>
      <c r="IA62" s="4">
        <f>'Monthly Price'!IA62/'Monthly Price'!IA63-1</f>
        <v>-3.0401583710407354E-2</v>
      </c>
      <c r="IB62" s="4">
        <f>'Monthly Price'!IB62/'Monthly Price'!IB63-1</f>
        <v>-2.8391703502210208E-2</v>
      </c>
      <c r="IC62" s="4">
        <f>'Monthly Price'!IC62/'Monthly Price'!IC63-1</f>
        <v>4.3419633225458387E-2</v>
      </c>
      <c r="ID62" s="4">
        <f>'Monthly Price'!ID62/'Monthly Price'!ID63-1</f>
        <v>1.0026633244555772E-2</v>
      </c>
      <c r="IE62" s="4">
        <f>'Monthly Price'!IE62/'Monthly Price'!IE63-1</f>
        <v>-6.0075093867334117E-2</v>
      </c>
      <c r="IF62" s="4">
        <f>'Monthly Price'!IF62/'Monthly Price'!IF63-1</f>
        <v>3.085667884693466E-2</v>
      </c>
      <c r="IG62" s="4">
        <f>'Monthly Price'!IG62/'Monthly Price'!IG63-1</f>
        <v>1.6716363964940806E-2</v>
      </c>
      <c r="IH62" s="4">
        <f>'Monthly Price'!IH62/'Monthly Price'!IH63-1</f>
        <v>-2.5333947489636133E-2</v>
      </c>
      <c r="II62" s="4">
        <f>'Monthly Price'!II62/'Monthly Price'!II63-1</f>
        <v>0.15659234437427494</v>
      </c>
      <c r="IJ62" s="4">
        <f>'Monthly Price'!IJ62/'Monthly Price'!IJ63-1</f>
        <v>-0.13427364235118666</v>
      </c>
      <c r="IK62" s="4">
        <f>'Monthly Price'!IK62/'Monthly Price'!IK63-1</f>
        <v>-8.6509974323523697E-2</v>
      </c>
      <c r="IL62" s="4">
        <f>'Monthly Price'!IL62/'Monthly Price'!IL63-1</f>
        <v>5.9283694627709771E-2</v>
      </c>
      <c r="IM62" s="4">
        <f>'Monthly Price'!IM62/'Monthly Price'!IM63-1</f>
        <v>-6.6742944317313979E-3</v>
      </c>
      <c r="IN62" s="4" t="e">
        <f>'Monthly Price'!IN62/'Monthly Price'!IN63-1</f>
        <v>#DIV/0!</v>
      </c>
      <c r="IO62" s="4">
        <f>'Monthly Price'!IO62/'Monthly Price'!IO63-1</f>
        <v>0.11871908875245141</v>
      </c>
      <c r="IP62" s="4">
        <f>'Monthly Price'!IP62/'Monthly Price'!IP63-1</f>
        <v>-2.6297577854671239E-2</v>
      </c>
      <c r="IQ62" s="4">
        <f>'Monthly Price'!IQ62/'Monthly Price'!IQ63-1</f>
        <v>-7.4631357207342708E-2</v>
      </c>
      <c r="IR62" s="4">
        <f>'Monthly Price'!IR62/'Monthly Price'!IR63-1</f>
        <v>7.5741023960380627E-3</v>
      </c>
      <c r="IS62" s="4">
        <f>'Monthly Price'!IS62/'Monthly Price'!IS63-1</f>
        <v>-3.8763820434261298E-2</v>
      </c>
      <c r="IT62" s="4">
        <f>'Monthly Price'!IT62/'Monthly Price'!IT63-1</f>
        <v>-4.0052606408416902E-2</v>
      </c>
      <c r="IU62" s="4">
        <f>'Monthly Price'!IU62/'Monthly Price'!IU63-1</f>
        <v>6.0374008101659049E-2</v>
      </c>
      <c r="IV62" s="4">
        <f>'Monthly Price'!IV62/'Monthly Price'!IV63-1</f>
        <v>1.6889725060931227E-2</v>
      </c>
      <c r="IW62" s="4">
        <f>'Monthly Price'!IW62/'Monthly Price'!IW63-1</f>
        <v>1.1433597185576128E-2</v>
      </c>
      <c r="IX62" s="4">
        <f>'Monthly Price'!IX62/'Monthly Price'!IX63-1</f>
        <v>-3.1021897810219135E-2</v>
      </c>
      <c r="IY62" s="4">
        <f>'Monthly Price'!IY62/'Monthly Price'!IY63-1</f>
        <v>2.8467908902691574E-2</v>
      </c>
      <c r="IZ62" s="4">
        <f>'Monthly Price'!IZ62/'Monthly Price'!IZ63-1</f>
        <v>1.202501202501205E-2</v>
      </c>
      <c r="JA62" s="4">
        <f>'Monthly Price'!JA62/'Monthly Price'!JA63-1</f>
        <v>6.43245917862445E-2</v>
      </c>
      <c r="JB62" s="4">
        <f>'Monthly Price'!JB62/'Monthly Price'!JB63-1</f>
        <v>6.8627450980391913E-3</v>
      </c>
      <c r="JC62" s="4">
        <f>'Monthly Price'!JC62/'Monthly Price'!JC63-1</f>
        <v>-2.479882585151072E-2</v>
      </c>
      <c r="JD62" s="4">
        <f>'Monthly Price'!JD62/'Monthly Price'!JD63-1</f>
        <v>-3.1760435571687839E-2</v>
      </c>
      <c r="JE62" s="4">
        <f>'Monthly Price'!JE62/'Monthly Price'!JE63-1</f>
        <v>3.4278535534816967E-2</v>
      </c>
      <c r="JF62" s="4">
        <f>'Monthly Price'!JF62/'Monthly Price'!JF63-1</f>
        <v>6.4504504504504512E-2</v>
      </c>
      <c r="JG62" s="4">
        <f>'Monthly Price'!JG62/'Monthly Price'!JG63-1</f>
        <v>-1.8616858939144332E-2</v>
      </c>
      <c r="JH62" s="4">
        <f>'Monthly Price'!JH62/'Monthly Price'!JH63-1</f>
        <v>-5.3295932678821822E-2</v>
      </c>
      <c r="JI62" s="4">
        <f>'Monthly Price'!JI62/'Monthly Price'!JI63-1</f>
        <v>5.8264073344187484E-3</v>
      </c>
      <c r="JJ62" s="4">
        <f>'Monthly Price'!JJ62/'Monthly Price'!JJ63-1</f>
        <v>-3.0209140201394313E-2</v>
      </c>
      <c r="JK62" s="4">
        <f>'Monthly Price'!JK62/'Monthly Price'!JK63-1</f>
        <v>0.11071003140454105</v>
      </c>
      <c r="JL62" s="4">
        <f>'Monthly Price'!JL62/'Monthly Price'!JL63-1</f>
        <v>2.0171457387796465E-3</v>
      </c>
      <c r="JM62" s="4">
        <f>'Monthly Price'!JM62/'Monthly Price'!JM63-1</f>
        <v>-8.9149261334692254E-3</v>
      </c>
      <c r="JN62" s="4">
        <f>'Monthly Price'!JN62/'Monthly Price'!JN63-1</f>
        <v>5.4658690485946071E-2</v>
      </c>
      <c r="JO62" s="4">
        <f>'Monthly Price'!JO62/'Monthly Price'!JO63-1</f>
        <v>8.2497212931995634E-2</v>
      </c>
      <c r="JP62" s="4">
        <f>'Monthly Price'!JP62/'Monthly Price'!JP63-1</f>
        <v>-9.9107142857142838E-2</v>
      </c>
      <c r="JQ62" s="4">
        <f>'Monthly Price'!JQ62/'Monthly Price'!JQ63-1</f>
        <v>2.7610985333202054E-2</v>
      </c>
      <c r="JR62" s="4">
        <f>'Monthly Price'!JR62/'Monthly Price'!JR63-1</f>
        <v>9.191176470579876E-5</v>
      </c>
      <c r="JS62" s="4">
        <f>'Monthly Price'!JS62/'Monthly Price'!JS63-1</f>
        <v>0.13213459673207506</v>
      </c>
      <c r="JT62" s="4">
        <f>'Monthly Price'!JT62/'Monthly Price'!JT63-1</f>
        <v>7.5594713656387702E-2</v>
      </c>
      <c r="JU62" s="4">
        <f>'Monthly Price'!JU62/'Monthly Price'!JU63-1</f>
        <v>3.3333333333333437E-2</v>
      </c>
      <c r="JV62" s="4">
        <f>'Monthly Price'!JV62/'Monthly Price'!JV63-1</f>
        <v>0.10577065717252654</v>
      </c>
      <c r="JW62" s="4">
        <f>'Monthly Price'!JW62/'Monthly Price'!JW63-1</f>
        <v>-6.0383386581469689E-2</v>
      </c>
      <c r="JX62" s="4">
        <f>'Monthly Price'!JX62/'Monthly Price'!JX63-1</f>
        <v>-3.4221203034044745E-2</v>
      </c>
      <c r="JY62" s="4">
        <f>'Monthly Price'!JY62/'Monthly Price'!JY63-1</f>
        <v>1.9212697086770314E-2</v>
      </c>
      <c r="JZ62" s="4">
        <f>'Monthly Price'!JZ62/'Monthly Price'!JZ63-1</f>
        <v>4.2784810126582196E-2</v>
      </c>
      <c r="KA62" s="4">
        <f>'Monthly Price'!KA62/'Monthly Price'!KA63-1</f>
        <v>6.4157706093190159E-2</v>
      </c>
      <c r="KB62" s="4">
        <f>'Monthly Price'!KB62/'Monthly Price'!KB63-1</f>
        <v>-8.2999707059856487E-3</v>
      </c>
      <c r="KC62" s="4">
        <f>'Monthly Price'!KC62/'Monthly Price'!KC63-1</f>
        <v>-1.0517241379310316E-2</v>
      </c>
      <c r="KD62" s="4">
        <f>'Monthly Price'!KD62/'Monthly Price'!KD63-1</f>
        <v>-6.7100098135426833E-2</v>
      </c>
      <c r="KE62" s="4">
        <f>'Monthly Price'!KE62/'Monthly Price'!KE63-1</f>
        <v>3.125E-2</v>
      </c>
      <c r="KF62" s="4">
        <f>'Monthly Price'!KF62/'Monthly Price'!KF63-1</f>
        <v>-7.7471997626289424E-3</v>
      </c>
      <c r="KG62" s="4">
        <f>'Monthly Price'!KG62/'Monthly Price'!KG63-1</f>
        <v>-8.4344480615565764E-3</v>
      </c>
      <c r="KH62" s="4">
        <f>'Monthly Price'!KH62/'Monthly Price'!KH63-1</f>
        <v>-3.8795986622073619E-2</v>
      </c>
      <c r="KI62" s="4">
        <f>'Monthly Price'!KI62/'Monthly Price'!KI63-1</f>
        <v>-3.4788108791903305E-3</v>
      </c>
      <c r="KJ62" s="4">
        <f>'Monthly Price'!KJ62/'Monthly Price'!KJ63-1</f>
        <v>-1.5162907268170378E-2</v>
      </c>
      <c r="KK62" s="4">
        <f>'Monthly Price'!KK62/'Monthly Price'!KK63-1</f>
        <v>-5.2025931928687208E-2</v>
      </c>
      <c r="KL62" s="4">
        <f>'Monthly Price'!KL62/'Monthly Price'!KL63-1</f>
        <v>-3.3433133732534981E-2</v>
      </c>
      <c r="KM62" s="4">
        <f>'Monthly Price'!KM62/'Monthly Price'!KM63-1</f>
        <v>3.3542976939203495E-2</v>
      </c>
      <c r="KN62" s="4">
        <f>'Monthly Price'!KN62/'Monthly Price'!KN63-1</f>
        <v>2.5068969653352369E-2</v>
      </c>
      <c r="KO62" s="4">
        <f>'Monthly Price'!KO62/'Monthly Price'!KO63-1</f>
        <v>4.8647973521513732E-2</v>
      </c>
      <c r="KP62" s="4">
        <f>'Monthly Price'!KP62/'Monthly Price'!KP63-1</f>
        <v>3.6211202283267907E-2</v>
      </c>
      <c r="KQ62" s="4">
        <f>'Monthly Price'!KQ62/'Monthly Price'!KQ63-1</f>
        <v>3.2575964960306569E-2</v>
      </c>
      <c r="KR62" s="4">
        <f>'Monthly Price'!KR62/'Monthly Price'!KR63-1</f>
        <v>-5.2120141342756221E-2</v>
      </c>
      <c r="KS62" s="4">
        <f>'Monthly Price'!KS62/'Monthly Price'!KS63-1</f>
        <v>-2.8329269708580074E-2</v>
      </c>
      <c r="KT62" s="4">
        <f>'Monthly Price'!KT62/'Monthly Price'!KT63-1</f>
        <v>-7.5815011372251107E-3</v>
      </c>
      <c r="KU62" s="4">
        <f>'Monthly Price'!KU62/'Monthly Price'!KU63-1</f>
        <v>-3.229039082507601E-3</v>
      </c>
      <c r="KV62" s="4">
        <f>'Monthly Price'!KV62/'Monthly Price'!KV63-1</f>
        <v>-4.3859649122807154E-3</v>
      </c>
      <c r="KW62" s="4">
        <f>'Monthly Price'!KW62/'Monthly Price'!KW63-1</f>
        <v>-6.0212699405692849E-3</v>
      </c>
      <c r="KX62" s="4">
        <f>'Monthly Price'!KX62/'Monthly Price'!KX63-1</f>
        <v>3.9120126448893622E-2</v>
      </c>
      <c r="KY62" s="4">
        <f>'Monthly Price'!KY62/'Monthly Price'!KY63-1</f>
        <v>7.9186118206641343E-2</v>
      </c>
      <c r="KZ62" s="4">
        <f>'Monthly Price'!KZ62/'Monthly Price'!KZ63-1</f>
        <v>2.0794424374086518E-3</v>
      </c>
      <c r="LA62" s="4">
        <f>'Monthly Price'!LA62/'Monthly Price'!LA63-1</f>
        <v>2.6134266006023532E-2</v>
      </c>
      <c r="LB62" s="4">
        <f>'Monthly Price'!LB62/'Monthly Price'!LB63-1</f>
        <v>9.6843787455054064E-2</v>
      </c>
      <c r="LC62" s="4">
        <f>'Monthly Price'!LC62/'Monthly Price'!LC63-1</f>
        <v>-2.9087048832271867E-2</v>
      </c>
      <c r="LD62" s="4">
        <f>'Monthly Price'!LD62/'Monthly Price'!LD63-1</f>
        <v>0.14769831832852054</v>
      </c>
      <c r="LE62" s="4">
        <f>'Monthly Price'!LE62/'Monthly Price'!LE63-1</f>
        <v>8.5123966942148854E-2</v>
      </c>
      <c r="LF62" s="4">
        <f>'Monthly Price'!LF62/'Monthly Price'!LF63-1</f>
        <v>0.16322270924650395</v>
      </c>
      <c r="LG62" s="4">
        <f>'Monthly Price'!LG62/'Monthly Price'!LG63-1</f>
        <v>-1.8118148599269412E-2</v>
      </c>
      <c r="LH62" s="4">
        <f>'Monthly Price'!LH62/'Monthly Price'!LH63-1</f>
        <v>9.1487279843444291E-2</v>
      </c>
      <c r="LI62" s="4">
        <f>'Monthly Price'!LI62/'Monthly Price'!LI63-1</f>
        <v>-0.1118938582592327</v>
      </c>
      <c r="LJ62" s="4">
        <f>'Monthly Price'!LJ62/'Monthly Price'!LJ63-1</f>
        <v>5.8980940418327243E-3</v>
      </c>
      <c r="LK62" s="4">
        <f>'Monthly Price'!LK62/'Monthly Price'!LK63-1</f>
        <v>0.1333333333333333</v>
      </c>
      <c r="LL62" s="4">
        <f>'Monthly Price'!LL62/'Monthly Price'!LL63-1</f>
        <v>-1.3433637829107781E-4</v>
      </c>
      <c r="LM62" s="4">
        <f>'Monthly Price'!LM62/'Monthly Price'!LM63-1</f>
        <v>-5.2518856504329969E-2</v>
      </c>
      <c r="LN62" s="4">
        <f>'Monthly Price'!LN62/'Monthly Price'!LN63-1</f>
        <v>-3.530751708428248E-2</v>
      </c>
      <c r="LO62" s="4">
        <f>'Monthly Price'!LO62/'Monthly Price'!LO63-1</f>
        <v>7.2537313432835759E-2</v>
      </c>
      <c r="LP62" s="4">
        <f>'Monthly Price'!LP62/'Monthly Price'!LP63-1</f>
        <v>8.022405332839555E-2</v>
      </c>
      <c r="LQ62" s="4" t="e">
        <f>'Monthly Price'!LQ62/'Monthly Price'!LQ63-1</f>
        <v>#DIV/0!</v>
      </c>
      <c r="LR62" s="4">
        <f>'Monthly Price'!LR62/'Monthly Price'!LR63-1</f>
        <v>9.3599127861703879E-2</v>
      </c>
      <c r="LS62" s="4">
        <f>'Monthly Price'!LS62/'Monthly Price'!LS63-1</f>
        <v>1.3199577613516311E-3</v>
      </c>
      <c r="LT62" s="4">
        <f>'Monthly Price'!LT62/'Monthly Price'!LT63-1</f>
        <v>-1.5508412582296849E-2</v>
      </c>
      <c r="LU62" s="4">
        <f>'Monthly Price'!LU62/'Monthly Price'!LU63-1</f>
        <v>-4.4501773621412499E-2</v>
      </c>
      <c r="LV62" s="4">
        <f>'Monthly Price'!LV62/'Monthly Price'!LV63-1</f>
        <v>-0.24487522281639929</v>
      </c>
      <c r="LW62" s="4">
        <f>'Monthly Price'!LW62/'Monthly Price'!LW63-1</f>
        <v>-4.5890062336483517E-2</v>
      </c>
      <c r="LX62" s="4">
        <f>'Monthly Price'!LX62/'Monthly Price'!LX63-1</f>
        <v>3.4900490337467671E-2</v>
      </c>
      <c r="LY62" s="4">
        <f>'Monthly Price'!LY62/'Monthly Price'!LY63-1</f>
        <v>2.7684249906472003E-2</v>
      </c>
      <c r="LZ62" s="4">
        <f>'Monthly Price'!LZ62/'Monthly Price'!LZ63-1</f>
        <v>1.1821256898700394E-2</v>
      </c>
      <c r="MA62" s="4">
        <f>'Monthly Price'!MA62/'Monthly Price'!MA63-1</f>
        <v>2.8177833437695643E-2</v>
      </c>
      <c r="MB62" s="4">
        <f>'Monthly Price'!MB62/'Monthly Price'!MB63-1</f>
        <v>6.6265060240963791E-2</v>
      </c>
      <c r="MC62" s="4">
        <f>'Monthly Price'!MC62/'Monthly Price'!MC63-1</f>
        <v>3.1114327062228719E-2</v>
      </c>
      <c r="MD62" s="4">
        <f>'Monthly Price'!MD62/'Monthly Price'!MD63-1</f>
        <v>2.7096472786731995E-2</v>
      </c>
      <c r="ME62" s="4">
        <f>'Monthly Price'!ME62/'Monthly Price'!ME63-1</f>
        <v>-0.16550522648083621</v>
      </c>
      <c r="MF62" s="4">
        <f>'Monthly Price'!MF62/'Monthly Price'!MF63-1</f>
        <v>4.6044191019244396E-2</v>
      </c>
      <c r="MG62" s="4">
        <f>'Monthly Price'!MG62/'Monthly Price'!MG63-1</f>
        <v>-1.7190152801358161E-2</v>
      </c>
      <c r="MH62" s="4">
        <f>'Monthly Price'!MH62/'Monthly Price'!MH63-1</f>
        <v>3.5304331050448612E-2</v>
      </c>
      <c r="MI62" s="4">
        <f>'Monthly Price'!MI62/'Monthly Price'!MI63-1</f>
        <v>-3.9877300613497813E-3</v>
      </c>
      <c r="MJ62" s="4">
        <f>'Monthly Price'!MJ62/'Monthly Price'!MJ63-1</f>
        <v>3.7352044794103145E-2</v>
      </c>
      <c r="MK62" s="4">
        <f>'Monthly Price'!MK62/'Monthly Price'!MK63-1</f>
        <v>-6.2367252365321479E-2</v>
      </c>
      <c r="ML62" s="4">
        <f>'Monthly Price'!ML62/'Monthly Price'!ML63-1</f>
        <v>1.8979833926453082E-2</v>
      </c>
      <c r="MM62" s="4">
        <f>'Monthly Price'!MM62/'Monthly Price'!MM63-1</f>
        <v>8.4374613386119179E-2</v>
      </c>
      <c r="MN62" s="4">
        <f>'Monthly Price'!MN62/'Monthly Price'!MN63-1</f>
        <v>7.7220077220077066E-3</v>
      </c>
      <c r="MO62" s="4">
        <f>'Monthly Price'!MO62/'Monthly Price'!MO63-1</f>
        <v>5.4810383093698789E-2</v>
      </c>
      <c r="MP62" s="4">
        <f>'Monthly Price'!MP62/'Monthly Price'!MP63-1</f>
        <v>2.1288755536505333E-2</v>
      </c>
      <c r="MQ62" s="4">
        <f>'Monthly Price'!MQ62/'Monthly Price'!MQ63-1</f>
        <v>6.8033094064401389E-3</v>
      </c>
      <c r="MR62" s="4">
        <f>'Monthly Price'!MR62/'Monthly Price'!MR63-1</f>
        <v>4.337748344370862E-2</v>
      </c>
      <c r="MS62" s="4">
        <f>'Monthly Price'!MS62/'Monthly Price'!MS63-1</f>
        <v>5.3733031674208176E-2</v>
      </c>
      <c r="MT62" s="4">
        <f>'Monthly Price'!MT62/'Monthly Price'!MT63-1</f>
        <v>-1.2703583061889234E-2</v>
      </c>
      <c r="MU62" s="4">
        <f>'Monthly Price'!MU62/'Monthly Price'!MU63-1</f>
        <v>6.3570307080001331E-2</v>
      </c>
      <c r="MV62" s="4">
        <f>'Monthly Price'!MV62/'Monthly Price'!MV63-1</f>
        <v>-2.227752103329772E-2</v>
      </c>
      <c r="MW62" s="4">
        <f>'Monthly Price'!MW62/'Monthly Price'!MW63-1</f>
        <v>0.10366248220525431</v>
      </c>
      <c r="MX62" s="4">
        <f>'Monthly Price'!MX62/'Monthly Price'!MX63-1</f>
        <v>2.0718232044198981E-3</v>
      </c>
      <c r="MY62" s="4">
        <f>'Monthly Price'!MY62/'Monthly Price'!MY63-1</f>
        <v>2.2772724340365036E-2</v>
      </c>
      <c r="MZ62" s="4">
        <f>'Monthly Price'!MZ62/'Monthly Price'!MZ63-1</f>
        <v>1.460794844253499E-2</v>
      </c>
      <c r="NA62" s="4">
        <f>'Monthly Price'!NA62/'Monthly Price'!NA63-1</f>
        <v>3.2967032967033072E-2</v>
      </c>
      <c r="NB62" s="4">
        <f>'Monthly Price'!NB62/'Monthly Price'!NB63-1</f>
        <v>-2.1743170414421087E-2</v>
      </c>
      <c r="NC62" s="4">
        <f>'Monthly Price'!NC62/'Monthly Price'!NC63-1</f>
        <v>3.5248175932586667E-2</v>
      </c>
      <c r="ND62" s="4">
        <f>'Monthly Price'!ND62/'Monthly Price'!ND63-1</f>
        <v>6.7263640149937354E-2</v>
      </c>
      <c r="NE62" s="4">
        <f>'Monthly Price'!NE62/'Monthly Price'!NE63-1</f>
        <v>1.3272790778903421E-2</v>
      </c>
      <c r="NF62" s="4">
        <f>'Monthly Price'!NF62/'Monthly Price'!NF63-1</f>
        <v>-2.1110433190970168E-2</v>
      </c>
      <c r="NG62" s="4">
        <f>'Monthly Price'!NG62/'Monthly Price'!NG63-1</f>
        <v>-3.1116252168883696E-2</v>
      </c>
      <c r="NH62" s="4">
        <f>'Monthly Price'!NH62/'Monthly Price'!NH63-1</f>
        <v>-7.0512820512820595E-2</v>
      </c>
      <c r="NI62" s="4">
        <f>'Monthly Price'!NI62/'Monthly Price'!NI63-1</f>
        <v>1.513847249844158E-3</v>
      </c>
      <c r="NJ62" s="4">
        <f>'Monthly Price'!NJ62/'Monthly Price'!NJ63-1</f>
        <v>2.5274725274725185E-2</v>
      </c>
      <c r="NK62" s="4">
        <f>'Monthly Price'!NK62/'Monthly Price'!NK63-1</f>
        <v>-7.0020746887966556E-3</v>
      </c>
      <c r="NL62" s="4">
        <f>'Monthly Price'!NL62/'Monthly Price'!NL63-1</f>
        <v>5.353134173717855E-3</v>
      </c>
      <c r="NM62" s="4">
        <f>'Monthly Price'!NM62/'Monthly Price'!NM63-1</f>
        <v>8.8888888888888795E-2</v>
      </c>
      <c r="NN62" s="4">
        <f>'Monthly Price'!NN62/'Monthly Price'!NN63-1</f>
        <v>-0.23609791742784059</v>
      </c>
      <c r="NO62" s="4">
        <f>'Monthly Price'!NO62/'Monthly Price'!NO63-1</f>
        <v>-1.5357939063661119E-2</v>
      </c>
      <c r="NP62" s="4">
        <f>'Monthly Price'!NP62/'Monthly Price'!NP63-1</f>
        <v>-2.1846427704507176E-3</v>
      </c>
      <c r="NQ62" s="4">
        <f>'Monthly Price'!NQ62/'Monthly Price'!NQ63-1</f>
        <v>5.9274024339068365E-2</v>
      </c>
      <c r="NR62" s="4">
        <f>'Monthly Price'!NR62/'Monthly Price'!NR63-1</f>
        <v>-1.3965333114269729E-3</v>
      </c>
      <c r="NS62" s="4">
        <f>'Monthly Price'!NS62/'Monthly Price'!NS63-1</f>
        <v>5.2479982745334608E-2</v>
      </c>
      <c r="NT62" s="4">
        <f>'Monthly Price'!NT62/'Monthly Price'!NT63-1</f>
        <v>9.751900186433371E-2</v>
      </c>
      <c r="NU62" s="4">
        <f>'Monthly Price'!NU62/'Monthly Price'!NU63-1</f>
        <v>6.4592670709200384E-3</v>
      </c>
      <c r="NV62" s="4">
        <f>'Monthly Price'!NV62/'Monthly Price'!NV63-1</f>
        <v>-2.1799594076523654E-3</v>
      </c>
      <c r="NW62" s="4">
        <f>'Monthly Price'!NW62/'Monthly Price'!NW63-1</f>
        <v>6.1981581869244184E-2</v>
      </c>
      <c r="NX62" s="4">
        <f>'Monthly Price'!NX62/'Monthly Price'!NX63-1</f>
        <v>6.7934782608691791E-4</v>
      </c>
      <c r="NY62" s="4">
        <f>'Monthly Price'!NY62/'Monthly Price'!NY63-1</f>
        <v>-7.2376694145591669E-2</v>
      </c>
      <c r="NZ62" s="4">
        <f>'Monthly Price'!NZ62/'Monthly Price'!NZ63-1</f>
        <v>6.6828965583081157E-3</v>
      </c>
      <c r="OA62" s="4">
        <f>'Monthly Price'!OA62/'Monthly Price'!OA63-1</f>
        <v>-3.2314349525404795E-2</v>
      </c>
      <c r="OB62" s="4">
        <f>'Monthly Price'!OB62/'Monthly Price'!OB63-1</f>
        <v>2.651998821333823E-3</v>
      </c>
      <c r="OC62" s="4">
        <f>'Monthly Price'!OC62/'Monthly Price'!OC63-1</f>
        <v>1.4769594328475799E-2</v>
      </c>
      <c r="OD62" s="4">
        <f>'Monthly Price'!OD62/'Monthly Price'!OD63-1</f>
        <v>4.8824268533476989E-2</v>
      </c>
      <c r="OE62" s="4">
        <f>'Monthly Price'!OE62/'Monthly Price'!OE63-1</f>
        <v>3.8990825688073327E-2</v>
      </c>
      <c r="OF62" s="4">
        <f>'Monthly Price'!OF62/'Monthly Price'!OF63-1</f>
        <v>1.3619575253924099E-2</v>
      </c>
      <c r="OG62" s="4">
        <f>'Monthly Price'!OG62/'Monthly Price'!OG63-1</f>
        <v>9.2273857334097542E-3</v>
      </c>
      <c r="OH62" s="4">
        <f>'Monthly Price'!OH62/'Monthly Price'!OH63-1</f>
        <v>-4.4275774826059489E-2</v>
      </c>
      <c r="OI62" s="4">
        <f>'Monthly Price'!OI62/'Monthly Price'!OI63-1</f>
        <v>8.6802314728392727E-2</v>
      </c>
      <c r="OJ62" s="4">
        <f>'Monthly Price'!OJ62/'Monthly Price'!OJ63-1</f>
        <v>-2.2772162193563261E-2</v>
      </c>
      <c r="OK62" s="4">
        <f>'Monthly Price'!OK62/'Monthly Price'!OK63-1</f>
        <v>-2.7904328018223179E-2</v>
      </c>
      <c r="OL62" s="4">
        <f>'Monthly Price'!OL62/'Monthly Price'!OL63-1</f>
        <v>4.9800114220445391E-2</v>
      </c>
      <c r="OM62" s="4">
        <f>'Monthly Price'!OM62/'Monthly Price'!OM63-1</f>
        <v>2.2846505330851086E-2</v>
      </c>
      <c r="ON62" s="4">
        <f>'Monthly Price'!ON62/'Monthly Price'!ON63-1</f>
        <v>-7.7458659704090604E-2</v>
      </c>
      <c r="OO62" s="4">
        <f>'Monthly Price'!OO62/'Monthly Price'!OO63-1</f>
        <v>-1.5634771732332409E-3</v>
      </c>
      <c r="OP62" s="4">
        <f>'Monthly Price'!OP62/'Monthly Price'!OP63-1</f>
        <v>0.54415798134942395</v>
      </c>
      <c r="OQ62" s="4">
        <f>'Monthly Price'!OQ62/'Monthly Price'!OQ63-1</f>
        <v>-2.0669471373696791E-2</v>
      </c>
      <c r="OR62" s="4">
        <f>'Monthly Price'!OR62/'Monthly Price'!OR63-1</f>
        <v>3.4929577464788863E-2</v>
      </c>
      <c r="OS62" s="4">
        <f>'Monthly Price'!OS62/'Monthly Price'!OS63-1</f>
        <v>9.9700524082855013E-2</v>
      </c>
      <c r="OT62" s="4">
        <f>'Monthly Price'!OT62/'Monthly Price'!OT63-1</f>
        <v>-9.1911764705883137E-3</v>
      </c>
      <c r="OU62" s="4">
        <f>'Monthly Price'!OU62/'Monthly Price'!OU63-1</f>
        <v>-7.8664573774450464E-2</v>
      </c>
      <c r="OV62" s="4">
        <f>'Monthly Price'!OV62/'Monthly Price'!OV63-1</f>
        <v>8.8612368024132859E-2</v>
      </c>
      <c r="OW62" s="4">
        <f>'Monthly Price'!OW62/'Monthly Price'!OW63-1</f>
        <v>4.0538033395176365E-2</v>
      </c>
      <c r="OX62" s="4">
        <f>'Monthly Price'!OX62/'Monthly Price'!OX63-1</f>
        <v>-0.121280724450194</v>
      </c>
      <c r="OY62" s="4">
        <f>'Monthly Price'!OY62/'Monthly Price'!OY63-1</f>
        <v>-6.3178896031921949E-2</v>
      </c>
      <c r="OZ62" s="4">
        <f>'Monthly Price'!OZ62/'Monthly Price'!OZ63-1</f>
        <v>3.9502164502164483E-2</v>
      </c>
      <c r="PA62" s="4">
        <f>'Monthly Price'!PA62/'Monthly Price'!PA63-1</f>
        <v>9.7689075630251976E-2</v>
      </c>
      <c r="PB62" s="4">
        <f>'Monthly Price'!PB62/'Monthly Price'!PB63-1</f>
        <v>9.3724531377343823E-3</v>
      </c>
      <c r="PC62" s="4">
        <f>'Monthly Price'!PC62/'Monthly Price'!PC63-1</f>
        <v>-6.5235581995481184E-2</v>
      </c>
      <c r="PD62" s="4">
        <f>'Monthly Price'!PD62/'Monthly Price'!PD63-1</f>
        <v>3.0902777777777724E-2</v>
      </c>
      <c r="PE62" s="4">
        <f>'Monthly Price'!PE62/'Monthly Price'!PE63-1</f>
        <v>-8.5340314136125306E-3</v>
      </c>
      <c r="PF62" s="4">
        <f>'Monthly Price'!PF62/'Monthly Price'!PF63-1</f>
        <v>-0.1060826240398588</v>
      </c>
      <c r="PG62" s="4">
        <f>'Monthly Price'!PG62/'Monthly Price'!PG63-1</f>
        <v>-2.27848101265824E-2</v>
      </c>
      <c r="PH62" s="4">
        <f>'Monthly Price'!PH62/'Monthly Price'!PH63-1</f>
        <v>2.0607150266233276E-2</v>
      </c>
      <c r="PI62" s="4">
        <f>'Monthly Price'!PI62/'Monthly Price'!PI63-1</f>
        <v>8.7698113207547168E-2</v>
      </c>
      <c r="PJ62" s="4">
        <f>'Monthly Price'!PJ62/'Monthly Price'!PJ63-1</f>
        <v>6.1014771997430994E-2</v>
      </c>
      <c r="PK62" s="4">
        <f>'Monthly Price'!PK62/'Monthly Price'!PK63-1</f>
        <v>0.11989935455639444</v>
      </c>
      <c r="PL62" s="4">
        <f>'Monthly Price'!PL62/'Monthly Price'!PL63-1</f>
        <v>4.3279569892473058E-2</v>
      </c>
      <c r="PM62" s="4">
        <f>'Monthly Price'!PM62/'Monthly Price'!PM63-1</f>
        <v>1.0710583899574022E-2</v>
      </c>
      <c r="PN62" s="4">
        <f>'Monthly Price'!PN62/'Monthly Price'!PN63-1</f>
        <v>2.4768240039629852E-3</v>
      </c>
      <c r="PO62" s="4">
        <f>'Monthly Price'!PO62/'Monthly Price'!PO63-1</f>
        <v>-8.5340314136125306E-3</v>
      </c>
      <c r="PP62" s="4">
        <f>'Monthly Price'!PP62/'Monthly Price'!PP63-1</f>
        <v>5.6525353283458646E-3</v>
      </c>
      <c r="PQ62" s="4">
        <f>'Monthly Price'!PQ62/'Monthly Price'!PQ63-1</f>
        <v>-4.5554335894621212E-2</v>
      </c>
      <c r="PR62" s="4">
        <f>'Monthly Price'!PR62/'Monthly Price'!PR63-1</f>
        <v>2.6063711294274983E-2</v>
      </c>
      <c r="PS62" s="4">
        <f>'Monthly Price'!PS62/'Monthly Price'!PS63-1</f>
        <v>0.11952628538417098</v>
      </c>
      <c r="PT62" s="4">
        <f>'Monthly Price'!PT62/'Monthly Price'!PT63-1</f>
        <v>-3.4725236565674056E-2</v>
      </c>
      <c r="PU62" s="4">
        <f>'Monthly Price'!PU62/'Monthly Price'!PU63-1</f>
        <v>4.3160095579450442E-2</v>
      </c>
      <c r="PV62" s="4">
        <f>'Monthly Price'!PV62/'Monthly Price'!PV63-1</f>
        <v>1.2025554302893759E-2</v>
      </c>
      <c r="PW62" s="4">
        <f>'Monthly Price'!PW62/'Monthly Price'!PW63-1</f>
        <v>0.10028524245608783</v>
      </c>
      <c r="PX62" s="4">
        <f>'Monthly Price'!PX62/'Monthly Price'!PX63-1</f>
        <v>-6.5140339112942369E-3</v>
      </c>
      <c r="PY62" s="4">
        <f>'Monthly Price'!PY62/'Monthly Price'!PY63-1</f>
        <v>7.9620125665500474E-3</v>
      </c>
      <c r="PZ62" s="4">
        <f>'Monthly Price'!PZ62/'Monthly Price'!PZ63-1</f>
        <v>1.4645137063462377E-2</v>
      </c>
      <c r="QA62" s="4">
        <f>'Monthly Price'!QA62/'Monthly Price'!QA63-1</f>
        <v>-3.1864319671078056E-2</v>
      </c>
      <c r="QB62" s="4">
        <f>'Monthly Price'!QB62/'Monthly Price'!QB63-1</f>
        <v>-0.15705902657921977</v>
      </c>
      <c r="QC62" s="4">
        <f>'Monthly Price'!QC62/'Monthly Price'!QC63-1</f>
        <v>1.4608233731739695E-2</v>
      </c>
      <c r="QD62" s="4">
        <f>'Monthly Price'!QD62/'Monthly Price'!QD63-1</f>
        <v>1.7899761336515052E-3</v>
      </c>
      <c r="QE62" s="4">
        <f>'Monthly Price'!QE62/'Monthly Price'!QE63-1</f>
        <v>5.0752537626881367E-2</v>
      </c>
      <c r="QF62" s="4">
        <f>'Monthly Price'!QF62/'Monthly Price'!QF63-1</f>
        <v>5.9343434343434476E-2</v>
      </c>
      <c r="QG62" s="4">
        <f>'Monthly Price'!QG62/'Monthly Price'!QG63-1</f>
        <v>-6.3410221619176754E-2</v>
      </c>
      <c r="QH62" s="4">
        <f>'Monthly Price'!QH62/'Monthly Price'!QH63-1</f>
        <v>-5.1867512332628651E-2</v>
      </c>
      <c r="QI62" s="4">
        <f>'Monthly Price'!QI62/'Monthly Price'!QI63-1</f>
        <v>0.156990566761255</v>
      </c>
      <c r="QJ62" s="4">
        <f>'Monthly Price'!QJ62/'Monthly Price'!QJ63-1</f>
        <v>3.6216446527481905E-2</v>
      </c>
      <c r="QK62" s="4">
        <f>'Monthly Price'!QK62/'Monthly Price'!QK63-1</f>
        <v>-3.6259541984732691E-2</v>
      </c>
      <c r="QL62" s="4">
        <f>'Monthly Price'!QL62/'Monthly Price'!QL63-1</f>
        <v>-5.9934072520217985E-4</v>
      </c>
      <c r="QM62" s="4">
        <f>'Monthly Price'!QM62/'Monthly Price'!QM63-1</f>
        <v>1.5840526831004675E-2</v>
      </c>
      <c r="QN62" s="4">
        <f>'Monthly Price'!QN62/'Monthly Price'!QN63-1</f>
        <v>-2.4462564862861358E-2</v>
      </c>
      <c r="QO62" s="4">
        <f>'Monthly Price'!QO62/'Monthly Price'!QO63-1</f>
        <v>7.4847215546247625E-3</v>
      </c>
      <c r="QP62" s="4">
        <f>'Monthly Price'!QP62/'Monthly Price'!QP63-1</f>
        <v>2.5939906386833966E-2</v>
      </c>
      <c r="QQ62" s="4">
        <f>'Monthly Price'!QQ62/'Monthly Price'!QQ63-1</f>
        <v>-7.3503260225250555E-3</v>
      </c>
      <c r="QR62" s="4">
        <f>'Monthly Price'!QR62/'Monthly Price'!QR63-1</f>
        <v>-3.589285714285706E-2</v>
      </c>
      <c r="QS62" s="4">
        <f>'Monthly Price'!QS62/'Monthly Price'!QS63-1</f>
        <v>6.3923292049541391E-3</v>
      </c>
      <c r="QT62" s="4">
        <f>'Monthly Price'!QT62/'Monthly Price'!QT63-1</f>
        <v>4.1636651779282552E-2</v>
      </c>
      <c r="QU62" s="4">
        <f>'Monthly Price'!QU62/'Monthly Price'!QU63-1</f>
        <v>-4.7080979284364055E-4</v>
      </c>
      <c r="QV62" s="4">
        <f>'Monthly Price'!QV62/'Monthly Price'!QV63-1</f>
        <v>-2.5212732429877094E-2</v>
      </c>
      <c r="QW62" s="4" t="e">
        <f>'Monthly Price'!QW62/'Monthly Price'!QW63-1</f>
        <v>#DIV/0!</v>
      </c>
      <c r="QX62" s="4">
        <f>'Monthly Price'!QX62/'Monthly Price'!QX63-1</f>
        <v>3.06201550387597E-2</v>
      </c>
      <c r="QY62" s="4">
        <f>'Monthly Price'!QY62/'Monthly Price'!QY63-1</f>
        <v>3.16945345645121E-2</v>
      </c>
      <c r="QZ62" s="4">
        <f>'Monthly Price'!QZ62/'Monthly Price'!QZ63-1</f>
        <v>1.1100148001973453E-2</v>
      </c>
      <c r="RA62" s="4">
        <f>'Monthly Price'!RA62/'Monthly Price'!RA63-1</f>
        <v>-4.8068669527897012E-2</v>
      </c>
      <c r="RB62" s="4">
        <f>'Monthly Price'!RB62/'Monthly Price'!RB63-1</f>
        <v>-3.0502710171112835E-2</v>
      </c>
      <c r="RC62" s="4">
        <f>'Monthly Price'!RC62/'Monthly Price'!RC63-1</f>
        <v>6.5613837187441293E-2</v>
      </c>
      <c r="RD62" s="4">
        <f>'Monthly Price'!RD62/'Monthly Price'!RD63-1</f>
        <v>1.8558951965065518E-2</v>
      </c>
      <c r="RE62" s="4">
        <f>'Monthly Price'!RE62/'Monthly Price'!RE63-1</f>
        <v>-5.7471264367816577E-3</v>
      </c>
      <c r="RF62" s="4">
        <f>'Monthly Price'!RF62/'Monthly Price'!RF63-1</f>
        <v>4.8596851471594871E-2</v>
      </c>
      <c r="RG62" s="4">
        <f>'Monthly Price'!RG62/'Monthly Price'!RG63-1</f>
        <v>-3.2924821657216441E-3</v>
      </c>
      <c r="RH62" s="4">
        <f>'Monthly Price'!RH62/'Monthly Price'!RH63-1</f>
        <v>6.1952191235059795E-2</v>
      </c>
      <c r="RI62" s="4">
        <f>'Monthly Price'!RI62/'Monthly Price'!RI63-1</f>
        <v>-7.812791348126058E-2</v>
      </c>
      <c r="RJ62" s="4">
        <f>'Monthly Price'!RJ62/'Monthly Price'!RJ63-1</f>
        <v>2.5240757999378749E-2</v>
      </c>
      <c r="RK62" s="4">
        <f>'Monthly Price'!RK62/'Monthly Price'!RK63-1</f>
        <v>4.9036212597790119E-2</v>
      </c>
      <c r="RL62" s="4">
        <f>'Monthly Price'!RL62/'Monthly Price'!RL63-1</f>
        <v>-1.1185278729929582E-2</v>
      </c>
      <c r="RM62" s="4">
        <f>'Monthly Price'!RM62/'Monthly Price'!RM63-1</f>
        <v>-9.9571224392567936E-2</v>
      </c>
      <c r="RN62" s="4">
        <f>'Monthly Price'!RN62/'Monthly Price'!RN63-1</f>
        <v>-2.062079444323861E-2</v>
      </c>
      <c r="RO62" s="4">
        <f>'Monthly Price'!RO62/'Monthly Price'!RO63-1</f>
        <v>0.14647993943981819</v>
      </c>
      <c r="RP62" s="4">
        <f>'Monthly Price'!RP62/'Monthly Price'!RP63-1</f>
        <v>9.2064526641681521E-2</v>
      </c>
      <c r="RQ62" s="4">
        <f>'Monthly Price'!RQ62/'Monthly Price'!RQ63-1</f>
        <v>2.0791415157612292E-2</v>
      </c>
      <c r="RR62" s="4">
        <f>'Monthly Price'!RR62/'Monthly Price'!RR63-1</f>
        <v>6.1882498235709349E-2</v>
      </c>
      <c r="RS62" s="4">
        <f>'Monthly Price'!RS62/'Monthly Price'!RS63-1</f>
        <v>4.183242917420138E-2</v>
      </c>
      <c r="RT62" s="4">
        <f>'Monthly Price'!RT62/'Monthly Price'!RT63-1</f>
        <v>-6.2072336265884598E-2</v>
      </c>
      <c r="RU62" s="4">
        <f>'Monthly Price'!RU62/'Monthly Price'!RU63-1</f>
        <v>6.3810878066121735E-2</v>
      </c>
      <c r="RV62" s="4">
        <f>'Monthly Price'!RV62/'Monthly Price'!RV63-1</f>
        <v>-6.4397424103035839E-2</v>
      </c>
      <c r="RW62" s="4">
        <f>'Monthly Price'!RW62/'Monthly Price'!RW63-1</f>
        <v>-0.15447209601952938</v>
      </c>
      <c r="RX62" s="4">
        <f>'Monthly Price'!RX62/'Monthly Price'!RX63-1</f>
        <v>-6.2356321839080353E-2</v>
      </c>
      <c r="RY62" s="4">
        <f>'Monthly Price'!RY62/'Monthly Price'!RY63-1</f>
        <v>-8.2401619860903219E-2</v>
      </c>
      <c r="RZ62" s="4">
        <f>'Monthly Price'!RZ62/'Monthly Price'!RZ63-1</f>
        <v>7.3898717169456063E-3</v>
      </c>
      <c r="SA62" s="4">
        <f>'Monthly Price'!SA62/'Monthly Price'!SA63-1</f>
        <v>3.2264529058116276E-2</v>
      </c>
      <c r="SB62" s="4">
        <f>'Monthly Price'!SB62/'Monthly Price'!SB63-1</f>
        <v>1.8341089515466757E-2</v>
      </c>
      <c r="SC62" s="4">
        <f>'Monthly Price'!SC62/'Monthly Price'!SC63-1</f>
        <v>-3.5816618911174825E-2</v>
      </c>
    </row>
    <row r="63" spans="1:497" x14ac:dyDescent="0.25">
      <c r="A63" s="2">
        <f>'Monthly Price'!A63</f>
        <v>43646</v>
      </c>
      <c r="B63" s="4">
        <f>'Monthly Price'!B63/'Monthly Price'!B64-1</f>
        <v>8.3117723156532985E-2</v>
      </c>
      <c r="C63" s="4">
        <f>'Monthly Price'!C63/'Monthly Price'!C64-1</f>
        <v>0.13051922088307522</v>
      </c>
      <c r="D63" s="4">
        <f>'Monthly Price'!D63/'Monthly Price'!D64-1</f>
        <v>0.21238742064077942</v>
      </c>
      <c r="E63" s="4">
        <f>'Monthly Price'!E63/'Monthly Price'!E64-1</f>
        <v>6.6791732157041706E-2</v>
      </c>
      <c r="F63" s="4">
        <f>'Monthly Price'!F63/'Monthly Price'!F64-1</f>
        <v>-2.1418888386805279E-2</v>
      </c>
      <c r="G63" s="4">
        <f>'Monthly Price'!G63/'Monthly Price'!G64-1</f>
        <v>8.750774778835857E-2</v>
      </c>
      <c r="H63" s="4">
        <f>'Monthly Price'!H63/'Monthly Price'!H64-1</f>
        <v>7.9779151048525954E-2</v>
      </c>
      <c r="I63" s="4">
        <f>'Monthly Price'!I63/'Monthly Price'!I64-1</f>
        <v>0.14393578127483697</v>
      </c>
      <c r="J63" s="4">
        <f>'Monthly Price'!J63/'Monthly Price'!J64-1</f>
        <v>0.20684786130913801</v>
      </c>
      <c r="K63" s="4">
        <f>'Monthly Price'!K63/'Monthly Price'!K64-1</f>
        <v>-4.4419527341728382E-2</v>
      </c>
      <c r="L63" s="4">
        <f>'Monthly Price'!L63/'Monthly Price'!L64-1</f>
        <v>5.5115137787844493E-2</v>
      </c>
      <c r="M63" s="4">
        <f>'Monthly Price'!M63/'Monthly Price'!M64-1</f>
        <v>8.280344778861104E-2</v>
      </c>
      <c r="N63" s="4">
        <f>'Monthly Price'!N63/'Monthly Price'!N64-1</f>
        <v>9.1397849462364622E-3</v>
      </c>
      <c r="O63" s="4">
        <f>'Monthly Price'!O63/'Monthly Price'!O64-1</f>
        <v>7.5745366639806688E-2</v>
      </c>
      <c r="P63" s="4">
        <f>'Monthly Price'!P63/'Monthly Price'!P64-1</f>
        <v>6.5494121076669076E-2</v>
      </c>
      <c r="Q63" s="4">
        <f>'Monthly Price'!Q63/'Monthly Price'!Q64-1</f>
        <v>6.1990087685855899E-2</v>
      </c>
      <c r="R63" s="4">
        <f>'Monthly Price'!R63/'Monthly Price'!R64-1</f>
        <v>0.10301360714583851</v>
      </c>
      <c r="S63" s="4">
        <f>'Monthly Price'!S63/'Monthly Price'!S64-1</f>
        <v>5.1850968229352867E-2</v>
      </c>
      <c r="T63" s="4">
        <f>'Monthly Price'!T63/'Monthly Price'!T64-1</f>
        <v>9.5443771398472599E-2</v>
      </c>
      <c r="U63" s="4">
        <f>'Monthly Price'!U63/'Monthly Price'!U64-1</f>
        <v>5.8578462315364233E-2</v>
      </c>
      <c r="V63" s="4">
        <f>'Monthly Price'!V63/'Monthly Price'!V64-1</f>
        <v>8.9215407059878293E-2</v>
      </c>
      <c r="W63" s="4">
        <f>'Monthly Price'!W63/'Monthly Price'!W64-1</f>
        <v>-5.2014078998826707E-2</v>
      </c>
      <c r="X63" s="4">
        <f>'Monthly Price'!X63/'Monthly Price'!X64-1</f>
        <v>9.0225563909774431E-2</v>
      </c>
      <c r="Y63" s="4">
        <f>'Monthly Price'!Y63/'Monthly Price'!Y64-1</f>
        <v>9.3017127799736476E-2</v>
      </c>
      <c r="Z63" s="4">
        <f>'Monthly Price'!Z63/'Monthly Price'!Z64-1</f>
        <v>7.00302959683059E-2</v>
      </c>
      <c r="AA63" s="4">
        <f>'Monthly Price'!AA63/'Monthly Price'!AA64-1</f>
        <v>3.643395074292699E-2</v>
      </c>
      <c r="AB63" s="4">
        <f>'Monthly Price'!AB63/'Monthly Price'!AB64-1</f>
        <v>0.10798978475009124</v>
      </c>
      <c r="AC63" s="4">
        <f>'Monthly Price'!AC63/'Monthly Price'!AC64-1</f>
        <v>8.7670727205610977E-2</v>
      </c>
      <c r="AD63" s="4">
        <f>'Monthly Price'!AD63/'Monthly Price'!AD64-1</f>
        <v>2.1134667459217216E-3</v>
      </c>
      <c r="AE63" s="4">
        <f>'Monthly Price'!AE63/'Monthly Price'!AE64-1</f>
        <v>2.4453124999999964E-2</v>
      </c>
      <c r="AF63" s="4">
        <f>'Monthly Price'!AF63/'Monthly Price'!AF64-1</f>
        <v>0.12588932806324116</v>
      </c>
      <c r="AG63" s="4">
        <f>'Monthly Price'!AG63/'Monthly Price'!AG64-1</f>
        <v>0.11215729714760458</v>
      </c>
      <c r="AH63" s="4">
        <f>'Monthly Price'!AH63/'Monthly Price'!AH64-1</f>
        <v>0.13843160730320259</v>
      </c>
      <c r="AI63" s="4">
        <f>'Monthly Price'!AI63/'Monthly Price'!AI64-1</f>
        <v>6.6486364660806929E-2</v>
      </c>
      <c r="AJ63" s="4">
        <f>'Monthly Price'!AJ63/'Monthly Price'!AJ64-1</f>
        <v>0.10000749119784258</v>
      </c>
      <c r="AK63" s="4">
        <f>'Monthly Price'!AK63/'Monthly Price'!AK64-1</f>
        <v>3.7625652833155554E-2</v>
      </c>
      <c r="AL63" s="4">
        <f>'Monthly Price'!AL63/'Monthly Price'!AL64-1</f>
        <v>5.1893138573899655E-2</v>
      </c>
      <c r="AM63" s="4">
        <f>'Monthly Price'!AM63/'Monthly Price'!AM64-1</f>
        <v>0.10018214936247727</v>
      </c>
      <c r="AN63" s="4">
        <f>'Monthly Price'!AN63/'Monthly Price'!AN64-1</f>
        <v>4.73596610682403E-2</v>
      </c>
      <c r="AO63" s="4">
        <f>'Monthly Price'!AO63/'Monthly Price'!AO64-1</f>
        <v>0.16076505556991472</v>
      </c>
      <c r="AP63" s="4">
        <f>'Monthly Price'!AP63/'Monthly Price'!AP64-1</f>
        <v>6.7306514192362554E-2</v>
      </c>
      <c r="AQ63" s="4">
        <f>'Monthly Price'!AQ63/'Monthly Price'!AQ64-1</f>
        <v>0.10545890821835635</v>
      </c>
      <c r="AR63" s="4">
        <f>'Monthly Price'!AR63/'Monthly Price'!AR64-1</f>
        <v>5.1149954001839859E-2</v>
      </c>
      <c r="AS63" s="4">
        <f>'Monthly Price'!AS63/'Monthly Price'!AS64-1</f>
        <v>5.75583156619206E-2</v>
      </c>
      <c r="AT63" s="4">
        <f>'Monthly Price'!AT63/'Monthly Price'!AT64-1</f>
        <v>0.13755112261080038</v>
      </c>
      <c r="AU63" s="4">
        <f>'Monthly Price'!AU63/'Monthly Price'!AU64-1</f>
        <v>0.11228813559322037</v>
      </c>
      <c r="AV63" s="4">
        <f>'Monthly Price'!AV63/'Monthly Price'!AV64-1</f>
        <v>0.10468934716931555</v>
      </c>
      <c r="AW63" s="4">
        <f>'Monthly Price'!AW63/'Monthly Price'!AW64-1</f>
        <v>8.5912276557209344E-2</v>
      </c>
      <c r="AX63" s="4">
        <f>'Monthly Price'!AX63/'Monthly Price'!AX64-1</f>
        <v>4.3352601156069204E-2</v>
      </c>
      <c r="AY63" s="4">
        <f>'Monthly Price'!AY63/'Monthly Price'!AY64-1</f>
        <v>1.8151173343705418E-2</v>
      </c>
      <c r="AZ63" s="4">
        <f>'Monthly Price'!AZ63/'Monthly Price'!AZ64-1</f>
        <v>8.2645254147412972E-2</v>
      </c>
      <c r="BA63" s="4">
        <f>'Monthly Price'!BA63/'Monthly Price'!BA64-1</f>
        <v>3.1219512195121979E-2</v>
      </c>
      <c r="BB63" s="4">
        <f>'Monthly Price'!BB63/'Monthly Price'!BB64-1</f>
        <v>0.12115732368896914</v>
      </c>
      <c r="BC63" s="4">
        <f>'Monthly Price'!BC63/'Monthly Price'!BC64-1</f>
        <v>6.503646904806426E-2</v>
      </c>
      <c r="BD63" s="4">
        <f>'Monthly Price'!BD63/'Monthly Price'!BD64-1</f>
        <v>4.8257167945634283E-2</v>
      </c>
      <c r="BE63" s="4">
        <f>'Monthly Price'!BE63/'Monthly Price'!BE64-1</f>
        <v>1.3970500059959257E-2</v>
      </c>
      <c r="BF63" s="4">
        <f>'Monthly Price'!BF63/'Monthly Price'!BF64-1</f>
        <v>8.6966394187102614E-2</v>
      </c>
      <c r="BG63" s="4">
        <f>'Monthly Price'!BG63/'Monthly Price'!BG64-1</f>
        <v>0.128428525330752</v>
      </c>
      <c r="BH63" s="4">
        <f>'Monthly Price'!BH63/'Monthly Price'!BH64-1</f>
        <v>3.3550274960900017E-2</v>
      </c>
      <c r="BI63" s="4">
        <f>'Monthly Price'!BI63/'Monthly Price'!BI64-1</f>
        <v>6.2564664353965016E-2</v>
      </c>
      <c r="BJ63" s="4">
        <f>'Monthly Price'!BJ63/'Monthly Price'!BJ64-1</f>
        <v>7.6104960334757221E-2</v>
      </c>
      <c r="BK63" s="4">
        <f>'Monthly Price'!BK63/'Monthly Price'!BK64-1</f>
        <v>0.14773570898292521</v>
      </c>
      <c r="BL63" s="4">
        <f>'Monthly Price'!BL63/'Monthly Price'!BL64-1</f>
        <v>3.0878859857482066E-2</v>
      </c>
      <c r="BM63" s="4">
        <f>'Monthly Price'!BM63/'Monthly Price'!BM64-1</f>
        <v>9.5814257684761373E-2</v>
      </c>
      <c r="BN63" s="4">
        <f>'Monthly Price'!BN63/'Monthly Price'!BN64-1</f>
        <v>8.1796740994854122E-2</v>
      </c>
      <c r="BO63" s="4">
        <f>'Monthly Price'!BO63/'Monthly Price'!BO64-1</f>
        <v>3.4599728629579385E-2</v>
      </c>
      <c r="BP63" s="4">
        <f>'Monthly Price'!BP63/'Monthly Price'!BP64-1</f>
        <v>0.1319208800763183</v>
      </c>
      <c r="BQ63" s="4">
        <f>'Monthly Price'!BQ63/'Monthly Price'!BQ64-1</f>
        <v>7.667731629392982E-2</v>
      </c>
      <c r="BR63" s="4">
        <f>'Monthly Price'!BR63/'Monthly Price'!BR64-1</f>
        <v>8.198789101917292E-3</v>
      </c>
      <c r="BS63" s="4">
        <f>'Monthly Price'!BS63/'Monthly Price'!BS64-1</f>
        <v>0.18337933149340713</v>
      </c>
      <c r="BT63" s="4">
        <f>'Monthly Price'!BT63/'Monthly Price'!BT64-1</f>
        <v>5.1501292503479901E-2</v>
      </c>
      <c r="BU63" s="4">
        <f>'Monthly Price'!BU63/'Monthly Price'!BU64-1</f>
        <v>0.10350222650138408</v>
      </c>
      <c r="BV63" s="4">
        <f>'Monthly Price'!BV63/'Monthly Price'!BV64-1</f>
        <v>7.576885630834429E-2</v>
      </c>
      <c r="BW63" s="4">
        <f>'Monthly Price'!BW63/'Monthly Price'!BW64-1</f>
        <v>0.12679002413515694</v>
      </c>
      <c r="BX63" s="4">
        <f>'Monthly Price'!BX63/'Monthly Price'!BX64-1</f>
        <v>0.11800241643173592</v>
      </c>
      <c r="BY63" s="4">
        <f>'Monthly Price'!BY63/'Monthly Price'!BY64-1</f>
        <v>0.16818464086110541</v>
      </c>
      <c r="BZ63" s="4">
        <f>'Monthly Price'!BZ63/'Monthly Price'!BZ64-1</f>
        <v>1.5216922080725004E-2</v>
      </c>
      <c r="CA63" s="4">
        <f>'Monthly Price'!CA63/'Monthly Price'!CA64-1</f>
        <v>0.12931947251901055</v>
      </c>
      <c r="CB63" s="4">
        <f>'Monthly Price'!CB63/'Monthly Price'!CB64-1</f>
        <v>8.7281118501425281E-2</v>
      </c>
      <c r="CC63" s="4">
        <f>'Monthly Price'!CC63/'Monthly Price'!CC64-1</f>
        <v>3.7385655574704968E-2</v>
      </c>
      <c r="CD63" s="4">
        <f>'Monthly Price'!CD63/'Monthly Price'!CD64-1</f>
        <v>0.12191661209342941</v>
      </c>
      <c r="CE63" s="4">
        <f>'Monthly Price'!CE63/'Monthly Price'!CE64-1</f>
        <v>0.11897943243946885</v>
      </c>
      <c r="CF63" s="4">
        <f>'Monthly Price'!CF63/'Monthly Price'!CF64-1</f>
        <v>8.3521599233244981E-3</v>
      </c>
      <c r="CG63" s="4">
        <f>'Monthly Price'!CG63/'Monthly Price'!CG64-1</f>
        <v>5.1955065888960927E-2</v>
      </c>
      <c r="CH63" s="4">
        <f>'Monthly Price'!CH63/'Monthly Price'!CH64-1</f>
        <v>4.3410041841004166E-2</v>
      </c>
      <c r="CI63" s="4">
        <f>'Monthly Price'!CI63/'Monthly Price'!CI64-1</f>
        <v>0.14679344135053851</v>
      </c>
      <c r="CJ63" s="4">
        <f>'Monthly Price'!CJ63/'Monthly Price'!CJ64-1</f>
        <v>0.11138613861386126</v>
      </c>
      <c r="CK63" s="4">
        <f>'Monthly Price'!CK63/'Monthly Price'!CK64-1</f>
        <v>1.808723712528848E-2</v>
      </c>
      <c r="CL63" s="4">
        <f>'Monthly Price'!CL63/'Monthly Price'!CL64-1</f>
        <v>9.0225563909774431E-2</v>
      </c>
      <c r="CM63" s="4">
        <f>'Monthly Price'!CM63/'Monthly Price'!CM64-1</f>
        <v>7.3846517398239442E-2</v>
      </c>
      <c r="CN63" s="4">
        <f>'Monthly Price'!CN63/'Monthly Price'!CN64-1</f>
        <v>3.2538096427679353E-2</v>
      </c>
      <c r="CO63" s="4">
        <f>'Monthly Price'!CO63/'Monthly Price'!CO64-1</f>
        <v>0.18220731968324189</v>
      </c>
      <c r="CP63" s="4">
        <f>'Monthly Price'!CP63/'Monthly Price'!CP64-1</f>
        <v>-2.0692628251185563E-2</v>
      </c>
      <c r="CQ63" s="4">
        <f>'Monthly Price'!CQ63/'Monthly Price'!CQ64-1</f>
        <v>0.17357992073976214</v>
      </c>
      <c r="CR63" s="4">
        <f>'Monthly Price'!CR63/'Monthly Price'!CR64-1</f>
        <v>6.4383191460613443E-2</v>
      </c>
      <c r="CS63" s="4">
        <f>'Monthly Price'!CS63/'Monthly Price'!CS64-1</f>
        <v>9.5315904139434693E-3</v>
      </c>
      <c r="CT63" s="4">
        <f>'Monthly Price'!CT63/'Monthly Price'!CT64-1</f>
        <v>-3.4126411920211486E-2</v>
      </c>
      <c r="CU63" s="4">
        <f>'Monthly Price'!CU63/'Monthly Price'!CU64-1</f>
        <v>6.1728395061728447E-2</v>
      </c>
      <c r="CV63" s="4">
        <f>'Monthly Price'!CV63/'Monthly Price'!CV64-1</f>
        <v>8.5301204819277165E-2</v>
      </c>
      <c r="CW63" s="4">
        <f>'Monthly Price'!CW63/'Monthly Price'!CW64-1</f>
        <v>5.9980334316617423E-2</v>
      </c>
      <c r="CX63" s="4">
        <f>'Monthly Price'!CX63/'Monthly Price'!CX64-1</f>
        <v>3.3271028037383132E-2</v>
      </c>
      <c r="CY63" s="4">
        <f>'Monthly Price'!CY63/'Monthly Price'!CY64-1</f>
        <v>8.8281047446201688E-2</v>
      </c>
      <c r="CZ63" s="4">
        <f>'Monthly Price'!CZ63/'Monthly Price'!CZ64-1</f>
        <v>-4.4081992506050938E-4</v>
      </c>
      <c r="DA63" s="4">
        <f>'Monthly Price'!DA63/'Monthly Price'!DA64-1</f>
        <v>0.10520439711439367</v>
      </c>
      <c r="DB63" s="4">
        <f>'Monthly Price'!DB63/'Monthly Price'!DB64-1</f>
        <v>-3.4855279249898063E-2</v>
      </c>
      <c r="DC63" s="4">
        <f>'Monthly Price'!DC63/'Monthly Price'!DC64-1</f>
        <v>4.537160929327344E-2</v>
      </c>
      <c r="DD63" s="4">
        <f>'Monthly Price'!DD63/'Monthly Price'!DD64-1</f>
        <v>0.10215619247962127</v>
      </c>
      <c r="DE63" s="4">
        <f>'Monthly Price'!DE63/'Monthly Price'!DE64-1</f>
        <v>6.144942591293967E-2</v>
      </c>
      <c r="DF63" s="4">
        <f>'Monthly Price'!DF63/'Monthly Price'!DF64-1</f>
        <v>3.0720710197406742E-2</v>
      </c>
      <c r="DG63" s="4">
        <f>'Monthly Price'!DG63/'Monthly Price'!DG64-1</f>
        <v>5.5052583447645187E-2</v>
      </c>
      <c r="DH63" s="4">
        <f>'Monthly Price'!DH63/'Monthly Price'!DH64-1</f>
        <v>0.12310737258782778</v>
      </c>
      <c r="DI63" s="4">
        <f>'Monthly Price'!DI63/'Monthly Price'!DI64-1</f>
        <v>2.9445561620224048E-2</v>
      </c>
      <c r="DJ63" s="4" t="e">
        <f>'Monthly Price'!DJ63/'Monthly Price'!DJ64-1</f>
        <v>#DIV/0!</v>
      </c>
      <c r="DK63" s="4">
        <f>'Monthly Price'!DK63/'Monthly Price'!DK64-1</f>
        <v>0.10275862068965513</v>
      </c>
      <c r="DL63" s="4">
        <f>'Monthly Price'!DL63/'Monthly Price'!DL64-1</f>
        <v>0.13420107719928187</v>
      </c>
      <c r="DM63" s="4">
        <f>'Monthly Price'!DM63/'Monthly Price'!DM64-1</f>
        <v>0.13776257938446501</v>
      </c>
      <c r="DN63" s="4">
        <f>'Monthly Price'!DN63/'Monthly Price'!DN64-1</f>
        <v>9.2597399151331583E-2</v>
      </c>
      <c r="DO63" s="4">
        <f>'Monthly Price'!DO63/'Monthly Price'!DO64-1</f>
        <v>0.11389019977977033</v>
      </c>
      <c r="DP63" s="4">
        <f>'Monthly Price'!DP63/'Monthly Price'!DP64-1</f>
        <v>4.0481191521863691E-2</v>
      </c>
      <c r="DQ63" s="4">
        <f>'Monthly Price'!DQ63/'Monthly Price'!DQ64-1</f>
        <v>3.80822989357541E-2</v>
      </c>
      <c r="DR63" s="4">
        <f>'Monthly Price'!DR63/'Monthly Price'!DR64-1</f>
        <v>0.10029474373669545</v>
      </c>
      <c r="DS63" s="4">
        <f>'Monthly Price'!DS63/'Monthly Price'!DS64-1</f>
        <v>7.039040054081469E-2</v>
      </c>
      <c r="DT63" s="4">
        <f>'Monthly Price'!DT63/'Monthly Price'!DT64-1</f>
        <v>0.11047471854781277</v>
      </c>
      <c r="DU63" s="4">
        <f>'Monthly Price'!DU63/'Monthly Price'!DU64-1</f>
        <v>1.0358109514886582E-2</v>
      </c>
      <c r="DV63" s="4">
        <f>'Monthly Price'!DV63/'Monthly Price'!DV64-1</f>
        <v>0.10719147005444651</v>
      </c>
      <c r="DW63" s="4">
        <f>'Monthly Price'!DW63/'Monthly Price'!DW64-1</f>
        <v>6.7968066491688628E-2</v>
      </c>
      <c r="DX63" s="4">
        <f>'Monthly Price'!DX63/'Monthly Price'!DX64-1</f>
        <v>0.11613707983193278</v>
      </c>
      <c r="DY63" s="4">
        <f>'Monthly Price'!DY63/'Monthly Price'!DY64-1</f>
        <v>7.6569297700435079E-2</v>
      </c>
      <c r="DZ63" s="4">
        <f>'Monthly Price'!DZ63/'Monthly Price'!DZ64-1</f>
        <v>7.8736445073078754E-2</v>
      </c>
      <c r="EA63" s="4">
        <f>'Monthly Price'!EA63/'Monthly Price'!EA64-1</f>
        <v>6.4233860513352337E-2</v>
      </c>
      <c r="EB63" s="4">
        <f>'Monthly Price'!EB63/'Monthly Price'!EB64-1</f>
        <v>0.14557509368694155</v>
      </c>
      <c r="EC63" s="4">
        <f>'Monthly Price'!EC63/'Monthly Price'!EC64-1</f>
        <v>4.3824701195219085E-2</v>
      </c>
      <c r="ED63" s="4">
        <f>'Monthly Price'!ED63/'Monthly Price'!ED64-1</f>
        <v>9.7176550629323177E-2</v>
      </c>
      <c r="EE63" s="4">
        <f>'Monthly Price'!EE63/'Monthly Price'!EE64-1</f>
        <v>3.8941995292331777E-2</v>
      </c>
      <c r="EF63" s="4">
        <f>'Monthly Price'!EF63/'Monthly Price'!EF64-1</f>
        <v>7.9991406473789883E-2</v>
      </c>
      <c r="EG63" s="4">
        <f>'Monthly Price'!EG63/'Monthly Price'!EG64-1</f>
        <v>7.9549348869088377E-2</v>
      </c>
      <c r="EH63" s="4">
        <f>'Monthly Price'!EH63/'Monthly Price'!EH64-1</f>
        <v>0.10756972111553775</v>
      </c>
      <c r="EI63" s="4">
        <f>'Monthly Price'!EI63/'Monthly Price'!EI64-1</f>
        <v>0.13058077353562991</v>
      </c>
      <c r="EJ63" s="4">
        <f>'Monthly Price'!EJ63/'Monthly Price'!EJ64-1</f>
        <v>0.19567456230689984</v>
      </c>
      <c r="EK63" s="4">
        <f>'Monthly Price'!EK63/'Monthly Price'!EK64-1</f>
        <v>6.969300815940116E-2</v>
      </c>
      <c r="EL63" s="4">
        <f>'Monthly Price'!EL63/'Monthly Price'!EL64-1</f>
        <v>0.11190396798932989</v>
      </c>
      <c r="EM63" s="4">
        <f>'Monthly Price'!EM63/'Monthly Price'!EM64-1</f>
        <v>7.1694341089576286E-2</v>
      </c>
      <c r="EN63" s="4" t="e">
        <f>'Monthly Price'!EN63/'Monthly Price'!EN64-1</f>
        <v>#DIV/0!</v>
      </c>
      <c r="EO63" s="4">
        <f>'Monthly Price'!EO63/'Monthly Price'!EO64-1</f>
        <v>3.8167938931297218E-3</v>
      </c>
      <c r="EP63" s="4">
        <f>'Monthly Price'!EP63/'Monthly Price'!EP64-1</f>
        <v>4.2915717539863341E-2</v>
      </c>
      <c r="EQ63" s="4">
        <f>'Monthly Price'!EQ63/'Monthly Price'!EQ64-1</f>
        <v>0.11747685185185186</v>
      </c>
      <c r="ER63" s="4">
        <f>'Monthly Price'!ER63/'Monthly Price'!ER64-1</f>
        <v>7.2518876636427754E-2</v>
      </c>
      <c r="ES63" s="4">
        <f>'Monthly Price'!ES63/'Monthly Price'!ES64-1</f>
        <v>6.5490519373454292E-2</v>
      </c>
      <c r="ET63" s="4">
        <f>'Monthly Price'!ET63/'Monthly Price'!ET64-1</f>
        <v>-5.5201012467350763E-3</v>
      </c>
      <c r="EU63" s="4">
        <f>'Monthly Price'!EU63/'Monthly Price'!EU64-1</f>
        <v>6.4956966736450239E-2</v>
      </c>
      <c r="EV63" s="4">
        <f>'Monthly Price'!EV63/'Monthly Price'!EV64-1</f>
        <v>0.11189154673608726</v>
      </c>
      <c r="EW63" s="4" t="e">
        <f>'Monthly Price'!EW63/'Monthly Price'!EW64-1</f>
        <v>#DIV/0!</v>
      </c>
      <c r="EX63" s="4">
        <f>'Monthly Price'!EX63/'Monthly Price'!EX64-1</f>
        <v>0.12375841076578009</v>
      </c>
      <c r="EY63" s="4">
        <f>'Monthly Price'!EY63/'Monthly Price'!EY64-1</f>
        <v>0.1576732673267327</v>
      </c>
      <c r="EZ63" s="4">
        <f>'Monthly Price'!EZ63/'Monthly Price'!EZ64-1</f>
        <v>4.0261282660332576E-2</v>
      </c>
      <c r="FA63" s="4">
        <f>'Monthly Price'!FA63/'Monthly Price'!FA64-1</f>
        <v>0.21504674929332457</v>
      </c>
      <c r="FB63" s="4">
        <f>'Monthly Price'!FB63/'Monthly Price'!FB64-1</f>
        <v>8.8726754785779294E-2</v>
      </c>
      <c r="FC63" s="4">
        <f>'Monthly Price'!FC63/'Monthly Price'!FC64-1</f>
        <v>8.5070422535211243E-2</v>
      </c>
      <c r="FD63" s="4">
        <f>'Monthly Price'!FD63/'Monthly Price'!FD64-1</f>
        <v>7.4579831932773288E-2</v>
      </c>
      <c r="FE63" s="4">
        <f>'Monthly Price'!FE63/'Monthly Price'!FE64-1</f>
        <v>5.6713636892977703E-2</v>
      </c>
      <c r="FF63" s="4">
        <f>'Monthly Price'!FF63/'Monthly Price'!FF64-1</f>
        <v>0.15566886622675447</v>
      </c>
      <c r="FG63" s="4">
        <f>'Monthly Price'!FG63/'Monthly Price'!FG64-1</f>
        <v>5.0909090909091015E-2</v>
      </c>
      <c r="FH63" s="4" t="e">
        <f>'Monthly Price'!FH63/'Monthly Price'!FH64-1</f>
        <v>#DIV/0!</v>
      </c>
      <c r="FI63" s="4">
        <f>'Monthly Price'!FI63/'Monthly Price'!FI64-1</f>
        <v>9.2799642218246881E-2</v>
      </c>
      <c r="FJ63" s="4">
        <f>'Monthly Price'!FJ63/'Monthly Price'!FJ64-1</f>
        <v>0.16258688425506174</v>
      </c>
      <c r="FK63" s="4">
        <f>'Monthly Price'!FK63/'Monthly Price'!FK64-1</f>
        <v>6.2926459438968907E-2</v>
      </c>
      <c r="FL63" s="4">
        <f>'Monthly Price'!FL63/'Monthly Price'!FL64-1</f>
        <v>2.1471763861842907E-2</v>
      </c>
      <c r="FM63" s="4">
        <f>'Monthly Price'!FM63/'Monthly Price'!FM64-1</f>
        <v>8.2249560632688956E-2</v>
      </c>
      <c r="FN63" s="4">
        <f>'Monthly Price'!FN63/'Monthly Price'!FN64-1</f>
        <v>1.2367161767447676E-2</v>
      </c>
      <c r="FO63" s="4">
        <f>'Monthly Price'!FO63/'Monthly Price'!FO64-1</f>
        <v>4.327393773252397E-2</v>
      </c>
      <c r="FP63" s="4">
        <f>'Monthly Price'!FP63/'Monthly Price'!FP64-1</f>
        <v>8.6529466791394061E-3</v>
      </c>
      <c r="FQ63" s="4">
        <f>'Monthly Price'!FQ63/'Monthly Price'!FQ64-1</f>
        <v>7.0450097847358339E-2</v>
      </c>
      <c r="FR63" s="4">
        <f>'Monthly Price'!FR63/'Monthly Price'!FR64-1</f>
        <v>2.7134711822490942E-2</v>
      </c>
      <c r="FS63" s="4">
        <f>'Monthly Price'!FS63/'Monthly Price'!FS64-1</f>
        <v>-1.5839041095890405E-2</v>
      </c>
      <c r="FT63" s="4">
        <f>'Monthly Price'!FT63/'Monthly Price'!FT64-1</f>
        <v>-1.4374730088222654E-2</v>
      </c>
      <c r="FU63" s="4">
        <f>'Monthly Price'!FU63/'Monthly Price'!FU64-1</f>
        <v>5.9463132857628942E-4</v>
      </c>
      <c r="FV63" s="4">
        <f>'Monthly Price'!FV63/'Monthly Price'!FV64-1</f>
        <v>8.3343746095214222E-2</v>
      </c>
      <c r="FW63" s="4">
        <f>'Monthly Price'!FW63/'Monthly Price'!FW64-1</f>
        <v>2.1946121690664233E-2</v>
      </c>
      <c r="FX63" s="4">
        <f>'Monthly Price'!FX63/'Monthly Price'!FX64-1</f>
        <v>4.5568657284138503E-2</v>
      </c>
      <c r="FY63" s="4">
        <f>'Monthly Price'!FY63/'Monthly Price'!FY64-1</f>
        <v>0.20463215258855594</v>
      </c>
      <c r="FZ63" s="4">
        <f>'Monthly Price'!FZ63/'Monthly Price'!FZ64-1</f>
        <v>6.5921066781374549E-2</v>
      </c>
      <c r="GA63" s="4">
        <f>'Monthly Price'!GA63/'Monthly Price'!GA64-1</f>
        <v>6.842105263157916E-2</v>
      </c>
      <c r="GB63" s="4">
        <f>'Monthly Price'!GB63/'Monthly Price'!GB64-1</f>
        <v>4.2145593869731712E-2</v>
      </c>
      <c r="GC63" s="4">
        <f>'Monthly Price'!GC63/'Monthly Price'!GC64-1</f>
        <v>8.1578120088022787E-2</v>
      </c>
      <c r="GD63" s="4">
        <f>'Monthly Price'!GD63/'Monthly Price'!GD64-1</f>
        <v>0.21605113636363615</v>
      </c>
      <c r="GE63" s="4">
        <f>'Monthly Price'!GE63/'Monthly Price'!GE64-1</f>
        <v>1.2191020682696951E-3</v>
      </c>
      <c r="GF63" s="4">
        <f>'Monthly Price'!GF63/'Monthly Price'!GF64-1</f>
        <v>0.1371245399501364</v>
      </c>
      <c r="GG63" s="4">
        <f>'Monthly Price'!GG63/'Monthly Price'!GG64-1</f>
        <v>3.4200046849379273E-2</v>
      </c>
      <c r="GH63" s="4">
        <f>'Monthly Price'!GH63/'Monthly Price'!GH64-1</f>
        <v>7.2429906542055944E-2</v>
      </c>
      <c r="GI63" s="4">
        <f>'Monthly Price'!GI63/'Monthly Price'!GI64-1</f>
        <v>8.3476272155517339E-2</v>
      </c>
      <c r="GJ63" s="4">
        <f>'Monthly Price'!GJ63/'Monthly Price'!GJ64-1</f>
        <v>6.470526646424446E-2</v>
      </c>
      <c r="GK63" s="4">
        <f>'Monthly Price'!GK63/'Monthly Price'!GK64-1</f>
        <v>2.6151834474270608E-3</v>
      </c>
      <c r="GL63" s="4">
        <f>'Monthly Price'!GL63/'Monthly Price'!GL64-1</f>
        <v>9.3310240311755832E-2</v>
      </c>
      <c r="GM63" s="4">
        <f>'Monthly Price'!GM63/'Monthly Price'!GM64-1</f>
        <v>1.0363801485121948E-2</v>
      </c>
      <c r="GN63" s="4">
        <f>'Monthly Price'!GN63/'Monthly Price'!GN64-1</f>
        <v>7.4875568058861752E-2</v>
      </c>
      <c r="GO63" s="4">
        <f>'Monthly Price'!GO63/'Monthly Price'!GO64-1</f>
        <v>4.5607162842753013E-2</v>
      </c>
      <c r="GP63" s="4">
        <f>'Monthly Price'!GP63/'Monthly Price'!GP64-1</f>
        <v>0.23528441879637274</v>
      </c>
      <c r="GQ63" s="4" t="e">
        <f>'Monthly Price'!GQ63/'Monthly Price'!GQ64-1</f>
        <v>#DIV/0!</v>
      </c>
      <c r="GR63" s="4">
        <f>'Monthly Price'!GR63/'Monthly Price'!GR64-1</f>
        <v>2.8465017291832817E-2</v>
      </c>
      <c r="GS63" s="4">
        <f>'Monthly Price'!GS63/'Monthly Price'!GS64-1</f>
        <v>0.13802363050483346</v>
      </c>
      <c r="GT63" s="4">
        <f>'Monthly Price'!GT63/'Monthly Price'!GT64-1</f>
        <v>1.9783873649210415E-2</v>
      </c>
      <c r="GU63" s="4">
        <f>'Monthly Price'!GU63/'Monthly Price'!GU64-1</f>
        <v>2.4991402040582367E-2</v>
      </c>
      <c r="GV63" s="4">
        <f>'Monthly Price'!GV63/'Monthly Price'!GV64-1</f>
        <v>1.0247136829415249E-2</v>
      </c>
      <c r="GW63" s="4">
        <f>'Monthly Price'!GW63/'Monthly Price'!GW64-1</f>
        <v>-2.4164317358034593E-2</v>
      </c>
      <c r="GX63" s="4">
        <f>'Monthly Price'!GX63/'Monthly Price'!GX64-1</f>
        <v>5.0133834912826414E-2</v>
      </c>
      <c r="GY63" s="4">
        <f>'Monthly Price'!GY63/'Monthly Price'!GY64-1</f>
        <v>2.4234543090199789E-2</v>
      </c>
      <c r="GZ63" s="4">
        <f>'Monthly Price'!GZ63/'Monthly Price'!GZ64-1</f>
        <v>0.18439455281560546</v>
      </c>
      <c r="HA63" s="4">
        <f>'Monthly Price'!HA63/'Monthly Price'!HA64-1</f>
        <v>4.6616541353383445E-2</v>
      </c>
      <c r="HB63" s="4">
        <f>'Monthly Price'!HB63/'Monthly Price'!HB64-1</f>
        <v>0.13650835765455027</v>
      </c>
      <c r="HC63" s="4">
        <f>'Monthly Price'!HC63/'Monthly Price'!HC64-1</f>
        <v>0.16599398883641037</v>
      </c>
      <c r="HD63" s="4">
        <f>'Monthly Price'!HD63/'Monthly Price'!HD64-1</f>
        <v>1.8421052631579116E-2</v>
      </c>
      <c r="HE63" s="4">
        <f>'Monthly Price'!HE63/'Monthly Price'!HE64-1</f>
        <v>-0.29547641963426374</v>
      </c>
      <c r="HF63" s="4" t="e">
        <f>'Monthly Price'!HF63/'Monthly Price'!HF64-1</f>
        <v>#DIV/0!</v>
      </c>
      <c r="HG63" s="4">
        <f>'Monthly Price'!HG63/'Monthly Price'!HG64-1</f>
        <v>4.6142857142857263E-2</v>
      </c>
      <c r="HH63" s="4">
        <f>'Monthly Price'!HH63/'Monthly Price'!HH64-1</f>
        <v>0.11612354774723732</v>
      </c>
      <c r="HI63" s="4">
        <f>'Monthly Price'!HI63/'Monthly Price'!HI64-1</f>
        <v>-4.0797295722112104E-2</v>
      </c>
      <c r="HJ63" s="4">
        <f>'Monthly Price'!HJ63/'Monthly Price'!HJ64-1</f>
        <v>0.1479166666666667</v>
      </c>
      <c r="HK63" s="4">
        <f>'Monthly Price'!HK63/'Monthly Price'!HK64-1</f>
        <v>1.8545775684427612E-2</v>
      </c>
      <c r="HL63" s="4">
        <f>'Monthly Price'!HL63/'Monthly Price'!HL64-1</f>
        <v>0.10929295396263283</v>
      </c>
      <c r="HM63" s="4">
        <f>'Monthly Price'!HM63/'Monthly Price'!HM64-1</f>
        <v>8.5359756374710161E-2</v>
      </c>
      <c r="HN63" s="4">
        <f>'Monthly Price'!HN63/'Monthly Price'!HN64-1</f>
        <v>6.5380843412880196E-2</v>
      </c>
      <c r="HO63" s="4">
        <f>'Monthly Price'!HO63/'Monthly Price'!HO64-1</f>
        <v>0.1023341474156223</v>
      </c>
      <c r="HP63" s="4" t="e">
        <f>'Monthly Price'!HP63/'Monthly Price'!HP64-1</f>
        <v>#DIV/0!</v>
      </c>
      <c r="HQ63" s="4">
        <f>'Monthly Price'!HQ63/'Monthly Price'!HQ64-1</f>
        <v>-4.5170827858082019E-3</v>
      </c>
      <c r="HR63" s="4">
        <f>'Monthly Price'!HR63/'Monthly Price'!HR64-1</f>
        <v>0.11364653243847878</v>
      </c>
      <c r="HS63" s="4">
        <f>'Monthly Price'!HS63/'Monthly Price'!HS64-1</f>
        <v>9.8676639815880263E-2</v>
      </c>
      <c r="HT63" s="4">
        <f>'Monthly Price'!HT63/'Monthly Price'!HT64-1</f>
        <v>5.4533789563729673E-2</v>
      </c>
      <c r="HU63" s="4">
        <f>'Monthly Price'!HU63/'Monthly Price'!HU64-1</f>
        <v>0.3403508771929824</v>
      </c>
      <c r="HV63" s="4">
        <f>'Monthly Price'!HV63/'Monthly Price'!HV64-1</f>
        <v>2.3575004036815672E-2</v>
      </c>
      <c r="HW63" s="4">
        <f>'Monthly Price'!HW63/'Monthly Price'!HW64-1</f>
        <v>0.11125841321639807</v>
      </c>
      <c r="HX63" s="4">
        <f>'Monthly Price'!HX63/'Monthly Price'!HX64-1</f>
        <v>6.2297734627831725E-2</v>
      </c>
      <c r="HY63" s="4">
        <f>'Monthly Price'!HY63/'Monthly Price'!HY64-1</f>
        <v>9.5042383765733485E-2</v>
      </c>
      <c r="HZ63" s="4">
        <f>'Monthly Price'!HZ63/'Monthly Price'!HZ64-1</f>
        <v>6.0016556291390577E-2</v>
      </c>
      <c r="IA63" s="4">
        <f>'Monthly Price'!IA63/'Monthly Price'!IA64-1</f>
        <v>2.7608253414705075E-2</v>
      </c>
      <c r="IB63" s="4">
        <f>'Monthly Price'!IB63/'Monthly Price'!IB64-1</f>
        <v>1.0211027910143056E-3</v>
      </c>
      <c r="IC63" s="4">
        <f>'Monthly Price'!IC63/'Monthly Price'!IC64-1</f>
        <v>7.6967760673830821E-2</v>
      </c>
      <c r="ID63" s="4">
        <f>'Monthly Price'!ID63/'Monthly Price'!ID64-1</f>
        <v>3.1846104106045825E-2</v>
      </c>
      <c r="IE63" s="4">
        <f>'Monthly Price'!IE63/'Monthly Price'!IE64-1</f>
        <v>-2.9118136439267861E-3</v>
      </c>
      <c r="IF63" s="4">
        <f>'Monthly Price'!IF63/'Monthly Price'!IF64-1</f>
        <v>0.15039701074264356</v>
      </c>
      <c r="IG63" s="4">
        <f>'Monthly Price'!IG63/'Monthly Price'!IG64-1</f>
        <v>8.128969223253546E-2</v>
      </c>
      <c r="IH63" s="4">
        <f>'Monthly Price'!IH63/'Monthly Price'!IH64-1</f>
        <v>-4.8224462954844283E-2</v>
      </c>
      <c r="II63" s="4">
        <f>'Monthly Price'!II63/'Monthly Price'!II64-1</f>
        <v>4.0778001341381653E-2</v>
      </c>
      <c r="IJ63" s="4">
        <f>'Monthly Price'!IJ63/'Monthly Price'!IJ64-1</f>
        <v>6.3714474553866474E-2</v>
      </c>
      <c r="IK63" s="4">
        <f>'Monthly Price'!IK63/'Monthly Price'!IK64-1</f>
        <v>8.7881392350666276E-2</v>
      </c>
      <c r="IL63" s="4">
        <f>'Monthly Price'!IL63/'Monthly Price'!IL64-1</f>
        <v>-9.8917506532288924E-3</v>
      </c>
      <c r="IM63" s="4">
        <f>'Monthly Price'!IM63/'Monthly Price'!IM64-1</f>
        <v>-9.1948051948052001E-2</v>
      </c>
      <c r="IN63" s="4" t="e">
        <f>'Monthly Price'!IN63/'Monthly Price'!IN64-1</f>
        <v>#DIV/0!</v>
      </c>
      <c r="IO63" s="4">
        <f>'Monthly Price'!IO63/'Monthly Price'!IO64-1</f>
        <v>0.12700074546959028</v>
      </c>
      <c r="IP63" s="4">
        <f>'Monthly Price'!IP63/'Monthly Price'!IP64-1</f>
        <v>2.5186236253990746E-2</v>
      </c>
      <c r="IQ63" s="4">
        <f>'Monthly Price'!IQ63/'Monthly Price'!IQ64-1</f>
        <v>0.15221914008321757</v>
      </c>
      <c r="IR63" s="4">
        <f>'Monthly Price'!IR63/'Monthly Price'!IR64-1</f>
        <v>9.9271475462332948E-2</v>
      </c>
      <c r="IS63" s="4">
        <f>'Monthly Price'!IS63/'Monthly Price'!IS64-1</f>
        <v>-0.18010048055919625</v>
      </c>
      <c r="IT63" s="4">
        <f>'Monthly Price'!IT63/'Monthly Price'!IT64-1</f>
        <v>0.1269199676637025</v>
      </c>
      <c r="IU63" s="4">
        <f>'Monthly Price'!IU63/'Monthly Price'!IU64-1</f>
        <v>8.8290355697807854E-2</v>
      </c>
      <c r="IV63" s="4">
        <f>'Monthly Price'!IV63/'Monthly Price'!IV64-1</f>
        <v>6.6487299922477039E-2</v>
      </c>
      <c r="IW63" s="4">
        <f>'Monthly Price'!IW63/'Monthly Price'!IW64-1</f>
        <v>6.8107092531705105E-2</v>
      </c>
      <c r="IX63" s="4">
        <f>'Monthly Price'!IX63/'Monthly Price'!IX64-1</f>
        <v>1.5990730011587573E-2</v>
      </c>
      <c r="IY63" s="4">
        <f>'Monthly Price'!IY63/'Monthly Price'!IY64-1</f>
        <v>0.11861042183622827</v>
      </c>
      <c r="IZ63" s="4">
        <f>'Monthly Price'!IZ63/'Monthly Price'!IZ64-1</f>
        <v>0.11295503211991442</v>
      </c>
      <c r="JA63" s="4">
        <f>'Monthly Price'!JA63/'Monthly Price'!JA64-1</f>
        <v>0.13795045045045029</v>
      </c>
      <c r="JB63" s="4">
        <f>'Monthly Price'!JB63/'Monthly Price'!JB64-1</f>
        <v>6.4718162839248361E-2</v>
      </c>
      <c r="JC63" s="4">
        <f>'Monthly Price'!JC63/'Monthly Price'!JC64-1</f>
        <v>4.8779193205944704E-2</v>
      </c>
      <c r="JD63" s="4">
        <f>'Monthly Price'!JD63/'Monthly Price'!JD64-1</f>
        <v>-6.3119927862940184E-3</v>
      </c>
      <c r="JE63" s="4">
        <f>'Monthly Price'!JE63/'Monthly Price'!JE64-1</f>
        <v>5.8108621344473921E-2</v>
      </c>
      <c r="JF63" s="4">
        <f>'Monthly Price'!JF63/'Monthly Price'!JF64-1</f>
        <v>0.12759041040227559</v>
      </c>
      <c r="JG63" s="4">
        <f>'Monthly Price'!JG63/'Monthly Price'!JG64-1</f>
        <v>0.1006382264024186</v>
      </c>
      <c r="JH63" s="4">
        <f>'Monthly Price'!JH63/'Monthly Price'!JH64-1</f>
        <v>0.13354531001589831</v>
      </c>
      <c r="JI63" s="4">
        <f>'Monthly Price'!JI63/'Monthly Price'!JI64-1</f>
        <v>0.11524128045867155</v>
      </c>
      <c r="JJ63" s="4">
        <f>'Monthly Price'!JJ63/'Monthly Price'!JJ64-1</f>
        <v>0.17899543378995442</v>
      </c>
      <c r="JK63" s="4">
        <f>'Monthly Price'!JK63/'Monthly Price'!JK64-1</f>
        <v>8.7159563613531166E-2</v>
      </c>
      <c r="JL63" s="4">
        <f>'Monthly Price'!JL63/'Monthly Price'!JL64-1</f>
        <v>3.7495640041855571E-2</v>
      </c>
      <c r="JM63" s="4">
        <f>'Monthly Price'!JM63/'Monthly Price'!JM64-1</f>
        <v>2.0800832033281313E-2</v>
      </c>
      <c r="JN63" s="4">
        <f>'Monthly Price'!JN63/'Monthly Price'!JN64-1</f>
        <v>6.9313003855590472E-2</v>
      </c>
      <c r="JO63" s="4">
        <f>'Monthly Price'!JO63/'Monthly Price'!JO64-1</f>
        <v>0.15036870791920487</v>
      </c>
      <c r="JP63" s="4">
        <f>'Monthly Price'!JP63/'Monthly Price'!JP64-1</f>
        <v>0.16168111853296274</v>
      </c>
      <c r="JQ63" s="4">
        <f>'Monthly Price'!JQ63/'Monthly Price'!JQ64-1</f>
        <v>8.3739717255304491E-4</v>
      </c>
      <c r="JR63" s="4">
        <f>'Monthly Price'!JR63/'Monthly Price'!JR64-1</f>
        <v>7.9579281603492813E-2</v>
      </c>
      <c r="JS63" s="4">
        <f>'Monthly Price'!JS63/'Monthly Price'!JS64-1</f>
        <v>1.5686571688390272E-2</v>
      </c>
      <c r="JT63" s="4">
        <f>'Monthly Price'!JT63/'Monthly Price'!JT64-1</f>
        <v>0.10194174757281549</v>
      </c>
      <c r="JU63" s="4">
        <f>'Monthly Price'!JU63/'Monthly Price'!JU64-1</f>
        <v>0.12253829321663012</v>
      </c>
      <c r="JV63" s="4">
        <f>'Monthly Price'!JV63/'Monthly Price'!JV64-1</f>
        <v>0.13542193026781191</v>
      </c>
      <c r="JW63" s="4">
        <f>'Monthly Price'!JW63/'Monthly Price'!JW64-1</f>
        <v>2.1207177814029476E-2</v>
      </c>
      <c r="JX63" s="4">
        <f>'Monthly Price'!JX63/'Monthly Price'!JX64-1</f>
        <v>6.5601503759398438E-2</v>
      </c>
      <c r="JY63" s="4">
        <f>'Monthly Price'!JY63/'Monthly Price'!JY64-1</f>
        <v>9.1396011396011279E-2</v>
      </c>
      <c r="JZ63" s="4">
        <f>'Monthly Price'!JZ63/'Monthly Price'!JZ64-1</f>
        <v>9.935986640690242E-2</v>
      </c>
      <c r="KA63" s="4">
        <f>'Monthly Price'!KA63/'Monthly Price'!KA64-1</f>
        <v>5.2830188679245271E-2</v>
      </c>
      <c r="KB63" s="4">
        <f>'Monthly Price'!KB63/'Monthly Price'!KB64-1</f>
        <v>0.14105849582172691</v>
      </c>
      <c r="KC63" s="4">
        <f>'Monthly Price'!KC63/'Monthly Price'!KC64-1</f>
        <v>2.6367014687666002E-2</v>
      </c>
      <c r="KD63" s="4">
        <f>'Monthly Price'!KD63/'Monthly Price'!KD64-1</f>
        <v>7.0518713066316296E-2</v>
      </c>
      <c r="KE63" s="4">
        <f>'Monthly Price'!KE63/'Monthly Price'!KE64-1</f>
        <v>0.12260397830018088</v>
      </c>
      <c r="KF63" s="4">
        <f>'Monthly Price'!KF63/'Monthly Price'!KF64-1</f>
        <v>5.2686650612043362E-2</v>
      </c>
      <c r="KG63" s="4">
        <f>'Monthly Price'!KG63/'Monthly Price'!KG64-1</f>
        <v>6.1910747957259593E-2</v>
      </c>
      <c r="KH63" s="4">
        <f>'Monthly Price'!KH63/'Monthly Price'!KH64-1</f>
        <v>8.9650145772594669E-2</v>
      </c>
      <c r="KI63" s="4">
        <f>'Monthly Price'!KI63/'Monthly Price'!KI64-1</f>
        <v>2.0000000000000018E-2</v>
      </c>
      <c r="KJ63" s="4">
        <f>'Monthly Price'!KJ63/'Monthly Price'!KJ64-1</f>
        <v>4.3410041841004166E-2</v>
      </c>
      <c r="KK63" s="4">
        <f>'Monthly Price'!KK63/'Monthly Price'!KK64-1</f>
        <v>4.2229729729729826E-2</v>
      </c>
      <c r="KL63" s="4">
        <f>'Monthly Price'!KL63/'Monthly Price'!KL64-1</f>
        <v>0.12068001342131751</v>
      </c>
      <c r="KM63" s="4">
        <f>'Monthly Price'!KM63/'Monthly Price'!KM64-1</f>
        <v>8.473403203480312E-2</v>
      </c>
      <c r="KN63" s="4">
        <f>'Monthly Price'!KN63/'Monthly Price'!KN64-1</f>
        <v>3.5009310986964692E-2</v>
      </c>
      <c r="KO63" s="4">
        <f>'Monthly Price'!KO63/'Monthly Price'!KO64-1</f>
        <v>3.9535185666060846E-2</v>
      </c>
      <c r="KP63" s="4">
        <f>'Monthly Price'!KP63/'Monthly Price'!KP64-1</f>
        <v>1.4660633484163021E-2</v>
      </c>
      <c r="KQ63" s="4">
        <f>'Monthly Price'!KQ63/'Monthly Price'!KQ64-1</f>
        <v>-1.8142722752318208E-2</v>
      </c>
      <c r="KR63" s="4">
        <f>'Monthly Price'!KR63/'Monthly Price'!KR64-1</f>
        <v>-3.9049235993208753E-2</v>
      </c>
      <c r="KS63" s="4">
        <f>'Monthly Price'!KS63/'Monthly Price'!KS64-1</f>
        <v>0.15999999999999992</v>
      </c>
      <c r="KT63" s="4">
        <f>'Monthly Price'!KT63/'Monthly Price'!KT64-1</f>
        <v>7.1407473046817493E-2</v>
      </c>
      <c r="KU63" s="4">
        <f>'Monthly Price'!KU63/'Monthly Price'!KU64-1</f>
        <v>0.19539464927459083</v>
      </c>
      <c r="KV63" s="4">
        <f>'Monthly Price'!KV63/'Monthly Price'!KV64-1</f>
        <v>2.2503403539681388E-2</v>
      </c>
      <c r="KW63" s="4">
        <f>'Monthly Price'!KW63/'Monthly Price'!KW64-1</f>
        <v>1.9207778751892945E-2</v>
      </c>
      <c r="KX63" s="4">
        <f>'Monthly Price'!KX63/'Monthly Price'!KX64-1</f>
        <v>-8.4889643463496034E-3</v>
      </c>
      <c r="KY63" s="4">
        <f>'Monthly Price'!KY63/'Monthly Price'!KY64-1</f>
        <v>4.9745723532131247E-2</v>
      </c>
      <c r="KZ63" s="4">
        <f>'Monthly Price'!KZ63/'Monthly Price'!KZ64-1</f>
        <v>6.1010818734644534E-2</v>
      </c>
      <c r="LA63" s="4">
        <f>'Monthly Price'!LA63/'Monthly Price'!LA64-1</f>
        <v>6.0368806016277032E-2</v>
      </c>
      <c r="LB63" s="4">
        <f>'Monthly Price'!LB63/'Monthly Price'!LB64-1</f>
        <v>9.2059336823734794E-2</v>
      </c>
      <c r="LC63" s="4">
        <f>'Monthly Price'!LC63/'Monthly Price'!LC64-1</f>
        <v>0.1195626337057285</v>
      </c>
      <c r="LD63" s="4">
        <f>'Monthly Price'!LD63/'Monthly Price'!LD64-1</f>
        <v>3.3441586939348511E-2</v>
      </c>
      <c r="LE63" s="4">
        <f>'Monthly Price'!LE63/'Monthly Price'!LE64-1</f>
        <v>0.10441767068273089</v>
      </c>
      <c r="LF63" s="4">
        <f>'Monthly Price'!LF63/'Monthly Price'!LF64-1</f>
        <v>0.13692453725676312</v>
      </c>
      <c r="LG63" s="4">
        <f>'Monthly Price'!LG63/'Monthly Price'!LG64-1</f>
        <v>0.13163335630599593</v>
      </c>
      <c r="LH63" s="4">
        <f>'Monthly Price'!LH63/'Monthly Price'!LH64-1</f>
        <v>3.8953837623030285E-2</v>
      </c>
      <c r="LI63" s="4">
        <f>'Monthly Price'!LI63/'Monthly Price'!LI64-1</f>
        <v>0.15693609467455616</v>
      </c>
      <c r="LJ63" s="4">
        <f>'Monthly Price'!LJ63/'Monthly Price'!LJ64-1</f>
        <v>0.13711730733403726</v>
      </c>
      <c r="LK63" s="4">
        <f>'Monthly Price'!LK63/'Monthly Price'!LK64-1</f>
        <v>0.27753895754970448</v>
      </c>
      <c r="LL63" s="4">
        <f>'Monthly Price'!LL63/'Monthly Price'!LL64-1</f>
        <v>0.11370436864153199</v>
      </c>
      <c r="LM63" s="4">
        <f>'Monthly Price'!LM63/'Monthly Price'!LM64-1</f>
        <v>5.7092233487547883E-2</v>
      </c>
      <c r="LN63" s="4">
        <f>'Monthly Price'!LN63/'Monthly Price'!LN64-1</f>
        <v>0.15526315789473677</v>
      </c>
      <c r="LO63" s="4">
        <f>'Monthly Price'!LO63/'Monthly Price'!LO64-1</f>
        <v>6.1133987963256198E-2</v>
      </c>
      <c r="LP63" s="4">
        <f>'Monthly Price'!LP63/'Monthly Price'!LP64-1</f>
        <v>1.2514647293180303E-2</v>
      </c>
      <c r="LQ63" s="4" t="e">
        <f>'Monthly Price'!LQ63/'Monthly Price'!LQ64-1</f>
        <v>#DIV/0!</v>
      </c>
      <c r="LR63" s="4">
        <f>'Monthly Price'!LR63/'Monthly Price'!LR64-1</f>
        <v>-3.8484576220425337E-2</v>
      </c>
      <c r="LS63" s="4">
        <f>'Monthly Price'!LS63/'Monthly Price'!LS64-1</f>
        <v>2.6002166847237218E-2</v>
      </c>
      <c r="LT63" s="4">
        <f>'Monthly Price'!LT63/'Monthly Price'!LT64-1</f>
        <v>6.2986003110419908E-2</v>
      </c>
      <c r="LU63" s="4">
        <f>'Monthly Price'!LU63/'Monthly Price'!LU64-1</f>
        <v>4.2002688172043001E-2</v>
      </c>
      <c r="LV63" s="4">
        <f>'Monthly Price'!LV63/'Monthly Price'!LV64-1</f>
        <v>6.7808708065667522E-2</v>
      </c>
      <c r="LW63" s="4">
        <f>'Monthly Price'!LW63/'Monthly Price'!LW64-1</f>
        <v>2.3855777661405675E-2</v>
      </c>
      <c r="LX63" s="4">
        <f>'Monthly Price'!LX63/'Monthly Price'!LX64-1</f>
        <v>3.0924769550996212E-2</v>
      </c>
      <c r="LY63" s="4">
        <f>'Monthly Price'!LY63/'Monthly Price'!LY64-1</f>
        <v>4.2918454935622297E-2</v>
      </c>
      <c r="LZ63" s="4">
        <f>'Monthly Price'!LZ63/'Monthly Price'!LZ64-1</f>
        <v>8.7680570078618292E-2</v>
      </c>
      <c r="MA63" s="4">
        <f>'Monthly Price'!MA63/'Monthly Price'!MA64-1</f>
        <v>6.0002654984733894E-2</v>
      </c>
      <c r="MB63" s="4">
        <f>'Monthly Price'!MB63/'Monthly Price'!MB64-1</f>
        <v>8.0260303687635481E-2</v>
      </c>
      <c r="MC63" s="4">
        <f>'Monthly Price'!MC63/'Monthly Price'!MC64-1</f>
        <v>9.2490118577075009E-2</v>
      </c>
      <c r="MD63" s="4">
        <f>'Monthly Price'!MD63/'Monthly Price'!MD64-1</f>
        <v>3.8069835111542272E-2</v>
      </c>
      <c r="ME63" s="4">
        <f>'Monthly Price'!ME63/'Monthly Price'!ME64-1</f>
        <v>-8.2334132693844819E-2</v>
      </c>
      <c r="MF63" s="4">
        <f>'Monthly Price'!MF63/'Monthly Price'!MF64-1</f>
        <v>-5.7123655913978499E-2</v>
      </c>
      <c r="MG63" s="4">
        <f>'Monthly Price'!MG63/'Monthly Price'!MG64-1</f>
        <v>0.12592592592592577</v>
      </c>
      <c r="MH63" s="4">
        <f>'Monthly Price'!MH63/'Monthly Price'!MH64-1</f>
        <v>5.5272801302931773E-2</v>
      </c>
      <c r="MI63" s="4">
        <f>'Monthly Price'!MI63/'Monthly Price'!MI64-1</f>
        <v>0.13846691112275189</v>
      </c>
      <c r="MJ63" s="4">
        <f>'Monthly Price'!MJ63/'Monthly Price'!MJ64-1</f>
        <v>-3.6336315825421739E-2</v>
      </c>
      <c r="MK63" s="4">
        <f>'Monthly Price'!MK63/'Monthly Price'!MK64-1</f>
        <v>4.7320525783619782E-2</v>
      </c>
      <c r="ML63" s="4">
        <f>'Monthly Price'!ML63/'Monthly Price'!ML64-1</f>
        <v>0.19744318181818188</v>
      </c>
      <c r="MM63" s="4">
        <f>'Monthly Price'!MM63/'Monthly Price'!MM64-1</f>
        <v>0.26217988757026833</v>
      </c>
      <c r="MN63" s="4">
        <f>'Monthly Price'!MN63/'Monthly Price'!MN64-1</f>
        <v>2.4134169620943391E-2</v>
      </c>
      <c r="MO63" s="4">
        <f>'Monthly Price'!MO63/'Monthly Price'!MO64-1</f>
        <v>-4.523677906762491E-2</v>
      </c>
      <c r="MP63" s="4">
        <f>'Monthly Price'!MP63/'Monthly Price'!MP64-1</f>
        <v>0.14008796220882869</v>
      </c>
      <c r="MQ63" s="4">
        <f>'Monthly Price'!MQ63/'Monthly Price'!MQ64-1</f>
        <v>4.0524326594276738E-2</v>
      </c>
      <c r="MR63" s="4">
        <f>'Monthly Price'!MR63/'Monthly Price'!MR64-1</f>
        <v>0.20079522862823063</v>
      </c>
      <c r="MS63" s="4">
        <f>'Monthly Price'!MS63/'Monthly Price'!MS64-1</f>
        <v>8.5328422344997046E-2</v>
      </c>
      <c r="MT63" s="4">
        <f>'Monthly Price'!MT63/'Monthly Price'!MT64-1</f>
        <v>0.12619222303741728</v>
      </c>
      <c r="MU63" s="4">
        <f>'Monthly Price'!MU63/'Monthly Price'!MU64-1</f>
        <v>0.1614503816793893</v>
      </c>
      <c r="MV63" s="4">
        <f>'Monthly Price'!MV63/'Monthly Price'!MV64-1</f>
        <v>0.12086598485854694</v>
      </c>
      <c r="MW63" s="4">
        <f>'Monthly Price'!MW63/'Monthly Price'!MW64-1</f>
        <v>0.15968782830556805</v>
      </c>
      <c r="MX63" s="4">
        <f>'Monthly Price'!MX63/'Monthly Price'!MX64-1</f>
        <v>0.12313360480899749</v>
      </c>
      <c r="MY63" s="4">
        <f>'Monthly Price'!MY63/'Monthly Price'!MY64-1</f>
        <v>-6.6008715713919974E-3</v>
      </c>
      <c r="MZ63" s="4">
        <f>'Monthly Price'!MZ63/'Monthly Price'!MZ64-1</f>
        <v>-9.0642703653057266E-2</v>
      </c>
      <c r="NA63" s="4">
        <f>'Monthly Price'!NA63/'Monthly Price'!NA64-1</f>
        <v>3.6935166994106039E-2</v>
      </c>
      <c r="NB63" s="4">
        <f>'Monthly Price'!NB63/'Monthly Price'!NB64-1</f>
        <v>7.2393004832843388E-2</v>
      </c>
      <c r="NC63" s="4">
        <f>'Monthly Price'!NC63/'Monthly Price'!NC64-1</f>
        <v>6.5126482484401116E-4</v>
      </c>
      <c r="ND63" s="4">
        <f>'Monthly Price'!ND63/'Monthly Price'!ND64-1</f>
        <v>9.1115655532833628E-2</v>
      </c>
      <c r="NE63" s="4">
        <f>'Monthly Price'!NE63/'Monthly Price'!NE64-1</f>
        <v>6.680731364275605E-3</v>
      </c>
      <c r="NF63" s="4">
        <f>'Monthly Price'!NF63/'Monthly Price'!NF64-1</f>
        <v>5.9332988624612337E-2</v>
      </c>
      <c r="NG63" s="4">
        <f>'Monthly Price'!NG63/'Monthly Price'!NG64-1</f>
        <v>6.3280241067585008E-2</v>
      </c>
      <c r="NH63" s="4">
        <f>'Monthly Price'!NH63/'Monthly Price'!NH64-1</f>
        <v>0.17086092715231804</v>
      </c>
      <c r="NI63" s="4">
        <f>'Monthly Price'!NI63/'Monthly Price'!NI64-1</f>
        <v>0.13130058094630437</v>
      </c>
      <c r="NJ63" s="4">
        <f>'Monthly Price'!NJ63/'Monthly Price'!NJ64-1</f>
        <v>0.11519607843137258</v>
      </c>
      <c r="NK63" s="4">
        <f>'Monthly Price'!NK63/'Monthly Price'!NK64-1</f>
        <v>0.11166634633865091</v>
      </c>
      <c r="NL63" s="4">
        <f>'Monthly Price'!NL63/'Monthly Price'!NL64-1</f>
        <v>3.2079843165211175E-2</v>
      </c>
      <c r="NM63" s="4">
        <f>'Monthly Price'!NM63/'Monthly Price'!NM64-1</f>
        <v>5.2385406922357491E-2</v>
      </c>
      <c r="NN63" s="4">
        <f>'Monthly Price'!NN63/'Monthly Price'!NN64-1</f>
        <v>-3.7453842096008549E-2</v>
      </c>
      <c r="NO63" s="4">
        <f>'Monthly Price'!NO63/'Monthly Price'!NO64-1</f>
        <v>6.3908288312030548E-2</v>
      </c>
      <c r="NP63" s="4">
        <f>'Monthly Price'!NP63/'Monthly Price'!NP64-1</f>
        <v>-1.9381409997576426E-3</v>
      </c>
      <c r="NQ63" s="4">
        <f>'Monthly Price'!NQ63/'Monthly Price'!NQ64-1</f>
        <v>7.0049393803322868E-2</v>
      </c>
      <c r="NR63" s="4">
        <f>'Monthly Price'!NR63/'Monthly Price'!NR64-1</f>
        <v>4.6509628610729159E-2</v>
      </c>
      <c r="NS63" s="4">
        <f>'Monthly Price'!NS63/'Monthly Price'!NS64-1</f>
        <v>5.9967935686163321E-2</v>
      </c>
      <c r="NT63" s="4">
        <f>'Monthly Price'!NT63/'Monthly Price'!NT64-1</f>
        <v>0.1126535822562631</v>
      </c>
      <c r="NU63" s="4">
        <f>'Monthly Price'!NU63/'Monthly Price'!NU64-1</f>
        <v>9.0099152177036901E-2</v>
      </c>
      <c r="NV63" s="4">
        <f>'Monthly Price'!NV63/'Monthly Price'!NV64-1</f>
        <v>0.15678260869565208</v>
      </c>
      <c r="NW63" s="4">
        <f>'Monthly Price'!NW63/'Monthly Price'!NW64-1</f>
        <v>2.8895907533095899E-2</v>
      </c>
      <c r="NX63" s="4">
        <f>'Monthly Price'!NX63/'Monthly Price'!NX64-1</f>
        <v>3.135400245226827E-2</v>
      </c>
      <c r="NY63" s="4">
        <f>'Monthly Price'!NY63/'Monthly Price'!NY64-1</f>
        <v>6.1858568817656501E-3</v>
      </c>
      <c r="NZ63" s="4">
        <f>'Monthly Price'!NZ63/'Monthly Price'!NZ64-1</f>
        <v>0.2219435370975269</v>
      </c>
      <c r="OA63" s="4">
        <f>'Monthly Price'!OA63/'Monthly Price'!OA64-1</f>
        <v>3.0050323508267418E-2</v>
      </c>
      <c r="OB63" s="4">
        <f>'Monthly Price'!OB63/'Monthly Price'!OB64-1</f>
        <v>6.1516004587634399E-2</v>
      </c>
      <c r="OC63" s="4">
        <f>'Monthly Price'!OC63/'Monthly Price'!OC64-1</f>
        <v>6.6806722689075615E-2</v>
      </c>
      <c r="OD63" s="4">
        <f>'Monthly Price'!OD63/'Monthly Price'!OD64-1</f>
        <v>6.5404475043029375E-2</v>
      </c>
      <c r="OE63" s="4">
        <f>'Monthly Price'!OE63/'Monthly Price'!OE64-1</f>
        <v>0.12371134020618557</v>
      </c>
      <c r="OF63" s="4">
        <f>'Monthly Price'!OF63/'Monthly Price'!OF64-1</f>
        <v>4.4610561851941233E-2</v>
      </c>
      <c r="OG63" s="4">
        <f>'Monthly Price'!OG63/'Monthly Price'!OG64-1</f>
        <v>7.2725407734126613E-2</v>
      </c>
      <c r="OH63" s="4">
        <f>'Monthly Price'!OH63/'Monthly Price'!OH64-1</f>
        <v>-0.13606557377049178</v>
      </c>
      <c r="OI63" s="4">
        <f>'Monthly Price'!OI63/'Monthly Price'!OI64-1</f>
        <v>1.9216133942161262E-2</v>
      </c>
      <c r="OJ63" s="4">
        <f>'Monthly Price'!OJ63/'Monthly Price'!OJ64-1</f>
        <v>0.12723462772575456</v>
      </c>
      <c r="OK63" s="4">
        <f>'Monthly Price'!OK63/'Monthly Price'!OK64-1</f>
        <v>3.1727379553466495E-2</v>
      </c>
      <c r="OL63" s="4">
        <f>'Monthly Price'!OL63/'Monthly Price'!OL64-1</f>
        <v>0.12749517063747584</v>
      </c>
      <c r="OM63" s="4">
        <f>'Monthly Price'!OM63/'Monthly Price'!OM64-1</f>
        <v>7.4363636363636409E-2</v>
      </c>
      <c r="ON63" s="4" t="e">
        <f>'Monthly Price'!ON63/'Monthly Price'!ON64-1</f>
        <v>#DIV/0!</v>
      </c>
      <c r="OO63" s="4">
        <f>'Monthly Price'!OO63/'Monthly Price'!OO64-1</f>
        <v>8.5146641438031967E-3</v>
      </c>
      <c r="OP63" s="4">
        <f>'Monthly Price'!OP63/'Monthly Price'!OP64-1</f>
        <v>0.2017139090309823</v>
      </c>
      <c r="OQ63" s="4">
        <f>'Monthly Price'!OQ63/'Monthly Price'!OQ64-1</f>
        <v>6.444704049844252E-2</v>
      </c>
      <c r="OR63" s="4">
        <f>'Monthly Price'!OR63/'Monthly Price'!OR64-1</f>
        <v>0.11145898559799616</v>
      </c>
      <c r="OS63" s="4">
        <f>'Monthly Price'!OS63/'Monthly Price'!OS64-1</f>
        <v>6.3428874734607232E-2</v>
      </c>
      <c r="OT63" s="4">
        <f>'Monthly Price'!OT63/'Monthly Price'!OT64-1</f>
        <v>0.16177255739455432</v>
      </c>
      <c r="OU63" s="4">
        <f>'Monthly Price'!OU63/'Monthly Price'!OU64-1</f>
        <v>6.2339661364802401E-2</v>
      </c>
      <c r="OV63" s="4">
        <f>'Monthly Price'!OV63/'Monthly Price'!OV64-1</f>
        <v>-9.3388121031005022E-3</v>
      </c>
      <c r="OW63" s="4">
        <f>'Monthly Price'!OW63/'Monthly Price'!OW64-1</f>
        <v>0.13557358053302426</v>
      </c>
      <c r="OX63" s="4">
        <f>'Monthly Price'!OX63/'Monthly Price'!OX64-1</f>
        <v>-4.364937388193324E-3</v>
      </c>
      <c r="OY63" s="4">
        <f>'Monthly Price'!OY63/'Monthly Price'!OY64-1</f>
        <v>0.13057644110275701</v>
      </c>
      <c r="OZ63" s="4">
        <f>'Monthly Price'!OZ63/'Monthly Price'!OZ64-1</f>
        <v>6.2068965517241503E-2</v>
      </c>
      <c r="PA63" s="4">
        <f>'Monthly Price'!PA63/'Monthly Price'!PA64-1</f>
        <v>0.1333333333333333</v>
      </c>
      <c r="PB63" s="4">
        <f>'Monthly Price'!PB63/'Monthly Price'!PB64-1</f>
        <v>3.4134007585334913E-2</v>
      </c>
      <c r="PC63" s="4">
        <f>'Monthly Price'!PC63/'Monthly Price'!PC64-1</f>
        <v>-4.5249128926120763E-2</v>
      </c>
      <c r="PD63" s="4">
        <f>'Monthly Price'!PD63/'Monthly Price'!PD64-1</f>
        <v>3.4111310592459532E-2</v>
      </c>
      <c r="PE63" s="4">
        <f>'Monthly Price'!PE63/'Monthly Price'!PE64-1</f>
        <v>6.2409611747691551E-2</v>
      </c>
      <c r="PF63" s="4">
        <f>'Monthly Price'!PF63/'Monthly Price'!PF64-1</f>
        <v>0.11582117211026177</v>
      </c>
      <c r="PG63" s="4">
        <f>'Monthly Price'!PG63/'Monthly Price'!PG64-1</f>
        <v>0.28507523383489231</v>
      </c>
      <c r="PH63" s="4">
        <f>'Monthly Price'!PH63/'Monthly Price'!PH64-1</f>
        <v>0.13669234397107388</v>
      </c>
      <c r="PI63" s="4">
        <f>'Monthly Price'!PI63/'Monthly Price'!PI64-1</f>
        <v>8.9279842157185207E-2</v>
      </c>
      <c r="PJ63" s="4">
        <f>'Monthly Price'!PJ63/'Monthly Price'!PJ64-1</f>
        <v>0.16078528827037775</v>
      </c>
      <c r="PK63" s="4">
        <f>'Monthly Price'!PK63/'Monthly Price'!PK64-1</f>
        <v>7.3643410852713087E-2</v>
      </c>
      <c r="PL63" s="4">
        <f>'Monthly Price'!PL63/'Monthly Price'!PL64-1</f>
        <v>6.8351522113727858E-2</v>
      </c>
      <c r="PM63" s="4">
        <f>'Monthly Price'!PM63/'Monthly Price'!PM64-1</f>
        <v>0.10922330097087385</v>
      </c>
      <c r="PN63" s="4">
        <f>'Monthly Price'!PN63/'Monthly Price'!PN64-1</f>
        <v>0.12490049355198218</v>
      </c>
      <c r="PO63" s="4">
        <f>'Monthly Price'!PO63/'Monthly Price'!PO64-1</f>
        <v>6.2409611747691551E-2</v>
      </c>
      <c r="PP63" s="4">
        <f>'Monthly Price'!PP63/'Monthly Price'!PP64-1</f>
        <v>3.4571723426212619E-2</v>
      </c>
      <c r="PQ63" s="4">
        <f>'Monthly Price'!PQ63/'Monthly Price'!PQ64-1</f>
        <v>6.0739922694643678E-3</v>
      </c>
      <c r="PR63" s="4">
        <f>'Monthly Price'!PR63/'Monthly Price'!PR64-1</f>
        <v>2.456453774006162E-3</v>
      </c>
      <c r="PS63" s="4">
        <f>'Monthly Price'!PS63/'Monthly Price'!PS64-1</f>
        <v>2.9549800104293755E-3</v>
      </c>
      <c r="PT63" s="4">
        <f>'Monthly Price'!PT63/'Monthly Price'!PT64-1</f>
        <v>-5.2402105955906553E-2</v>
      </c>
      <c r="PU63" s="4">
        <f>'Monthly Price'!PU63/'Monthly Price'!PU64-1</f>
        <v>2.0576131687242816E-2</v>
      </c>
      <c r="PV63" s="4">
        <f>'Monthly Price'!PV63/'Monthly Price'!PV64-1</f>
        <v>3.7426900584795364E-2</v>
      </c>
      <c r="PW63" s="4">
        <f>'Monthly Price'!PW63/'Monthly Price'!PW64-1</f>
        <v>8.8754494932984596E-2</v>
      </c>
      <c r="PX63" s="4">
        <f>'Monthly Price'!PX63/'Monthly Price'!PX64-1</f>
        <v>9.9651702786378582E-3</v>
      </c>
      <c r="PY63" s="4">
        <f>'Monthly Price'!PY63/'Monthly Price'!PY64-1</f>
        <v>5.2713961120929076E-2</v>
      </c>
      <c r="PZ63" s="4">
        <f>'Monthly Price'!PZ63/'Monthly Price'!PZ64-1</f>
        <v>8.2080455099553085E-2</v>
      </c>
      <c r="QA63" s="4">
        <f>'Monthly Price'!QA63/'Monthly Price'!QA64-1</f>
        <v>0.19886013555144788</v>
      </c>
      <c r="QB63" s="4">
        <f>'Monthly Price'!QB63/'Monthly Price'!QB64-1</f>
        <v>0.11123897199846566</v>
      </c>
      <c r="QC63" s="4">
        <f>'Monthly Price'!QC63/'Monthly Price'!QC64-1</f>
        <v>6.4561734213006705E-2</v>
      </c>
      <c r="QD63" s="4">
        <f>'Monthly Price'!QD63/'Monthly Price'!QD64-1</f>
        <v>6.0759493670886178E-2</v>
      </c>
      <c r="QE63" s="4">
        <f>'Monthly Price'!QE63/'Monthly Price'!QE64-1</f>
        <v>0.1510878323932312</v>
      </c>
      <c r="QF63" s="4">
        <f>'Monthly Price'!QF63/'Monthly Price'!QF64-1</f>
        <v>6.9367088607594996E-2</v>
      </c>
      <c r="QG63" s="4">
        <f>'Monthly Price'!QG63/'Monthly Price'!QG64-1</f>
        <v>0.13910355486862436</v>
      </c>
      <c r="QH63" s="4">
        <f>'Monthly Price'!QH63/'Monthly Price'!QH64-1</f>
        <v>0.13112793941809486</v>
      </c>
      <c r="QI63" s="4">
        <f>'Monthly Price'!QI63/'Monthly Price'!QI64-1</f>
        <v>9.0673358427436179E-2</v>
      </c>
      <c r="QJ63" s="4">
        <f>'Monthly Price'!QJ63/'Monthly Price'!QJ64-1</f>
        <v>0.11232227488151669</v>
      </c>
      <c r="QK63" s="4">
        <f>'Monthly Price'!QK63/'Monthly Price'!QK64-1</f>
        <v>0.16444444444444439</v>
      </c>
      <c r="QL63" s="4">
        <f>'Monthly Price'!QL63/'Monthly Price'!QL64-1</f>
        <v>1.1825348696179461E-2</v>
      </c>
      <c r="QM63" s="4">
        <f>'Monthly Price'!QM63/'Monthly Price'!QM64-1</f>
        <v>9.5651326053042052E-2</v>
      </c>
      <c r="QN63" s="4">
        <f>'Monthly Price'!QN63/'Monthly Price'!QN64-1</f>
        <v>0.18437225636523258</v>
      </c>
      <c r="QO63" s="4">
        <f>'Monthly Price'!QO63/'Monthly Price'!QO64-1</f>
        <v>0.10258933979406404</v>
      </c>
      <c r="QP63" s="4">
        <f>'Monthly Price'!QP63/'Monthly Price'!QP64-1</f>
        <v>0.14862989941033633</v>
      </c>
      <c r="QQ63" s="4">
        <f>'Monthly Price'!QQ63/'Monthly Price'!QQ64-1</f>
        <v>5.9274142910963112E-2</v>
      </c>
      <c r="QR63" s="4">
        <f>'Monthly Price'!QR63/'Monthly Price'!QR64-1</f>
        <v>1.8552200800290963E-2</v>
      </c>
      <c r="QS63" s="4">
        <f>'Monthly Price'!QS63/'Monthly Price'!QS64-1</f>
        <v>0.1658127619934795</v>
      </c>
      <c r="QT63" s="4">
        <f>'Monthly Price'!QT63/'Monthly Price'!QT64-1</f>
        <v>0.25856754306436991</v>
      </c>
      <c r="QU63" s="4">
        <f>'Monthly Price'!QU63/'Monthly Price'!QU64-1</f>
        <v>8.0503624570774424E-2</v>
      </c>
      <c r="QV63" s="4">
        <f>'Monthly Price'!QV63/'Monthly Price'!QV64-1</f>
        <v>0.11099439775910369</v>
      </c>
      <c r="QW63" s="4" t="e">
        <f>'Monthly Price'!QW63/'Monthly Price'!QW64-1</f>
        <v>#DIV/0!</v>
      </c>
      <c r="QX63" s="4">
        <f>'Monthly Price'!QX63/'Monthly Price'!QX64-1</f>
        <v>-1.398761751891775E-2</v>
      </c>
      <c r="QY63" s="4">
        <f>'Monthly Price'!QY63/'Monthly Price'!QY64-1</f>
        <v>0.10355274029193051</v>
      </c>
      <c r="QZ63" s="4">
        <f>'Monthly Price'!QZ63/'Monthly Price'!QZ64-1</f>
        <v>2.6589009875917835E-2</v>
      </c>
      <c r="RA63" s="4">
        <f>'Monthly Price'!RA63/'Monthly Price'!RA64-1</f>
        <v>8.4393422277381447E-2</v>
      </c>
      <c r="RB63" s="4">
        <f>'Monthly Price'!RB63/'Monthly Price'!RB64-1</f>
        <v>1.9167287828771862E-3</v>
      </c>
      <c r="RC63" s="4">
        <f>'Monthly Price'!RC63/'Monthly Price'!RC64-1</f>
        <v>6.422569027611047E-2</v>
      </c>
      <c r="RD63" s="4">
        <f>'Monthly Price'!RD63/'Monthly Price'!RD64-1</f>
        <v>4.0022707919386891E-2</v>
      </c>
      <c r="RE63" s="4">
        <f>'Monthly Price'!RE63/'Monthly Price'!RE64-1</f>
        <v>0.16206589492430989</v>
      </c>
      <c r="RF63" s="4">
        <f>'Monthly Price'!RF63/'Monthly Price'!RF64-1</f>
        <v>7.9242495467060747E-2</v>
      </c>
      <c r="RG63" s="4">
        <f>'Monthly Price'!RG63/'Monthly Price'!RG64-1</f>
        <v>0.1080259424402108</v>
      </c>
      <c r="RH63" s="4">
        <f>'Monthly Price'!RH63/'Monthly Price'!RH64-1</f>
        <v>2.074013826758847E-2</v>
      </c>
      <c r="RI63" s="4">
        <f>'Monthly Price'!RI63/'Monthly Price'!RI64-1</f>
        <v>-1.9740449643575131E-2</v>
      </c>
      <c r="RJ63" s="4">
        <f>'Monthly Price'!RJ63/'Monthly Price'!RJ64-1</f>
        <v>-1.5069226650348044E-2</v>
      </c>
      <c r="RK63" s="4">
        <f>'Monthly Price'!RK63/'Monthly Price'!RK64-1</f>
        <v>0.15522221186993379</v>
      </c>
      <c r="RL63" s="4">
        <f>'Monthly Price'!RL63/'Monthly Price'!RL64-1</f>
        <v>0.10904361744697888</v>
      </c>
      <c r="RM63" s="4">
        <f>'Monthly Price'!RM63/'Monthly Price'!RM64-1</f>
        <v>0.18320180383314555</v>
      </c>
      <c r="RN63" s="4">
        <f>'Monthly Price'!RN63/'Monthly Price'!RN64-1</f>
        <v>-6.3046573113687221E-2</v>
      </c>
      <c r="RO63" s="4">
        <f>'Monthly Price'!RO63/'Monthly Price'!RO64-1</f>
        <v>0.11078410763085977</v>
      </c>
      <c r="RP63" s="4">
        <f>'Monthly Price'!RP63/'Monthly Price'!RP64-1</f>
        <v>-1.5085861017493207E-2</v>
      </c>
      <c r="RQ63" s="4">
        <f>'Monthly Price'!RQ63/'Monthly Price'!RQ64-1</f>
        <v>4.6193427669278364E-2</v>
      </c>
      <c r="RR63" s="4">
        <f>'Monthly Price'!RR63/'Monthly Price'!RR64-1</f>
        <v>6.8929750117868949E-2</v>
      </c>
      <c r="RS63" s="4">
        <f>'Monthly Price'!RS63/'Monthly Price'!RS64-1</f>
        <v>0.12933968686181085</v>
      </c>
      <c r="RT63" s="4">
        <f>'Monthly Price'!RT63/'Monthly Price'!RT64-1</f>
        <v>4.7082906857727869E-2</v>
      </c>
      <c r="RU63" s="4">
        <f>'Monthly Price'!RU63/'Monthly Price'!RU64-1</f>
        <v>0.295716259788116</v>
      </c>
      <c r="RV63" s="4">
        <f>'Monthly Price'!RV63/'Monthly Price'!RV64-1</f>
        <v>0.19757620271759091</v>
      </c>
      <c r="RW63" s="4">
        <f>'Monthly Price'!RW63/'Monthly Price'!RW64-1</f>
        <v>8.7938030247141086E-2</v>
      </c>
      <c r="RX63" s="4">
        <f>'Monthly Price'!RX63/'Monthly Price'!RX64-1</f>
        <v>9.3651791326209821E-2</v>
      </c>
      <c r="RY63" s="4">
        <f>'Monthly Price'!RY63/'Monthly Price'!RY64-1</f>
        <v>8.0471796822981112E-2</v>
      </c>
      <c r="RZ63" s="4">
        <f>'Monthly Price'!RZ63/'Monthly Price'!RZ64-1</f>
        <v>8.9429477572927185E-2</v>
      </c>
      <c r="SA63" s="4">
        <f>'Monthly Price'!SA63/'Monthly Price'!SA64-1</f>
        <v>3.3554266777133357E-2</v>
      </c>
      <c r="SB63" s="4">
        <f>'Monthly Price'!SB63/'Monthly Price'!SB64-1</f>
        <v>5.2434456928838857E-2</v>
      </c>
      <c r="SC63" s="4">
        <f>'Monthly Price'!SC63/'Monthly Price'!SC64-1</f>
        <v>0.19828326180257516</v>
      </c>
    </row>
    <row r="64" spans="1:497" x14ac:dyDescent="0.25">
      <c r="A64" s="2">
        <f>'Monthly Price'!A64</f>
        <v>43616</v>
      </c>
      <c r="B64" s="4">
        <f>'Monthly Price'!B64/'Monthly Price'!B65-1</f>
        <v>-5.2986217457886564E-2</v>
      </c>
      <c r="C64" s="4">
        <f>'Monthly Price'!C64/'Monthly Price'!C65-1</f>
        <v>-0.12757263168385902</v>
      </c>
      <c r="D64" s="4">
        <f>'Monthly Price'!D64/'Monthly Price'!D65-1</f>
        <v>-0.25160220994475146</v>
      </c>
      <c r="E64" s="4">
        <f>'Monthly Price'!E64/'Monthly Price'!E65-1</f>
        <v>-7.8613250835703696E-2</v>
      </c>
      <c r="F64" s="4">
        <f>'Monthly Price'!F64/'Monthly Price'!F65-1</f>
        <v>-7.7116834589977978E-2</v>
      </c>
      <c r="G64" s="4">
        <f>'Monthly Price'!G64/'Monthly Price'!G65-1</f>
        <v>-8.2368148914167549E-2</v>
      </c>
      <c r="H64" s="4">
        <f>'Monthly Price'!H64/'Monthly Price'!H65-1</f>
        <v>-8.9012966637441848E-2</v>
      </c>
      <c r="I64" s="4">
        <f>'Monthly Price'!I64/'Monthly Price'!I65-1</f>
        <v>-0.20967336683417082</v>
      </c>
      <c r="J64" s="4">
        <f>'Monthly Price'!J64/'Monthly Price'!J65-1</f>
        <v>-0.2242659465696204</v>
      </c>
      <c r="K64" s="4">
        <f>'Monthly Price'!K64/'Monthly Price'!K65-1</f>
        <v>-9.3984962406016281E-3</v>
      </c>
      <c r="L64" s="4">
        <f>'Monthly Price'!L64/'Monthly Price'!L65-1</f>
        <v>-8.6945282205945773E-2</v>
      </c>
      <c r="M64" s="4">
        <f>'Monthly Price'!M64/'Monthly Price'!M65-1</f>
        <v>-0.11846038863976094</v>
      </c>
      <c r="N64" s="4">
        <f>'Monthly Price'!N64/'Monthly Price'!N65-1</f>
        <v>3.7456558115587679E-2</v>
      </c>
      <c r="O64" s="4">
        <f>'Monthly Price'!O64/'Monthly Price'!O65-1</f>
        <v>-1.8853007358754503E-2</v>
      </c>
      <c r="P64" s="4">
        <f>'Monthly Price'!P64/'Monthly Price'!P65-1</f>
        <v>-3.3527422990232925E-2</v>
      </c>
      <c r="Q64" s="4">
        <f>'Monthly Price'!Q64/'Monthly Price'!Q65-1</f>
        <v>-7.1175637393767643E-2</v>
      </c>
      <c r="R64" s="4">
        <f>'Monthly Price'!R64/'Monthly Price'!R65-1</f>
        <v>-2.4233291247505395E-2</v>
      </c>
      <c r="S64" s="4">
        <f>'Monthly Price'!S64/'Monthly Price'!S65-1</f>
        <v>-1.0816551290119603E-2</v>
      </c>
      <c r="T64" s="4">
        <f>'Monthly Price'!T64/'Monthly Price'!T65-1</f>
        <v>-6.7992145311732921E-2</v>
      </c>
      <c r="U64" s="4">
        <f>'Monthly Price'!U64/'Monthly Price'!U65-1</f>
        <v>6.3524329818320791E-3</v>
      </c>
      <c r="V64" s="4">
        <f>'Monthly Price'!V64/'Monthly Price'!V65-1</f>
        <v>-1.3613477246207761E-2</v>
      </c>
      <c r="W64" s="4">
        <f>'Monthly Price'!W64/'Monthly Price'!W65-1</f>
        <v>-3.3757400176344765E-2</v>
      </c>
      <c r="X64" s="4">
        <f>'Monthly Price'!X64/'Monthly Price'!X65-1</f>
        <v>-0.13015042511445385</v>
      </c>
      <c r="Y64" s="4">
        <f>'Monthly Price'!Y64/'Monthly Price'!Y65-1</f>
        <v>-5.1724137931034586E-2</v>
      </c>
      <c r="Z64" s="4">
        <f>'Monthly Price'!Z64/'Monthly Price'!Z65-1</f>
        <v>-7.3568305715982163E-2</v>
      </c>
      <c r="AA64" s="4">
        <f>'Monthly Price'!AA64/'Monthly Price'!AA65-1</f>
        <v>1.4268242967794276E-3</v>
      </c>
      <c r="AB64" s="4">
        <f>'Monthly Price'!AB64/'Monthly Price'!AB65-1</f>
        <v>-7.9623597538907021E-3</v>
      </c>
      <c r="AC64" s="4">
        <f>'Monthly Price'!AC64/'Monthly Price'!AC65-1</f>
        <v>-6.3439930855661242E-2</v>
      </c>
      <c r="AD64" s="4">
        <f>'Monthly Price'!AD64/'Monthly Price'!AD65-1</f>
        <v>-8.4306017538554601E-2</v>
      </c>
      <c r="AE64" s="4">
        <f>'Monthly Price'!AE64/'Monthly Price'!AE65-1</f>
        <v>-3.9047247169088362E-4</v>
      </c>
      <c r="AF64" s="4">
        <f>'Monthly Price'!AF64/'Monthly Price'!AF65-1</f>
        <v>-8.5487077534791234E-2</v>
      </c>
      <c r="AG64" s="4">
        <f>'Monthly Price'!AG64/'Monthly Price'!AG65-1</f>
        <v>1.6087873072230252E-3</v>
      </c>
      <c r="AH64" s="4">
        <f>'Monthly Price'!AH64/'Monthly Price'!AH65-1</f>
        <v>-0.22419598281667252</v>
      </c>
      <c r="AI64" s="4">
        <f>'Monthly Price'!AI64/'Monthly Price'!AI65-1</f>
        <v>-8.3453831852922988E-2</v>
      </c>
      <c r="AJ64" s="4">
        <f>'Monthly Price'!AJ64/'Monthly Price'!AJ65-1</f>
        <v>-3.7736529104342997E-2</v>
      </c>
      <c r="AK64" s="4">
        <f>'Monthly Price'!AK64/'Monthly Price'!AK65-1</f>
        <v>-2.5182022225871736E-2</v>
      </c>
      <c r="AL64" s="4">
        <f>'Monthly Price'!AL64/'Monthly Price'!AL65-1</f>
        <v>-7.0062555853440567E-2</v>
      </c>
      <c r="AM64" s="4">
        <f>'Monthly Price'!AM64/'Monthly Price'!AM65-1</f>
        <v>-0.11474157684800135</v>
      </c>
      <c r="AN64" s="4">
        <f>'Monthly Price'!AN64/'Monthly Price'!AN65-1</f>
        <v>3.543048033608498E-3</v>
      </c>
      <c r="AO64" s="4">
        <f>'Monthly Price'!AO64/'Monthly Price'!AO65-1</f>
        <v>-0.12207851145904247</v>
      </c>
      <c r="AP64" s="4">
        <f>'Monthly Price'!AP64/'Monthly Price'!AP65-1</f>
        <v>-2.4735123078148735E-2</v>
      </c>
      <c r="AQ64" s="4">
        <f>'Monthly Price'!AQ64/'Monthly Price'!AQ65-1</f>
        <v>-7.0376979701093023E-2</v>
      </c>
      <c r="AR64" s="4">
        <f>'Monthly Price'!AR64/'Monthly Price'!AR65-1</f>
        <v>-4.9659031299178147E-2</v>
      </c>
      <c r="AS64" s="4">
        <f>'Monthly Price'!AS64/'Monthly Price'!AS65-1</f>
        <v>-3.5993283200700943E-2</v>
      </c>
      <c r="AT64" s="4">
        <f>'Monthly Price'!AT64/'Monthly Price'!AT65-1</f>
        <v>-0.14065413857409259</v>
      </c>
      <c r="AU64" s="4">
        <f>'Monthly Price'!AU64/'Monthly Price'!AU65-1</f>
        <v>-7.1779744346116114E-2</v>
      </c>
      <c r="AV64" s="4">
        <f>'Monthly Price'!AV64/'Monthly Price'!AV65-1</f>
        <v>-4.3112116641528475E-2</v>
      </c>
      <c r="AW64" s="4">
        <f>'Monthly Price'!AW64/'Monthly Price'!AW65-1</f>
        <v>-9.4674556213017902E-2</v>
      </c>
      <c r="AX64" s="4">
        <f>'Monthly Price'!AX64/'Monthly Price'!AX65-1</f>
        <v>2.2408273824181313E-2</v>
      </c>
      <c r="AY64" s="4">
        <f>'Monthly Price'!AY64/'Monthly Price'!AY65-1</f>
        <v>-0.10894177449168219</v>
      </c>
      <c r="AZ64" s="4">
        <f>'Monthly Price'!AZ64/'Monthly Price'!AZ65-1</f>
        <v>-3.2467532467532756E-3</v>
      </c>
      <c r="BA64" s="4">
        <f>'Monthly Price'!BA64/'Monthly Price'!BA65-1</f>
        <v>-5.8120836204916149E-2</v>
      </c>
      <c r="BB64" s="4">
        <f>'Monthly Price'!BB64/'Monthly Price'!BB65-1</f>
        <v>-0.11378205128205121</v>
      </c>
      <c r="BC64" s="4">
        <f>'Monthly Price'!BC64/'Monthly Price'!BC65-1</f>
        <v>-3.0726003806761493E-2</v>
      </c>
      <c r="BD64" s="4">
        <f>'Monthly Price'!BD64/'Monthly Price'!BD65-1</f>
        <v>-3.5284151596626234E-2</v>
      </c>
      <c r="BE64" s="4">
        <f>'Monthly Price'!BE64/'Monthly Price'!BE65-1</f>
        <v>-5.7953004970628053E-2</v>
      </c>
      <c r="BF64" s="4">
        <f>'Monthly Price'!BF64/'Monthly Price'!BF65-1</f>
        <v>-0.13714733542319746</v>
      </c>
      <c r="BG64" s="4">
        <f>'Monthly Price'!BG64/'Monthly Price'!BG65-1</f>
        <v>-8.9653956876799334E-2</v>
      </c>
      <c r="BH64" s="4">
        <f>'Monthly Price'!BH64/'Monthly Price'!BH65-1</f>
        <v>1.9389014606048249E-2</v>
      </c>
      <c r="BI64" s="4">
        <f>'Monthly Price'!BI64/'Monthly Price'!BI65-1</f>
        <v>-5.3677359903242516E-2</v>
      </c>
      <c r="BJ64" s="4">
        <f>'Monthly Price'!BJ64/'Monthly Price'!BJ65-1</f>
        <v>-2.1496204043333744E-2</v>
      </c>
      <c r="BK64" s="4" t="e">
        <f>'Monthly Price'!BK64/'Monthly Price'!BK65-1</f>
        <v>#DIV/0!</v>
      </c>
      <c r="BL64" s="4">
        <f>'Monthly Price'!BL64/'Monthly Price'!BL65-1</f>
        <v>-0.11436785639155755</v>
      </c>
      <c r="BM64" s="4">
        <f>'Monthly Price'!BM64/'Monthly Price'!BM65-1</f>
        <v>-1.2273901808785626E-2</v>
      </c>
      <c r="BN64" s="4">
        <f>'Monthly Price'!BN64/'Monthly Price'!BN65-1</f>
        <v>-0.17553473572564959</v>
      </c>
      <c r="BO64" s="4">
        <f>'Monthly Price'!BO64/'Monthly Price'!BO65-1</f>
        <v>-6.5906210392902342E-2</v>
      </c>
      <c r="BP64" s="4">
        <f>'Monthly Price'!BP64/'Monthly Price'!BP65-1</f>
        <v>-0.10715421646477874</v>
      </c>
      <c r="BQ64" s="4">
        <f>'Monthly Price'!BQ64/'Monthly Price'!BQ65-1</f>
        <v>-0.15668393782383427</v>
      </c>
      <c r="BR64" s="4">
        <f>'Monthly Price'!BR64/'Monthly Price'!BR65-1</f>
        <v>1.4459373000639708E-2</v>
      </c>
      <c r="BS64" s="4">
        <f>'Monthly Price'!BS64/'Monthly Price'!BS65-1</f>
        <v>-0.22467902995720401</v>
      </c>
      <c r="BT64" s="4">
        <f>'Monthly Price'!BT64/'Monthly Price'!BT65-1</f>
        <v>-8.3637026239067103E-2</v>
      </c>
      <c r="BU64" s="4">
        <f>'Monthly Price'!BU64/'Monthly Price'!BU65-1</f>
        <v>-1.657000828500399E-2</v>
      </c>
      <c r="BV64" s="4">
        <f>'Monthly Price'!BV64/'Monthly Price'!BV65-1</f>
        <v>-0.15822205081232221</v>
      </c>
      <c r="BW64" s="4">
        <f>'Monthly Price'!BW64/'Monthly Price'!BW65-1</f>
        <v>-0.12093352192362095</v>
      </c>
      <c r="BX64" s="4">
        <f>'Monthly Price'!BX64/'Monthly Price'!BX65-1</f>
        <v>-0.10057957015213714</v>
      </c>
      <c r="BY64" s="4">
        <f>'Monthly Price'!BY64/'Monthly Price'!BY65-1</f>
        <v>-0.16878871300757048</v>
      </c>
      <c r="BZ64" s="4">
        <f>'Monthly Price'!BZ64/'Monthly Price'!BZ65-1</f>
        <v>5.6837623084819322E-2</v>
      </c>
      <c r="CA64" s="4">
        <f>'Monthly Price'!CA64/'Monthly Price'!CA65-1</f>
        <v>-0.14359904377215404</v>
      </c>
      <c r="CB64" s="4">
        <f>'Monthly Price'!CB64/'Monthly Price'!CB65-1</f>
        <v>-3.9128733533324689E-2</v>
      </c>
      <c r="CC64" s="4">
        <f>'Monthly Price'!CC64/'Monthly Price'!CC65-1</f>
        <v>-0.12070874861572523</v>
      </c>
      <c r="CD64" s="4">
        <f>'Monthly Price'!CD64/'Monthly Price'!CD65-1</f>
        <v>-3.0014292520247676E-2</v>
      </c>
      <c r="CE64" s="4">
        <f>'Monthly Price'!CE64/'Monthly Price'!CE65-1</f>
        <v>3.4752155172413701E-2</v>
      </c>
      <c r="CF64" s="4">
        <f>'Monthly Price'!CF64/'Monthly Price'!CF65-1</f>
        <v>5.9917355371901238E-3</v>
      </c>
      <c r="CG64" s="4">
        <f>'Monthly Price'!CG64/'Monthly Price'!CG65-1</f>
        <v>4.2450174529895301E-2</v>
      </c>
      <c r="CH64" s="4">
        <f>'Monthly Price'!CH64/'Monthly Price'!CH65-1</f>
        <v>1.3893307879944805E-2</v>
      </c>
      <c r="CI64" s="4">
        <f>'Monthly Price'!CI64/'Monthly Price'!CI65-1</f>
        <v>-0.19148101663005967</v>
      </c>
      <c r="CJ64" s="4">
        <f>'Monthly Price'!CJ64/'Monthly Price'!CJ65-1</f>
        <v>-0.12521182451515722</v>
      </c>
      <c r="CK64" s="4">
        <f>'Monthly Price'!CK64/'Monthly Price'!CK65-1</f>
        <v>-0.19567574684115685</v>
      </c>
      <c r="CL64" s="4">
        <f>'Monthly Price'!CL64/'Monthly Price'!CL65-1</f>
        <v>-0.13015042511445385</v>
      </c>
      <c r="CM64" s="4">
        <f>'Monthly Price'!CM64/'Monthly Price'!CM65-1</f>
        <v>1.5630156301563058E-2</v>
      </c>
      <c r="CN64" s="4">
        <f>'Monthly Price'!CN64/'Monthly Price'!CN65-1</f>
        <v>-2.5974815986373745E-2</v>
      </c>
      <c r="CO64" s="4">
        <f>'Monthly Price'!CO64/'Monthly Price'!CO65-1</f>
        <v>-0.1537161142305139</v>
      </c>
      <c r="CP64" s="4">
        <f>'Monthly Price'!CP64/'Monthly Price'!CP65-1</f>
        <v>6.8970814132104374E-2</v>
      </c>
      <c r="CQ64" s="4">
        <f>'Monthly Price'!CQ64/'Monthly Price'!CQ65-1</f>
        <v>-4.0800810947795196E-2</v>
      </c>
      <c r="CR64" s="4">
        <f>'Monthly Price'!CR64/'Monthly Price'!CR65-1</f>
        <v>-6.8118861747670567E-2</v>
      </c>
      <c r="CS64" s="4">
        <f>'Monthly Price'!CS64/'Monthly Price'!CS65-1</f>
        <v>6.1652281134403353E-3</v>
      </c>
      <c r="CT64" s="4">
        <f>'Monthly Price'!CT64/'Monthly Price'!CT65-1</f>
        <v>-9.1087811271297503E-2</v>
      </c>
      <c r="CU64" s="4">
        <f>'Monthly Price'!CU64/'Monthly Price'!CU65-1</f>
        <v>-1.5818431911966968E-2</v>
      </c>
      <c r="CV64" s="4">
        <f>'Monthly Price'!CV64/'Monthly Price'!CV65-1</f>
        <v>-4.2896678966789725E-2</v>
      </c>
      <c r="CW64" s="4">
        <f>'Monthly Price'!CW64/'Monthly Price'!CW65-1</f>
        <v>0</v>
      </c>
      <c r="CX64" s="4">
        <f>'Monthly Price'!CX64/'Monthly Price'!CX65-1</f>
        <v>5.2611800075159643E-3</v>
      </c>
      <c r="CY64" s="4">
        <f>'Monthly Price'!CY64/'Monthly Price'!CY65-1</f>
        <v>-0.12171239895252184</v>
      </c>
      <c r="CZ64" s="4">
        <f>'Monthly Price'!CZ64/'Monthly Price'!CZ65-1</f>
        <v>-2.2830066767176471E-2</v>
      </c>
      <c r="DA64" s="4">
        <f>'Monthly Price'!DA64/'Monthly Price'!DA65-1</f>
        <v>-3.8321770730095794E-2</v>
      </c>
      <c r="DB64" s="4">
        <f>'Monthly Price'!DB64/'Monthly Price'!DB65-1</f>
        <v>-9.6999815939628142E-2</v>
      </c>
      <c r="DC64" s="4">
        <f>'Monthly Price'!DC64/'Monthly Price'!DC65-1</f>
        <v>1.057160417947145E-2</v>
      </c>
      <c r="DD64" s="4">
        <f>'Monthly Price'!DD64/'Monthly Price'!DD65-1</f>
        <v>-2.0854788877445962E-2</v>
      </c>
      <c r="DE64" s="4">
        <f>'Monthly Price'!DE64/'Monthly Price'!DE65-1</f>
        <v>-0.21678562444250549</v>
      </c>
      <c r="DF64" s="4">
        <f>'Monthly Price'!DF64/'Monthly Price'!DF65-1</f>
        <v>-6.0469710272168631E-2</v>
      </c>
      <c r="DG64" s="4">
        <f>'Monthly Price'!DG64/'Monthly Price'!DG65-1</f>
        <v>1.8725544997205024E-2</v>
      </c>
      <c r="DH64" s="4">
        <f>'Monthly Price'!DH64/'Monthly Price'!DH65-1</f>
        <v>-7.757266300078669E-3</v>
      </c>
      <c r="DI64" s="4">
        <f>'Monthly Price'!DI64/'Monthly Price'!DI65-1</f>
        <v>-4.3549938178321201E-2</v>
      </c>
      <c r="DJ64" s="4" t="e">
        <f>'Monthly Price'!DJ64/'Monthly Price'!DJ65-1</f>
        <v>#DIV/0!</v>
      </c>
      <c r="DK64" s="4">
        <f>'Monthly Price'!DK64/'Monthly Price'!DK65-1</f>
        <v>-0.12615508236239459</v>
      </c>
      <c r="DL64" s="4">
        <f>'Monthly Price'!DL64/'Monthly Price'!DL65-1</f>
        <v>-8.8752556237218783E-2</v>
      </c>
      <c r="DM64" s="4">
        <f>'Monthly Price'!DM64/'Monthly Price'!DM65-1</f>
        <v>-0.14752732951587721</v>
      </c>
      <c r="DN64" s="4">
        <f>'Monthly Price'!DN64/'Monthly Price'!DN65-1</f>
        <v>-7.7787283160741572E-2</v>
      </c>
      <c r="DO64" s="4">
        <f>'Monthly Price'!DO64/'Monthly Price'!DO65-1</f>
        <v>-8.374171230902272E-2</v>
      </c>
      <c r="DP64" s="4">
        <f>'Monthly Price'!DP64/'Monthly Price'!DP65-1</f>
        <v>-3.6962118425891921E-2</v>
      </c>
      <c r="DQ64" s="4">
        <f>'Monthly Price'!DQ64/'Monthly Price'!DQ65-1</f>
        <v>6.8374752584121401E-2</v>
      </c>
      <c r="DR64" s="4">
        <f>'Monthly Price'!DR64/'Monthly Price'!DR65-1</f>
        <v>2.4234800838574433E-2</v>
      </c>
      <c r="DS64" s="4">
        <f>'Monthly Price'!DS64/'Monthly Price'!DS65-1</f>
        <v>-3.4825870646766122E-2</v>
      </c>
      <c r="DT64" s="4">
        <f>'Monthly Price'!DT64/'Monthly Price'!DT65-1</f>
        <v>-4.0797046683332283E-2</v>
      </c>
      <c r="DU64" s="4">
        <f>'Monthly Price'!DU64/'Monthly Price'!DU65-1</f>
        <v>7.389603130240352E-2</v>
      </c>
      <c r="DV64" s="4">
        <f>'Monthly Price'!DV64/'Monthly Price'!DV65-1</f>
        <v>-0.16530960045445942</v>
      </c>
      <c r="DW64" s="4">
        <f>'Monthly Price'!DW64/'Monthly Price'!DW65-1</f>
        <v>-6.9880988709185243E-2</v>
      </c>
      <c r="DX64" s="4">
        <f>'Monthly Price'!DX64/'Monthly Price'!DX65-1</f>
        <v>-0.15882482880494819</v>
      </c>
      <c r="DY64" s="4">
        <f>'Monthly Price'!DY64/'Monthly Price'!DY65-1</f>
        <v>3.9137173856884644E-2</v>
      </c>
      <c r="DZ64" s="4">
        <f>'Monthly Price'!DZ64/'Monthly Price'!DZ65-1</f>
        <v>-7.0620024830205241E-2</v>
      </c>
      <c r="EA64" s="4">
        <f>'Monthly Price'!EA64/'Monthly Price'!EA65-1</f>
        <v>-0.1856856328512615</v>
      </c>
      <c r="EB64" s="4">
        <f>'Monthly Price'!EB64/'Monthly Price'!EB65-1</f>
        <v>-0.18720712277413309</v>
      </c>
      <c r="EC64" s="4">
        <f>'Monthly Price'!EC64/'Monthly Price'!EC65-1</f>
        <v>-5.851462865716428E-2</v>
      </c>
      <c r="ED64" s="4">
        <f>'Monthly Price'!ED64/'Monthly Price'!ED65-1</f>
        <v>-8.6151869352565691E-2</v>
      </c>
      <c r="EE64" s="4">
        <f>'Monthly Price'!EE64/'Monthly Price'!EE65-1</f>
        <v>-6.4799706743652874E-2</v>
      </c>
      <c r="EF64" s="4">
        <f>'Monthly Price'!EF64/'Monthly Price'!EF65-1</f>
        <v>-0.10274368694981695</v>
      </c>
      <c r="EG64" s="4">
        <f>'Monthly Price'!EG64/'Monthly Price'!EG65-1</f>
        <v>-3.0323170225139195E-2</v>
      </c>
      <c r="EH64" s="4">
        <f>'Monthly Price'!EH64/'Monthly Price'!EH65-1</f>
        <v>-0.1514297788420903</v>
      </c>
      <c r="EI64" s="4">
        <f>'Monthly Price'!EI64/'Monthly Price'!EI65-1</f>
        <v>-0.10015666965085057</v>
      </c>
      <c r="EJ64" s="4">
        <f>'Monthly Price'!EJ64/'Monthly Price'!EJ65-1</f>
        <v>-0.21121039805036557</v>
      </c>
      <c r="EK64" s="4">
        <f>'Monthly Price'!EK64/'Monthly Price'!EK65-1</f>
        <v>2.1598968407479102E-2</v>
      </c>
      <c r="EL64" s="4">
        <f>'Monthly Price'!EL64/'Monthly Price'!EL65-1</f>
        <v>3.4780208405216895E-2</v>
      </c>
      <c r="EM64" s="4">
        <f>'Monthly Price'!EM64/'Monthly Price'!EM65-1</f>
        <v>-3.885866548239969E-4</v>
      </c>
      <c r="EN64" s="4" t="e">
        <f>'Monthly Price'!EN64/'Monthly Price'!EN65-1</f>
        <v>#DIV/0!</v>
      </c>
      <c r="EO64" s="4">
        <f>'Monthly Price'!EO64/'Monthly Price'!EO65-1</f>
        <v>8.9762511740238748E-2</v>
      </c>
      <c r="EP64" s="4">
        <f>'Monthly Price'!EP64/'Monthly Price'!EP65-1</f>
        <v>-2.6780172031568683E-2</v>
      </c>
      <c r="EQ64" s="4">
        <f>'Monthly Price'!EQ64/'Monthly Price'!EQ65-1</f>
        <v>-4.9280829992926267E-2</v>
      </c>
      <c r="ER64" s="4">
        <f>'Monthly Price'!ER64/'Monthly Price'!ER65-1</f>
        <v>5.4324206866462887E-5</v>
      </c>
      <c r="ES64" s="4">
        <f>'Monthly Price'!ES64/'Monthly Price'!ES65-1</f>
        <v>4.6014280293884324E-2</v>
      </c>
      <c r="ET64" s="4">
        <f>'Monthly Price'!ET64/'Monthly Price'!ET65-1</f>
        <v>-1.9018939694112058E-2</v>
      </c>
      <c r="EU64" s="4">
        <f>'Monthly Price'!EU64/'Monthly Price'!EU65-1</f>
        <v>-4.3869891576313491E-2</v>
      </c>
      <c r="EV64" s="4">
        <f>'Monthly Price'!EV64/'Monthly Price'!EV65-1</f>
        <v>-1.0690509742941834E-2</v>
      </c>
      <c r="EW64" s="4" t="e">
        <f>'Monthly Price'!EW64/'Monthly Price'!EW65-1</f>
        <v>#DIV/0!</v>
      </c>
      <c r="EX64" s="4">
        <f>'Monthly Price'!EX64/'Monthly Price'!EX65-1</f>
        <v>-8.4884914235449194E-2</v>
      </c>
      <c r="EY64" s="4">
        <f>'Monthly Price'!EY64/'Monthly Price'!EY65-1</f>
        <v>-0.14288745093879285</v>
      </c>
      <c r="EZ64" s="4">
        <f>'Monthly Price'!EZ64/'Monthly Price'!EZ65-1</f>
        <v>6.9361396795024621E-3</v>
      </c>
      <c r="FA64" s="4">
        <f>'Monthly Price'!FA64/'Monthly Price'!FA65-1</f>
        <v>-0.24445539674716599</v>
      </c>
      <c r="FB64" s="4">
        <f>'Monthly Price'!FB64/'Monthly Price'!FB65-1</f>
        <v>-8.162411050648799E-2</v>
      </c>
      <c r="FC64" s="4">
        <f>'Monthly Price'!FC64/'Monthly Price'!FC65-1</f>
        <v>-0.15703656799113497</v>
      </c>
      <c r="FD64" s="4">
        <f>'Monthly Price'!FD64/'Monthly Price'!FD65-1</f>
        <v>-8.8995215311004738E-2</v>
      </c>
      <c r="FE64" s="4">
        <f>'Monthly Price'!FE64/'Monthly Price'!FE65-1</f>
        <v>-7.4975762145857994E-2</v>
      </c>
      <c r="FF64" s="4">
        <f>'Monthly Price'!FF64/'Monthly Price'!FF65-1</f>
        <v>-0.14403080872913987</v>
      </c>
      <c r="FG64" s="4">
        <f>'Monthly Price'!FG64/'Monthly Price'!FG65-1</f>
        <v>-8.69140625E-2</v>
      </c>
      <c r="FH64" s="4" t="e">
        <f>'Monthly Price'!FH64/'Monthly Price'!FH65-1</f>
        <v>#DIV/0!</v>
      </c>
      <c r="FI64" s="4">
        <f>'Monthly Price'!FI64/'Monthly Price'!FI65-1</f>
        <v>2.8164156799632245E-2</v>
      </c>
      <c r="FJ64" s="4">
        <f>'Monthly Price'!FJ64/'Monthly Price'!FJ65-1</f>
        <v>6.5357372826787108E-2</v>
      </c>
      <c r="FK64" s="4">
        <f>'Monthly Price'!FK64/'Monthly Price'!FK65-1</f>
        <v>-6.8831627250264704E-2</v>
      </c>
      <c r="FL64" s="4">
        <f>'Monthly Price'!FL64/'Monthly Price'!FL65-1</f>
        <v>-4.3525144593667409E-2</v>
      </c>
      <c r="FM64" s="4">
        <f>'Monthly Price'!FM64/'Monthly Price'!FM65-1</f>
        <v>-3.0499233259499103E-2</v>
      </c>
      <c r="FN64" s="4">
        <f>'Monthly Price'!FN64/'Monthly Price'!FN65-1</f>
        <v>-9.7076482801189634E-2</v>
      </c>
      <c r="FO64" s="4">
        <f>'Monthly Price'!FO64/'Monthly Price'!FO65-1</f>
        <v>7.3575783056548216E-2</v>
      </c>
      <c r="FP64" s="4">
        <f>'Monthly Price'!FP64/'Monthly Price'!FP65-1</f>
        <v>-3.4980816971338369E-2</v>
      </c>
      <c r="FQ64" s="4">
        <f>'Monthly Price'!FQ64/'Monthly Price'!FQ65-1</f>
        <v>-1.1669632698311228E-3</v>
      </c>
      <c r="FR64" s="4">
        <f>'Monthly Price'!FR64/'Monthly Price'!FR65-1</f>
        <v>1.2660869565217281E-2</v>
      </c>
      <c r="FS64" s="4">
        <f>'Monthly Price'!FS64/'Monthly Price'!FS65-1</f>
        <v>9.9985716326234098E-4</v>
      </c>
      <c r="FT64" s="4">
        <f>'Monthly Price'!FT64/'Monthly Price'!FT65-1</f>
        <v>-6.6839378238341851E-2</v>
      </c>
      <c r="FU64" s="4">
        <f>'Monthly Price'!FU64/'Monthly Price'!FU65-1</f>
        <v>8.4954549316229588E-5</v>
      </c>
      <c r="FV64" s="4">
        <f>'Monthly Price'!FV64/'Monthly Price'!FV65-1</f>
        <v>-0.19881870057062767</v>
      </c>
      <c r="FW64" s="4">
        <f>'Monthly Price'!FW64/'Monthly Price'!FW65-1</f>
        <v>6.6627703097603685E-3</v>
      </c>
      <c r="FX64" s="4">
        <f>'Monthly Price'!FX64/'Monthly Price'!FX65-1</f>
        <v>2.7354435326299331E-2</v>
      </c>
      <c r="FY64" s="4">
        <f>'Monthly Price'!FY64/'Monthly Price'!FY65-1</f>
        <v>-0.21870564859494745</v>
      </c>
      <c r="FZ64" s="4">
        <f>'Monthly Price'!FZ64/'Monthly Price'!FZ65-1</f>
        <v>-4.7818963751791954E-2</v>
      </c>
      <c r="GA64" s="4">
        <f>'Monthly Price'!GA64/'Monthly Price'!GA65-1</f>
        <v>1.8261214767764988E-2</v>
      </c>
      <c r="GB64" s="4">
        <f>'Monthly Price'!GB64/'Monthly Price'!GB65-1</f>
        <v>-3.8167938931297218E-3</v>
      </c>
      <c r="GC64" s="4">
        <f>'Monthly Price'!GC64/'Monthly Price'!GC65-1</f>
        <v>-6.3447666715736872E-2</v>
      </c>
      <c r="GD64" s="4">
        <f>'Monthly Price'!GD64/'Monthly Price'!GD65-1</f>
        <v>-0.22347231414074553</v>
      </c>
      <c r="GE64" s="4">
        <f>'Monthly Price'!GE64/'Monthly Price'!GE65-1</f>
        <v>7.5504114296048419E-2</v>
      </c>
      <c r="GF64" s="4">
        <f>'Monthly Price'!GF64/'Monthly Price'!GF65-1</f>
        <v>-0.11939362258233144</v>
      </c>
      <c r="GG64" s="4">
        <f>'Monthly Price'!GG64/'Monthly Price'!GG65-1</f>
        <v>-0.14035440998791782</v>
      </c>
      <c r="GH64" s="4">
        <f>'Monthly Price'!GH64/'Monthly Price'!GH65-1</f>
        <v>2.7200000000000113E-2</v>
      </c>
      <c r="GI64" s="4">
        <f>'Monthly Price'!GI64/'Monthly Price'!GI65-1</f>
        <v>-4.1306135233545982E-2</v>
      </c>
      <c r="GJ64" s="4">
        <f>'Monthly Price'!GJ64/'Monthly Price'!GJ65-1</f>
        <v>-3.5836866545527979E-2</v>
      </c>
      <c r="GK64" s="4">
        <f>'Monthly Price'!GK64/'Monthly Price'!GK65-1</f>
        <v>3.3630147877245831E-2</v>
      </c>
      <c r="GL64" s="4">
        <f>'Monthly Price'!GL64/'Monthly Price'!GL65-1</f>
        <v>-0.12609970674486803</v>
      </c>
      <c r="GM64" s="4">
        <f>'Monthly Price'!GM64/'Monthly Price'!GM65-1</f>
        <v>0.11091988130563801</v>
      </c>
      <c r="GN64" s="4">
        <f>'Monthly Price'!GN64/'Monthly Price'!GN65-1</f>
        <v>1.7342293518316509E-3</v>
      </c>
      <c r="GO64" s="4">
        <f>'Monthly Price'!GO64/'Monthly Price'!GO65-1</f>
        <v>6.179441473559133E-2</v>
      </c>
      <c r="GP64" s="4">
        <f>'Monthly Price'!GP64/'Monthly Price'!GP65-1</f>
        <v>1.8997274304122236E-3</v>
      </c>
      <c r="GQ64" s="4" t="e">
        <f>'Monthly Price'!GQ64/'Monthly Price'!GQ65-1</f>
        <v>#DIV/0!</v>
      </c>
      <c r="GR64" s="4">
        <f>'Monthly Price'!GR64/'Monthly Price'!GR65-1</f>
        <v>-3.4544754077308282E-2</v>
      </c>
      <c r="GS64" s="4">
        <f>'Monthly Price'!GS64/'Monthly Price'!GS65-1</f>
        <v>-0.12882096069868998</v>
      </c>
      <c r="GT64" s="4">
        <f>'Monthly Price'!GT64/'Monthly Price'!GT65-1</f>
        <v>3.7695160872940559E-2</v>
      </c>
      <c r="GU64" s="4">
        <f>'Monthly Price'!GU64/'Monthly Price'!GU65-1</f>
        <v>-7.2021276595744643E-2</v>
      </c>
      <c r="GV64" s="4">
        <f>'Monthly Price'!GV64/'Monthly Price'!GV65-1</f>
        <v>-0.15472146739130432</v>
      </c>
      <c r="GW64" s="4">
        <f>'Monthly Price'!GW64/'Monthly Price'!GW65-1</f>
        <v>-4.5550643859312068E-2</v>
      </c>
      <c r="GX64" s="4">
        <f>'Monthly Price'!GX64/'Monthly Price'!GX65-1</f>
        <v>-5.8186277849696988E-2</v>
      </c>
      <c r="GY64" s="4">
        <f>'Monthly Price'!GY64/'Monthly Price'!GY65-1</f>
        <v>2.1371649360057976E-2</v>
      </c>
      <c r="GZ64" s="4">
        <f>'Monthly Price'!GZ64/'Monthly Price'!GZ65-1</f>
        <v>-2.1958243340532868E-2</v>
      </c>
      <c r="HA64" s="4">
        <f>'Monthly Price'!HA64/'Monthly Price'!HA65-1</f>
        <v>4.0261701056869548E-3</v>
      </c>
      <c r="HB64" s="4">
        <f>'Monthly Price'!HB64/'Monthly Price'!HB65-1</f>
        <v>-9.3391063804197483E-2</v>
      </c>
      <c r="HC64" s="4">
        <f>'Monthly Price'!HC64/'Monthly Price'!HC65-1</f>
        <v>-0.25213537987284051</v>
      </c>
      <c r="HD64" s="4">
        <f>'Monthly Price'!HD64/'Monthly Price'!HD65-1</f>
        <v>-0.15254237288135597</v>
      </c>
      <c r="HE64" s="4">
        <f>'Monthly Price'!HE64/'Monthly Price'!HE65-1</f>
        <v>-0.20169035728006146</v>
      </c>
      <c r="HF64" s="4" t="e">
        <f>'Monthly Price'!HF64/'Monthly Price'!HF65-1</f>
        <v>#DIV/0!</v>
      </c>
      <c r="HG64" s="4">
        <f>'Monthly Price'!HG64/'Monthly Price'!HG65-1</f>
        <v>-8.0770865806999437E-3</v>
      </c>
      <c r="HH64" s="4">
        <f>'Monthly Price'!HH64/'Monthly Price'!HH65-1</f>
        <v>-0.16639108045542594</v>
      </c>
      <c r="HI64" s="4">
        <f>'Monthly Price'!HI64/'Monthly Price'!HI65-1</f>
        <v>1.7554264025619881E-2</v>
      </c>
      <c r="HJ64" s="4">
        <f>'Monthly Price'!HJ64/'Monthly Price'!HJ65-1</f>
        <v>-0.15892763273173294</v>
      </c>
      <c r="HK64" s="4">
        <f>'Monthly Price'!HK64/'Monthly Price'!HK65-1</f>
        <v>6.5185185185185901E-3</v>
      </c>
      <c r="HL64" s="4">
        <f>'Monthly Price'!HL64/'Monthly Price'!HL65-1</f>
        <v>-7.1226040603379892E-2</v>
      </c>
      <c r="HM64" s="4">
        <f>'Monthly Price'!HM64/'Monthly Price'!HM65-1</f>
        <v>-2.3826426479723106E-2</v>
      </c>
      <c r="HN64" s="4">
        <f>'Monthly Price'!HN64/'Monthly Price'!HN65-1</f>
        <v>-0.13281360737065906</v>
      </c>
      <c r="HO64" s="4">
        <f>'Monthly Price'!HO64/'Monthly Price'!HO65-1</f>
        <v>7.6594827586206948E-2</v>
      </c>
      <c r="HP64" s="4" t="e">
        <f>'Monthly Price'!HP64/'Monthly Price'!HP65-1</f>
        <v>#DIV/0!</v>
      </c>
      <c r="HQ64" s="4">
        <f>'Monthly Price'!HQ64/'Monthly Price'!HQ65-1</f>
        <v>6.7802215974863689E-3</v>
      </c>
      <c r="HR64" s="4">
        <f>'Monthly Price'!HR64/'Monthly Price'!HR65-1</f>
        <v>-0.14585987261146505</v>
      </c>
      <c r="HS64" s="4">
        <f>'Monthly Price'!HS64/'Monthly Price'!HS65-1</f>
        <v>-0.14384236453201982</v>
      </c>
      <c r="HT64" s="4">
        <f>'Monthly Price'!HT64/'Monthly Price'!HT65-1</f>
        <v>-0.17574475586109639</v>
      </c>
      <c r="HU64" s="4">
        <f>'Monthly Price'!HU64/'Monthly Price'!HU65-1</f>
        <v>-0.24067495559502661</v>
      </c>
      <c r="HV64" s="4">
        <f>'Monthly Price'!HV64/'Monthly Price'!HV65-1</f>
        <v>-0.15117872807017541</v>
      </c>
      <c r="HW64" s="4">
        <f>'Monthly Price'!HW64/'Monthly Price'!HW65-1</f>
        <v>-7.8296832409060935E-2</v>
      </c>
      <c r="HX64" s="4">
        <f>'Monthly Price'!HX64/'Monthly Price'!HX65-1</f>
        <v>-3.9440450748008615E-2</v>
      </c>
      <c r="HY64" s="4">
        <f>'Monthly Price'!HY64/'Monthly Price'!HY65-1</f>
        <v>4.1466024612091923E-2</v>
      </c>
      <c r="HZ64" s="4">
        <f>'Monthly Price'!HZ64/'Monthly Price'!HZ65-1</f>
        <v>-0.22414900449582531</v>
      </c>
      <c r="IA64" s="4">
        <f>'Monthly Price'!IA64/'Monthly Price'!IA65-1</f>
        <v>-2.2026431718061845E-2</v>
      </c>
      <c r="IB64" s="4">
        <f>'Monthly Price'!IB64/'Monthly Price'!IB65-1</f>
        <v>-1.4920368818105656E-2</v>
      </c>
      <c r="IC64" s="4">
        <f>'Monthly Price'!IC64/'Monthly Price'!IC65-1</f>
        <v>1.9242155121373505E-2</v>
      </c>
      <c r="ID64" s="4">
        <f>'Monthly Price'!ID64/'Monthly Price'!ID65-1</f>
        <v>3.7919463087248362E-2</v>
      </c>
      <c r="IE64" s="4">
        <f>'Monthly Price'!IE64/'Monthly Price'!IE65-1</f>
        <v>-5.6329735034347461E-2</v>
      </c>
      <c r="IF64" s="4">
        <f>'Monthly Price'!IF64/'Monthly Price'!IF65-1</f>
        <v>-0.10865945045795167</v>
      </c>
      <c r="IG64" s="4">
        <f>'Monthly Price'!IG64/'Monthly Price'!IG65-1</f>
        <v>-1.95421017338826E-2</v>
      </c>
      <c r="IH64" s="4">
        <f>'Monthly Price'!IH64/'Monthly Price'!IH65-1</f>
        <v>-0.11520558572536854</v>
      </c>
      <c r="II64" s="4">
        <f>'Monthly Price'!II64/'Monthly Price'!II65-1</f>
        <v>-8.5163823782059112E-2</v>
      </c>
      <c r="IJ64" s="4">
        <f>'Monthly Price'!IJ64/'Monthly Price'!IJ65-1</f>
        <v>-4.8248097125243694E-2</v>
      </c>
      <c r="IK64" s="4">
        <f>'Monthly Price'!IK64/'Monthly Price'!IK65-1</f>
        <v>-1.6587427363972562E-2</v>
      </c>
      <c r="IL64" s="4">
        <f>'Monthly Price'!IL64/'Monthly Price'!IL65-1</f>
        <v>3.3465136464461365E-2</v>
      </c>
      <c r="IM64" s="4">
        <f>'Monthly Price'!IM64/'Monthly Price'!IM65-1</f>
        <v>0.12005430566330477</v>
      </c>
      <c r="IN64" s="4" t="e">
        <f>'Monthly Price'!IN64/'Monthly Price'!IN65-1</f>
        <v>#DIV/0!</v>
      </c>
      <c r="IO64" s="4">
        <f>'Monthly Price'!IO64/'Monthly Price'!IO65-1</f>
        <v>-0.11280807877813503</v>
      </c>
      <c r="IP64" s="4">
        <f>'Monthly Price'!IP64/'Monthly Price'!IP65-1</f>
        <v>-3.0271757825937384E-2</v>
      </c>
      <c r="IQ64" s="4">
        <f>'Monthly Price'!IQ64/'Monthly Price'!IQ65-1</f>
        <v>-9.4505494505494503E-2</v>
      </c>
      <c r="IR64" s="4">
        <f>'Monthly Price'!IR64/'Monthly Price'!IR65-1</f>
        <v>-9.5155023392277105E-3</v>
      </c>
      <c r="IS64" s="4">
        <f>'Monthly Price'!IS64/'Monthly Price'!IS65-1</f>
        <v>-0.20624187256176851</v>
      </c>
      <c r="IT64" s="4">
        <f>'Monthly Price'!IT64/'Monthly Price'!IT65-1</f>
        <v>-0.11007194244604324</v>
      </c>
      <c r="IU64" s="4">
        <f>'Monthly Price'!IU64/'Monthly Price'!IU65-1</f>
        <v>-6.1015026935072214E-2</v>
      </c>
      <c r="IV64" s="4">
        <f>'Monthly Price'!IV64/'Monthly Price'!IV65-1</f>
        <v>-4.3404292444599646E-2</v>
      </c>
      <c r="IW64" s="4">
        <f>'Monthly Price'!IW64/'Monthly Price'!IW65-1</f>
        <v>-0.24849982350864808</v>
      </c>
      <c r="IX64" s="4">
        <f>'Monthly Price'!IX64/'Monthly Price'!IX65-1</f>
        <v>1.6248839368615542E-3</v>
      </c>
      <c r="IY64" s="4">
        <f>'Monthly Price'!IY64/'Monthly Price'!IY65-1</f>
        <v>-4.0095275903136107E-2</v>
      </c>
      <c r="IZ64" s="4">
        <f>'Monthly Price'!IZ64/'Monthly Price'!IZ65-1</f>
        <v>-6.3659147869674193E-2</v>
      </c>
      <c r="JA64" s="4">
        <f>'Monthly Price'!JA64/'Monthly Price'!JA65-1</f>
        <v>-0.22983521248915861</v>
      </c>
      <c r="JB64" s="4">
        <f>'Monthly Price'!JB64/'Monthly Price'!JB65-1</f>
        <v>-0.14080717488789241</v>
      </c>
      <c r="JC64" s="4">
        <f>'Monthly Price'!JC64/'Monthly Price'!JC65-1</f>
        <v>1.5113553705649485E-2</v>
      </c>
      <c r="JD64" s="4">
        <f>'Monthly Price'!JD64/'Monthly Price'!JD65-1</f>
        <v>-2.7192982456140435E-2</v>
      </c>
      <c r="JE64" s="4">
        <f>'Monthly Price'!JE64/'Monthly Price'!JE65-1</f>
        <v>6.6908812846491195E-3</v>
      </c>
      <c r="JF64" s="4">
        <f>'Monthly Price'!JF64/'Monthly Price'!JF65-1</f>
        <v>-6.7803030303030254E-2</v>
      </c>
      <c r="JG64" s="4">
        <f>'Monthly Price'!JG64/'Monthly Price'!JG65-1</f>
        <v>-0.17630457639311614</v>
      </c>
      <c r="JH64" s="4">
        <f>'Monthly Price'!JH64/'Monthly Price'!JH65-1</f>
        <v>-0.21717485998755448</v>
      </c>
      <c r="JI64" s="4">
        <f>'Monthly Price'!JI64/'Monthly Price'!JI65-1</f>
        <v>-0.1093617021276595</v>
      </c>
      <c r="JJ64" s="4">
        <f>'Monthly Price'!JJ64/'Monthly Price'!JJ65-1</f>
        <v>1.9553072625698276E-2</v>
      </c>
      <c r="JK64" s="4">
        <f>'Monthly Price'!JK64/'Monthly Price'!JK65-1</f>
        <v>2.698236775818641E-2</v>
      </c>
      <c r="JL64" s="4">
        <f>'Monthly Price'!JL64/'Monthly Price'!JL65-1</f>
        <v>1.4867256637168147E-2</v>
      </c>
      <c r="JM64" s="4">
        <f>'Monthly Price'!JM64/'Monthly Price'!JM65-1</f>
        <v>-4.2092154420921513E-2</v>
      </c>
      <c r="JN64" s="4">
        <f>'Monthly Price'!JN64/'Monthly Price'!JN65-1</f>
        <v>9.1952923165247391E-2</v>
      </c>
      <c r="JO64" s="4">
        <f>'Monthly Price'!JO64/'Monthly Price'!JO65-1</f>
        <v>-0.15782368030241656</v>
      </c>
      <c r="JP64" s="4">
        <f>'Monthly Price'!JP64/'Monthly Price'!JP65-1</f>
        <v>-2.9748007406810939E-2</v>
      </c>
      <c r="JQ64" s="4">
        <f>'Monthly Price'!JQ64/'Monthly Price'!JQ65-1</f>
        <v>1.0351863833175656E-2</v>
      </c>
      <c r="JR64" s="4">
        <f>'Monthly Price'!JR64/'Monthly Price'!JR65-1</f>
        <v>-2.6280193236715044E-2</v>
      </c>
      <c r="JS64" s="4">
        <f>'Monthly Price'!JS64/'Monthly Price'!JS65-1</f>
        <v>5.6948338005606836E-2</v>
      </c>
      <c r="JT64" s="4">
        <f>'Monthly Price'!JT64/'Monthly Price'!JT65-1</f>
        <v>-0.1164865328529765</v>
      </c>
      <c r="JU64" s="4">
        <f>'Monthly Price'!JU64/'Monthly Price'!JU65-1</f>
        <v>-0.12233531784136731</v>
      </c>
      <c r="JV64" s="4">
        <f>'Monthly Price'!JV64/'Monthly Price'!JV65-1</f>
        <v>-6.899796142386716E-2</v>
      </c>
      <c r="JW64" s="4">
        <f>'Monthly Price'!JW64/'Monthly Price'!JW65-1</f>
        <v>-5.6342364532019684E-2</v>
      </c>
      <c r="JX64" s="4">
        <f>'Monthly Price'!JX64/'Monthly Price'!JX65-1</f>
        <v>-6.1562885870523942E-2</v>
      </c>
      <c r="JY64" s="4">
        <f>'Monthly Price'!JY64/'Monthly Price'!JY65-1</f>
        <v>-4.795486600846266E-2</v>
      </c>
      <c r="JZ64" s="4">
        <f>'Monthly Price'!JZ64/'Monthly Price'!JZ65-1</f>
        <v>-7.2774193548387101E-2</v>
      </c>
      <c r="KA64" s="4">
        <f>'Monthly Price'!KA64/'Monthly Price'!KA65-1</f>
        <v>-8.0499653018736961E-2</v>
      </c>
      <c r="KB64" s="4">
        <f>'Monthly Price'!KB64/'Monthly Price'!KB65-1</f>
        <v>-8.324821246169567E-2</v>
      </c>
      <c r="KC64" s="4">
        <f>'Monthly Price'!KC64/'Monthly Price'!KC65-1</f>
        <v>4.4643682410574037E-2</v>
      </c>
      <c r="KD64" s="4">
        <f>'Monthly Price'!KD64/'Monthly Price'!KD65-1</f>
        <v>-0.11802177438035666</v>
      </c>
      <c r="KE64" s="4">
        <f>'Monthly Price'!KE64/'Monthly Price'!KE65-1</f>
        <v>-0.16817087845968726</v>
      </c>
      <c r="KF64" s="4">
        <f>'Monthly Price'!KF64/'Monthly Price'!KF65-1</f>
        <v>1.5571867228340919E-2</v>
      </c>
      <c r="KG64" s="4">
        <f>'Monthly Price'!KG64/'Monthly Price'!KG65-1</f>
        <v>9.4377032278532003E-3</v>
      </c>
      <c r="KH64" s="4">
        <f>'Monthly Price'!KH64/'Monthly Price'!KH65-1</f>
        <v>-0.13219481340923467</v>
      </c>
      <c r="KI64" s="4">
        <f>'Monthly Price'!KI64/'Monthly Price'!KI65-1</f>
        <v>-1.4621741894469187E-2</v>
      </c>
      <c r="KJ64" s="4">
        <f>'Monthly Price'!KJ64/'Monthly Price'!KJ65-1</f>
        <v>-0.10800093305341718</v>
      </c>
      <c r="KK64" s="4">
        <f>'Monthly Price'!KK64/'Monthly Price'!KK65-1</f>
        <v>-0.18737131091283454</v>
      </c>
      <c r="KL64" s="4">
        <f>'Monthly Price'!KL64/'Monthly Price'!KL65-1</f>
        <v>-8.802529579763374E-2</v>
      </c>
      <c r="KM64" s="4">
        <f>'Monthly Price'!KM64/'Monthly Price'!KM65-1</f>
        <v>-5.9162790697674383E-2</v>
      </c>
      <c r="KN64" s="4">
        <f>'Monthly Price'!KN64/'Monthly Price'!KN65-1</f>
        <v>2.7030473033277991E-2</v>
      </c>
      <c r="KO64" s="4">
        <f>'Monthly Price'!KO64/'Monthly Price'!KO65-1</f>
        <v>5.4562880810570258E-2</v>
      </c>
      <c r="KP64" s="4">
        <f>'Monthly Price'!KP64/'Monthly Price'!KP65-1</f>
        <v>-0.18341708542713564</v>
      </c>
      <c r="KQ64" s="4">
        <f>'Monthly Price'!KQ64/'Monthly Price'!KQ65-1</f>
        <v>-7.2048032021347908E-3</v>
      </c>
      <c r="KR64" s="4">
        <f>'Monthly Price'!KR64/'Monthly Price'!KR65-1</f>
        <v>-0.13541284403669729</v>
      </c>
      <c r="KS64" s="4">
        <f>'Monthly Price'!KS64/'Monthly Price'!KS65-1</f>
        <v>-0.15844950697041826</v>
      </c>
      <c r="KT64" s="4">
        <f>'Monthly Price'!KT64/'Monthly Price'!KT65-1</f>
        <v>-1.7200087089048632E-2</v>
      </c>
      <c r="KU64" s="4">
        <f>'Monthly Price'!KU64/'Monthly Price'!KU65-1</f>
        <v>-0.13673445938182238</v>
      </c>
      <c r="KV64" s="4">
        <f>'Monthly Price'!KV64/'Monthly Price'!KV65-1</f>
        <v>5.7055785998476383E-2</v>
      </c>
      <c r="KW64" s="4">
        <f>'Monthly Price'!KW64/'Monthly Price'!KW65-1</f>
        <v>-1.909155993954248E-3</v>
      </c>
      <c r="KX64" s="4">
        <f>'Monthly Price'!KX64/'Monthly Price'!KX65-1</f>
        <v>1.9628369536768275E-3</v>
      </c>
      <c r="KY64" s="4">
        <f>'Monthly Price'!KY64/'Monthly Price'!KY65-1</f>
        <v>0.11690591758752467</v>
      </c>
      <c r="KZ64" s="4">
        <f>'Monthly Price'!KZ64/'Monthly Price'!KZ65-1</f>
        <v>-1.6919741531425281E-2</v>
      </c>
      <c r="LA64" s="4">
        <f>'Monthly Price'!LA64/'Monthly Price'!LA65-1</f>
        <v>1.7543859649120641E-3</v>
      </c>
      <c r="LB64" s="4">
        <f>'Monthly Price'!LB64/'Monthly Price'!LB65-1</f>
        <v>-7.4238629937797951E-2</v>
      </c>
      <c r="LC64" s="4">
        <f>'Monthly Price'!LC64/'Monthly Price'!LC65-1</f>
        <v>-0.13631697803325804</v>
      </c>
      <c r="LD64" s="4">
        <f>'Monthly Price'!LD64/'Monthly Price'!LD65-1</f>
        <v>-7.4943163364728727E-2</v>
      </c>
      <c r="LE64" s="4">
        <f>'Monthly Price'!LE64/'Monthly Price'!LE65-1</f>
        <v>-0.10226155358898725</v>
      </c>
      <c r="LF64" s="4">
        <f>'Monthly Price'!LF64/'Monthly Price'!LF65-1</f>
        <v>-0.14000000000000001</v>
      </c>
      <c r="LG64" s="4">
        <f>'Monthly Price'!LG64/'Monthly Price'!LG65-1</f>
        <v>-5.6720299041118194E-2</v>
      </c>
      <c r="LH64" s="4">
        <f>'Monthly Price'!LH64/'Monthly Price'!LH65-1</f>
        <v>6.2239238207431491E-2</v>
      </c>
      <c r="LI64" s="4">
        <f>'Monthly Price'!LI64/'Monthly Price'!LI65-1</f>
        <v>-3.8619434753736748E-2</v>
      </c>
      <c r="LJ64" s="4">
        <f>'Monthly Price'!LJ64/'Monthly Price'!LJ65-1</f>
        <v>-6.2743728537337784E-2</v>
      </c>
      <c r="LK64" s="4">
        <f>'Monthly Price'!LK64/'Monthly Price'!LK65-1</f>
        <v>-0.27190923317683879</v>
      </c>
      <c r="LL64" s="4">
        <f>'Monthly Price'!LL64/'Monthly Price'!LL65-1</f>
        <v>2.061383417315632E-2</v>
      </c>
      <c r="LM64" s="4">
        <f>'Monthly Price'!LM64/'Monthly Price'!LM65-1</f>
        <v>-8.7077641984183995E-2</v>
      </c>
      <c r="LN64" s="4">
        <f>'Monthly Price'!LN64/'Monthly Price'!LN65-1</f>
        <v>-0.14925373134328357</v>
      </c>
      <c r="LO64" s="4">
        <f>'Monthly Price'!LO64/'Monthly Price'!LO65-1</f>
        <v>-5.6692913385826271E-3</v>
      </c>
      <c r="LP64" s="4">
        <f>'Monthly Price'!LP64/'Monthly Price'!LP65-1</f>
        <v>-8.0031046526669813E-2</v>
      </c>
      <c r="LQ64" s="4" t="e">
        <f>'Monthly Price'!LQ64/'Monthly Price'!LQ65-1</f>
        <v>#DIV/0!</v>
      </c>
      <c r="LR64" s="4">
        <f>'Monthly Price'!LR64/'Monthly Price'!LR65-1</f>
        <v>5.1653543307086602E-2</v>
      </c>
      <c r="LS64" s="4">
        <f>'Monthly Price'!LS64/'Monthly Price'!LS65-1</f>
        <v>3.0421434552051485E-2</v>
      </c>
      <c r="LT64" s="4">
        <f>'Monthly Price'!LT64/'Monthly Price'!LT65-1</f>
        <v>5.220094910816564E-2</v>
      </c>
      <c r="LU64" s="4">
        <f>'Monthly Price'!LU64/'Monthly Price'!LU65-1</f>
        <v>-4.6459468119192548E-2</v>
      </c>
      <c r="LV64" s="4">
        <f>'Monthly Price'!LV64/'Monthly Price'!LV65-1</f>
        <v>-7.0852216204266516E-2</v>
      </c>
      <c r="LW64" s="4">
        <f>'Monthly Price'!LW64/'Monthly Price'!LW65-1</f>
        <v>-9.8176362445322463E-2</v>
      </c>
      <c r="LX64" s="4">
        <f>'Monthly Price'!LX64/'Monthly Price'!LX65-1</f>
        <v>-2.9997115661955509E-2</v>
      </c>
      <c r="LY64" s="4">
        <f>'Monthly Price'!LY64/'Monthly Price'!LY65-1</f>
        <v>3.0973451327433565E-2</v>
      </c>
      <c r="LZ64" s="4">
        <f>'Monthly Price'!LZ64/'Monthly Price'!LZ65-1</f>
        <v>-1.0500095803793852E-2</v>
      </c>
      <c r="MA64" s="4">
        <f>'Monthly Price'!MA64/'Monthly Price'!MA65-1</f>
        <v>2.5176918889493693E-2</v>
      </c>
      <c r="MB64" s="4">
        <f>'Monthly Price'!MB64/'Monthly Price'!MB65-1</f>
        <v>-0.10946555054732776</v>
      </c>
      <c r="MC64" s="4">
        <f>'Monthly Price'!MC64/'Monthly Price'!MC65-1</f>
        <v>-9.1235632183908066E-2</v>
      </c>
      <c r="MD64" s="4">
        <f>'Monthly Price'!MD64/'Monthly Price'!MD65-1</f>
        <v>-1.8796098025220087E-2</v>
      </c>
      <c r="ME64" s="4">
        <f>'Monthly Price'!ME64/'Monthly Price'!ME65-1</f>
        <v>-3.3603707995365051E-2</v>
      </c>
      <c r="MF64" s="4">
        <f>'Monthly Price'!MF64/'Monthly Price'!MF65-1</f>
        <v>-8.7116564417177855E-2</v>
      </c>
      <c r="MG64" s="4">
        <f>'Monthly Price'!MG64/'Monthly Price'!MG65-1</f>
        <v>-0.13389900662251653</v>
      </c>
      <c r="MH64" s="4">
        <f>'Monthly Price'!MH64/'Monthly Price'!MH65-1</f>
        <v>2.1418174256601974E-2</v>
      </c>
      <c r="MI64" s="4">
        <f>'Monthly Price'!MI64/'Monthly Price'!MI65-1</f>
        <v>-0.10235109717868329</v>
      </c>
      <c r="MJ64" s="4">
        <f>'Monthly Price'!MJ64/'Monthly Price'!MJ65-1</f>
        <v>2.8232319685371321E-2</v>
      </c>
      <c r="MK64" s="4">
        <f>'Monthly Price'!MK64/'Monthly Price'!MK65-1</f>
        <v>-3.5498342110395931E-2</v>
      </c>
      <c r="ML64" s="4">
        <f>'Monthly Price'!ML64/'Monthly Price'!ML65-1</f>
        <v>2.1770682148040787E-2</v>
      </c>
      <c r="MM64" s="4">
        <f>'Monthly Price'!MM64/'Monthly Price'!MM65-1</f>
        <v>-0.25274212368728122</v>
      </c>
      <c r="MN64" s="4">
        <f>'Monthly Price'!MN64/'Monthly Price'!MN65-1</f>
        <v>7.8328981723239099E-3</v>
      </c>
      <c r="MO64" s="4">
        <f>'Monthly Price'!MO64/'Monthly Price'!MO65-1</f>
        <v>6.8201948627103715E-2</v>
      </c>
      <c r="MP64" s="4">
        <f>'Monthly Price'!MP64/'Monthly Price'!MP65-1</f>
        <v>2.4190857524190923E-2</v>
      </c>
      <c r="MQ64" s="4">
        <f>'Monthly Price'!MQ64/'Monthly Price'!MQ65-1</f>
        <v>-4.4701702103272511E-2</v>
      </c>
      <c r="MR64" s="4">
        <f>'Monthly Price'!MR64/'Monthly Price'!MR65-1</f>
        <v>-0.20612373737373746</v>
      </c>
      <c r="MS64" s="4">
        <f>'Monthly Price'!MS64/'Monthly Price'!MS65-1</f>
        <v>-0.10000000000000009</v>
      </c>
      <c r="MT64" s="4">
        <f>'Monthly Price'!MT64/'Monthly Price'!MT65-1</f>
        <v>-0.11779935275080899</v>
      </c>
      <c r="MU64" s="4">
        <f>'Monthly Price'!MU64/'Monthly Price'!MU65-1</f>
        <v>-5.1144823145949814E-2</v>
      </c>
      <c r="MV64" s="4">
        <f>'Monthly Price'!MV64/'Monthly Price'!MV65-1</f>
        <v>-3.4000513215293737E-2</v>
      </c>
      <c r="MW64" s="4">
        <f>'Monthly Price'!MW64/'Monthly Price'!MW65-1</f>
        <v>-0.24438648219550929</v>
      </c>
      <c r="MX64" s="4">
        <f>'Monthly Price'!MX64/'Monthly Price'!MX65-1</f>
        <v>-9.7795661301609438E-2</v>
      </c>
      <c r="MY64" s="4">
        <f>'Monthly Price'!MY64/'Monthly Price'!MY65-1</f>
        <v>1.3444177437162974E-2</v>
      </c>
      <c r="MZ64" s="4">
        <f>'Monthly Price'!MZ64/'Monthly Price'!MZ65-1</f>
        <v>-6.6897557418884479E-2</v>
      </c>
      <c r="NA64" s="4">
        <f>'Monthly Price'!NA64/'Monthly Price'!NA65-1</f>
        <v>-5.2765292163378108E-3</v>
      </c>
      <c r="NB64" s="4">
        <f>'Monthly Price'!NB64/'Monthly Price'!NB65-1</f>
        <v>-6.008242015547427E-2</v>
      </c>
      <c r="NC64" s="4">
        <f>'Monthly Price'!NC64/'Monthly Price'!NC65-1</f>
        <v>3.2707964601769834E-2</v>
      </c>
      <c r="ND64" s="4">
        <f>'Monthly Price'!ND64/'Monthly Price'!ND65-1</f>
        <v>-5.1099611901681885E-2</v>
      </c>
      <c r="NE64" s="4">
        <f>'Monthly Price'!NE64/'Monthly Price'!NE65-1</f>
        <v>-8.2580645161290267E-2</v>
      </c>
      <c r="NF64" s="4">
        <f>'Monthly Price'!NF64/'Monthly Price'!NF65-1</f>
        <v>-3.3362489066599998E-2</v>
      </c>
      <c r="NG64" s="4">
        <f>'Monthly Price'!NG64/'Monthly Price'!NG65-1</f>
        <v>1.6820910455227711E-2</v>
      </c>
      <c r="NH64" s="4">
        <f>'Monthly Price'!NH64/'Monthly Price'!NH65-1</f>
        <v>-0.14528301886792461</v>
      </c>
      <c r="NI64" s="4">
        <f>'Monthly Price'!NI64/'Monthly Price'!NI65-1</f>
        <v>2.7145419426048534E-2</v>
      </c>
      <c r="NJ64" s="4">
        <f>'Monthly Price'!NJ64/'Monthly Price'!NJ65-1</f>
        <v>-3.7483617300131056E-2</v>
      </c>
      <c r="NK64" s="4">
        <f>'Monthly Price'!NK64/'Monthly Price'!NK65-1</f>
        <v>-5.9557162223226379E-2</v>
      </c>
      <c r="NL64" s="4">
        <f>'Monthly Price'!NL64/'Monthly Price'!NL65-1</f>
        <v>1.0081008100810029E-2</v>
      </c>
      <c r="NM64" s="4">
        <f>'Monthly Price'!NM64/'Monthly Price'!NM65-1</f>
        <v>-0.13221714865550482</v>
      </c>
      <c r="NN64" s="4">
        <f>'Monthly Price'!NN64/'Monthly Price'!NN65-1</f>
        <v>-0.1242146113095971</v>
      </c>
      <c r="NO64" s="4">
        <f>'Monthly Price'!NO64/'Monthly Price'!NO65-1</f>
        <v>1.1731769097453659E-2</v>
      </c>
      <c r="NP64" s="4">
        <f>'Monthly Price'!NP64/'Monthly Price'!NP65-1</f>
        <v>5.1634819532908605E-2</v>
      </c>
      <c r="NQ64" s="4">
        <f>'Monthly Price'!NQ64/'Monthly Price'!NQ65-1</f>
        <v>-0.10165389269866876</v>
      </c>
      <c r="NR64" s="4">
        <f>'Monthly Price'!NR64/'Monthly Price'!NR65-1</f>
        <v>-1.0884353741496655E-2</v>
      </c>
      <c r="NS64" s="4">
        <f>'Monthly Price'!NS64/'Monthly Price'!NS65-1</f>
        <v>1.4681894727878397E-2</v>
      </c>
      <c r="NT64" s="4">
        <f>'Monthly Price'!NT64/'Monthly Price'!NT65-1</f>
        <v>-0.15777449267571553</v>
      </c>
      <c r="NU64" s="4">
        <f>'Monthly Price'!NU64/'Monthly Price'!NU65-1</f>
        <v>-0.12377234953412242</v>
      </c>
      <c r="NV64" s="4">
        <f>'Monthly Price'!NV64/'Monthly Price'!NV65-1</f>
        <v>-0.11429451632778809</v>
      </c>
      <c r="NW64" s="4">
        <f>'Monthly Price'!NW64/'Monthly Price'!NW65-1</f>
        <v>-6.8365366556063289E-2</v>
      </c>
      <c r="NX64" s="4">
        <f>'Monthly Price'!NX64/'Monthly Price'!NX65-1</f>
        <v>4.3597477378667593E-2</v>
      </c>
      <c r="NY64" s="4">
        <f>'Monthly Price'!NY64/'Monthly Price'!NY65-1</f>
        <v>9.7431150196713778E-2</v>
      </c>
      <c r="NZ64" s="4">
        <f>'Monthly Price'!NZ64/'Monthly Price'!NZ65-1</f>
        <v>-0.18802690158188873</v>
      </c>
      <c r="OA64" s="4">
        <f>'Monthly Price'!OA64/'Monthly Price'!OA65-1</f>
        <v>8.4460071772936018E-3</v>
      </c>
      <c r="OB64" s="4">
        <f>'Monthly Price'!OB64/'Monthly Price'!OB65-1</f>
        <v>-4.8765304004980692E-3</v>
      </c>
      <c r="OC64" s="4">
        <f>'Monthly Price'!OC64/'Monthly Price'!OC65-1</f>
        <v>-0.12225705329153602</v>
      </c>
      <c r="OD64" s="4">
        <f>'Monthly Price'!OD64/'Monthly Price'!OD65-1</f>
        <v>-2.2896393817972704E-3</v>
      </c>
      <c r="OE64" s="4">
        <f>'Monthly Price'!OE64/'Monthly Price'!OE65-1</f>
        <v>-0.10599078341013823</v>
      </c>
      <c r="OF64" s="4">
        <f>'Monthly Price'!OF64/'Monthly Price'!OF65-1</f>
        <v>-0.11407818842127759</v>
      </c>
      <c r="OG64" s="4">
        <f>'Monthly Price'!OG64/'Monthly Price'!OG65-1</f>
        <v>-1.2509496074955662E-2</v>
      </c>
      <c r="OH64" s="4">
        <f>'Monthly Price'!OH64/'Monthly Price'!OH65-1</f>
        <v>-0.10513447432762835</v>
      </c>
      <c r="OI64" s="4">
        <f>'Monthly Price'!OI64/'Monthly Price'!OI65-1</f>
        <v>-0.12835820895522376</v>
      </c>
      <c r="OJ64" s="4">
        <f>'Monthly Price'!OJ64/'Monthly Price'!OJ65-1</f>
        <v>-2.5213838886761097E-2</v>
      </c>
      <c r="OK64" s="4">
        <f>'Monthly Price'!OK64/'Monthly Price'!OK65-1</f>
        <v>-0.17318435754189954</v>
      </c>
      <c r="OL64" s="4">
        <f>'Monthly Price'!OL64/'Monthly Price'!OL65-1</f>
        <v>-0.12615349988746338</v>
      </c>
      <c r="OM64" s="4">
        <f>'Monthly Price'!OM64/'Monthly Price'!OM65-1</f>
        <v>-0.17971662938105892</v>
      </c>
      <c r="ON64" s="4" t="e">
        <f>'Monthly Price'!ON64/'Monthly Price'!ON65-1</f>
        <v>#DIV/0!</v>
      </c>
      <c r="OO64" s="4">
        <f>'Monthly Price'!OO64/'Monthly Price'!OO65-1</f>
        <v>6.4808596373404859E-2</v>
      </c>
      <c r="OP64" s="4">
        <f>'Monthly Price'!OP64/'Monthly Price'!OP65-1</f>
        <v>0.51095617529880499</v>
      </c>
      <c r="OQ64" s="4">
        <f>'Monthly Price'!OQ64/'Monthly Price'!OQ65-1</f>
        <v>1.3647884577889791E-3</v>
      </c>
      <c r="OR64" s="4">
        <f>'Monthly Price'!OR64/'Monthly Price'!OR65-1</f>
        <v>-9.0028490028490005E-2</v>
      </c>
      <c r="OS64" s="4">
        <f>'Monthly Price'!OS64/'Monthly Price'!OS65-1</f>
        <v>-5.8705970522108464E-2</v>
      </c>
      <c r="OT64" s="4">
        <f>'Monthly Price'!OT64/'Monthly Price'!OT65-1</f>
        <v>-0.22635274679884343</v>
      </c>
      <c r="OU64" s="4">
        <f>'Monthly Price'!OU64/'Monthly Price'!OU65-1</f>
        <v>-7.3449013548847253E-2</v>
      </c>
      <c r="OV64" s="4">
        <f>'Monthly Price'!OV64/'Monthly Price'!OV65-1</f>
        <v>-0.13027940220922685</v>
      </c>
      <c r="OW64" s="4">
        <f>'Monthly Price'!OW64/'Monthly Price'!OW65-1</f>
        <v>-0.12012234683473899</v>
      </c>
      <c r="OX64" s="4">
        <f>'Monthly Price'!OX64/'Monthly Price'!OX65-1</f>
        <v>3.2966220711065253E-2</v>
      </c>
      <c r="OY64" s="4">
        <f>'Monthly Price'!OY64/'Monthly Price'!OY65-1</f>
        <v>-2.2537971582557659E-2</v>
      </c>
      <c r="OZ64" s="4">
        <f>'Monthly Price'!OZ64/'Monthly Price'!OZ65-1</f>
        <v>5.7504312823453141E-4</v>
      </c>
      <c r="PA64" s="4">
        <f>'Monthly Price'!PA64/'Monthly Price'!PA65-1</f>
        <v>-0.3775472397184142</v>
      </c>
      <c r="PB64" s="4">
        <f>'Monthly Price'!PB64/'Monthly Price'!PB65-1</f>
        <v>4.8697861528690378E-3</v>
      </c>
      <c r="PC64" s="4">
        <f>'Monthly Price'!PC64/'Monthly Price'!PC65-1</f>
        <v>-2.8445694336695193E-2</v>
      </c>
      <c r="PD64" s="4">
        <f>'Monthly Price'!PD64/'Monthly Price'!PD65-1</f>
        <v>2.5197984161267062E-3</v>
      </c>
      <c r="PE64" s="4">
        <f>'Monthly Price'!PE64/'Monthly Price'!PE65-1</f>
        <v>-2.1552193316643153E-2</v>
      </c>
      <c r="PF64" s="4">
        <f>'Monthly Price'!PF64/'Monthly Price'!PF65-1</f>
        <v>-9.9123539232053415E-2</v>
      </c>
      <c r="PG64" s="4">
        <f>'Monthly Price'!PG64/'Monthly Price'!PG65-1</f>
        <v>-0.18603111552466078</v>
      </c>
      <c r="PH64" s="4">
        <f>'Monthly Price'!PH64/'Monthly Price'!PH65-1</f>
        <v>-0.13219645293315141</v>
      </c>
      <c r="PI64" s="4">
        <f>'Monthly Price'!PI64/'Monthly Price'!PI65-1</f>
        <v>-6.9176614631160094E-2</v>
      </c>
      <c r="PJ64" s="4">
        <f>'Monthly Price'!PJ64/'Monthly Price'!PJ65-1</f>
        <v>-0.10138454667262164</v>
      </c>
      <c r="PK64" s="4">
        <f>'Monthly Price'!PK64/'Monthly Price'!PK65-1</f>
        <v>-9.8856900931414082E-2</v>
      </c>
      <c r="PL64" s="4">
        <f>'Monthly Price'!PL64/'Monthly Price'!PL65-1</f>
        <v>-0.10695050012823804</v>
      </c>
      <c r="PM64" s="4">
        <f>'Monthly Price'!PM64/'Monthly Price'!PM65-1</f>
        <v>5.394297456974062E-3</v>
      </c>
      <c r="PN64" s="4">
        <f>'Monthly Price'!PN64/'Monthly Price'!PN65-1</f>
        <v>-0.13929427886262413</v>
      </c>
      <c r="PO64" s="4">
        <f>'Monthly Price'!PO64/'Monthly Price'!PO65-1</f>
        <v>-2.1552193316643153E-2</v>
      </c>
      <c r="PP64" s="4">
        <f>'Monthly Price'!PP64/'Monthly Price'!PP65-1</f>
        <v>5.5344171566931166E-3</v>
      </c>
      <c r="PQ64" s="4">
        <f>'Monthly Price'!PQ64/'Monthly Price'!PQ65-1</f>
        <v>-5.8731808731808721E-2</v>
      </c>
      <c r="PR64" s="4">
        <f>'Monthly Price'!PR64/'Monthly Price'!PR65-1</f>
        <v>-3.7819799777530916E-3</v>
      </c>
      <c r="PS64" s="4">
        <f>'Monthly Price'!PS64/'Monthly Price'!PS65-1</f>
        <v>-3.7745316681534358E-2</v>
      </c>
      <c r="PT64" s="4">
        <f>'Monthly Price'!PT64/'Monthly Price'!PT65-1</f>
        <v>-8.7254342330587153E-3</v>
      </c>
      <c r="PU64" s="4">
        <f>'Monthly Price'!PU64/'Monthly Price'!PU65-1</f>
        <v>-0.11968334898698518</v>
      </c>
      <c r="PV64" s="4">
        <f>'Monthly Price'!PV64/'Monthly Price'!PV65-1</f>
        <v>-0.14784053156146193</v>
      </c>
      <c r="PW64" s="4">
        <f>'Monthly Price'!PW64/'Monthly Price'!PW65-1</f>
        <v>-0.19084777145880172</v>
      </c>
      <c r="PX64" s="4">
        <f>'Monthly Price'!PX64/'Monthly Price'!PX65-1</f>
        <v>2.6924987580725146E-2</v>
      </c>
      <c r="PY64" s="4">
        <f>'Monthly Price'!PY64/'Monthly Price'!PY65-1</f>
        <v>-3.196637176792605E-2</v>
      </c>
      <c r="PZ64" s="4">
        <f>'Monthly Price'!PZ64/'Monthly Price'!PZ65-1</f>
        <v>-0.11379186172128197</v>
      </c>
      <c r="QA64" s="4">
        <f>'Monthly Price'!QA64/'Monthly Price'!QA65-1</f>
        <v>-0.17697768762677479</v>
      </c>
      <c r="QB64" s="4">
        <f>'Monthly Price'!QB64/'Monthly Price'!QB65-1</f>
        <v>-0.20783956244302637</v>
      </c>
      <c r="QC64" s="4">
        <f>'Monthly Price'!QC64/'Monthly Price'!QC65-1</f>
        <v>-7.7391304347826151E-2</v>
      </c>
      <c r="QD64" s="4">
        <f>'Monthly Price'!QD64/'Monthly Price'!QD65-1</f>
        <v>-7.7102803738317793E-2</v>
      </c>
      <c r="QE64" s="4">
        <f>'Monthly Price'!QE64/'Monthly Price'!QE65-1</f>
        <v>-6.7968456627863216E-2</v>
      </c>
      <c r="QF64" s="4">
        <f>'Monthly Price'!QF64/'Monthly Price'!QF65-1</f>
        <v>-0.1541755888650963</v>
      </c>
      <c r="QG64" s="4">
        <f>'Monthly Price'!QG64/'Monthly Price'!QG65-1</f>
        <v>-2.1969162551647714E-2</v>
      </c>
      <c r="QH64" s="4">
        <f>'Monthly Price'!QH64/'Monthly Price'!QH65-1</f>
        <v>-0.10692674592439666</v>
      </c>
      <c r="QI64" s="4">
        <f>'Monthly Price'!QI64/'Monthly Price'!QI65-1</f>
        <v>-5.7696855048474882E-2</v>
      </c>
      <c r="QJ64" s="4">
        <f>'Monthly Price'!QJ64/'Monthly Price'!QJ65-1</f>
        <v>-0.15667466027178267</v>
      </c>
      <c r="QK64" s="4">
        <f>'Monthly Price'!QK64/'Monthly Price'!QK65-1</f>
        <v>-0.22959863039756512</v>
      </c>
      <c r="QL64" s="4">
        <f>'Monthly Price'!QL64/'Monthly Price'!QL65-1</f>
        <v>-1.8013994342712669E-2</v>
      </c>
      <c r="QM64" s="4">
        <f>'Monthly Price'!QM64/'Monthly Price'!QM65-1</f>
        <v>-7.8443705633929439E-2</v>
      </c>
      <c r="QN64" s="4">
        <f>'Monthly Price'!QN64/'Monthly Price'!QN65-1</f>
        <v>-8.2930756843800246E-2</v>
      </c>
      <c r="QO64" s="4">
        <f>'Monthly Price'!QO64/'Monthly Price'!QO65-1</f>
        <v>-0.1581899298916507</v>
      </c>
      <c r="QP64" s="4">
        <f>'Monthly Price'!QP64/'Monthly Price'!QP65-1</f>
        <v>7.4079250821161846E-3</v>
      </c>
      <c r="QQ64" s="4">
        <f>'Monthly Price'!QQ64/'Monthly Price'!QQ65-1</f>
        <v>-1.6913580246913584E-2</v>
      </c>
      <c r="QR64" s="4">
        <f>'Monthly Price'!QR64/'Monthly Price'!QR65-1</f>
        <v>-0.14348029288051101</v>
      </c>
      <c r="QS64" s="4">
        <f>'Monthly Price'!QS64/'Monthly Price'!QS65-1</f>
        <v>-0.17770968977403301</v>
      </c>
      <c r="QT64" s="4">
        <f>'Monthly Price'!QT64/'Monthly Price'!QT65-1</f>
        <v>2.9096199308964454E-3</v>
      </c>
      <c r="QU64" s="4">
        <f>'Monthly Price'!QU64/'Monthly Price'!QU65-1</f>
        <v>2.3828125000000089E-2</v>
      </c>
      <c r="QV64" s="4">
        <f>'Monthly Price'!QV64/'Monthly Price'!QV65-1</f>
        <v>-0.11496746203904573</v>
      </c>
      <c r="QW64" s="4" t="e">
        <f>'Monthly Price'!QW64/'Monthly Price'!QW65-1</f>
        <v>#DIV/0!</v>
      </c>
      <c r="QX64" s="4">
        <f>'Monthly Price'!QX64/'Monthly Price'!QX65-1</f>
        <v>-4.9338758901322444E-2</v>
      </c>
      <c r="QY64" s="4">
        <f>'Monthly Price'!QY64/'Monthly Price'!QY65-1</f>
        <v>-6.1514603256655365E-2</v>
      </c>
      <c r="QZ64" s="4">
        <f>'Monthly Price'!QZ64/'Monthly Price'!QZ65-1</f>
        <v>-1.1266900350525688E-2</v>
      </c>
      <c r="RA64" s="4">
        <f>'Monthly Price'!RA64/'Monthly Price'!RA65-1</f>
        <v>6.2441461130189335E-3</v>
      </c>
      <c r="RB64" s="4">
        <f>'Monthly Price'!RB64/'Monthly Price'!RB65-1</f>
        <v>-1.4275217802036333E-2</v>
      </c>
      <c r="RC64" s="4">
        <f>'Monthly Price'!RC64/'Monthly Price'!RC65-1</f>
        <v>5.2210526315789485E-2</v>
      </c>
      <c r="RD64" s="4">
        <f>'Monthly Price'!RD64/'Monthly Price'!RD65-1</f>
        <v>-9.6434983329058865E-2</v>
      </c>
      <c r="RE64" s="4">
        <f>'Monthly Price'!RE64/'Monthly Price'!RE65-1</f>
        <v>-0.12402496099843996</v>
      </c>
      <c r="RF64" s="4">
        <f>'Monthly Price'!RF64/'Monthly Price'!RF65-1</f>
        <v>7.0024790716056495E-2</v>
      </c>
      <c r="RG64" s="4">
        <f>'Monthly Price'!RG64/'Monthly Price'!RG65-1</f>
        <v>-7.8962105656150805E-2</v>
      </c>
      <c r="RH64" s="4">
        <f>'Monthly Price'!RH64/'Monthly Price'!RH65-1</f>
        <v>-7.4694261523988725E-2</v>
      </c>
      <c r="RI64" s="4">
        <f>'Monthly Price'!RI64/'Monthly Price'!RI65-1</f>
        <v>-2.9792516403617686E-2</v>
      </c>
      <c r="RJ64" s="4">
        <f>'Monthly Price'!RJ64/'Monthly Price'!RJ65-1</f>
        <v>-2.3309675009338893E-2</v>
      </c>
      <c r="RK64" s="4">
        <f>'Monthly Price'!RK64/'Monthly Price'!RK65-1</f>
        <v>-0.25697473174108687</v>
      </c>
      <c r="RL64" s="4">
        <f>'Monthly Price'!RL64/'Monthly Price'!RL65-1</f>
        <v>-6.2112966785513257E-2</v>
      </c>
      <c r="RM64" s="4">
        <f>'Monthly Price'!RM64/'Monthly Price'!RM65-1</f>
        <v>-0.15058654536748872</v>
      </c>
      <c r="RN64" s="4">
        <f>'Monthly Price'!RN64/'Monthly Price'!RN65-1</f>
        <v>-4.0510431436093786E-3</v>
      </c>
      <c r="RO64" s="4">
        <f>'Monthly Price'!RO64/'Monthly Price'!RO65-1</f>
        <v>-6.5972903985862974E-2</v>
      </c>
      <c r="RP64" s="4">
        <f>'Monthly Price'!RP64/'Monthly Price'!RP65-1</f>
        <v>-7.7435593722238738E-2</v>
      </c>
      <c r="RQ64" s="4">
        <f>'Monthly Price'!RQ64/'Monthly Price'!RQ65-1</f>
        <v>-2.4526579968058293E-2</v>
      </c>
      <c r="RR64" s="4">
        <f>'Monthly Price'!RR64/'Monthly Price'!RR65-1</f>
        <v>4.7252258924603829E-2</v>
      </c>
      <c r="RS64" s="4">
        <f>'Monthly Price'!RS64/'Monthly Price'!RS65-1</f>
        <v>-7.0958765494561038E-2</v>
      </c>
      <c r="RT64" s="4">
        <f>'Monthly Price'!RT64/'Monthly Price'!RT65-1</f>
        <v>-0.11060537096040057</v>
      </c>
      <c r="RU64" s="4">
        <f>'Monthly Price'!RU64/'Monthly Price'!RU65-1</f>
        <v>-0.21397538015930484</v>
      </c>
      <c r="RV64" s="4">
        <f>'Monthly Price'!RV64/'Monthly Price'!RV65-1</f>
        <v>-0.20333528379169108</v>
      </c>
      <c r="RW64" s="4">
        <f>'Monthly Price'!RW64/'Monthly Price'!RW65-1</f>
        <v>-5.1376146788989496E-3</v>
      </c>
      <c r="RX64" s="4">
        <f>'Monthly Price'!RX64/'Monthly Price'!RX65-1</f>
        <v>-8.0080948250939699E-2</v>
      </c>
      <c r="RY64" s="4">
        <f>'Monthly Price'!RY64/'Monthly Price'!RY65-1</f>
        <v>-0.2010183918528653</v>
      </c>
      <c r="RZ64" s="4">
        <f>'Monthly Price'!RZ64/'Monthly Price'!RZ65-1</f>
        <v>-4.65224470807164E-2</v>
      </c>
      <c r="SA64" s="4">
        <f>'Monthly Price'!SA64/'Monthly Price'!SA65-1</f>
        <v>-5.8318704895650497E-2</v>
      </c>
      <c r="SB64" s="4">
        <f>'Monthly Price'!SB64/'Monthly Price'!SB65-1</f>
        <v>-9.8441558441558441E-2</v>
      </c>
      <c r="SC64" s="4">
        <f>'Monthly Price'!SC64/'Monthly Price'!SC65-1</f>
        <v>-6.7253803042433891E-2</v>
      </c>
    </row>
    <row r="65" spans="1:497" x14ac:dyDescent="0.25">
      <c r="A65" s="2">
        <f>'Monthly Price'!A65</f>
        <v>43585</v>
      </c>
      <c r="B65" s="4">
        <f>'Monthly Price'!B65/'Monthly Price'!B66-1</f>
        <v>0.10734271663557737</v>
      </c>
      <c r="C65" s="4">
        <f>'Monthly Price'!C65/'Monthly Price'!C66-1</f>
        <v>5.6435904185311969E-2</v>
      </c>
      <c r="D65" s="4">
        <f>'Monthly Price'!D65/'Monthly Price'!D66-1</f>
        <v>8.0196034751616185E-3</v>
      </c>
      <c r="E65" s="4">
        <f>'Monthly Price'!E65/'Monthly Price'!E66-1</f>
        <v>8.1858767373297781E-2</v>
      </c>
      <c r="F65" s="4">
        <f>'Monthly Price'!F65/'Monthly Price'!F66-1</f>
        <v>1.8752814621587399E-2</v>
      </c>
      <c r="G65" s="4">
        <f>'Monthly Price'!G65/'Monthly Price'!G66-1</f>
        <v>0.16023756674065637</v>
      </c>
      <c r="H65" s="4">
        <f>'Monthly Price'!H65/'Monthly Price'!H66-1</f>
        <v>7.8749564438249875E-2</v>
      </c>
      <c r="I65" s="4">
        <f>'Monthly Price'!I65/'Monthly Price'!I66-1</f>
        <v>5.8827441721259532E-2</v>
      </c>
      <c r="J65" s="4">
        <f>'Monthly Price'!J65/'Monthly Price'!J66-1</f>
        <v>-0.14710893788125101</v>
      </c>
      <c r="K65" s="4">
        <f>'Monthly Price'!K65/'Monthly Price'!K66-1</f>
        <v>-9.8027127003698977E-2</v>
      </c>
      <c r="L65" s="4">
        <f>'Monthly Price'!L65/'Monthly Price'!L66-1</f>
        <v>0.1463992887483947</v>
      </c>
      <c r="M65" s="4">
        <f>'Monthly Price'!M65/'Monthly Price'!M66-1</f>
        <v>-6.4356435643564414E-3</v>
      </c>
      <c r="N65" s="4">
        <f>'Monthly Price'!N65/'Monthly Price'!N66-1</f>
        <v>-5.7388983256491111E-2</v>
      </c>
      <c r="O65" s="4">
        <f>'Monthly Price'!O65/'Monthly Price'!O66-1</f>
        <v>5.2756258403226841E-2</v>
      </c>
      <c r="P65" s="4">
        <f>'Monthly Price'!P65/'Monthly Price'!P66-1</f>
        <v>2.3354156655454261E-2</v>
      </c>
      <c r="Q65" s="4">
        <f>'Monthly Price'!Q65/'Monthly Price'!Q66-1</f>
        <v>1.0086558409042157E-2</v>
      </c>
      <c r="R65" s="4">
        <f>'Monthly Price'!R65/'Monthly Price'!R66-1</f>
        <v>1.4000165193689629E-2</v>
      </c>
      <c r="S65" s="4">
        <f>'Monthly Price'!S65/'Monthly Price'!S66-1</f>
        <v>7.9804629433000818E-2</v>
      </c>
      <c r="T65" s="4">
        <f>'Monthly Price'!T65/'Monthly Price'!T66-1</f>
        <v>6.1545677210902205E-2</v>
      </c>
      <c r="U65" s="4">
        <f>'Monthly Price'!U65/'Monthly Price'!U66-1</f>
        <v>-5.3625105206204227E-2</v>
      </c>
      <c r="V65" s="4">
        <f>'Monthly Price'!V65/'Monthly Price'!V66-1</f>
        <v>5.4444786219624897E-2</v>
      </c>
      <c r="W65" s="4">
        <f>'Monthly Price'!W65/'Monthly Price'!W66-1</f>
        <v>-1.4890184886462321E-2</v>
      </c>
      <c r="X65" s="4">
        <f>'Monthly Price'!X65/'Monthly Price'!X66-1</f>
        <v>0.10837259876766936</v>
      </c>
      <c r="Y65" s="4">
        <f>'Monthly Price'!Y65/'Monthly Price'!Y66-1</f>
        <v>-2.5328787140769693E-2</v>
      </c>
      <c r="Z65" s="4">
        <f>'Monthly Price'!Z65/'Monthly Price'!Z66-1</f>
        <v>3.9207987435494696E-2</v>
      </c>
      <c r="AA65" s="4">
        <f>'Monthly Price'!AA65/'Monthly Price'!AA66-1</f>
        <v>4.6948356807511749E-2</v>
      </c>
      <c r="AB65" s="4">
        <f>'Monthly Price'!AB65/'Monthly Price'!AB66-1</f>
        <v>8.2680250783699005E-2</v>
      </c>
      <c r="AC65" s="4">
        <f>'Monthly Price'!AC65/'Monthly Price'!AC66-1</f>
        <v>8.5406581860482556E-2</v>
      </c>
      <c r="AD65" s="4">
        <f>'Monthly Price'!AD65/'Monthly Price'!AD66-1</f>
        <v>4.4074003914882809E-2</v>
      </c>
      <c r="AE65" s="4">
        <f>'Monthly Price'!AE65/'Monthly Price'!AE66-1</f>
        <v>4.4879640962872447E-2</v>
      </c>
      <c r="AF65" s="4">
        <f>'Monthly Price'!AF65/'Monthly Price'!AF66-1</f>
        <v>3.0161981009122929E-2</v>
      </c>
      <c r="AG65" s="4">
        <f>'Monthly Price'!AG65/'Monthly Price'!AG66-1</f>
        <v>2.4612061615415071E-2</v>
      </c>
      <c r="AH65" s="4">
        <f>'Monthly Price'!AH65/'Monthly Price'!AH66-1</f>
        <v>0.51025775907417148</v>
      </c>
      <c r="AI65" s="4">
        <f>'Monthly Price'!AI65/'Monthly Price'!AI66-1</f>
        <v>1.8625827814569007E-3</v>
      </c>
      <c r="AJ65" s="4">
        <f>'Monthly Price'!AJ65/'Monthly Price'!AJ66-1</f>
        <v>1.3627064153149071E-2</v>
      </c>
      <c r="AK65" s="4">
        <f>'Monthly Price'!AK65/'Monthly Price'!AK66-1</f>
        <v>3.7779797750255417E-2</v>
      </c>
      <c r="AL65" s="4">
        <f>'Monthly Price'!AL65/'Monthly Price'!AL66-1</f>
        <v>3.6303019077607024E-2</v>
      </c>
      <c r="AM65" s="4">
        <f>'Monthly Price'!AM65/'Monthly Price'!AM66-1</f>
        <v>0.11087018006976535</v>
      </c>
      <c r="AN65" s="4">
        <f>'Monthly Price'!AN65/'Monthly Price'!AN66-1</f>
        <v>4.0389678778304239E-2</v>
      </c>
      <c r="AO65" s="4">
        <f>'Monthly Price'!AO65/'Monthly Price'!AO66-1</f>
        <v>0.11119515885022713</v>
      </c>
      <c r="AP65" s="4">
        <f>'Monthly Price'!AP65/'Monthly Price'!AP66-1</f>
        <v>-3.959297655024685E-2</v>
      </c>
      <c r="AQ65" s="4">
        <f>'Monthly Price'!AQ65/'Monthly Price'!AQ66-1</f>
        <v>-5.6111169596799626E-2</v>
      </c>
      <c r="AR65" s="4">
        <f>'Monthly Price'!AR65/'Monthly Price'!AR66-1</f>
        <v>-3.2809064772535201E-2</v>
      </c>
      <c r="AS65" s="4">
        <f>'Monthly Price'!AS65/'Monthly Price'!AS66-1</f>
        <v>0.2336305503017202</v>
      </c>
      <c r="AT65" s="4">
        <f>'Monthly Price'!AT65/'Monthly Price'!AT66-1</f>
        <v>2.9005830688611622E-2</v>
      </c>
      <c r="AU65" s="4">
        <f>'Monthly Price'!AU65/'Monthly Price'!AU66-1</f>
        <v>1.8018018018018056E-2</v>
      </c>
      <c r="AV65" s="4">
        <f>'Monthly Price'!AV65/'Monthly Price'!AV66-1</f>
        <v>-4.7535651738803697E-3</v>
      </c>
      <c r="AW65" s="4">
        <f>'Monthly Price'!AW65/'Monthly Price'!AW66-1</f>
        <v>-5.8823529411763387E-3</v>
      </c>
      <c r="AX65" s="4">
        <f>'Monthly Price'!AX65/'Monthly Price'!AX66-1</f>
        <v>-4.3795620437956151E-2</v>
      </c>
      <c r="AY65" s="4">
        <f>'Monthly Price'!AY65/'Monthly Price'!AY66-1</f>
        <v>-2.070369951351958E-2</v>
      </c>
      <c r="AZ65" s="4">
        <f>'Monthly Price'!AZ65/'Monthly Price'!AZ66-1</f>
        <v>3.1813361611876534E-3</v>
      </c>
      <c r="BA65" s="4">
        <f>'Monthly Price'!BA65/'Monthly Price'!BA66-1</f>
        <v>8.8794397198599384E-2</v>
      </c>
      <c r="BB65" s="4">
        <f>'Monthly Price'!BB65/'Monthly Price'!BB66-1</f>
        <v>7.2555862284493955E-2</v>
      </c>
      <c r="BC65" s="4">
        <f>'Monthly Price'!BC65/'Monthly Price'!BC66-1</f>
        <v>4.8017098076466258E-2</v>
      </c>
      <c r="BD65" s="4">
        <f>'Monthly Price'!BD65/'Monthly Price'!BD66-1</f>
        <v>0.10150513205403855</v>
      </c>
      <c r="BE65" s="4">
        <f>'Monthly Price'!BE65/'Monthly Price'!BE66-1</f>
        <v>5.8851674641148266E-2</v>
      </c>
      <c r="BF65" s="4">
        <f>'Monthly Price'!BF65/'Monthly Price'!BF66-1</f>
        <v>-4.9534450651769202E-2</v>
      </c>
      <c r="BG65" s="4">
        <f>'Monthly Price'!BG65/'Monthly Price'!BG66-1</f>
        <v>-0.10506851107764925</v>
      </c>
      <c r="BH65" s="4">
        <f>'Monthly Price'!BH65/'Monthly Price'!BH66-1</f>
        <v>5.7935030002069787E-3</v>
      </c>
      <c r="BI65" s="4">
        <f>'Monthly Price'!BI65/'Monthly Price'!BI66-1</f>
        <v>9.2562295494588609E-2</v>
      </c>
      <c r="BJ65" s="4">
        <f>'Monthly Price'!BJ65/'Monthly Price'!BJ66-1</f>
        <v>7.2552607502287314E-2</v>
      </c>
      <c r="BK65" s="4" t="e">
        <f>'Monthly Price'!BK65/'Monthly Price'!BK66-1</f>
        <v>#DIV/0!</v>
      </c>
      <c r="BL65" s="4">
        <f>'Monthly Price'!BL65/'Monthly Price'!BL66-1</f>
        <v>0.10644735821242945</v>
      </c>
      <c r="BM65" s="4">
        <f>'Monthly Price'!BM65/'Monthly Price'!BM66-1</f>
        <v>-1.2755102040816313E-2</v>
      </c>
      <c r="BN65" s="4">
        <f>'Monthly Price'!BN65/'Monthly Price'!BN66-1</f>
        <v>3.3525166712341292E-2</v>
      </c>
      <c r="BO65" s="4">
        <f>'Monthly Price'!BO65/'Monthly Price'!BO66-1</f>
        <v>-5.4240335630806102E-2</v>
      </c>
      <c r="BP65" s="4">
        <f>'Monthly Price'!BP65/'Monthly Price'!BP66-1</f>
        <v>6.3086348293035055E-2</v>
      </c>
      <c r="BQ65" s="4">
        <f>'Monthly Price'!BQ65/'Monthly Price'!BQ66-1</f>
        <v>0.14336492890995256</v>
      </c>
      <c r="BR65" s="4">
        <f>'Monthly Price'!BR65/'Monthly Price'!BR66-1</f>
        <v>8.4061589679567339E-2</v>
      </c>
      <c r="BS65" s="4">
        <f>'Monthly Price'!BS65/'Monthly Price'!BS66-1</f>
        <v>1.7662714735059426E-2</v>
      </c>
      <c r="BT65" s="4">
        <f>'Monthly Price'!BT65/'Monthly Price'!BT66-1</f>
        <v>3.1385077992858612E-2</v>
      </c>
      <c r="BU65" s="4">
        <f>'Monthly Price'!BU65/'Monthly Price'!BU66-1</f>
        <v>-8.1380810002718129E-2</v>
      </c>
      <c r="BV65" s="4">
        <f>'Monthly Price'!BV65/'Monthly Price'!BV66-1</f>
        <v>0.15876208033070771</v>
      </c>
      <c r="BW65" s="4">
        <f>'Monthly Price'!BW65/'Monthly Price'!BW66-1</f>
        <v>0.13629058180649323</v>
      </c>
      <c r="BX65" s="4">
        <f>'Monthly Price'!BX65/'Monthly Price'!BX66-1</f>
        <v>2.8053624627606633E-2</v>
      </c>
      <c r="BY65" s="4">
        <f>'Monthly Price'!BY65/'Monthly Price'!BY66-1</f>
        <v>0.10420822646527972</v>
      </c>
      <c r="BZ65" s="4">
        <f>'Monthly Price'!BZ65/'Monthly Price'!BZ66-1</f>
        <v>-8.3455293051780788E-2</v>
      </c>
      <c r="CA65" s="4">
        <f>'Monthly Price'!CA65/'Monthly Price'!CA66-1</f>
        <v>0.13540959824040066</v>
      </c>
      <c r="CB65" s="4">
        <f>'Monthly Price'!CB65/'Monthly Price'!CB66-1</f>
        <v>6.5601111883252239E-2</v>
      </c>
      <c r="CC65" s="4">
        <f>'Monthly Price'!CC65/'Monthly Price'!CC66-1</f>
        <v>-0.16433685646096152</v>
      </c>
      <c r="CD65" s="4">
        <f>'Monthly Price'!CD65/'Monthly Price'!CD66-1</f>
        <v>-4.3590522478736404E-2</v>
      </c>
      <c r="CE65" s="4">
        <f>'Monthly Price'!CE65/'Monthly Price'!CE66-1</f>
        <v>-3.2829598749348765E-2</v>
      </c>
      <c r="CF65" s="4">
        <f>'Monthly Price'!CF65/'Monthly Price'!CF66-1</f>
        <v>3.6550542547115761E-2</v>
      </c>
      <c r="CG65" s="4">
        <f>'Monthly Price'!CG65/'Monthly Price'!CG66-1</f>
        <v>-2.4923144488361859E-2</v>
      </c>
      <c r="CH65" s="4">
        <f>'Monthly Price'!CH65/'Monthly Price'!CH66-1</f>
        <v>4.1533546325878135E-3</v>
      </c>
      <c r="CI65" s="4">
        <f>'Monthly Price'!CI65/'Monthly Price'!CI66-1</f>
        <v>6.7582279541076984E-2</v>
      </c>
      <c r="CJ65" s="4">
        <f>'Monthly Price'!CJ65/'Monthly Price'!CJ66-1</f>
        <v>-4.9400393771254714E-2</v>
      </c>
      <c r="CK65" s="4">
        <f>'Monthly Price'!CK65/'Monthly Price'!CK66-1</f>
        <v>2.4497776679841987E-2</v>
      </c>
      <c r="CL65" s="4">
        <f>'Monthly Price'!CL65/'Monthly Price'!CL66-1</f>
        <v>0.10837259876766936</v>
      </c>
      <c r="CM65" s="4">
        <f>'Monthly Price'!CM65/'Monthly Price'!CM66-1</f>
        <v>0.1105077292110872</v>
      </c>
      <c r="CN65" s="4">
        <f>'Monthly Price'!CN65/'Monthly Price'!CN66-1</f>
        <v>2.9109803430574566E-2</v>
      </c>
      <c r="CO65" s="4">
        <f>'Monthly Price'!CO65/'Monthly Price'!CO66-1</f>
        <v>3.6223723723723733E-2</v>
      </c>
      <c r="CP65" s="4">
        <f>'Monthly Price'!CP65/'Monthly Price'!CP66-1</f>
        <v>-8.9312899624479636E-3</v>
      </c>
      <c r="CQ65" s="4">
        <f>'Monthly Price'!CQ65/'Monthly Price'!CQ66-1</f>
        <v>0.12839576780097239</v>
      </c>
      <c r="CR65" s="4">
        <f>'Monthly Price'!CR65/'Monthly Price'!CR66-1</f>
        <v>-1.2311901504787892E-2</v>
      </c>
      <c r="CS65" s="4">
        <f>'Monthly Price'!CS65/'Monthly Price'!CS66-1</f>
        <v>5.6295224312590486E-2</v>
      </c>
      <c r="CT65" s="4">
        <f>'Monthly Price'!CT65/'Monthly Price'!CT66-1</f>
        <v>7.0626753975678191E-2</v>
      </c>
      <c r="CU65" s="4">
        <f>'Monthly Price'!CU65/'Monthly Price'!CU66-1</f>
        <v>-1.1780697779791627E-2</v>
      </c>
      <c r="CV65" s="4">
        <f>'Monthly Price'!CV65/'Monthly Price'!CV66-1</f>
        <v>4.6146746654351922E-4</v>
      </c>
      <c r="CW65" s="4">
        <f>'Monthly Price'!CW65/'Monthly Price'!CW66-1</f>
        <v>1.8629807692307709E-2</v>
      </c>
      <c r="CX65" s="4">
        <f>'Monthly Price'!CX65/'Monthly Price'!CX66-1</f>
        <v>2.9798761609907132E-2</v>
      </c>
      <c r="CY65" s="4">
        <f>'Monthly Price'!CY65/'Monthly Price'!CY66-1</f>
        <v>4.298776867355425E-2</v>
      </c>
      <c r="CZ65" s="4">
        <f>'Monthly Price'!CZ65/'Monthly Price'!CZ66-1</f>
        <v>-2.6828757073988685E-2</v>
      </c>
      <c r="DA65" s="4">
        <f>'Monthly Price'!DA65/'Monthly Price'!DA66-1</f>
        <v>5.1498046026921429E-2</v>
      </c>
      <c r="DB65" s="4">
        <f>'Monthly Price'!DB65/'Monthly Price'!DB66-1</f>
        <v>-5.3978756747344647E-2</v>
      </c>
      <c r="DC65" s="4">
        <f>'Monthly Price'!DC65/'Monthly Price'!DC66-1</f>
        <v>6.842658261097978E-2</v>
      </c>
      <c r="DD65" s="4">
        <f>'Monthly Price'!DD65/'Monthly Price'!DD66-1</f>
        <v>4.4928705945655123E-2</v>
      </c>
      <c r="DE65" s="4">
        <f>'Monthly Price'!DE65/'Monthly Price'!DE66-1</f>
        <v>-6.9004642879857414E-3</v>
      </c>
      <c r="DF65" s="4">
        <f>'Monthly Price'!DF65/'Monthly Price'!DF66-1</f>
        <v>1.244444444444448E-2</v>
      </c>
      <c r="DG65" s="4">
        <f>'Monthly Price'!DG65/'Monthly Price'!DG66-1</f>
        <v>3.300933500144354E-2</v>
      </c>
      <c r="DH65" s="4">
        <f>'Monthly Price'!DH65/'Monthly Price'!DH66-1</f>
        <v>1.1622131717492712E-2</v>
      </c>
      <c r="DI65" s="4">
        <f>'Monthly Price'!DI65/'Monthly Price'!DI66-1</f>
        <v>6.2007586810621573E-2</v>
      </c>
      <c r="DJ65" s="4" t="e">
        <f>'Monthly Price'!DJ65/'Monthly Price'!DJ66-1</f>
        <v>#DIV/0!</v>
      </c>
      <c r="DK65" s="4">
        <f>'Monthly Price'!DK65/'Monthly Price'!DK66-1</f>
        <v>5.4214315967810345E-2</v>
      </c>
      <c r="DL65" s="4">
        <f>'Monthly Price'!DL65/'Monthly Price'!DL66-1</f>
        <v>4.0868454661558085E-2</v>
      </c>
      <c r="DM65" s="4">
        <f>'Monthly Price'!DM65/'Monthly Price'!DM66-1</f>
        <v>9.1405757512081909E-3</v>
      </c>
      <c r="DN65" s="4">
        <f>'Monthly Price'!DN65/'Monthly Price'!DN66-1</f>
        <v>5.6000557219475056E-2</v>
      </c>
      <c r="DO65" s="4">
        <f>'Monthly Price'!DO65/'Monthly Price'!DO66-1</f>
        <v>9.2426389544953524E-2</v>
      </c>
      <c r="DP65" s="4">
        <f>'Monthly Price'!DP65/'Monthly Price'!DP66-1</f>
        <v>8.3441498238456813E-3</v>
      </c>
      <c r="DQ65" s="4">
        <f>'Monthly Price'!DQ65/'Monthly Price'!DQ66-1</f>
        <v>3.3983581957806042E-3</v>
      </c>
      <c r="DR65" s="4">
        <f>'Monthly Price'!DR65/'Monthly Price'!DR66-1</f>
        <v>1.8708354689902507E-2</v>
      </c>
      <c r="DS65" s="4">
        <f>'Monthly Price'!DS65/'Monthly Price'!DS66-1</f>
        <v>0.13580361278369613</v>
      </c>
      <c r="DT65" s="4">
        <f>'Monthly Price'!DT65/'Monthly Price'!DT66-1</f>
        <v>-3.1352508059861228E-2</v>
      </c>
      <c r="DU65" s="4">
        <f>'Monthly Price'!DU65/'Monthly Price'!DU66-1</f>
        <v>8.7009357151537126E-2</v>
      </c>
      <c r="DV65" s="4">
        <f>'Monthly Price'!DV65/'Monthly Price'!DV66-1</f>
        <v>0.19493155334313839</v>
      </c>
      <c r="DW65" s="4">
        <f>'Monthly Price'!DW65/'Monthly Price'!DW66-1</f>
        <v>8.575846264288467E-2</v>
      </c>
      <c r="DX65" s="4">
        <f>'Monthly Price'!DX65/'Monthly Price'!DX66-1</f>
        <v>5.5121780678242693E-2</v>
      </c>
      <c r="DY65" s="4">
        <f>'Monthly Price'!DY65/'Monthly Price'!DY66-1</f>
        <v>-3.5384998754049435E-2</v>
      </c>
      <c r="DZ65" s="4">
        <f>'Monthly Price'!DZ65/'Monthly Price'!DZ66-1</f>
        <v>0.11633784444806783</v>
      </c>
      <c r="EA65" s="4">
        <f>'Monthly Price'!EA65/'Monthly Price'!EA66-1</f>
        <v>4.4374621024199312E-2</v>
      </c>
      <c r="EB65" s="4">
        <f>'Monthly Price'!EB65/'Monthly Price'!EB66-1</f>
        <v>-2.0426899242598107E-2</v>
      </c>
      <c r="EC65" s="4">
        <f>'Monthly Price'!EC65/'Monthly Price'!EC66-1</f>
        <v>0.10645362108321232</v>
      </c>
      <c r="ED65" s="4">
        <f>'Monthly Price'!ED65/'Monthly Price'!ED66-1</f>
        <v>6.2842793894138493E-2</v>
      </c>
      <c r="EE65" s="4">
        <f>'Monthly Price'!EE65/'Monthly Price'!EE66-1</f>
        <v>6.4287489975942247E-2</v>
      </c>
      <c r="EF65" s="4">
        <f>'Monthly Price'!EF65/'Monthly Price'!EF66-1</f>
        <v>8.4302933184700057E-2</v>
      </c>
      <c r="EG65" s="4">
        <f>'Monthly Price'!EG65/'Monthly Price'!EG66-1</f>
        <v>-3.5998878789092137E-2</v>
      </c>
      <c r="EH65" s="4">
        <f>'Monthly Price'!EH65/'Monthly Price'!EH66-1</f>
        <v>3.6804439900686381E-2</v>
      </c>
      <c r="EI65" s="4">
        <f>'Monthly Price'!EI65/'Monthly Price'!EI66-1</f>
        <v>5.5765595463137974E-2</v>
      </c>
      <c r="EJ65" s="4">
        <f>'Monthly Price'!EJ65/'Monthly Price'!EJ66-1</f>
        <v>-4.4996121024049707E-2</v>
      </c>
      <c r="EK65" s="4">
        <f>'Monthly Price'!EK65/'Monthly Price'!EK66-1</f>
        <v>7.4365444559892913E-2</v>
      </c>
      <c r="EL65" s="4">
        <f>'Monthly Price'!EL65/'Monthly Price'!EL66-1</f>
        <v>3.197550206523303E-2</v>
      </c>
      <c r="EM65" s="4">
        <f>'Monthly Price'!EM65/'Monthly Price'!EM66-1</f>
        <v>5.5301698886936146E-2</v>
      </c>
      <c r="EN65" s="4" t="e">
        <f>'Monthly Price'!EN65/'Monthly Price'!EN66-1</f>
        <v>#DIV/0!</v>
      </c>
      <c r="EO65" s="4">
        <f>'Monthly Price'!EO65/'Monthly Price'!EO66-1</f>
        <v>-3.9561855670103063E-2</v>
      </c>
      <c r="EP65" s="4">
        <f>'Monthly Price'!EP65/'Monthly Price'!EP66-1</f>
        <v>8.5997688751926038E-2</v>
      </c>
      <c r="EQ65" s="4">
        <f>'Monthly Price'!EQ65/'Monthly Price'!EQ66-1</f>
        <v>-2.4160147261849896E-2</v>
      </c>
      <c r="ER65" s="4">
        <f>'Monthly Price'!ER65/'Monthly Price'!ER66-1</f>
        <v>4.2709867452135564E-2</v>
      </c>
      <c r="ES65" s="4">
        <f>'Monthly Price'!ES65/'Monthly Price'!ES66-1</f>
        <v>7.5333827893174998E-2</v>
      </c>
      <c r="ET65" s="4">
        <f>'Monthly Price'!ET65/'Monthly Price'!ET66-1</f>
        <v>-2.5057944887973305E-2</v>
      </c>
      <c r="EU65" s="4">
        <f>'Monthly Price'!EU65/'Monthly Price'!EU66-1</f>
        <v>5.1846653215194216E-2</v>
      </c>
      <c r="EV65" s="4">
        <f>'Monthly Price'!EV65/'Monthly Price'!EV66-1</f>
        <v>7.766024298282348E-2</v>
      </c>
      <c r="EW65" s="4" t="e">
        <f>'Monthly Price'!EW65/'Monthly Price'!EW66-1</f>
        <v>#DIV/0!</v>
      </c>
      <c r="EX65" s="4">
        <f>'Monthly Price'!EX65/'Monthly Price'!EX66-1</f>
        <v>9.0574786153968967E-2</v>
      </c>
      <c r="EY65" s="4">
        <f>'Monthly Price'!EY65/'Monthly Price'!EY66-1</f>
        <v>-9.4567615845330133E-3</v>
      </c>
      <c r="EZ65" s="4">
        <f>'Monthly Price'!EZ65/'Monthly Price'!EZ66-1</f>
        <v>7.0678617157490464E-2</v>
      </c>
      <c r="FA65" s="4">
        <f>'Monthly Price'!FA65/'Monthly Price'!FA66-1</f>
        <v>1.7042606516290748E-2</v>
      </c>
      <c r="FB65" s="4">
        <f>'Monthly Price'!FB65/'Monthly Price'!FB66-1</f>
        <v>5.1805029952668669E-2</v>
      </c>
      <c r="FC65" s="4">
        <f>'Monthly Price'!FC65/'Monthly Price'!FC66-1</f>
        <v>-8.7929540860525623E-2</v>
      </c>
      <c r="FD65" s="4">
        <f>'Monthly Price'!FD65/'Monthly Price'!FD66-1</f>
        <v>0.19020501138952173</v>
      </c>
      <c r="FE65" s="4">
        <f>'Monthly Price'!FE65/'Monthly Price'!FE66-1</f>
        <v>0.13636920063655289</v>
      </c>
      <c r="FF65" s="4">
        <f>'Monthly Price'!FF65/'Monthly Price'!FF66-1</f>
        <v>4.9865229110512166E-2</v>
      </c>
      <c r="FG65" s="4">
        <f>'Monthly Price'!FG65/'Monthly Price'!FG66-1</f>
        <v>0.10036535568450455</v>
      </c>
      <c r="FH65" s="4" t="e">
        <f>'Monthly Price'!FH65/'Monthly Price'!FH66-1</f>
        <v>#DIV/0!</v>
      </c>
      <c r="FI65" s="4">
        <f>'Monthly Price'!FI65/'Monthly Price'!FI66-1</f>
        <v>4.6685116111177871E-2</v>
      </c>
      <c r="FJ65" s="4">
        <f>'Monthly Price'!FJ65/'Monthly Price'!FJ66-1</f>
        <v>-0.13167458764327655</v>
      </c>
      <c r="FK65" s="4">
        <f>'Monthly Price'!FK65/'Monthly Price'!FK66-1</f>
        <v>-1.3579387186629543E-2</v>
      </c>
      <c r="FL65" s="4">
        <f>'Monthly Price'!FL65/'Monthly Price'!FL66-1</f>
        <v>9.1658194659960612E-2</v>
      </c>
      <c r="FM65" s="4">
        <f>'Monthly Price'!FM65/'Monthly Price'!FM66-1</f>
        <v>-7.9757535161368631E-2</v>
      </c>
      <c r="FN65" s="4">
        <f>'Monthly Price'!FN65/'Monthly Price'!FN66-1</f>
        <v>0.14369143883968682</v>
      </c>
      <c r="FO65" s="4">
        <f>'Monthly Price'!FO65/'Monthly Price'!FO66-1</f>
        <v>0.10473757547607976</v>
      </c>
      <c r="FP65" s="4">
        <f>'Monthly Price'!FP65/'Monthly Price'!FP66-1</f>
        <v>7.0807153214113017E-2</v>
      </c>
      <c r="FQ65" s="4">
        <f>'Monthly Price'!FQ65/'Monthly Price'!FQ66-1</f>
        <v>4.0913174237393601E-3</v>
      </c>
      <c r="FR65" s="4">
        <f>'Monthly Price'!FR65/'Monthly Price'!FR66-1</f>
        <v>4.8046077573636659E-2</v>
      </c>
      <c r="FS65" s="4">
        <f>'Monthly Price'!FS65/'Monthly Price'!FS66-1</f>
        <v>-4.825992387166933E-2</v>
      </c>
      <c r="FT65" s="4">
        <f>'Monthly Price'!FT65/'Monthly Price'!FT66-1</f>
        <v>-4.670435212117896E-2</v>
      </c>
      <c r="FU65" s="4">
        <f>'Monthly Price'!FU65/'Monthly Price'!FU66-1</f>
        <v>-1.0840336134453787E-2</v>
      </c>
      <c r="FV65" s="4">
        <f>'Monthly Price'!FV65/'Monthly Price'!FV66-1</f>
        <v>0.20407425265188062</v>
      </c>
      <c r="FW65" s="4">
        <f>'Monthly Price'!FW65/'Monthly Price'!FW66-1</f>
        <v>2.1492537313432702E-2</v>
      </c>
      <c r="FX65" s="4">
        <f>'Monthly Price'!FX65/'Monthly Price'!FX66-1</f>
        <v>1.6605752423327624E-2</v>
      </c>
      <c r="FY65" s="4">
        <f>'Monthly Price'!FY65/'Monthly Price'!FY66-1</f>
        <v>0.23343544857768039</v>
      </c>
      <c r="FZ65" s="4">
        <f>'Monthly Price'!FZ65/'Monthly Price'!FZ66-1</f>
        <v>4.8979591836734615E-2</v>
      </c>
      <c r="GA65" s="4">
        <f>'Monthly Price'!GA65/'Monthly Price'!GA66-1</f>
        <v>7.6000000000000512E-3</v>
      </c>
      <c r="GB65" s="4">
        <f>'Monthly Price'!GB65/'Monthly Price'!GB66-1</f>
        <v>3.6158192090395502E-2</v>
      </c>
      <c r="GC65" s="4">
        <f>'Monthly Price'!GC65/'Monthly Price'!GC66-1</f>
        <v>-2.734822451317287E-2</v>
      </c>
      <c r="GD65" s="4">
        <f>'Monthly Price'!GD65/'Monthly Price'!GD66-1</f>
        <v>6.8725686667452601E-2</v>
      </c>
      <c r="GE65" s="4">
        <f>'Monthly Price'!GE65/'Monthly Price'!GE66-1</f>
        <v>1.5612085590963387E-2</v>
      </c>
      <c r="GF65" s="4">
        <f>'Monthly Price'!GF65/'Monthly Price'!GF66-1</f>
        <v>0.18452012383900929</v>
      </c>
      <c r="GG65" s="4">
        <f>'Monthly Price'!GG65/'Monthly Price'!GG66-1</f>
        <v>-1.5268689272258662E-2</v>
      </c>
      <c r="GH65" s="4">
        <f>'Monthly Price'!GH65/'Monthly Price'!GH66-1</f>
        <v>1.5159718462371519E-2</v>
      </c>
      <c r="GI65" s="4">
        <f>'Monthly Price'!GI65/'Monthly Price'!GI66-1</f>
        <v>-3.9812030075187965E-2</v>
      </c>
      <c r="GJ65" s="4">
        <f>'Monthly Price'!GJ65/'Monthly Price'!GJ66-1</f>
        <v>5.1815672117222267E-2</v>
      </c>
      <c r="GK65" s="4">
        <f>'Monthly Price'!GK65/'Monthly Price'!GK66-1</f>
        <v>-1.7343749999999991E-2</v>
      </c>
      <c r="GL65" s="4">
        <f>'Monthly Price'!GL65/'Monthly Price'!GL66-1</f>
        <v>0.15052242054854159</v>
      </c>
      <c r="GM65" s="4">
        <f>'Monthly Price'!GM65/'Monthly Price'!GM66-1</f>
        <v>5.5037255024732223E-2</v>
      </c>
      <c r="GN65" s="4">
        <f>'Monthly Price'!GN65/'Monthly Price'!GN66-1</f>
        <v>8.3626967347897541E-2</v>
      </c>
      <c r="GO65" s="4">
        <f>'Monthly Price'!GO65/'Monthly Price'!GO66-1</f>
        <v>0.11107443472520195</v>
      </c>
      <c r="GP65" s="4">
        <f>'Monthly Price'!GP65/'Monthly Price'!GP66-1</f>
        <v>1.6540722082283743E-2</v>
      </c>
      <c r="GQ65" s="4" t="e">
        <f>'Monthly Price'!GQ65/'Monthly Price'!GQ66-1</f>
        <v>#DIV/0!</v>
      </c>
      <c r="GR65" s="4">
        <f>'Monthly Price'!GR65/'Monthly Price'!GR66-1</f>
        <v>1.5783981215758081E-2</v>
      </c>
      <c r="GS65" s="4">
        <f>'Monthly Price'!GS65/'Monthly Price'!GS66-1</f>
        <v>6.458575460733873E-2</v>
      </c>
      <c r="GT65" s="4">
        <f>'Monthly Price'!GT65/'Monthly Price'!GT66-1</f>
        <v>2.5022104332449224E-2</v>
      </c>
      <c r="GU65" s="4">
        <f>'Monthly Price'!GU65/'Monthly Price'!GU66-1</f>
        <v>-6.2904994516997381E-2</v>
      </c>
      <c r="GV65" s="4">
        <f>'Monthly Price'!GV65/'Monthly Price'!GV66-1</f>
        <v>-0.11057401812688816</v>
      </c>
      <c r="GW65" s="4">
        <f>'Monthly Price'!GW65/'Monthly Price'!GW66-1</f>
        <v>5.9889997962925268E-2</v>
      </c>
      <c r="GX65" s="4">
        <f>'Monthly Price'!GX65/'Monthly Price'!GX66-1</f>
        <v>0.14574551131928204</v>
      </c>
      <c r="GY65" s="4">
        <f>'Monthly Price'!GY65/'Monthly Price'!GY66-1</f>
        <v>3.0355809902960829E-2</v>
      </c>
      <c r="GZ65" s="4">
        <f>'Monthly Price'!GZ65/'Monthly Price'!GZ66-1</f>
        <v>-3.441084462982269E-2</v>
      </c>
      <c r="HA65" s="4">
        <f>'Monthly Price'!HA65/'Monthly Price'!HA66-1</f>
        <v>-6.9965017491254722E-3</v>
      </c>
      <c r="HB65" s="4">
        <f>'Monthly Price'!HB65/'Monthly Price'!HB66-1</f>
        <v>5.3335022486856287E-2</v>
      </c>
      <c r="HC65" s="4">
        <f>'Monthly Price'!HC65/'Monthly Price'!HC66-1</f>
        <v>0.14923610598568149</v>
      </c>
      <c r="HD65" s="4">
        <f>'Monthly Price'!HD65/'Monthly Price'!HD66-1</f>
        <v>6.1176192166607413E-2</v>
      </c>
      <c r="HE65" s="4">
        <f>'Monthly Price'!HE65/'Monthly Price'!HE66-1</f>
        <v>0.27911547911547907</v>
      </c>
      <c r="HF65" s="4" t="e">
        <f>'Monthly Price'!HF65/'Monthly Price'!HF66-1</f>
        <v>#DIV/0!</v>
      </c>
      <c r="HG65" s="4">
        <f>'Monthly Price'!HG65/'Monthly Price'!HG66-1</f>
        <v>6.1203007518796815E-2</v>
      </c>
      <c r="HH65" s="4">
        <f>'Monthly Price'!HH65/'Monthly Price'!HH66-1</f>
        <v>0.2072662978383617</v>
      </c>
      <c r="HI65" s="4">
        <f>'Monthly Price'!HI65/'Monthly Price'!HI66-1</f>
        <v>5.1246882793017479E-2</v>
      </c>
      <c r="HJ65" s="4">
        <f>'Monthly Price'!HJ65/'Monthly Price'!HJ66-1</f>
        <v>-2.1936589545844098E-2</v>
      </c>
      <c r="HK65" s="4">
        <f>'Monthly Price'!HK65/'Monthly Price'!HK66-1</f>
        <v>0.21359223300970887</v>
      </c>
      <c r="HL65" s="4">
        <f>'Monthly Price'!HL65/'Monthly Price'!HL66-1</f>
        <v>6.267325539351587E-2</v>
      </c>
      <c r="HM65" s="4">
        <f>'Monthly Price'!HM65/'Monthly Price'!HM66-1</f>
        <v>0.13347415007040841</v>
      </c>
      <c r="HN65" s="4">
        <f>'Monthly Price'!HN65/'Monthly Price'!HN66-1</f>
        <v>9.7030010884776807E-2</v>
      </c>
      <c r="HO65" s="4">
        <f>'Monthly Price'!HO65/'Monthly Price'!HO66-1</f>
        <v>3.7567084078712121E-2</v>
      </c>
      <c r="HP65" s="4" t="e">
        <f>'Monthly Price'!HP65/'Monthly Price'!HP66-1</f>
        <v>#DIV/0!</v>
      </c>
      <c r="HQ65" s="4">
        <f>'Monthly Price'!HQ65/'Monthly Price'!HQ66-1</f>
        <v>5.5138719246204726E-2</v>
      </c>
      <c r="HR65" s="4">
        <f>'Monthly Price'!HR65/'Monthly Price'!HR66-1</f>
        <v>-2.3388902712117354E-2</v>
      </c>
      <c r="HS65" s="4">
        <f>'Monthly Price'!HS65/'Monthly Price'!HS66-1</f>
        <v>7.5781664016958183E-2</v>
      </c>
      <c r="HT65" s="4" t="e">
        <f>'Monthly Price'!HT65/'Monthly Price'!HT66-1</f>
        <v>#DIV/0!</v>
      </c>
      <c r="HU65" s="4">
        <f>'Monthly Price'!HU65/'Monthly Price'!HU66-1</f>
        <v>0.26516853932584272</v>
      </c>
      <c r="HV65" s="4">
        <f>'Monthly Price'!HV65/'Monthly Price'!HV66-1</f>
        <v>7.0393374741199999E-3</v>
      </c>
      <c r="HW65" s="4">
        <f>'Monthly Price'!HW65/'Monthly Price'!HW66-1</f>
        <v>4.7867625332413954E-2</v>
      </c>
      <c r="HX65" s="4">
        <f>'Monthly Price'!HX65/'Monthly Price'!HX66-1</f>
        <v>-5.4106280193236822E-3</v>
      </c>
      <c r="HY65" s="4">
        <f>'Monthly Price'!HY65/'Monthly Price'!HY66-1</f>
        <v>-5.9859154929577385E-2</v>
      </c>
      <c r="HZ65" s="4">
        <f>'Monthly Price'!HZ65/'Monthly Price'!HZ66-1</f>
        <v>0.112540192926045</v>
      </c>
      <c r="IA65" s="4">
        <f>'Monthly Price'!IA65/'Monthly Price'!IA66-1</f>
        <v>5.4074295985620191E-2</v>
      </c>
      <c r="IB65" s="4">
        <f>'Monthly Price'!IB65/'Monthly Price'!IB66-1</f>
        <v>4.0397239521965389E-3</v>
      </c>
      <c r="IC65" s="4">
        <f>'Monthly Price'!IC65/'Monthly Price'!IC66-1</f>
        <v>4.5173267326732658E-2</v>
      </c>
      <c r="ID65" s="4">
        <f>'Monthly Price'!ID65/'Monthly Price'!ID66-1</f>
        <v>9.1975082447783185E-2</v>
      </c>
      <c r="IE65" s="4">
        <f>'Monthly Price'!IE65/'Monthly Price'!IE66-1</f>
        <v>1.6357470576501054E-2</v>
      </c>
      <c r="IF65" s="4">
        <f>'Monthly Price'!IF65/'Monthly Price'!IF66-1</f>
        <v>-0.13347763347763342</v>
      </c>
      <c r="IG65" s="4">
        <f>'Monthly Price'!IG65/'Monthly Price'!IG66-1</f>
        <v>4.5887185652740081E-2</v>
      </c>
      <c r="IH65" s="4">
        <f>'Monthly Price'!IH65/'Monthly Price'!IH66-1</f>
        <v>4.7967479674796643E-2</v>
      </c>
      <c r="II65" s="4">
        <f>'Monthly Price'!II65/'Monthly Price'!II66-1</f>
        <v>0.14516582349634621</v>
      </c>
      <c r="IJ65" s="4">
        <f>'Monthly Price'!IJ65/'Monthly Price'!IJ66-1</f>
        <v>4.8061708860759333E-2</v>
      </c>
      <c r="IK65" s="4">
        <f>'Monthly Price'!IK65/'Monthly Price'!IK66-1</f>
        <v>-6.8680507724097173E-2</v>
      </c>
      <c r="IL65" s="4">
        <f>'Monthly Price'!IL65/'Monthly Price'!IL66-1</f>
        <v>1.7466391914434221E-2</v>
      </c>
      <c r="IM65" s="4">
        <f>'Monthly Price'!IM65/'Monthly Price'!IM66-1</f>
        <v>-2.9001883239171411E-2</v>
      </c>
      <c r="IN65" s="4" t="e">
        <f>'Monthly Price'!IN65/'Monthly Price'!IN66-1</f>
        <v>#DIV/0!</v>
      </c>
      <c r="IO65" s="4">
        <f>'Monthly Price'!IO65/'Monthly Price'!IO66-1</f>
        <v>3.3866611261167634E-2</v>
      </c>
      <c r="IP65" s="4">
        <f>'Monthly Price'!IP65/'Monthly Price'!IP66-1</f>
        <v>3.9327851269217007E-2</v>
      </c>
      <c r="IQ65" s="4">
        <f>'Monthly Price'!IQ65/'Monthly Price'!IQ66-1</f>
        <v>-3.7764350453172169E-2</v>
      </c>
      <c r="IR65" s="4">
        <f>'Monthly Price'!IR65/'Monthly Price'!IR66-1</f>
        <v>6.5118243243243112E-2</v>
      </c>
      <c r="IS65" s="4">
        <f>'Monthly Price'!IS65/'Monthly Price'!IS66-1</f>
        <v>-0.27874695179140885</v>
      </c>
      <c r="IT65" s="4">
        <f>'Monthly Price'!IT65/'Monthly Price'!IT66-1</f>
        <v>5.5161943319838036E-2</v>
      </c>
      <c r="IU65" s="4">
        <f>'Monthly Price'!IU65/'Monthly Price'!IU66-1</f>
        <v>7.6157930066516055E-2</v>
      </c>
      <c r="IV65" s="4">
        <f>'Monthly Price'!IV65/'Monthly Price'!IV66-1</f>
        <v>-3.0205601150689487E-2</v>
      </c>
      <c r="IW65" s="4">
        <f>'Monthly Price'!IW65/'Monthly Price'!IW66-1</f>
        <v>-3.3105802047781685E-2</v>
      </c>
      <c r="IX65" s="4">
        <f>'Monthly Price'!IX65/'Monthly Price'!IX66-1</f>
        <v>1.5917934205871953E-2</v>
      </c>
      <c r="IY65" s="4">
        <f>'Monthly Price'!IY65/'Monthly Price'!IY66-1</f>
        <v>6.2869198312236252E-2</v>
      </c>
      <c r="IZ65" s="4">
        <f>'Monthly Price'!IZ65/'Monthly Price'!IZ66-1</f>
        <v>2.6762738033968114E-2</v>
      </c>
      <c r="JA65" s="4">
        <f>'Monthly Price'!JA65/'Monthly Price'!JA66-1</f>
        <v>0.12105007292173053</v>
      </c>
      <c r="JB65" s="4">
        <f>'Monthly Price'!JB65/'Monthly Price'!JB66-1</f>
        <v>3.4083004869000622E-2</v>
      </c>
      <c r="JC65" s="4">
        <f>'Monthly Price'!JC65/'Monthly Price'!JC66-1</f>
        <v>6.9989334409500836E-2</v>
      </c>
      <c r="JD65" s="4">
        <f>'Monthly Price'!JD65/'Monthly Price'!JD66-1</f>
        <v>4.2047531992687404E-2</v>
      </c>
      <c r="JE65" s="4">
        <f>'Monthly Price'!JE65/'Monthly Price'!JE66-1</f>
        <v>5.2091713596138511E-2</v>
      </c>
      <c r="JF65" s="4">
        <f>'Monthly Price'!JF65/'Monthly Price'!JF66-1</f>
        <v>9.5776693991906026E-2</v>
      </c>
      <c r="JG65" s="4">
        <f>'Monthly Price'!JG65/'Monthly Price'!JG66-1</f>
        <v>2.9921349595349422E-2</v>
      </c>
      <c r="JH65" s="4">
        <f>'Monthly Price'!JH65/'Monthly Price'!JH66-1</f>
        <v>1.8377693282636276E-2</v>
      </c>
      <c r="JI65" s="4">
        <f>'Monthly Price'!JI65/'Monthly Price'!JI66-1</f>
        <v>4.1020643217861252E-2</v>
      </c>
      <c r="JJ65" s="4">
        <f>'Monthly Price'!JJ65/'Monthly Price'!JJ66-1</f>
        <v>0.12401883830455263</v>
      </c>
      <c r="JK65" s="4">
        <f>'Monthly Price'!JK65/'Monthly Price'!JK66-1</f>
        <v>6.3955233480553986E-2</v>
      </c>
      <c r="JL65" s="4">
        <f>'Monthly Price'!JL65/'Monthly Price'!JL66-1</f>
        <v>5.1592243373064228E-3</v>
      </c>
      <c r="JM65" s="4">
        <f>'Monthly Price'!JM65/'Monthly Price'!JM66-1</f>
        <v>-3.3694344163658241E-2</v>
      </c>
      <c r="JN65" s="4">
        <f>'Monthly Price'!JN65/'Monthly Price'!JN66-1</f>
        <v>5.1938059055496311E-3</v>
      </c>
      <c r="JO65" s="4">
        <f>'Monthly Price'!JO65/'Monthly Price'!JO66-1</f>
        <v>4.7476939772110871E-3</v>
      </c>
      <c r="JP65" s="4">
        <f>'Monthly Price'!JP65/'Monthly Price'!JP66-1</f>
        <v>3.0788381742738569E-2</v>
      </c>
      <c r="JQ65" s="4">
        <f>'Monthly Price'!JQ65/'Monthly Price'!JQ66-1</f>
        <v>9.9636327404972747E-4</v>
      </c>
      <c r="JR65" s="4">
        <f>'Monthly Price'!JR65/'Monthly Price'!JR66-1</f>
        <v>5.8715220949263403E-2</v>
      </c>
      <c r="JS65" s="4">
        <f>'Monthly Price'!JS65/'Monthly Price'!JS66-1</f>
        <v>8.7259426979012344E-2</v>
      </c>
      <c r="JT65" s="4">
        <f>'Monthly Price'!JT65/'Monthly Price'!JT66-1</f>
        <v>0.12855759922555654</v>
      </c>
      <c r="JU65" s="4">
        <f>'Monthly Price'!JU65/'Monthly Price'!JU66-1</f>
        <v>5.2982810920121359E-2</v>
      </c>
      <c r="JV65" s="4">
        <f>'Monthly Price'!JV65/'Monthly Price'!JV66-1</f>
        <v>2.9877260981912235E-2</v>
      </c>
      <c r="JW65" s="4">
        <f>'Monthly Price'!JW65/'Monthly Price'!JW66-1</f>
        <v>-8.4038353073886185E-2</v>
      </c>
      <c r="JX65" s="4">
        <f>'Monthly Price'!JX65/'Monthly Price'!JX66-1</f>
        <v>8.3110431792128292E-2</v>
      </c>
      <c r="JY65" s="4">
        <f>'Monthly Price'!JY65/'Monthly Price'!JY66-1</f>
        <v>4.9473384571591117E-2</v>
      </c>
      <c r="JZ65" s="4">
        <f>'Monthly Price'!JZ65/'Monthly Price'!JZ66-1</f>
        <v>4.3349488422186333E-2</v>
      </c>
      <c r="KA65" s="4">
        <f>'Monthly Price'!KA65/'Monthly Price'!KA66-1</f>
        <v>0.14274385408406043</v>
      </c>
      <c r="KB65" s="4">
        <f>'Monthly Price'!KB65/'Monthly Price'!KB66-1</f>
        <v>7.1643588199879593E-2</v>
      </c>
      <c r="KC65" s="4">
        <f>'Monthly Price'!KC65/'Monthly Price'!KC66-1</f>
        <v>3.7694225973527562E-2</v>
      </c>
      <c r="KD65" s="4">
        <f>'Monthly Price'!KD65/'Monthly Price'!KD66-1</f>
        <v>2.9204911193229321E-2</v>
      </c>
      <c r="KE65" s="4">
        <f>'Monthly Price'!KE65/'Monthly Price'!KE66-1</f>
        <v>1.8070444104134831E-2</v>
      </c>
      <c r="KF65" s="4">
        <f>'Monthly Price'!KF65/'Monthly Price'!KF66-1</f>
        <v>0.13931333574268168</v>
      </c>
      <c r="KG65" s="4">
        <f>'Monthly Price'!KG65/'Monthly Price'!KG66-1</f>
        <v>5.6915339480301919E-2</v>
      </c>
      <c r="KH65" s="4">
        <f>'Monthly Price'!KH65/'Monthly Price'!KH66-1</f>
        <v>2.4627349319507497E-2</v>
      </c>
      <c r="KI65" s="4">
        <f>'Monthly Price'!KI65/'Monthly Price'!KI66-1</f>
        <v>0.12517882689556514</v>
      </c>
      <c r="KJ65" s="4">
        <f>'Monthly Price'!KJ65/'Monthly Price'!KJ66-1</f>
        <v>-7.0642733063115415E-3</v>
      </c>
      <c r="KK65" s="4">
        <f>'Monthly Price'!KK65/'Monthly Price'!KK66-1</f>
        <v>5.0620132679549901E-2</v>
      </c>
      <c r="KL65" s="4">
        <f>'Monthly Price'!KL65/'Monthly Price'!KL66-1</f>
        <v>4.5202558635394574E-2</v>
      </c>
      <c r="KM65" s="4">
        <f>'Monthly Price'!KM65/'Monthly Price'!KM66-1</f>
        <v>7.3711546144626494E-2</v>
      </c>
      <c r="KN65" s="4">
        <f>'Monthly Price'!KN65/'Monthly Price'!KN66-1</f>
        <v>-8.2195245321192711E-3</v>
      </c>
      <c r="KO65" s="4">
        <f>'Monthly Price'!KO65/'Monthly Price'!KO66-1</f>
        <v>6.9953120421916148E-2</v>
      </c>
      <c r="KP65" s="4">
        <f>'Monthly Price'!KP65/'Monthly Price'!KP66-1</f>
        <v>2.8111229296459372E-2</v>
      </c>
      <c r="KQ65" s="4">
        <f>'Monthly Price'!KQ65/'Monthly Price'!KQ66-1</f>
        <v>5.2225186017127667E-2</v>
      </c>
      <c r="KR65" s="4">
        <f>'Monthly Price'!KR65/'Monthly Price'!KR66-1</f>
        <v>4.6868997310795191E-2</v>
      </c>
      <c r="KS65" s="4">
        <f>'Monthly Price'!KS65/'Monthly Price'!KS66-1</f>
        <v>4.9357754519505193E-2</v>
      </c>
      <c r="KT65" s="4">
        <f>'Monthly Price'!KT65/'Monthly Price'!KT66-1</f>
        <v>6.9881201956673689E-2</v>
      </c>
      <c r="KU65" s="4">
        <f>'Monthly Price'!KU65/'Monthly Price'!KU66-1</f>
        <v>-1.9495412844037219E-3</v>
      </c>
      <c r="KV65" s="4">
        <f>'Monthly Price'!KV65/'Monthly Price'!KV66-1</f>
        <v>0.13926125952357982</v>
      </c>
      <c r="KW65" s="4">
        <f>'Monthly Price'!KW65/'Monthly Price'!KW66-1</f>
        <v>7.7761744428410662E-3</v>
      </c>
      <c r="KX65" s="4">
        <f>'Monthly Price'!KX65/'Monthly Price'!KX66-1</f>
        <v>1.4604354753053661E-2</v>
      </c>
      <c r="KY65" s="4">
        <f>'Monthly Price'!KY65/'Monthly Price'!KY66-1</f>
        <v>2.6067606230793627E-2</v>
      </c>
      <c r="KZ65" s="4">
        <f>'Monthly Price'!KZ65/'Monthly Price'!KZ66-1</f>
        <v>5.3834730121697261E-2</v>
      </c>
      <c r="LA65" s="4">
        <f>'Monthly Price'!LA65/'Monthly Price'!LA66-1</f>
        <v>1.3280351354177711E-2</v>
      </c>
      <c r="LB65" s="4">
        <f>'Monthly Price'!LB65/'Monthly Price'!LB66-1</f>
        <v>0.12332123411978224</v>
      </c>
      <c r="LC65" s="4">
        <f>'Monthly Price'!LC65/'Monthly Price'!LC66-1</f>
        <v>1.1630321910695685E-2</v>
      </c>
      <c r="LD65" s="4">
        <f>'Monthly Price'!LD65/'Monthly Price'!LD66-1</f>
        <v>-3.5552075176194298E-2</v>
      </c>
      <c r="LE65" s="4">
        <f>'Monthly Price'!LE65/'Monthly Price'!LE66-1</f>
        <v>9.5118449389806292E-2</v>
      </c>
      <c r="LF65" s="4">
        <f>'Monthly Price'!LF65/'Monthly Price'!LF66-1</f>
        <v>0.22991967871485941</v>
      </c>
      <c r="LG65" s="4">
        <f>'Monthly Price'!LG65/'Monthly Price'!LG66-1</f>
        <v>0.16445874337623012</v>
      </c>
      <c r="LH65" s="4">
        <f>'Monthly Price'!LH65/'Monthly Price'!LH66-1</f>
        <v>2.0384653911649675E-2</v>
      </c>
      <c r="LI65" s="4">
        <f>'Monthly Price'!LI65/'Monthly Price'!LI66-1</f>
        <v>7.6331733632455823E-2</v>
      </c>
      <c r="LJ65" s="4">
        <f>'Monthly Price'!LJ65/'Monthly Price'!LJ66-1</f>
        <v>3.781334944125625E-2</v>
      </c>
      <c r="LK65" s="4">
        <f>'Monthly Price'!LK65/'Monthly Price'!LK66-1</f>
        <v>6.367041198501866E-2</v>
      </c>
      <c r="LL65" s="4">
        <f>'Monthly Price'!LL65/'Monthly Price'!LL66-1</f>
        <v>2.3041474654377891E-2</v>
      </c>
      <c r="LM65" s="4">
        <f>'Monthly Price'!LM65/'Monthly Price'!LM66-1</f>
        <v>5.9405940594059459E-2</v>
      </c>
      <c r="LN65" s="4">
        <f>'Monthly Price'!LN65/'Monthly Price'!LN66-1</f>
        <v>1.746393318147299E-2</v>
      </c>
      <c r="LO65" s="4">
        <f>'Monthly Price'!LO65/'Monthly Price'!LO66-1</f>
        <v>7.5906472382243351E-2</v>
      </c>
      <c r="LP65" s="4">
        <f>'Monthly Price'!LP65/'Monthly Price'!LP66-1</f>
        <v>0.13458904109589032</v>
      </c>
      <c r="LQ65" s="4" t="e">
        <f>'Monthly Price'!LQ65/'Monthly Price'!LQ66-1</f>
        <v>#DIV/0!</v>
      </c>
      <c r="LR65" s="4">
        <f>'Monthly Price'!LR65/'Monthly Price'!LR66-1</f>
        <v>0.16706487777982004</v>
      </c>
      <c r="LS65" s="4">
        <f>'Monthly Price'!LS65/'Monthly Price'!LS66-1</f>
        <v>1.0007047216349374E-2</v>
      </c>
      <c r="LT65" s="4">
        <f>'Monthly Price'!LT65/'Monthly Price'!LT66-1</f>
        <v>-4.2313117066290595E-2</v>
      </c>
      <c r="LU65" s="4">
        <f>'Monthly Price'!LU65/'Monthly Price'!LU66-1</f>
        <v>-1.6698172652803933E-2</v>
      </c>
      <c r="LV65" s="4">
        <f>'Monthly Price'!LV65/'Monthly Price'!LV66-1</f>
        <v>-1.8550661748752528E-2</v>
      </c>
      <c r="LW65" s="4">
        <f>'Monthly Price'!LW65/'Monthly Price'!LW66-1</f>
        <v>0.13878869924209059</v>
      </c>
      <c r="LX65" s="4">
        <f>'Monthly Price'!LX65/'Monthly Price'!LX66-1</f>
        <v>8.6833855799373083E-2</v>
      </c>
      <c r="LY65" s="4">
        <f>'Monthly Price'!LY65/'Monthly Price'!LY66-1</f>
        <v>2.178380600082197E-2</v>
      </c>
      <c r="LZ65" s="4">
        <f>'Monthly Price'!LZ65/'Monthly Price'!LZ66-1</f>
        <v>5.8234316071211323E-2</v>
      </c>
      <c r="MA65" s="4">
        <f>'Monthly Price'!MA65/'Monthly Price'!MA66-1</f>
        <v>0.14651271649243247</v>
      </c>
      <c r="MB65" s="4">
        <f>'Monthly Price'!MB65/'Monthly Price'!MB66-1</f>
        <v>9.7526501766784346E-2</v>
      </c>
      <c r="MC65" s="4">
        <f>'Monthly Price'!MC65/'Monthly Price'!MC66-1</f>
        <v>9.7791798107255579E-2</v>
      </c>
      <c r="MD65" s="4">
        <f>'Monthly Price'!MD65/'Monthly Price'!MD66-1</f>
        <v>1.0093727469358438E-2</v>
      </c>
      <c r="ME65" s="4">
        <f>'Monthly Price'!ME65/'Monthly Price'!ME66-1</f>
        <v>-8.0459770114942319E-3</v>
      </c>
      <c r="MF65" s="4">
        <f>'Monthly Price'!MF65/'Monthly Price'!MF66-1</f>
        <v>8.3920734140178199E-2</v>
      </c>
      <c r="MG65" s="4">
        <f>'Monthly Price'!MG65/'Monthly Price'!MG66-1</f>
        <v>8.9789100020880586E-3</v>
      </c>
      <c r="MH65" s="4">
        <f>'Monthly Price'!MH65/'Monthly Price'!MH66-1</f>
        <v>0.11967403958090794</v>
      </c>
      <c r="MI65" s="4">
        <f>'Monthly Price'!MI65/'Monthly Price'!MI66-1</f>
        <v>8.153924393965073E-2</v>
      </c>
      <c r="MJ65" s="4">
        <f>'Monthly Price'!MJ65/'Monthly Price'!MJ66-1</f>
        <v>-1.1924803591470967E-3</v>
      </c>
      <c r="MK65" s="4">
        <f>'Monthly Price'!MK65/'Monthly Price'!MK66-1</f>
        <v>-8.4709452825136089E-2</v>
      </c>
      <c r="ML65" s="4">
        <f>'Monthly Price'!ML65/'Monthly Price'!ML66-1</f>
        <v>3.2983508245876925E-2</v>
      </c>
      <c r="MM65" s="4">
        <f>'Monthly Price'!MM65/'Monthly Price'!MM66-1</f>
        <v>7.8123034343942743E-2</v>
      </c>
      <c r="MN65" s="4">
        <f>'Monthly Price'!MN65/'Monthly Price'!MN66-1</f>
        <v>-1.0605030591434361E-2</v>
      </c>
      <c r="MO65" s="4">
        <f>'Monthly Price'!MO65/'Monthly Price'!MO66-1</f>
        <v>6.4647946353730168E-2</v>
      </c>
      <c r="MP65" s="4">
        <f>'Monthly Price'!MP65/'Monthly Price'!MP66-1</f>
        <v>3.5948842032492268E-2</v>
      </c>
      <c r="MQ65" s="4">
        <f>'Monthly Price'!MQ65/'Monthly Price'!MQ66-1</f>
        <v>7.16886989934995E-4</v>
      </c>
      <c r="MR65" s="4">
        <f>'Monthly Price'!MR65/'Monthly Price'!MR66-1</f>
        <v>-0.10178622058406583</v>
      </c>
      <c r="MS65" s="4">
        <f>'Monthly Price'!MS65/'Monthly Price'!MS66-1</f>
        <v>0.11384615384615393</v>
      </c>
      <c r="MT65" s="4">
        <f>'Monthly Price'!MT65/'Monthly Price'!MT66-1</f>
        <v>0.14359733530717977</v>
      </c>
      <c r="MU65" s="4">
        <f>'Monthly Price'!MU65/'Monthly Price'!MU66-1</f>
        <v>4.8521159444749218E-2</v>
      </c>
      <c r="MV65" s="4">
        <f>'Monthly Price'!MV65/'Monthly Price'!MV66-1</f>
        <v>3.6574012501662478E-2</v>
      </c>
      <c r="MW65" s="4">
        <f>'Monthly Price'!MW65/'Monthly Price'!MW66-1</f>
        <v>6.9107662463627539E-2</v>
      </c>
      <c r="MX65" s="4">
        <f>'Monthly Price'!MX65/'Monthly Price'!MX66-1</f>
        <v>0.13887228531579998</v>
      </c>
      <c r="MY65" s="4">
        <f>'Monthly Price'!MY65/'Monthly Price'!MY66-1</f>
        <v>2.2173537807873567E-2</v>
      </c>
      <c r="MZ65" s="4">
        <f>'Monthly Price'!MZ65/'Monthly Price'!MZ66-1</f>
        <v>8.1624605678233486E-2</v>
      </c>
      <c r="NA65" s="4">
        <f>'Monthly Price'!NA65/'Monthly Price'!NA66-1</f>
        <v>-5.7320509083843563E-3</v>
      </c>
      <c r="NB65" s="4">
        <f>'Monthly Price'!NB65/'Monthly Price'!NB66-1</f>
        <v>-0.15164276349767591</v>
      </c>
      <c r="NC65" s="4">
        <f>'Monthly Price'!NC65/'Monthly Price'!NC66-1</f>
        <v>-2.3302447794219416E-2</v>
      </c>
      <c r="ND65" s="4">
        <f>'Monthly Price'!ND65/'Monthly Price'!ND66-1</f>
        <v>-4.1735537190082606E-2</v>
      </c>
      <c r="NE65" s="4">
        <f>'Monthly Price'!NE65/'Monthly Price'!NE66-1</f>
        <v>9.7719869706840434E-3</v>
      </c>
      <c r="NF65" s="4">
        <f>'Monthly Price'!NF65/'Monthly Price'!NF66-1</f>
        <v>9.6451568708042279E-2</v>
      </c>
      <c r="NG65" s="4">
        <f>'Monthly Price'!NG65/'Monthly Price'!NG66-1</f>
        <v>4.5365407242776712E-2</v>
      </c>
      <c r="NH65" s="4">
        <f>'Monthly Price'!NH65/'Monthly Price'!NH66-1</f>
        <v>4.6190288195815388E-2</v>
      </c>
      <c r="NI65" s="4">
        <f>'Monthly Price'!NI65/'Monthly Price'!NI66-1</f>
        <v>-2.1102745045075477E-2</v>
      </c>
      <c r="NJ65" s="4">
        <f>'Monthly Price'!NJ65/'Monthly Price'!NJ66-1</f>
        <v>-6.1616037387775213E-2</v>
      </c>
      <c r="NK65" s="4">
        <f>'Monthly Price'!NK65/'Monthly Price'!NK66-1</f>
        <v>-2.0796460176991105E-2</v>
      </c>
      <c r="NL65" s="4">
        <f>'Monthly Price'!NL65/'Monthly Price'!NL66-1</f>
        <v>1.8005041411583989E-4</v>
      </c>
      <c r="NM65" s="4">
        <f>'Monthly Price'!NM65/'Monthly Price'!NM66-1</f>
        <v>9.0034288242450966E-2</v>
      </c>
      <c r="NN65" s="4">
        <f>'Monthly Price'!NN65/'Monthly Price'!NN66-1</f>
        <v>0.14191256638413119</v>
      </c>
      <c r="NO65" s="4">
        <f>'Monthly Price'!NO65/'Monthly Price'!NO66-1</f>
        <v>8.0368716693072217E-2</v>
      </c>
      <c r="NP65" s="4">
        <f>'Monthly Price'!NP65/'Monthly Price'!NP66-1</f>
        <v>9.0479718466382586E-2</v>
      </c>
      <c r="NQ65" s="4">
        <f>'Monthly Price'!NQ65/'Monthly Price'!NQ66-1</f>
        <v>-2.2137250955927001E-3</v>
      </c>
      <c r="NR65" s="4">
        <f>'Monthly Price'!NR65/'Monthly Price'!NR66-1</f>
        <v>-3.1859718448999819E-2</v>
      </c>
      <c r="NS65" s="4">
        <f>'Monthly Price'!NS65/'Monthly Price'!NS66-1</f>
        <v>8.5339862370738651E-2</v>
      </c>
      <c r="NT65" s="4">
        <f>'Monthly Price'!NT65/'Monthly Price'!NT66-1</f>
        <v>4.7143259217562461E-2</v>
      </c>
      <c r="NU65" s="4">
        <f>'Monthly Price'!NU65/'Monthly Price'!NU66-1</f>
        <v>4.6376811594202927E-2</v>
      </c>
      <c r="NV65" s="4">
        <f>'Monthly Price'!NV65/'Monthly Price'!NV66-1</f>
        <v>9.1092436974789859E-2</v>
      </c>
      <c r="NW65" s="4">
        <f>'Monthly Price'!NW65/'Monthly Price'!NW66-1</f>
        <v>-4.5494204163032403E-3</v>
      </c>
      <c r="NX65" s="4">
        <f>'Monthly Price'!NX65/'Monthly Price'!NX66-1</f>
        <v>7.3172962590328794E-4</v>
      </c>
      <c r="NY65" s="4">
        <f>'Monthly Price'!NY65/'Monthly Price'!NY66-1</f>
        <v>-8.6855452240067743E-2</v>
      </c>
      <c r="NZ65" s="4">
        <f>'Monthly Price'!NZ65/'Monthly Price'!NZ66-1</f>
        <v>7.6838638858396369E-3</v>
      </c>
      <c r="OA65" s="4">
        <f>'Monthly Price'!OA65/'Monthly Price'!OA66-1</f>
        <v>0.11116929149716026</v>
      </c>
      <c r="OB65" s="4">
        <f>'Monthly Price'!OB65/'Monthly Price'!OB66-1</f>
        <v>7.1841637010676029E-2</v>
      </c>
      <c r="OC65" s="4">
        <f>'Monthly Price'!OC65/'Monthly Price'!OC66-1</f>
        <v>4.4692737430167551E-2</v>
      </c>
      <c r="OD65" s="4">
        <f>'Monthly Price'!OD65/'Monthly Price'!OD66-1</f>
        <v>-1.243640474844554E-2</v>
      </c>
      <c r="OE65" s="4">
        <f>'Monthly Price'!OE65/'Monthly Price'!OE66-1</f>
        <v>-6.3597049096921765E-3</v>
      </c>
      <c r="OF65" s="4">
        <f>'Monthly Price'!OF65/'Monthly Price'!OF66-1</f>
        <v>1.1670628917225034E-2</v>
      </c>
      <c r="OG65" s="4">
        <f>'Monthly Price'!OG65/'Monthly Price'!OG66-1</f>
        <v>8.7519277373870885E-2</v>
      </c>
      <c r="OH65" s="4">
        <f>'Monthly Price'!OH65/'Monthly Price'!OH66-1</f>
        <v>-1.3982642237222676E-2</v>
      </c>
      <c r="OI65" s="4">
        <f>'Monthly Price'!OI65/'Monthly Price'!OI66-1</f>
        <v>5.0888811432554748E-2</v>
      </c>
      <c r="OJ65" s="4">
        <f>'Monthly Price'!OJ65/'Monthly Price'!OJ66-1</f>
        <v>3.2423882957690608E-2</v>
      </c>
      <c r="OK65" s="4">
        <f>'Monthly Price'!OK65/'Monthly Price'!OK66-1</f>
        <v>-3.0838041431261676E-2</v>
      </c>
      <c r="OL65" s="4">
        <f>'Monthly Price'!OL65/'Monthly Price'!OL66-1</f>
        <v>0.11381298571070442</v>
      </c>
      <c r="OM65" s="4">
        <f>'Monthly Price'!OM65/'Monthly Price'!OM66-1</f>
        <v>9.990157480314954E-2</v>
      </c>
      <c r="ON65" s="4" t="e">
        <f>'Monthly Price'!ON65/'Monthly Price'!ON66-1</f>
        <v>#DIV/0!</v>
      </c>
      <c r="OO65" s="4">
        <f>'Monthly Price'!OO65/'Monthly Price'!OO66-1</f>
        <v>-4.8562300319488827E-2</v>
      </c>
      <c r="OP65" s="4">
        <f>'Monthly Price'!OP65/'Monthly Price'!OP66-1</f>
        <v>8.7757313109425583E-2</v>
      </c>
      <c r="OQ65" s="4">
        <f>'Monthly Price'!OQ65/'Monthly Price'!OQ66-1</f>
        <v>7.0102232422282418E-2</v>
      </c>
      <c r="OR65" s="4">
        <f>'Monthly Price'!OR65/'Monthly Price'!OR66-1</f>
        <v>0.11428571428571432</v>
      </c>
      <c r="OS65" s="4">
        <f>'Monthly Price'!OS65/'Monthly Price'!OS66-1</f>
        <v>0.11644122158694747</v>
      </c>
      <c r="OT65" s="4">
        <f>'Monthly Price'!OT65/'Monthly Price'!OT66-1</f>
        <v>5.3066550674206292E-2</v>
      </c>
      <c r="OU65" s="4">
        <f>'Monthly Price'!OU65/'Monthly Price'!OU66-1</f>
        <v>7.5134168157423797E-2</v>
      </c>
      <c r="OV65" s="4">
        <f>'Monthly Price'!OV65/'Monthly Price'!OV66-1</f>
        <v>0.1095890410958904</v>
      </c>
      <c r="OW65" s="4">
        <f>'Monthly Price'!OW65/'Monthly Price'!OW66-1</f>
        <v>9.4108102626508483E-2</v>
      </c>
      <c r="OX65" s="4">
        <f>'Monthly Price'!OX65/'Monthly Price'!OX66-1</f>
        <v>4.835335141418029E-2</v>
      </c>
      <c r="OY65" s="4">
        <f>'Monthly Price'!OY65/'Monthly Price'!OY66-1</f>
        <v>1.0396039603960405E-2</v>
      </c>
      <c r="OZ65" s="4">
        <f>'Monthly Price'!OZ65/'Monthly Price'!OZ66-1</f>
        <v>-5.9999999999999942E-2</v>
      </c>
      <c r="PA65" s="4">
        <f>'Monthly Price'!PA65/'Monthly Price'!PA66-1</f>
        <v>-4.7635850388143997E-2</v>
      </c>
      <c r="PB65" s="4">
        <f>'Monthly Price'!PB65/'Monthly Price'!PB66-1</f>
        <v>2.1217907914279355E-3</v>
      </c>
      <c r="PC65" s="4">
        <f>'Monthly Price'!PC65/'Monthly Price'!PC66-1</f>
        <v>-7.0879496530574682E-2</v>
      </c>
      <c r="PD65" s="4">
        <f>'Monthly Price'!PD65/'Monthly Price'!PD66-1</f>
        <v>-3.0704815073272829E-2</v>
      </c>
      <c r="PE65" s="4">
        <f>'Monthly Price'!PE65/'Monthly Price'!PE66-1</f>
        <v>0.11377826271443303</v>
      </c>
      <c r="PF65" s="4">
        <f>'Monthly Price'!PF65/'Monthly Price'!PF66-1</f>
        <v>-5.3964300539642851E-3</v>
      </c>
      <c r="PG65" s="4">
        <f>'Monthly Price'!PG65/'Monthly Price'!PG66-1</f>
        <v>0.13614140654381357</v>
      </c>
      <c r="PH65" s="4">
        <f>'Monthly Price'!PH65/'Monthly Price'!PH66-1</f>
        <v>7.6595432180362799E-2</v>
      </c>
      <c r="PI65" s="4">
        <f>'Monthly Price'!PI65/'Monthly Price'!PI66-1</f>
        <v>2.8328611898017053E-2</v>
      </c>
      <c r="PJ65" s="4">
        <f>'Monthly Price'!PJ65/'Monthly Price'!PJ66-1</f>
        <v>9.5401174168297409E-2</v>
      </c>
      <c r="PK65" s="4">
        <f>'Monthly Price'!PK65/'Monthly Price'!PK66-1</f>
        <v>-6.7232698193306351E-2</v>
      </c>
      <c r="PL65" s="4">
        <f>'Monthly Price'!PL65/'Monthly Price'!PL66-1</f>
        <v>-0.1240170748146483</v>
      </c>
      <c r="PM65" s="4">
        <f>'Monthly Price'!PM65/'Monthly Price'!PM66-1</f>
        <v>0.11547277936962752</v>
      </c>
      <c r="PN65" s="4">
        <f>'Monthly Price'!PN65/'Monthly Price'!PN66-1</f>
        <v>0.10134319348022913</v>
      </c>
      <c r="PO65" s="4">
        <f>'Monthly Price'!PO65/'Monthly Price'!PO66-1</f>
        <v>0.11377826271443303</v>
      </c>
      <c r="PP65" s="4">
        <f>'Monthly Price'!PP65/'Monthly Price'!PP66-1</f>
        <v>-3.9621016365202211E-3</v>
      </c>
      <c r="PQ65" s="4">
        <f>'Monthly Price'!PQ65/'Monthly Price'!PQ66-1</f>
        <v>1.7989417989418E-2</v>
      </c>
      <c r="PR65" s="4">
        <f>'Monthly Price'!PR65/'Monthly Price'!PR66-1</f>
        <v>-1.1218653761548625E-2</v>
      </c>
      <c r="PS65" s="4">
        <f>'Monthly Price'!PS65/'Monthly Price'!PS66-1</f>
        <v>6.0486016673564791E-2</v>
      </c>
      <c r="PT65" s="4">
        <f>'Monthly Price'!PT65/'Monthly Price'!PT66-1</f>
        <v>5.2618025751072883E-2</v>
      </c>
      <c r="PU65" s="4">
        <f>'Monthly Price'!PU65/'Monthly Price'!PU66-1</f>
        <v>7.4383739368603097E-2</v>
      </c>
      <c r="PV65" s="4">
        <f>'Monthly Price'!PV65/'Monthly Price'!PV66-1</f>
        <v>6.0606060606060774E-2</v>
      </c>
      <c r="PW65" s="4">
        <f>'Monthly Price'!PW65/'Monthly Price'!PW66-1</f>
        <v>5.4091732887215915E-2</v>
      </c>
      <c r="PX65" s="4">
        <f>'Monthly Price'!PX65/'Monthly Price'!PX66-1</f>
        <v>-8.3743842364530918E-3</v>
      </c>
      <c r="PY65" s="4">
        <f>'Monthly Price'!PY65/'Monthly Price'!PY66-1</f>
        <v>3.0420548980105711E-2</v>
      </c>
      <c r="PZ65" s="4">
        <f>'Monthly Price'!PZ65/'Monthly Price'!PZ66-1</f>
        <v>4.9112202493388768E-2</v>
      </c>
      <c r="QA65" s="4">
        <f>'Monthly Price'!QA65/'Monthly Price'!QA66-1</f>
        <v>3.9536109646810758E-2</v>
      </c>
      <c r="QB65" s="4">
        <f>'Monthly Price'!QB65/'Monthly Price'!QB66-1</f>
        <v>-5.049047893825731E-2</v>
      </c>
      <c r="QC65" s="4">
        <f>'Monthly Price'!QC65/'Monthly Price'!QC66-1</f>
        <v>9.4716801523084149E-2</v>
      </c>
      <c r="QD65" s="4">
        <f>'Monthly Price'!QD65/'Monthly Price'!QD66-1</f>
        <v>-5.3097345132743223E-2</v>
      </c>
      <c r="QE65" s="4">
        <f>'Monthly Price'!QE65/'Monthly Price'!QE66-1</f>
        <v>3.7802026500389774E-2</v>
      </c>
      <c r="QF65" s="4">
        <f>'Monthly Price'!QF65/'Monthly Price'!QF66-1</f>
        <v>-6.5252201761409112E-2</v>
      </c>
      <c r="QG65" s="4">
        <f>'Monthly Price'!QG65/'Monthly Price'!QG66-1</f>
        <v>9.3925697277036813E-2</v>
      </c>
      <c r="QH65" s="4">
        <f>'Monthly Price'!QH65/'Monthly Price'!QH66-1</f>
        <v>-3.2908777969018921E-2</v>
      </c>
      <c r="QI65" s="4">
        <f>'Monthly Price'!QI65/'Monthly Price'!QI66-1</f>
        <v>-5.1581071989235339E-2</v>
      </c>
      <c r="QJ65" s="4">
        <f>'Monthly Price'!QJ65/'Monthly Price'!QJ66-1</f>
        <v>-8.4410831910222028E-2</v>
      </c>
      <c r="QK65" s="4">
        <f>'Monthly Price'!QK65/'Monthly Price'!QK66-1</f>
        <v>-1.4066016504125978E-2</v>
      </c>
      <c r="QL65" s="4">
        <f>'Monthly Price'!QL65/'Monthly Price'!QL66-1</f>
        <v>-4.7414431767668352E-3</v>
      </c>
      <c r="QM65" s="4">
        <f>'Monthly Price'!QM65/'Monthly Price'!QM66-1</f>
        <v>7.4227799227799318E-2</v>
      </c>
      <c r="QN65" s="4">
        <f>'Monthly Price'!QN65/'Monthly Price'!QN66-1</f>
        <v>-1.607717041800627E-3</v>
      </c>
      <c r="QO65" s="4">
        <f>'Monthly Price'!QO65/'Monthly Price'!QO66-1</f>
        <v>-1.9116803670427007E-4</v>
      </c>
      <c r="QP65" s="4">
        <f>'Monthly Price'!QP65/'Monthly Price'!QP66-1</f>
        <v>-5.2885888271114734E-2</v>
      </c>
      <c r="QQ65" s="4">
        <f>'Monthly Price'!QQ65/'Monthly Price'!QQ66-1</f>
        <v>-6.8858489481549601E-2</v>
      </c>
      <c r="QR65" s="4">
        <f>'Monthly Price'!QR65/'Monthly Price'!QR66-1</f>
        <v>7.6110645431684887E-2</v>
      </c>
      <c r="QS65" s="4">
        <f>'Monthly Price'!QS65/'Monthly Price'!QS66-1</f>
        <v>-4.3939948736726464E-2</v>
      </c>
      <c r="QT65" s="4">
        <f>'Monthly Price'!QT65/'Monthly Price'!QT66-1</f>
        <v>7.3394495412844041E-2</v>
      </c>
      <c r="QU65" s="4">
        <f>'Monthly Price'!QU65/'Monthly Price'!QU66-1</f>
        <v>-0.10708057202650867</v>
      </c>
      <c r="QV65" s="4">
        <f>'Monthly Price'!QV65/'Monthly Price'!QV66-1</f>
        <v>-6.7713142505385626E-3</v>
      </c>
      <c r="QW65" s="4" t="e">
        <f>'Monthly Price'!QW65/'Monthly Price'!QW66-1</f>
        <v>#DIV/0!</v>
      </c>
      <c r="QX65" s="4">
        <f>'Monthly Price'!QX65/'Monthly Price'!QX66-1</f>
        <v>2.7935464595159942E-2</v>
      </c>
      <c r="QY65" s="4">
        <f>'Monthly Price'!QY65/'Monthly Price'!QY66-1</f>
        <v>1.468659847888798E-2</v>
      </c>
      <c r="QZ65" s="4">
        <f>'Monthly Price'!QZ65/'Monthly Price'!QZ66-1</f>
        <v>-0.10768543342269887</v>
      </c>
      <c r="RA65" s="4">
        <f>'Monthly Price'!RA65/'Monthly Price'!RA66-1</f>
        <v>6.5712859757111941E-2</v>
      </c>
      <c r="RB65" s="4">
        <f>'Monthly Price'!RB65/'Monthly Price'!RB66-1</f>
        <v>-3.2433563507010543E-3</v>
      </c>
      <c r="RC65" s="4">
        <f>'Monthly Price'!RC65/'Monthly Price'!RC66-1</f>
        <v>9.4826677905390788E-4</v>
      </c>
      <c r="RD65" s="4">
        <f>'Monthly Price'!RD65/'Monthly Price'!RD66-1</f>
        <v>6.2108417324979515E-2</v>
      </c>
      <c r="RE65" s="4">
        <f>'Monthly Price'!RE65/'Monthly Price'!RE66-1</f>
        <v>-7.0340826686004276E-2</v>
      </c>
      <c r="RF65" s="4">
        <f>'Monthly Price'!RF65/'Monthly Price'!RF66-1</f>
        <v>0.13105494148244468</v>
      </c>
      <c r="RG65" s="4">
        <f>'Monthly Price'!RG65/'Monthly Price'!RG66-1</f>
        <v>-0.15331120594278491</v>
      </c>
      <c r="RH65" s="4">
        <f>'Monthly Price'!RH65/'Monthly Price'!RH66-1</f>
        <v>3.6062378167641462E-2</v>
      </c>
      <c r="RI65" s="4">
        <f>'Monthly Price'!RI65/'Monthly Price'!RI66-1</f>
        <v>2.6018922852983906E-2</v>
      </c>
      <c r="RJ65" s="4">
        <f>'Monthly Price'!RJ65/'Monthly Price'!RJ66-1</f>
        <v>-2.901704751541534E-2</v>
      </c>
      <c r="RK65" s="4">
        <f>'Monthly Price'!RK65/'Monthly Price'!RK66-1</f>
        <v>0.21061012403620505</v>
      </c>
      <c r="RL65" s="4">
        <f>'Monthly Price'!RL65/'Monthly Price'!RL66-1</f>
        <v>9.6627510420612683E-3</v>
      </c>
      <c r="RM65" s="4">
        <f>'Monthly Price'!RM65/'Monthly Price'!RM66-1</f>
        <v>8.7477219474095369E-2</v>
      </c>
      <c r="RN65" s="4">
        <f>'Monthly Price'!RN65/'Monthly Price'!RN66-1</f>
        <v>5.7399871492824994E-2</v>
      </c>
      <c r="RO65" s="4">
        <f>'Monthly Price'!RO65/'Monthly Price'!RO66-1</f>
        <v>0.1980710421077394</v>
      </c>
      <c r="RP65" s="4">
        <f>'Monthly Price'!RP65/'Monthly Price'!RP66-1</f>
        <v>4.7604879500149355E-3</v>
      </c>
      <c r="RQ65" s="4">
        <f>'Monthly Price'!RQ65/'Monthly Price'!RQ66-1</f>
        <v>6.9676632092739332E-2</v>
      </c>
      <c r="RR65" s="4">
        <f>'Monthly Price'!RR65/'Monthly Price'!RR66-1</f>
        <v>7.0850737587902612E-2</v>
      </c>
      <c r="RS65" s="4">
        <f>'Monthly Price'!RS65/'Monthly Price'!RS66-1</f>
        <v>2.915907315803179E-2</v>
      </c>
      <c r="RT65" s="4">
        <f>'Monthly Price'!RT65/'Monthly Price'!RT66-1</f>
        <v>0.13775245986535478</v>
      </c>
      <c r="RU65" s="4">
        <f>'Monthly Price'!RU65/'Monthly Price'!RU66-1</f>
        <v>1.7498618530116028E-2</v>
      </c>
      <c r="RV65" s="4">
        <f>'Monthly Price'!RV65/'Monthly Price'!RV66-1</f>
        <v>7.6196473551637167E-2</v>
      </c>
      <c r="RW65" s="4">
        <f>'Monthly Price'!RW65/'Monthly Price'!RW66-1</f>
        <v>8.0063416567578205E-2</v>
      </c>
      <c r="RX65" s="4">
        <f>'Monthly Price'!RX65/'Monthly Price'!RX66-1</f>
        <v>4.3753771876886116E-2</v>
      </c>
      <c r="RY65" s="4">
        <f>'Monthly Price'!RY65/'Monthly Price'!RY66-1</f>
        <v>1.4651449722393517E-2</v>
      </c>
      <c r="RZ65" s="4">
        <f>'Monthly Price'!RZ65/'Monthly Price'!RZ66-1</f>
        <v>-1.5539125883276661E-2</v>
      </c>
      <c r="SA65" s="4">
        <f>'Monthly Price'!SA65/'Monthly Price'!SA66-1</f>
        <v>7.8687144961077315E-2</v>
      </c>
      <c r="SB65" s="4">
        <f>'Monthly Price'!SB65/'Monthly Price'!SB66-1</f>
        <v>7.3021181716833805E-2</v>
      </c>
      <c r="SC65" s="4">
        <f>'Monthly Price'!SC65/'Monthly Price'!SC66-1</f>
        <v>0</v>
      </c>
    </row>
    <row r="66" spans="1:497" x14ac:dyDescent="0.25">
      <c r="A66" s="2">
        <f>'Monthly Price'!A66</f>
        <v>43555</v>
      </c>
      <c r="B66" s="4">
        <f>'Monthly Price'!B66/'Monthly Price'!B67-1</f>
        <v>5.2753726680353497E-2</v>
      </c>
      <c r="C66" s="4">
        <f>'Monthly Price'!C66/'Monthly Price'!C67-1</f>
        <v>9.7025700259890213E-2</v>
      </c>
      <c r="D66" s="4">
        <f>'Monthly Price'!D66/'Monthly Price'!D67-1</f>
        <v>0.1640088162841955</v>
      </c>
      <c r="E66" s="4">
        <f>'Monthly Price'!E66/'Monthly Price'!E67-1</f>
        <v>8.593573724105541E-2</v>
      </c>
      <c r="F66" s="4">
        <f>'Monthly Price'!F66/'Monthly Price'!F67-1</f>
        <v>4.4685100528161215E-2</v>
      </c>
      <c r="G66" s="4">
        <f>'Monthly Price'!G66/'Monthly Price'!G67-1</f>
        <v>3.2455868689996947E-2</v>
      </c>
      <c r="H66" s="4">
        <f>'Monthly Price'!H66/'Monthly Price'!H67-1</f>
        <v>-2.0367610531546454E-3</v>
      </c>
      <c r="I66" s="4">
        <f>'Monthly Price'!I66/'Monthly Price'!I67-1</f>
        <v>9.2061301568855392E-2</v>
      </c>
      <c r="J66" s="4">
        <f>'Monthly Price'!J66/'Monthly Price'!J67-1</f>
        <v>-0.1251094355866943</v>
      </c>
      <c r="K66" s="4">
        <f>'Monthly Price'!K66/'Monthly Price'!K67-1</f>
        <v>2.7476443107134152E-2</v>
      </c>
      <c r="L66" s="4">
        <f>'Monthly Price'!L66/'Monthly Price'!L67-1</f>
        <v>-2.9992334227673445E-2</v>
      </c>
      <c r="M66" s="4">
        <f>'Monthly Price'!M66/'Monthly Price'!M67-1</f>
        <v>2.2396558269011768E-2</v>
      </c>
      <c r="N66" s="4">
        <f>'Monthly Price'!N66/'Monthly Price'!N67-1</f>
        <v>2.080753034431515E-2</v>
      </c>
      <c r="O66" s="4">
        <f>'Monthly Price'!O66/'Monthly Price'!O67-1</f>
        <v>5.4482851741830984E-2</v>
      </c>
      <c r="P66" s="4">
        <f>'Monthly Price'!P66/'Monthly Price'!P67-1</f>
        <v>5.580923389142578E-2</v>
      </c>
      <c r="Q66" s="4">
        <f>'Monthly Price'!Q66/'Monthly Price'!Q67-1</f>
        <v>2.3053278688524692E-2</v>
      </c>
      <c r="R66" s="4">
        <f>'Monthly Price'!R66/'Monthly Price'!R67-1</f>
        <v>0.1069763189174362</v>
      </c>
      <c r="S66" s="4">
        <f>'Monthly Price'!S66/'Monthly Price'!S67-1</f>
        <v>4.7515237798638532E-2</v>
      </c>
      <c r="T66" s="4">
        <f>'Monthly Price'!T66/'Monthly Price'!T67-1</f>
        <v>3.6458895970616911E-2</v>
      </c>
      <c r="U66" s="4">
        <f>'Monthly Price'!U66/'Monthly Price'!U67-1</f>
        <v>2.3127075901094862E-2</v>
      </c>
      <c r="V66" s="4">
        <f>'Monthly Price'!V66/'Monthly Price'!V67-1</f>
        <v>-1.4749064072223206E-2</v>
      </c>
      <c r="W66" s="4">
        <f>'Monthly Price'!W66/'Monthly Price'!W67-1</f>
        <v>1.7036850075719423E-2</v>
      </c>
      <c r="X66" s="4">
        <f>'Monthly Price'!X66/'Monthly Price'!X67-1</f>
        <v>-5.1237964236588662E-2</v>
      </c>
      <c r="Y66" s="4">
        <f>'Monthly Price'!Y66/'Monthly Price'!Y67-1</f>
        <v>3.010536879076775E-2</v>
      </c>
      <c r="Z66" s="4">
        <f>'Monthly Price'!Z66/'Monthly Price'!Z67-1</f>
        <v>-4.3004747277297639E-3</v>
      </c>
      <c r="AA66" s="4">
        <f>'Monthly Price'!AA66/'Monthly Price'!AA67-1</f>
        <v>3.3524481693868458E-2</v>
      </c>
      <c r="AB66" s="4">
        <f>'Monthly Price'!AB66/'Monthly Price'!AB67-1</f>
        <v>8.4572885677858034E-2</v>
      </c>
      <c r="AC66" s="4">
        <f>'Monthly Price'!AC66/'Monthly Price'!AC67-1</f>
        <v>1.5200000000000102E-2</v>
      </c>
      <c r="AD66" s="4">
        <f>'Monthly Price'!AD66/'Monthly Price'!AD67-1</f>
        <v>-3.2263978001833227E-2</v>
      </c>
      <c r="AE66" s="4">
        <f>'Monthly Price'!AE66/'Monthly Price'!AE67-1</f>
        <v>5.9754410238671785E-2</v>
      </c>
      <c r="AF66" s="4">
        <f>'Monthly Price'!AF66/'Monthly Price'!AF67-1</f>
        <v>3.0308843276424247E-2</v>
      </c>
      <c r="AG66" s="4">
        <f>'Monthly Price'!AG66/'Monthly Price'!AG67-1</f>
        <v>1.5527591780189365E-2</v>
      </c>
      <c r="AH66" s="4">
        <f>'Monthly Price'!AH66/'Monthly Price'!AH67-1</f>
        <v>6.817756134107511E-2</v>
      </c>
      <c r="AI66" s="4">
        <f>'Monthly Price'!AI66/'Monthly Price'!AI67-1</f>
        <v>-3.1469232311084339E-2</v>
      </c>
      <c r="AJ66" s="4">
        <f>'Monthly Price'!AJ66/'Monthly Price'!AJ67-1</f>
        <v>5.4513233424509977E-2</v>
      </c>
      <c r="AK66" s="4">
        <f>'Monthly Price'!AK66/'Monthly Price'!AK67-1</f>
        <v>9.0717561036063987E-2</v>
      </c>
      <c r="AL66" s="4">
        <f>'Monthly Price'!AL66/'Monthly Price'!AL67-1</f>
        <v>4.2881977979524866E-2</v>
      </c>
      <c r="AM66" s="4">
        <f>'Monthly Price'!AM66/'Monthly Price'!AM67-1</f>
        <v>2.7415390432974363E-3</v>
      </c>
      <c r="AN66" s="4">
        <f>'Monthly Price'!AN66/'Monthly Price'!AN67-1</f>
        <v>3.2963446475195779E-2</v>
      </c>
      <c r="AO66" s="4">
        <f>'Monthly Price'!AO66/'Monthly Price'!AO67-1</f>
        <v>3.4428794992175105E-2</v>
      </c>
      <c r="AP66" s="4">
        <f>'Monthly Price'!AP66/'Monthly Price'!AP67-1</f>
        <v>5.7783352891191075E-2</v>
      </c>
      <c r="AQ66" s="4">
        <f>'Monthly Price'!AQ66/'Monthly Price'!AQ67-1</f>
        <v>-5.2609427609440207E-4</v>
      </c>
      <c r="AR66" s="4">
        <f>'Monthly Price'!AR66/'Monthly Price'!AR67-1</f>
        <v>3.8826423049894698E-2</v>
      </c>
      <c r="AS66" s="4">
        <f>'Monthly Price'!AS66/'Monthly Price'!AS67-1</f>
        <v>-1.6040411201701521E-2</v>
      </c>
      <c r="AT66" s="4">
        <f>'Monthly Price'!AT66/'Monthly Price'!AT67-1</f>
        <v>-1.3470219892238178E-2</v>
      </c>
      <c r="AU66" s="4">
        <f>'Monthly Price'!AU66/'Monthly Price'!AU67-1</f>
        <v>-3.8498556304138676E-2</v>
      </c>
      <c r="AV66" s="4">
        <f>'Monthly Price'!AV66/'Monthly Price'!AV67-1</f>
        <v>2.9889203813449949E-2</v>
      </c>
      <c r="AW66" s="4">
        <f>'Monthly Price'!AW66/'Monthly Price'!AW67-1</f>
        <v>2.150148410917252E-2</v>
      </c>
      <c r="AX66" s="4">
        <f>'Monthly Price'!AX66/'Monthly Price'!AX67-1</f>
        <v>-2.0299884659746303E-2</v>
      </c>
      <c r="AY66" s="4">
        <f>'Monthly Price'!AY66/'Monthly Price'!AY67-1</f>
        <v>1.6678168852081843E-2</v>
      </c>
      <c r="AZ66" s="4">
        <f>'Monthly Price'!AZ66/'Monthly Price'!AZ67-1</f>
        <v>3.9363879703983695E-2</v>
      </c>
      <c r="BA66" s="4">
        <f>'Monthly Price'!BA66/'Monthly Price'!BA67-1</f>
        <v>3.3876389966382092E-2</v>
      </c>
      <c r="BB66" s="4">
        <f>'Monthly Price'!BB66/'Monthly Price'!BB67-1</f>
        <v>-2.394509405185552E-2</v>
      </c>
      <c r="BC66" s="4">
        <f>'Monthly Price'!BC66/'Monthly Price'!BC67-1</f>
        <v>5.0806008883565346E-2</v>
      </c>
      <c r="BD66" s="4">
        <f>'Monthly Price'!BD66/'Monthly Price'!BD67-1</f>
        <v>2.9443701971266334E-2</v>
      </c>
      <c r="BE66" s="4">
        <f>'Monthly Price'!BE66/'Monthly Price'!BE67-1</f>
        <v>-2.9815146094215317E-3</v>
      </c>
      <c r="BF66" s="4">
        <f>'Monthly Price'!BF66/'Monthly Price'!BF67-1</f>
        <v>1.3972809667673669E-2</v>
      </c>
      <c r="BG66" s="4">
        <f>'Monthly Price'!BG66/'Monthly Price'!BG67-1</f>
        <v>4.1945873122370525E-2</v>
      </c>
      <c r="BH66" s="4">
        <f>'Monthly Price'!BH66/'Monthly Price'!BH67-1</f>
        <v>2.9831664180694606E-2</v>
      </c>
      <c r="BI66" s="4">
        <f>'Monthly Price'!BI66/'Monthly Price'!BI67-1</f>
        <v>3.1479197767248612E-2</v>
      </c>
      <c r="BJ66" s="4">
        <f>'Monthly Price'!BJ66/'Monthly Price'!BJ67-1</f>
        <v>1.4479302023389762E-2</v>
      </c>
      <c r="BK66" s="4" t="e">
        <f>'Monthly Price'!BK66/'Monthly Price'!BK67-1</f>
        <v>#DIV/0!</v>
      </c>
      <c r="BL66" s="4">
        <f>'Monthly Price'!BL66/'Monthly Price'!BL67-1</f>
        <v>2.5622662528845375E-2</v>
      </c>
      <c r="BM66" s="4">
        <f>'Monthly Price'!BM66/'Monthly Price'!BM67-1</f>
        <v>7.7120822622107621E-3</v>
      </c>
      <c r="BN66" s="4">
        <f>'Monthly Price'!BN66/'Monthly Price'!BN67-1</f>
        <v>4.1678561233228661E-2</v>
      </c>
      <c r="BO66" s="4">
        <f>'Monthly Price'!BO66/'Monthly Price'!BO67-1</f>
        <v>-1.6359616801768562E-2</v>
      </c>
      <c r="BP66" s="4">
        <f>'Monthly Price'!BP66/'Monthly Price'!BP67-1</f>
        <v>2.8207938528260978E-2</v>
      </c>
      <c r="BQ66" s="4">
        <f>'Monthly Price'!BQ66/'Monthly Price'!BQ67-1</f>
        <v>5.2405907575037158E-3</v>
      </c>
      <c r="BR66" s="4">
        <f>'Monthly Price'!BR66/'Monthly Price'!BR67-1</f>
        <v>-1.1111111111111183E-2</v>
      </c>
      <c r="BS66" s="4">
        <f>'Monthly Price'!BS66/'Monthly Price'!BS67-1</f>
        <v>1.1007827788649616E-2</v>
      </c>
      <c r="BT66" s="4">
        <f>'Monthly Price'!BT66/'Monthly Price'!BT67-1</f>
        <v>3.7434197699356631E-2</v>
      </c>
      <c r="BU66" s="4">
        <f>'Monthly Price'!BU66/'Monthly Price'!BU67-1</f>
        <v>-2.5430463576158968E-2</v>
      </c>
      <c r="BV66" s="4">
        <f>'Monthly Price'!BV66/'Monthly Price'!BV67-1</f>
        <v>1.6582429439490953E-2</v>
      </c>
      <c r="BW66" s="4">
        <f>'Monthly Price'!BW66/'Monthly Price'!BW67-1</f>
        <v>-2.7508596436386368E-2</v>
      </c>
      <c r="BX66" s="4">
        <f>'Monthly Price'!BX66/'Monthly Price'!BX67-1</f>
        <v>9.9034724833897414E-3</v>
      </c>
      <c r="BY66" s="4">
        <f>'Monthly Price'!BY66/'Monthly Price'!BY67-1</f>
        <v>-1.5800299177262556E-2</v>
      </c>
      <c r="BZ66" s="4">
        <f>'Monthly Price'!BZ66/'Monthly Price'!BZ67-1</f>
        <v>-4.5722076281049406E-2</v>
      </c>
      <c r="CA66" s="4">
        <f>'Monthly Price'!CA66/'Monthly Price'!CA67-1</f>
        <v>-3.5761021614548083E-2</v>
      </c>
      <c r="CB66" s="4">
        <f>'Monthly Price'!CB66/'Monthly Price'!CB67-1</f>
        <v>2.6976876962603535E-2</v>
      </c>
      <c r="CC66" s="4">
        <f>'Monthly Price'!CC66/'Monthly Price'!CC67-1</f>
        <v>-4.6710312485490069E-2</v>
      </c>
      <c r="CD66" s="4">
        <f>'Monthly Price'!CD66/'Monthly Price'!CD67-1</f>
        <v>4.77958728979897E-2</v>
      </c>
      <c r="CE66" s="4">
        <f>'Monthly Price'!CE66/'Monthly Price'!CE67-1</f>
        <v>-4.3369890329012839E-2</v>
      </c>
      <c r="CF66" s="4">
        <f>'Monthly Price'!CF66/'Monthly Price'!CF67-1</f>
        <v>4.6153846153846212E-2</v>
      </c>
      <c r="CG66" s="4">
        <f>'Monthly Price'!CG66/'Monthly Price'!CG67-1</f>
        <v>6.4088397790054152E-3</v>
      </c>
      <c r="CH66" s="4">
        <f>'Monthly Price'!CH66/'Monthly Price'!CH67-1</f>
        <v>9.4603311115890598E-3</v>
      </c>
      <c r="CI66" s="4">
        <f>'Monthly Price'!CI66/'Monthly Price'!CI67-1</f>
        <v>3.3942332669495201E-2</v>
      </c>
      <c r="CJ66" s="4">
        <f>'Monthly Price'!CJ66/'Monthly Price'!CJ67-1</f>
        <v>1.3974591651542578E-2</v>
      </c>
      <c r="CK66" s="4">
        <f>'Monthly Price'!CK66/'Monthly Price'!CK67-1</f>
        <v>-1.376537946156664E-2</v>
      </c>
      <c r="CL66" s="4">
        <f>'Monthly Price'!CL66/'Monthly Price'!CL67-1</f>
        <v>-5.1237964236588662E-2</v>
      </c>
      <c r="CM66" s="4">
        <f>'Monthly Price'!CM66/'Monthly Price'!CM67-1</f>
        <v>-2.9895607769626076E-2</v>
      </c>
      <c r="CN66" s="4">
        <f>'Monthly Price'!CN66/'Monthly Price'!CN67-1</f>
        <v>4.3847611579428847E-2</v>
      </c>
      <c r="CO66" s="4">
        <f>'Monthly Price'!CO66/'Monthly Price'!CO67-1</f>
        <v>-2.560351133869776E-2</v>
      </c>
      <c r="CP66" s="4">
        <f>'Monthly Price'!CP66/'Monthly Price'!CP67-1</f>
        <v>0.11870564859494737</v>
      </c>
      <c r="CQ66" s="4">
        <f>'Monthly Price'!CQ66/'Monthly Price'!CQ67-1</f>
        <v>4.7319556753518954E-2</v>
      </c>
      <c r="CR66" s="4">
        <f>'Monthly Price'!CR66/'Monthly Price'!CR67-1</f>
        <v>-7.8078422380188028E-2</v>
      </c>
      <c r="CS66" s="4">
        <f>'Monthly Price'!CS66/'Monthly Price'!CS67-1</f>
        <v>-4.3068827032266999E-2</v>
      </c>
      <c r="CT66" s="4">
        <f>'Monthly Price'!CT66/'Monthly Price'!CT67-1</f>
        <v>-7.0636818083025465E-2</v>
      </c>
      <c r="CU66" s="4">
        <f>'Monthly Price'!CU66/'Monthly Price'!CU67-1</f>
        <v>4.238989254929737E-2</v>
      </c>
      <c r="CV66" s="4">
        <f>'Monthly Price'!CV66/'Monthly Price'!CV67-1</f>
        <v>-1.5379883112875969E-4</v>
      </c>
      <c r="CW66" s="4">
        <f>'Monthly Price'!CW66/'Monthly Price'!CW67-1</f>
        <v>5.8524173027989956E-2</v>
      </c>
      <c r="CX66" s="4">
        <f>'Monthly Price'!CX66/'Monthly Price'!CX67-1</f>
        <v>4.0048299456631131E-2</v>
      </c>
      <c r="CY66" s="4">
        <f>'Monthly Price'!CY66/'Monthly Price'!CY67-1</f>
        <v>-1.7730082818150139E-2</v>
      </c>
      <c r="CZ66" s="4">
        <f>'Monthly Price'!CZ66/'Monthly Price'!CZ67-1</f>
        <v>-7.6461478900503255E-2</v>
      </c>
      <c r="DA66" s="4">
        <f>'Monthly Price'!DA66/'Monthly Price'!DA67-1</f>
        <v>0.13247442958300559</v>
      </c>
      <c r="DB66" s="4">
        <f>'Monthly Price'!DB66/'Monthly Price'!DB67-1</f>
        <v>9.5783247471856514E-2</v>
      </c>
      <c r="DC66" s="4">
        <f>'Monthly Price'!DC66/'Monthly Price'!DC67-1</f>
        <v>-1.3091380427738275E-2</v>
      </c>
      <c r="DD66" s="4">
        <f>'Monthly Price'!DD66/'Monthly Price'!DD67-1</f>
        <v>5.8070025619128884E-2</v>
      </c>
      <c r="DE66" s="4">
        <f>'Monthly Price'!DE66/'Monthly Price'!DE67-1</f>
        <v>0.10240109310398782</v>
      </c>
      <c r="DF66" s="4">
        <f>'Monthly Price'!DF66/'Monthly Price'!DF67-1</f>
        <v>3.7921035021191152E-3</v>
      </c>
      <c r="DG66" s="4">
        <f>'Monthly Price'!DG66/'Monthly Price'!DG67-1</f>
        <v>2.6271604938271631E-2</v>
      </c>
      <c r="DH66" s="4">
        <f>'Monthly Price'!DH66/'Monthly Price'!DH67-1</f>
        <v>6.8343415048286005E-2</v>
      </c>
      <c r="DI66" s="4">
        <f>'Monthly Price'!DI66/'Monthly Price'!DI67-1</f>
        <v>4.0534385911644266E-2</v>
      </c>
      <c r="DJ66" s="4" t="e">
        <f>'Monthly Price'!DJ66/'Monthly Price'!DJ67-1</f>
        <v>#DIV/0!</v>
      </c>
      <c r="DK66" s="4">
        <f>'Monthly Price'!DK66/'Monthly Price'!DK67-1</f>
        <v>5.0015962541236636E-3</v>
      </c>
      <c r="DL66" s="4">
        <f>'Monthly Price'!DL66/'Monthly Price'!DL67-1</f>
        <v>5.6680161943319707E-2</v>
      </c>
      <c r="DM66" s="4">
        <f>'Monthly Price'!DM66/'Monthly Price'!DM67-1</f>
        <v>1.2553191489361737E-2</v>
      </c>
      <c r="DN66" s="4">
        <f>'Monthly Price'!DN66/'Monthly Price'!DN67-1</f>
        <v>-5.7479224376731919E-3</v>
      </c>
      <c r="DO66" s="4">
        <f>'Monthly Price'!DO66/'Monthly Price'!DO67-1</f>
        <v>0.1093449781659388</v>
      </c>
      <c r="DP66" s="4">
        <f>'Monthly Price'!DP66/'Monthly Price'!DP67-1</f>
        <v>-6.7439045478125514E-2</v>
      </c>
      <c r="DQ66" s="4">
        <f>'Monthly Price'!DQ66/'Monthly Price'!DQ67-1</f>
        <v>7.003541912632838E-2</v>
      </c>
      <c r="DR66" s="4">
        <f>'Monthly Price'!DR66/'Monthly Price'!DR67-1</f>
        <v>-7.9427492922302556E-2</v>
      </c>
      <c r="DS66" s="4">
        <f>'Monthly Price'!DS66/'Monthly Price'!DS67-1</f>
        <v>2.2641151951496852E-2</v>
      </c>
      <c r="DT66" s="4">
        <f>'Monthly Price'!DT66/'Monthly Price'!DT67-1</f>
        <v>0.16917683077378887</v>
      </c>
      <c r="DU66" s="4">
        <f>'Monthly Price'!DU66/'Monthly Price'!DU67-1</f>
        <v>-9.5266890220438549E-2</v>
      </c>
      <c r="DV66" s="4">
        <f>'Monthly Price'!DV66/'Monthly Price'!DV67-1</f>
        <v>-3.20849759088917E-2</v>
      </c>
      <c r="DW66" s="4">
        <f>'Monthly Price'!DW66/'Monthly Price'!DW67-1</f>
        <v>4.6037430683918634E-2</v>
      </c>
      <c r="DX66" s="4">
        <f>'Monthly Price'!DX66/'Monthly Price'!DX67-1</f>
        <v>-2.5772025431425982E-2</v>
      </c>
      <c r="DY66" s="4">
        <f>'Monthly Price'!DY66/'Monthly Price'!DY67-1</f>
        <v>0.10490088105726869</v>
      </c>
      <c r="DZ66" s="4">
        <f>'Monthly Price'!DZ66/'Monthly Price'!DZ67-1</f>
        <v>-2.6662434534200918E-2</v>
      </c>
      <c r="EA66" s="4">
        <f>'Monthly Price'!EA66/'Monthly Price'!EA67-1</f>
        <v>2.2651933701656191E-3</v>
      </c>
      <c r="EB66" s="4">
        <f>'Monthly Price'!EB66/'Monthly Price'!EB67-1</f>
        <v>-1.1121198365864782E-2</v>
      </c>
      <c r="EC66" s="4">
        <f>'Monthly Price'!EC66/'Monthly Price'!EC67-1</f>
        <v>-6.7711356161733405E-2</v>
      </c>
      <c r="ED66" s="4">
        <f>'Monthly Price'!ED66/'Monthly Price'!ED67-1</f>
        <v>4.5843027943514025E-2</v>
      </c>
      <c r="EE66" s="4">
        <f>'Monthly Price'!EE66/'Monthly Price'!EE67-1</f>
        <v>2.9585940496207552E-2</v>
      </c>
      <c r="EF66" s="4">
        <f>'Monthly Price'!EF66/'Monthly Price'!EF67-1</f>
        <v>-3.8173237090506351E-3</v>
      </c>
      <c r="EG66" s="4">
        <f>'Monthly Price'!EG66/'Monthly Price'!EG67-1</f>
        <v>3.7782869086377957E-3</v>
      </c>
      <c r="EH66" s="4">
        <f>'Monthly Price'!EH66/'Monthly Price'!EH67-1</f>
        <v>4.6955245781363786E-3</v>
      </c>
      <c r="EI66" s="4">
        <f>'Monthly Price'!EI66/'Monthly Price'!EI67-1</f>
        <v>-5.5222653037245717E-3</v>
      </c>
      <c r="EJ66" s="4">
        <f>'Monthly Price'!EJ66/'Monthly Price'!EJ67-1</f>
        <v>-7.7519379844959158E-4</v>
      </c>
      <c r="EK66" s="4">
        <f>'Monthly Price'!EK66/'Monthly Price'!EK67-1</f>
        <v>-2.1732817037753982E-2</v>
      </c>
      <c r="EL66" s="4">
        <f>'Monthly Price'!EL66/'Monthly Price'!EL67-1</f>
        <v>-1.8865287870318714E-2</v>
      </c>
      <c r="EM66" s="4">
        <f>'Monthly Price'!EM66/'Monthly Price'!EM67-1</f>
        <v>-4.8388037078063162E-3</v>
      </c>
      <c r="EN66" s="4" t="e">
        <f>'Monthly Price'!EN66/'Monthly Price'!EN67-1</f>
        <v>#DIV/0!</v>
      </c>
      <c r="EO66" s="4">
        <f>'Monthly Price'!EO66/'Monthly Price'!EO67-1</f>
        <v>4.4273987350289312E-2</v>
      </c>
      <c r="EP66" s="4">
        <f>'Monthly Price'!EP66/'Monthly Price'!EP67-1</f>
        <v>5.8835525644947539E-2</v>
      </c>
      <c r="EQ66" s="4">
        <f>'Monthly Price'!EQ66/'Monthly Price'!EQ67-1</f>
        <v>-6.2284234752589152E-2</v>
      </c>
      <c r="ER66" s="4">
        <f>'Monthly Price'!ER66/'Monthly Price'!ER67-1</f>
        <v>4.5171985080812327E-2</v>
      </c>
      <c r="ES66" s="4">
        <f>'Monthly Price'!ES66/'Monthly Price'!ES67-1</f>
        <v>-7.021658159746158E-2</v>
      </c>
      <c r="ET66" s="4">
        <f>'Monthly Price'!ET66/'Monthly Price'!ET67-1</f>
        <v>4.3929454780083921E-2</v>
      </c>
      <c r="EU66" s="4">
        <f>'Monthly Price'!EU66/'Monthly Price'!EU67-1</f>
        <v>5.6604356558010327E-2</v>
      </c>
      <c r="EV66" s="4">
        <f>'Monthly Price'!EV66/'Monthly Price'!EV67-1</f>
        <v>5.3979467932442793E-2</v>
      </c>
      <c r="EW66" s="4" t="e">
        <f>'Monthly Price'!EW66/'Monthly Price'!EW67-1</f>
        <v>#DIV/0!</v>
      </c>
      <c r="EX66" s="4">
        <f>'Monthly Price'!EX66/'Monthly Price'!EX67-1</f>
        <v>-1.4368963039833593E-3</v>
      </c>
      <c r="EY66" s="4">
        <f>'Monthly Price'!EY66/'Monthly Price'!EY67-1</f>
        <v>-1.2349522623495202E-2</v>
      </c>
      <c r="EZ66" s="4">
        <f>'Monthly Price'!EZ66/'Monthly Price'!EZ67-1</f>
        <v>-2.7154957648231282E-2</v>
      </c>
      <c r="FA66" s="4">
        <f>'Monthly Price'!FA66/'Monthly Price'!FA67-1</f>
        <v>-3.4833091436864971E-2</v>
      </c>
      <c r="FB66" s="4">
        <f>'Monthly Price'!FB66/'Monthly Price'!FB67-1</f>
        <v>5.0148230088495893E-3</v>
      </c>
      <c r="FC66" s="4">
        <f>'Monthly Price'!FC66/'Monthly Price'!FC67-1</f>
        <v>1.8805149717924241E-3</v>
      </c>
      <c r="FD66" s="4">
        <f>'Monthly Price'!FD66/'Monthly Price'!FD67-1</f>
        <v>1.1402508551880963E-3</v>
      </c>
      <c r="FE66" s="4">
        <f>'Monthly Price'!FE66/'Monthly Price'!FE67-1</f>
        <v>-2.2613065326633208E-2</v>
      </c>
      <c r="FF66" s="4">
        <f>'Monthly Price'!FF66/'Monthly Price'!FF67-1</f>
        <v>-6.0283687943262332E-2</v>
      </c>
      <c r="FG66" s="4">
        <f>'Monthly Price'!FG66/'Monthly Price'!FG67-1</f>
        <v>-8.7110064743966986E-2</v>
      </c>
      <c r="FH66" s="4" t="e">
        <f>'Monthly Price'!FH66/'Monthly Price'!FH67-1</f>
        <v>#DIV/0!</v>
      </c>
      <c r="FI66" s="4">
        <f>'Monthly Price'!FI66/'Monthly Price'!FI67-1</f>
        <v>1.2033694344171231E-4</v>
      </c>
      <c r="FJ66" s="4">
        <f>'Monthly Price'!FJ66/'Monthly Price'!FJ67-1</f>
        <v>4.8358733880422111E-2</v>
      </c>
      <c r="FK66" s="4">
        <f>'Monthly Price'!FK66/'Monthly Price'!FK67-1</f>
        <v>7.6058448857249772E-2</v>
      </c>
      <c r="FL66" s="4">
        <f>'Monthly Price'!FL66/'Monthly Price'!FL67-1</f>
        <v>4.2331288343558038E-2</v>
      </c>
      <c r="FM66" s="4">
        <f>'Monthly Price'!FM66/'Monthly Price'!FM67-1</f>
        <v>0.13019085592769808</v>
      </c>
      <c r="FN66" s="4">
        <f>'Monthly Price'!FN66/'Monthly Price'!FN67-1</f>
        <v>-4.4107723452548875E-2</v>
      </c>
      <c r="FO66" s="4">
        <f>'Monthly Price'!FO66/'Monthly Price'!FO67-1</f>
        <v>-3.2407407407407662E-3</v>
      </c>
      <c r="FP66" s="4">
        <f>'Monthly Price'!FP66/'Monthly Price'!FP67-1</f>
        <v>6.4026742093083122E-2</v>
      </c>
      <c r="FQ66" s="4">
        <f>'Monthly Price'!FQ66/'Monthly Price'!FQ67-1</f>
        <v>9.068447341235597E-2</v>
      </c>
      <c r="FR66" s="4">
        <f>'Monthly Price'!FR66/'Monthly Price'!FR67-1</f>
        <v>3.197652546836216E-2</v>
      </c>
      <c r="FS66" s="4">
        <f>'Monthly Price'!FS66/'Monthly Price'!FS67-1</f>
        <v>6.3620589936379535E-2</v>
      </c>
      <c r="FT66" s="4">
        <f>'Monthly Price'!FT66/'Monthly Price'!FT67-1</f>
        <v>5.7959814528594222E-3</v>
      </c>
      <c r="FU66" s="4">
        <f>'Monthly Price'!FU66/'Monthly Price'!FU67-1</f>
        <v>5.1980198019802026E-2</v>
      </c>
      <c r="FV66" s="4">
        <f>'Monthly Price'!FV66/'Monthly Price'!FV67-1</f>
        <v>-4.5009784735812297E-2</v>
      </c>
      <c r="FW66" s="4">
        <f>'Monthly Price'!FW66/'Monthly Price'!FW67-1</f>
        <v>3.2039433148490337E-2</v>
      </c>
      <c r="FX66" s="4">
        <f>'Monthly Price'!FX66/'Monthly Price'!FX67-1</f>
        <v>4.5001660577881131E-2</v>
      </c>
      <c r="FY66" s="4">
        <f>'Monthly Price'!FY66/'Monthly Price'!FY67-1</f>
        <v>-0.15112564083512892</v>
      </c>
      <c r="FZ66" s="4">
        <f>'Monthly Price'!FZ66/'Monthly Price'!FZ67-1</f>
        <v>-1.8243171991985663E-2</v>
      </c>
      <c r="GA66" s="4">
        <f>'Monthly Price'!GA66/'Monthly Price'!GA67-1</f>
        <v>1.7501017501017513E-2</v>
      </c>
      <c r="GB66" s="4">
        <f>'Monthly Price'!GB66/'Monthly Price'!GB67-1</f>
        <v>6.0515278609946099E-2</v>
      </c>
      <c r="GC66" s="4">
        <f>'Monthly Price'!GC66/'Monthly Price'!GC67-1</f>
        <v>8.6834733893557337E-2</v>
      </c>
      <c r="GD66" s="4">
        <f>'Monthly Price'!GD66/'Monthly Price'!GD67-1</f>
        <v>4.0093182932810167E-2</v>
      </c>
      <c r="GE66" s="4">
        <f>'Monthly Price'!GE66/'Monthly Price'!GE67-1</f>
        <v>2.9741358929500139E-2</v>
      </c>
      <c r="GF66" s="4">
        <f>'Monthly Price'!GF66/'Monthly Price'!GF67-1</f>
        <v>-1.6323547326105525E-2</v>
      </c>
      <c r="GG66" s="4">
        <f>'Monthly Price'!GG66/'Monthly Price'!GG67-1</f>
        <v>-3.90625E-2</v>
      </c>
      <c r="GH66" s="4">
        <f>'Monthly Price'!GH66/'Monthly Price'!GH67-1</f>
        <v>4.7349021831584848E-2</v>
      </c>
      <c r="GI66" s="4">
        <f>'Monthly Price'!GI66/'Monthly Price'!GI67-1</f>
        <v>-6.6797642436149385E-2</v>
      </c>
      <c r="GJ66" s="4">
        <f>'Monthly Price'!GJ66/'Monthly Price'!GJ67-1</f>
        <v>-2.119093028183805E-3</v>
      </c>
      <c r="GK66" s="4">
        <f>'Monthly Price'!GK66/'Monthly Price'!GK67-1</f>
        <v>7.7894736842105239E-2</v>
      </c>
      <c r="GL66" s="4">
        <f>'Monthly Price'!GL66/'Monthly Price'!GL67-1</f>
        <v>-4.141888367240476E-2</v>
      </c>
      <c r="GM66" s="4">
        <f>'Monthly Price'!GM66/'Monthly Price'!GM67-1</f>
        <v>-3.1649790820348023E-2</v>
      </c>
      <c r="GN66" s="4">
        <f>'Monthly Price'!GN66/'Monthly Price'!GN67-1</f>
        <v>-5.7977428634653605E-2</v>
      </c>
      <c r="GO66" s="4">
        <f>'Monthly Price'!GO66/'Monthly Price'!GO67-1</f>
        <v>3.27254133287882E-2</v>
      </c>
      <c r="GP66" s="4">
        <f>'Monthly Price'!GP66/'Monthly Price'!GP67-1</f>
        <v>-0.1451948611210796</v>
      </c>
      <c r="GQ66" s="4" t="e">
        <f>'Monthly Price'!GQ66/'Monthly Price'!GQ67-1</f>
        <v>#DIV/0!</v>
      </c>
      <c r="GR66" s="4">
        <f>'Monthly Price'!GR66/'Monthly Price'!GR67-1</f>
        <v>3.4687542178431618E-2</v>
      </c>
      <c r="GS66" s="4">
        <f>'Monthly Price'!GS66/'Monthly Price'!GS67-1</f>
        <v>4.1140881590319811E-2</v>
      </c>
      <c r="GT66" s="4">
        <f>'Monthly Price'!GT66/'Monthly Price'!GT67-1</f>
        <v>4.5769764216366138E-2</v>
      </c>
      <c r="GU66" s="4">
        <f>'Monthly Price'!GU66/'Monthly Price'!GU67-1</f>
        <v>-1.2599665321389786E-2</v>
      </c>
      <c r="GV66" s="4">
        <f>'Monthly Price'!GV66/'Monthly Price'!GV67-1</f>
        <v>7.5585789871501774E-4</v>
      </c>
      <c r="GW66" s="4">
        <f>'Monthly Price'!GW66/'Monthly Price'!GW67-1</f>
        <v>2.3134639433097348E-2</v>
      </c>
      <c r="GX66" s="4">
        <f>'Monthly Price'!GX66/'Monthly Price'!GX67-1</f>
        <v>-2.6817594773227982E-2</v>
      </c>
      <c r="GY66" s="4">
        <f>'Monthly Price'!GY66/'Monthly Price'!GY67-1</f>
        <v>2.4862935101364059E-2</v>
      </c>
      <c r="GZ66" s="4">
        <f>'Monthly Price'!GZ66/'Monthly Price'!GZ67-1</f>
        <v>2.6766595289079209E-2</v>
      </c>
      <c r="HA66" s="4">
        <f>'Monthly Price'!HA66/'Monthly Price'!HA67-1</f>
        <v>4.4363256784968774E-2</v>
      </c>
      <c r="HB66" s="4">
        <f>'Monthly Price'!HB66/'Monthly Price'!HB67-1</f>
        <v>2.4531118177688382E-2</v>
      </c>
      <c r="HC66" s="4">
        <f>'Monthly Price'!HC66/'Monthly Price'!HC67-1</f>
        <v>1.0290060398180589E-2</v>
      </c>
      <c r="HD66" s="4">
        <f>'Monthly Price'!HD66/'Monthly Price'!HD67-1</f>
        <v>0.10499476987447709</v>
      </c>
      <c r="HE66" s="4">
        <f>'Monthly Price'!HE66/'Monthly Price'!HE67-1</f>
        <v>-9.9557522123893794E-2</v>
      </c>
      <c r="HF66" s="4" t="e">
        <f>'Monthly Price'!HF66/'Monthly Price'!HF67-1</f>
        <v>#DIV/0!</v>
      </c>
      <c r="HG66" s="4">
        <f>'Monthly Price'!HG66/'Monthly Price'!HG67-1</f>
        <v>5.1965514513960143E-2</v>
      </c>
      <c r="HH66" s="4">
        <f>'Monthly Price'!HH66/'Monthly Price'!HH67-1</f>
        <v>3.6474343816505161E-2</v>
      </c>
      <c r="HI66" s="4">
        <f>'Monthly Price'!HI66/'Monthly Price'!HI67-1</f>
        <v>4.1287977148792621E-2</v>
      </c>
      <c r="HJ66" s="4">
        <f>'Monthly Price'!HJ66/'Monthly Price'!HJ67-1</f>
        <v>-3.6651807825656246E-2</v>
      </c>
      <c r="HK66" s="4">
        <f>'Monthly Price'!HK66/'Monthly Price'!HK67-1</f>
        <v>3.5754189944134041E-2</v>
      </c>
      <c r="HL66" s="4">
        <f>'Monthly Price'!HL66/'Monthly Price'!HL67-1</f>
        <v>4.2598642875094184E-2</v>
      </c>
      <c r="HM66" s="4">
        <f>'Monthly Price'!HM66/'Monthly Price'!HM67-1</f>
        <v>7.6440017323516685E-2</v>
      </c>
      <c r="HN66" s="4">
        <f>'Monthly Price'!HN66/'Monthly Price'!HN67-1</f>
        <v>2.1766761995551498E-2</v>
      </c>
      <c r="HO66" s="4">
        <f>'Monthly Price'!HO66/'Monthly Price'!HO67-1</f>
        <v>5.9564990759607639E-2</v>
      </c>
      <c r="HP66" s="4" t="e">
        <f>'Monthly Price'!HP66/'Monthly Price'!HP67-1</f>
        <v>#DIV/0!</v>
      </c>
      <c r="HQ66" s="4">
        <f>'Monthly Price'!HQ66/'Monthly Price'!HQ67-1</f>
        <v>-3.2579338284942638E-2</v>
      </c>
      <c r="HR66" s="4">
        <f>'Monthly Price'!HR66/'Monthly Price'!HR67-1</f>
        <v>1.1832829808660517E-2</v>
      </c>
      <c r="HS66" s="4">
        <f>'Monthly Price'!HS66/'Monthly Price'!HS67-1</f>
        <v>5.8922558922559043E-2</v>
      </c>
      <c r="HT66" s="4" t="e">
        <f>'Monthly Price'!HT66/'Monthly Price'!HT67-1</f>
        <v>#DIV/0!</v>
      </c>
      <c r="HU66" s="4">
        <f>'Monthly Price'!HU66/'Monthly Price'!HU67-1</f>
        <v>4.5214327657075781E-2</v>
      </c>
      <c r="HV66" s="4">
        <f>'Monthly Price'!HV66/'Monthly Price'!HV67-1</f>
        <v>2.0710059171597628E-2</v>
      </c>
      <c r="HW66" s="4">
        <f>'Monthly Price'!HW66/'Monthly Price'!HW67-1</f>
        <v>-1.3601476731759488E-2</v>
      </c>
      <c r="HX66" s="4">
        <f>'Monthly Price'!HX66/'Monthly Price'!HX67-1</f>
        <v>9.802673456397204E-2</v>
      </c>
      <c r="HY66" s="4">
        <f>'Monthly Price'!HY66/'Monthly Price'!HY67-1</f>
        <v>-4.5378151260504263E-2</v>
      </c>
      <c r="HZ66" s="4">
        <f>'Monthly Price'!HZ66/'Monthly Price'!HZ67-1</f>
        <v>-3.2492222606291032E-2</v>
      </c>
      <c r="IA66" s="4">
        <f>'Monthly Price'!IA66/'Monthly Price'!IA67-1</f>
        <v>-1.1695040710584581E-2</v>
      </c>
      <c r="IB66" s="4">
        <f>'Monthly Price'!IB66/'Monthly Price'!IB67-1</f>
        <v>1.0202346539704088E-2</v>
      </c>
      <c r="IC66" s="4">
        <f>'Monthly Price'!IC66/'Monthly Price'!IC67-1</f>
        <v>-1.0713192531374371E-2</v>
      </c>
      <c r="ID66" s="4">
        <f>'Monthly Price'!ID66/'Monthly Price'!ID67-1</f>
        <v>-0.14491618361272129</v>
      </c>
      <c r="IE66" s="4">
        <f>'Monthly Price'!IE66/'Monthly Price'!IE67-1</f>
        <v>3.1693764149001824E-2</v>
      </c>
      <c r="IF66" s="4">
        <f>'Monthly Price'!IF66/'Monthly Price'!IF67-1</f>
        <v>5.0796057619408641E-2</v>
      </c>
      <c r="IG66" s="4">
        <f>'Monthly Price'!IG66/'Monthly Price'!IG67-1</f>
        <v>5.6190476190476124E-2</v>
      </c>
      <c r="IH66" s="4">
        <f>'Monthly Price'!IH66/'Monthly Price'!IH67-1</f>
        <v>-0.16126832594613016</v>
      </c>
      <c r="II66" s="4">
        <f>'Monthly Price'!II66/'Monthly Price'!II67-1</f>
        <v>-6.284038542103132E-3</v>
      </c>
      <c r="IJ66" s="4">
        <f>'Monthly Price'!IJ66/'Monthly Price'!IJ67-1</f>
        <v>6.5917076598735136E-2</v>
      </c>
      <c r="IK66" s="4">
        <f>'Monthly Price'!IK66/'Monthly Price'!IK67-1</f>
        <v>6.1077469200250478E-2</v>
      </c>
      <c r="IL66" s="4">
        <f>'Monthly Price'!IL66/'Monthly Price'!IL67-1</f>
        <v>6.2226391494684119E-2</v>
      </c>
      <c r="IM66" s="4">
        <f>'Monthly Price'!IM66/'Monthly Price'!IM67-1</f>
        <v>-0.1279356216127443</v>
      </c>
      <c r="IN66" s="4" t="e">
        <f>'Monthly Price'!IN66/'Monthly Price'!IN67-1</f>
        <v>#DIV/0!</v>
      </c>
      <c r="IO66" s="4">
        <f>'Monthly Price'!IO66/'Monthly Price'!IO67-1</f>
        <v>-4.2316174151610042E-2</v>
      </c>
      <c r="IP66" s="4">
        <f>'Monthly Price'!IP66/'Monthly Price'!IP67-1</f>
        <v>0.11212723658051682</v>
      </c>
      <c r="IQ66" s="4">
        <f>'Monthly Price'!IQ66/'Monthly Price'!IQ67-1</f>
        <v>-4.9123814995690962E-2</v>
      </c>
      <c r="IR66" s="4">
        <f>'Monthly Price'!IR66/'Monthly Price'!IR67-1</f>
        <v>6.2264489502960707E-2</v>
      </c>
      <c r="IS66" s="4">
        <f>'Monthly Price'!IS66/'Monthly Price'!IS67-1</f>
        <v>1.502911891790415E-3</v>
      </c>
      <c r="IT66" s="4">
        <f>'Monthly Price'!IT66/'Monthly Price'!IT67-1</f>
        <v>4.6194573130377448E-2</v>
      </c>
      <c r="IU66" s="4">
        <f>'Monthly Price'!IU66/'Monthly Price'!IU67-1</f>
        <v>8.9416301023800049E-2</v>
      </c>
      <c r="IV66" s="4">
        <f>'Monthly Price'!IV66/'Monthly Price'!IV67-1</f>
        <v>-0.27935123929148498</v>
      </c>
      <c r="IW66" s="4">
        <f>'Monthly Price'!IW66/'Monthly Price'!IW67-1</f>
        <v>-4.5291625936787261E-2</v>
      </c>
      <c r="IX66" s="4">
        <f>'Monthly Price'!IX66/'Monthly Price'!IX67-1</f>
        <v>2.8623408126136951E-2</v>
      </c>
      <c r="IY66" s="4">
        <f>'Monthly Price'!IY66/'Monthly Price'!IY67-1</f>
        <v>8.2092959547073185E-2</v>
      </c>
      <c r="IZ66" s="4">
        <f>'Monthly Price'!IZ66/'Monthly Price'!IZ67-1</f>
        <v>-1.5205271160669054E-2</v>
      </c>
      <c r="JA66" s="4">
        <f>'Monthly Price'!JA66/'Monthly Price'!JA67-1</f>
        <v>-4.2364990689013005E-2</v>
      </c>
      <c r="JB66" s="4">
        <f>'Monthly Price'!JB66/'Monthly Price'!JB67-1</f>
        <v>1.482352941176468E-2</v>
      </c>
      <c r="JC66" s="4">
        <f>'Monthly Price'!JC66/'Monthly Price'!JC67-1</f>
        <v>5.7986141312227346E-3</v>
      </c>
      <c r="JD66" s="4">
        <f>'Monthly Price'!JD66/'Monthly Price'!JD67-1</f>
        <v>2.6748005631159089E-2</v>
      </c>
      <c r="JE66" s="4">
        <f>'Monthly Price'!JE66/'Monthly Price'!JE67-1</f>
        <v>7.2933549432738776E-3</v>
      </c>
      <c r="JF66" s="4">
        <f>'Monthly Price'!JF66/'Monthly Price'!JF67-1</f>
        <v>2.6413888593034507E-2</v>
      </c>
      <c r="JG66" s="4">
        <f>'Monthly Price'!JG66/'Monthly Price'!JG67-1</f>
        <v>-1.7361111111111049E-2</v>
      </c>
      <c r="JH66" s="4">
        <f>'Monthly Price'!JH66/'Monthly Price'!JH67-1</f>
        <v>6.9467976956963717E-2</v>
      </c>
      <c r="JI66" s="4">
        <f>'Monthly Price'!JI66/'Monthly Price'!JI67-1</f>
        <v>8.0378672858802958E-3</v>
      </c>
      <c r="JJ66" s="4">
        <f>'Monthly Price'!JJ66/'Monthly Price'!JJ67-1</f>
        <v>3.3531638723634405E-2</v>
      </c>
      <c r="JK66" s="4">
        <f>'Monthly Price'!JK66/'Monthly Price'!JK67-1</f>
        <v>1.9430419863178505E-2</v>
      </c>
      <c r="JL66" s="4">
        <f>'Monthly Price'!JL66/'Monthly Price'!JL67-1</f>
        <v>2.4608093328472469E-2</v>
      </c>
      <c r="JM66" s="4">
        <f>'Monthly Price'!JM66/'Monthly Price'!JM67-1</f>
        <v>3.255467196819084E-2</v>
      </c>
      <c r="JN66" s="4">
        <f>'Monthly Price'!JN66/'Monthly Price'!JN67-1</f>
        <v>1.5034657815093055E-2</v>
      </c>
      <c r="JO66" s="4">
        <f>'Monthly Price'!JO66/'Monthly Price'!JO67-1</f>
        <v>6.2790062790061274E-3</v>
      </c>
      <c r="JP66" s="4">
        <f>'Monthly Price'!JP66/'Monthly Price'!JP67-1</f>
        <v>6.1814336696479844E-2</v>
      </c>
      <c r="JQ66" s="4">
        <f>'Monthly Price'!JQ66/'Monthly Price'!JQ67-1</f>
        <v>3.134151980681299E-2</v>
      </c>
      <c r="JR66" s="4">
        <f>'Monthly Price'!JR66/'Monthly Price'!JR67-1</f>
        <v>2.5275301520713223E-2</v>
      </c>
      <c r="JS66" s="4">
        <f>'Monthly Price'!JS66/'Monthly Price'!JS67-1</f>
        <v>3.7495482471991304E-2</v>
      </c>
      <c r="JT66" s="4">
        <f>'Monthly Price'!JT66/'Monthly Price'!JT67-1</f>
        <v>4.1750705929810339E-2</v>
      </c>
      <c r="JU66" s="4">
        <f>'Monthly Price'!JU66/'Monthly Price'!JU67-1</f>
        <v>-6.2299035369773881E-3</v>
      </c>
      <c r="JV66" s="4">
        <f>'Monthly Price'!JV66/'Monthly Price'!JV67-1</f>
        <v>3.3895475037568845E-2</v>
      </c>
      <c r="JW66" s="4">
        <f>'Monthly Price'!JW66/'Monthly Price'!JW67-1</f>
        <v>1.1293054771315258E-3</v>
      </c>
      <c r="JX66" s="4">
        <f>'Monthly Price'!JX66/'Monthly Price'!JX67-1</f>
        <v>-9.2684618051542822E-2</v>
      </c>
      <c r="JY66" s="4">
        <f>'Monthly Price'!JY66/'Monthly Price'!JY67-1</f>
        <v>2.1102197418904733E-2</v>
      </c>
      <c r="JZ66" s="4">
        <f>'Monthly Price'!JZ66/'Monthly Price'!JZ67-1</f>
        <v>-2.6917900403766737E-4</v>
      </c>
      <c r="KA66" s="4">
        <f>'Monthly Price'!KA66/'Monthly Price'!KA67-1</f>
        <v>-8.5569253081943408E-2</v>
      </c>
      <c r="KB66" s="4">
        <f>'Monthly Price'!KB66/'Monthly Price'!KB67-1</f>
        <v>3.0745797134153374E-2</v>
      </c>
      <c r="KC66" s="4">
        <f>'Monthly Price'!KC66/'Monthly Price'!KC67-1</f>
        <v>2.5979137964967425E-2</v>
      </c>
      <c r="KD66" s="4">
        <f>'Monthly Price'!KD66/'Monthly Price'!KD67-1</f>
        <v>2.8441829103837302E-2</v>
      </c>
      <c r="KE66" s="4">
        <f>'Monthly Price'!KE66/'Monthly Price'!KE67-1</f>
        <v>-1.6269960831575725E-2</v>
      </c>
      <c r="KF66" s="4">
        <f>'Monthly Price'!KF66/'Monthly Price'!KF67-1</f>
        <v>5.6106870229007733E-2</v>
      </c>
      <c r="KG66" s="4">
        <f>'Monthly Price'!KG66/'Monthly Price'!KG67-1</f>
        <v>7.0910011818334784E-3</v>
      </c>
      <c r="KH66" s="4">
        <f>'Monthly Price'!KH66/'Monthly Price'!KH67-1</f>
        <v>-5.7997557997557903E-2</v>
      </c>
      <c r="KI66" s="4">
        <f>'Monthly Price'!KI66/'Monthly Price'!KI67-1</f>
        <v>3.5555555555555562E-2</v>
      </c>
      <c r="KJ66" s="4">
        <f>'Monthly Price'!KJ66/'Monthly Price'!KJ67-1</f>
        <v>2.8343455996189038E-2</v>
      </c>
      <c r="KK66" s="4">
        <f>'Monthly Price'!KK66/'Monthly Price'!KK67-1</f>
        <v>6.349693251533739E-2</v>
      </c>
      <c r="KL66" s="4">
        <f>'Monthly Price'!KL66/'Monthly Price'!KL67-1</f>
        <v>3.6120622997901197E-2</v>
      </c>
      <c r="KM66" s="4">
        <f>'Monthly Price'!KM66/'Monthly Price'!KM67-1</f>
        <v>-3.086727073583595E-3</v>
      </c>
      <c r="KN66" s="4">
        <f>'Monthly Price'!KN66/'Monthly Price'!KN67-1</f>
        <v>3.6706869428421607E-2</v>
      </c>
      <c r="KO66" s="4">
        <f>'Monthly Price'!KO66/'Monthly Price'!KO67-1</f>
        <v>4.7093112440558471E-2</v>
      </c>
      <c r="KP66" s="4">
        <f>'Monthly Price'!KP66/'Monthly Price'!KP67-1</f>
        <v>-8.4318909141505527E-2</v>
      </c>
      <c r="KQ66" s="4">
        <f>'Monthly Price'!KQ66/'Monthly Price'!KQ67-1</f>
        <v>8.2522796352583638E-2</v>
      </c>
      <c r="KR66" s="4">
        <f>'Monthly Price'!KR66/'Monthly Price'!KR67-1</f>
        <v>-3.8402457757291675E-4</v>
      </c>
      <c r="KS66" s="4">
        <f>'Monthly Price'!KS66/'Monthly Price'!KS67-1</f>
        <v>-1.6838166510757646E-2</v>
      </c>
      <c r="KT66" s="4">
        <f>'Monthly Price'!KT66/'Monthly Price'!KT67-1</f>
        <v>1.0117647058823565E-2</v>
      </c>
      <c r="KU66" s="4">
        <f>'Monthly Price'!KU66/'Monthly Price'!KU67-1</f>
        <v>3.3052955810922935E-2</v>
      </c>
      <c r="KV66" s="4">
        <f>'Monthly Price'!KV66/'Monthly Price'!KV67-1</f>
        <v>2.4098765432098768E-2</v>
      </c>
      <c r="KW66" s="4">
        <f>'Monthly Price'!KW66/'Monthly Price'!KW67-1</f>
        <v>9.5500161864681132E-3</v>
      </c>
      <c r="KX66" s="4">
        <f>'Monthly Price'!KX66/'Monthly Price'!KX67-1</f>
        <v>2.2119690595738817E-2</v>
      </c>
      <c r="KY66" s="4">
        <f>'Monthly Price'!KY66/'Monthly Price'!KY67-1</f>
        <v>8.1480632592253022E-2</v>
      </c>
      <c r="KZ66" s="4">
        <f>'Monthly Price'!KZ66/'Monthly Price'!KZ67-1</f>
        <v>-4.4556082183693668E-2</v>
      </c>
      <c r="LA66" s="4">
        <f>'Monthly Price'!LA66/'Monthly Price'!LA67-1</f>
        <v>2.464373727633129E-2</v>
      </c>
      <c r="LB66" s="4">
        <f>'Monthly Price'!LB66/'Monthly Price'!LB67-1</f>
        <v>5.2028639618138417E-2</v>
      </c>
      <c r="LC66" s="4">
        <f>'Monthly Price'!LC66/'Monthly Price'!LC67-1</f>
        <v>-0.11391240338608766</v>
      </c>
      <c r="LD66" s="4">
        <f>'Monthly Price'!LD66/'Monthly Price'!LD67-1</f>
        <v>2.8843055107959925E-2</v>
      </c>
      <c r="LE66" s="4">
        <f>'Monthly Price'!LE66/'Monthly Price'!LE67-1</f>
        <v>-5.7510148849796994E-2</v>
      </c>
      <c r="LF66" s="4">
        <f>'Monthly Price'!LF66/'Monthly Price'!LF67-1</f>
        <v>-2.424687729610564E-2</v>
      </c>
      <c r="LG66" s="4">
        <f>'Monthly Price'!LG66/'Monthly Price'!LG67-1</f>
        <v>5.5185537583255506E-3</v>
      </c>
      <c r="LH66" s="4">
        <f>'Monthly Price'!LH66/'Monthly Price'!LH67-1</f>
        <v>0.10578201151971633</v>
      </c>
      <c r="LI66" s="4">
        <f>'Monthly Price'!LI66/'Monthly Price'!LI67-1</f>
        <v>-6.4886794847826001E-3</v>
      </c>
      <c r="LJ66" s="4">
        <f>'Monthly Price'!LJ66/'Monthly Price'!LJ67-1</f>
        <v>5.4861730597680625E-2</v>
      </c>
      <c r="LK66" s="4">
        <f>'Monthly Price'!LK66/'Monthly Price'!LK67-1</f>
        <v>-4.453280318091446E-2</v>
      </c>
      <c r="LL66" s="4">
        <f>'Monthly Price'!LL66/'Monthly Price'!LL67-1</f>
        <v>5.8449074074074181E-2</v>
      </c>
      <c r="LM66" s="4">
        <f>'Monthly Price'!LM66/'Monthly Price'!LM67-1</f>
        <v>9.0418353576248389E-2</v>
      </c>
      <c r="LN66" s="4">
        <f>'Monthly Price'!LN66/'Monthly Price'!LN67-1</f>
        <v>5.8256327842507005E-2</v>
      </c>
      <c r="LO66" s="4">
        <f>'Monthly Price'!LO66/'Monthly Price'!LO67-1</f>
        <v>-3.7137069547602541E-3</v>
      </c>
      <c r="LP66" s="4">
        <f>'Monthly Price'!LP66/'Monthly Price'!LP67-1</f>
        <v>-1.9043898627861822E-3</v>
      </c>
      <c r="LQ66" s="4" t="e">
        <f>'Monthly Price'!LQ66/'Monthly Price'!LQ67-1</f>
        <v>#DIV/0!</v>
      </c>
      <c r="LR66" s="4">
        <f>'Monthly Price'!LR66/'Monthly Price'!LR67-1</f>
        <v>1.0774660969719463E-2</v>
      </c>
      <c r="LS66" s="4">
        <f>'Monthly Price'!LS66/'Monthly Price'!LS67-1</f>
        <v>1.6330038676407366E-2</v>
      </c>
      <c r="LT66" s="4">
        <f>'Monthly Price'!LT66/'Monthly Price'!LT67-1</f>
        <v>1.6892430278884429E-2</v>
      </c>
      <c r="LU66" s="4">
        <f>'Monthly Price'!LU66/'Monthly Price'!LU67-1</f>
        <v>-1.3366490519117313E-2</v>
      </c>
      <c r="LV66" s="4">
        <f>'Monthly Price'!LV66/'Monthly Price'!LV67-1</f>
        <v>-6.8950657185949948E-3</v>
      </c>
      <c r="LW66" s="4">
        <f>'Monthly Price'!LW66/'Monthly Price'!LW67-1</f>
        <v>-2.6277429539684594E-2</v>
      </c>
      <c r="LX66" s="4">
        <f>'Monthly Price'!LX66/'Monthly Price'!LX67-1</f>
        <v>-2.1772462434835993E-2</v>
      </c>
      <c r="LY66" s="4">
        <f>'Monthly Price'!LY66/'Monthly Price'!LY67-1</f>
        <v>5.7826086956521694E-2</v>
      </c>
      <c r="LZ66" s="4">
        <f>'Monthly Price'!LZ66/'Monthly Price'!LZ67-1</f>
        <v>5.7055898491083612E-2</v>
      </c>
      <c r="MA66" s="4">
        <f>'Monthly Price'!MA66/'Monthly Price'!MA67-1</f>
        <v>-7.741136398823345E-3</v>
      </c>
      <c r="MB66" s="4">
        <f>'Monthly Price'!MB66/'Monthly Price'!MB67-1</f>
        <v>-0.13719512195121941</v>
      </c>
      <c r="MC66" s="4">
        <f>'Monthly Price'!MC66/'Monthly Price'!MC67-1</f>
        <v>-0.12005551700208195</v>
      </c>
      <c r="MD66" s="4">
        <f>'Monthly Price'!MD66/'Monthly Price'!MD67-1</f>
        <v>2.1104294478527574E-2</v>
      </c>
      <c r="ME66" s="4">
        <f>'Monthly Price'!ME66/'Monthly Price'!ME67-1</f>
        <v>6.0113728675873279E-2</v>
      </c>
      <c r="MF66" s="4">
        <f>'Monthly Price'!MF66/'Monthly Price'!MF67-1</f>
        <v>7.233757535163976E-3</v>
      </c>
      <c r="MG66" s="4">
        <f>'Monthly Price'!MG66/'Monthly Price'!MG67-1</f>
        <v>2.856529209621983E-2</v>
      </c>
      <c r="MH66" s="4">
        <f>'Monthly Price'!MH66/'Monthly Price'!MH67-1</f>
        <v>-1.0596636719649721E-2</v>
      </c>
      <c r="MI66" s="4">
        <f>'Monthly Price'!MI66/'Monthly Price'!MI67-1</f>
        <v>-5.9296908089789824E-4</v>
      </c>
      <c r="MJ66" s="4">
        <f>'Monthly Price'!MJ66/'Monthly Price'!MJ67-1</f>
        <v>4.9083817793803997E-2</v>
      </c>
      <c r="MK66" s="4">
        <f>'Monthly Price'!MK66/'Monthly Price'!MK67-1</f>
        <v>2.9876815591101336E-2</v>
      </c>
      <c r="ML66" s="4">
        <f>'Monthly Price'!ML66/'Monthly Price'!ML67-1</f>
        <v>-4.2354630294328732E-2</v>
      </c>
      <c r="MM66" s="4">
        <f>'Monthly Price'!MM66/'Monthly Price'!MM67-1</f>
        <v>-4.355673204187227E-2</v>
      </c>
      <c r="MN66" s="4">
        <f>'Monthly Price'!MN66/'Monthly Price'!MN67-1</f>
        <v>3.2425603593486896E-2</v>
      </c>
      <c r="MO66" s="4">
        <f>'Monthly Price'!MO66/'Monthly Price'!MO67-1</f>
        <v>-4.9004274840996898E-3</v>
      </c>
      <c r="MP66" s="4">
        <f>'Monthly Price'!MP66/'Monthly Price'!MP67-1</f>
        <v>5.6224899598393607E-2</v>
      </c>
      <c r="MQ66" s="4">
        <f>'Monthly Price'!MQ66/'Monthly Price'!MQ67-1</f>
        <v>0.11597171109475513</v>
      </c>
      <c r="MR66" s="4">
        <f>'Monthly Price'!MR66/'Monthly Price'!MR67-1</f>
        <v>-5.4930332261521886E-2</v>
      </c>
      <c r="MS66" s="4">
        <f>'Monthly Price'!MS66/'Monthly Price'!MS67-1</f>
        <v>-0.12019491066594468</v>
      </c>
      <c r="MT66" s="4">
        <f>'Monthly Price'!MT66/'Monthly Price'!MT67-1</f>
        <v>-6.5051903114186849E-2</v>
      </c>
      <c r="MU66" s="4">
        <f>'Monthly Price'!MU66/'Monthly Price'!MU67-1</f>
        <v>4.1094729706829813E-3</v>
      </c>
      <c r="MV66" s="4">
        <f>'Monthly Price'!MV66/'Monthly Price'!MV67-1</f>
        <v>1.9110870154513293E-2</v>
      </c>
      <c r="MW66" s="4">
        <f>'Monthly Price'!MW66/'Monthly Price'!MW67-1</f>
        <v>1.0041636051922653E-2</v>
      </c>
      <c r="MX66" s="4">
        <f>'Monthly Price'!MX66/'Monthly Price'!MX67-1</f>
        <v>-4.6542553191489366E-2</v>
      </c>
      <c r="MY66" s="4">
        <f>'Monthly Price'!MY66/'Monthly Price'!MY67-1</f>
        <v>0.10773643182821013</v>
      </c>
      <c r="MZ66" s="4">
        <f>'Monthly Price'!MZ66/'Monthly Price'!MZ67-1</f>
        <v>-0.12188365650969524</v>
      </c>
      <c r="NA66" s="4">
        <f>'Monthly Price'!NA66/'Monthly Price'!NA67-1</f>
        <v>4.1274658573596579E-2</v>
      </c>
      <c r="NB66" s="4">
        <f>'Monthly Price'!NB66/'Monthly Price'!NB67-1</f>
        <v>3.9179258525307681E-2</v>
      </c>
      <c r="NC66" s="4">
        <f>'Monthly Price'!NC66/'Monthly Price'!NC67-1</f>
        <v>3.3590623213264781E-2</v>
      </c>
      <c r="ND66" s="4">
        <f>'Monthly Price'!ND66/'Monthly Price'!ND67-1</f>
        <v>2.6511134676564074E-2</v>
      </c>
      <c r="NE66" s="4">
        <f>'Monthly Price'!NE66/'Monthly Price'!NE67-1</f>
        <v>1.857996018579966E-2</v>
      </c>
      <c r="NF66" s="4">
        <f>'Monthly Price'!NF66/'Monthly Price'!NF67-1</f>
        <v>-3.5799207397622324E-2</v>
      </c>
      <c r="NG66" s="4">
        <f>'Monthly Price'!NG66/'Monthly Price'!NG67-1</f>
        <v>3.1975175391257382E-2</v>
      </c>
      <c r="NH66" s="4">
        <f>'Monthly Price'!NH66/'Monthly Price'!NH67-1</f>
        <v>-6.7034990791896898E-2</v>
      </c>
      <c r="NI66" s="4">
        <f>'Monthly Price'!NI66/'Monthly Price'!NI67-1</f>
        <v>3.5595650197559392E-2</v>
      </c>
      <c r="NJ66" s="4">
        <f>'Monthly Price'!NJ66/'Monthly Price'!NJ67-1</f>
        <v>8.8050314465408785E-2</v>
      </c>
      <c r="NK66" s="4">
        <f>'Monthly Price'!NK66/'Monthly Price'!NK67-1</f>
        <v>4.5908922621251236E-2</v>
      </c>
      <c r="NL66" s="4">
        <f>'Monthly Price'!NL66/'Monthly Price'!NL67-1</f>
        <v>2.0955882352941213E-2</v>
      </c>
      <c r="NM66" s="4">
        <f>'Monthly Price'!NM66/'Monthly Price'!NM67-1</f>
        <v>-2.9935622317596611E-2</v>
      </c>
      <c r="NN66" s="4">
        <f>'Monthly Price'!NN66/'Monthly Price'!NN67-1</f>
        <v>9.7926400741398467E-2</v>
      </c>
      <c r="NO66" s="4">
        <f>'Monthly Price'!NO66/'Monthly Price'!NO67-1</f>
        <v>0.12601362309438868</v>
      </c>
      <c r="NP66" s="4">
        <f>'Monthly Price'!NP66/'Monthly Price'!NP67-1</f>
        <v>-4.4889655477422519E-2</v>
      </c>
      <c r="NQ66" s="4">
        <f>'Monthly Price'!NQ66/'Monthly Price'!NQ67-1</f>
        <v>3.9648498796945209E-2</v>
      </c>
      <c r="NR66" s="4">
        <f>'Monthly Price'!NR66/'Monthly Price'!NR67-1</f>
        <v>8.3489430024083378E-2</v>
      </c>
      <c r="NS66" s="4">
        <f>'Monthly Price'!NS66/'Monthly Price'!NS67-1</f>
        <v>1.2670166995116583E-2</v>
      </c>
      <c r="NT66" s="4">
        <f>'Monthly Price'!NT66/'Monthly Price'!NT67-1</f>
        <v>3.2248692620569397E-2</v>
      </c>
      <c r="NU66" s="4">
        <f>'Monthly Price'!NU66/'Monthly Price'!NU67-1</f>
        <v>1.2675116744496284E-2</v>
      </c>
      <c r="NV66" s="4">
        <f>'Monthly Price'!NV66/'Monthly Price'!NV67-1</f>
        <v>-3.4952558592166061E-2</v>
      </c>
      <c r="NW66" s="4">
        <f>'Monthly Price'!NW66/'Monthly Price'!NW67-1</f>
        <v>1.5376827184711894E-2</v>
      </c>
      <c r="NX66" s="4">
        <f>'Monthly Price'!NX66/'Monthly Price'!NX67-1</f>
        <v>5.5512647229194911E-2</v>
      </c>
      <c r="NY66" s="4">
        <f>'Monthly Price'!NY66/'Monthly Price'!NY67-1</f>
        <v>5.4445517343831407E-2</v>
      </c>
      <c r="NZ66" s="4">
        <f>'Monthly Price'!NZ66/'Monthly Price'!NZ67-1</f>
        <v>4.4985287516832173E-2</v>
      </c>
      <c r="OA66" s="4">
        <f>'Monthly Price'!OA66/'Monthly Price'!OA67-1</f>
        <v>5.5704384062593038E-2</v>
      </c>
      <c r="OB66" s="4">
        <f>'Monthly Price'!OB66/'Monthly Price'!OB67-1</f>
        <v>3.8937030618139801E-2</v>
      </c>
      <c r="OC66" s="4">
        <f>'Monthly Price'!OC66/'Monthly Price'!OC67-1</f>
        <v>-7.3697359029264886E-2</v>
      </c>
      <c r="OD66" s="4">
        <f>'Monthly Price'!OD66/'Monthly Price'!OD67-1</f>
        <v>-1.8839487565935897E-4</v>
      </c>
      <c r="OE66" s="4">
        <f>'Monthly Price'!OE66/'Monthly Price'!OE67-1</f>
        <v>4.6592119275825405E-2</v>
      </c>
      <c r="OF66" s="4">
        <f>'Monthly Price'!OF66/'Monthly Price'!OF67-1</f>
        <v>9.8210388476649424E-3</v>
      </c>
      <c r="OG66" s="4">
        <f>'Monthly Price'!OG66/'Monthly Price'!OG67-1</f>
        <v>1.9770838013929426E-2</v>
      </c>
      <c r="OH66" s="4">
        <f>'Monthly Price'!OH66/'Monthly Price'!OH67-1</f>
        <v>0.14459161147902866</v>
      </c>
      <c r="OI66" s="4">
        <f>'Monthly Price'!OI66/'Monthly Price'!OI67-1</f>
        <v>1.9907571987202388E-2</v>
      </c>
      <c r="OJ66" s="4">
        <f>'Monthly Price'!OJ66/'Monthly Price'!OJ67-1</f>
        <v>5.3018736988202697E-2</v>
      </c>
      <c r="OK66" s="4">
        <f>'Monthly Price'!OK66/'Monthly Price'!OK67-1</f>
        <v>1.9193857965450922E-2</v>
      </c>
      <c r="OL66" s="4">
        <f>'Monthly Price'!OL66/'Monthly Price'!OL67-1</f>
        <v>-9.144744334358279E-2</v>
      </c>
      <c r="OM66" s="4">
        <f>'Monthly Price'!OM66/'Monthly Price'!OM67-1</f>
        <v>-7.6509848608171671E-3</v>
      </c>
      <c r="ON66" s="4" t="e">
        <f>'Monthly Price'!ON66/'Monthly Price'!ON67-1</f>
        <v>#DIV/0!</v>
      </c>
      <c r="OO66" s="4">
        <f>'Monthly Price'!OO66/'Monthly Price'!OO67-1</f>
        <v>1.7224569385765331E-2</v>
      </c>
      <c r="OP66" s="4">
        <f>'Monthly Price'!OP66/'Monthly Price'!OP67-1</f>
        <v>1.7640573318632891E-2</v>
      </c>
      <c r="OQ66" s="4">
        <f>'Monthly Price'!OQ66/'Monthly Price'!OQ67-1</f>
        <v>6.5098698026040402E-3</v>
      </c>
      <c r="OR66" s="4">
        <f>'Monthly Price'!OR66/'Monthly Price'!OR67-1</f>
        <v>-0.10815402038505095</v>
      </c>
      <c r="OS66" s="4">
        <f>'Monthly Price'!OS66/'Monthly Price'!OS67-1</f>
        <v>2.942865345966128E-2</v>
      </c>
      <c r="OT66" s="4">
        <f>'Monthly Price'!OT66/'Monthly Price'!OT67-1</f>
        <v>2.223210315695856E-2</v>
      </c>
      <c r="OU66" s="4">
        <f>'Monthly Price'!OU66/'Monthly Price'!OU67-1</f>
        <v>-2.1749999999999936E-2</v>
      </c>
      <c r="OV66" s="4">
        <f>'Monthly Price'!OV66/'Monthly Price'!OV67-1</f>
        <v>0.18699186991869898</v>
      </c>
      <c r="OW66" s="4">
        <f>'Monthly Price'!OW66/'Monthly Price'!OW67-1</f>
        <v>-3.5976146250855434E-2</v>
      </c>
      <c r="OX66" s="4">
        <f>'Monthly Price'!OX66/'Monthly Price'!OX67-1</f>
        <v>2.8532716984139839E-2</v>
      </c>
      <c r="OY66" s="4">
        <f>'Monthly Price'!OY66/'Monthly Price'!OY67-1</f>
        <v>9.7475631092227566E-3</v>
      </c>
      <c r="OZ66" s="4">
        <f>'Monthly Price'!OZ66/'Monthly Price'!OZ67-1</f>
        <v>5.1733939738487722E-2</v>
      </c>
      <c r="PA66" s="4">
        <f>'Monthly Price'!PA66/'Monthly Price'!PA67-1</f>
        <v>7.3891625615763568E-2</v>
      </c>
      <c r="PB66" s="4">
        <f>'Monthly Price'!PB66/'Monthly Price'!PB67-1</f>
        <v>2.7468933943754159E-2</v>
      </c>
      <c r="PC66" s="4">
        <f>'Monthly Price'!PC66/'Monthly Price'!PC67-1</f>
        <v>4.9420196671709604E-2</v>
      </c>
      <c r="PD66" s="4">
        <f>'Monthly Price'!PD66/'Monthly Price'!PD67-1</f>
        <v>6.2268346923647133E-2</v>
      </c>
      <c r="PE66" s="4">
        <f>'Monthly Price'!PE66/'Monthly Price'!PE67-1</f>
        <v>3.4035351635953504E-2</v>
      </c>
      <c r="PF66" s="4">
        <f>'Monthly Price'!PF66/'Monthly Price'!PF67-1</f>
        <v>2.3364485981308469E-2</v>
      </c>
      <c r="PG66" s="4">
        <f>'Monthly Price'!PG66/'Monthly Price'!PG67-1</f>
        <v>-6.3732394366197154E-2</v>
      </c>
      <c r="PH66" s="4">
        <f>'Monthly Price'!PH66/'Monthly Price'!PH67-1</f>
        <v>2.8241335044929317E-2</v>
      </c>
      <c r="PI66" s="4">
        <f>'Monthly Price'!PI66/'Monthly Price'!PI67-1</f>
        <v>0.12340876944837342</v>
      </c>
      <c r="PJ66" s="4">
        <f>'Monthly Price'!PJ66/'Monthly Price'!PJ67-1</f>
        <v>-3.1279620853080559E-2</v>
      </c>
      <c r="PK66" s="4">
        <f>'Monthly Price'!PK66/'Monthly Price'!PK67-1</f>
        <v>-5.9255131420079876E-2</v>
      </c>
      <c r="PL66" s="4">
        <f>'Monthly Price'!PL66/'Monthly Price'!PL67-1</f>
        <v>4.6309355900329141E-2</v>
      </c>
      <c r="PM66" s="4">
        <f>'Monthly Price'!PM66/'Monthly Price'!PM67-1</f>
        <v>0.12399355877616736</v>
      </c>
      <c r="PN66" s="4">
        <f>'Monthly Price'!PN66/'Monthly Price'!PN67-1</f>
        <v>-2.3865645256334611E-2</v>
      </c>
      <c r="PO66" s="4">
        <f>'Monthly Price'!PO66/'Monthly Price'!PO67-1</f>
        <v>3.4035351635953504E-2</v>
      </c>
      <c r="PP66" s="4">
        <f>'Monthly Price'!PP66/'Monthly Price'!PP67-1</f>
        <v>3.8275800393489545E-2</v>
      </c>
      <c r="PQ66" s="4">
        <f>'Monthly Price'!PQ66/'Monthly Price'!PQ67-1</f>
        <v>-3.6206017338092811E-2</v>
      </c>
      <c r="PR66" s="4">
        <f>'Monthly Price'!PR66/'Monthly Price'!PR67-1</f>
        <v>2.3412877082395367E-2</v>
      </c>
      <c r="PS66" s="4">
        <f>'Monthly Price'!PS66/'Monthly Price'!PS67-1</f>
        <v>4.5432068240820911E-2</v>
      </c>
      <c r="PT66" s="4">
        <f>'Monthly Price'!PT66/'Monthly Price'!PT67-1</f>
        <v>9.999055802096124E-2</v>
      </c>
      <c r="PU66" s="4">
        <f>'Monthly Price'!PU66/'Monthly Price'!PU67-1</f>
        <v>4.6068008746136035E-2</v>
      </c>
      <c r="PV66" s="4">
        <f>'Monthly Price'!PV66/'Monthly Price'!PV67-1</f>
        <v>2.4548736462093768E-2</v>
      </c>
      <c r="PW66" s="4">
        <f>'Monthly Price'!PW66/'Monthly Price'!PW67-1</f>
        <v>2.2668947818648366E-2</v>
      </c>
      <c r="PX66" s="4">
        <f>'Monthly Price'!PX66/'Monthly Price'!PX67-1</f>
        <v>3.476399225201332E-2</v>
      </c>
      <c r="PY66" s="4">
        <f>'Monthly Price'!PY66/'Monthly Price'!PY67-1</f>
        <v>2.3981433728726076E-2</v>
      </c>
      <c r="PZ66" s="4">
        <f>'Monthly Price'!PZ66/'Monthly Price'!PZ67-1</f>
        <v>-2.2525849335302772E-2</v>
      </c>
      <c r="QA66" s="4">
        <f>'Monthly Price'!QA66/'Monthly Price'!QA67-1</f>
        <v>-8.2355786673116493E-2</v>
      </c>
      <c r="QB66" s="4">
        <f>'Monthly Price'!QB66/'Monthly Price'!QB67-1</f>
        <v>4.4605183845690011E-2</v>
      </c>
      <c r="QC66" s="4">
        <f>'Monthly Price'!QC66/'Monthly Price'!QC67-1</f>
        <v>-8.7711680416847515E-2</v>
      </c>
      <c r="QD66" s="4">
        <f>'Monthly Price'!QD66/'Monthly Price'!QD67-1</f>
        <v>4.9332559489262851E-2</v>
      </c>
      <c r="QE66" s="4">
        <f>'Monthly Price'!QE66/'Monthly Price'!QE67-1</f>
        <v>-4.0747663551401914E-2</v>
      </c>
      <c r="QF66" s="4">
        <f>'Monthly Price'!QF66/'Monthly Price'!QF67-1</f>
        <v>8.1229259847063862E-2</v>
      </c>
      <c r="QG66" s="4">
        <f>'Monthly Price'!QG66/'Monthly Price'!QG67-1</f>
        <v>8.3370386838594879E-3</v>
      </c>
      <c r="QH66" s="4">
        <f>'Monthly Price'!QH66/'Monthly Price'!QH67-1</f>
        <v>2.1664204825209366E-2</v>
      </c>
      <c r="QI66" s="4">
        <f>'Monthly Price'!QI66/'Monthly Price'!QI67-1</f>
        <v>-3.6447453720377498E-2</v>
      </c>
      <c r="QJ66" s="4">
        <f>'Monthly Price'!QJ66/'Monthly Price'!QJ67-1</f>
        <v>-0.10198269251834813</v>
      </c>
      <c r="QK66" s="4">
        <f>'Monthly Price'!QK66/'Monthly Price'!QK67-1</f>
        <v>2.6766801463508516E-2</v>
      </c>
      <c r="QL66" s="4">
        <f>'Monthly Price'!QL66/'Monthly Price'!QL67-1</f>
        <v>3.4329501915708827E-2</v>
      </c>
      <c r="QM66" s="4">
        <f>'Monthly Price'!QM66/'Monthly Price'!QM67-1</f>
        <v>-1.0553459720166192E-2</v>
      </c>
      <c r="QN66" s="4">
        <f>'Monthly Price'!QN66/'Monthly Price'!QN67-1</f>
        <v>-4.4546850998463894E-2</v>
      </c>
      <c r="QO66" s="4">
        <f>'Monthly Price'!QO66/'Monthly Price'!QO67-1</f>
        <v>-6.667063161650999E-2</v>
      </c>
      <c r="QP66" s="4">
        <f>'Monthly Price'!QP66/'Monthly Price'!QP67-1</f>
        <v>4.2506210322936999E-2</v>
      </c>
      <c r="QQ66" s="4">
        <f>'Monthly Price'!QQ66/'Monthly Price'!QQ67-1</f>
        <v>-3.7508298296083264E-2</v>
      </c>
      <c r="QR66" s="4">
        <f>'Monthly Price'!QR66/'Monthly Price'!QR67-1</f>
        <v>-3.259811871553675E-2</v>
      </c>
      <c r="QS66" s="4">
        <f>'Monthly Price'!QS66/'Monthly Price'!QS67-1</f>
        <v>-0.1266389510713144</v>
      </c>
      <c r="QT66" s="4">
        <f>'Monthly Price'!QT66/'Monthly Price'!QT67-1</f>
        <v>-6.4003103180760856E-3</v>
      </c>
      <c r="QU66" s="4">
        <f>'Monthly Price'!QU66/'Monthly Price'!QU67-1</f>
        <v>-2.5513162472456941E-3</v>
      </c>
      <c r="QV66" s="4">
        <f>'Monthly Price'!QV66/'Monthly Price'!QV67-1</f>
        <v>-7.0120206067544211E-2</v>
      </c>
      <c r="QW66" s="4" t="e">
        <f>'Monthly Price'!QW66/'Monthly Price'!QW67-1</f>
        <v>#DIV/0!</v>
      </c>
      <c r="QX66" s="4">
        <f>'Monthly Price'!QX66/'Monthly Price'!QX67-1</f>
        <v>8.9682719119752452E-3</v>
      </c>
      <c r="QY66" s="4">
        <f>'Monthly Price'!QY66/'Monthly Price'!QY67-1</f>
        <v>5.857856746252077E-2</v>
      </c>
      <c r="QZ66" s="4">
        <f>'Monthly Price'!QZ66/'Monthly Price'!QZ67-1</f>
        <v>3.2287822878228845E-2</v>
      </c>
      <c r="RA66" s="4">
        <f>'Monthly Price'!RA66/'Monthly Price'!RA67-1</f>
        <v>1.3659359190556497E-2</v>
      </c>
      <c r="RB66" s="4">
        <f>'Monthly Price'!RB66/'Monthly Price'!RB67-1</f>
        <v>1.9628760401109391E-2</v>
      </c>
      <c r="RC66" s="4">
        <f>'Monthly Price'!RC66/'Monthly Price'!RC67-1</f>
        <v>-7.8454218856199631E-2</v>
      </c>
      <c r="RD66" s="4" t="e">
        <f>'Monthly Price'!RD66/'Monthly Price'!RD67-1</f>
        <v>#DIV/0!</v>
      </c>
      <c r="RE66" s="4">
        <f>'Monthly Price'!RE66/'Monthly Price'!RE67-1</f>
        <v>5.5087987758224877E-2</v>
      </c>
      <c r="RF66" s="4">
        <f>'Monthly Price'!RF66/'Monthly Price'!RF67-1</f>
        <v>9.0208299163523353E-3</v>
      </c>
      <c r="RG66" s="4">
        <f>'Monthly Price'!RG66/'Monthly Price'!RG67-1</f>
        <v>-0.11125158027812887</v>
      </c>
      <c r="RH66" s="4">
        <f>'Monthly Price'!RH66/'Monthly Price'!RH67-1</f>
        <v>4.6511627906976605E-2</v>
      </c>
      <c r="RI66" s="4">
        <f>'Monthly Price'!RI66/'Monthly Price'!RI67-1</f>
        <v>-1.0264721772015095E-2</v>
      </c>
      <c r="RJ66" s="4">
        <f>'Monthly Price'!RJ66/'Monthly Price'!RJ67-1</f>
        <v>3.1888614417246774E-2</v>
      </c>
      <c r="RK66" s="4">
        <f>'Monthly Price'!RK66/'Monthly Price'!RK67-1</f>
        <v>-5.7057057057057103E-2</v>
      </c>
      <c r="RL66" s="4">
        <f>'Monthly Price'!RL66/'Monthly Price'!RL67-1</f>
        <v>6.6478076379066442E-2</v>
      </c>
      <c r="RM66" s="4">
        <f>'Monthly Price'!RM66/'Monthly Price'!RM67-1</f>
        <v>-5.4173848805712965E-2</v>
      </c>
      <c r="RN66" s="4">
        <f>'Monthly Price'!RN66/'Monthly Price'!RN67-1</f>
        <v>-3.1528728479568668E-2</v>
      </c>
      <c r="RO66" s="4">
        <f>'Monthly Price'!RO66/'Monthly Price'!RO67-1</f>
        <v>1.4134275618373771E-3</v>
      </c>
      <c r="RP66" s="4">
        <f>'Monthly Price'!RP66/'Monthly Price'!RP67-1</f>
        <v>-5.6826154062017631E-2</v>
      </c>
      <c r="RQ66" s="4">
        <f>'Monthly Price'!RQ66/'Monthly Price'!RQ67-1</f>
        <v>-7.3885658914728536E-3</v>
      </c>
      <c r="RR66" s="4">
        <f>'Monthly Price'!RR66/'Monthly Price'!RR67-1</f>
        <v>4.0719749078303114E-2</v>
      </c>
      <c r="RS66" s="4">
        <f>'Monthly Price'!RS66/'Monthly Price'!RS67-1</f>
        <v>-0.14167597765363138</v>
      </c>
      <c r="RT66" s="4">
        <f>'Monthly Price'!RT66/'Monthly Price'!RT67-1</f>
        <v>-2.0671834625324292E-3</v>
      </c>
      <c r="RU66" s="4">
        <f>'Monthly Price'!RU66/'Monthly Price'!RU67-1</f>
        <v>-4.586994727592264E-2</v>
      </c>
      <c r="RV66" s="4">
        <f>'Monthly Price'!RV66/'Monthly Price'!RV67-1</f>
        <v>-0.1086163345495369</v>
      </c>
      <c r="RW66" s="4">
        <f>'Monthly Price'!RW66/'Monthly Price'!RW67-1</f>
        <v>-7.3244196297384656E-2</v>
      </c>
      <c r="RX66" s="4">
        <f>'Monthly Price'!RX66/'Monthly Price'!RX67-1</f>
        <v>1.6252683226004372E-2</v>
      </c>
      <c r="RY66" s="4">
        <f>'Monthly Price'!RY66/'Monthly Price'!RY67-1</f>
        <v>3.6030997842933621E-2</v>
      </c>
      <c r="RZ66" s="4">
        <f>'Monthly Price'!RZ66/'Monthly Price'!RZ67-1</f>
        <v>0.12838685861941679</v>
      </c>
      <c r="SA66" s="4">
        <f>'Monthly Price'!SA66/'Monthly Price'!SA67-1</f>
        <v>-5.3375821549492164E-2</v>
      </c>
      <c r="SB66" s="4" t="e">
        <f>'Monthly Price'!SB66/'Monthly Price'!SB67-1</f>
        <v>#DIV/0!</v>
      </c>
      <c r="SC66" s="4">
        <f>'Monthly Price'!SC66/'Monthly Price'!SC67-1</f>
        <v>-6.1607813673929424E-2</v>
      </c>
    </row>
    <row r="67" spans="1:497" x14ac:dyDescent="0.25">
      <c r="A67" s="2">
        <f>'Monthly Price'!A67</f>
        <v>43524</v>
      </c>
      <c r="B67" s="4">
        <f>'Monthly Price'!B67/'Monthly Price'!B68-1</f>
        <v>7.2776022215838232E-2</v>
      </c>
      <c r="C67" s="4">
        <f>'Monthly Price'!C67/'Monthly Price'!C68-1</f>
        <v>4.031482816630616E-2</v>
      </c>
      <c r="D67" s="4">
        <f>'Monthly Price'!D67/'Monthly Price'!D68-1</f>
        <v>7.3113043478260975E-2</v>
      </c>
      <c r="E67" s="4">
        <f>'Monthly Price'!E67/'Monthly Price'!E68-1</f>
        <v>-4.5905988724232349E-2</v>
      </c>
      <c r="F67" s="4">
        <f>'Monthly Price'!F67/'Monthly Price'!F68-1</f>
        <v>5.8620291502720079E-4</v>
      </c>
      <c r="G67" s="4">
        <f>'Monthly Price'!G67/'Monthly Price'!G68-1</f>
        <v>-3.1435599016137794E-2</v>
      </c>
      <c r="H67" s="4">
        <f>'Monthly Price'!H67/'Monthly Price'!H68-1</f>
        <v>-2.0628588109370294E-2</v>
      </c>
      <c r="I67" s="4">
        <f>'Monthly Price'!I67/'Monthly Price'!I68-1</f>
        <v>2.6505125815470709E-2</v>
      </c>
      <c r="J67" s="4">
        <f>'Monthly Price'!J67/'Monthly Price'!J68-1</f>
        <v>4.188635919484085E-2</v>
      </c>
      <c r="K67" s="4">
        <f>'Monthly Price'!K67/'Monthly Price'!K68-1</f>
        <v>5.3645920240280365E-2</v>
      </c>
      <c r="L67" s="4">
        <f>'Monthly Price'!L67/'Monthly Price'!L68-1</f>
        <v>8.3091787439613096E-3</v>
      </c>
      <c r="M67" s="4">
        <f>'Monthly Price'!M67/'Monthly Price'!M68-1</f>
        <v>7.8466157205240084E-2</v>
      </c>
      <c r="N67" s="4">
        <f>'Monthly Price'!N67/'Monthly Price'!N68-1</f>
        <v>-0.10355292376017766</v>
      </c>
      <c r="O67" s="4">
        <f>'Monthly Price'!O67/'Monthly Price'!O68-1</f>
        <v>9.7103918228279573E-2</v>
      </c>
      <c r="P67" s="4">
        <f>'Monthly Price'!P67/'Monthly Price'!P68-1</f>
        <v>2.1561107079921094E-2</v>
      </c>
      <c r="Q67" s="4">
        <f>'Monthly Price'!Q67/'Monthly Price'!Q68-1</f>
        <v>2.6750826570483666E-2</v>
      </c>
      <c r="R67" s="4">
        <f>'Monthly Price'!R67/'Monthly Price'!R68-1</f>
        <v>1.914923356473941E-2</v>
      </c>
      <c r="S67" s="4">
        <f>'Monthly Price'!S67/'Monthly Price'!S68-1</f>
        <v>6.4604745891157167E-2</v>
      </c>
      <c r="T67" s="4">
        <f>'Monthly Price'!T67/'Monthly Price'!T68-1</f>
        <v>8.7724077807442846E-3</v>
      </c>
      <c r="U67" s="4">
        <f>'Monthly Price'!U67/'Monthly Price'!U68-1</f>
        <v>9.2167136907161051E-2</v>
      </c>
      <c r="V67" s="4">
        <f>'Monthly Price'!V67/'Monthly Price'!V68-1</f>
        <v>3.2975272146016144E-2</v>
      </c>
      <c r="W67" s="4">
        <f>'Monthly Price'!W67/'Monthly Price'!W68-1</f>
        <v>-1.3077593722755187E-2</v>
      </c>
      <c r="X67" s="4">
        <f>'Monthly Price'!X67/'Monthly Price'!X68-1</f>
        <v>2.1426062521952893E-2</v>
      </c>
      <c r="Y67" s="4">
        <f>'Monthly Price'!Y67/'Monthly Price'!Y68-1</f>
        <v>4.3000436109899676E-2</v>
      </c>
      <c r="Z67" s="4">
        <f>'Monthly Price'!Z67/'Monthly Price'!Z68-1</f>
        <v>5.478645066273935E-2</v>
      </c>
      <c r="AA67" s="4">
        <f>'Monthly Price'!AA67/'Monthly Price'!AA68-1</f>
        <v>-5.7968003324329942E-2</v>
      </c>
      <c r="AB67" s="4">
        <f>'Monthly Price'!AB67/'Monthly Price'!AB68-1</f>
        <v>-3.6050798852929056E-2</v>
      </c>
      <c r="AC67" s="4">
        <f>'Monthly Price'!AC67/'Monthly Price'!AC68-1</f>
        <v>5.9236542651924795E-2</v>
      </c>
      <c r="AD67" s="4">
        <f>'Monthly Price'!AD67/'Monthly Price'!AD68-1</f>
        <v>7.6857274462065028E-2</v>
      </c>
      <c r="AE67" s="4">
        <f>'Monthly Price'!AE67/'Monthly Price'!AE68-1</f>
        <v>2.6360166858968581E-2</v>
      </c>
      <c r="AF67" s="4">
        <f>'Monthly Price'!AF67/'Monthly Price'!AF68-1</f>
        <v>3.7826000398168524E-2</v>
      </c>
      <c r="AG67" s="4">
        <f>'Monthly Price'!AG67/'Monthly Price'!AG68-1</f>
        <v>6.2756886080608698E-2</v>
      </c>
      <c r="AH67" s="4">
        <f>'Monthly Price'!AH67/'Monthly Price'!AH68-1</f>
        <v>7.815024232633272E-2</v>
      </c>
      <c r="AI67" s="4">
        <f>'Monthly Price'!AI67/'Monthly Price'!AI68-1</f>
        <v>2.0036802289920441E-2</v>
      </c>
      <c r="AJ67" s="4">
        <f>'Monthly Price'!AJ67/'Monthly Price'!AJ68-1</f>
        <v>5.6579964993690668E-2</v>
      </c>
      <c r="AK67" s="4">
        <f>'Monthly Price'!AK67/'Monthly Price'!AK68-1</f>
        <v>5.0993161836535128E-2</v>
      </c>
      <c r="AL67" s="4">
        <f>'Monthly Price'!AL67/'Monthly Price'!AL68-1</f>
        <v>9.4734616197927668E-2</v>
      </c>
      <c r="AM67" s="4">
        <f>'Monthly Price'!AM67/'Monthly Price'!AM68-1</f>
        <v>5.0655542312276536E-2</v>
      </c>
      <c r="AN67" s="4">
        <f>'Monthly Price'!AN67/'Monthly Price'!AN68-1</f>
        <v>2.8302942163553002E-2</v>
      </c>
      <c r="AO67" s="4">
        <f>'Monthly Price'!AO67/'Monthly Price'!AO68-1</f>
        <v>-1.8935516888433868E-2</v>
      </c>
      <c r="AP67" s="4">
        <f>'Monthly Price'!AP67/'Monthly Price'!AP68-1</f>
        <v>0.14507459920303956</v>
      </c>
      <c r="AQ67" s="4">
        <f>'Monthly Price'!AQ67/'Monthly Price'!AQ68-1</f>
        <v>1.5873015873015817E-2</v>
      </c>
      <c r="AR67" s="4">
        <f>'Monthly Price'!AR67/'Monthly Price'!AR68-1</f>
        <v>3.3781329458772325E-2</v>
      </c>
      <c r="AS67" s="4">
        <f>'Monthly Price'!AS67/'Monthly Price'!AS68-1</f>
        <v>1.1836441893830818E-2</v>
      </c>
      <c r="AT67" s="4">
        <f>'Monthly Price'!AT67/'Monthly Price'!AT68-1</f>
        <v>3.1390808050465679E-2</v>
      </c>
      <c r="AU67" s="4">
        <f>'Monthly Price'!AU67/'Monthly Price'!AU68-1</f>
        <v>2.2637795275590511E-2</v>
      </c>
      <c r="AV67" s="4">
        <f>'Monthly Price'!AV67/'Monthly Price'!AV68-1</f>
        <v>6.3579062756919713E-2</v>
      </c>
      <c r="AW67" s="4">
        <f>'Monthly Price'!AW67/'Monthly Price'!AW68-1</f>
        <v>2.7600059514953257E-2</v>
      </c>
      <c r="AX67" s="4">
        <f>'Monthly Price'!AX67/'Monthly Price'!AX68-1</f>
        <v>2.1201413427561766E-2</v>
      </c>
      <c r="AY67" s="4">
        <f>'Monthly Price'!AY67/'Monthly Price'!AY68-1</f>
        <v>0.13321167883211671</v>
      </c>
      <c r="AZ67" s="4">
        <f>'Monthly Price'!AZ67/'Monthly Price'!AZ68-1</f>
        <v>0.14514965741074648</v>
      </c>
      <c r="BA67" s="4">
        <f>'Monthly Price'!BA67/'Monthly Price'!BA68-1</f>
        <v>5.7424118129614454E-2</v>
      </c>
      <c r="BB67" s="4">
        <f>'Monthly Price'!BB67/'Monthly Price'!BB68-1</f>
        <v>-6.6158274834604569E-3</v>
      </c>
      <c r="BC67" s="4">
        <f>'Monthly Price'!BC67/'Monthly Price'!BC68-1</f>
        <v>4.5499608661622837E-2</v>
      </c>
      <c r="BD67" s="4">
        <f>'Monthly Price'!BD67/'Monthly Price'!BD68-1</f>
        <v>8.8264703208799089E-2</v>
      </c>
      <c r="BE67" s="4">
        <f>'Monthly Price'!BE67/'Monthly Price'!BE68-1</f>
        <v>5.4252844659583799E-2</v>
      </c>
      <c r="BF67" s="4">
        <f>'Monthly Price'!BF67/'Monthly Price'!BF68-1</f>
        <v>0.12393887945670645</v>
      </c>
      <c r="BG67" s="4">
        <f>'Monthly Price'!BG67/'Monthly Price'!BG68-1</f>
        <v>4.5775722905512684E-2</v>
      </c>
      <c r="BH67" s="4">
        <f>'Monthly Price'!BH67/'Monthly Price'!BH68-1</f>
        <v>4.8832271762208057E-2</v>
      </c>
      <c r="BI67" s="4">
        <f>'Monthly Price'!BI67/'Monthly Price'!BI68-1</f>
        <v>7.2686764603494991E-2</v>
      </c>
      <c r="BJ67" s="4">
        <f>'Monthly Price'!BJ67/'Monthly Price'!BJ68-1</f>
        <v>4.9074975657254161E-2</v>
      </c>
      <c r="BK67" s="4" t="e">
        <f>'Monthly Price'!BK67/'Monthly Price'!BK68-1</f>
        <v>#DIV/0!</v>
      </c>
      <c r="BL67" s="4">
        <f>'Monthly Price'!BL67/'Monthly Price'!BL68-1</f>
        <v>6.4368594901329734E-2</v>
      </c>
      <c r="BM67" s="4">
        <f>'Monthly Price'!BM67/'Monthly Price'!BM68-1</f>
        <v>3.5262807717897582E-2</v>
      </c>
      <c r="BN67" s="4">
        <f>'Monthly Price'!BN67/'Monthly Price'!BN68-1</f>
        <v>9.2866056572379341E-2</v>
      </c>
      <c r="BO67" s="4">
        <f>'Monthly Price'!BO67/'Monthly Price'!BO68-1</f>
        <v>2.3637169448957884E-3</v>
      </c>
      <c r="BP67" s="4">
        <f>'Monthly Price'!BP67/'Monthly Price'!BP68-1</f>
        <v>-7.4077509398137287E-2</v>
      </c>
      <c r="BQ67" s="4">
        <f>'Monthly Price'!BQ67/'Monthly Price'!BQ68-1</f>
        <v>-7.5650118203309802E-3</v>
      </c>
      <c r="BR67" s="4">
        <f>'Monthly Price'!BR67/'Monthly Price'!BR68-1</f>
        <v>8.3370485956308471E-2</v>
      </c>
      <c r="BS67" s="4">
        <f>'Monthly Price'!BS67/'Monthly Price'!BS68-1</f>
        <v>6.9597069597069794E-2</v>
      </c>
      <c r="BT67" s="4">
        <f>'Monthly Price'!BT67/'Monthly Price'!BT68-1</f>
        <v>3.1369394731550315E-2</v>
      </c>
      <c r="BU67" s="4">
        <f>'Monthly Price'!BU67/'Monthly Price'!BU68-1</f>
        <v>-1.1314231836991206E-2</v>
      </c>
      <c r="BV67" s="4">
        <f>'Monthly Price'!BV67/'Monthly Price'!BV68-1</f>
        <v>3.8388960962377761E-2</v>
      </c>
      <c r="BW67" s="4">
        <f>'Monthly Price'!BW67/'Monthly Price'!BW68-1</f>
        <v>-7.4464784362394676E-3</v>
      </c>
      <c r="BX67" s="4">
        <f>'Monthly Price'!BX67/'Monthly Price'!BX68-1</f>
        <v>4.6163934426229458E-2</v>
      </c>
      <c r="BY67" s="4">
        <f>'Monthly Price'!BY67/'Monthly Price'!BY68-1</f>
        <v>8.1934048148897265E-2</v>
      </c>
      <c r="BZ67" s="4">
        <f>'Monthly Price'!BZ67/'Monthly Price'!BZ68-1</f>
        <v>-7.4917491749174614E-3</v>
      </c>
      <c r="CA67" s="4">
        <f>'Monthly Price'!CA67/'Monthly Price'!CA68-1</f>
        <v>6.7794160161896544E-2</v>
      </c>
      <c r="CB67" s="4">
        <f>'Monthly Price'!CB67/'Monthly Price'!CB68-1</f>
        <v>1.3013302486986733E-2</v>
      </c>
      <c r="CC67" s="4">
        <f>'Monthly Price'!CC67/'Monthly Price'!CC68-1</f>
        <v>3.4244181983367206E-3</v>
      </c>
      <c r="CD67" s="4">
        <f>'Monthly Price'!CD67/'Monthly Price'!CD68-1</f>
        <v>6.1609506110266388E-2</v>
      </c>
      <c r="CE67" s="4">
        <f>'Monthly Price'!CE67/'Monthly Price'!CE68-1</f>
        <v>5.1638269986893803E-2</v>
      </c>
      <c r="CF67" s="4">
        <f>'Monthly Price'!CF67/'Monthly Price'!CF68-1</f>
        <v>6.3885757234121154E-3</v>
      </c>
      <c r="CG67" s="4">
        <f>'Monthly Price'!CG67/'Monthly Price'!CG68-1</f>
        <v>2.3871478674058144E-2</v>
      </c>
      <c r="CH67" s="4">
        <f>'Monthly Price'!CH67/'Monthly Price'!CH68-1</f>
        <v>5.4768114298673343E-2</v>
      </c>
      <c r="CI67" s="4">
        <f>'Monthly Price'!CI67/'Monthly Price'!CI68-1</f>
        <v>8.370085389884574E-2</v>
      </c>
      <c r="CJ67" s="4">
        <f>'Monthly Price'!CJ67/'Monthly Price'!CJ68-1</f>
        <v>4.554079696394675E-2</v>
      </c>
      <c r="CK67" s="4">
        <f>'Monthly Price'!CK67/'Monthly Price'!CK68-1</f>
        <v>0.14640174531251704</v>
      </c>
      <c r="CL67" s="4">
        <f>'Monthly Price'!CL67/'Monthly Price'!CL68-1</f>
        <v>2.1426062521952893E-2</v>
      </c>
      <c r="CM67" s="4">
        <f>'Monthly Price'!CM67/'Monthly Price'!CM68-1</f>
        <v>6.8072767441057724E-2</v>
      </c>
      <c r="CN67" s="4">
        <f>'Monthly Price'!CN67/'Monthly Price'!CN68-1</f>
        <v>9.4322082379862726E-2</v>
      </c>
      <c r="CO67" s="4">
        <f>'Monthly Price'!CO67/'Monthly Price'!CO68-1</f>
        <v>2.4390243902439046E-4</v>
      </c>
      <c r="CP67" s="4">
        <f>'Monthly Price'!CP67/'Monthly Price'!CP68-1</f>
        <v>1.9150659569544093E-2</v>
      </c>
      <c r="CQ67" s="4">
        <f>'Monthly Price'!CQ67/'Monthly Price'!CQ68-1</f>
        <v>-9.1988130563799286E-3</v>
      </c>
      <c r="CR67" s="4">
        <f>'Monthly Price'!CR67/'Monthly Price'!CR68-1</f>
        <v>-0.12697062209098642</v>
      </c>
      <c r="CS67" s="4">
        <f>'Monthly Price'!CS67/'Monthly Price'!CS68-1</f>
        <v>3.7201953461648785E-2</v>
      </c>
      <c r="CT67" s="4">
        <f>'Monthly Price'!CT67/'Monthly Price'!CT68-1</f>
        <v>-1.6249732734659128E-2</v>
      </c>
      <c r="CU67" s="4">
        <f>'Monthly Price'!CU67/'Monthly Price'!CU68-1</f>
        <v>2.1222717954901604E-2</v>
      </c>
      <c r="CV67" s="4">
        <f>'Monthly Price'!CV67/'Monthly Price'!CV68-1</f>
        <v>-7.1275532066847669E-2</v>
      </c>
      <c r="CW67" s="4">
        <f>'Monthly Price'!CW67/'Monthly Price'!CW68-1</f>
        <v>1.9455252918287869E-2</v>
      </c>
      <c r="CX67" s="4">
        <f>'Monthly Price'!CX67/'Monthly Price'!CX68-1</f>
        <v>2.2427983539094587E-2</v>
      </c>
      <c r="CY67" s="4">
        <f>'Monthly Price'!CY67/'Monthly Price'!CY68-1</f>
        <v>4.7020029311187317E-2</v>
      </c>
      <c r="CZ67" s="4">
        <f>'Monthly Price'!CZ67/'Monthly Price'!CZ68-1</f>
        <v>4.6384443994328617E-2</v>
      </c>
      <c r="DA67" s="4">
        <f>'Monthly Price'!DA67/'Monthly Price'!DA68-1</f>
        <v>8.9234065345474178E-2</v>
      </c>
      <c r="DB67" s="4">
        <f>'Monthly Price'!DB67/'Monthly Price'!DB68-1</f>
        <v>6.2006079027355554E-2</v>
      </c>
      <c r="DC67" s="4">
        <f>'Monthly Price'!DC67/'Monthly Price'!DC68-1</f>
        <v>5.0807712350182666E-3</v>
      </c>
      <c r="DD67" s="4">
        <f>'Monthly Price'!DD67/'Monthly Price'!DD68-1</f>
        <v>3.1112415614910516E-2</v>
      </c>
      <c r="DE67" s="4">
        <f>'Monthly Price'!DE67/'Monthly Price'!DE68-1</f>
        <v>0.3281035478163703</v>
      </c>
      <c r="DF67" s="4">
        <f>'Monthly Price'!DF67/'Monthly Price'!DF68-1</f>
        <v>2.1417179311916001E-2</v>
      </c>
      <c r="DG67" s="4">
        <f>'Monthly Price'!DG67/'Monthly Price'!DG68-1</f>
        <v>5.8325493885230451E-2</v>
      </c>
      <c r="DH67" s="4">
        <f>'Monthly Price'!DH67/'Monthly Price'!DH68-1</f>
        <v>9.3662952646239583E-2</v>
      </c>
      <c r="DI67" s="4">
        <f>'Monthly Price'!DI67/'Monthly Price'!DI68-1</f>
        <v>1.8398268398268414E-2</v>
      </c>
      <c r="DJ67" s="4" t="e">
        <f>'Monthly Price'!DJ67/'Monthly Price'!DJ68-1</f>
        <v>#DIV/0!</v>
      </c>
      <c r="DK67" s="4">
        <f>'Monthly Price'!DK67/'Monthly Price'!DK68-1</f>
        <v>6.8812556869881636E-2</v>
      </c>
      <c r="DL67" s="4">
        <f>'Monthly Price'!DL67/'Monthly Price'!DL68-1</f>
        <v>-9.7995545657014738E-3</v>
      </c>
      <c r="DM67" s="4">
        <f>'Monthly Price'!DM67/'Monthly Price'!DM68-1</f>
        <v>-5.2419354838709742E-2</v>
      </c>
      <c r="DN67" s="4">
        <f>'Monthly Price'!DN67/'Monthly Price'!DN68-1</f>
        <v>2.7709218359526888E-2</v>
      </c>
      <c r="DO67" s="4">
        <f>'Monthly Price'!DO67/'Monthly Price'!DO68-1</f>
        <v>0.19196335623568594</v>
      </c>
      <c r="DP67" s="4">
        <f>'Monthly Price'!DP67/'Monthly Price'!DP68-1</f>
        <v>-0.11777269260106793</v>
      </c>
      <c r="DQ67" s="4">
        <f>'Monthly Price'!DQ67/'Monthly Price'!DQ68-1</f>
        <v>7.4873096446700593E-2</v>
      </c>
      <c r="DR67" s="4">
        <f>'Monthly Price'!DR67/'Monthly Price'!DR68-1</f>
        <v>-8.4990253411306727E-3</v>
      </c>
      <c r="DS67" s="4">
        <f>'Monthly Price'!DS67/'Monthly Price'!DS68-1</f>
        <v>5.5177928828468614E-2</v>
      </c>
      <c r="DT67" s="4">
        <f>'Monthly Price'!DT67/'Monthly Price'!DT68-1</f>
        <v>0.14712713128528554</v>
      </c>
      <c r="DU67" s="4">
        <f>'Monthly Price'!DU67/'Monthly Price'!DU68-1</f>
        <v>-2.0298441957428137E-3</v>
      </c>
      <c r="DV67" s="4">
        <f>'Monthly Price'!DV67/'Monthly Price'!DV68-1</f>
        <v>4.9293347121682096E-2</v>
      </c>
      <c r="DW67" s="4">
        <f>'Monthly Price'!DW67/'Monthly Price'!DW68-1</f>
        <v>9.2170840956406597E-2</v>
      </c>
      <c r="DX67" s="4">
        <f>'Monthly Price'!DX67/'Monthly Price'!DX68-1</f>
        <v>6.886718038953954E-2</v>
      </c>
      <c r="DY67" s="4">
        <f>'Monthly Price'!DY67/'Monthly Price'!DY68-1</f>
        <v>-4.9315068493150926E-3</v>
      </c>
      <c r="DZ67" s="4">
        <f>'Monthly Price'!DZ67/'Monthly Price'!DZ68-1</f>
        <v>2.7309040515203442E-2</v>
      </c>
      <c r="EA67" s="4">
        <f>'Monthly Price'!EA67/'Monthly Price'!EA68-1</f>
        <v>1.9316325955961E-2</v>
      </c>
      <c r="EB67" s="4">
        <f>'Monthly Price'!EB67/'Monthly Price'!EB68-1</f>
        <v>-3.3928975344944545E-3</v>
      </c>
      <c r="EC67" s="4">
        <f>'Monthly Price'!EC67/'Monthly Price'!EC68-1</f>
        <v>1.0359655981235338E-2</v>
      </c>
      <c r="ED67" s="4">
        <f>'Monthly Price'!ED67/'Monthly Price'!ED68-1</f>
        <v>0.11020460358056261</v>
      </c>
      <c r="EE67" s="4">
        <f>'Monthly Price'!EE67/'Monthly Price'!EE68-1</f>
        <v>0.10608812785388144</v>
      </c>
      <c r="EF67" s="4">
        <f>'Monthly Price'!EF67/'Monthly Price'!EF68-1</f>
        <v>4.9304493481902245E-2</v>
      </c>
      <c r="EG67" s="4">
        <f>'Monthly Price'!EG67/'Monthly Price'!EG68-1</f>
        <v>-2.6858013308747042E-3</v>
      </c>
      <c r="EH67" s="4">
        <f>'Monthly Price'!EH67/'Monthly Price'!EH68-1</f>
        <v>4.0934779288223755E-2</v>
      </c>
      <c r="EI67" s="4">
        <f>'Monthly Price'!EI67/'Monthly Price'!EI68-1</f>
        <v>-5.5500379739439332E-3</v>
      </c>
      <c r="EJ67" s="4">
        <f>'Monthly Price'!EJ67/'Monthly Price'!EJ68-1</f>
        <v>0.10824742268041243</v>
      </c>
      <c r="EK67" s="4">
        <f>'Monthly Price'!EK67/'Monthly Price'!EK68-1</f>
        <v>0.1018079035784758</v>
      </c>
      <c r="EL67" s="4">
        <f>'Monthly Price'!EL67/'Monthly Price'!EL68-1</f>
        <v>0.22418954751518272</v>
      </c>
      <c r="EM67" s="4">
        <f>'Monthly Price'!EM67/'Monthly Price'!EM68-1</f>
        <v>9.793253536452684E-2</v>
      </c>
      <c r="EN67" s="4" t="e">
        <f>'Monthly Price'!EN67/'Monthly Price'!EN68-1</f>
        <v>#DIV/0!</v>
      </c>
      <c r="EO67" s="4">
        <f>'Monthly Price'!EO67/'Monthly Price'!EO68-1</f>
        <v>-4.1037553232675106E-2</v>
      </c>
      <c r="EP67" s="4">
        <f>'Monthly Price'!EP67/'Monthly Price'!EP68-1</f>
        <v>0.10488958990536257</v>
      </c>
      <c r="EQ67" s="4">
        <f>'Monthly Price'!EQ67/'Monthly Price'!EQ68-1</f>
        <v>-2.7971024887041285E-3</v>
      </c>
      <c r="ER67" s="4">
        <f>'Monthly Price'!ER67/'Monthly Price'!ER68-1</f>
        <v>6.7901624834039387E-2</v>
      </c>
      <c r="ES67" s="4">
        <f>'Monthly Price'!ES67/'Monthly Price'!ES68-1</f>
        <v>5.2295409181636554E-2</v>
      </c>
      <c r="ET67" s="4">
        <f>'Monthly Price'!ET67/'Monthly Price'!ET68-1</f>
        <v>7.9208495328729533E-2</v>
      </c>
      <c r="EU67" s="4">
        <f>'Monthly Price'!EU67/'Monthly Price'!EU68-1</f>
        <v>0.14258984678387332</v>
      </c>
      <c r="EV67" s="4">
        <f>'Monthly Price'!EV67/'Monthly Price'!EV68-1</f>
        <v>0.10213516637265063</v>
      </c>
      <c r="EW67" s="4" t="e">
        <f>'Monthly Price'!EW67/'Monthly Price'!EW68-1</f>
        <v>#DIV/0!</v>
      </c>
      <c r="EX67" s="4">
        <f>'Monthly Price'!EX67/'Monthly Price'!EX68-1</f>
        <v>9.3774556884659077E-2</v>
      </c>
      <c r="EY67" s="4">
        <f>'Monthly Price'!EY67/'Monthly Price'!EY68-1</f>
        <v>9.9570275652447471E-3</v>
      </c>
      <c r="EZ67" s="4">
        <f>'Monthly Price'!EZ67/'Monthly Price'!EZ68-1</f>
        <v>7.4554945790389571E-2</v>
      </c>
      <c r="FA67" s="4">
        <f>'Monthly Price'!FA67/'Monthly Price'!FA68-1</f>
        <v>-6.4141261696347818E-2</v>
      </c>
      <c r="FB67" s="4">
        <f>'Monthly Price'!FB67/'Monthly Price'!FB68-1</f>
        <v>3.4798534798534897E-2</v>
      </c>
      <c r="FC67" s="4">
        <f>'Monthly Price'!FC67/'Monthly Price'!FC68-1</f>
        <v>3.5396904643035354E-2</v>
      </c>
      <c r="FD67" s="4">
        <f>'Monthly Price'!FD67/'Monthly Price'!FD68-1</f>
        <v>-3.4090909090910282E-3</v>
      </c>
      <c r="FE67" s="4">
        <f>'Monthly Price'!FE67/'Monthly Price'!FE68-1</f>
        <v>3.7101377342101838E-2</v>
      </c>
      <c r="FF67" s="4">
        <f>'Monthly Price'!FF67/'Monthly Price'!FF68-1</f>
        <v>1.1788826242952188E-2</v>
      </c>
      <c r="FG67" s="4">
        <f>'Monthly Price'!FG67/'Monthly Price'!FG68-1</f>
        <v>4.4467213114754101E-2</v>
      </c>
      <c r="FH67" s="4" t="e">
        <f>'Monthly Price'!FH67/'Monthly Price'!FH68-1</f>
        <v>#DIV/0!</v>
      </c>
      <c r="FI67" s="4">
        <f>'Monthly Price'!FI67/'Monthly Price'!FI68-1</f>
        <v>0.11573576799140706</v>
      </c>
      <c r="FJ67" s="4">
        <f>'Monthly Price'!FJ67/'Monthly Price'!FJ68-1</f>
        <v>2.9316915860455595E-4</v>
      </c>
      <c r="FK67" s="4">
        <f>'Monthly Price'!FK67/'Monthly Price'!FK68-1</f>
        <v>-8.9119940586706026E-3</v>
      </c>
      <c r="FL67" s="4">
        <f>'Monthly Price'!FL67/'Monthly Price'!FL68-1</f>
        <v>6.891617980207454E-2</v>
      </c>
      <c r="FM67" s="4">
        <f>'Monthly Price'!FM67/'Monthly Price'!FM68-1</f>
        <v>-6.6307354400459984E-3</v>
      </c>
      <c r="FN67" s="4">
        <f>'Monthly Price'!FN67/'Monthly Price'!FN68-1</f>
        <v>0.10740489130434794</v>
      </c>
      <c r="FO67" s="4">
        <f>'Monthly Price'!FO67/'Monthly Price'!FO68-1</f>
        <v>-6.9396252602349495E-4</v>
      </c>
      <c r="FP67" s="4">
        <f>'Monthly Price'!FP67/'Monthly Price'!FP68-1</f>
        <v>1.1443433029908912E-2</v>
      </c>
      <c r="FQ67" s="4">
        <f>'Monthly Price'!FQ67/'Monthly Price'!FQ68-1</f>
        <v>0.10813840961125409</v>
      </c>
      <c r="FR67" s="4">
        <f>'Monthly Price'!FR67/'Monthly Price'!FR68-1</f>
        <v>5.8706388402102849E-2</v>
      </c>
      <c r="FS67" s="4">
        <f>'Monthly Price'!FS67/'Monthly Price'!FS68-1</f>
        <v>6.8423351288398049E-3</v>
      </c>
      <c r="FT67" s="4">
        <f>'Monthly Price'!FT67/'Monthly Price'!FT68-1</f>
        <v>-5.2712497254557844E-3</v>
      </c>
      <c r="FU67" s="4">
        <f>'Monthly Price'!FU67/'Monthly Price'!FU68-1</f>
        <v>4.4120361823887677E-2</v>
      </c>
      <c r="FV67" s="4">
        <f>'Monthly Price'!FV67/'Monthly Price'!FV68-1</f>
        <v>8.0875948737090919E-2</v>
      </c>
      <c r="FW67" s="4">
        <f>'Monthly Price'!FW67/'Monthly Price'!FW68-1</f>
        <v>2.5657229524772562E-2</v>
      </c>
      <c r="FX67" s="4">
        <f>'Monthly Price'!FX67/'Monthly Price'!FX68-1</f>
        <v>2.9577705590699166E-2</v>
      </c>
      <c r="FY67" s="4">
        <f>'Monthly Price'!FY67/'Monthly Price'!FY68-1</f>
        <v>7.448507105221136E-2</v>
      </c>
      <c r="FZ67" s="4">
        <f>'Monthly Price'!FZ67/'Monthly Price'!FZ68-1</f>
        <v>2.9418150238818885E-2</v>
      </c>
      <c r="GA67" s="4">
        <f>'Monthly Price'!GA67/'Monthly Price'!GA68-1</f>
        <v>3.0188679245283012E-2</v>
      </c>
      <c r="GB67" s="4">
        <f>'Monthly Price'!GB67/'Monthly Price'!GB68-1</f>
        <v>4.8931585562937752E-2</v>
      </c>
      <c r="GC67" s="4">
        <f>'Monthly Price'!GC67/'Monthly Price'!GC68-1</f>
        <v>7.786949073353977E-4</v>
      </c>
      <c r="GD67" s="4">
        <f>'Monthly Price'!GD67/'Monthly Price'!GD68-1</f>
        <v>-7.1282168071054364E-2</v>
      </c>
      <c r="GE67" s="4">
        <f>'Monthly Price'!GE67/'Monthly Price'!GE68-1</f>
        <v>-4.8466026726896594E-3</v>
      </c>
      <c r="GF67" s="4">
        <f>'Monthly Price'!GF67/'Monthly Price'!GF68-1</f>
        <v>1.4082767140209951E-2</v>
      </c>
      <c r="GG67" s="4">
        <f>'Monthly Price'!GG67/'Monthly Price'!GG68-1</f>
        <v>3.0581039755350758E-3</v>
      </c>
      <c r="GH67" s="4">
        <f>'Monthly Price'!GH67/'Monthly Price'!GH68-1</f>
        <v>4.4418122594018339E-2</v>
      </c>
      <c r="GI67" s="4">
        <f>'Monthly Price'!GI67/'Monthly Price'!GI68-1</f>
        <v>-7.7510599048512874E-2</v>
      </c>
      <c r="GJ67" s="4">
        <f>'Monthly Price'!GJ67/'Monthly Price'!GJ68-1</f>
        <v>7.4086719016729141E-2</v>
      </c>
      <c r="GK67" s="4">
        <f>'Monthly Price'!GK67/'Monthly Price'!GK68-1</f>
        <v>1.4437040833760406E-2</v>
      </c>
      <c r="GL67" s="4">
        <f>'Monthly Price'!GL67/'Monthly Price'!GL68-1</f>
        <v>4.0264814412849903E-2</v>
      </c>
      <c r="GM67" s="4">
        <f>'Monthly Price'!GM67/'Monthly Price'!GM68-1</f>
        <v>7.6707141924533317E-2</v>
      </c>
      <c r="GN67" s="4">
        <f>'Monthly Price'!GN67/'Monthly Price'!GN68-1</f>
        <v>-1.0510181738559332E-2</v>
      </c>
      <c r="GO67" s="4">
        <f>'Monthly Price'!GO67/'Monthly Price'!GO68-1</f>
        <v>0.15879913095002962</v>
      </c>
      <c r="GP67" s="4">
        <f>'Monthly Price'!GP67/'Monthly Price'!GP68-1</f>
        <v>-1.2054172871020286E-2</v>
      </c>
      <c r="GQ67" s="4" t="e">
        <f>'Monthly Price'!GQ67/'Monthly Price'!GQ68-1</f>
        <v>#DIV/0!</v>
      </c>
      <c r="GR67" s="4">
        <f>'Monthly Price'!GR67/'Monthly Price'!GR68-1</f>
        <v>5.4812072892938657E-2</v>
      </c>
      <c r="GS67" s="4">
        <f>'Monthly Price'!GS67/'Monthly Price'!GS68-1</f>
        <v>7.1296296296296413E-2</v>
      </c>
      <c r="GT67" s="4">
        <f>'Monthly Price'!GT67/'Monthly Price'!GT68-1</f>
        <v>3.4631206352243371E-2</v>
      </c>
      <c r="GU67" s="4">
        <f>'Monthly Price'!GU67/'Monthly Price'!GU68-1</f>
        <v>3.1754629472900309E-2</v>
      </c>
      <c r="GV67" s="4">
        <f>'Monthly Price'!GV67/'Monthly Price'!GV68-1</f>
        <v>-9.4339622641508303E-3</v>
      </c>
      <c r="GW67" s="4">
        <f>'Monthly Price'!GW67/'Monthly Price'!GW68-1</f>
        <v>1.1809363137916362E-2</v>
      </c>
      <c r="GX67" s="4">
        <f>'Monthly Price'!GX67/'Monthly Price'!GX68-1</f>
        <v>3.9731437598736097E-2</v>
      </c>
      <c r="GY67" s="4">
        <f>'Monthly Price'!GY67/'Monthly Price'!GY68-1</f>
        <v>2.2422109242602239E-2</v>
      </c>
      <c r="GZ67" s="4">
        <f>'Monthly Price'!GZ67/'Monthly Price'!GZ68-1</f>
        <v>8.5962328501666629E-2</v>
      </c>
      <c r="HA67" s="4">
        <f>'Monthly Price'!HA67/'Monthly Price'!HA68-1</f>
        <v>5.8563535911602127E-2</v>
      </c>
      <c r="HB67" s="4">
        <f>'Monthly Price'!HB67/'Monthly Price'!HB68-1</f>
        <v>4.7447488274080518E-2</v>
      </c>
      <c r="HC67" s="4">
        <f>'Monthly Price'!HC67/'Monthly Price'!HC68-1</f>
        <v>5.9655499367888831E-2</v>
      </c>
      <c r="HD67" s="4">
        <f>'Monthly Price'!HD67/'Monthly Price'!HD68-1</f>
        <v>0.26622516556291376</v>
      </c>
      <c r="HE67" s="4">
        <f>'Monthly Price'!HE67/'Monthly Price'!HE68-1</f>
        <v>0.36144578313253017</v>
      </c>
      <c r="HF67" s="4" t="e">
        <f>'Monthly Price'!HF67/'Monthly Price'!HF68-1</f>
        <v>#DIV/0!</v>
      </c>
      <c r="HG67" s="4">
        <f>'Monthly Price'!HG67/'Monthly Price'!HG68-1</f>
        <v>7.6824801975981627E-2</v>
      </c>
      <c r="HH67" s="4">
        <f>'Monthly Price'!HH67/'Monthly Price'!HH68-1</f>
        <v>-2.5912702982839986E-2</v>
      </c>
      <c r="HI67" s="4">
        <f>'Monthly Price'!HI67/'Monthly Price'!HI68-1</f>
        <v>8.7853107344632697E-2</v>
      </c>
      <c r="HJ67" s="4">
        <f>'Monthly Price'!HJ67/'Monthly Price'!HJ68-1</f>
        <v>-1.0940561724363196E-2</v>
      </c>
      <c r="HK67" s="4">
        <f>'Monthly Price'!HK67/'Monthly Price'!HK68-1</f>
        <v>8.8366436967977302E-2</v>
      </c>
      <c r="HL67" s="4">
        <f>'Monthly Price'!HL67/'Monthly Price'!HL68-1</f>
        <v>9.1632373113854415E-2</v>
      </c>
      <c r="HM67" s="4">
        <f>'Monthly Price'!HM67/'Monthly Price'!HM68-1</f>
        <v>8.486521407176828E-2</v>
      </c>
      <c r="HN67" s="4">
        <f>'Monthly Price'!HN67/'Monthly Price'!HN68-1</f>
        <v>4.101885544161421E-2</v>
      </c>
      <c r="HO67" s="4">
        <f>'Monthly Price'!HO67/'Monthly Price'!HO68-1</f>
        <v>-8.224457185825762E-3</v>
      </c>
      <c r="HP67" s="4" t="e">
        <f>'Monthly Price'!HP67/'Monthly Price'!HP68-1</f>
        <v>#DIV/0!</v>
      </c>
      <c r="HQ67" s="4">
        <f>'Monthly Price'!HQ67/'Monthly Price'!HQ68-1</f>
        <v>-1.3077884214910407E-2</v>
      </c>
      <c r="HR67" s="4">
        <f>'Monthly Price'!HR67/'Monthly Price'!HR68-1</f>
        <v>4.4575936883629153E-2</v>
      </c>
      <c r="HS67" s="4">
        <f>'Monthly Price'!HS67/'Monthly Price'!HS68-1</f>
        <v>8.4889643463497144E-3</v>
      </c>
      <c r="HT67" s="4" t="e">
        <f>'Monthly Price'!HT67/'Monthly Price'!HT68-1</f>
        <v>#DIV/0!</v>
      </c>
      <c r="HU67" s="4">
        <f>'Monthly Price'!HU67/'Monthly Price'!HU68-1</f>
        <v>0.31000000000000005</v>
      </c>
      <c r="HV67" s="4">
        <f>'Monthly Price'!HV67/'Monthly Price'!HV68-1</f>
        <v>1.8656716417910335E-2</v>
      </c>
      <c r="HW67" s="4">
        <f>'Monthly Price'!HW67/'Monthly Price'!HW68-1</f>
        <v>-1.8425135764158496E-3</v>
      </c>
      <c r="HX67" s="4">
        <f>'Monthly Price'!HX67/'Monthly Price'!HX68-1</f>
        <v>6.0531053105310706E-2</v>
      </c>
      <c r="HY67" s="4">
        <f>'Monthly Price'!HY67/'Monthly Price'!HY68-1</f>
        <v>-8.396305625525402E-4</v>
      </c>
      <c r="HZ67" s="4">
        <f>'Monthly Price'!HZ67/'Monthly Price'!HZ68-1</f>
        <v>0.13347263941491438</v>
      </c>
      <c r="IA67" s="4">
        <f>'Monthly Price'!IA67/'Monthly Price'!IA68-1</f>
        <v>5.7948316366483787E-2</v>
      </c>
      <c r="IB67" s="4">
        <f>'Monthly Price'!IB67/'Monthly Price'!IB68-1</f>
        <v>7.8093492208982651E-2</v>
      </c>
      <c r="IC67" s="4">
        <f>'Monthly Price'!IC67/'Monthly Price'!IC68-1</f>
        <v>0.1131175468483816</v>
      </c>
      <c r="ID67" s="4">
        <f>'Monthly Price'!ID67/'Monthly Price'!ID68-1</f>
        <v>0.11512928022361968</v>
      </c>
      <c r="IE67" s="4">
        <f>'Monthly Price'!IE67/'Monthly Price'!IE68-1</f>
        <v>1.7378559463986809E-2</v>
      </c>
      <c r="IF67" s="4">
        <f>'Monthly Price'!IF67/'Monthly Price'!IF68-1</f>
        <v>0.11921934662706835</v>
      </c>
      <c r="IG67" s="4">
        <f>'Monthly Price'!IG67/'Monthly Price'!IG68-1</f>
        <v>5.5330921472653838E-3</v>
      </c>
      <c r="IH67" s="4">
        <f>'Monthly Price'!IH67/'Monthly Price'!IH68-1</f>
        <v>3.5298270384751085E-2</v>
      </c>
      <c r="II67" s="4">
        <f>'Monthly Price'!II67/'Monthly Price'!II68-1</f>
        <v>6.1046080900874378E-2</v>
      </c>
      <c r="IJ67" s="4">
        <f>'Monthly Price'!IJ67/'Monthly Price'!IJ68-1</f>
        <v>4.7170505555964581E-2</v>
      </c>
      <c r="IK67" s="4">
        <f>'Monthly Price'!IK67/'Monthly Price'!IK68-1</f>
        <v>3.837814397224637E-2</v>
      </c>
      <c r="IL67" s="4">
        <f>'Monthly Price'!IL67/'Monthly Price'!IL68-1</f>
        <v>-2.7076361423790662E-2</v>
      </c>
      <c r="IM67" s="4">
        <f>'Monthly Price'!IM67/'Monthly Price'!IM68-1</f>
        <v>-6.7320211380868411E-2</v>
      </c>
      <c r="IN67" s="4" t="e">
        <f>'Monthly Price'!IN67/'Monthly Price'!IN68-1</f>
        <v>#DIV/0!</v>
      </c>
      <c r="IO67" s="4">
        <f>'Monthly Price'!IO67/'Monthly Price'!IO68-1</f>
        <v>0.10917391304347812</v>
      </c>
      <c r="IP67" s="4">
        <f>'Monthly Price'!IP67/'Monthly Price'!IP68-1</f>
        <v>-7.6047024246877259E-2</v>
      </c>
      <c r="IQ67" s="4">
        <f>'Monthly Price'!IQ67/'Monthly Price'!IQ68-1</f>
        <v>4.6602525556223906E-2</v>
      </c>
      <c r="IR67" s="4">
        <f>'Monthly Price'!IR67/'Monthly Price'!IR68-1</f>
        <v>9.6507624200688591E-2</v>
      </c>
      <c r="IS67" s="4">
        <f>'Monthly Price'!IS67/'Monthly Price'!IS68-1</f>
        <v>-1.0778665675525101E-2</v>
      </c>
      <c r="IT67" s="4">
        <f>'Monthly Price'!IT67/'Monthly Price'!IT68-1</f>
        <v>6.0202076901487489E-2</v>
      </c>
      <c r="IU67" s="4">
        <f>'Monthly Price'!IU67/'Monthly Price'!IU68-1</f>
        <v>1.7657803937487282E-2</v>
      </c>
      <c r="IV67" s="4">
        <f>'Monthly Price'!IV67/'Monthly Price'!IV68-1</f>
        <v>-1.7286835640242026E-2</v>
      </c>
      <c r="IW67" s="4">
        <f>'Monthly Price'!IW67/'Monthly Price'!IW68-1</f>
        <v>-2.1364795918367263E-2</v>
      </c>
      <c r="IX67" s="4">
        <f>'Monthly Price'!IX67/'Monthly Price'!IX68-1</f>
        <v>6.1815840309079162E-2</v>
      </c>
      <c r="IY67" s="4">
        <f>'Monthly Price'!IY67/'Monthly Price'!IY68-1</f>
        <v>2.326667912539726E-2</v>
      </c>
      <c r="IZ67" s="4">
        <f>'Monthly Price'!IZ67/'Monthly Price'!IZ68-1</f>
        <v>-0.10440308669995468</v>
      </c>
      <c r="JA67" s="4">
        <f>'Monthly Price'!JA67/'Monthly Price'!JA68-1</f>
        <v>7.1856287425149823E-2</v>
      </c>
      <c r="JB67" s="4">
        <f>'Monthly Price'!JB67/'Monthly Price'!JB68-1</f>
        <v>-5.3452115812917533E-2</v>
      </c>
      <c r="JC67" s="4">
        <f>'Monthly Price'!JC67/'Monthly Price'!JC68-1</f>
        <v>4.1866787494336144E-2</v>
      </c>
      <c r="JD67" s="4">
        <f>'Monthly Price'!JD67/'Monthly Price'!JD68-1</f>
        <v>-1.0218300046446971E-2</v>
      </c>
      <c r="JE67" s="4">
        <f>'Monthly Price'!JE67/'Monthly Price'!JE68-1</f>
        <v>5.2003410059676014E-2</v>
      </c>
      <c r="JF67" s="4">
        <f>'Monthly Price'!JF67/'Monthly Price'!JF68-1</f>
        <v>0.12753692806532979</v>
      </c>
      <c r="JG67" s="4">
        <f>'Monthly Price'!JG67/'Monthly Price'!JG68-1</f>
        <v>5.3327041057102287E-2</v>
      </c>
      <c r="JH67" s="4">
        <f>'Monthly Price'!JH67/'Monthly Price'!JH68-1</f>
        <v>0.1073170731707318</v>
      </c>
      <c r="JI67" s="4">
        <f>'Monthly Price'!JI67/'Monthly Price'!JI68-1</f>
        <v>6.1930955993930281E-2</v>
      </c>
      <c r="JJ67" s="4">
        <f>'Monthly Price'!JJ67/'Monthly Price'!JJ68-1</f>
        <v>-1.7534537725823696E-2</v>
      </c>
      <c r="JK67" s="4">
        <f>'Monthly Price'!JK67/'Monthly Price'!JK68-1</f>
        <v>0.17093207759635565</v>
      </c>
      <c r="JL67" s="4">
        <f>'Monthly Price'!JL67/'Monthly Price'!JL68-1</f>
        <v>4.7746371275783073E-2</v>
      </c>
      <c r="JM67" s="4">
        <f>'Monthly Price'!JM67/'Monthly Price'!JM68-1</f>
        <v>-6.4403627063473468E-2</v>
      </c>
      <c r="JN67" s="4">
        <f>'Monthly Price'!JN67/'Monthly Price'!JN68-1</f>
        <v>7.6284543448565723E-2</v>
      </c>
      <c r="JO67" s="4">
        <f>'Monthly Price'!JO67/'Monthly Price'!JO68-1</f>
        <v>5.9282822440717364E-2</v>
      </c>
      <c r="JP67" s="4">
        <f>'Monthly Price'!JP67/'Monthly Price'!JP68-1</f>
        <v>6.6989469725460715E-2</v>
      </c>
      <c r="JQ67" s="4">
        <f>'Monthly Price'!JQ67/'Monthly Price'!JQ68-1</f>
        <v>8.8637777317022159E-3</v>
      </c>
      <c r="JR67" s="4">
        <f>'Monthly Price'!JR67/'Monthly Price'!JR68-1</f>
        <v>0.11651053864168626</v>
      </c>
      <c r="JS67" s="4">
        <f>'Monthly Price'!JS67/'Monthly Price'!JS68-1</f>
        <v>4.3166823751178196E-2</v>
      </c>
      <c r="JT67" s="4">
        <f>'Monthly Price'!JT67/'Monthly Price'!JT68-1</f>
        <v>3.0345943758851579E-3</v>
      </c>
      <c r="JU67" s="4">
        <f>'Monthly Price'!JU67/'Monthly Price'!JU68-1</f>
        <v>8.7650273224043618E-2</v>
      </c>
      <c r="JV67" s="4">
        <f>'Monthly Price'!JV67/'Monthly Price'!JV68-1</f>
        <v>5.1255046515710001E-2</v>
      </c>
      <c r="JW67" s="4">
        <f>'Monthly Price'!JW67/'Monthly Price'!JW68-1</f>
        <v>-4.78494623655914E-2</v>
      </c>
      <c r="JX67" s="4">
        <f>'Monthly Price'!JX67/'Monthly Price'!JX68-1</f>
        <v>5.1780722012884528E-2</v>
      </c>
      <c r="JY67" s="4">
        <f>'Monthly Price'!JY67/'Monthly Price'!JY68-1</f>
        <v>5.6698814423490562E-2</v>
      </c>
      <c r="JZ67" s="4">
        <f>'Monthly Price'!JZ67/'Monthly Price'!JZ68-1</f>
        <v>0.1040118870728084</v>
      </c>
      <c r="KA67" s="4">
        <f>'Monthly Price'!KA67/'Monthly Price'!KA68-1</f>
        <v>2.8337061894108784E-2</v>
      </c>
      <c r="KB67" s="4">
        <f>'Monthly Price'!KB67/'Monthly Price'!KB68-1</f>
        <v>7.8551871006997231E-2</v>
      </c>
      <c r="KC67" s="4">
        <f>'Monthly Price'!KC67/'Monthly Price'!KC68-1</f>
        <v>6.219295494930499E-2</v>
      </c>
      <c r="KD67" s="4">
        <f>'Monthly Price'!KD67/'Monthly Price'!KD68-1</f>
        <v>8.7745032671022738E-2</v>
      </c>
      <c r="KE67" s="4">
        <f>'Monthly Price'!KE67/'Monthly Price'!KE68-1</f>
        <v>-0.30940491052850616</v>
      </c>
      <c r="KF67" s="4">
        <f>'Monthly Price'!KF67/'Monthly Price'!KF68-1</f>
        <v>-1.5037593984962405E-2</v>
      </c>
      <c r="KG67" s="4">
        <f>'Monthly Price'!KG67/'Monthly Price'!KG68-1</f>
        <v>2.6249675127782979E-2</v>
      </c>
      <c r="KH67" s="4">
        <f>'Monthly Price'!KH67/'Monthly Price'!KH68-1</f>
        <v>5.0673508659397015E-2</v>
      </c>
      <c r="KI67" s="4">
        <f>'Monthly Price'!KI67/'Monthly Price'!KI68-1</f>
        <v>-2.9126213592232997E-2</v>
      </c>
      <c r="KJ67" s="4">
        <f>'Monthly Price'!KJ67/'Monthly Price'!KJ68-1</f>
        <v>0.21379011274934934</v>
      </c>
      <c r="KK67" s="4">
        <f>'Monthly Price'!KK67/'Monthly Price'!KK68-1</f>
        <v>2.2424337462756849E-2</v>
      </c>
      <c r="KL67" s="4">
        <f>'Monthly Price'!KL67/'Monthly Price'!KL68-1</f>
        <v>3.0741204599795013E-2</v>
      </c>
      <c r="KM67" s="4">
        <f>'Monthly Price'!KM67/'Monthly Price'!KM68-1</f>
        <v>7.4577359298095613E-2</v>
      </c>
      <c r="KN67" s="4">
        <f>'Monthly Price'!KN67/'Monthly Price'!KN68-1</f>
        <v>4.4502259345474471E-2</v>
      </c>
      <c r="KO67" s="4">
        <f>'Monthly Price'!KO67/'Monthly Price'!KO68-1</f>
        <v>0.16120413252582821</v>
      </c>
      <c r="KP67" s="4">
        <f>'Monthly Price'!KP67/'Monthly Price'!KP68-1</f>
        <v>1.3681241184767323E-2</v>
      </c>
      <c r="KQ67" s="4">
        <f>'Monthly Price'!KQ67/'Monthly Price'!KQ68-1</f>
        <v>1.8418201516793076E-2</v>
      </c>
      <c r="KR67" s="4">
        <f>'Monthly Price'!KR67/'Monthly Price'!KR68-1</f>
        <v>3.7037037037036979E-2</v>
      </c>
      <c r="KS67" s="4">
        <f>'Monthly Price'!KS67/'Monthly Price'!KS68-1</f>
        <v>-1.6672415775554783E-2</v>
      </c>
      <c r="KT67" s="4">
        <f>'Monthly Price'!KT67/'Monthly Price'!KT68-1</f>
        <v>-0.10071942446043169</v>
      </c>
      <c r="KU67" s="4">
        <f>'Monthly Price'!KU67/'Monthly Price'!KU68-1</f>
        <v>0.14036746825182389</v>
      </c>
      <c r="KV67" s="4">
        <f>'Monthly Price'!KV67/'Monthly Price'!KV68-1</f>
        <v>4.1654269562629853E-3</v>
      </c>
      <c r="KW67" s="4">
        <f>'Monthly Price'!KW67/'Monthly Price'!KW68-1</f>
        <v>4.934182590233549E-2</v>
      </c>
      <c r="KX67" s="4">
        <f>'Monthly Price'!KX67/'Monthly Price'!KX68-1</f>
        <v>1.5573318632855493E-2</v>
      </c>
      <c r="KY67" s="4">
        <f>'Monthly Price'!KY67/'Monthly Price'!KY68-1</f>
        <v>-0.17328280435812404</v>
      </c>
      <c r="KZ67" s="4">
        <f>'Monthly Price'!KZ67/'Monthly Price'!KZ68-1</f>
        <v>4.0095179453069285E-2</v>
      </c>
      <c r="LA67" s="4">
        <f>'Monthly Price'!LA67/'Monthly Price'!LA68-1</f>
        <v>4.6417759838546901E-2</v>
      </c>
      <c r="LB67" s="4">
        <f>'Monthly Price'!LB67/'Monthly Price'!LB68-1</f>
        <v>-3.2511314306825523E-2</v>
      </c>
      <c r="LC67" s="4">
        <f>'Monthly Price'!LC67/'Monthly Price'!LC68-1</f>
        <v>8.7452471482889926E-2</v>
      </c>
      <c r="LD67" s="4">
        <f>'Monthly Price'!LD67/'Monthly Price'!LD68-1</f>
        <v>0.13289521723256659</v>
      </c>
      <c r="LE67" s="4">
        <f>'Monthly Price'!LE67/'Monthly Price'!LE68-1</f>
        <v>3.4289713086074203E-2</v>
      </c>
      <c r="LF67" s="4">
        <f>'Monthly Price'!LF67/'Monthly Price'!LF68-1</f>
        <v>0.13448180050013891</v>
      </c>
      <c r="LG67" s="4">
        <f>'Monthly Price'!LG67/'Monthly Price'!LG68-1</f>
        <v>3.874283455228289E-2</v>
      </c>
      <c r="LH67" s="4">
        <f>'Monthly Price'!LH67/'Monthly Price'!LH68-1</f>
        <v>-1.0792746397852437E-2</v>
      </c>
      <c r="LI67" s="4">
        <f>'Monthly Price'!LI67/'Monthly Price'!LI68-1</f>
        <v>0.15181006645544048</v>
      </c>
      <c r="LJ67" s="4">
        <f>'Monthly Price'!LJ67/'Monthly Price'!LJ68-1</f>
        <v>0.15041782729805031</v>
      </c>
      <c r="LK67" s="4">
        <f>'Monthly Price'!LK67/'Monthly Price'!LK68-1</f>
        <v>0.11802622805067786</v>
      </c>
      <c r="LL67" s="4">
        <f>'Monthly Price'!LL67/'Monthly Price'!LL68-1</f>
        <v>6.049447659126761E-2</v>
      </c>
      <c r="LM67" s="4">
        <f>'Monthly Price'!LM67/'Monthly Price'!LM68-1</f>
        <v>-5.1636889393782415E-3</v>
      </c>
      <c r="LN67" s="4">
        <f>'Monthly Price'!LN67/'Monthly Price'!LN68-1</f>
        <v>-5.1448170731707266E-2</v>
      </c>
      <c r="LO67" s="4">
        <f>'Monthly Price'!LO67/'Monthly Price'!LO68-1</f>
        <v>9.0574374079528841E-2</v>
      </c>
      <c r="LP67" s="4">
        <f>'Monthly Price'!LP67/'Monthly Price'!LP68-1</f>
        <v>8.2456789470902292E-2</v>
      </c>
      <c r="LQ67" s="4" t="e">
        <f>'Monthly Price'!LQ67/'Monthly Price'!LQ68-1</f>
        <v>#DIV/0!</v>
      </c>
      <c r="LR67" s="4">
        <f>'Monthly Price'!LR67/'Monthly Price'!LR68-1</f>
        <v>5.5283277788668927E-2</v>
      </c>
      <c r="LS67" s="4">
        <f>'Monthly Price'!LS67/'Monthly Price'!LS68-1</f>
        <v>5.7628583777553644E-3</v>
      </c>
      <c r="LT67" s="4">
        <f>'Monthly Price'!LT67/'Monthly Price'!LT68-1</f>
        <v>-2.6980927275546573E-2</v>
      </c>
      <c r="LU67" s="4">
        <f>'Monthly Price'!LU67/'Monthly Price'!LU68-1</f>
        <v>2.7139208173690976E-2</v>
      </c>
      <c r="LV67" s="4">
        <f>'Monthly Price'!LV67/'Monthly Price'!LV68-1</f>
        <v>9.4704564217478415E-2</v>
      </c>
      <c r="LW67" s="4">
        <f>'Monthly Price'!LW67/'Monthly Price'!LW68-1</f>
        <v>2.5838383488299144E-2</v>
      </c>
      <c r="LX67" s="4">
        <f>'Monthly Price'!LX67/'Monthly Price'!LX68-1</f>
        <v>8.5552596537949333E-2</v>
      </c>
      <c r="LY67" s="4">
        <f>'Monthly Price'!LY67/'Monthly Price'!LY68-1</f>
        <v>2.2676745220097994E-2</v>
      </c>
      <c r="LZ67" s="4">
        <f>'Monthly Price'!LZ67/'Monthly Price'!LZ68-1</f>
        <v>0.15593875427382198</v>
      </c>
      <c r="MA67" s="4">
        <f>'Monthly Price'!MA67/'Monthly Price'!MA68-1</f>
        <v>0.11362068965517258</v>
      </c>
      <c r="MB67" s="4">
        <f>'Monthly Price'!MB67/'Monthly Price'!MB68-1</f>
        <v>8.1081081081080919E-2</v>
      </c>
      <c r="MC67" s="4">
        <f>'Monthly Price'!MC67/'Monthly Price'!MC68-1</f>
        <v>8.836858006042303E-2</v>
      </c>
      <c r="MD67" s="4">
        <f>'Monthly Price'!MD67/'Monthly Price'!MD68-1</f>
        <v>3.9540816326530503E-2</v>
      </c>
      <c r="ME67" s="4">
        <f>'Monthly Price'!ME67/'Monthly Price'!ME68-1</f>
        <v>-1.3226452905811592E-2</v>
      </c>
      <c r="MF67" s="4">
        <f>'Monthly Price'!MF67/'Monthly Price'!MF68-1</f>
        <v>8.7716741949584787E-2</v>
      </c>
      <c r="MG67" s="4">
        <f>'Monthly Price'!MG67/'Monthly Price'!MG68-1</f>
        <v>5.1490514905148999E-2</v>
      </c>
      <c r="MH67" s="4">
        <f>'Monthly Price'!MH67/'Monthly Price'!MH68-1</f>
        <v>7.0266272189348999E-2</v>
      </c>
      <c r="MI67" s="4">
        <f>'Monthly Price'!MI67/'Monthly Price'!MI68-1</f>
        <v>7.9758529223451946E-2</v>
      </c>
      <c r="MJ67" s="4">
        <f>'Monthly Price'!MJ67/'Monthly Price'!MJ68-1</f>
        <v>3.1736390555006988E-2</v>
      </c>
      <c r="MK67" s="4">
        <f>'Monthly Price'!MK67/'Monthly Price'!MK68-1</f>
        <v>8.9761570827489479E-2</v>
      </c>
      <c r="ML67" s="4">
        <f>'Monthly Price'!ML67/'Monthly Price'!ML68-1</f>
        <v>5.3706505295007423E-2</v>
      </c>
      <c r="MM67" s="4">
        <f>'Monthly Price'!MM67/'Monthly Price'!MM68-1</f>
        <v>5.0296979653734475E-2</v>
      </c>
      <c r="MN67" s="4">
        <f>'Monthly Price'!MN67/'Monthly Price'!MN68-1</f>
        <v>2.74012114219786E-2</v>
      </c>
      <c r="MO67" s="4">
        <f>'Monthly Price'!MO67/'Monthly Price'!MO68-1</f>
        <v>2.8304921196526278E-2</v>
      </c>
      <c r="MP67" s="4">
        <f>'Monthly Price'!MP67/'Monthly Price'!MP68-1</f>
        <v>4.7819433817903656E-2</v>
      </c>
      <c r="MQ67" s="4">
        <f>'Monthly Price'!MQ67/'Monthly Price'!MQ68-1</f>
        <v>7.0464510824883586E-2</v>
      </c>
      <c r="MR67" s="4">
        <f>'Monthly Price'!MR67/'Monthly Price'!MR68-1</f>
        <v>1.9950806231210594E-2</v>
      </c>
      <c r="MS67" s="4">
        <f>'Monthly Price'!MS67/'Monthly Price'!MS68-1</f>
        <v>8.9033018867924474E-2</v>
      </c>
      <c r="MT67" s="4">
        <f>'Monthly Price'!MT67/'Monthly Price'!MT68-1</f>
        <v>1.8322762508808932E-2</v>
      </c>
      <c r="MU67" s="4">
        <f>'Monthly Price'!MU67/'Monthly Price'!MU68-1</f>
        <v>5.2716082419052679E-2</v>
      </c>
      <c r="MV67" s="4">
        <f>'Monthly Price'!MV67/'Monthly Price'!MV68-1</f>
        <v>0.1385802469135804</v>
      </c>
      <c r="MW67" s="4">
        <f>'Monthly Price'!MW67/'Monthly Price'!MW68-1</f>
        <v>0.11801752464403048</v>
      </c>
      <c r="MX67" s="4">
        <f>'Monthly Price'!MX67/'Monthly Price'!MX68-1</f>
        <v>5.1328140603155603E-2</v>
      </c>
      <c r="MY67" s="4">
        <f>'Monthly Price'!MY67/'Monthly Price'!MY68-1</f>
        <v>9.9805888062115766E-2</v>
      </c>
      <c r="MZ67" s="4">
        <f>'Monthly Price'!MZ67/'Monthly Price'!MZ68-1</f>
        <v>3.1260854463355248E-3</v>
      </c>
      <c r="NA67" s="4">
        <f>'Monthly Price'!NA67/'Monthly Price'!NA68-1</f>
        <v>1.2496158967530535E-2</v>
      </c>
      <c r="NB67" s="4">
        <f>'Monthly Price'!NB67/'Monthly Price'!NB68-1</f>
        <v>4.7573739295908579E-2</v>
      </c>
      <c r="NC67" s="4">
        <f>'Monthly Price'!NC67/'Monthly Price'!NC68-1</f>
        <v>3.1858407079645934E-2</v>
      </c>
      <c r="ND67" s="4">
        <f>'Monthly Price'!ND67/'Monthly Price'!ND68-1</f>
        <v>6.1936936936936915E-2</v>
      </c>
      <c r="NE67" s="4">
        <f>'Monthly Price'!NE67/'Monthly Price'!NE68-1</f>
        <v>-2.5226390685640365E-2</v>
      </c>
      <c r="NF67" s="4">
        <f>'Monthly Price'!NF67/'Monthly Price'!NF68-1</f>
        <v>-2.7991782229070283E-2</v>
      </c>
      <c r="NG67" s="4">
        <f>'Monthly Price'!NG67/'Monthly Price'!NG68-1</f>
        <v>6.3796196627197821E-2</v>
      </c>
      <c r="NH67" s="4">
        <f>'Monthly Price'!NH67/'Monthly Price'!NH68-1</f>
        <v>2.0101446552695856E-2</v>
      </c>
      <c r="NI67" s="4">
        <f>'Monthly Price'!NI67/'Monthly Price'!NI68-1</f>
        <v>2.5936289281102143E-2</v>
      </c>
      <c r="NJ67" s="4">
        <f>'Monthly Price'!NJ67/'Monthly Price'!NJ68-1</f>
        <v>3.0900813905366364E-2</v>
      </c>
      <c r="NK67" s="4">
        <f>'Monthly Price'!NK67/'Monthly Price'!NK68-1</f>
        <v>3.4370512206797432E-2</v>
      </c>
      <c r="NL67" s="4">
        <f>'Monthly Price'!NL67/'Monthly Price'!NL68-1</f>
        <v>4.3344840813195118E-2</v>
      </c>
      <c r="NM67" s="4">
        <f>'Monthly Price'!NM67/'Monthly Price'!NM68-1</f>
        <v>5.3583540583314493E-2</v>
      </c>
      <c r="NN67" s="4">
        <f>'Monthly Price'!NN67/'Monthly Price'!NN68-1</f>
        <v>4.0249045993171473E-2</v>
      </c>
      <c r="NO67" s="4">
        <f>'Monthly Price'!NO67/'Monthly Price'!NO68-1</f>
        <v>-4.1989664082687783E-3</v>
      </c>
      <c r="NP67" s="4">
        <f>'Monthly Price'!NP67/'Monthly Price'!NP68-1</f>
        <v>3.2230084455603825E-2</v>
      </c>
      <c r="NQ67" s="4">
        <f>'Monthly Price'!NQ67/'Monthly Price'!NQ68-1</f>
        <v>1.3464800678541167E-2</v>
      </c>
      <c r="NR67" s="4">
        <f>'Monthly Price'!NR67/'Monthly Price'!NR68-1</f>
        <v>6.8426570094348493E-2</v>
      </c>
      <c r="NS67" s="4">
        <f>'Monthly Price'!NS67/'Monthly Price'!NS68-1</f>
        <v>8.8048047995322731E-2</v>
      </c>
      <c r="NT67" s="4">
        <f>'Monthly Price'!NT67/'Monthly Price'!NT68-1</f>
        <v>0.16205266711681299</v>
      </c>
      <c r="NU67" s="4">
        <f>'Monthly Price'!NU67/'Monthly Price'!NU68-1</f>
        <v>8.1529581529581563E-2</v>
      </c>
      <c r="NV67" s="4">
        <f>'Monthly Price'!NV67/'Monthly Price'!NV68-1</f>
        <v>3.4046121593291456E-2</v>
      </c>
      <c r="NW67" s="4">
        <f>'Monthly Price'!NW67/'Monthly Price'!NW68-1</f>
        <v>6.5035719099609146E-2</v>
      </c>
      <c r="NX67" s="4">
        <f>'Monthly Price'!NX67/'Monthly Price'!NX68-1</f>
        <v>2.2709320695102564E-2</v>
      </c>
      <c r="NY67" s="4">
        <f>'Monthly Price'!NY67/'Monthly Price'!NY68-1</f>
        <v>1.2407880884343525E-2</v>
      </c>
      <c r="NZ67" s="4">
        <f>'Monthly Price'!NZ67/'Monthly Price'!NZ68-1</f>
        <v>0.15501152073732727</v>
      </c>
      <c r="OA67" s="4">
        <f>'Monthly Price'!OA67/'Monthly Price'!OA68-1</f>
        <v>7.5652929607098685E-2</v>
      </c>
      <c r="OB67" s="4">
        <f>'Monthly Price'!OB67/'Monthly Price'!OB68-1</f>
        <v>-9.1585575271894148E-3</v>
      </c>
      <c r="OC67" s="4">
        <f>'Monthly Price'!OC67/'Monthly Price'!OC68-1</f>
        <v>-1.2684989429175508E-2</v>
      </c>
      <c r="OD67" s="4">
        <f>'Monthly Price'!OD67/'Monthly Price'!OD68-1</f>
        <v>-3.6135827129108455E-2</v>
      </c>
      <c r="OE67" s="4">
        <f>'Monthly Price'!OE67/'Monthly Price'!OE68-1</f>
        <v>0.15890157358839874</v>
      </c>
      <c r="OF67" s="4">
        <f>'Monthly Price'!OF67/'Monthly Price'!OF68-1</f>
        <v>-3.3944760699978871E-2</v>
      </c>
      <c r="OG67" s="4">
        <f>'Monthly Price'!OG67/'Monthly Price'!OG68-1</f>
        <v>5.1810716606604634E-2</v>
      </c>
      <c r="OH67" s="4">
        <f>'Monthly Price'!OH67/'Monthly Price'!OH68-1</f>
        <v>-6.9337442218798007E-2</v>
      </c>
      <c r="OI67" s="4">
        <f>'Monthly Price'!OI67/'Monthly Price'!OI68-1</f>
        <v>-4.6602270801559098E-2</v>
      </c>
      <c r="OJ67" s="4">
        <f>'Monthly Price'!OJ67/'Monthly Price'!OJ68-1</f>
        <v>4.526331060496136E-2</v>
      </c>
      <c r="OK67" s="4">
        <f>'Monthly Price'!OK67/'Monthly Price'!OK68-1</f>
        <v>1.8821803959912176E-2</v>
      </c>
      <c r="OL67" s="4">
        <f>'Monthly Price'!OL67/'Monthly Price'!OL68-1</f>
        <v>6.1876933654176902E-3</v>
      </c>
      <c r="OM67" s="4">
        <f>'Monthly Price'!OM67/'Monthly Price'!OM68-1</f>
        <v>5.2604523646333057E-2</v>
      </c>
      <c r="ON67" s="4" t="e">
        <f>'Monthly Price'!ON67/'Monthly Price'!ON68-1</f>
        <v>#DIV/0!</v>
      </c>
      <c r="OO67" s="4">
        <f>'Monthly Price'!OO67/'Monthly Price'!OO68-1</f>
        <v>-2.441344324667083E-2</v>
      </c>
      <c r="OP67" s="4">
        <f>'Monthly Price'!OP67/'Monthly Price'!OP68-1</f>
        <v>0.2544951590594744</v>
      </c>
      <c r="OQ67" s="4">
        <f>'Monthly Price'!OQ67/'Monthly Price'!OQ68-1</f>
        <v>-5.8455114822547616E-3</v>
      </c>
      <c r="OR67" s="4">
        <f>'Monthly Price'!OR67/'Monthly Price'!OR68-1</f>
        <v>7.225258044930194E-2</v>
      </c>
      <c r="OS67" s="4">
        <f>'Monthly Price'!OS67/'Monthly Price'!OS68-1</f>
        <v>7.0046082949308808E-2</v>
      </c>
      <c r="OT67" s="4">
        <f>'Monthly Price'!OT67/'Monthly Price'!OT68-1</f>
        <v>6.9933396764985778E-2</v>
      </c>
      <c r="OU67" s="4">
        <f>'Monthly Price'!OU67/'Monthly Price'!OU68-1</f>
        <v>-3.6086511235616681E-2</v>
      </c>
      <c r="OV67" s="4">
        <f>'Monthly Price'!OV67/'Monthly Price'!OV68-1</f>
        <v>7.9944547134935373E-2</v>
      </c>
      <c r="OW67" s="4">
        <f>'Monthly Price'!OW67/'Monthly Price'!OW68-1</f>
        <v>6.8191311612364247E-2</v>
      </c>
      <c r="OX67" s="4">
        <f>'Monthly Price'!OX67/'Monthly Price'!OX68-1</f>
        <v>-0.11556761710076491</v>
      </c>
      <c r="OY67" s="4">
        <f>'Monthly Price'!OY67/'Monthly Price'!OY68-1</f>
        <v>6.2400424853956471E-2</v>
      </c>
      <c r="OZ67" s="4">
        <f>'Monthly Price'!OZ67/'Monthly Price'!OZ68-1</f>
        <v>3.4097589653145022E-2</v>
      </c>
      <c r="PA67" s="4">
        <f>'Monthly Price'!PA67/'Monthly Price'!PA68-1</f>
        <v>-0.11886477462437395</v>
      </c>
      <c r="PB67" s="4">
        <f>'Monthly Price'!PB67/'Monthly Price'!PB68-1</f>
        <v>3.1481897908702372E-2</v>
      </c>
      <c r="PC67" s="4">
        <f>'Monthly Price'!PC67/'Monthly Price'!PC68-1</f>
        <v>6.498374530293427E-2</v>
      </c>
      <c r="PD67" s="4">
        <f>'Monthly Price'!PD67/'Monthly Price'!PD68-1</f>
        <v>-1.0997067448680342E-2</v>
      </c>
      <c r="PE67" s="4">
        <f>'Monthly Price'!PE67/'Monthly Price'!PE68-1</f>
        <v>6.4238543125875402E-2</v>
      </c>
      <c r="PF67" s="4">
        <f>'Monthly Price'!PF67/'Monthly Price'!PF68-1</f>
        <v>4.0441988950276286E-2</v>
      </c>
      <c r="PG67" s="4">
        <f>'Monthly Price'!PG67/'Monthly Price'!PG68-1</f>
        <v>6.5666041275797449E-2</v>
      </c>
      <c r="PH67" s="4">
        <f>'Monthly Price'!PH67/'Monthly Price'!PH68-1</f>
        <v>4.7374248655488893E-2</v>
      </c>
      <c r="PI67" s="4">
        <f>'Monthly Price'!PI67/'Monthly Price'!PI68-1</f>
        <v>5.6998691833302306E-2</v>
      </c>
      <c r="PJ67" s="4">
        <f>'Monthly Price'!PJ67/'Monthly Price'!PJ68-1</f>
        <v>-3.3218785796105266E-2</v>
      </c>
      <c r="PK67" s="4">
        <f>'Monthly Price'!PK67/'Monthly Price'!PK68-1</f>
        <v>5.8856502242152775E-3</v>
      </c>
      <c r="PL67" s="4">
        <f>'Monthly Price'!PL67/'Monthly Price'!PL68-1</f>
        <v>3.277494537509118E-2</v>
      </c>
      <c r="PM67" s="4">
        <f>'Monthly Price'!PM67/'Monthly Price'!PM68-1</f>
        <v>5.6481796529431749E-2</v>
      </c>
      <c r="PN67" s="4">
        <f>'Monthly Price'!PN67/'Monthly Price'!PN68-1</f>
        <v>4.7207651959271901E-2</v>
      </c>
      <c r="PO67" s="4">
        <f>'Monthly Price'!PO67/'Monthly Price'!PO68-1</f>
        <v>6.4238543125875402E-2</v>
      </c>
      <c r="PP67" s="4">
        <f>'Monthly Price'!PP67/'Monthly Price'!PP68-1</f>
        <v>-2.4598743893928909E-2</v>
      </c>
      <c r="PQ67" s="4">
        <f>'Monthly Price'!PQ67/'Monthly Price'!PQ68-1</f>
        <v>8.5825027685492827E-2</v>
      </c>
      <c r="PR67" s="4">
        <f>'Monthly Price'!PR67/'Monthly Price'!PR68-1</f>
        <v>1.5314285714285836E-2</v>
      </c>
      <c r="PS67" s="4">
        <f>'Monthly Price'!PS67/'Monthly Price'!PS68-1</f>
        <v>0.14348317783432307</v>
      </c>
      <c r="PT67" s="4">
        <f>'Monthly Price'!PT67/'Monthly Price'!PT68-1</f>
        <v>9.8207475209763917E-3</v>
      </c>
      <c r="PU67" s="4">
        <f>'Monthly Price'!PU67/'Monthly Price'!PU68-1</f>
        <v>-6.8888056907526751E-3</v>
      </c>
      <c r="PV67" s="4">
        <f>'Monthly Price'!PV67/'Monthly Price'!PV68-1</f>
        <v>5.6445461479786463E-2</v>
      </c>
      <c r="PW67" s="4">
        <f>'Monthly Price'!PW67/'Monthly Price'!PW68-1</f>
        <v>7.3133414932680552E-2</v>
      </c>
      <c r="PX67" s="4">
        <f>'Monthly Price'!PX67/'Monthly Price'!PX68-1</f>
        <v>1.1758638473439831E-2</v>
      </c>
      <c r="PY67" s="4">
        <f>'Monthly Price'!PY67/'Monthly Price'!PY68-1</f>
        <v>0.11142955405250476</v>
      </c>
      <c r="PZ67" s="4">
        <f>'Monthly Price'!PZ67/'Monthly Price'!PZ68-1</f>
        <v>4.394757131842697E-2</v>
      </c>
      <c r="QA67" s="4">
        <f>'Monthly Price'!QA67/'Monthly Price'!QA68-1</f>
        <v>2.5676010915405501E-2</v>
      </c>
      <c r="QB67" s="4">
        <f>'Monthly Price'!QB67/'Monthly Price'!QB68-1</f>
        <v>1.0968921389396646E-2</v>
      </c>
      <c r="QC67" s="4">
        <f>'Monthly Price'!QC67/'Monthly Price'!QC68-1</f>
        <v>1.2307692307692353E-2</v>
      </c>
      <c r="QD67" s="4">
        <f>'Monthly Price'!QD67/'Monthly Price'!QD68-1</f>
        <v>5.12507626601586E-2</v>
      </c>
      <c r="QE67" s="4">
        <f>'Monthly Price'!QE67/'Monthly Price'!QE68-1</f>
        <v>-9.1372282608695676E-2</v>
      </c>
      <c r="QF67" s="4">
        <f>'Monthly Price'!QF67/'Monthly Price'!QF68-1</f>
        <v>-4.1355463347164556E-2</v>
      </c>
      <c r="QG67" s="4">
        <f>'Monthly Price'!QG67/'Monthly Price'!QG68-1</f>
        <v>4.7752154670393621E-2</v>
      </c>
      <c r="QH67" s="4">
        <f>'Monthly Price'!QH67/'Monthly Price'!QH68-1</f>
        <v>0.15407094731715221</v>
      </c>
      <c r="QI67" s="4">
        <f>'Monthly Price'!QI67/'Monthly Price'!QI68-1</f>
        <v>4.7536406851279134E-2</v>
      </c>
      <c r="QJ67" s="4">
        <f>'Monthly Price'!QJ67/'Monthly Price'!QJ68-1</f>
        <v>0.13080639167595698</v>
      </c>
      <c r="QK67" s="4">
        <f>'Monthly Price'!QK67/'Monthly Price'!QK68-1</f>
        <v>8.5039699122440471E-2</v>
      </c>
      <c r="QL67" s="4">
        <f>'Monthly Price'!QL67/'Monthly Price'!QL68-1</f>
        <v>3.8461538461538325E-3</v>
      </c>
      <c r="QM67" s="4">
        <f>'Monthly Price'!QM67/'Monthly Price'!QM68-1</f>
        <v>1.4337612012593981E-2</v>
      </c>
      <c r="QN67" s="4">
        <f>'Monthly Price'!QN67/'Monthly Price'!QN68-1</f>
        <v>1.4809041309431059E-2</v>
      </c>
      <c r="QO67" s="4">
        <f>'Monthly Price'!QO67/'Monthly Price'!QO68-1</f>
        <v>4.4672258465361825E-2</v>
      </c>
      <c r="QP67" s="4">
        <f>'Monthly Price'!QP67/'Monthly Price'!QP68-1</f>
        <v>5.974405850091391E-2</v>
      </c>
      <c r="QQ67" s="4">
        <f>'Monthly Price'!QQ67/'Monthly Price'!QQ68-1</f>
        <v>4.1604241097153327E-2</v>
      </c>
      <c r="QR67" s="4">
        <f>'Monthly Price'!QR67/'Monthly Price'!QR68-1</f>
        <v>-7.4313166191262603E-2</v>
      </c>
      <c r="QS67" s="4">
        <f>'Monthly Price'!QS67/'Monthly Price'!QS68-1</f>
        <v>-3.1288723667905916E-2</v>
      </c>
      <c r="QT67" s="4">
        <f>'Monthly Price'!QT67/'Monthly Price'!QT68-1</f>
        <v>-2.5883242017759267E-2</v>
      </c>
      <c r="QU67" s="4">
        <f>'Monthly Price'!QU67/'Monthly Price'!QU68-1</f>
        <v>6.9983868966372986E-2</v>
      </c>
      <c r="QV67" s="4">
        <f>'Monthly Price'!QV67/'Monthly Price'!QV68-1</f>
        <v>-9.7390855076207816E-2</v>
      </c>
      <c r="QW67" s="4" t="e">
        <f>'Monthly Price'!QW67/'Monthly Price'!QW68-1</f>
        <v>#DIV/0!</v>
      </c>
      <c r="QX67" s="4">
        <f>'Monthly Price'!QX67/'Monthly Price'!QX68-1</f>
        <v>6.2182452415255884E-3</v>
      </c>
      <c r="QY67" s="4">
        <f>'Monthly Price'!QY67/'Monthly Price'!QY68-1</f>
        <v>1.6652554332486691E-2</v>
      </c>
      <c r="QZ67" s="4">
        <f>'Monthly Price'!QZ67/'Monthly Price'!QZ68-1</f>
        <v>2.457466918714557E-2</v>
      </c>
      <c r="RA67" s="4">
        <f>'Monthly Price'!RA67/'Monthly Price'!RA68-1</f>
        <v>-0.23680823680823693</v>
      </c>
      <c r="RB67" s="4">
        <f>'Monthly Price'!RB67/'Monthly Price'!RB68-1</f>
        <v>6.3776668179754692E-2</v>
      </c>
      <c r="RC67" s="4">
        <f>'Monthly Price'!RC67/'Monthly Price'!RC68-1</f>
        <v>6.8471833177715435E-2</v>
      </c>
      <c r="RD67" s="4" t="e">
        <f>'Monthly Price'!RD67/'Monthly Price'!RD68-1</f>
        <v>#DIV/0!</v>
      </c>
      <c r="RE67" s="4">
        <f>'Monthly Price'!RE67/'Monthly Price'!RE68-1</f>
        <v>-6.106321839080453E-2</v>
      </c>
      <c r="RF67" s="4">
        <f>'Monthly Price'!RF67/'Monthly Price'!RF68-1</f>
        <v>0.13554034548586857</v>
      </c>
      <c r="RG67" s="4">
        <f>'Monthly Price'!RG67/'Monthly Price'!RG68-1</f>
        <v>-1.4807639081096169E-2</v>
      </c>
      <c r="RH67" s="4">
        <f>'Monthly Price'!RH67/'Monthly Price'!RH68-1</f>
        <v>0.18951710749818007</v>
      </c>
      <c r="RI67" s="4">
        <f>'Monthly Price'!RI67/'Monthly Price'!RI68-1</f>
        <v>7.9720007777561719E-2</v>
      </c>
      <c r="RJ67" s="4">
        <f>'Monthly Price'!RJ67/'Monthly Price'!RJ68-1</f>
        <v>7.6940484272460807E-3</v>
      </c>
      <c r="RK67" s="4">
        <f>'Monthly Price'!RK67/'Monthly Price'!RK68-1</f>
        <v>2.8696853914315978E-2</v>
      </c>
      <c r="RL67" s="4">
        <f>'Monthly Price'!RL67/'Monthly Price'!RL68-1</f>
        <v>4.7407407407407343E-2</v>
      </c>
      <c r="RM67" s="4">
        <f>'Monthly Price'!RM67/'Monthly Price'!RM68-1</f>
        <v>-7.0904645476772554E-3</v>
      </c>
      <c r="RN67" s="4">
        <f>'Monthly Price'!RN67/'Monthly Price'!RN68-1</f>
        <v>3.4105534105534074E-2</v>
      </c>
      <c r="RO67" s="4">
        <f>'Monthly Price'!RO67/'Monthly Price'!RO68-1</f>
        <v>-6.25E-2</v>
      </c>
      <c r="RP67" s="4">
        <f>'Monthly Price'!RP67/'Monthly Price'!RP68-1</f>
        <v>0.30411710887465682</v>
      </c>
      <c r="RQ67" s="4">
        <f>'Monthly Price'!RQ67/'Monthly Price'!RQ68-1</f>
        <v>-1.4326647564469996E-2</v>
      </c>
      <c r="RR67" s="4">
        <f>'Monthly Price'!RR67/'Monthly Price'!RR68-1</f>
        <v>0.22591743119266039</v>
      </c>
      <c r="RS67" s="4">
        <f>'Monthly Price'!RS67/'Monthly Price'!RS68-1</f>
        <v>0.12155388471177941</v>
      </c>
      <c r="RT67" s="4">
        <f>'Monthly Price'!RT67/'Monthly Price'!RT68-1</f>
        <v>6.2019758507135148E-2</v>
      </c>
      <c r="RU67" s="4">
        <f>'Monthly Price'!RU67/'Monthly Price'!RU68-1</f>
        <v>1.3718154284696249E-2</v>
      </c>
      <c r="RV67" s="4">
        <f>'Monthly Price'!RV67/'Monthly Price'!RV68-1</f>
        <v>-3.9138943248532287E-3</v>
      </c>
      <c r="RW67" s="4">
        <f>'Monthly Price'!RW67/'Monthly Price'!RW68-1</f>
        <v>5.6914356704713231E-2</v>
      </c>
      <c r="RX67" s="4">
        <f>'Monthly Price'!RX67/'Monthly Price'!RX68-1</f>
        <v>0.10131712259371839</v>
      </c>
      <c r="RY67" s="4">
        <f>'Monthly Price'!RY67/'Monthly Price'!RY68-1</f>
        <v>7.7750990184260349E-2</v>
      </c>
      <c r="RZ67" s="4">
        <f>'Monthly Price'!RZ67/'Monthly Price'!RZ68-1</f>
        <v>8.4163765157881931E-2</v>
      </c>
      <c r="SA67" s="4">
        <f>'Monthly Price'!SA67/'Monthly Price'!SA68-1</f>
        <v>1.5163768701981439E-2</v>
      </c>
      <c r="SB67" s="4" t="e">
        <f>'Monthly Price'!SB67/'Monthly Price'!SB68-1</f>
        <v>#DIV/0!</v>
      </c>
      <c r="SC67" s="4">
        <f>'Monthly Price'!SC67/'Monthly Price'!SC68-1</f>
        <v>2.9389017788089777E-2</v>
      </c>
    </row>
    <row r="68" spans="1:497" x14ac:dyDescent="0.25">
      <c r="A68" s="2">
        <f>'Monthly Price'!A68</f>
        <v>43496</v>
      </c>
      <c r="B68" s="4">
        <f>'Monthly Price'!B68/'Monthly Price'!B69-1</f>
        <v>2.8157920645860202E-2</v>
      </c>
      <c r="C68" s="4">
        <f>'Monthly Price'!C68/'Monthly Price'!C69-1</f>
        <v>5.5154050969950408E-2</v>
      </c>
      <c r="D68" s="4">
        <f>'Monthly Price'!D68/'Monthly Price'!D69-1</f>
        <v>7.6779026217228541E-2</v>
      </c>
      <c r="E68" s="4">
        <f>'Monthly Price'!E68/'Monthly Price'!E69-1</f>
        <v>0.14431713016904446</v>
      </c>
      <c r="F68" s="4">
        <f>'Monthly Price'!F68/'Monthly Price'!F69-1</f>
        <v>7.7447940591027553E-2</v>
      </c>
      <c r="G68" s="4">
        <f>'Monthly Price'!G68/'Monthly Price'!G69-1</f>
        <v>0.27156915096498579</v>
      </c>
      <c r="H68" s="4">
        <f>'Monthly Price'!H68/'Monthly Price'!H69-1</f>
        <v>6.6607894994612504E-3</v>
      </c>
      <c r="I68" s="4">
        <f>'Monthly Price'!I68/'Monthly Price'!I69-1</f>
        <v>5.4939436841277223E-2</v>
      </c>
      <c r="J68" s="4">
        <f>'Monthly Price'!J68/'Monthly Price'!J69-1</f>
        <v>-7.746408090984358E-2</v>
      </c>
      <c r="K68" s="4">
        <f>'Monthly Price'!K68/'Monthly Price'!K69-1</f>
        <v>3.5776011061182222E-2</v>
      </c>
      <c r="L68" s="4">
        <f>'Monthly Price'!L68/'Monthly Price'!L69-1</f>
        <v>6.023355869698821E-2</v>
      </c>
      <c r="M68" s="4">
        <f>'Monthly Price'!M68/'Monthly Price'!M69-1</f>
        <v>7.4644376008212499E-2</v>
      </c>
      <c r="N68" s="4">
        <f>'Monthly Price'!N68/'Monthly Price'!N69-1</f>
        <v>8.4617854849068586E-2</v>
      </c>
      <c r="O68" s="4">
        <f>'Monthly Price'!O68/'Monthly Price'!O69-1</f>
        <v>2.3268152190389468E-2</v>
      </c>
      <c r="P68" s="4">
        <f>'Monthly Price'!P68/'Monthly Price'!P69-1</f>
        <v>4.9499564838990429E-2</v>
      </c>
      <c r="Q68" s="4">
        <f>'Monthly Price'!Q68/'Monthly Price'!Q69-1</f>
        <v>3.122820612165822E-2</v>
      </c>
      <c r="R68" s="4">
        <f>'Monthly Price'!R68/'Monthly Price'!R69-1</f>
        <v>5.3605615826419761E-2</v>
      </c>
      <c r="S68" s="4">
        <f>'Monthly Price'!S68/'Monthly Price'!S69-1</f>
        <v>0.11916247018287818</v>
      </c>
      <c r="T68" s="4">
        <f>'Monthly Price'!T68/'Monthly Price'!T69-1</f>
        <v>6.8152717960656473E-2</v>
      </c>
      <c r="U68" s="4">
        <f>'Monthly Price'!U68/'Monthly Price'!U69-1</f>
        <v>-2.5912838633686541E-2</v>
      </c>
      <c r="V68" s="4">
        <f>'Monthly Price'!V68/'Monthly Price'!V69-1</f>
        <v>2.877069243156205E-2</v>
      </c>
      <c r="W68" s="4">
        <f>'Monthly Price'!W68/'Monthly Price'!W69-1</f>
        <v>-0.12908124525436593</v>
      </c>
      <c r="X68" s="4">
        <f>'Monthly Price'!X68/'Monthly Price'!X69-1</f>
        <v>0.15543831168831157</v>
      </c>
      <c r="Y68" s="4">
        <f>'Monthly Price'!Y68/'Monthly Price'!Y69-1</f>
        <v>5.386524496736822E-2</v>
      </c>
      <c r="Z68" s="4">
        <f>'Monthly Price'!Z68/'Monthly Price'!Z69-1</f>
        <v>0.268400209220653</v>
      </c>
      <c r="AA68" s="4">
        <f>'Monthly Price'!AA68/'Monthly Price'!AA69-1</f>
        <v>1.6473072861668436E-2</v>
      </c>
      <c r="AB68" s="4">
        <f>'Monthly Price'!AB68/'Monthly Price'!AB69-1</f>
        <v>0.3223185265438786</v>
      </c>
      <c r="AC68" s="4">
        <f>'Monthly Price'!AC68/'Monthly Price'!AC69-1</f>
        <v>9.5385431400282883E-2</v>
      </c>
      <c r="AD68" s="4">
        <f>'Monthly Price'!AD68/'Monthly Price'!AD69-1</f>
        <v>0.10951303205081397</v>
      </c>
      <c r="AE68" s="4">
        <f>'Monthly Price'!AE68/'Monthly Price'!AE69-1</f>
        <v>1.9822592324402644E-2</v>
      </c>
      <c r="AF68" s="4">
        <f>'Monthly Price'!AF68/'Monthly Price'!AF69-1</f>
        <v>0.11251384274640075</v>
      </c>
      <c r="AG68" s="4">
        <f>'Monthly Price'!AG68/'Monthly Price'!AG69-1</f>
        <v>4.4668033837477639E-2</v>
      </c>
      <c r="AH68" s="4">
        <f>'Monthly Price'!AH68/'Monthly Price'!AH69-1</f>
        <v>-0.12985415568441383</v>
      </c>
      <c r="AI68" s="4">
        <f>'Monthly Price'!AI68/'Monthly Price'!AI69-1</f>
        <v>6.141493055555558E-2</v>
      </c>
      <c r="AJ68" s="4">
        <f>'Monthly Price'!AJ68/'Monthly Price'!AJ69-1</f>
        <v>9.7770231020152698E-2</v>
      </c>
      <c r="AK68" s="4">
        <f>'Monthly Price'!AK68/'Monthly Price'!AK69-1</f>
        <v>8.8929863130274622E-2</v>
      </c>
      <c r="AL68" s="4">
        <f>'Monthly Price'!AL68/'Monthly Price'!AL69-1</f>
        <v>9.1391645511193165E-2</v>
      </c>
      <c r="AM68" s="4">
        <f>'Monthly Price'!AM68/'Monthly Price'!AM69-1</f>
        <v>6.5396825396825564E-2</v>
      </c>
      <c r="AN68" s="4">
        <f>'Monthly Price'!AN68/'Monthly Price'!AN69-1</f>
        <v>6.814214112744299E-3</v>
      </c>
      <c r="AO68" s="4">
        <f>'Monthly Price'!AO68/'Monthly Price'!AO69-1</f>
        <v>0.19364691508857645</v>
      </c>
      <c r="AP68" s="4">
        <f>'Monthly Price'!AP68/'Monthly Price'!AP69-1</f>
        <v>9.6367792735585489E-2</v>
      </c>
      <c r="AQ68" s="4">
        <f>'Monthly Price'!AQ68/'Monthly Price'!AQ69-1</f>
        <v>-3.8834951456310551E-2</v>
      </c>
      <c r="AR68" s="4">
        <f>'Monthly Price'!AR68/'Monthly Price'!AR69-1</f>
        <v>-2.0633226609747313E-2</v>
      </c>
      <c r="AS68" s="4">
        <f>'Monthly Price'!AS68/'Monthly Price'!AS69-1</f>
        <v>1.7054263565891459E-2</v>
      </c>
      <c r="AT68" s="4">
        <f>'Monthly Price'!AT68/'Monthly Price'!AT69-1</f>
        <v>4.7926339812701668E-2</v>
      </c>
      <c r="AU68" s="4">
        <f>'Monthly Price'!AU68/'Monthly Price'!AU69-1</f>
        <v>0.34214002642007912</v>
      </c>
      <c r="AV68" s="4">
        <f>'Monthly Price'!AV68/'Monthly Price'!AV69-1</f>
        <v>8.9865892437439587E-3</v>
      </c>
      <c r="AW68" s="4">
        <f>'Monthly Price'!AW68/'Monthly Price'!AW69-1</f>
        <v>0.18254596639394727</v>
      </c>
      <c r="AX68" s="4">
        <f>'Monthly Price'!AX68/'Monthly Price'!AX69-1</f>
        <v>-2.7491408934707806E-2</v>
      </c>
      <c r="AY68" s="4">
        <f>'Monthly Price'!AY68/'Monthly Price'!AY69-1</f>
        <v>0.14919113241461934</v>
      </c>
      <c r="AZ68" s="4">
        <f>'Monthly Price'!AZ68/'Monthly Price'!AZ69-1</f>
        <v>7.5640031031807498E-2</v>
      </c>
      <c r="BA68" s="4">
        <f>'Monthly Price'!BA68/'Monthly Price'!BA69-1</f>
        <v>7.4008810572687267E-2</v>
      </c>
      <c r="BB68" s="4">
        <f>'Monthly Price'!BB68/'Monthly Price'!BB69-1</f>
        <v>0.18533373241544426</v>
      </c>
      <c r="BC68" s="4">
        <f>'Monthly Price'!BC68/'Monthly Price'!BC69-1</f>
        <v>0.12775097093091681</v>
      </c>
      <c r="BD68" s="4">
        <f>'Monthly Price'!BD68/'Monthly Price'!BD69-1</f>
        <v>0.2357203032855939</v>
      </c>
      <c r="BE68" s="4">
        <f>'Monthly Price'!BE68/'Monthly Price'!BE69-1</f>
        <v>0.15076322071909143</v>
      </c>
      <c r="BF68" s="4">
        <f>'Monthly Price'!BF68/'Monthly Price'!BF69-1</f>
        <v>4.0485829959513442E-3</v>
      </c>
      <c r="BG68" s="4">
        <f>'Monthly Price'!BG68/'Monthly Price'!BG69-1</f>
        <v>9.3376785266850559E-2</v>
      </c>
      <c r="BH68" s="4">
        <f>'Monthly Price'!BH68/'Monthly Price'!BH69-1</f>
        <v>2.9685881946841519E-2</v>
      </c>
      <c r="BI68" s="4">
        <f>'Monthly Price'!BI68/'Monthly Price'!BI69-1</f>
        <v>8.7117771722676318E-2</v>
      </c>
      <c r="BJ68" s="4">
        <f>'Monthly Price'!BJ68/'Monthly Price'!BJ69-1</f>
        <v>7.7423415862358569E-2</v>
      </c>
      <c r="BK68" s="4" t="e">
        <f>'Monthly Price'!BK68/'Monthly Price'!BK69-1</f>
        <v>#DIV/0!</v>
      </c>
      <c r="BL68" s="4">
        <f>'Monthly Price'!BL68/'Monthly Price'!BL69-1</f>
        <v>0.10884673178061588</v>
      </c>
      <c r="BM68" s="4">
        <f>'Monthly Price'!BM68/'Monthly Price'!BM69-1</f>
        <v>5.3258584442887225E-2</v>
      </c>
      <c r="BN68" s="4">
        <f>'Monthly Price'!BN68/'Monthly Price'!BN69-1</f>
        <v>4.114335210047626E-2</v>
      </c>
      <c r="BO68" s="4">
        <f>'Monthly Price'!BO68/'Monthly Price'!BO69-1</f>
        <v>8.56455493183641E-2</v>
      </c>
      <c r="BP68" s="4">
        <f>'Monthly Price'!BP68/'Monthly Price'!BP69-1</f>
        <v>6.4090059335121463E-2</v>
      </c>
      <c r="BQ68" s="4">
        <f>'Monthly Price'!BQ68/'Monthly Price'!BQ69-1</f>
        <v>6.6834804539722459E-2</v>
      </c>
      <c r="BR68" s="4">
        <f>'Monthly Price'!BR68/'Monthly Price'!BR69-1</f>
        <v>0.11536548980606676</v>
      </c>
      <c r="BS68" s="4">
        <f>'Monthly Price'!BS68/'Monthly Price'!BS69-1</f>
        <v>0.20453829183737793</v>
      </c>
      <c r="BT68" s="4">
        <f>'Monthly Price'!BT68/'Monthly Price'!BT69-1</f>
        <v>0.11153330353151536</v>
      </c>
      <c r="BU68" s="4">
        <f>'Monthly Price'!BU68/'Monthly Price'!BU69-1</f>
        <v>0.15207289843702854</v>
      </c>
      <c r="BV68" s="4">
        <f>'Monthly Price'!BV68/'Monthly Price'!BV69-1</f>
        <v>0.24535507086729802</v>
      </c>
      <c r="BW68" s="4">
        <f>'Monthly Price'!BW68/'Monthly Price'!BW69-1</f>
        <v>0.23818670764502481</v>
      </c>
      <c r="BX68" s="4">
        <f>'Monthly Price'!BX68/'Monthly Price'!BX69-1</f>
        <v>0.11054471307893965</v>
      </c>
      <c r="BY68" s="4">
        <f>'Monthly Price'!BY68/'Monthly Price'!BY69-1</f>
        <v>0.1518117208435279</v>
      </c>
      <c r="BZ68" s="4">
        <f>'Monthly Price'!BZ68/'Monthly Price'!BZ69-1</f>
        <v>0.15371435098808206</v>
      </c>
      <c r="CA68" s="4">
        <f>'Monthly Price'!CA68/'Monthly Price'!CA69-1</f>
        <v>5.6667175805712455E-2</v>
      </c>
      <c r="CB68" s="4">
        <f>'Monthly Price'!CB68/'Monthly Price'!CB69-1</f>
        <v>0.17779291553133514</v>
      </c>
      <c r="CC68" s="4">
        <f>'Monthly Price'!CC68/'Monthly Price'!CC69-1</f>
        <v>0.14931726907630516</v>
      </c>
      <c r="CD68" s="4">
        <f>'Monthly Price'!CD68/'Monthly Price'!CD69-1</f>
        <v>0.13282296650717695</v>
      </c>
      <c r="CE68" s="4">
        <f>'Monthly Price'!CE68/'Monthly Price'!CE69-1</f>
        <v>7.9513299377475866E-2</v>
      </c>
      <c r="CF68" s="4">
        <f>'Monthly Price'!CF68/'Monthly Price'!CF69-1</f>
        <v>2.9958197863446445E-2</v>
      </c>
      <c r="CG68" s="4">
        <f>'Monthly Price'!CG68/'Monthly Price'!CG69-1</f>
        <v>-2.8254177660510083E-2</v>
      </c>
      <c r="CH68" s="4">
        <f>'Monthly Price'!CH68/'Monthly Price'!CH69-1</f>
        <v>0.10583072100313484</v>
      </c>
      <c r="CI68" s="4">
        <f>'Monthly Price'!CI68/'Monthly Price'!CI69-1</f>
        <v>0.19085931388982003</v>
      </c>
      <c r="CJ68" s="4">
        <f>'Monthly Price'!CJ68/'Monthly Price'!CJ69-1</f>
        <v>8.0693120065620905E-2</v>
      </c>
      <c r="CK68" s="4">
        <f>'Monthly Price'!CK68/'Monthly Price'!CK69-1</f>
        <v>0.14053600843790726</v>
      </c>
      <c r="CL68" s="4">
        <f>'Monthly Price'!CL68/'Monthly Price'!CL69-1</f>
        <v>0.15543831168831157</v>
      </c>
      <c r="CM68" s="4">
        <f>'Monthly Price'!CM68/'Monthly Price'!CM69-1</f>
        <v>0.10636266422242602</v>
      </c>
      <c r="CN68" s="4">
        <f>'Monthly Price'!CN68/'Monthly Price'!CN69-1</f>
        <v>6.6503965832824807E-2</v>
      </c>
      <c r="CO68" s="4">
        <f>'Monthly Price'!CO68/'Monthly Price'!CO69-1</f>
        <v>9.9416772809546305E-2</v>
      </c>
      <c r="CP68" s="4">
        <f>'Monthly Price'!CP68/'Monthly Price'!CP69-1</f>
        <v>9.2610152348441721E-2</v>
      </c>
      <c r="CQ68" s="4">
        <f>'Monthly Price'!CQ68/'Monthly Price'!CQ69-1</f>
        <v>0.1304931231130495</v>
      </c>
      <c r="CR68" s="4">
        <f>'Monthly Price'!CR68/'Monthly Price'!CR69-1</f>
        <v>5.2074557708508884E-2</v>
      </c>
      <c r="CS68" s="4">
        <f>'Monthly Price'!CS68/'Monthly Price'!CS69-1</f>
        <v>9.4481999685584128E-2</v>
      </c>
      <c r="CT68" s="4">
        <f>'Monthly Price'!CT68/'Monthly Price'!CT69-1</f>
        <v>0.12617385022875038</v>
      </c>
      <c r="CU68" s="4">
        <f>'Monthly Price'!CU68/'Monthly Price'!CU69-1</f>
        <v>0.12845285072799029</v>
      </c>
      <c r="CV68" s="4">
        <f>'Monthly Price'!CV68/'Monthly Price'!CV69-1</f>
        <v>0.11926458832933662</v>
      </c>
      <c r="CW68" s="4">
        <f>'Monthly Price'!CW68/'Monthly Price'!CW69-1</f>
        <v>0.15563327504371705</v>
      </c>
      <c r="CX68" s="4">
        <f>'Monthly Price'!CX68/'Monthly Price'!CX69-1</f>
        <v>0.10655737704918034</v>
      </c>
      <c r="CY68" s="4">
        <f>'Monthly Price'!CY68/'Monthly Price'!CY69-1</f>
        <v>0.10439708659293223</v>
      </c>
      <c r="CZ68" s="4">
        <f>'Monthly Price'!CZ68/'Monthly Price'!CZ69-1</f>
        <v>-5.0211619853789857E-2</v>
      </c>
      <c r="DA68" s="4">
        <f>'Monthly Price'!DA68/'Monthly Price'!DA69-1</f>
        <v>0.10814339981006649</v>
      </c>
      <c r="DB68" s="4">
        <f>'Monthly Price'!DB68/'Monthly Price'!DB69-1</f>
        <v>-8.0988054261998954E-4</v>
      </c>
      <c r="DC68" s="4">
        <f>'Monthly Price'!DC68/'Monthly Price'!DC69-1</f>
        <v>1.8983140846940305E-2</v>
      </c>
      <c r="DD68" s="4">
        <f>'Monthly Price'!DD68/'Monthly Price'!DD69-1</f>
        <v>5.8074534161490554E-2</v>
      </c>
      <c r="DE68" s="4">
        <f>'Monthly Price'!DE68/'Monthly Price'!DE69-1</f>
        <v>1.936402467963938E-2</v>
      </c>
      <c r="DF68" s="4">
        <f>'Monthly Price'!DF68/'Monthly Price'!DF69-1</f>
        <v>1.7149478563151854E-2</v>
      </c>
      <c r="DG68" s="4">
        <f>'Monthly Price'!DG68/'Monthly Price'!DG69-1</f>
        <v>7.5064614001573382E-2</v>
      </c>
      <c r="DH68" s="4">
        <f>'Monthly Price'!DH68/'Monthly Price'!DH69-1</f>
        <v>7.2480710778581869E-3</v>
      </c>
      <c r="DI68" s="4">
        <f>'Monthly Price'!DI68/'Monthly Price'!DI69-1</f>
        <v>8.6693548387096753E-2</v>
      </c>
      <c r="DJ68" s="4" t="e">
        <f>'Monthly Price'!DJ68/'Monthly Price'!DJ69-1</f>
        <v>#DIV/0!</v>
      </c>
      <c r="DK68" s="4">
        <f>'Monthly Price'!DK68/'Monthly Price'!DK69-1</f>
        <v>8.5164156998272178E-2</v>
      </c>
      <c r="DL68" s="4">
        <f>'Monthly Price'!DL68/'Monthly Price'!DL69-1</f>
        <v>0.14365766683647485</v>
      </c>
      <c r="DM68" s="4">
        <f>'Monthly Price'!DM68/'Monthly Price'!DM69-1</f>
        <v>0.1374842334594657</v>
      </c>
      <c r="DN68" s="4">
        <f>'Monthly Price'!DN68/'Monthly Price'!DN69-1</f>
        <v>7.1316069519546277E-2</v>
      </c>
      <c r="DO68" s="4">
        <f>'Monthly Price'!DO68/'Monthly Price'!DO69-1</f>
        <v>0.10464581416743335</v>
      </c>
      <c r="DP68" s="4">
        <f>'Monthly Price'!DP68/'Monthly Price'!DP69-1</f>
        <v>4.5787545787545625E-4</v>
      </c>
      <c r="DQ68" s="4">
        <f>'Monthly Price'!DQ68/'Monthly Price'!DQ69-1</f>
        <v>0.11754027683231216</v>
      </c>
      <c r="DR68" s="4">
        <f>'Monthly Price'!DR68/'Monthly Price'!DR69-1</f>
        <v>0.16094867384810363</v>
      </c>
      <c r="DS68" s="4">
        <f>'Monthly Price'!DS68/'Monthly Price'!DS69-1</f>
        <v>9.6569111038035782E-2</v>
      </c>
      <c r="DT68" s="4">
        <f>'Monthly Price'!DT68/'Monthly Price'!DT69-1</f>
        <v>0.22654531137821632</v>
      </c>
      <c r="DU68" s="4">
        <f>'Monthly Price'!DU68/'Monthly Price'!DU69-1</f>
        <v>-3.1044014458856073E-2</v>
      </c>
      <c r="DV68" s="4">
        <f>'Monthly Price'!DV68/'Monthly Price'!DV69-1</f>
        <v>0.18763646288209612</v>
      </c>
      <c r="DW68" s="4">
        <f>'Monthly Price'!DW68/'Monthly Price'!DW69-1</f>
        <v>0.13189088831762352</v>
      </c>
      <c r="DX68" s="4">
        <f>'Monthly Price'!DX68/'Monthly Price'!DX69-1</f>
        <v>0.10506906262572091</v>
      </c>
      <c r="DY68" s="4">
        <f>'Monthly Price'!DY68/'Monthly Price'!DY69-1</f>
        <v>0.10455439552125889</v>
      </c>
      <c r="DZ68" s="4">
        <f>'Monthly Price'!DZ68/'Monthly Price'!DZ69-1</f>
        <v>4.9268668206312594E-2</v>
      </c>
      <c r="EA68" s="4">
        <f>'Monthly Price'!EA68/'Monthly Price'!EA69-1</f>
        <v>0.10066323684373635</v>
      </c>
      <c r="EB68" s="4">
        <f>'Monthly Price'!EB68/'Monthly Price'!EB69-1</f>
        <v>0.22533259423503327</v>
      </c>
      <c r="EC68" s="4">
        <f>'Monthly Price'!EC68/'Monthly Price'!EC69-1</f>
        <v>0.11947483588621433</v>
      </c>
      <c r="ED68" s="4">
        <f>'Monthly Price'!ED68/'Monthly Price'!ED69-1</f>
        <v>0.14979709463035928</v>
      </c>
      <c r="EE68" s="4">
        <f>'Monthly Price'!EE68/'Monthly Price'!EE69-1</f>
        <v>5.7460164171897476E-2</v>
      </c>
      <c r="EF68" s="4">
        <f>'Monthly Price'!EF68/'Monthly Price'!EF69-1</f>
        <v>8.3826663509353638E-2</v>
      </c>
      <c r="EG68" s="4">
        <f>'Monthly Price'!EG68/'Monthly Price'!EG69-1</f>
        <v>0.10713651695366599</v>
      </c>
      <c r="EH68" s="4">
        <f>'Monthly Price'!EH68/'Monthly Price'!EH69-1</f>
        <v>9.5732217573221812E-2</v>
      </c>
      <c r="EI68" s="4">
        <f>'Monthly Price'!EI68/'Monthly Price'!EI69-1</f>
        <v>8.8798422492207818E-2</v>
      </c>
      <c r="EJ68" s="4">
        <f>'Monthly Price'!EJ68/'Monthly Price'!EJ69-1</f>
        <v>0.12900096993210486</v>
      </c>
      <c r="EK68" s="4">
        <f>'Monthly Price'!EK68/'Monthly Price'!EK69-1</f>
        <v>0.1161973927019464</v>
      </c>
      <c r="EL68" s="4">
        <f>'Monthly Price'!EL68/'Monthly Price'!EL69-1</f>
        <v>1.6255215577190452E-2</v>
      </c>
      <c r="EM68" s="4">
        <f>'Monthly Price'!EM68/'Monthly Price'!EM69-1</f>
        <v>7.4779856906989295E-2</v>
      </c>
      <c r="EN68" s="4" t="e">
        <f>'Monthly Price'!EN68/'Monthly Price'!EN69-1</f>
        <v>#DIV/0!</v>
      </c>
      <c r="EO68" s="4">
        <f>'Monthly Price'!EO68/'Monthly Price'!EO69-1</f>
        <v>0.11640973923065845</v>
      </c>
      <c r="EP68" s="4">
        <f>'Monthly Price'!EP68/'Monthly Price'!EP69-1</f>
        <v>5.5535735521465179E-2</v>
      </c>
      <c r="EQ68" s="4">
        <f>'Monthly Price'!EQ68/'Monthly Price'!EQ69-1</f>
        <v>0.12036962635596637</v>
      </c>
      <c r="ER68" s="4">
        <f>'Monthly Price'!ER68/'Monthly Price'!ER69-1</f>
        <v>7.3430607397353187E-2</v>
      </c>
      <c r="ES68" s="4">
        <f>'Monthly Price'!ES68/'Monthly Price'!ES69-1</f>
        <v>0.12515312372396892</v>
      </c>
      <c r="ET68" s="4">
        <f>'Monthly Price'!ET68/'Monthly Price'!ET69-1</f>
        <v>9.5838294659200685E-4</v>
      </c>
      <c r="EU68" s="4">
        <f>'Monthly Price'!EU68/'Monthly Price'!EU69-1</f>
        <v>6.2809545249887577E-2</v>
      </c>
      <c r="EV68" s="4">
        <f>'Monthly Price'!EV68/'Monthly Price'!EV69-1</f>
        <v>2.7116526085598114E-2</v>
      </c>
      <c r="EW68" s="4" t="e">
        <f>'Monthly Price'!EW68/'Monthly Price'!EW69-1</f>
        <v>#DIV/0!</v>
      </c>
      <c r="EX68" s="4">
        <f>'Monthly Price'!EX68/'Monthly Price'!EX69-1</f>
        <v>5.4992630803242459E-2</v>
      </c>
      <c r="EY68" s="4">
        <f>'Monthly Price'!EY68/'Monthly Price'!EY69-1</f>
        <v>0.10748694138131154</v>
      </c>
      <c r="EZ68" s="4">
        <f>'Monthly Price'!EZ68/'Monthly Price'!EZ69-1</f>
        <v>1.3704206241519579E-2</v>
      </c>
      <c r="FA68" s="4">
        <f>'Monthly Price'!FA68/'Monthly Price'!FA69-1</f>
        <v>0.12286053211320125</v>
      </c>
      <c r="FB68" s="4">
        <f>'Monthly Price'!FB68/'Monthly Price'!FB69-1</f>
        <v>0.14665743320418545</v>
      </c>
      <c r="FC68" s="4">
        <f>'Monthly Price'!FC68/'Monthly Price'!FC69-1</f>
        <v>5.1222840348483345E-2</v>
      </c>
      <c r="FD68" s="4">
        <f>'Monthly Price'!FD68/'Monthly Price'!FD69-1</f>
        <v>0.15032679738562105</v>
      </c>
      <c r="FE68" s="4">
        <f>'Monthly Price'!FE68/'Monthly Price'!FE69-1</f>
        <v>6.6146315650218224E-2</v>
      </c>
      <c r="FF68" s="4">
        <f>'Monthly Price'!FF68/'Monthly Price'!FF69-1</f>
        <v>0.16651718983557551</v>
      </c>
      <c r="FG68" s="4">
        <f>'Monthly Price'!FG68/'Monthly Price'!FG69-1</f>
        <v>0.12650046168051698</v>
      </c>
      <c r="FH68" s="4" t="e">
        <f>'Monthly Price'!FH68/'Monthly Price'!FH69-1</f>
        <v>#DIV/0!</v>
      </c>
      <c r="FI68" s="4">
        <f>'Monthly Price'!FI68/'Monthly Price'!FI69-1</f>
        <v>3.7325905292479256E-2</v>
      </c>
      <c r="FJ68" s="4">
        <f>'Monthly Price'!FJ68/'Monthly Price'!FJ69-1</f>
        <v>-1.558441558441559E-2</v>
      </c>
      <c r="FK68" s="4">
        <f>'Monthly Price'!FK68/'Monthly Price'!FK69-1</f>
        <v>0.22131519274376421</v>
      </c>
      <c r="FL68" s="4">
        <f>'Monthly Price'!FL68/'Monthly Price'!FL69-1</f>
        <v>0.12170656680486847</v>
      </c>
      <c r="FM68" s="4">
        <f>'Monthly Price'!FM68/'Monthly Price'!FM69-1</f>
        <v>0.11261995739244246</v>
      </c>
      <c r="FN68" s="4">
        <f>'Monthly Price'!FN68/'Monthly Price'!FN69-1</f>
        <v>0.14454552523131925</v>
      </c>
      <c r="FO68" s="4">
        <f>'Monthly Price'!FO68/'Monthly Price'!FO69-1</f>
        <v>9.6929713270743401E-2</v>
      </c>
      <c r="FP68" s="4">
        <f>'Monthly Price'!FP68/'Monthly Price'!FP69-1</f>
        <v>0.10934795152914045</v>
      </c>
      <c r="FQ68" s="4">
        <f>'Monthly Price'!FQ68/'Monthly Price'!FQ69-1</f>
        <v>1.0735501109335077E-2</v>
      </c>
      <c r="FR68" s="4">
        <f>'Monthly Price'!FR68/'Monthly Price'!FR69-1</f>
        <v>4.8350730688935251E-2</v>
      </c>
      <c r="FS68" s="4">
        <f>'Monthly Price'!FS68/'Monthly Price'!FS69-1</f>
        <v>8.9625634517766395E-2</v>
      </c>
      <c r="FT68" s="4">
        <f>'Monthly Price'!FT68/'Monthly Price'!FT69-1</f>
        <v>8.4112149532710179E-2</v>
      </c>
      <c r="FU68" s="4">
        <f>'Monthly Price'!FU68/'Monthly Price'!FU69-1</f>
        <v>1.6799624589394657E-2</v>
      </c>
      <c r="FV68" s="4">
        <f>'Monthly Price'!FV68/'Monthly Price'!FV69-1</f>
        <v>0.11749165739710787</v>
      </c>
      <c r="FW68" s="4">
        <f>'Monthly Price'!FW68/'Monthly Price'!FW69-1</f>
        <v>5.8603157613058787E-2</v>
      </c>
      <c r="FX68" s="4">
        <f>'Monthly Price'!FX68/'Monthly Price'!FX69-1</f>
        <v>8.1245956188187529E-2</v>
      </c>
      <c r="FY68" s="4">
        <f>'Monthly Price'!FY68/'Monthly Price'!FY69-1</f>
        <v>0.22169121232809919</v>
      </c>
      <c r="FZ68" s="4">
        <f>'Monthly Price'!FZ68/'Monthly Price'!FZ69-1</f>
        <v>0.10721153846153841</v>
      </c>
      <c r="GA68" s="4">
        <f>'Monthly Price'!GA68/'Monthly Price'!GA69-1</f>
        <v>4.6971027216856864E-2</v>
      </c>
      <c r="GB68" s="4">
        <f>'Monthly Price'!GB68/'Monthly Price'!GB69-1</f>
        <v>-2.2467965595927675E-2</v>
      </c>
      <c r="GC68" s="4">
        <f>'Monthly Price'!GC68/'Monthly Price'!GC69-1</f>
        <v>0.19017608897126959</v>
      </c>
      <c r="GD68" s="4">
        <f>'Monthly Price'!GD68/'Monthly Price'!GD69-1</f>
        <v>0.17140189409096962</v>
      </c>
      <c r="GE68" s="4">
        <f>'Monthly Price'!GE68/'Monthly Price'!GE69-1</f>
        <v>4.994812509263391E-2</v>
      </c>
      <c r="GF68" s="4">
        <f>'Monthly Price'!GF68/'Monthly Price'!GF69-1</f>
        <v>7.034245669707806E-2</v>
      </c>
      <c r="GG68" s="4">
        <f>'Monthly Price'!GG68/'Monthly Price'!GG69-1</f>
        <v>0.11153601019757797</v>
      </c>
      <c r="GH68" s="4">
        <f>'Monthly Price'!GH68/'Monthly Price'!GH69-1</f>
        <v>0.13895446880269824</v>
      </c>
      <c r="GI68" s="4">
        <f>'Monthly Price'!GI68/'Monthly Price'!GI69-1</f>
        <v>7.8574420552918189E-2</v>
      </c>
      <c r="GJ68" s="4">
        <f>'Monthly Price'!GJ68/'Monthly Price'!GJ69-1</f>
        <v>6.3415224494735689E-2</v>
      </c>
      <c r="GK68" s="4">
        <f>'Monthly Price'!GK68/'Monthly Price'!GK69-1</f>
        <v>7.7602872134769463E-2</v>
      </c>
      <c r="GL68" s="4">
        <f>'Monthly Price'!GL68/'Monthly Price'!GL69-1</f>
        <v>0.12985898221949732</v>
      </c>
      <c r="GM68" s="4">
        <f>'Monthly Price'!GM68/'Monthly Price'!GM69-1</f>
        <v>0.13761604158930552</v>
      </c>
      <c r="GN68" s="4">
        <f>'Monthly Price'!GN68/'Monthly Price'!GN69-1</f>
        <v>0.11227471992206528</v>
      </c>
      <c r="GO68" s="4">
        <f>'Monthly Price'!GO68/'Monthly Price'!GO69-1</f>
        <v>5.9648388447048895E-2</v>
      </c>
      <c r="GP68" s="4">
        <f>'Monthly Price'!GP68/'Monthly Price'!GP69-1</f>
        <v>0.17721202003338909</v>
      </c>
      <c r="GQ68" s="4" t="e">
        <f>'Monthly Price'!GQ68/'Monthly Price'!GQ69-1</f>
        <v>#DIV/0!</v>
      </c>
      <c r="GR68" s="4">
        <f>'Monthly Price'!GR68/'Monthly Price'!GR69-1</f>
        <v>-1.7072488105233652E-2</v>
      </c>
      <c r="GS68" s="4">
        <f>'Monthly Price'!GS68/'Monthly Price'!GS69-1</f>
        <v>0.33333333333333326</v>
      </c>
      <c r="GT68" s="4">
        <f>'Monthly Price'!GT68/'Monthly Price'!GT69-1</f>
        <v>1.930765480253549E-2</v>
      </c>
      <c r="GU68" s="4">
        <f>'Monthly Price'!GU68/'Monthly Price'!GU69-1</f>
        <v>4.6146762997591573E-2</v>
      </c>
      <c r="GV68" s="4">
        <f>'Monthly Price'!GV68/'Monthly Price'!GV69-1</f>
        <v>8.7976539589442737E-2</v>
      </c>
      <c r="GW68" s="4">
        <f>'Monthly Price'!GW68/'Monthly Price'!GW69-1</f>
        <v>0.21123882503192859</v>
      </c>
      <c r="GX68" s="4">
        <f>'Monthly Price'!GX68/'Monthly Price'!GX69-1</f>
        <v>0.21299223914918075</v>
      </c>
      <c r="GY68" s="4">
        <f>'Monthly Price'!GY68/'Monthly Price'!GY69-1</f>
        <v>6.4086558468580801E-2</v>
      </c>
      <c r="GZ68" s="4">
        <f>'Monthly Price'!GZ68/'Monthly Price'!GZ69-1</f>
        <v>0.11052767495911153</v>
      </c>
      <c r="HA68" s="4">
        <f>'Monthly Price'!HA68/'Monthly Price'!HA69-1</f>
        <v>0.17685305591677514</v>
      </c>
      <c r="HB68" s="4">
        <f>'Monthly Price'!HB68/'Monthly Price'!HB69-1</f>
        <v>0.10079317569589974</v>
      </c>
      <c r="HC68" s="4">
        <f>'Monthly Price'!HC68/'Monthly Price'!HC69-1</f>
        <v>8.8688172043010827E-2</v>
      </c>
      <c r="HD68" s="4">
        <f>'Monthly Price'!HD68/'Monthly Price'!HD69-1</f>
        <v>9.4202898550724834E-2</v>
      </c>
      <c r="HE68" s="4">
        <f>'Monthly Price'!HE68/'Monthly Price'!HE69-1</f>
        <v>8.7098886705959444E-2</v>
      </c>
      <c r="HF68" s="4" t="e">
        <f>'Monthly Price'!HF68/'Monthly Price'!HF69-1</f>
        <v>#DIV/0!</v>
      </c>
      <c r="HG68" s="4">
        <f>'Monthly Price'!HG68/'Monthly Price'!HG69-1</f>
        <v>7.6760821716800987E-2</v>
      </c>
      <c r="HH68" s="4">
        <f>'Monthly Price'!HH68/'Monthly Price'!HH69-1</f>
        <v>7.9840815818928101E-2</v>
      </c>
      <c r="HI68" s="4">
        <f>'Monthly Price'!HI68/'Monthly Price'!HI69-1</f>
        <v>8.6722947045279941E-2</v>
      </c>
      <c r="HJ68" s="4">
        <f>'Monthly Price'!HJ68/'Monthly Price'!HJ69-1</f>
        <v>0.18201119475004823</v>
      </c>
      <c r="HK68" s="4">
        <f>'Monthly Price'!HK68/'Monthly Price'!HK69-1</f>
        <v>0.20635696821515914</v>
      </c>
      <c r="HL68" s="4">
        <f>'Monthly Price'!HL68/'Monthly Price'!HL69-1</f>
        <v>7.6809453471196498E-2</v>
      </c>
      <c r="HM68" s="4">
        <f>'Monthly Price'!HM68/'Monthly Price'!HM69-1</f>
        <v>0.15492097944787364</v>
      </c>
      <c r="HN68" s="4">
        <f>'Monthly Price'!HN68/'Monthly Price'!HN69-1</f>
        <v>0.15624402371390333</v>
      </c>
      <c r="HO68" s="4">
        <f>'Monthly Price'!HO68/'Monthly Price'!HO69-1</f>
        <v>0.1438554994086656</v>
      </c>
      <c r="HP68" s="4" t="e">
        <f>'Monthly Price'!HP68/'Monthly Price'!HP69-1</f>
        <v>#DIV/0!</v>
      </c>
      <c r="HQ68" s="4">
        <f>'Monthly Price'!HQ68/'Monthly Price'!HQ69-1</f>
        <v>0.22763063707945586</v>
      </c>
      <c r="HR68" s="4">
        <f>'Monthly Price'!HR68/'Monthly Price'!HR69-1</f>
        <v>0.12733471686925601</v>
      </c>
      <c r="HS68" s="4">
        <f>'Monthly Price'!HS68/'Monthly Price'!HS69-1</f>
        <v>0.17408637873754151</v>
      </c>
      <c r="HT68" s="4" t="e">
        <f>'Monthly Price'!HT68/'Monthly Price'!HT69-1</f>
        <v>#DIV/0!</v>
      </c>
      <c r="HU68" s="4">
        <f>'Monthly Price'!HU68/'Monthly Price'!HU69-1</f>
        <v>-0.45263157894736838</v>
      </c>
      <c r="HV68" s="4">
        <f>'Monthly Price'!HV68/'Monthly Price'!HV69-1</f>
        <v>9.7668557025835101E-2</v>
      </c>
      <c r="HW68" s="4">
        <f>'Monthly Price'!HW68/'Monthly Price'!HW69-1</f>
        <v>0.11240560949298817</v>
      </c>
      <c r="HX68" s="4">
        <f>'Monthly Price'!HX68/'Monthly Price'!HX69-1</f>
        <v>0.14124293785310726</v>
      </c>
      <c r="HY68" s="4">
        <f>'Monthly Price'!HY68/'Monthly Price'!HY69-1</f>
        <v>0.1205645161290323</v>
      </c>
      <c r="HZ68" s="4">
        <f>'Monthly Price'!HZ68/'Monthly Price'!HZ69-1</f>
        <v>8.7178759051540489E-2</v>
      </c>
      <c r="IA68" s="4">
        <f>'Monthly Price'!IA68/'Monthly Price'!IA69-1</f>
        <v>1.8991382061921636E-2</v>
      </c>
      <c r="IB68" s="4">
        <f>'Monthly Price'!IB68/'Monthly Price'!IB69-1</f>
        <v>4.8030739673390999E-2</v>
      </c>
      <c r="IC68" s="4">
        <f>'Monthly Price'!IC68/'Monthly Price'!IC69-1</f>
        <v>9.8428143712574911E-2</v>
      </c>
      <c r="ID68" s="4">
        <f>'Monthly Price'!ID68/'Monthly Price'!ID69-1</f>
        <v>0.16294189353921174</v>
      </c>
      <c r="IE68" s="4">
        <f>'Monthly Price'!IE68/'Monthly Price'!IE69-1</f>
        <v>5.8980044345897875E-2</v>
      </c>
      <c r="IF68" s="4">
        <f>'Monthly Price'!IF68/'Monthly Price'!IF69-1</f>
        <v>9.6279069767441827E-2</v>
      </c>
      <c r="IG68" s="4">
        <f>'Monthly Price'!IG68/'Monthly Price'!IG69-1</f>
        <v>2.2410791993037416E-2</v>
      </c>
      <c r="IH68" s="4">
        <f>'Monthly Price'!IH68/'Monthly Price'!IH69-1</f>
        <v>3.0181818181818088E-2</v>
      </c>
      <c r="II68" s="4">
        <f>'Monthly Price'!II68/'Monthly Price'!II69-1</f>
        <v>0.14428619871142767</v>
      </c>
      <c r="IJ68" s="4">
        <f>'Monthly Price'!IJ68/'Monthly Price'!IJ69-1</f>
        <v>6.2969336670838372E-2</v>
      </c>
      <c r="IK68" s="4">
        <f>'Monthly Price'!IK68/'Monthly Price'!IK69-1</f>
        <v>0.16892662526929403</v>
      </c>
      <c r="IL68" s="4">
        <f>'Monthly Price'!IL68/'Monthly Price'!IL69-1</f>
        <v>8.9854111405835546E-2</v>
      </c>
      <c r="IM68" s="4">
        <f>'Monthly Price'!IM68/'Monthly Price'!IM69-1</f>
        <v>0.13243712055507362</v>
      </c>
      <c r="IN68" s="4" t="e">
        <f>'Monthly Price'!IN68/'Monthly Price'!IN69-1</f>
        <v>#DIV/0!</v>
      </c>
      <c r="IO68" s="4">
        <f>'Monthly Price'!IO68/'Monthly Price'!IO69-1</f>
        <v>0.10073699090914179</v>
      </c>
      <c r="IP68" s="4">
        <f>'Monthly Price'!IP68/'Monthly Price'!IP69-1</f>
        <v>6.1622464898595908E-2</v>
      </c>
      <c r="IQ68" s="4">
        <f>'Monthly Price'!IQ68/'Monthly Price'!IQ69-1</f>
        <v>0.10095994703740474</v>
      </c>
      <c r="IR68" s="4">
        <f>'Monthly Price'!IR68/'Monthly Price'!IR69-1</f>
        <v>2.8846153846153966E-2</v>
      </c>
      <c r="IS68" s="4">
        <f>'Monthly Price'!IS68/'Monthly Price'!IS69-1</f>
        <v>6.1705310396409363E-3</v>
      </c>
      <c r="IT68" s="4">
        <f>'Monthly Price'!IT68/'Monthly Price'!IT69-1</f>
        <v>6.8045563549160804E-2</v>
      </c>
      <c r="IU68" s="4">
        <f>'Monthly Price'!IU68/'Monthly Price'!IU69-1</f>
        <v>0.21544280897952484</v>
      </c>
      <c r="IV68" s="4">
        <f>'Monthly Price'!IV68/'Monthly Price'!IV69-1</f>
        <v>0.10919845806194317</v>
      </c>
      <c r="IW68" s="4">
        <f>'Monthly Price'!IW68/'Monthly Price'!IW69-1</f>
        <v>0.17983446200150488</v>
      </c>
      <c r="IX68" s="4">
        <f>'Monthly Price'!IX68/'Monthly Price'!IX69-1</f>
        <v>1.5563693434475612E-2</v>
      </c>
      <c r="IY68" s="4">
        <f>'Monthly Price'!IY68/'Monthly Price'!IY69-1</f>
        <v>0.14914635455814462</v>
      </c>
      <c r="IZ68" s="4">
        <f>'Monthly Price'!IZ68/'Monthly Price'!IZ69-1</f>
        <v>7.6735092864125054E-2</v>
      </c>
      <c r="JA68" s="4">
        <f>'Monthly Price'!JA68/'Monthly Price'!JA69-1</f>
        <v>0.21380981223500894</v>
      </c>
      <c r="JB68" s="4">
        <f>'Monthly Price'!JB68/'Monthly Price'!JB69-1</f>
        <v>9.5923846717110184E-2</v>
      </c>
      <c r="JC68" s="4">
        <f>'Monthly Price'!JC68/'Monthly Price'!JC69-1</f>
        <v>0.16170123170860085</v>
      </c>
      <c r="JD68" s="4">
        <f>'Monthly Price'!JD68/'Monthly Price'!JD69-1</f>
        <v>0.14643237486687966</v>
      </c>
      <c r="JE68" s="4">
        <f>'Monthly Price'!JE68/'Monthly Price'!JE69-1</f>
        <v>5.5568053993250821E-2</v>
      </c>
      <c r="JF68" s="4">
        <f>'Monthly Price'!JF68/'Monthly Price'!JF69-1</f>
        <v>2.7390499691548387E-2</v>
      </c>
      <c r="JG68" s="4">
        <f>'Monthly Price'!JG68/'Monthly Price'!JG69-1</f>
        <v>0.12652844231791605</v>
      </c>
      <c r="JH68" s="4">
        <f>'Monthly Price'!JH68/'Monthly Price'!JH69-1</f>
        <v>0.18234250221827852</v>
      </c>
      <c r="JI68" s="4">
        <f>'Monthly Price'!JI68/'Monthly Price'!JI69-1</f>
        <v>3.1399784798982644E-2</v>
      </c>
      <c r="JJ68" s="4">
        <f>'Monthly Price'!JJ68/'Monthly Price'!JJ69-1</f>
        <v>0.11625148279952557</v>
      </c>
      <c r="JK68" s="4">
        <f>'Monthly Price'!JK68/'Monthly Price'!JK69-1</f>
        <v>0.15829726685243362</v>
      </c>
      <c r="JL68" s="4">
        <f>'Monthly Price'!JL68/'Monthly Price'!JL69-1</f>
        <v>6.2715648467627227E-2</v>
      </c>
      <c r="JM68" s="4">
        <f>'Monthly Price'!JM68/'Monthly Price'!JM69-1</f>
        <v>0.19405885619100482</v>
      </c>
      <c r="JN68" s="4">
        <f>'Monthly Price'!JN68/'Monthly Price'!JN69-1</f>
        <v>-0.16422235883024505</v>
      </c>
      <c r="JO68" s="4">
        <f>'Monthly Price'!JO68/'Monthly Price'!JO69-1</f>
        <v>-1.5516014234875475E-2</v>
      </c>
      <c r="JP68" s="4">
        <f>'Monthly Price'!JP68/'Monthly Price'!JP69-1</f>
        <v>0.12832844159977363</v>
      </c>
      <c r="JQ68" s="4">
        <f>'Monthly Price'!JQ68/'Monthly Price'!JQ69-1</f>
        <v>0.10841712151680527</v>
      </c>
      <c r="JR68" s="4">
        <f>'Monthly Price'!JR68/'Monthly Price'!JR69-1</f>
        <v>2.3489932885905951E-2</v>
      </c>
      <c r="JS68" s="4">
        <f>'Monthly Price'!JS68/'Monthly Price'!JS69-1</f>
        <v>-1.0076506810972274E-2</v>
      </c>
      <c r="JT68" s="4">
        <f>'Monthly Price'!JT68/'Monthly Price'!JT69-1</f>
        <v>-9.4188376753506775E-3</v>
      </c>
      <c r="JU68" s="4">
        <f>'Monthly Price'!JU68/'Monthly Price'!JU69-1</f>
        <v>0.14260739260739252</v>
      </c>
      <c r="JV68" s="4">
        <f>'Monthly Price'!JV68/'Monthly Price'!JV69-1</f>
        <v>3.5229874933944139E-3</v>
      </c>
      <c r="JW68" s="4">
        <f>'Monthly Price'!JW68/'Monthly Price'!JW69-1</f>
        <v>0.14779389077445249</v>
      </c>
      <c r="JX68" s="4">
        <f>'Monthly Price'!JX68/'Monthly Price'!JX69-1</f>
        <v>0.14958429399846285</v>
      </c>
      <c r="JY68" s="4">
        <f>'Monthly Price'!JY68/'Monthly Price'!JY69-1</f>
        <v>7.1974186750954683E-2</v>
      </c>
      <c r="JZ68" s="4">
        <f>'Monthly Price'!JZ68/'Monthly Price'!JZ69-1</f>
        <v>0.19878874242964018</v>
      </c>
      <c r="KA68" s="4">
        <f>'Monthly Price'!KA68/'Monthly Price'!KA69-1</f>
        <v>0.1398215044623885</v>
      </c>
      <c r="KB68" s="4">
        <f>'Monthly Price'!KB68/'Monthly Price'!KB69-1</f>
        <v>0.14978312578704345</v>
      </c>
      <c r="KC68" s="4">
        <f>'Monthly Price'!KC68/'Monthly Price'!KC69-1</f>
        <v>5.3982593367852827E-2</v>
      </c>
      <c r="KD68" s="4">
        <f>'Monthly Price'!KD68/'Monthly Price'!KD69-1</f>
        <v>0.10833579663020987</v>
      </c>
      <c r="KE68" s="4">
        <f>'Monthly Price'!KE68/'Monthly Price'!KE69-1</f>
        <v>0.11663568773234201</v>
      </c>
      <c r="KF68" s="4">
        <f>'Monthly Price'!KF68/'Monthly Price'!KF69-1</f>
        <v>9.1510428848702752E-2</v>
      </c>
      <c r="KG68" s="4">
        <f>'Monthly Price'!KG68/'Monthly Price'!KG69-1</f>
        <v>6.8005181347150279E-2</v>
      </c>
      <c r="KH68" s="4">
        <f>'Monthly Price'!KH68/'Monthly Price'!KH69-1</f>
        <v>0.18016654049962133</v>
      </c>
      <c r="KI68" s="4">
        <f>'Monthly Price'!KI68/'Monthly Price'!KI69-1</f>
        <v>7.0026933435936911E-2</v>
      </c>
      <c r="KJ68" s="4">
        <f>'Monthly Price'!KJ68/'Monthly Price'!KJ69-1</f>
        <v>9.2545799115603344E-2</v>
      </c>
      <c r="KK68" s="4">
        <f>'Monthly Price'!KK68/'Monthly Price'!KK69-1</f>
        <v>6.8711245181833469E-2</v>
      </c>
      <c r="KL68" s="4">
        <f>'Monthly Price'!KL68/'Monthly Price'!KL69-1</f>
        <v>0.23791402396053551</v>
      </c>
      <c r="KM68" s="4">
        <f>'Monthly Price'!KM68/'Monthly Price'!KM69-1</f>
        <v>1.2348353552859681E-2</v>
      </c>
      <c r="KN68" s="4">
        <f>'Monthly Price'!KN68/'Monthly Price'!KN69-1</f>
        <v>5.443257291365855E-2</v>
      </c>
      <c r="KO68" s="4">
        <f>'Monthly Price'!KO68/'Monthly Price'!KO69-1</f>
        <v>8.87229710074664E-2</v>
      </c>
      <c r="KP68" s="4">
        <f>'Monthly Price'!KP68/'Monthly Price'!KP69-1</f>
        <v>0.12414777231647389</v>
      </c>
      <c r="KQ68" s="4">
        <f>'Monthly Price'!KQ68/'Monthly Price'!KQ69-1</f>
        <v>-1.7487834549878456E-2</v>
      </c>
      <c r="KR68" s="4">
        <f>'Monthly Price'!KR68/'Monthly Price'!KR69-1</f>
        <v>9.6985583224115324E-2</v>
      </c>
      <c r="KS68" s="4">
        <f>'Monthly Price'!KS68/'Monthly Price'!KS69-1</f>
        <v>4.5815295815295753E-2</v>
      </c>
      <c r="KT68" s="4">
        <f>'Monthly Price'!KT68/'Monthly Price'!KT69-1</f>
        <v>5.5932077157965221E-2</v>
      </c>
      <c r="KU68" s="4">
        <f>'Monthly Price'!KU68/'Monthly Price'!KU69-1</f>
        <v>0.192332474226804</v>
      </c>
      <c r="KV68" s="4">
        <f>'Monthly Price'!KV68/'Monthly Price'!KV69-1</f>
        <v>4.7584415584415618E-2</v>
      </c>
      <c r="KW68" s="4">
        <f>'Monthly Price'!KW68/'Monthly Price'!KW69-1</f>
        <v>6.7543064369900208E-2</v>
      </c>
      <c r="KX68" s="4">
        <f>'Monthly Price'!KX68/'Monthly Price'!KX69-1</f>
        <v>9.9227389789425802E-2</v>
      </c>
      <c r="KY68" s="4">
        <f>'Monthly Price'!KY68/'Monthly Price'!KY69-1</f>
        <v>2.5354575480862618E-2</v>
      </c>
      <c r="KZ68" s="4">
        <f>'Monthly Price'!KZ68/'Monthly Price'!KZ69-1</f>
        <v>7.9318499448326474E-2</v>
      </c>
      <c r="LA68" s="4">
        <f>'Monthly Price'!LA68/'Monthly Price'!LA69-1</f>
        <v>3.6249564308121318E-2</v>
      </c>
      <c r="LB68" s="4">
        <f>'Monthly Price'!LB68/'Monthly Price'!LB69-1</f>
        <v>0.10445781903498919</v>
      </c>
      <c r="LC68" s="4">
        <f>'Monthly Price'!LC68/'Monthly Price'!LC69-1</f>
        <v>0.12040358744394619</v>
      </c>
      <c r="LD68" s="4">
        <f>'Monthly Price'!LD68/'Monthly Price'!LD69-1</f>
        <v>5.6305437716930307E-2</v>
      </c>
      <c r="LE68" s="4">
        <f>'Monthly Price'!LE68/'Monthly Price'!LE69-1</f>
        <v>8.5453854918344119E-2</v>
      </c>
      <c r="LF68" s="4">
        <f>'Monthly Price'!LF68/'Monthly Price'!LF69-1</f>
        <v>0.14690885914595286</v>
      </c>
      <c r="LG68" s="4">
        <f>'Monthly Price'!LG68/'Monthly Price'!LG69-1</f>
        <v>0.19161465080673667</v>
      </c>
      <c r="LH68" s="4">
        <f>'Monthly Price'!LH68/'Monthly Price'!LH69-1</f>
        <v>0.12749397739205648</v>
      </c>
      <c r="LI68" s="4">
        <f>'Monthly Price'!LI68/'Monthly Price'!LI69-1</f>
        <v>3.9076201641266017E-3</v>
      </c>
      <c r="LJ68" s="4">
        <f>'Monthly Price'!LJ68/'Monthly Price'!LJ69-1</f>
        <v>4.8578016910069133E-2</v>
      </c>
      <c r="LK68" s="4">
        <f>'Monthly Price'!LK68/'Monthly Price'!LK69-1</f>
        <v>0.21693264809304846</v>
      </c>
      <c r="LL68" s="4">
        <f>'Monthly Price'!LL68/'Monthly Price'!LL69-1</f>
        <v>6.7477772578381057E-2</v>
      </c>
      <c r="LM68" s="4">
        <f>'Monthly Price'!LM68/'Monthly Price'!LM69-1</f>
        <v>7.2077059344552774E-2</v>
      </c>
      <c r="LN68" s="4">
        <f>'Monthly Price'!LN68/'Monthly Price'!LN69-1</f>
        <v>0.20036596523330275</v>
      </c>
      <c r="LO68" s="4">
        <f>'Monthly Price'!LO68/'Monthly Price'!LO69-1</f>
        <v>-1.4513788098693747E-2</v>
      </c>
      <c r="LP68" s="4">
        <f>'Monthly Price'!LP68/'Monthly Price'!LP69-1</f>
        <v>1.8135830373479767E-2</v>
      </c>
      <c r="LQ68" s="4" t="e">
        <f>'Monthly Price'!LQ68/'Monthly Price'!LQ69-1</f>
        <v>#DIV/0!</v>
      </c>
      <c r="LR68" s="4">
        <f>'Monthly Price'!LR68/'Monthly Price'!LR69-1</f>
        <v>0.16594285714285717</v>
      </c>
      <c r="LS68" s="4">
        <f>'Monthly Price'!LS68/'Monthly Price'!LS69-1</f>
        <v>6.7189421894218837E-2</v>
      </c>
      <c r="LT68" s="4">
        <f>'Monthly Price'!LT68/'Monthly Price'!LT69-1</f>
        <v>0.10069977811913278</v>
      </c>
      <c r="LU68" s="4">
        <f>'Monthly Price'!LU68/'Monthly Price'!LU69-1</f>
        <v>0.10554182845040594</v>
      </c>
      <c r="LV68" s="4">
        <f>'Monthly Price'!LV68/'Monthly Price'!LV69-1</f>
        <v>2.2798552472858891E-2</v>
      </c>
      <c r="LW68" s="4">
        <f>'Monthly Price'!LW68/'Monthly Price'!LW69-1</f>
        <v>8.1843832694272756E-2</v>
      </c>
      <c r="LX68" s="4">
        <f>'Monthly Price'!LX68/'Monthly Price'!LX69-1</f>
        <v>0.28047740835464618</v>
      </c>
      <c r="LY68" s="4">
        <f>'Monthly Price'!LY68/'Monthly Price'!LY69-1</f>
        <v>0.1200199203187251</v>
      </c>
      <c r="LZ68" s="4">
        <f>'Monthly Price'!LZ68/'Monthly Price'!LZ69-1</f>
        <v>8.6635795821667028E-2</v>
      </c>
      <c r="MA68" s="4">
        <f>'Monthly Price'!MA68/'Monthly Price'!MA69-1</f>
        <v>0.10015174506828539</v>
      </c>
      <c r="MB68" s="4">
        <f>'Monthly Price'!MB68/'Monthly Price'!MB69-1</f>
        <v>0.13378176382660678</v>
      </c>
      <c r="MC68" s="4">
        <f>'Monthly Price'!MC68/'Monthly Price'!MC69-1</f>
        <v>0.11073825503355716</v>
      </c>
      <c r="MD68" s="4">
        <f>'Monthly Price'!MD68/'Monthly Price'!MD69-1</f>
        <v>4.3941411451398293E-2</v>
      </c>
      <c r="ME68" s="4">
        <f>'Monthly Price'!ME68/'Monthly Price'!ME69-1</f>
        <v>0.11633109619686799</v>
      </c>
      <c r="MF68" s="4">
        <f>'Monthly Price'!MF68/'Monthly Price'!MF69-1</f>
        <v>4.5870161536117005E-2</v>
      </c>
      <c r="MG68" s="4">
        <f>'Monthly Price'!MG68/'Monthly Price'!MG69-1</f>
        <v>0.14744752526561289</v>
      </c>
      <c r="MH68" s="4">
        <f>'Monthly Price'!MH68/'Monthly Price'!MH69-1</f>
        <v>4.7791268406096599E-2</v>
      </c>
      <c r="MI68" s="4">
        <f>'Monthly Price'!MI68/'Monthly Price'!MI69-1</f>
        <v>0.10056372055566731</v>
      </c>
      <c r="MJ68" s="4">
        <f>'Monthly Price'!MJ68/'Monthly Price'!MJ69-1</f>
        <v>0.14291912530371409</v>
      </c>
      <c r="MK68" s="4">
        <f>'Monthly Price'!MK68/'Monthly Price'!MK69-1</f>
        <v>3.9575088523224222E-2</v>
      </c>
      <c r="ML68" s="4">
        <f>'Monthly Price'!ML68/'Monthly Price'!ML69-1</f>
        <v>0.2117323556370303</v>
      </c>
      <c r="MM68" s="4">
        <f>'Monthly Price'!MM68/'Monthly Price'!MM69-1</f>
        <v>0.28520383303556929</v>
      </c>
      <c r="MN68" s="4">
        <f>'Monthly Price'!MN68/'Monthly Price'!MN69-1</f>
        <v>6.3007818488425515E-2</v>
      </c>
      <c r="MO68" s="4">
        <f>'Monthly Price'!MO68/'Monthly Price'!MO69-1</f>
        <v>-4.6611468874578343E-2</v>
      </c>
      <c r="MP68" s="4">
        <f>'Monthly Price'!MP68/'Monthly Price'!MP69-1</f>
        <v>0.13701609395389314</v>
      </c>
      <c r="MQ68" s="4">
        <f>'Monthly Price'!MQ68/'Monthly Price'!MQ69-1</f>
        <v>0.19228884169253391</v>
      </c>
      <c r="MR68" s="4">
        <f>'Monthly Price'!MR68/'Monthly Price'!MR69-1</f>
        <v>0.21804260985352886</v>
      </c>
      <c r="MS68" s="4">
        <f>'Monthly Price'!MS68/'Monthly Price'!MS69-1</f>
        <v>0.14093508240834174</v>
      </c>
      <c r="MT68" s="4">
        <f>'Monthly Price'!MT68/'Monthly Price'!MT69-1</f>
        <v>0.14713015359741322</v>
      </c>
      <c r="MU68" s="4">
        <f>'Monthly Price'!MU68/'Monthly Price'!MU69-1</f>
        <v>8.2822234027140507E-2</v>
      </c>
      <c r="MV68" s="4">
        <f>'Monthly Price'!MV68/'Monthly Price'!MV69-1</f>
        <v>0.10845022237427293</v>
      </c>
      <c r="MW68" s="4">
        <f>'Monthly Price'!MW68/'Monthly Price'!MW69-1</f>
        <v>8.9823933154282498E-2</v>
      </c>
      <c r="MX68" s="4">
        <f>'Monthly Price'!MX68/'Monthly Price'!MX69-1</f>
        <v>0.13357482454154401</v>
      </c>
      <c r="MY68" s="4">
        <f>'Monthly Price'!MY68/'Monthly Price'!MY69-1</f>
        <v>-0.11203677104280385</v>
      </c>
      <c r="MZ68" s="4">
        <f>'Monthly Price'!MZ68/'Monthly Price'!MZ69-1</f>
        <v>0.16795131845841782</v>
      </c>
      <c r="NA68" s="4">
        <f>'Monthly Price'!NA68/'Monthly Price'!NA69-1</f>
        <v>5.2955133735979265E-2</v>
      </c>
      <c r="NB68" s="4">
        <f>'Monthly Price'!NB68/'Monthly Price'!NB69-1</f>
        <v>0.22565597667638482</v>
      </c>
      <c r="NC68" s="4">
        <f>'Monthly Price'!NC68/'Monthly Price'!NC69-1</f>
        <v>0.10599078341013812</v>
      </c>
      <c r="ND68" s="4">
        <f>'Monthly Price'!ND68/'Monthly Price'!ND69-1</f>
        <v>8.0291970802919721E-2</v>
      </c>
      <c r="NE68" s="4">
        <f>'Monthly Price'!NE68/'Monthly Price'!NE69-1</f>
        <v>9.5288699964576784E-2</v>
      </c>
      <c r="NF68" s="4">
        <f>'Monthly Price'!NF68/'Monthly Price'!NF69-1</f>
        <v>6.3353358820316785E-2</v>
      </c>
      <c r="NG68" s="4">
        <f>'Monthly Price'!NG68/'Monthly Price'!NG69-1</f>
        <v>0.10280151946818616</v>
      </c>
      <c r="NH68" s="4">
        <f>'Monthly Price'!NH68/'Monthly Price'!NH69-1</f>
        <v>0.15742552728854098</v>
      </c>
      <c r="NI68" s="4">
        <f>'Monthly Price'!NI68/'Monthly Price'!NI69-1</f>
        <v>9.532416502946961E-2</v>
      </c>
      <c r="NJ68" s="4">
        <f>'Monthly Price'!NJ68/'Monthly Price'!NJ69-1</f>
        <v>0.1013369796414465</v>
      </c>
      <c r="NK68" s="4">
        <f>'Monthly Price'!NK68/'Monthly Price'!NK69-1</f>
        <v>0.16275186463319602</v>
      </c>
      <c r="NL68" s="4">
        <f>'Monthly Price'!NL68/'Monthly Price'!NL69-1</f>
        <v>5.0151057401812693E-2</v>
      </c>
      <c r="NM68" s="4">
        <f>'Monthly Price'!NM68/'Monthly Price'!NM69-1</f>
        <v>5.8260557482952446E-2</v>
      </c>
      <c r="NN68" s="4">
        <f>'Monthly Price'!NN68/'Monthly Price'!NN69-1</f>
        <v>0.18870266914959632</v>
      </c>
      <c r="NO68" s="4">
        <f>'Monthly Price'!NO68/'Monthly Price'!NO69-1</f>
        <v>0.15955056179775284</v>
      </c>
      <c r="NP68" s="4">
        <f>'Monthly Price'!NP68/'Monthly Price'!NP69-1</f>
        <v>5.9239529757533216E-3</v>
      </c>
      <c r="NQ68" s="4">
        <f>'Monthly Price'!NQ68/'Monthly Price'!NQ69-1</f>
        <v>0.13012221423436388</v>
      </c>
      <c r="NR68" s="4">
        <f>'Monthly Price'!NR68/'Monthly Price'!NR69-1</f>
        <v>5.0771079511315875E-2</v>
      </c>
      <c r="NS68" s="4">
        <f>'Monthly Price'!NS68/'Monthly Price'!NS69-1</f>
        <v>4.0319170602111543E-2</v>
      </c>
      <c r="NT68" s="4">
        <f>'Monthly Price'!NT68/'Monthly Price'!NT69-1</f>
        <v>0.11858006042296076</v>
      </c>
      <c r="NU68" s="4">
        <f>'Monthly Price'!NU68/'Monthly Price'!NU69-1</f>
        <v>1.7770597738287375E-2</v>
      </c>
      <c r="NV68" s="4">
        <f>'Monthly Price'!NV68/'Monthly Price'!NV69-1</f>
        <v>5.8588548601864021E-2</v>
      </c>
      <c r="NW68" s="4">
        <f>'Monthly Price'!NW68/'Monthly Price'!NW69-1</f>
        <v>-3.73686259244842E-2</v>
      </c>
      <c r="NX68" s="4">
        <f>'Monthly Price'!NX68/'Monthly Price'!NX69-1</f>
        <v>5.8307210031347978E-2</v>
      </c>
      <c r="NY68" s="4">
        <f>'Monthly Price'!NY68/'Monthly Price'!NY69-1</f>
        <v>0.14420925830321796</v>
      </c>
      <c r="NZ68" s="4">
        <f>'Monthly Price'!NZ68/'Monthly Price'!NZ69-1</f>
        <v>9.0246812786535235E-2</v>
      </c>
      <c r="OA68" s="4">
        <f>'Monthly Price'!OA68/'Monthly Price'!OA69-1</f>
        <v>9.2439914055863603E-2</v>
      </c>
      <c r="OB68" s="4">
        <f>'Monthly Price'!OB68/'Monthly Price'!OB69-1</f>
        <v>4.8997237900804569E-2</v>
      </c>
      <c r="OC68" s="4">
        <f>'Monthly Price'!OC68/'Monthly Price'!OC69-1</f>
        <v>0.22117039586919107</v>
      </c>
      <c r="OD68" s="4">
        <f>'Monthly Price'!OD68/'Monthly Price'!OD69-1</f>
        <v>3.0501497005988032E-2</v>
      </c>
      <c r="OE68" s="4">
        <f>'Monthly Price'!OE68/'Monthly Price'!OE69-1</f>
        <v>0.10841313269493846</v>
      </c>
      <c r="OF68" s="4">
        <f>'Monthly Price'!OF68/'Monthly Price'!OF69-1</f>
        <v>0.17517343904856286</v>
      </c>
      <c r="OG68" s="4">
        <f>'Monthly Price'!OG68/'Monthly Price'!OG69-1</f>
        <v>0.14147953334682062</v>
      </c>
      <c r="OH68" s="4">
        <f>'Monthly Price'!OH68/'Monthly Price'!OH69-1</f>
        <v>3.0704076230809951E-2</v>
      </c>
      <c r="OI68" s="4">
        <f>'Monthly Price'!OI68/'Monthly Price'!OI69-1</f>
        <v>3.5081564637782892E-2</v>
      </c>
      <c r="OJ68" s="4">
        <f>'Monthly Price'!OJ68/'Monthly Price'!OJ69-1</f>
        <v>9.1873910977348316E-2</v>
      </c>
      <c r="OK68" s="4">
        <f>'Monthly Price'!OK68/'Monthly Price'!OK69-1</f>
        <v>3.3080808080808044E-2</v>
      </c>
      <c r="OL68" s="4">
        <f>'Monthly Price'!OL68/'Monthly Price'!OL69-1</f>
        <v>4.2278753135077007E-2</v>
      </c>
      <c r="OM68" s="4">
        <f>'Monthly Price'!OM68/'Monthly Price'!OM69-1</f>
        <v>0.12122958693563879</v>
      </c>
      <c r="ON68" s="4" t="e">
        <f>'Monthly Price'!ON68/'Monthly Price'!ON69-1</f>
        <v>#DIV/0!</v>
      </c>
      <c r="OO68" s="4">
        <f>'Monthly Price'!OO68/'Monthly Price'!OO69-1</f>
        <v>0.12925170068027203</v>
      </c>
      <c r="OP68" s="4">
        <f>'Monthly Price'!OP68/'Monthly Price'!OP69-1</f>
        <v>0.52854122621564481</v>
      </c>
      <c r="OQ68" s="4">
        <f>'Monthly Price'!OQ68/'Monthly Price'!OQ69-1</f>
        <v>5.2284710017574509E-2</v>
      </c>
      <c r="OR68" s="4">
        <f>'Monthly Price'!OR68/'Monthly Price'!OR69-1</f>
        <v>0.11434370771312574</v>
      </c>
      <c r="OS68" s="4">
        <f>'Monthly Price'!OS68/'Monthly Price'!OS69-1</f>
        <v>6.5815324165029443E-2</v>
      </c>
      <c r="OT68" s="4">
        <f>'Monthly Price'!OT68/'Monthly Price'!OT69-1</f>
        <v>0.11246361471288702</v>
      </c>
      <c r="OU68" s="4">
        <f>'Monthly Price'!OU68/'Monthly Price'!OU69-1</f>
        <v>0.14247367334296945</v>
      </c>
      <c r="OV68" s="4">
        <f>'Monthly Price'!OV68/'Monthly Price'!OV69-1</f>
        <v>1.3108614232209881E-2</v>
      </c>
      <c r="OW68" s="4">
        <f>'Monthly Price'!OW68/'Monthly Price'!OW69-1</f>
        <v>6.4354784928309483E-2</v>
      </c>
      <c r="OX68" s="4">
        <f>'Monthly Price'!OX68/'Monthly Price'!OX69-1</f>
        <v>0.14411871446429303</v>
      </c>
      <c r="OY68" s="4">
        <f>'Monthly Price'!OY68/'Monthly Price'!OY69-1</f>
        <v>0.14433302947432392</v>
      </c>
      <c r="OZ68" s="4">
        <f>'Monthly Price'!OZ68/'Monthly Price'!OZ69-1</f>
        <v>0.1610921501706486</v>
      </c>
      <c r="PA68" s="4">
        <f>'Monthly Price'!PA68/'Monthly Price'!PA69-1</f>
        <v>9.306569343065707E-2</v>
      </c>
      <c r="PB68" s="4">
        <f>'Monthly Price'!PB68/'Monthly Price'!PB69-1</f>
        <v>5.2544378698224925E-2</v>
      </c>
      <c r="PC68" s="4">
        <f>'Monthly Price'!PC68/'Monthly Price'!PC69-1</f>
        <v>3.1578942994606285E-2</v>
      </c>
      <c r="PD68" s="4">
        <f>'Monthly Price'!PD68/'Monthly Price'!PD69-1</f>
        <v>7.6134122287968342E-2</v>
      </c>
      <c r="PE68" s="4">
        <f>'Monthly Price'!PE68/'Monthly Price'!PE69-1</f>
        <v>8.4762865792129549E-3</v>
      </c>
      <c r="PF68" s="4">
        <f>'Monthly Price'!PF68/'Monthly Price'!PF69-1</f>
        <v>0.15213239974538517</v>
      </c>
      <c r="PG68" s="4">
        <f>'Monthly Price'!PG68/'Monthly Price'!PG69-1</f>
        <v>7.5030254134731633E-2</v>
      </c>
      <c r="PH68" s="4">
        <f>'Monthly Price'!PH68/'Monthly Price'!PH69-1</f>
        <v>5.5954568231167512E-2</v>
      </c>
      <c r="PI68" s="4">
        <f>'Monthly Price'!PI68/'Monthly Price'!PI69-1</f>
        <v>8.6497461928934039E-2</v>
      </c>
      <c r="PJ68" s="4">
        <f>'Monthly Price'!PJ68/'Monthly Price'!PJ69-1</f>
        <v>3.217651114686193E-3</v>
      </c>
      <c r="PK68" s="4">
        <f>'Monthly Price'!PK68/'Monthly Price'!PK69-1</f>
        <v>0.15047291487532233</v>
      </c>
      <c r="PL68" s="4">
        <f>'Monthly Price'!PL68/'Monthly Price'!PL69-1</f>
        <v>9.025939650608783E-2</v>
      </c>
      <c r="PM68" s="4">
        <f>'Monthly Price'!PM68/'Monthly Price'!PM69-1</f>
        <v>-6.296827674159089E-2</v>
      </c>
      <c r="PN68" s="4">
        <f>'Monthly Price'!PN68/'Monthly Price'!PN69-1</f>
        <v>8.6217008797653927E-2</v>
      </c>
      <c r="PO68" s="4">
        <f>'Monthly Price'!PO68/'Monthly Price'!PO69-1</f>
        <v>8.4762865792129549E-3</v>
      </c>
      <c r="PP68" s="4">
        <f>'Monthly Price'!PP68/'Monthly Price'!PP69-1</f>
        <v>9.6882156068345271E-3</v>
      </c>
      <c r="PQ68" s="4">
        <f>'Monthly Price'!PQ68/'Monthly Price'!PQ69-1</f>
        <v>8.3383323335332715E-2</v>
      </c>
      <c r="PR68" s="4">
        <f>'Monthly Price'!PR68/'Monthly Price'!PR69-1</f>
        <v>0.10424028268551244</v>
      </c>
      <c r="PS68" s="4">
        <f>'Monthly Price'!PS68/'Monthly Price'!PS69-1</f>
        <v>0.21955003878975932</v>
      </c>
      <c r="PT68" s="4">
        <f>'Monthly Price'!PT68/'Monthly Price'!PT69-1</f>
        <v>0.12183121189432033</v>
      </c>
      <c r="PU68" s="4">
        <f>'Monthly Price'!PU68/'Monthly Price'!PU69-1</f>
        <v>5.5564337654125939E-2</v>
      </c>
      <c r="PV68" s="4">
        <f>'Monthly Price'!PV68/'Monthly Price'!PV69-1</f>
        <v>0.10493046776232617</v>
      </c>
      <c r="PW68" s="4">
        <f>'Monthly Price'!PW68/'Monthly Price'!PW69-1</f>
        <v>7.6239091058784902E-2</v>
      </c>
      <c r="PX68" s="4">
        <f>'Monthly Price'!PX68/'Monthly Price'!PX69-1</f>
        <v>0.10107893242475874</v>
      </c>
      <c r="PY68" s="4">
        <f>'Monthly Price'!PY68/'Monthly Price'!PY69-1</f>
        <v>0.20550027639579893</v>
      </c>
      <c r="PZ68" s="4">
        <f>'Monthly Price'!PZ68/'Monthly Price'!PZ69-1</f>
        <v>-3.6046079524340358E-2</v>
      </c>
      <c r="QA68" s="4">
        <f>'Monthly Price'!QA68/'Monthly Price'!QA69-1</f>
        <v>0.10272192586513484</v>
      </c>
      <c r="QB68" s="4">
        <f>'Monthly Price'!QB68/'Monthly Price'!QB69-1</f>
        <v>0.25028571428571422</v>
      </c>
      <c r="QC68" s="4">
        <f>'Monthly Price'!QC68/'Monthly Price'!QC69-1</f>
        <v>0.10276296655356276</v>
      </c>
      <c r="QD68" s="4">
        <f>'Monthly Price'!QD68/'Monthly Price'!QD69-1</f>
        <v>0.13347164591977867</v>
      </c>
      <c r="QE68" s="4">
        <f>'Monthly Price'!QE68/'Monthly Price'!QE69-1</f>
        <v>0.21352019785655396</v>
      </c>
      <c r="QF68" s="4">
        <f>'Monthly Price'!QF68/'Monthly Price'!QF69-1</f>
        <v>-1.71288743882545E-2</v>
      </c>
      <c r="QG68" s="4">
        <f>'Monthly Price'!QG68/'Monthly Price'!QG69-1</f>
        <v>7.7154685735792317E-2</v>
      </c>
      <c r="QH68" s="4">
        <f>'Monthly Price'!QH68/'Monthly Price'!QH69-1</f>
        <v>8.8443187842374815E-2</v>
      </c>
      <c r="QI68" s="4">
        <f>'Monthly Price'!QI68/'Monthly Price'!QI69-1</f>
        <v>0.13701098146877144</v>
      </c>
      <c r="QJ68" s="4">
        <f>'Monthly Price'!QJ68/'Monthly Price'!QJ69-1</f>
        <v>4.7489295445698909E-2</v>
      </c>
      <c r="QK68" s="4">
        <f>'Monthly Price'!QK68/'Monthly Price'!QK69-1</f>
        <v>0.12084309133489457</v>
      </c>
      <c r="QL68" s="4">
        <f>'Monthly Price'!QL68/'Monthly Price'!QL69-1</f>
        <v>0.10770279481935918</v>
      </c>
      <c r="QM68" s="4">
        <f>'Monthly Price'!QM68/'Monthly Price'!QM69-1</f>
        <v>8.4808995848878022E-2</v>
      </c>
      <c r="QN68" s="4">
        <f>'Monthly Price'!QN68/'Monthly Price'!QN69-1</f>
        <v>0.13039647577092506</v>
      </c>
      <c r="QO68" s="4">
        <f>'Monthly Price'!QO68/'Monthly Price'!QO69-1</f>
        <v>-6.665432327346843E-3</v>
      </c>
      <c r="QP68" s="4">
        <f>'Monthly Price'!QP68/'Monthly Price'!QP69-1</f>
        <v>5.8108944599195134E-2</v>
      </c>
      <c r="QQ68" s="4">
        <f>'Monthly Price'!QQ68/'Monthly Price'!QQ69-1</f>
        <v>3.1870614817457454E-2</v>
      </c>
      <c r="QR68" s="4">
        <f>'Monthly Price'!QR68/'Monthly Price'!QR69-1</f>
        <v>0.18607549857549865</v>
      </c>
      <c r="QS68" s="4">
        <f>'Monthly Price'!QS68/'Monthly Price'!QS69-1</f>
        <v>0.10510099281068119</v>
      </c>
      <c r="QT68" s="4">
        <f>'Monthly Price'!QT68/'Monthly Price'!QT69-1</f>
        <v>6.4989939637826843E-2</v>
      </c>
      <c r="QU68" s="4">
        <f>'Monthly Price'!QU68/'Monthly Price'!QU69-1</f>
        <v>0.26733763170309799</v>
      </c>
      <c r="QV68" s="4">
        <f>'Monthly Price'!QV68/'Monthly Price'!QV69-1</f>
        <v>0.14696296296296296</v>
      </c>
      <c r="QW68" s="4" t="e">
        <f>'Monthly Price'!QW68/'Monthly Price'!QW69-1</f>
        <v>#DIV/0!</v>
      </c>
      <c r="QX68" s="4">
        <f>'Monthly Price'!QX68/'Monthly Price'!QX69-1</f>
        <v>0.17165704131497117</v>
      </c>
      <c r="QY68" s="4">
        <f>'Monthly Price'!QY68/'Monthly Price'!QY69-1</f>
        <v>7.3961806608062952E-2</v>
      </c>
      <c r="QZ68" s="4">
        <f>'Monthly Price'!QZ68/'Monthly Price'!QZ69-1</f>
        <v>-8.434864104967188E-3</v>
      </c>
      <c r="RA68" s="4">
        <f>'Monthly Price'!RA68/'Monthly Price'!RA69-1</f>
        <v>-1.0443199184920982E-2</v>
      </c>
      <c r="RB68" s="4">
        <f>'Monthly Price'!RB68/'Monthly Price'!RB69-1</f>
        <v>3.4272300469483596E-2</v>
      </c>
      <c r="RC68" s="4">
        <f>'Monthly Price'!RC68/'Monthly Price'!RC69-1</f>
        <v>7.7705724508050134E-2</v>
      </c>
      <c r="RD68" s="4" t="e">
        <f>'Monthly Price'!RD68/'Monthly Price'!RD69-1</f>
        <v>#DIV/0!</v>
      </c>
      <c r="RE68" s="4">
        <f>'Monthly Price'!RE68/'Monthly Price'!RE69-1</f>
        <v>8.4534476042072315E-2</v>
      </c>
      <c r="RF68" s="4">
        <f>'Monthly Price'!RF68/'Monthly Price'!RF69-1</f>
        <v>1.6374047607780051E-2</v>
      </c>
      <c r="RG68" s="4">
        <f>'Monthly Price'!RG68/'Monthly Price'!RG69-1</f>
        <v>5.7515000731743093E-2</v>
      </c>
      <c r="RH68" s="4">
        <f>'Monthly Price'!RH68/'Monthly Price'!RH69-1</f>
        <v>0.19483908379240344</v>
      </c>
      <c r="RI68" s="4">
        <f>'Monthly Price'!RI68/'Monthly Price'!RI69-1</f>
        <v>0.21325784383109214</v>
      </c>
      <c r="RJ68" s="4">
        <f>'Monthly Price'!RJ68/'Monthly Price'!RJ69-1</f>
        <v>0.1230938664859369</v>
      </c>
      <c r="RK68" s="4">
        <f>'Monthly Price'!RK68/'Monthly Price'!RK69-1</f>
        <v>0.24365584875139024</v>
      </c>
      <c r="RL68" s="4">
        <f>'Monthly Price'!RL68/'Monthly Price'!RL69-1</f>
        <v>-6.9356872635560896E-3</v>
      </c>
      <c r="RM68" s="4">
        <f>'Monthly Price'!RM68/'Monthly Price'!RM69-1</f>
        <v>0.17731721358664343</v>
      </c>
      <c r="RN68" s="4">
        <f>'Monthly Price'!RN68/'Monthly Price'!RN69-1</f>
        <v>0.28748964374482178</v>
      </c>
      <c r="RO68" s="4">
        <f>'Monthly Price'!RO68/'Monthly Price'!RO69-1</f>
        <v>0.11458461538461551</v>
      </c>
      <c r="RP68" s="4">
        <f>'Monthly Price'!RP68/'Monthly Price'!RP69-1</f>
        <v>0.14883329829724623</v>
      </c>
      <c r="RQ68" s="4">
        <f>'Monthly Price'!RQ68/'Monthly Price'!RQ69-1</f>
        <v>0.12384274788675698</v>
      </c>
      <c r="RR68" s="4">
        <f>'Monthly Price'!RR68/'Monthly Price'!RR69-1</f>
        <v>0.21061657819518165</v>
      </c>
      <c r="RS68" s="4">
        <f>'Monthly Price'!RS68/'Monthly Price'!RS69-1</f>
        <v>7.896160086533266E-2</v>
      </c>
      <c r="RT68" s="4">
        <f>'Monthly Price'!RT68/'Monthly Price'!RT69-1</f>
        <v>8.8410991636798109E-2</v>
      </c>
      <c r="RU68" s="4">
        <f>'Monthly Price'!RU68/'Monthly Price'!RU69-1</f>
        <v>9.0750097162844989E-2</v>
      </c>
      <c r="RV68" s="4">
        <f>'Monthly Price'!RV68/'Monthly Price'!RV69-1</f>
        <v>0.11398318280909381</v>
      </c>
      <c r="RW68" s="4">
        <f>'Monthly Price'!RW68/'Monthly Price'!RW69-1</f>
        <v>0.10114569083447322</v>
      </c>
      <c r="RX68" s="4">
        <f>'Monthly Price'!RX68/'Monthly Price'!RX69-1</f>
        <v>-1.685772083614312E-3</v>
      </c>
      <c r="RY68" s="4">
        <f>'Monthly Price'!RY68/'Monthly Price'!RY69-1</f>
        <v>0.12255944326309698</v>
      </c>
      <c r="RZ68" s="4">
        <f>'Monthly Price'!RZ68/'Monthly Price'!RZ69-1</f>
        <v>7.6005512014469145E-2</v>
      </c>
      <c r="SA68" s="4">
        <f>'Monthly Price'!SA68/'Monthly Price'!SA69-1</f>
        <v>0.13129002744739249</v>
      </c>
      <c r="SB68" s="4" t="e">
        <f>'Monthly Price'!SB68/'Monthly Price'!SB69-1</f>
        <v>#DIV/0!</v>
      </c>
      <c r="SC68" s="4">
        <f>'Monthly Price'!SC68/'Monthly Price'!SC69-1</f>
        <v>0.1194805194805193</v>
      </c>
    </row>
    <row r="69" spans="1:497" x14ac:dyDescent="0.25">
      <c r="A69" s="2">
        <f>'Monthly Price'!A69</f>
        <v>43465</v>
      </c>
      <c r="B69" s="4">
        <f>'Monthly Price'!B69/'Monthly Price'!B70-1</f>
        <v>-8.4047254035530816E-2</v>
      </c>
      <c r="C69" s="4">
        <f>'Monthly Price'!C69/'Monthly Price'!C70-1</f>
        <v>-0.11669839847687313</v>
      </c>
      <c r="D69" s="4">
        <f>'Monthly Price'!D69/'Monthly Price'!D70-1</f>
        <v>-0.18313651104448392</v>
      </c>
      <c r="E69" s="4">
        <f>'Monthly Price'!E69/'Monthly Price'!E70-1</f>
        <v>-0.11134974588355018</v>
      </c>
      <c r="F69" s="4">
        <f>'Monthly Price'!F69/'Monthly Price'!F70-1</f>
        <v>-5.8297661424773661E-2</v>
      </c>
      <c r="G69" s="4">
        <f>'Monthly Price'!G69/'Monthly Price'!G70-1</f>
        <v>-6.7704999644406572E-2</v>
      </c>
      <c r="H69" s="4">
        <f>'Monthly Price'!H69/'Monthly Price'!H70-1</f>
        <v>-6.4424486803519088E-2</v>
      </c>
      <c r="I69" s="4">
        <f>'Monthly Price'!I69/'Monthly Price'!I70-1</f>
        <v>7.1058506381365572E-2</v>
      </c>
      <c r="J69" s="4">
        <f>'Monthly Price'!J69/'Monthly Price'!J70-1</f>
        <v>-5.0444825731115306E-2</v>
      </c>
      <c r="K69" s="4">
        <f>'Monthly Price'!K69/'Monthly Price'!K70-1</f>
        <v>-2.4612272420768688E-2</v>
      </c>
      <c r="L69" s="4">
        <f>'Monthly Price'!L69/'Monthly Price'!L70-1</f>
        <v>-0.12204334922205229</v>
      </c>
      <c r="M69" s="4">
        <f>'Monthly Price'!M69/'Monthly Price'!M70-1</f>
        <v>-0.14226415094339628</v>
      </c>
      <c r="N69" s="4">
        <f>'Monthly Price'!N69/'Monthly Price'!N70-1</f>
        <v>-0.11458629513790164</v>
      </c>
      <c r="O69" s="4">
        <f>'Monthly Price'!O69/'Monthly Price'!O70-1</f>
        <v>-6.8943617246489342E-2</v>
      </c>
      <c r="P69" s="4">
        <f>'Monthly Price'!P69/'Monthly Price'!P70-1</f>
        <v>-2.740450745952816E-2</v>
      </c>
      <c r="Q69" s="4">
        <f>'Monthly Price'!Q69/'Monthly Price'!Q70-1</f>
        <v>-0.12151123213070114</v>
      </c>
      <c r="R69" s="4">
        <f>'Monthly Price'!R69/'Monthly Price'!R70-1</f>
        <v>-0.11920615703908677</v>
      </c>
      <c r="S69" s="4">
        <f>'Monthly Price'!S69/'Monthly Price'!S70-1</f>
        <v>-6.1769532998458221E-2</v>
      </c>
      <c r="T69" s="4">
        <f>'Monthly Price'!T69/'Monthly Price'!T70-1</f>
        <v>-4.7138420585625562E-2</v>
      </c>
      <c r="U69" s="4">
        <f>'Monthly Price'!U69/'Monthly Price'!U70-1</f>
        <v>-3.6929669775649154E-2</v>
      </c>
      <c r="V69" s="4">
        <f>'Monthly Price'!V69/'Monthly Price'!V70-1</f>
        <v>-4.6082949308755672E-2</v>
      </c>
      <c r="W69" s="4">
        <f>'Monthly Price'!W69/'Monthly Price'!W70-1</f>
        <v>-2.2064283441179611E-2</v>
      </c>
      <c r="X69" s="4">
        <f>'Monthly Price'!X69/'Monthly Price'!X70-1</f>
        <v>-0.13239436619718303</v>
      </c>
      <c r="Y69" s="4">
        <f>'Monthly Price'!Y69/'Monthly Price'!Y70-1</f>
        <v>-8.5337144778879992E-2</v>
      </c>
      <c r="Z69" s="4">
        <f>'Monthly Price'!Z69/'Monthly Price'!Z70-1</f>
        <v>-6.4551078181246169E-2</v>
      </c>
      <c r="AA69" s="4">
        <f>'Monthly Price'!AA69/'Monthly Price'!AA70-1</f>
        <v>-6.0515873015872912E-2</v>
      </c>
      <c r="AB69" s="4">
        <f>'Monthly Price'!AB69/'Monthly Price'!AB70-1</f>
        <v>-0.1333333333333333</v>
      </c>
      <c r="AC69" s="4">
        <f>'Monthly Price'!AC69/'Monthly Price'!AC70-1</f>
        <v>-9.8250229184104532E-2</v>
      </c>
      <c r="AD69" s="4">
        <f>'Monthly Price'!AD69/'Monthly Price'!AD70-1</f>
        <v>-4.0557579153824519E-2</v>
      </c>
      <c r="AE69" s="4">
        <f>'Monthly Price'!AE69/'Monthly Price'!AE70-1</f>
        <v>-9.3980646219452124E-2</v>
      </c>
      <c r="AF69" s="4">
        <f>'Monthly Price'!AF69/'Monthly Price'!AF70-1</f>
        <v>-7.403609515996723E-2</v>
      </c>
      <c r="AG69" s="4">
        <f>'Monthly Price'!AG69/'Monthly Price'!AG70-1</f>
        <v>-1.8924866394215756E-2</v>
      </c>
      <c r="AH69" s="4">
        <f>'Monthly Price'!AH69/'Monthly Price'!AH70-1</f>
        <v>-2.3171987641606662E-2</v>
      </c>
      <c r="AI69" s="4">
        <f>'Monthly Price'!AI69/'Monthly Price'!AI70-1</f>
        <v>-0.15106853352984528</v>
      </c>
      <c r="AJ69" s="4">
        <f>'Monthly Price'!AJ69/'Monthly Price'!AJ70-1</f>
        <v>-0.10322580645161294</v>
      </c>
      <c r="AK69" s="4">
        <f>'Monthly Price'!AK69/'Monthly Price'!AK70-1</f>
        <v>-0.14290055920252864</v>
      </c>
      <c r="AL69" s="4">
        <f>'Monthly Price'!AL69/'Monthly Price'!AL70-1</f>
        <v>-9.4840192187173544E-2</v>
      </c>
      <c r="AM69" s="4">
        <f>'Monthly Price'!AM69/'Monthly Price'!AM70-1</f>
        <v>-5.3580370555833645E-2</v>
      </c>
      <c r="AN69" s="4">
        <f>'Monthly Price'!AN69/'Monthly Price'!AN70-1</f>
        <v>-5.8034056548724178E-2</v>
      </c>
      <c r="AO69" s="4">
        <f>'Monthly Price'!AO69/'Monthly Price'!AO70-1</f>
        <v>-0.12178111587982832</v>
      </c>
      <c r="AP69" s="4">
        <f>'Monthly Price'!AP69/'Monthly Price'!AP70-1</f>
        <v>-8.2412716170232603E-2</v>
      </c>
      <c r="AQ69" s="4">
        <f>'Monthly Price'!AQ69/'Monthly Price'!AQ70-1</f>
        <v>-6.5210084033613502E-2</v>
      </c>
      <c r="AR69" s="4">
        <f>'Monthly Price'!AR69/'Monthly Price'!AR70-1</f>
        <v>-6.7661691542288516E-2</v>
      </c>
      <c r="AS69" s="4">
        <f>'Monthly Price'!AS69/'Monthly Price'!AS70-1</f>
        <v>-5.0567148670880524E-2</v>
      </c>
      <c r="AT69" s="4">
        <f>'Monthly Price'!AT69/'Monthly Price'!AT70-1</f>
        <v>-6.3389105918773447E-2</v>
      </c>
      <c r="AU69" s="4">
        <f>'Monthly Price'!AU69/'Monthly Price'!AU70-1</f>
        <v>9.3333333333334156E-3</v>
      </c>
      <c r="AV69" s="4">
        <f>'Monthly Price'!AV69/'Monthly Price'!AV70-1</f>
        <v>-2.3227548953409838E-2</v>
      </c>
      <c r="AW69" s="4">
        <f>'Monthly Price'!AW69/'Monthly Price'!AW70-1</f>
        <v>-8.529814114428258E-2</v>
      </c>
      <c r="AX69" s="4">
        <f>'Monthly Price'!AX69/'Monthly Price'!AX70-1</f>
        <v>-5.5807916937053781E-2</v>
      </c>
      <c r="AY69" s="4">
        <f>'Monthly Price'!AY69/'Monthly Price'!AY70-1</f>
        <v>-0.22847567317693285</v>
      </c>
      <c r="AZ69" s="4">
        <f>'Monthly Price'!AZ69/'Monthly Price'!AZ70-1</f>
        <v>-5.8608727405513927E-2</v>
      </c>
      <c r="BA69" s="4">
        <f>'Monthly Price'!BA69/'Monthly Price'!BA70-1</f>
        <v>-0.12714688541399644</v>
      </c>
      <c r="BB69" s="4">
        <f>'Monthly Price'!BB69/'Monthly Price'!BB70-1</f>
        <v>-0.12397084272903658</v>
      </c>
      <c r="BC69" s="4">
        <f>'Monthly Price'!BC69/'Monthly Price'!BC70-1</f>
        <v>-7.0655146013343662E-2</v>
      </c>
      <c r="BD69" s="4">
        <f>'Monthly Price'!BD69/'Monthly Price'!BD70-1</f>
        <v>-3.8970151670534858E-2</v>
      </c>
      <c r="BE69" s="4">
        <f>'Monthly Price'!BE69/'Monthly Price'!BE70-1</f>
        <v>-0.1011184809468072</v>
      </c>
      <c r="BF69" s="4">
        <f>'Monthly Price'!BF69/'Monthly Price'!BF70-1</f>
        <v>-4.8266071790711851E-2</v>
      </c>
      <c r="BG69" s="4">
        <f>'Monthly Price'!BG69/'Monthly Price'!BG70-1</f>
        <v>-9.7858249705987443E-2</v>
      </c>
      <c r="BH69" s="4">
        <f>'Monthly Price'!BH69/'Monthly Price'!BH70-1</f>
        <v>-4.3420835397061319E-2</v>
      </c>
      <c r="BI69" s="4">
        <f>'Monthly Price'!BI69/'Monthly Price'!BI70-1</f>
        <v>-9.9693356047700132E-2</v>
      </c>
      <c r="BJ69" s="4">
        <f>'Monthly Price'!BJ69/'Monthly Price'!BJ70-1</f>
        <v>-0.1509753273358867</v>
      </c>
      <c r="BK69" s="4" t="e">
        <f>'Monthly Price'!BK69/'Monthly Price'!BK70-1</f>
        <v>#DIV/0!</v>
      </c>
      <c r="BL69" s="4">
        <f>'Monthly Price'!BL69/'Monthly Price'!BL70-1</f>
        <v>-0.12606697307944847</v>
      </c>
      <c r="BM69" s="4">
        <f>'Monthly Price'!BM69/'Monthly Price'!BM70-1</f>
        <v>-8.6427656850192047E-2</v>
      </c>
      <c r="BN69" s="4">
        <f>'Monthly Price'!BN69/'Monthly Price'!BN70-1</f>
        <v>-2.1299141676380251E-2</v>
      </c>
      <c r="BO69" s="4">
        <f>'Monthly Price'!BO69/'Monthly Price'!BO70-1</f>
        <v>-5.7872469023874329E-2</v>
      </c>
      <c r="BP69" s="4">
        <f>'Monthly Price'!BP69/'Monthly Price'!BP70-1</f>
        <v>-8.9572277311457449E-2</v>
      </c>
      <c r="BQ69" s="4">
        <f>'Monthly Price'!BQ69/'Monthly Price'!BQ70-1</f>
        <v>-0.10678080648794774</v>
      </c>
      <c r="BR69" s="4">
        <f>'Monthly Price'!BR69/'Monthly Price'!BR70-1</f>
        <v>-8.9907980087494455E-2</v>
      </c>
      <c r="BS69" s="4">
        <f>'Monthly Price'!BS69/'Monthly Price'!BS70-1</f>
        <v>-0.17712655601659755</v>
      </c>
      <c r="BT69" s="4">
        <f>'Monthly Price'!BT69/'Monthly Price'!BT70-1</f>
        <v>-8.4135107471852599E-2</v>
      </c>
      <c r="BU69" s="4">
        <f>'Monthly Price'!BU69/'Monthly Price'!BU70-1</f>
        <v>-8.3411693124619601E-2</v>
      </c>
      <c r="BV69" s="4">
        <f>'Monthly Price'!BV69/'Monthly Price'!BV70-1</f>
        <v>-0.13245412844036686</v>
      </c>
      <c r="BW69" s="4">
        <f>'Monthly Price'!BW69/'Monthly Price'!BW70-1</f>
        <v>-0.19648093841642233</v>
      </c>
      <c r="BX69" s="4">
        <f>'Monthly Price'!BX69/'Monthly Price'!BX70-1</f>
        <v>-0.10761632440863012</v>
      </c>
      <c r="BY69" s="4">
        <f>'Monthly Price'!BY69/'Monthly Price'!BY70-1</f>
        <v>-6.6253263707571786E-2</v>
      </c>
      <c r="BZ69" s="4">
        <f>'Monthly Price'!BZ69/'Monthly Price'!BZ70-1</f>
        <v>-9.4597855690005894E-2</v>
      </c>
      <c r="CA69" s="4">
        <f>'Monthly Price'!CA69/'Monthly Price'!CA70-1</f>
        <v>-8.2217705193803892E-2</v>
      </c>
      <c r="CB69" s="4">
        <f>'Monthly Price'!CB69/'Monthly Price'!CB70-1</f>
        <v>-0.1280071280071281</v>
      </c>
      <c r="CC69" s="4">
        <f>'Monthly Price'!CC69/'Monthly Price'!CC70-1</f>
        <v>2.1468617530425282E-2</v>
      </c>
      <c r="CD69" s="4">
        <f>'Monthly Price'!CD69/'Monthly Price'!CD70-1</f>
        <v>-0.10663399065314039</v>
      </c>
      <c r="CE69" s="4">
        <f>'Monthly Price'!CE69/'Monthly Price'!CE70-1</f>
        <v>-6.1852933368728436E-2</v>
      </c>
      <c r="CF69" s="4">
        <f>'Monthly Price'!CF69/'Monthly Price'!CF70-1</f>
        <v>-3.4096007178106791E-2</v>
      </c>
      <c r="CG69" s="4">
        <f>'Monthly Price'!CG69/'Monthly Price'!CG70-1</f>
        <v>-6.7363888034451036E-2</v>
      </c>
      <c r="CH69" s="4">
        <f>'Monthly Price'!CH69/'Monthly Price'!CH70-1</f>
        <v>-0.10090191657271708</v>
      </c>
      <c r="CI69" s="4">
        <f>'Monthly Price'!CI69/'Monthly Price'!CI70-1</f>
        <v>-9.2025162337662447E-2</v>
      </c>
      <c r="CJ69" s="4">
        <f>'Monthly Price'!CJ69/'Monthly Price'!CJ70-1</f>
        <v>-0.1540463179807442</v>
      </c>
      <c r="CK69" s="4">
        <f>'Monthly Price'!CK69/'Monthly Price'!CK70-1</f>
        <v>8.9043191673894295E-2</v>
      </c>
      <c r="CL69" s="4">
        <f>'Monthly Price'!CL69/'Monthly Price'!CL70-1</f>
        <v>-0.13239436619718303</v>
      </c>
      <c r="CM69" s="4">
        <f>'Monthly Price'!CM69/'Monthly Price'!CM70-1</f>
        <v>-0.12844922278068116</v>
      </c>
      <c r="CN69" s="4">
        <f>'Monthly Price'!CN69/'Monthly Price'!CN70-1</f>
        <v>-0.11056844390177711</v>
      </c>
      <c r="CO69" s="4">
        <f>'Monthly Price'!CO69/'Monthly Price'!CO70-1</f>
        <v>-3.6867252066115741E-2</v>
      </c>
      <c r="CP69" s="4">
        <f>'Monthly Price'!CP69/'Monthly Price'!CP70-1</f>
        <v>-3.8300200620098535E-2</v>
      </c>
      <c r="CQ69" s="4">
        <f>'Monthly Price'!CQ69/'Monthly Price'!CQ70-1</f>
        <v>-0.11621701749184699</v>
      </c>
      <c r="CR69" s="4">
        <f>'Monthly Price'!CR69/'Monthly Price'!CR70-1</f>
        <v>-0.14978959620377841</v>
      </c>
      <c r="CS69" s="4">
        <f>'Monthly Price'!CS69/'Monthly Price'!CS70-1</f>
        <v>-7.0708546384222082E-2</v>
      </c>
      <c r="CT69" s="4">
        <f>'Monthly Price'!CT69/'Monthly Price'!CT70-1</f>
        <v>-7.2991071428571308E-2</v>
      </c>
      <c r="CU69" s="4">
        <f>'Monthly Price'!CU69/'Monthly Price'!CU70-1</f>
        <v>-7.127511689624666E-2</v>
      </c>
      <c r="CV69" s="4">
        <f>'Monthly Price'!CV69/'Monthly Price'!CV70-1</f>
        <v>-0.13052543786488746</v>
      </c>
      <c r="CW69" s="4">
        <f>'Monthly Price'!CW69/'Monthly Price'!CW70-1</f>
        <v>-0.11004891062694522</v>
      </c>
      <c r="CX69" s="4">
        <f>'Monthly Price'!CX69/'Monthly Price'!CX70-1</f>
        <v>-7.2047327276568707E-2</v>
      </c>
      <c r="CY69" s="4">
        <f>'Monthly Price'!CY69/'Monthly Price'!CY70-1</f>
        <v>-1.3045793397231109E-2</v>
      </c>
      <c r="CZ69" s="4">
        <f>'Monthly Price'!CZ69/'Monthly Price'!CZ70-1</f>
        <v>-2.7684249906472225E-2</v>
      </c>
      <c r="DA69" s="4">
        <f>'Monthly Price'!DA69/'Monthly Price'!DA70-1</f>
        <v>-8.3750271916467334E-2</v>
      </c>
      <c r="DB69" s="4">
        <f>'Monthly Price'!DB69/'Monthly Price'!DB70-1</f>
        <v>-9.9215757796826565E-2</v>
      </c>
      <c r="DC69" s="4">
        <f>'Monthly Price'!DC69/'Monthly Price'!DC70-1</f>
        <v>-7.819383259911894E-2</v>
      </c>
      <c r="DD69" s="4">
        <f>'Monthly Price'!DD69/'Monthly Price'!DD70-1</f>
        <v>-3.4772182254196538E-2</v>
      </c>
      <c r="DE69" s="4">
        <f>'Monthly Price'!DE69/'Monthly Price'!DE70-1</f>
        <v>-0.11648775578664883</v>
      </c>
      <c r="DF69" s="4">
        <f>'Monthly Price'!DF69/'Monthly Price'!DF70-1</f>
        <v>-2.5629445636219939E-2</v>
      </c>
      <c r="DG69" s="4">
        <f>'Monthly Price'!DG69/'Monthly Price'!DG70-1</f>
        <v>-5.0773333333333337E-2</v>
      </c>
      <c r="DH69" s="4">
        <f>'Monthly Price'!DH69/'Monthly Price'!DH70-1</f>
        <v>-8.8739746457867197E-2</v>
      </c>
      <c r="DI69" s="4">
        <f>'Monthly Price'!DI69/'Monthly Price'!DI70-1</f>
        <v>-6.2972292191435741E-2</v>
      </c>
      <c r="DJ69" s="4" t="e">
        <f>'Monthly Price'!DJ69/'Monthly Price'!DJ70-1</f>
        <v>#DIV/0!</v>
      </c>
      <c r="DK69" s="4">
        <f>'Monthly Price'!DK69/'Monthly Price'!DK70-1</f>
        <v>-7.86900159199454E-2</v>
      </c>
      <c r="DL69" s="4">
        <f>'Monthly Price'!DL69/'Monthly Price'!DL70-1</f>
        <v>-0.1435427574171031</v>
      </c>
      <c r="DM69" s="4">
        <f>'Monthly Price'!DM69/'Monthly Price'!DM70-1</f>
        <v>-0.15584164166102032</v>
      </c>
      <c r="DN69" s="4">
        <f>'Monthly Price'!DN69/'Monthly Price'!DN70-1</f>
        <v>-7.2181524932640184E-2</v>
      </c>
      <c r="DO69" s="4">
        <f>'Monthly Price'!DO69/'Monthly Price'!DO70-1</f>
        <v>-3.4635879218472554E-2</v>
      </c>
      <c r="DP69" s="4">
        <f>'Monthly Price'!DP69/'Monthly Price'!DP70-1</f>
        <v>-0.18304239401496269</v>
      </c>
      <c r="DQ69" s="4">
        <f>'Monthly Price'!DQ69/'Monthly Price'!DQ70-1</f>
        <v>-8.4925249169435113E-2</v>
      </c>
      <c r="DR69" s="4">
        <f>'Monthly Price'!DR69/'Monthly Price'!DR70-1</f>
        <v>-0.11269076305220882</v>
      </c>
      <c r="DS69" s="4">
        <f>'Monthly Price'!DS69/'Monthly Price'!DS70-1</f>
        <v>-0.11872102009273566</v>
      </c>
      <c r="DT69" s="4">
        <f>'Monthly Price'!DT69/'Monthly Price'!DT70-1</f>
        <v>-8.7529849326937303E-2</v>
      </c>
      <c r="DU69" s="4">
        <f>'Monthly Price'!DU69/'Monthly Price'!DU70-1</f>
        <v>-1.0311447811447882E-2</v>
      </c>
      <c r="DV69" s="4">
        <f>'Monthly Price'!DV69/'Monthly Price'!DV70-1</f>
        <v>-0.12102674823077852</v>
      </c>
      <c r="DW69" s="4">
        <f>'Monthly Price'!DW69/'Monthly Price'!DW70-1</f>
        <v>-0.11963286603382162</v>
      </c>
      <c r="DX69" s="4">
        <f>'Monthly Price'!DX69/'Monthly Price'!DX70-1</f>
        <v>-0.13310857940013954</v>
      </c>
      <c r="DY69" s="4">
        <f>'Monthly Price'!DY69/'Monthly Price'!DY70-1</f>
        <v>-6.8630214205185891E-2</v>
      </c>
      <c r="DZ69" s="4">
        <f>'Monthly Price'!DZ69/'Monthly Price'!DZ70-1</f>
        <v>-0.13897481219619978</v>
      </c>
      <c r="EA69" s="4">
        <f>'Monthly Price'!EA69/'Monthly Price'!EA70-1</f>
        <v>-0.29550218340611345</v>
      </c>
      <c r="EB69" s="4">
        <f>'Monthly Price'!EB69/'Monthly Price'!EB70-1</f>
        <v>-0.20000000000000007</v>
      </c>
      <c r="EC69" s="4">
        <f>'Monthly Price'!EC69/'Monthly Price'!EC70-1</f>
        <v>-0.16085200146896805</v>
      </c>
      <c r="ED69" s="4">
        <f>'Monthly Price'!ED69/'Monthly Price'!ED70-1</f>
        <v>-5.9750601376945878E-2</v>
      </c>
      <c r="EE69" s="4">
        <f>'Monthly Price'!EE69/'Monthly Price'!EE70-1</f>
        <v>-0.14456836018174313</v>
      </c>
      <c r="EF69" s="4">
        <f>'Monthly Price'!EF69/'Monthly Price'!EF70-1</f>
        <v>-8.8888888888889017E-2</v>
      </c>
      <c r="EG69" s="4">
        <f>'Monthly Price'!EG69/'Monthly Price'!EG70-1</f>
        <v>-0.10852621167161225</v>
      </c>
      <c r="EH69" s="4">
        <f>'Monthly Price'!EH69/'Monthly Price'!EH70-1</f>
        <v>-0.11507701421800942</v>
      </c>
      <c r="EI69" s="4">
        <f>'Monthly Price'!EI69/'Monthly Price'!EI70-1</f>
        <v>-0.14971063875818047</v>
      </c>
      <c r="EJ69" s="4">
        <f>'Monthly Price'!EJ69/'Monthly Price'!EJ70-1</f>
        <v>-0.13651591289782239</v>
      </c>
      <c r="EK69" s="4">
        <f>'Monthly Price'!EK69/'Monthly Price'!EK70-1</f>
        <v>-0.10347956025189442</v>
      </c>
      <c r="EL69" s="4">
        <f>'Monthly Price'!EL69/'Monthly Price'!EL70-1</f>
        <v>-0.12350476190476189</v>
      </c>
      <c r="EM69" s="4">
        <f>'Monthly Price'!EM69/'Monthly Price'!EM70-1</f>
        <v>-0.11961722488038273</v>
      </c>
      <c r="EN69" s="4" t="e">
        <f>'Monthly Price'!EN69/'Monthly Price'!EN70-1</f>
        <v>#DIV/0!</v>
      </c>
      <c r="EO69" s="4">
        <f>'Monthly Price'!EO69/'Monthly Price'!EO70-1</f>
        <v>-4.0370523987280582E-2</v>
      </c>
      <c r="EP69" s="4">
        <f>'Monthly Price'!EP69/'Monthly Price'!EP70-1</f>
        <v>-2.0044283882997282E-2</v>
      </c>
      <c r="EQ69" s="4">
        <f>'Monthly Price'!EQ69/'Monthly Price'!EQ70-1</f>
        <v>-0.13570386832418924</v>
      </c>
      <c r="ER69" s="4">
        <f>'Monthly Price'!ER69/'Monthly Price'!ER70-1</f>
        <v>-8.187426007850962E-2</v>
      </c>
      <c r="ES69" s="4">
        <f>'Monthly Price'!ES69/'Monthly Price'!ES70-1</f>
        <v>-5.7641988610127703E-2</v>
      </c>
      <c r="ET69" s="4">
        <f>'Monthly Price'!ET69/'Monthly Price'!ET70-1</f>
        <v>-7.0649979814291219E-3</v>
      </c>
      <c r="EU69" s="4">
        <f>'Monthly Price'!EU69/'Monthly Price'!EU70-1</f>
        <v>-0.10440538996606064</v>
      </c>
      <c r="EV69" s="4">
        <f>'Monthly Price'!EV69/'Monthly Price'!EV70-1</f>
        <v>-5.0972835208552558E-3</v>
      </c>
      <c r="EW69" s="4" t="e">
        <f>'Monthly Price'!EW69/'Monthly Price'!EW70-1</f>
        <v>#DIV/0!</v>
      </c>
      <c r="EX69" s="4">
        <f>'Monthly Price'!EX69/'Monthly Price'!EX70-1</f>
        <v>-5.6246196644353597E-2</v>
      </c>
      <c r="EY69" s="4">
        <f>'Monthly Price'!EY69/'Monthly Price'!EY70-1</f>
        <v>-7.8806672369546527E-2</v>
      </c>
      <c r="EZ69" s="4">
        <f>'Monthly Price'!EZ69/'Monthly Price'!EZ70-1</f>
        <v>-4.3726482418580348E-2</v>
      </c>
      <c r="FA69" s="4">
        <f>'Monthly Price'!FA69/'Monthly Price'!FA70-1</f>
        <v>-9.4383057090239419E-2</v>
      </c>
      <c r="FB69" s="4">
        <f>'Monthly Price'!FB69/'Monthly Price'!FB70-1</f>
        <v>-8.1645853423336412E-2</v>
      </c>
      <c r="FC69" s="4">
        <f>'Monthly Price'!FC69/'Monthly Price'!FC70-1</f>
        <v>-8.3589842247018042E-2</v>
      </c>
      <c r="FD69" s="4">
        <f>'Monthly Price'!FD69/'Monthly Price'!FD70-1</f>
        <v>-0.18703506907545164</v>
      </c>
      <c r="FE69" s="4">
        <f>'Monthly Price'!FE69/'Monthly Price'!FE70-1</f>
        <v>-0.15711418376449604</v>
      </c>
      <c r="FF69" s="4">
        <f>'Monthly Price'!FF69/'Monthly Price'!FF70-1</f>
        <v>-0.11857707509881421</v>
      </c>
      <c r="FG69" s="4">
        <f>'Monthly Price'!FG69/'Monthly Price'!FG70-1</f>
        <v>-0.15225048923679063</v>
      </c>
      <c r="FH69" s="4" t="e">
        <f>'Monthly Price'!FH69/'Monthly Price'!FH70-1</f>
        <v>#DIV/0!</v>
      </c>
      <c r="FI69" s="4">
        <f>'Monthly Price'!FI69/'Monthly Price'!FI70-1</f>
        <v>-4.9510193275086212E-2</v>
      </c>
      <c r="FJ69" s="4">
        <f>'Monthly Price'!FJ69/'Monthly Price'!FJ70-1</f>
        <v>7.1428571428571175E-2</v>
      </c>
      <c r="FK69" s="4">
        <f>'Monthly Price'!FK69/'Monthly Price'!FK70-1</f>
        <v>-0.12914691943127965</v>
      </c>
      <c r="FL69" s="4">
        <f>'Monthly Price'!FL69/'Monthly Price'!FL70-1</f>
        <v>-0.12416539768068413</v>
      </c>
      <c r="FM69" s="4">
        <f>'Monthly Price'!FM69/'Monthly Price'!FM70-1</f>
        <v>-5.4564412972311183E-2</v>
      </c>
      <c r="FN69" s="4">
        <f>'Monthly Price'!FN69/'Monthly Price'!FN70-1</f>
        <v>-0.10996539792387539</v>
      </c>
      <c r="FO69" s="4">
        <f>'Monthly Price'!FO69/'Monthly Price'!FO70-1</f>
        <v>-8.8786127167630124E-2</v>
      </c>
      <c r="FP69" s="4">
        <f>'Monthly Price'!FP69/'Monthly Price'!FP70-1</f>
        <v>-6.8780225685115548E-2</v>
      </c>
      <c r="FQ69" s="4">
        <f>'Monthly Price'!FQ69/'Monthly Price'!FQ70-1</f>
        <v>3.6177339414389387E-2</v>
      </c>
      <c r="FR69" s="4">
        <f>'Monthly Price'!FR69/'Monthly Price'!FR70-1</f>
        <v>-8.1460458694484927E-2</v>
      </c>
      <c r="FS69" s="4">
        <f>'Monthly Price'!FS69/'Monthly Price'!FS70-1</f>
        <v>-1.638321110937746E-2</v>
      </c>
      <c r="FT69" s="4">
        <f>'Monthly Price'!FT69/'Monthly Price'!FT70-1</f>
        <v>-9.5320157251332804E-2</v>
      </c>
      <c r="FU69" s="4">
        <f>'Monthly Price'!FU69/'Monthly Price'!FU70-1</f>
        <v>-7.3800417246175365E-2</v>
      </c>
      <c r="FV69" s="4">
        <f>'Monthly Price'!FV69/'Monthly Price'!FV70-1</f>
        <v>-4.1066666666666696E-2</v>
      </c>
      <c r="FW69" s="4">
        <f>'Monthly Price'!FW69/'Monthly Price'!FW70-1</f>
        <v>-3.8590172369436626E-2</v>
      </c>
      <c r="FX69" s="4">
        <f>'Monthly Price'!FX69/'Monthly Price'!FX70-1</f>
        <v>-6.1013712897066474E-2</v>
      </c>
      <c r="FY69" s="4">
        <f>'Monthly Price'!FY69/'Monthly Price'!FY70-1</f>
        <v>-0.12464782720054635</v>
      </c>
      <c r="FZ69" s="4">
        <f>'Monthly Price'!FZ69/'Monthly Price'!FZ70-1</f>
        <v>-5.0228310502283047E-2</v>
      </c>
      <c r="GA69" s="4">
        <f>'Monthly Price'!GA69/'Monthly Price'!GA70-1</f>
        <v>-3.935286401399174E-3</v>
      </c>
      <c r="GB69" s="4">
        <f>'Monthly Price'!GB69/'Monthly Price'!GB70-1</f>
        <v>-1.2394903354424947E-2</v>
      </c>
      <c r="GC69" s="4">
        <f>'Monthly Price'!GC69/'Monthly Price'!GC70-1</f>
        <v>-0.1217646101253459</v>
      </c>
      <c r="GD69" s="4">
        <f>'Monthly Price'!GD69/'Monthly Price'!GD70-1</f>
        <v>-6.1702127659574502E-2</v>
      </c>
      <c r="GE69" s="4">
        <f>'Monthly Price'!GE69/'Monthly Price'!GE70-1</f>
        <v>-5.0876863921973103E-2</v>
      </c>
      <c r="GF69" s="4">
        <f>'Monthly Price'!GF69/'Monthly Price'!GF70-1</f>
        <v>-1.6898479136877809E-2</v>
      </c>
      <c r="GG69" s="4">
        <f>'Monthly Price'!GG69/'Monthly Price'!GG70-1</f>
        <v>-8.2634963944650197E-2</v>
      </c>
      <c r="GH69" s="4">
        <f>'Monthly Price'!GH69/'Monthly Price'!GH70-1</f>
        <v>-0.14749856239217951</v>
      </c>
      <c r="GI69" s="4">
        <f>'Monthly Price'!GI69/'Monthly Price'!GI70-1</f>
        <v>-0.13048228973806419</v>
      </c>
      <c r="GJ69" s="4">
        <f>'Monthly Price'!GJ69/'Monthly Price'!GJ70-1</f>
        <v>-7.3550846507456025E-2</v>
      </c>
      <c r="GK69" s="4">
        <f>'Monthly Price'!GK69/'Monthly Price'!GK70-1</f>
        <v>-5.4569190600522233E-2</v>
      </c>
      <c r="GL69" s="4">
        <f>'Monthly Price'!GL69/'Monthly Price'!GL70-1</f>
        <v>-0.13022610921501709</v>
      </c>
      <c r="GM69" s="4">
        <f>'Monthly Price'!GM69/'Monthly Price'!GM70-1</f>
        <v>-5.8062259531304505E-2</v>
      </c>
      <c r="GN69" s="4">
        <f>'Monthly Price'!GN69/'Monthly Price'!GN70-1</f>
        <v>-7.9991037418776556E-2</v>
      </c>
      <c r="GO69" s="4">
        <f>'Monthly Price'!GO69/'Monthly Price'!GO70-1</f>
        <v>-6.6432200078155534E-2</v>
      </c>
      <c r="GP69" s="4">
        <f>'Monthly Price'!GP69/'Monthly Price'!GP70-1</f>
        <v>-7.5545952619800905E-2</v>
      </c>
      <c r="GQ69" s="4" t="e">
        <f>'Monthly Price'!GQ69/'Monthly Price'!GQ70-1</f>
        <v>#DIV/0!</v>
      </c>
      <c r="GR69" s="4">
        <f>'Monthly Price'!GR69/'Monthly Price'!GR70-1</f>
        <v>-4.0805369127516866E-2</v>
      </c>
      <c r="GS69" s="4">
        <f>'Monthly Price'!GS69/'Monthly Price'!GS70-1</f>
        <v>-0.24846910372982001</v>
      </c>
      <c r="GT69" s="4">
        <f>'Monthly Price'!GT69/'Monthly Price'!GT70-1</f>
        <v>-5.0023158869847206E-2</v>
      </c>
      <c r="GU69" s="4">
        <f>'Monthly Price'!GU69/'Monthly Price'!GU70-1</f>
        <v>-0.10087886893389375</v>
      </c>
      <c r="GV69" s="4">
        <f>'Monthly Price'!GV69/'Monthly Price'!GV70-1</f>
        <v>-0.12651202504625014</v>
      </c>
      <c r="GW69" s="4">
        <f>'Monthly Price'!GW69/'Monthly Price'!GW70-1</f>
        <v>-8.3781886262578986E-2</v>
      </c>
      <c r="GX69" s="4">
        <f>'Monthly Price'!GX69/'Monthly Price'!GX70-1</f>
        <v>-0.19560693641618498</v>
      </c>
      <c r="GY69" s="4">
        <f>'Monthly Price'!GY69/'Monthly Price'!GY70-1</f>
        <v>-6.788207913110933E-2</v>
      </c>
      <c r="GZ69" s="4">
        <f>'Monthly Price'!GZ69/'Monthly Price'!GZ70-1</f>
        <v>-7.1160150315823123E-2</v>
      </c>
      <c r="HA69" s="4">
        <f>'Monthly Price'!HA69/'Monthly Price'!HA70-1</f>
        <v>-9.9004100761569958E-2</v>
      </c>
      <c r="HB69" s="4">
        <f>'Monthly Price'!HB69/'Monthly Price'!HB70-1</f>
        <v>-0.11531841652323593</v>
      </c>
      <c r="HC69" s="4">
        <f>'Monthly Price'!HC69/'Monthly Price'!HC70-1</f>
        <v>-0.1197849625198758</v>
      </c>
      <c r="HD69" s="4">
        <f>'Monthly Price'!HD69/'Monthly Price'!HD70-1</f>
        <v>-7.3825503355704813E-2</v>
      </c>
      <c r="HE69" s="4" t="e">
        <f>'Monthly Price'!HE69/'Monthly Price'!HE70-1</f>
        <v>#DIV/0!</v>
      </c>
      <c r="HF69" s="4" t="e">
        <f>'Monthly Price'!HF69/'Monthly Price'!HF70-1</f>
        <v>#DIV/0!</v>
      </c>
      <c r="HG69" s="4">
        <f>'Monthly Price'!HG69/'Monthly Price'!HG70-1</f>
        <v>-0.11579630230295157</v>
      </c>
      <c r="HH69" s="4">
        <f>'Monthly Price'!HH69/'Monthly Price'!HH70-1</f>
        <v>-0.17848385778504294</v>
      </c>
      <c r="HI69" s="4">
        <f>'Monthly Price'!HI69/'Monthly Price'!HI70-1</f>
        <v>-7.9282080271339761E-2</v>
      </c>
      <c r="HJ69" s="4">
        <f>'Monthly Price'!HJ69/'Monthly Price'!HJ70-1</f>
        <v>-0.14236053633504375</v>
      </c>
      <c r="HK69" s="4">
        <f>'Monthly Price'!HK69/'Monthly Price'!HK70-1</f>
        <v>-0.17373737373737375</v>
      </c>
      <c r="HL69" s="4">
        <f>'Monthly Price'!HL69/'Monthly Price'!HL70-1</f>
        <v>-7.8033501293749197E-2</v>
      </c>
      <c r="HM69" s="4">
        <f>'Monthly Price'!HM69/'Monthly Price'!HM70-1</f>
        <v>-6.1493411420204924E-2</v>
      </c>
      <c r="HN69" s="4">
        <f>'Monthly Price'!HN69/'Monthly Price'!HN70-1</f>
        <v>-0.11761727978400272</v>
      </c>
      <c r="HO69" s="4">
        <f>'Monthly Price'!HO69/'Monthly Price'!HO70-1</f>
        <v>-8.7063211621515424E-2</v>
      </c>
      <c r="HP69" s="4" t="e">
        <f>'Monthly Price'!HP69/'Monthly Price'!HP70-1</f>
        <v>#DIV/0!</v>
      </c>
      <c r="HQ69" s="4">
        <f>'Monthly Price'!HQ69/'Monthly Price'!HQ70-1</f>
        <v>-0.13513752542672675</v>
      </c>
      <c r="HR69" s="4">
        <f>'Monthly Price'!HR69/'Monthly Price'!HR70-1</f>
        <v>-6.758811333794057E-2</v>
      </c>
      <c r="HS69" s="4">
        <f>'Monthly Price'!HS69/'Monthly Price'!HS70-1</f>
        <v>-0.14245014245014243</v>
      </c>
      <c r="HT69" s="4" t="e">
        <f>'Monthly Price'!HT69/'Monthly Price'!HT70-1</f>
        <v>#DIV/0!</v>
      </c>
      <c r="HU69" s="4">
        <f>'Monthly Price'!HU69/'Monthly Price'!HU70-1</f>
        <v>-9.9696739954511004E-2</v>
      </c>
      <c r="HV69" s="4">
        <f>'Monthly Price'!HV69/'Monthly Price'!HV70-1</f>
        <v>-0.10880247086901595</v>
      </c>
      <c r="HW69" s="4">
        <f>'Monthly Price'!HW69/'Monthly Price'!HW70-1</f>
        <v>-0.16017394455517298</v>
      </c>
      <c r="HX69" s="4">
        <f>'Monthly Price'!HX69/'Monthly Price'!HX70-1</f>
        <v>-7.9650200898132906E-2</v>
      </c>
      <c r="HY69" s="4">
        <f>'Monthly Price'!HY69/'Monthly Price'!HY70-1</f>
        <v>-0.16310461192350956</v>
      </c>
      <c r="HZ69" s="4">
        <f>'Monthly Price'!HZ69/'Monthly Price'!HZ70-1</f>
        <v>-4.6180931744312037E-2</v>
      </c>
      <c r="IA69" s="4">
        <f>'Monthly Price'!IA69/'Monthly Price'!IA70-1</f>
        <v>-7.0326409495549136E-2</v>
      </c>
      <c r="IB69" s="4">
        <f>'Monthly Price'!IB69/'Monthly Price'!IB70-1</f>
        <v>-6.8872987477638703E-2</v>
      </c>
      <c r="IC69" s="4">
        <f>'Monthly Price'!IC69/'Monthly Price'!IC70-1</f>
        <v>-6.6387141858840093E-2</v>
      </c>
      <c r="ID69" s="4">
        <f>'Monthly Price'!ID69/'Monthly Price'!ID70-1</f>
        <v>-0.17526809651474529</v>
      </c>
      <c r="IE69" s="4">
        <f>'Monthly Price'!IE69/'Monthly Price'!IE70-1</f>
        <v>-2.780771718042685E-2</v>
      </c>
      <c r="IF69" s="4">
        <f>'Monthly Price'!IF69/'Monthly Price'!IF70-1</f>
        <v>-5.7843996494303274E-2</v>
      </c>
      <c r="IG69" s="4">
        <f>'Monthly Price'!IG69/'Monthly Price'!IG70-1</f>
        <v>-3.2530904359140411E-3</v>
      </c>
      <c r="IH69" s="4">
        <f>'Monthly Price'!IH69/'Monthly Price'!IH70-1</f>
        <v>-7.2825354012137522E-2</v>
      </c>
      <c r="II69" s="4">
        <f>'Monthly Price'!II69/'Monthly Price'!II70-1</f>
        <v>-0.17279102384291722</v>
      </c>
      <c r="IJ69" s="4">
        <f>'Monthly Price'!IJ69/'Monthly Price'!IJ70-1</f>
        <v>-0.16548077550753959</v>
      </c>
      <c r="IK69" s="4">
        <f>'Monthly Price'!IK69/'Monthly Price'!IK70-1</f>
        <v>-6.1377423575591727E-2</v>
      </c>
      <c r="IL69" s="4">
        <f>'Monthly Price'!IL69/'Monthly Price'!IL70-1</f>
        <v>-5.7303604917691153E-2</v>
      </c>
      <c r="IM69" s="4">
        <f>'Monthly Price'!IM69/'Monthly Price'!IM70-1</f>
        <v>-0.18945518453427068</v>
      </c>
      <c r="IN69" s="4" t="e">
        <f>'Monthly Price'!IN69/'Monthly Price'!IN70-1</f>
        <v>#DIV/0!</v>
      </c>
      <c r="IO69" s="4">
        <f>'Monthly Price'!IO69/'Monthly Price'!IO70-1</f>
        <v>-9.6833314061777642E-2</v>
      </c>
      <c r="IP69" s="4">
        <f>'Monthly Price'!IP69/'Monthly Price'!IP70-1</f>
        <v>-5.0370370370370399E-2</v>
      </c>
      <c r="IQ69" s="4">
        <f>'Monthly Price'!IQ69/'Monthly Price'!IQ70-1</f>
        <v>-6.2383612662942234E-2</v>
      </c>
      <c r="IR69" s="4">
        <f>'Monthly Price'!IR69/'Monthly Price'!IR70-1</f>
        <v>-6.5367514899252632E-2</v>
      </c>
      <c r="IS69" s="4">
        <f>'Monthly Price'!IS69/'Monthly Price'!IS70-1</f>
        <v>-7.5540190146931807E-2</v>
      </c>
      <c r="IT69" s="4">
        <f>'Monthly Price'!IT69/'Monthly Price'!IT70-1</f>
        <v>-8.5776925184982256E-2</v>
      </c>
      <c r="IU69" s="4">
        <f>'Monthly Price'!IU69/'Monthly Price'!IU70-1</f>
        <v>-8.2534892493398848E-2</v>
      </c>
      <c r="IV69" s="4">
        <f>'Monthly Price'!IV69/'Monthly Price'!IV70-1</f>
        <v>-9.8285988253625778E-2</v>
      </c>
      <c r="IW69" s="4">
        <f>'Monthly Price'!IW69/'Monthly Price'!IW70-1</f>
        <v>-0.15431116767419673</v>
      </c>
      <c r="IX69" s="4">
        <f>'Monthly Price'!IX69/'Monthly Price'!IX70-1</f>
        <v>-4.8413192283758621E-2</v>
      </c>
      <c r="IY69" s="4">
        <f>'Monthly Price'!IY69/'Monthly Price'!IY70-1</f>
        <v>-9.2919061069445807E-2</v>
      </c>
      <c r="IZ69" s="4">
        <f>'Monthly Price'!IZ69/'Monthly Price'!IZ70-1</f>
        <v>-0.11043478260869566</v>
      </c>
      <c r="JA69" s="4">
        <f>'Monthly Price'!JA69/'Monthly Price'!JA70-1</f>
        <v>-0.13920750782064639</v>
      </c>
      <c r="JB69" s="4">
        <f>'Monthly Price'!JB69/'Monthly Price'!JB70-1</f>
        <v>-0.10973489787049118</v>
      </c>
      <c r="JC69" s="4">
        <f>'Monthly Price'!JC69/'Monthly Price'!JC70-1</f>
        <v>-0.13435601458080182</v>
      </c>
      <c r="JD69" s="4">
        <f>'Monthly Price'!JD69/'Monthly Price'!JD70-1</f>
        <v>-0.13734497014239777</v>
      </c>
      <c r="JE69" s="4">
        <f>'Monthly Price'!JE69/'Monthly Price'!JE70-1</f>
        <v>5.8836840914235911E-3</v>
      </c>
      <c r="JF69" s="4">
        <f>'Monthly Price'!JF69/'Monthly Price'!JF70-1</f>
        <v>-0.12548554164868375</v>
      </c>
      <c r="JG69" s="4">
        <f>'Monthly Price'!JG69/'Monthly Price'!JG70-1</f>
        <v>-0.13685901112768162</v>
      </c>
      <c r="JH69" s="4">
        <f>'Monthly Price'!JH69/'Monthly Price'!JH70-1</f>
        <v>-0.16611172770995197</v>
      </c>
      <c r="JI69" s="4">
        <f>'Monthly Price'!JI69/'Monthly Price'!JI70-1</f>
        <v>-6.4941004298911476E-2</v>
      </c>
      <c r="JJ69" s="4">
        <f>'Monthly Price'!JJ69/'Monthly Price'!JJ70-1</f>
        <v>-0.21508379888268159</v>
      </c>
      <c r="JK69" s="4">
        <f>'Monthly Price'!JK69/'Monthly Price'!JK70-1</f>
        <v>-8.6764666071090124E-2</v>
      </c>
      <c r="JL69" s="4">
        <f>'Monthly Price'!JL69/'Monthly Price'!JL70-1</f>
        <v>-6.0629170638703545E-2</v>
      </c>
      <c r="JM69" s="4">
        <f>'Monthly Price'!JM69/'Monthly Price'!JM70-1</f>
        <v>-0.19291956083352002</v>
      </c>
      <c r="JN69" s="4">
        <f>'Monthly Price'!JN69/'Monthly Price'!JN70-1</f>
        <v>1.8606315412827534E-2</v>
      </c>
      <c r="JO69" s="4">
        <f>'Monthly Price'!JO69/'Monthly Price'!JO70-1</f>
        <v>-0.257399577167019</v>
      </c>
      <c r="JP69" s="4">
        <f>'Monthly Price'!JP69/'Monthly Price'!JP70-1</f>
        <v>-0.11164514811673409</v>
      </c>
      <c r="JQ69" s="4">
        <f>'Monthly Price'!JQ69/'Monthly Price'!JQ70-1</f>
        <v>-8.6687306501547878E-2</v>
      </c>
      <c r="JR69" s="4">
        <f>'Monthly Price'!JR69/'Monthly Price'!JR70-1</f>
        <v>-0.1228844738778514</v>
      </c>
      <c r="JS69" s="4">
        <f>'Monthly Price'!JS69/'Monthly Price'!JS70-1</f>
        <v>-1.0341643582640669E-2</v>
      </c>
      <c r="JT69" s="4">
        <f>'Monthly Price'!JT69/'Monthly Price'!JT70-1</f>
        <v>-0.17805962773842865</v>
      </c>
      <c r="JU69" s="4">
        <f>'Monthly Price'!JU69/'Monthly Price'!JU70-1</f>
        <v>-8.333333333333337E-2</v>
      </c>
      <c r="JV69" s="4">
        <f>'Monthly Price'!JV69/'Monthly Price'!JV70-1</f>
        <v>2.6211135213304537E-2</v>
      </c>
      <c r="JW69" s="4">
        <f>'Monthly Price'!JW69/'Monthly Price'!JW70-1</f>
        <v>-4.5922873123344199E-2</v>
      </c>
      <c r="JX69" s="4">
        <f>'Monthly Price'!JX69/'Monthly Price'!JX70-1</f>
        <v>-0.15312703390331928</v>
      </c>
      <c r="JY69" s="4">
        <f>'Monthly Price'!JY69/'Monthly Price'!JY70-1</f>
        <v>-4.76011288805267E-2</v>
      </c>
      <c r="JZ69" s="4">
        <f>'Monthly Price'!JZ69/'Monthly Price'!JZ70-1</f>
        <v>-5.9631490787269703E-2</v>
      </c>
      <c r="KA69" s="4">
        <f>'Monthly Price'!KA69/'Monthly Price'!KA70-1</f>
        <v>-0.15753669889008226</v>
      </c>
      <c r="KB69" s="4">
        <f>'Monthly Price'!KB69/'Monthly Price'!KB70-1</f>
        <v>-0.11776323910628328</v>
      </c>
      <c r="KC69" s="4">
        <f>'Monthly Price'!KC69/'Monthly Price'!KC70-1</f>
        <v>-4.8632218844984809E-2</v>
      </c>
      <c r="KD69" s="4">
        <f>'Monthly Price'!KD69/'Monthly Price'!KD70-1</f>
        <v>-0.11055606678059682</v>
      </c>
      <c r="KE69" s="4">
        <f>'Monthly Price'!KE69/'Monthly Price'!KE70-1</f>
        <v>-0.1580594679186228</v>
      </c>
      <c r="KF69" s="4">
        <f>'Monthly Price'!KF69/'Monthly Price'!KF70-1</f>
        <v>-5.3102040816327412E-3</v>
      </c>
      <c r="KG69" s="4">
        <f>'Monthly Price'!KG69/'Monthly Price'!KG70-1</f>
        <v>-2.6218578250292834E-2</v>
      </c>
      <c r="KH69" s="4">
        <f>'Monthly Price'!KH69/'Monthly Price'!KH70-1</f>
        <v>-0.11933333333333329</v>
      </c>
      <c r="KI69" s="4">
        <f>'Monthly Price'!KI69/'Monthly Price'!KI70-1</f>
        <v>-1.9984917043740613E-2</v>
      </c>
      <c r="KJ69" s="4">
        <f>'Monthly Price'!KJ69/'Monthly Price'!KJ70-1</f>
        <v>-5.0105010501050096E-2</v>
      </c>
      <c r="KK69" s="4">
        <f>'Monthly Price'!KK69/'Monthly Price'!KK70-1</f>
        <v>-0.10767160161507405</v>
      </c>
      <c r="KL69" s="4">
        <f>'Monthly Price'!KL69/'Monthly Price'!KL70-1</f>
        <v>-0.16421251030745665</v>
      </c>
      <c r="KM69" s="4">
        <f>'Monthly Price'!KM69/'Monthly Price'!KM70-1</f>
        <v>-7.0853462157810077E-2</v>
      </c>
      <c r="KN69" s="4">
        <f>'Monthly Price'!KN69/'Monthly Price'!KN70-1</f>
        <v>-4.4426048565121445E-2</v>
      </c>
      <c r="KO69" s="4">
        <f>'Monthly Price'!KO69/'Monthly Price'!KO70-1</f>
        <v>-7.763169662820868E-2</v>
      </c>
      <c r="KP69" s="4">
        <f>'Monthly Price'!KP69/'Monthly Price'!KP70-1</f>
        <v>-0.13626403725006841</v>
      </c>
      <c r="KQ69" s="4">
        <f>'Monthly Price'!KQ69/'Monthly Price'!KQ70-1</f>
        <v>-6.4964496147452699E-3</v>
      </c>
      <c r="KR69" s="4">
        <f>'Monthly Price'!KR69/'Monthly Price'!KR70-1</f>
        <v>-2.512776831345831E-2</v>
      </c>
      <c r="KS69" s="4">
        <f>'Monthly Price'!KS69/'Monthly Price'!KS70-1</f>
        <v>-0.10877719429857469</v>
      </c>
      <c r="KT69" s="4">
        <f>'Monthly Price'!KT69/'Monthly Price'!KT70-1</f>
        <v>-5.1966391301277892E-2</v>
      </c>
      <c r="KU69" s="4">
        <f>'Monthly Price'!KU69/'Monthly Price'!KU70-1</f>
        <v>4.2057586541572878E-3</v>
      </c>
      <c r="KV69" s="4">
        <f>'Monthly Price'!KV69/'Monthly Price'!KV70-1</f>
        <v>-9.0866156607159798E-2</v>
      </c>
      <c r="KW69" s="4">
        <f>'Monthly Price'!KW69/'Monthly Price'!KW70-1</f>
        <v>-7.8837481209286797E-2</v>
      </c>
      <c r="KX69" s="4">
        <f>'Monthly Price'!KX69/'Monthly Price'!KX70-1</f>
        <v>-7.3543859649122689E-2</v>
      </c>
      <c r="KY69" s="4">
        <f>'Monthly Price'!KY69/'Monthly Price'!KY70-1</f>
        <v>-6.1365915929607051E-2</v>
      </c>
      <c r="KZ69" s="4">
        <f>'Monthly Price'!KZ69/'Monthly Price'!KZ70-1</f>
        <v>-0.10676741130091982</v>
      </c>
      <c r="LA69" s="4">
        <f>'Monthly Price'!LA69/'Monthly Price'!LA70-1</f>
        <v>-1.1371467953135928E-2</v>
      </c>
      <c r="LB69" s="4">
        <f>'Monthly Price'!LB69/'Monthly Price'!LB70-1</f>
        <v>-0.10523913837166854</v>
      </c>
      <c r="LC69" s="4">
        <f>'Monthly Price'!LC69/'Monthly Price'!LC70-1</f>
        <v>-0.18657669159219403</v>
      </c>
      <c r="LD69" s="4">
        <f>'Monthly Price'!LD69/'Monthly Price'!LD70-1</f>
        <v>-0.11365578533583998</v>
      </c>
      <c r="LE69" s="4">
        <f>'Monthly Price'!LE69/'Monthly Price'!LE70-1</f>
        <v>-4.7395079594790279E-2</v>
      </c>
      <c r="LF69" s="4">
        <f>'Monthly Price'!LF69/'Monthly Price'!LF70-1</f>
        <v>-0.12076211824040339</v>
      </c>
      <c r="LG69" s="4">
        <f>'Monthly Price'!LG69/'Monthly Price'!LG70-1</f>
        <v>-4.4881889763779603E-2</v>
      </c>
      <c r="LH69" s="4">
        <f>'Monthly Price'!LH69/'Monthly Price'!LH70-1</f>
        <v>-5.222176687547575E-2</v>
      </c>
      <c r="LI69" s="4">
        <f>'Monthly Price'!LI69/'Monthly Price'!LI70-1</f>
        <v>-3.9702936099829444E-2</v>
      </c>
      <c r="LJ69" s="4">
        <f>'Monthly Price'!LJ69/'Monthly Price'!LJ70-1</f>
        <v>-8.8041497266227453E-2</v>
      </c>
      <c r="LK69" s="4">
        <f>'Monthly Price'!LK69/'Monthly Price'!LK70-1</f>
        <v>-0.18550341484908572</v>
      </c>
      <c r="LL69" s="4">
        <f>'Monthly Price'!LL69/'Monthly Price'!LL70-1</f>
        <v>-0.10270406449445757</v>
      </c>
      <c r="LM69" s="4">
        <f>'Monthly Price'!LM69/'Monthly Price'!LM70-1</f>
        <v>4.0912757865621652E-2</v>
      </c>
      <c r="LN69" s="4">
        <f>'Monthly Price'!LN69/'Monthly Price'!LN70-1</f>
        <v>-0.17228322605073842</v>
      </c>
      <c r="LO69" s="4">
        <f>'Monthly Price'!LO69/'Monthly Price'!LO70-1</f>
        <v>-5.0310130944176468E-2</v>
      </c>
      <c r="LP69" s="4">
        <f>'Monthly Price'!LP69/'Monthly Price'!LP70-1</f>
        <v>-3.6003320190911015E-2</v>
      </c>
      <c r="LQ69" s="4" t="e">
        <f>'Monthly Price'!LQ69/'Monthly Price'!LQ70-1</f>
        <v>#DIV/0!</v>
      </c>
      <c r="LR69" s="4">
        <f>'Monthly Price'!LR69/'Monthly Price'!LR70-1</f>
        <v>6.441223832528209E-3</v>
      </c>
      <c r="LS69" s="4">
        <f>'Monthly Price'!LS69/'Monthly Price'!LS70-1</f>
        <v>-4.8287971905179972E-2</v>
      </c>
      <c r="LT69" s="4">
        <f>'Monthly Price'!LT69/'Monthly Price'!LT70-1</f>
        <v>-7.7177508269018702E-2</v>
      </c>
      <c r="LU69" s="4">
        <f>'Monthly Price'!LU69/'Monthly Price'!LU70-1</f>
        <v>-7.3880353056554493E-2</v>
      </c>
      <c r="LV69" s="4">
        <f>'Monthly Price'!LV69/'Monthly Price'!LV70-1</f>
        <v>-4.1507688750144434E-2</v>
      </c>
      <c r="LW69" s="4">
        <f>'Monthly Price'!LW69/'Monthly Price'!LW70-1</f>
        <v>-6.6725076302839303E-2</v>
      </c>
      <c r="LX69" s="4">
        <f>'Monthly Price'!LX69/'Monthly Price'!LX70-1</f>
        <v>-9.6997690531177794E-2</v>
      </c>
      <c r="LY69" s="4">
        <f>'Monthly Price'!LY69/'Monthly Price'!LY70-1</f>
        <v>-6.4305684995340284E-2</v>
      </c>
      <c r="LZ69" s="4">
        <f>'Monthly Price'!LZ69/'Monthly Price'!LZ70-1</f>
        <v>-3.9710444674250334E-2</v>
      </c>
      <c r="MA69" s="4">
        <f>'Monthly Price'!MA69/'Monthly Price'!MA70-1</f>
        <v>-0.16317460317460319</v>
      </c>
      <c r="MB69" s="4">
        <f>'Monthly Price'!MB69/'Monthly Price'!MB70-1</f>
        <v>-0.1866261398176291</v>
      </c>
      <c r="MC69" s="4">
        <f>'Monthly Price'!MC69/'Monthly Price'!MC70-1</f>
        <v>-0.18300205620287868</v>
      </c>
      <c r="MD69" s="4">
        <f>'Monthly Price'!MD69/'Monthly Price'!MD70-1</f>
        <v>-7.4015331747291357E-3</v>
      </c>
      <c r="ME69" s="4">
        <f>'Monthly Price'!ME69/'Monthly Price'!ME70-1</f>
        <v>-0.11168521462639103</v>
      </c>
      <c r="MF69" s="4">
        <f>'Monthly Price'!MF69/'Monthly Price'!MF70-1</f>
        <v>5.5163959546429275E-3</v>
      </c>
      <c r="MG69" s="4">
        <f>'Monthly Price'!MG69/'Monthly Price'!MG70-1</f>
        <v>-0.10443258296588531</v>
      </c>
      <c r="MH69" s="4">
        <f>'Monthly Price'!MH69/'Monthly Price'!MH70-1</f>
        <v>-5.2734613972837407E-2</v>
      </c>
      <c r="MI69" s="4">
        <f>'Monthly Price'!MI69/'Monthly Price'!MI70-1</f>
        <v>-9.82207697893972E-2</v>
      </c>
      <c r="MJ69" s="4">
        <f>'Monthly Price'!MJ69/'Monthly Price'!MJ70-1</f>
        <v>-7.4377510040160688E-2</v>
      </c>
      <c r="MK69" s="4">
        <f>'Monthly Price'!MK69/'Monthly Price'!MK70-1</f>
        <v>-7.4149069520779043E-2</v>
      </c>
      <c r="ML69" s="4">
        <f>'Monthly Price'!ML69/'Monthly Price'!ML70-1</f>
        <v>-0.19364375461936434</v>
      </c>
      <c r="MM69" s="4">
        <f>'Monthly Price'!MM69/'Monthly Price'!MM70-1</f>
        <v>-0.14367176634214196</v>
      </c>
      <c r="MN69" s="4">
        <f>'Monthly Price'!MN69/'Monthly Price'!MN70-1</f>
        <v>-4.9402506557854831E-2</v>
      </c>
      <c r="MO69" s="4">
        <f>'Monthly Price'!MO69/'Monthly Price'!MO70-1</f>
        <v>-9.0968221520163595E-2</v>
      </c>
      <c r="MP69" s="4">
        <f>'Monthly Price'!MP69/'Monthly Price'!MP70-1</f>
        <v>-6.3734473630625232E-2</v>
      </c>
      <c r="MQ69" s="4">
        <f>'Monthly Price'!MQ69/'Monthly Price'!MQ70-1</f>
        <v>-0.17780986601296223</v>
      </c>
      <c r="MR69" s="4">
        <f>'Monthly Price'!MR69/'Monthly Price'!MR70-1</f>
        <v>-0.14659090909090922</v>
      </c>
      <c r="MS69" s="4">
        <f>'Monthly Price'!MS69/'Monthly Price'!MS70-1</f>
        <v>-0.18234323432343236</v>
      </c>
      <c r="MT69" s="4">
        <f>'Monthly Price'!MT69/'Monthly Price'!MT70-1</f>
        <v>-0.19466145833333337</v>
      </c>
      <c r="MU69" s="4">
        <f>'Monthly Price'!MU69/'Monthly Price'!MU70-1</f>
        <v>-7.7967762044705791E-2</v>
      </c>
      <c r="MV69" s="4">
        <f>'Monthly Price'!MV69/'Monthly Price'!MV70-1</f>
        <v>-0.10979138114816511</v>
      </c>
      <c r="MW69" s="4">
        <f>'Monthly Price'!MW69/'Monthly Price'!MW70-1</f>
        <v>-7.9016078054143235E-2</v>
      </c>
      <c r="MX69" s="4">
        <f>'Monthly Price'!MX69/'Monthly Price'!MX70-1</f>
        <v>-0.10442011354420111</v>
      </c>
      <c r="MY69" s="4">
        <f>'Monthly Price'!MY69/'Monthly Price'!MY70-1</f>
        <v>-7.1733333333333316E-2</v>
      </c>
      <c r="MZ69" s="4">
        <f>'Monthly Price'!MZ69/'Monthly Price'!MZ70-1</f>
        <v>-0.18228561950572242</v>
      </c>
      <c r="NA69" s="4">
        <f>'Monthly Price'!NA69/'Monthly Price'!NA70-1</f>
        <v>-3.0835162537890648E-2</v>
      </c>
      <c r="NB69" s="4">
        <f>'Monthly Price'!NB69/'Monthly Price'!NB70-1</f>
        <v>-5.00050357538524E-2</v>
      </c>
      <c r="NC69" s="4">
        <f>'Monthly Price'!NC69/'Monthly Price'!NC70-1</f>
        <v>-6.5902251342805918E-2</v>
      </c>
      <c r="ND69" s="4">
        <f>'Monthly Price'!ND69/'Monthly Price'!ND70-1</f>
        <v>-7.4532762891240556E-2</v>
      </c>
      <c r="NE69" s="4">
        <f>'Monthly Price'!NE69/'Monthly Price'!NE70-1</f>
        <v>7.8543377365225542E-3</v>
      </c>
      <c r="NF69" s="4">
        <f>'Monthly Price'!NF69/'Monthly Price'!NF70-1</f>
        <v>-4.8460439132129496E-2</v>
      </c>
      <c r="NG69" s="4">
        <f>'Monthly Price'!NG69/'Monthly Price'!NG70-1</f>
        <v>-0.13238121395221081</v>
      </c>
      <c r="NH69" s="4">
        <f>'Monthly Price'!NH69/'Monthly Price'!NH70-1</f>
        <v>-0.18079800498753118</v>
      </c>
      <c r="NI69" s="4">
        <f>'Monthly Price'!NI69/'Monthly Price'!NI70-1</f>
        <v>-8.7257468708532016E-2</v>
      </c>
      <c r="NJ69" s="4">
        <f>'Monthly Price'!NJ69/'Monthly Price'!NJ70-1</f>
        <v>-3.9824945295404923E-2</v>
      </c>
      <c r="NK69" s="4">
        <f>'Monthly Price'!NK69/'Monthly Price'!NK70-1</f>
        <v>-6.8153526970954448E-2</v>
      </c>
      <c r="NL69" s="4">
        <f>'Monthly Price'!NL69/'Monthly Price'!NL70-1</f>
        <v>-4.6842004223459521E-2</v>
      </c>
      <c r="NM69" s="4">
        <f>'Monthly Price'!NM69/'Monthly Price'!NM70-1</f>
        <v>-0.15761362491182107</v>
      </c>
      <c r="NN69" s="4">
        <f>'Monthly Price'!NN69/'Monthly Price'!NN70-1</f>
        <v>-8.8999086519639725E-2</v>
      </c>
      <c r="NO69" s="4">
        <f>'Monthly Price'!NO69/'Monthly Price'!NO70-1</f>
        <v>-9.4147582697201138E-2</v>
      </c>
      <c r="NP69" s="4">
        <f>'Monthly Price'!NP69/'Monthly Price'!NP70-1</f>
        <v>-1.9452449567723407E-2</v>
      </c>
      <c r="NQ69" s="4">
        <f>'Monthly Price'!NQ69/'Monthly Price'!NQ70-1</f>
        <v>-0.14680024534859948</v>
      </c>
      <c r="NR69" s="4">
        <f>'Monthly Price'!NR69/'Monthly Price'!NR70-1</f>
        <v>-9.6616609372172979E-2</v>
      </c>
      <c r="NS69" s="4">
        <f>'Monthly Price'!NS69/'Monthly Price'!NS70-1</f>
        <v>-6.181759918293972E-2</v>
      </c>
      <c r="NT69" s="4">
        <f>'Monthly Price'!NT69/'Monthly Price'!NT70-1</f>
        <v>-0.18005883263663114</v>
      </c>
      <c r="NU69" s="4">
        <f>'Monthly Price'!NU69/'Monthly Price'!NU70-1</f>
        <v>-0.10513865159679325</v>
      </c>
      <c r="NV69" s="4">
        <f>'Monthly Price'!NV69/'Monthly Price'!NV70-1</f>
        <v>-6.7389684576537823E-2</v>
      </c>
      <c r="NW69" s="4">
        <f>'Monthly Price'!NW69/'Monthly Price'!NW70-1</f>
        <v>-6.9315300084530906E-2</v>
      </c>
      <c r="NX69" s="4">
        <f>'Monthly Price'!NX69/'Monthly Price'!NX70-1</f>
        <v>-7.5898030127462324E-2</v>
      </c>
      <c r="NY69" s="4">
        <f>'Monthly Price'!NY69/'Monthly Price'!NY70-1</f>
        <v>-0.16813399184024058</v>
      </c>
      <c r="NZ69" s="4">
        <f>'Monthly Price'!NZ69/'Monthly Price'!NZ70-1</f>
        <v>-0.11440489432703016</v>
      </c>
      <c r="OA69" s="4">
        <f>'Monthly Price'!OA69/'Monthly Price'!OA70-1</f>
        <v>-0.14653076890272509</v>
      </c>
      <c r="OB69" s="4">
        <f>'Monthly Price'!OB69/'Monthly Price'!OB70-1</f>
        <v>-5.9839674833464973E-2</v>
      </c>
      <c r="OC69" s="4">
        <f>'Monthly Price'!OC69/'Monthly Price'!OC70-1</f>
        <v>-0.1488738326313862</v>
      </c>
      <c r="OD69" s="4">
        <f>'Monthly Price'!OD69/'Monthly Price'!OD70-1</f>
        <v>-6.3606097774662751E-2</v>
      </c>
      <c r="OE69" s="4">
        <f>'Monthly Price'!OE69/'Monthly Price'!OE70-1</f>
        <v>-7.7311454717576611E-2</v>
      </c>
      <c r="OF69" s="4">
        <f>'Monthly Price'!OF69/'Monthly Price'!OF70-1</f>
        <v>-0.12621779605975314</v>
      </c>
      <c r="OG69" s="4">
        <f>'Monthly Price'!OG69/'Monthly Price'!OG70-1</f>
        <v>-4.9788542868127728E-2</v>
      </c>
      <c r="OH69" s="4">
        <f>'Monthly Price'!OH69/'Monthly Price'!OH70-1</f>
        <v>9.6205237840727431E-3</v>
      </c>
      <c r="OI69" s="4">
        <f>'Monthly Price'!OI69/'Monthly Price'!OI70-1</f>
        <v>-0.10432050274941085</v>
      </c>
      <c r="OJ69" s="4">
        <f>'Monthly Price'!OJ69/'Monthly Price'!OJ70-1</f>
        <v>-8.1077147016011653E-2</v>
      </c>
      <c r="OK69" s="4">
        <f>'Monthly Price'!OK69/'Monthly Price'!OK70-1</f>
        <v>3.0444964871194413E-2</v>
      </c>
      <c r="OL69" s="4">
        <f>'Monthly Price'!OL69/'Monthly Price'!OL70-1</f>
        <v>-0.13412616339193384</v>
      </c>
      <c r="OM69" s="4">
        <f>'Monthly Price'!OM69/'Monthly Price'!OM70-1</f>
        <v>-5.2602839461230455E-2</v>
      </c>
      <c r="ON69" s="4" t="e">
        <f>'Monthly Price'!ON69/'Monthly Price'!ON70-1</f>
        <v>#DIV/0!</v>
      </c>
      <c r="OO69" s="4">
        <f>'Monthly Price'!OO69/'Monthly Price'!OO70-1</f>
        <v>-4.5454545454545525E-2</v>
      </c>
      <c r="OP69" s="4">
        <f>'Monthly Price'!OP69/'Monthly Price'!OP70-1</f>
        <v>-0.124074074074074</v>
      </c>
      <c r="OQ69" s="4">
        <f>'Monthly Price'!OQ69/'Monthly Price'!OQ70-1</f>
        <v>-5.2850603412401109E-2</v>
      </c>
      <c r="OR69" s="4">
        <f>'Monthly Price'!OR69/'Monthly Price'!OR70-1</f>
        <v>-0.19411123227917126</v>
      </c>
      <c r="OS69" s="4">
        <f>'Monthly Price'!OS69/'Monthly Price'!OS70-1</f>
        <v>-0.11156363636363642</v>
      </c>
      <c r="OT69" s="4">
        <f>'Monthly Price'!OT69/'Monthly Price'!OT70-1</f>
        <v>-0.14540931705110804</v>
      </c>
      <c r="OU69" s="4">
        <f>'Monthly Price'!OU69/'Monthly Price'!OU70-1</f>
        <v>-0.12602261790182878</v>
      </c>
      <c r="OV69" s="4">
        <f>'Monthly Price'!OV69/'Monthly Price'!OV70-1</f>
        <v>-0.33951762523191098</v>
      </c>
      <c r="OW69" s="4">
        <f>'Monthly Price'!OW69/'Monthly Price'!OW70-1</f>
        <v>-0.10859011195878343</v>
      </c>
      <c r="OX69" s="4">
        <f>'Monthly Price'!OX69/'Monthly Price'!OX70-1</f>
        <v>-0.10576229626424338</v>
      </c>
      <c r="OY69" s="4">
        <f>'Monthly Price'!OY69/'Monthly Price'!OY70-1</f>
        <v>-0.13463055482513819</v>
      </c>
      <c r="OZ69" s="4">
        <f>'Monthly Price'!OZ69/'Monthly Price'!OZ70-1</f>
        <v>-0.1039755351681958</v>
      </c>
      <c r="PA69" s="4">
        <f>'Monthly Price'!PA69/'Monthly Price'!PA70-1</f>
        <v>-0.19078558771411702</v>
      </c>
      <c r="PB69" s="4">
        <f>'Monthly Price'!PB69/'Monthly Price'!PB70-1</f>
        <v>-6.917823309098925E-2</v>
      </c>
      <c r="PC69" s="4">
        <f>'Monthly Price'!PC69/'Monthly Price'!PC70-1</f>
        <v>-0.148049002987374</v>
      </c>
      <c r="PD69" s="4">
        <f>'Monthly Price'!PD69/'Monthly Price'!PD70-1</f>
        <v>-4.0499621498864546E-2</v>
      </c>
      <c r="PE69" s="4">
        <f>'Monthly Price'!PE69/'Monthly Price'!PE70-1</f>
        <v>-8.5287059257891706E-2</v>
      </c>
      <c r="PF69" s="4">
        <f>'Monthly Price'!PF69/'Monthly Price'!PF70-1</f>
        <v>-9.7748679071904543E-2</v>
      </c>
      <c r="PG69" s="4">
        <f>'Monthly Price'!PG69/'Monthly Price'!PG70-1</f>
        <v>-7.2086503804564828E-3</v>
      </c>
      <c r="PH69" s="4">
        <f>'Monthly Price'!PH69/'Monthly Price'!PH70-1</f>
        <v>-8.4906381352693905E-2</v>
      </c>
      <c r="PI69" s="4">
        <f>'Monthly Price'!PI69/'Monthly Price'!PI70-1</f>
        <v>-0.11548132183908044</v>
      </c>
      <c r="PJ69" s="4">
        <f>'Monthly Price'!PJ69/'Monthly Price'!PJ70-1</f>
        <v>3.1287034842379713E-2</v>
      </c>
      <c r="PK69" s="4">
        <f>'Monthly Price'!PK69/'Monthly Price'!PK70-1</f>
        <v>-0.12523505077096642</v>
      </c>
      <c r="PL69" s="4">
        <f>'Monthly Price'!PL69/'Monthly Price'!PL70-1</f>
        <v>-0.11522248243559718</v>
      </c>
      <c r="PM69" s="4">
        <f>'Monthly Price'!PM69/'Monthly Price'!PM70-1</f>
        <v>-5.0552444377175654E-2</v>
      </c>
      <c r="PN69" s="4">
        <f>'Monthly Price'!PN69/'Monthly Price'!PN70-1</f>
        <v>-8.8032555435595405E-3</v>
      </c>
      <c r="PO69" s="4">
        <f>'Monthly Price'!PO69/'Monthly Price'!PO70-1</f>
        <v>-8.5287059257891706E-2</v>
      </c>
      <c r="PP69" s="4">
        <f>'Monthly Price'!PP69/'Monthly Price'!PP70-1</f>
        <v>-4.3793161529391833E-2</v>
      </c>
      <c r="PQ69" s="4">
        <f>'Monthly Price'!PQ69/'Monthly Price'!PQ70-1</f>
        <v>-0.12263157894736831</v>
      </c>
      <c r="PR69" s="4">
        <f>'Monthly Price'!PR69/'Monthly Price'!PR70-1</f>
        <v>-7.0389488503050268E-2</v>
      </c>
      <c r="PS69" s="4">
        <f>'Monthly Price'!PS69/'Monthly Price'!PS70-1</f>
        <v>-0.10932821497120915</v>
      </c>
      <c r="PT69" s="4">
        <f>'Monthly Price'!PT69/'Monthly Price'!PT70-1</f>
        <v>-0.10544445507606937</v>
      </c>
      <c r="PU69" s="4">
        <f>'Monthly Price'!PU69/'Monthly Price'!PU70-1</f>
        <v>-9.4345025053686471E-2</v>
      </c>
      <c r="PV69" s="4">
        <f>'Monthly Price'!PV69/'Monthly Price'!PV70-1</f>
        <v>-0.14762931034482751</v>
      </c>
      <c r="PW69" s="4">
        <f>'Monthly Price'!PW69/'Monthly Price'!PW70-1</f>
        <v>-7.7191916122169912E-2</v>
      </c>
      <c r="PX69" s="4">
        <f>'Monthly Price'!PX69/'Monthly Price'!PX70-1</f>
        <v>-7.4716267339218101E-2</v>
      </c>
      <c r="PY69" s="4">
        <f>'Monthly Price'!PY69/'Monthly Price'!PY70-1</f>
        <v>-0.10345682071614415</v>
      </c>
      <c r="PZ69" s="4">
        <f>'Monthly Price'!PZ69/'Monthly Price'!PZ70-1</f>
        <v>-6.2695924764890276E-2</v>
      </c>
      <c r="QA69" s="4">
        <f>'Monthly Price'!QA69/'Monthly Price'!QA70-1</f>
        <v>-7.2443542248160298E-2</v>
      </c>
      <c r="QB69" s="4">
        <f>'Monthly Price'!QB69/'Monthly Price'!QB70-1</f>
        <v>-0.25277540563620837</v>
      </c>
      <c r="QC69" s="4">
        <f>'Monthly Price'!QC69/'Monthly Price'!QC70-1</f>
        <v>-0.12212765957446814</v>
      </c>
      <c r="QD69" s="4">
        <f>'Monthly Price'!QD69/'Monthly Price'!QD70-1</f>
        <v>-6.649451258876693E-2</v>
      </c>
      <c r="QE69" s="4">
        <f>'Monthly Price'!QE69/'Monthly Price'!QE70-1</f>
        <v>-0.10014836795252224</v>
      </c>
      <c r="QF69" s="4">
        <f>'Monthly Price'!QF69/'Monthly Price'!QF70-1</f>
        <v>-4.093872229465445E-2</v>
      </c>
      <c r="QG69" s="4">
        <f>'Monthly Price'!QG69/'Monthly Price'!QG70-1</f>
        <v>-0.12970848345889296</v>
      </c>
      <c r="QH69" s="4">
        <f>'Monthly Price'!QH69/'Monthly Price'!QH70-1</f>
        <v>-0.16069707081942886</v>
      </c>
      <c r="QI69" s="4">
        <f>'Monthly Price'!QI69/'Monthly Price'!QI70-1</f>
        <v>-0.15530110877599834</v>
      </c>
      <c r="QJ69" s="4">
        <f>'Monthly Price'!QJ69/'Monthly Price'!QJ70-1</f>
        <v>-0.19985465116279066</v>
      </c>
      <c r="QK69" s="4">
        <f>'Monthly Price'!QK69/'Monthly Price'!QK70-1</f>
        <v>-9.877585479105111E-2</v>
      </c>
      <c r="QL69" s="4">
        <f>'Monthly Price'!QL69/'Monthly Price'!QL70-1</f>
        <v>-7.8228086710650291E-2</v>
      </c>
      <c r="QM69" s="4">
        <f>'Monthly Price'!QM69/'Monthly Price'!QM70-1</f>
        <v>-0.11689095127610205</v>
      </c>
      <c r="QN69" s="4">
        <f>'Monthly Price'!QN69/'Monthly Price'!QN70-1</f>
        <v>-0.12557781201849005</v>
      </c>
      <c r="QO69" s="4">
        <f>'Monthly Price'!QO69/'Monthly Price'!QO70-1</f>
        <v>-5.780077920567539E-2</v>
      </c>
      <c r="QP69" s="4">
        <f>'Monthly Price'!QP69/'Monthly Price'!QP70-1</f>
        <v>-6.1506063466705396E-2</v>
      </c>
      <c r="QQ69" s="4">
        <f>'Monthly Price'!QQ69/'Monthly Price'!QQ70-1</f>
        <v>-8.9245099101050496E-2</v>
      </c>
      <c r="QR69" s="4">
        <f>'Monthly Price'!QR69/'Monthly Price'!QR70-1</f>
        <v>-0.1461152501140337</v>
      </c>
      <c r="QS69" s="4">
        <f>'Monthly Price'!QS69/'Monthly Price'!QS70-1</f>
        <v>-0.18861111111111106</v>
      </c>
      <c r="QT69" s="4">
        <f>'Monthly Price'!QT69/'Monthly Price'!QT70-1</f>
        <v>-0.12684469430780043</v>
      </c>
      <c r="QU69" s="4">
        <f>'Monthly Price'!QU69/'Monthly Price'!QU70-1</f>
        <v>-1.0272373540855972E-2</v>
      </c>
      <c r="QV69" s="4">
        <f>'Monthly Price'!QV69/'Monthly Price'!QV70-1</f>
        <v>-0.13305933727202668</v>
      </c>
      <c r="QW69" s="4" t="e">
        <f>'Monthly Price'!QW69/'Monthly Price'!QW70-1</f>
        <v>#DIV/0!</v>
      </c>
      <c r="QX69" s="4">
        <f>'Monthly Price'!QX69/'Monthly Price'!QX70-1</f>
        <v>-0.14214939024390238</v>
      </c>
      <c r="QY69" s="4">
        <f>'Monthly Price'!QY69/'Monthly Price'!QY70-1</f>
        <v>-0.15841836734693882</v>
      </c>
      <c r="QZ69" s="4">
        <f>'Monthly Price'!QZ69/'Monthly Price'!QZ70-1</f>
        <v>-5.3448658239077518E-2</v>
      </c>
      <c r="RA69" s="4">
        <f>'Monthly Price'!RA69/'Monthly Price'!RA70-1</f>
        <v>-0.11973094170403598</v>
      </c>
      <c r="RB69" s="4">
        <f>'Monthly Price'!RB69/'Monthly Price'!RB70-1</f>
        <v>-4.655326768128909E-2</v>
      </c>
      <c r="RC69" s="4">
        <f>'Monthly Price'!RC69/'Monthly Price'!RC70-1</f>
        <v>-8.0213903743315496E-2</v>
      </c>
      <c r="RD69" s="4" t="e">
        <f>'Monthly Price'!RD69/'Monthly Price'!RD70-1</f>
        <v>#DIV/0!</v>
      </c>
      <c r="RE69" s="4">
        <f>'Monthly Price'!RE69/'Monthly Price'!RE70-1</f>
        <v>-0.22470552703110835</v>
      </c>
      <c r="RF69" s="4">
        <f>'Monthly Price'!RF69/'Monthly Price'!RF70-1</f>
        <v>-2.9486060717402229E-2</v>
      </c>
      <c r="RG69" s="4">
        <f>'Monthly Price'!RG69/'Monthly Price'!RG70-1</f>
        <v>-0.19298452816818235</v>
      </c>
      <c r="RH69" s="4">
        <f>'Monthly Price'!RH69/'Monthly Price'!RH70-1</f>
        <v>-0.14032901296111655</v>
      </c>
      <c r="RI69" s="4">
        <f>'Monthly Price'!RI69/'Monthly Price'!RI70-1</f>
        <v>-0.1740062353858145</v>
      </c>
      <c r="RJ69" s="4">
        <f>'Monthly Price'!RJ69/'Monthly Price'!RJ70-1</f>
        <v>-0.10636687107275344</v>
      </c>
      <c r="RK69" s="4">
        <f>'Monthly Price'!RK69/'Monthly Price'!RK70-1</f>
        <v>-9.5886654478976263E-2</v>
      </c>
      <c r="RL69" s="4">
        <f>'Monthly Price'!RL69/'Monthly Price'!RL70-1</f>
        <v>-2.9337803855825628E-3</v>
      </c>
      <c r="RM69" s="4">
        <f>'Monthly Price'!RM69/'Monthly Price'!RM70-1</f>
        <v>-0.12228398180899436</v>
      </c>
      <c r="RN69" s="4">
        <f>'Monthly Price'!RN69/'Monthly Price'!RN70-1</f>
        <v>-0.17667121418826737</v>
      </c>
      <c r="RO69" s="4">
        <f>'Monthly Price'!RO69/'Monthly Price'!RO70-1</f>
        <v>-0.1071428571428571</v>
      </c>
      <c r="RP69" s="4">
        <f>'Monthly Price'!RP69/'Monthly Price'!RP70-1</f>
        <v>-0.11972612879348632</v>
      </c>
      <c r="RQ69" s="4">
        <f>'Monthly Price'!RQ69/'Monthly Price'!RQ70-1</f>
        <v>-0.13748408748987384</v>
      </c>
      <c r="RR69" s="4">
        <f>'Monthly Price'!RR69/'Monthly Price'!RR70-1</f>
        <v>-7.7728402500564897E-2</v>
      </c>
      <c r="RS69" s="4">
        <f>'Monthly Price'!RS69/'Monthly Price'!RS70-1</f>
        <v>-0.10611554266376599</v>
      </c>
      <c r="RT69" s="4">
        <f>'Monthly Price'!RT69/'Monthly Price'!RT70-1</f>
        <v>-0.17739557739557754</v>
      </c>
      <c r="RU69" s="4">
        <f>'Monthly Price'!RU69/'Monthly Price'!RU70-1</f>
        <v>-0.22101120193763246</v>
      </c>
      <c r="RV69" s="4">
        <f>'Monthly Price'!RV69/'Monthly Price'!RV70-1</f>
        <v>-0.20044820717131473</v>
      </c>
      <c r="RW69" s="4">
        <f>'Monthly Price'!RW69/'Monthly Price'!RW70-1</f>
        <v>-8.6678119631422801E-2</v>
      </c>
      <c r="RX69" s="4">
        <f>'Monthly Price'!RX69/'Monthly Price'!RX70-1</f>
        <v>-0.12481557981705516</v>
      </c>
      <c r="RY69" s="4">
        <f>'Monthly Price'!RY69/'Monthly Price'!RY70-1</f>
        <v>-7.1274685816876238E-2</v>
      </c>
      <c r="RZ69" s="4">
        <f>'Monthly Price'!RZ69/'Monthly Price'!RZ70-1</f>
        <v>-0.1539022079720177</v>
      </c>
      <c r="SA69" s="4">
        <f>'Monthly Price'!SA69/'Monthly Price'!SA70-1</f>
        <v>-0.19306016980435592</v>
      </c>
      <c r="SB69" s="4" t="e">
        <f>'Monthly Price'!SB69/'Monthly Price'!SB70-1</f>
        <v>#DIV/0!</v>
      </c>
      <c r="SC69" s="4">
        <f>'Monthly Price'!SC69/'Monthly Price'!SC70-1</f>
        <v>-0.13805970149253732</v>
      </c>
    </row>
    <row r="70" spans="1:497" x14ac:dyDescent="0.25">
      <c r="A70" s="2">
        <f>'Monthly Price'!A70</f>
        <v>43434</v>
      </c>
      <c r="B70" s="4">
        <f>'Monthly Price'!B70/'Monthly Price'!B71-1</f>
        <v>3.8198670536466528E-2</v>
      </c>
      <c r="C70" s="4">
        <f>'Monthly Price'!C70/'Monthly Price'!C71-1</f>
        <v>-0.18404459471808465</v>
      </c>
      <c r="D70" s="4">
        <f>'Monthly Price'!D70/'Monthly Price'!D71-1</f>
        <v>-0.2248256889436987</v>
      </c>
      <c r="E70" s="4">
        <f>'Monthly Price'!E70/'Monthly Price'!E71-1</f>
        <v>5.7671729213208955E-2</v>
      </c>
      <c r="F70" s="4">
        <f>'Monthly Price'!F70/'Monthly Price'!F71-1</f>
        <v>1.7486108309340054E-2</v>
      </c>
      <c r="G70" s="4">
        <f>'Monthly Price'!G70/'Monthly Price'!G71-1</f>
        <v>-7.365439093484405E-2</v>
      </c>
      <c r="H70" s="4">
        <f>'Monthly Price'!H70/'Monthly Price'!H71-1</f>
        <v>6.3133281371784866E-2</v>
      </c>
      <c r="I70" s="4">
        <f>'Monthly Price'!I70/'Monthly Price'!I71-1</f>
        <v>6.2284665980580689E-2</v>
      </c>
      <c r="J70" s="4">
        <f>'Monthly Price'!J70/'Monthly Price'!J71-1</f>
        <v>3.9013251511917479E-2</v>
      </c>
      <c r="K70" s="4">
        <f>'Monthly Price'!K70/'Monthly Price'!K71-1</f>
        <v>9.4061232017705665E-2</v>
      </c>
      <c r="L70" s="4">
        <f>'Monthly Price'!L70/'Monthly Price'!L71-1</f>
        <v>1.9904604659695568E-2</v>
      </c>
      <c r="M70" s="4">
        <f>'Monthly Price'!M70/'Monthly Price'!M71-1</f>
        <v>-2.2590361445784524E-3</v>
      </c>
      <c r="N70" s="4">
        <f>'Monthly Price'!N70/'Monthly Price'!N71-1</f>
        <v>7.656399464319863E-2</v>
      </c>
      <c r="O70" s="4">
        <f>'Monthly Price'!O70/'Monthly Price'!O71-1</f>
        <v>2.800145085237582E-2</v>
      </c>
      <c r="P70" s="4">
        <f>'Monthly Price'!P70/'Monthly Price'!P71-1</f>
        <v>6.5741993685160205E-2</v>
      </c>
      <c r="Q70" s="4">
        <f>'Monthly Price'!Q70/'Monthly Price'!Q71-1</f>
        <v>4.9360668619186976E-2</v>
      </c>
      <c r="R70" s="4">
        <f>'Monthly Price'!R70/'Monthly Price'!R71-1</f>
        <v>1.1590779862660217E-2</v>
      </c>
      <c r="S70" s="4">
        <f>'Monthly Price'!S70/'Monthly Price'!S71-1</f>
        <v>1.7200384479182595E-2</v>
      </c>
      <c r="T70" s="4">
        <f>'Monthly Price'!T70/'Monthly Price'!T71-1</f>
        <v>2.5244484876051798E-2</v>
      </c>
      <c r="U70" s="4">
        <f>'Monthly Price'!U70/'Monthly Price'!U71-1</f>
        <v>7.7842684417878116E-2</v>
      </c>
      <c r="V70" s="4">
        <f>'Monthly Price'!V70/'Monthly Price'!V71-1</f>
        <v>-2.6226662721713034E-2</v>
      </c>
      <c r="W70" s="4">
        <f>'Monthly Price'!W70/'Monthly Price'!W71-1</f>
        <v>0.21091843288375078</v>
      </c>
      <c r="X70" s="4">
        <f>'Monthly Price'!X70/'Monthly Price'!X71-1</f>
        <v>3.2727272727272716E-2</v>
      </c>
      <c r="Y70" s="4">
        <f>'Monthly Price'!Y70/'Monthly Price'!Y71-1</f>
        <v>6.5293327362292874E-2</v>
      </c>
      <c r="Z70" s="4">
        <f>'Monthly Price'!Z70/'Monthly Price'!Z71-1</f>
        <v>-5.1858970110676528E-2</v>
      </c>
      <c r="AA70" s="4">
        <f>'Monthly Price'!AA70/'Monthly Price'!AA71-1</f>
        <v>5.2631578947368363E-2</v>
      </c>
      <c r="AB70" s="4">
        <f>'Monthly Price'!AB70/'Monthly Price'!AB71-1</f>
        <v>0.16968698517298186</v>
      </c>
      <c r="AC70" s="4">
        <f>'Monthly Price'!AC70/'Monthly Price'!AC71-1</f>
        <v>2.08740234375E-2</v>
      </c>
      <c r="AD70" s="4">
        <f>'Monthly Price'!AD70/'Monthly Price'!AD71-1</f>
        <v>4.022150976391714E-2</v>
      </c>
      <c r="AE70" s="4">
        <f>'Monthly Price'!AE70/'Monthly Price'!AE71-1</f>
        <v>8.5068517529809595E-2</v>
      </c>
      <c r="AF70" s="4">
        <f>'Monthly Price'!AF70/'Monthly Price'!AF71-1</f>
        <v>-1.6380016380017626E-3</v>
      </c>
      <c r="AG70" s="4">
        <f>'Monthly Price'!AG70/'Monthly Price'!AG71-1</f>
        <v>-3.8798573759593835E-2</v>
      </c>
      <c r="AH70" s="4">
        <f>'Monthly Price'!AH70/'Monthly Price'!AH71-1</f>
        <v>-7.3620607409763172E-2</v>
      </c>
      <c r="AI70" s="4">
        <f>'Monthly Price'!AI70/'Monthly Price'!AI71-1</f>
        <v>1.9725718579748364E-2</v>
      </c>
      <c r="AJ70" s="4">
        <f>'Monthly Price'!AJ70/'Monthly Price'!AJ71-1</f>
        <v>6.8050502888936437E-2</v>
      </c>
      <c r="AK70" s="4">
        <f>'Monthly Price'!AK70/'Monthly Price'!AK71-1</f>
        <v>4.3776170536733883E-2</v>
      </c>
      <c r="AL70" s="4">
        <f>'Monthly Price'!AL70/'Monthly Price'!AL71-1</f>
        <v>4.6338797814207577E-2</v>
      </c>
      <c r="AM70" s="4">
        <f>'Monthly Price'!AM70/'Monthly Price'!AM71-1</f>
        <v>7.5622104922977496E-2</v>
      </c>
      <c r="AN70" s="4">
        <f>'Monthly Price'!AN70/'Monthly Price'!AN71-1</f>
        <v>6.5630299604296116E-2</v>
      </c>
      <c r="AO70" s="4">
        <f>'Monthly Price'!AO70/'Monthly Price'!AO71-1</f>
        <v>0.13381995133819946</v>
      </c>
      <c r="AP70" s="4">
        <f>'Monthly Price'!AP70/'Monthly Price'!AP71-1</f>
        <v>1.6729857819905325E-2</v>
      </c>
      <c r="AQ70" s="4">
        <f>'Monthly Price'!AQ70/'Monthly Price'!AQ71-1</f>
        <v>8.019088126977536E-2</v>
      </c>
      <c r="AR70" s="4">
        <f>'Monthly Price'!AR70/'Monthly Price'!AR71-1</f>
        <v>5.6227009984235243E-2</v>
      </c>
      <c r="AS70" s="4">
        <f>'Monthly Price'!AS70/'Monthly Price'!AS71-1</f>
        <v>5.74762692676134E-3</v>
      </c>
      <c r="AT70" s="4">
        <f>'Monthly Price'!AT70/'Monthly Price'!AT71-1</f>
        <v>0.11828222881635342</v>
      </c>
      <c r="AU70" s="4">
        <f>'Monthly Price'!AU70/'Monthly Price'!AU71-1</f>
        <v>-0.25742574257425743</v>
      </c>
      <c r="AV70" s="4">
        <f>'Monthly Price'!AV70/'Monthly Price'!AV71-1</f>
        <v>7.4122425297360017E-2</v>
      </c>
      <c r="AW70" s="4">
        <f>'Monthly Price'!AW70/'Monthly Price'!AW71-1</f>
        <v>7.658321060382911E-2</v>
      </c>
      <c r="AX70" s="4">
        <f>'Monthly Price'!AX70/'Monthly Price'!AX71-1</f>
        <v>7.3618207152809978E-2</v>
      </c>
      <c r="AY70" s="4">
        <f>'Monthly Price'!AY70/'Monthly Price'!AY71-1</f>
        <v>-1.7486090609742155E-2</v>
      </c>
      <c r="AZ70" s="4">
        <f>'Monthly Price'!AZ70/'Monthly Price'!AZ71-1</f>
        <v>0.10201207243460764</v>
      </c>
      <c r="BA70" s="4">
        <f>'Monthly Price'!BA70/'Monthly Price'!BA71-1</f>
        <v>2.2810697430519111E-2</v>
      </c>
      <c r="BB70" s="4">
        <f>'Monthly Price'!BB70/'Monthly Price'!BB71-1</f>
        <v>-0.15388028575231849</v>
      </c>
      <c r="BC70" s="4">
        <f>'Monthly Price'!BC70/'Monthly Price'!BC71-1</f>
        <v>2.9618253620009583E-3</v>
      </c>
      <c r="BD70" s="4">
        <f>'Monthly Price'!BD70/'Monthly Price'!BD71-1</f>
        <v>2.3365002209456476E-2</v>
      </c>
      <c r="BE70" s="4">
        <f>'Monthly Price'!BE70/'Monthly Price'!BE71-1</f>
        <v>5.1702913418137042E-2</v>
      </c>
      <c r="BF70" s="4">
        <f>'Monthly Price'!BF70/'Monthly Price'!BF71-1</f>
        <v>5.1834470989761128E-2</v>
      </c>
      <c r="BG70" s="4">
        <f>'Monthly Price'!BG70/'Monthly Price'!BG71-1</f>
        <v>1.8592424525261331E-2</v>
      </c>
      <c r="BH70" s="4">
        <f>'Monthly Price'!BH70/'Monthly Price'!BH71-1</f>
        <v>5.3391304347826241E-2</v>
      </c>
      <c r="BI70" s="4">
        <f>'Monthly Price'!BI70/'Monthly Price'!BI71-1</f>
        <v>1.3326888551305149E-2</v>
      </c>
      <c r="BJ70" s="4">
        <f>'Monthly Price'!BJ70/'Monthly Price'!BJ71-1</f>
        <v>9.286479120023361E-2</v>
      </c>
      <c r="BK70" s="4" t="e">
        <f>'Monthly Price'!BK70/'Monthly Price'!BK71-1</f>
        <v>#DIV/0!</v>
      </c>
      <c r="BL70" s="4">
        <f>'Monthly Price'!BL70/'Monthly Price'!BL71-1</f>
        <v>-1.9080589324530939E-2</v>
      </c>
      <c r="BM70" s="4">
        <f>'Monthly Price'!BM70/'Monthly Price'!BM71-1</f>
        <v>1.8252933507170832E-2</v>
      </c>
      <c r="BN70" s="4">
        <f>'Monthly Price'!BN70/'Monthly Price'!BN71-1</f>
        <v>-8.9266960722537148E-3</v>
      </c>
      <c r="BO70" s="4">
        <f>'Monthly Price'!BO70/'Monthly Price'!BO71-1</f>
        <v>-5.3218884120171617E-2</v>
      </c>
      <c r="BP70" s="4">
        <f>'Monthly Price'!BP70/'Monthly Price'!BP71-1</f>
        <v>9.2287339030610038E-3</v>
      </c>
      <c r="BQ70" s="4">
        <f>'Monthly Price'!BQ70/'Monthly Price'!BQ71-1</f>
        <v>-2.7814279456854885E-2</v>
      </c>
      <c r="BR70" s="4">
        <f>'Monthly Price'!BR70/'Monthly Price'!BR71-1</f>
        <v>-4.8923959827833485E-2</v>
      </c>
      <c r="BS70" s="4">
        <f>'Monthly Price'!BS70/'Monthly Price'!BS71-1</f>
        <v>2.2269353128314018E-2</v>
      </c>
      <c r="BT70" s="4">
        <f>'Monthly Price'!BT70/'Monthly Price'!BT71-1</f>
        <v>-0.11084819803421908</v>
      </c>
      <c r="BU70" s="4">
        <f>'Monthly Price'!BU70/'Monthly Price'!BU71-1</f>
        <v>6.6859435855068927E-2</v>
      </c>
      <c r="BV70" s="4">
        <f>'Monthly Price'!BV70/'Monthly Price'!BV71-1</f>
        <v>0.10745784237634948</v>
      </c>
      <c r="BW70" s="4">
        <f>'Monthly Price'!BW70/'Monthly Price'!BW71-1</f>
        <v>-1.0235258172929806E-2</v>
      </c>
      <c r="BX70" s="4">
        <f>'Monthly Price'!BX70/'Monthly Price'!BX71-1</f>
        <v>7.3531463652853235E-2</v>
      </c>
      <c r="BY70" s="4">
        <f>'Monthly Price'!BY70/'Monthly Price'!BY71-1</f>
        <v>9.8076693346075938E-2</v>
      </c>
      <c r="BZ70" s="4">
        <f>'Monthly Price'!BZ70/'Monthly Price'!BZ71-1</f>
        <v>5.2618209529339266E-2</v>
      </c>
      <c r="CA70" s="4">
        <f>'Monthly Price'!CA70/'Monthly Price'!CA71-1</f>
        <v>4.032375674493216E-2</v>
      </c>
      <c r="CB70" s="4">
        <f>'Monthly Price'!CB70/'Monthly Price'!CB71-1</f>
        <v>4.4516829533116198E-2</v>
      </c>
      <c r="CC70" s="4">
        <f>'Monthly Price'!CC70/'Monthly Price'!CC71-1</f>
        <v>7.7850489329088557E-2</v>
      </c>
      <c r="CD70" s="4">
        <f>'Monthly Price'!CD70/'Monthly Price'!CD71-1</f>
        <v>8.1617556404882219E-2</v>
      </c>
      <c r="CE70" s="4">
        <f>'Monthly Price'!CE70/'Monthly Price'!CE71-1</f>
        <v>4.2335362479247296E-2</v>
      </c>
      <c r="CF70" s="4">
        <f>'Monthly Price'!CF70/'Monthly Price'!CF71-1</f>
        <v>7.0690897446161305E-2</v>
      </c>
      <c r="CG70" s="4">
        <f>'Monthly Price'!CG70/'Monthly Price'!CG71-1</f>
        <v>8.5838343353373592E-2</v>
      </c>
      <c r="CH70" s="4">
        <f>'Monthly Price'!CH70/'Monthly Price'!CH71-1</f>
        <v>4.6607669616519187E-2</v>
      </c>
      <c r="CI70" s="4">
        <f>'Monthly Price'!CI70/'Monthly Price'!CI71-1</f>
        <v>7.6687786759886301E-2</v>
      </c>
      <c r="CJ70" s="4">
        <f>'Monthly Price'!CJ70/'Monthly Price'!CJ71-1</f>
        <v>8.2128777923784479E-2</v>
      </c>
      <c r="CK70" s="4">
        <f>'Monthly Price'!CK70/'Monthly Price'!CK71-1</f>
        <v>-5.5124666179560133E-2</v>
      </c>
      <c r="CL70" s="4">
        <f>'Monthly Price'!CL70/'Monthly Price'!CL71-1</f>
        <v>3.2727272727272716E-2</v>
      </c>
      <c r="CM70" s="4">
        <f>'Monthly Price'!CM70/'Monthly Price'!CM71-1</f>
        <v>2.2392377063127356E-2</v>
      </c>
      <c r="CN70" s="4">
        <f>'Monthly Price'!CN70/'Monthly Price'!CN71-1</f>
        <v>2.3181565796779324E-2</v>
      </c>
      <c r="CO70" s="4">
        <f>'Monthly Price'!CO70/'Monthly Price'!CO71-1</f>
        <v>0.14353219137625506</v>
      </c>
      <c r="CP70" s="4">
        <f>'Monthly Price'!CP70/'Monthly Price'!CP71-1</f>
        <v>5.570887619536613E-2</v>
      </c>
      <c r="CQ70" s="4">
        <f>'Monthly Price'!CQ70/'Monthly Price'!CQ71-1</f>
        <v>4.2336217552533917E-2</v>
      </c>
      <c r="CR70" s="4">
        <f>'Monthly Price'!CR70/'Monthly Price'!CR71-1</f>
        <v>4.4759365792058414E-2</v>
      </c>
      <c r="CS70" s="4">
        <f>'Monthly Price'!CS70/'Monthly Price'!CS71-1</f>
        <v>-1.4587892049597873E-3</v>
      </c>
      <c r="CT70" s="4">
        <f>'Monthly Price'!CT70/'Monthly Price'!CT71-1</f>
        <v>-3.1141868512110871E-2</v>
      </c>
      <c r="CU70" s="4">
        <f>'Monthly Price'!CU70/'Monthly Price'!CU71-1</f>
        <v>-2.1437578814628155E-3</v>
      </c>
      <c r="CV70" s="4">
        <f>'Monthly Price'!CV70/'Monthly Price'!CV71-1</f>
        <v>5.5148137283660859E-2</v>
      </c>
      <c r="CW70" s="4">
        <f>'Monthly Price'!CW70/'Monthly Price'!CW71-1</f>
        <v>7.1462601238685197E-2</v>
      </c>
      <c r="CX70" s="4">
        <f>'Monthly Price'!CX70/'Monthly Price'!CX71-1</f>
        <v>5.1077059737952402E-2</v>
      </c>
      <c r="CY70" s="4">
        <f>'Monthly Price'!CY70/'Monthly Price'!CY71-1</f>
        <v>1.0660980810235365E-3</v>
      </c>
      <c r="CZ70" s="4">
        <f>'Monthly Price'!CZ70/'Monthly Price'!CZ71-1</f>
        <v>5.7776018994855516E-2</v>
      </c>
      <c r="DA70" s="4">
        <f>'Monthly Price'!DA70/'Monthly Price'!DA71-1</f>
        <v>2.6918351390595285E-2</v>
      </c>
      <c r="DB70" s="4">
        <f>'Monthly Price'!DB70/'Monthly Price'!DB71-1</f>
        <v>-0.15698031980319815</v>
      </c>
      <c r="DC70" s="4">
        <f>'Monthly Price'!DC70/'Monthly Price'!DC71-1</f>
        <v>6.0747663551401709E-2</v>
      </c>
      <c r="DD70" s="4">
        <f>'Monthly Price'!DD70/'Monthly Price'!DD71-1</f>
        <v>0.14501458726617455</v>
      </c>
      <c r="DE70" s="4">
        <f>'Monthly Price'!DE70/'Monthly Price'!DE71-1</f>
        <v>3.5293758092030947E-2</v>
      </c>
      <c r="DF70" s="4">
        <f>'Monthly Price'!DF70/'Monthly Price'!DF71-1</f>
        <v>7.1886723950139064E-2</v>
      </c>
      <c r="DG70" s="4">
        <f>'Monthly Price'!DG70/'Monthly Price'!DG71-1</f>
        <v>4.7837263887336556E-2</v>
      </c>
      <c r="DH70" s="4">
        <f>'Monthly Price'!DH70/'Monthly Price'!DH71-1</f>
        <v>4.1264559068219686E-2</v>
      </c>
      <c r="DI70" s="4">
        <f>'Monthly Price'!DI70/'Monthly Price'!DI71-1</f>
        <v>6.6666666666666874E-2</v>
      </c>
      <c r="DJ70" s="4" t="e">
        <f>'Monthly Price'!DJ70/'Monthly Price'!DJ71-1</f>
        <v>#DIV/0!</v>
      </c>
      <c r="DK70" s="4">
        <f>'Monthly Price'!DK70/'Monthly Price'!DK71-1</f>
        <v>-1.7430167597765389E-2</v>
      </c>
      <c r="DL70" s="4">
        <f>'Monthly Price'!DL70/'Monthly Price'!DL71-1</f>
        <v>-3.0866807610993474E-2</v>
      </c>
      <c r="DM70" s="4">
        <f>'Monthly Price'!DM70/'Monthly Price'!DM71-1</f>
        <v>-1.9270932219479842E-2</v>
      </c>
      <c r="DN70" s="4">
        <f>'Monthly Price'!DN70/'Monthly Price'!DN71-1</f>
        <v>7.7769586556291959E-2</v>
      </c>
      <c r="DO70" s="4">
        <f>'Monthly Price'!DO70/'Monthly Price'!DO71-1</f>
        <v>1.0545209782364839E-2</v>
      </c>
      <c r="DP70" s="4">
        <f>'Monthly Price'!DP70/'Monthly Price'!DP71-1</f>
        <v>0.10788782981074729</v>
      </c>
      <c r="DQ70" s="4">
        <f>'Monthly Price'!DQ70/'Monthly Price'!DQ71-1</f>
        <v>1.7267782647726548E-2</v>
      </c>
      <c r="DR70" s="4">
        <f>'Monthly Price'!DR70/'Monthly Price'!DR71-1</f>
        <v>-2.0840012824623333E-3</v>
      </c>
      <c r="DS70" s="4">
        <f>'Monthly Price'!DS70/'Monthly Price'!DS71-1</f>
        <v>7.9007713154054526E-2</v>
      </c>
      <c r="DT70" s="4">
        <f>'Monthly Price'!DT70/'Monthly Price'!DT71-1</f>
        <v>2.7979927443355868E-2</v>
      </c>
      <c r="DU70" s="4">
        <f>'Monthly Price'!DU70/'Monthly Price'!DU71-1</f>
        <v>3.7328094302554016E-2</v>
      </c>
      <c r="DV70" s="4">
        <f>'Monthly Price'!DV70/'Monthly Price'!DV71-1</f>
        <v>0.1117482330977464</v>
      </c>
      <c r="DW70" s="4">
        <f>'Monthly Price'!DW70/'Monthly Price'!DW71-1</f>
        <v>9.3414902392081389E-2</v>
      </c>
      <c r="DX70" s="4">
        <f>'Monthly Price'!DX70/'Monthly Price'!DX71-1</f>
        <v>0.13460397019059545</v>
      </c>
      <c r="DY70" s="4">
        <f>'Monthly Price'!DY70/'Monthly Price'!DY71-1</f>
        <v>-0.15150065765873488</v>
      </c>
      <c r="DZ70" s="4">
        <f>'Monthly Price'!DZ70/'Monthly Price'!DZ71-1</f>
        <v>5.6735932757413066E-2</v>
      </c>
      <c r="EA70" s="4">
        <f>'Monthly Price'!EA70/'Monthly Price'!EA71-1</f>
        <v>3.9302895525097581E-2</v>
      </c>
      <c r="EB70" s="4">
        <f>'Monthly Price'!EB70/'Monthly Price'!EB71-1</f>
        <v>-0.12102903917365038</v>
      </c>
      <c r="EC70" s="4">
        <f>'Monthly Price'!EC70/'Monthly Price'!EC71-1</f>
        <v>4.1897838148077238E-2</v>
      </c>
      <c r="ED70" s="4">
        <f>'Monthly Price'!ED70/'Monthly Price'!ED71-1</f>
        <v>9.5140045420136321E-2</v>
      </c>
      <c r="EE70" s="4">
        <f>'Monthly Price'!EE70/'Monthly Price'!EE71-1</f>
        <v>5.47489187843333E-2</v>
      </c>
      <c r="EF70" s="4">
        <f>'Monthly Price'!EF70/'Monthly Price'!EF71-1</f>
        <v>8.9989809516344055E-2</v>
      </c>
      <c r="EG70" s="4">
        <f>'Monthly Price'!EG70/'Monthly Price'!EG71-1</f>
        <v>9.6529284164859064E-2</v>
      </c>
      <c r="EH70" s="4">
        <f>'Monthly Price'!EH70/'Monthly Price'!EH71-1</f>
        <v>-5.3034767236299629E-3</v>
      </c>
      <c r="EI70" s="4">
        <f>'Monthly Price'!EI70/'Monthly Price'!EI71-1</f>
        <v>7.1329238613975887E-2</v>
      </c>
      <c r="EJ70" s="4">
        <f>'Monthly Price'!EJ70/'Monthly Price'!EJ71-1</f>
        <v>2.4892703862660959E-2</v>
      </c>
      <c r="EK70" s="4">
        <f>'Monthly Price'!EK70/'Monthly Price'!EK71-1</f>
        <v>3.0296365535822156E-2</v>
      </c>
      <c r="EL70" s="4">
        <f>'Monthly Price'!EL70/'Monthly Price'!EL71-1</f>
        <v>7.0904046997388948E-2</v>
      </c>
      <c r="EM70" s="4">
        <f>'Monthly Price'!EM70/'Monthly Price'!EM71-1</f>
        <v>5.7177615571776252E-2</v>
      </c>
      <c r="EN70" s="4" t="e">
        <f>'Monthly Price'!EN70/'Monthly Price'!EN71-1</f>
        <v>#DIV/0!</v>
      </c>
      <c r="EO70" s="4">
        <f>'Monthly Price'!EO70/'Monthly Price'!EO71-1</f>
        <v>9.4747994551233727E-2</v>
      </c>
      <c r="EP70" s="4">
        <f>'Monthly Price'!EP70/'Monthly Price'!EP71-1</f>
        <v>1.9242190283881744E-2</v>
      </c>
      <c r="EQ70" s="4">
        <f>'Monthly Price'!EQ70/'Monthly Price'!EQ71-1</f>
        <v>7.8334456676402375E-2</v>
      </c>
      <c r="ER70" s="4">
        <f>'Monthly Price'!ER70/'Monthly Price'!ER71-1</f>
        <v>4.7926869082598689E-2</v>
      </c>
      <c r="ES70" s="4">
        <f>'Monthly Price'!ES70/'Monthly Price'!ES71-1</f>
        <v>-7.9022714258446536E-3</v>
      </c>
      <c r="ET70" s="4">
        <f>'Monthly Price'!ET70/'Monthly Price'!ET71-1</f>
        <v>8.115354637568184E-2</v>
      </c>
      <c r="EU70" s="4">
        <f>'Monthly Price'!EU70/'Monthly Price'!EU71-1</f>
        <v>5.1926475786497006E-2</v>
      </c>
      <c r="EV70" s="4">
        <f>'Monthly Price'!EV70/'Monthly Price'!EV71-1</f>
        <v>4.2241658568189289E-2</v>
      </c>
      <c r="EW70" s="4" t="e">
        <f>'Monthly Price'!EW70/'Monthly Price'!EW71-1</f>
        <v>#DIV/0!</v>
      </c>
      <c r="EX70" s="4">
        <f>'Monthly Price'!EX70/'Monthly Price'!EX71-1</f>
        <v>-1.5912396269997409E-2</v>
      </c>
      <c r="EY70" s="4">
        <f>'Monthly Price'!EY70/'Monthly Price'!EY71-1</f>
        <v>-9.0449328924333772E-2</v>
      </c>
      <c r="EZ70" s="4">
        <f>'Monthly Price'!EZ70/'Monthly Price'!EZ71-1</f>
        <v>4.1345764085934267E-2</v>
      </c>
      <c r="FA70" s="4">
        <f>'Monthly Price'!FA70/'Monthly Price'!FA71-1</f>
        <v>-7.5088715400993711E-2</v>
      </c>
      <c r="FB70" s="4">
        <f>'Monthly Price'!FB70/'Monthly Price'!FB71-1</f>
        <v>8.7572102779234218E-2</v>
      </c>
      <c r="FC70" s="4">
        <f>'Monthly Price'!FC70/'Monthly Price'!FC71-1</f>
        <v>9.2820351098496845E-2</v>
      </c>
      <c r="FD70" s="4">
        <f>'Monthly Price'!FD70/'Monthly Price'!FD71-1</f>
        <v>-1.465968586387445E-2</v>
      </c>
      <c r="FE70" s="4">
        <f>'Monthly Price'!FE70/'Monthly Price'!FE71-1</f>
        <v>4.2553191489362874E-3</v>
      </c>
      <c r="FF70" s="4">
        <f>'Monthly Price'!FF70/'Monthly Price'!FF71-1</f>
        <v>3.7168625307461012E-2</v>
      </c>
      <c r="FG70" s="4">
        <f>'Monthly Price'!FG70/'Monthly Price'!FG71-1</f>
        <v>3.9462978030919471E-2</v>
      </c>
      <c r="FH70" s="4" t="e">
        <f>'Monthly Price'!FH70/'Monthly Price'!FH71-1</f>
        <v>#DIV/0!</v>
      </c>
      <c r="FI70" s="4">
        <f>'Monthly Price'!FI70/'Monthly Price'!FI71-1</f>
        <v>6.140227623998884E-2</v>
      </c>
      <c r="FJ70" s="4">
        <f>'Monthly Price'!FJ70/'Monthly Price'!FJ71-1</f>
        <v>4.5924967658473426E-2</v>
      </c>
      <c r="FK70" s="4">
        <f>'Monthly Price'!FK70/'Monthly Price'!FK71-1</f>
        <v>4.0690505548705458E-2</v>
      </c>
      <c r="FL70" s="4">
        <f>'Monthly Price'!FL70/'Monthly Price'!FL71-1</f>
        <v>1.7338973961746884E-2</v>
      </c>
      <c r="FM70" s="4">
        <f>'Monthly Price'!FM70/'Monthly Price'!FM71-1</f>
        <v>9.7628658536585311E-2</v>
      </c>
      <c r="FN70" s="4">
        <f>'Monthly Price'!FN70/'Monthly Price'!FN71-1</f>
        <v>0.11798839458413934</v>
      </c>
      <c r="FO70" s="4">
        <f>'Monthly Price'!FO70/'Monthly Price'!FO71-1</f>
        <v>4.7469120852506652E-2</v>
      </c>
      <c r="FP70" s="4">
        <f>'Monthly Price'!FP70/'Monthly Price'!FP71-1</f>
        <v>3.5038932146829849E-2</v>
      </c>
      <c r="FQ70" s="4">
        <f>'Monthly Price'!FQ70/'Monthly Price'!FQ71-1</f>
        <v>0.10307170027403978</v>
      </c>
      <c r="FR70" s="4">
        <f>'Monthly Price'!FR70/'Monthly Price'!FR71-1</f>
        <v>4.1876448493566754E-2</v>
      </c>
      <c r="FS70" s="4">
        <f>'Monthly Price'!FS70/'Monthly Price'!FS71-1</f>
        <v>6.3381450141031914E-2</v>
      </c>
      <c r="FT70" s="4">
        <f>'Monthly Price'!FT70/'Monthly Price'!FT71-1</f>
        <v>1.1824324324324342E-2</v>
      </c>
      <c r="FU70" s="4">
        <f>'Monthly Price'!FU70/'Monthly Price'!FU71-1</f>
        <v>0.11408096068177409</v>
      </c>
      <c r="FV70" s="4">
        <f>'Monthly Price'!FV70/'Monthly Price'!FV71-1</f>
        <v>0.14016418364244454</v>
      </c>
      <c r="FW70" s="4">
        <f>'Monthly Price'!FW70/'Monthly Price'!FW71-1</f>
        <v>5.9705561613958569E-2</v>
      </c>
      <c r="FX70" s="4">
        <f>'Monthly Price'!FX70/'Monthly Price'!FX71-1</f>
        <v>4.6313112967671488E-2</v>
      </c>
      <c r="FY70" s="4">
        <f>'Monthly Price'!FY70/'Monthly Price'!FY71-1</f>
        <v>-2.4485716665278545E-2</v>
      </c>
      <c r="FZ70" s="4">
        <f>'Monthly Price'!FZ70/'Monthly Price'!FZ71-1</f>
        <v>-0.11515151515151523</v>
      </c>
      <c r="GA70" s="4">
        <f>'Monthly Price'!GA70/'Monthly Price'!GA71-1</f>
        <v>6.1992105874158376E-2</v>
      </c>
      <c r="GB70" s="4">
        <f>'Monthly Price'!GB70/'Monthly Price'!GB71-1</f>
        <v>0.10613614573346131</v>
      </c>
      <c r="GC70" s="4">
        <f>'Monthly Price'!GC70/'Monthly Price'!GC71-1</f>
        <v>-6.3567073170731625E-2</v>
      </c>
      <c r="GD70" s="4">
        <f>'Monthly Price'!GD70/'Monthly Price'!GD71-1</f>
        <v>-0.12284553738061255</v>
      </c>
      <c r="GE70" s="4">
        <f>'Monthly Price'!GE70/'Monthly Price'!GE71-1</f>
        <v>3.7913077334890799E-2</v>
      </c>
      <c r="GF70" s="4">
        <f>'Monthly Price'!GF70/'Monthly Price'!GF71-1</f>
        <v>2.002121453195449E-2</v>
      </c>
      <c r="GG70" s="4">
        <f>'Monthly Price'!GG70/'Monthly Price'!GG71-1</f>
        <v>8.4090428903444092E-2</v>
      </c>
      <c r="GH70" s="4">
        <f>'Monthly Price'!GH70/'Monthly Price'!GH71-1</f>
        <v>8.7894901470128239E-2</v>
      </c>
      <c r="GI70" s="4">
        <f>'Monthly Price'!GI70/'Monthly Price'!GI71-1</f>
        <v>2.827627102774577E-2</v>
      </c>
      <c r="GJ70" s="4">
        <f>'Monthly Price'!GJ70/'Monthly Price'!GJ71-1</f>
        <v>-6.8219807772670338E-2</v>
      </c>
      <c r="GK70" s="4">
        <f>'Monthly Price'!GK70/'Monthly Price'!GK71-1</f>
        <v>5.6648887254000524E-2</v>
      </c>
      <c r="GL70" s="4">
        <f>'Monthly Price'!GL70/'Monthly Price'!GL71-1</f>
        <v>-2.1326508850494363E-4</v>
      </c>
      <c r="GM70" s="4">
        <f>'Monthly Price'!GM70/'Monthly Price'!GM71-1</f>
        <v>-3.8733104700423793E-2</v>
      </c>
      <c r="GN70" s="4">
        <f>'Monthly Price'!GN70/'Monthly Price'!GN71-1</f>
        <v>8.3515416363195039E-2</v>
      </c>
      <c r="GO70" s="4">
        <f>'Monthly Price'!GO70/'Monthly Price'!GO71-1</f>
        <v>4.6411776732774523E-2</v>
      </c>
      <c r="GP70" s="4">
        <f>'Monthly Price'!GP70/'Monthly Price'!GP71-1</f>
        <v>-2.3951193793778747E-2</v>
      </c>
      <c r="GQ70" s="4" t="e">
        <f>'Monthly Price'!GQ70/'Monthly Price'!GQ71-1</f>
        <v>#DIV/0!</v>
      </c>
      <c r="GR70" s="4">
        <f>'Monthly Price'!GR70/'Monthly Price'!GR71-1</f>
        <v>4.3125175021002438E-2</v>
      </c>
      <c r="GS70" s="4">
        <f>'Monthly Price'!GS70/'Monthly Price'!GS71-1</f>
        <v>-6.11498257839721E-2</v>
      </c>
      <c r="GT70" s="4">
        <f>'Monthly Price'!GT70/'Monthly Price'!GT71-1</f>
        <v>3.6983669548511067E-2</v>
      </c>
      <c r="GU70" s="4">
        <f>'Monthly Price'!GU70/'Monthly Price'!GU71-1</f>
        <v>0.10589146740852895</v>
      </c>
      <c r="GV70" s="4">
        <f>'Monthly Price'!GV70/'Monthly Price'!GV71-1</f>
        <v>4.7711346354555095E-2</v>
      </c>
      <c r="GW70" s="4">
        <f>'Monthly Price'!GW70/'Monthly Price'!GW71-1</f>
        <v>-5.8166589111214861E-3</v>
      </c>
      <c r="GX70" s="4">
        <f>'Monthly Price'!GX70/'Monthly Price'!GX71-1</f>
        <v>1.9726501100282956E-2</v>
      </c>
      <c r="GY70" s="4">
        <f>'Monthly Price'!GY70/'Monthly Price'!GY71-1</f>
        <v>6.4116675839295478E-2</v>
      </c>
      <c r="GZ70" s="4">
        <f>'Monthly Price'!GZ70/'Monthly Price'!GZ71-1</f>
        <v>1.7408281135605552E-2</v>
      </c>
      <c r="HA70" s="4">
        <f>'Monthly Price'!HA70/'Monthly Price'!HA71-1</f>
        <v>2.9377203290246179E-3</v>
      </c>
      <c r="HB70" s="4">
        <f>'Monthly Price'!HB70/'Monthly Price'!HB71-1</f>
        <v>0.10512839271343921</v>
      </c>
      <c r="HC70" s="4">
        <f>'Monthly Price'!HC70/'Monthly Price'!HC71-1</f>
        <v>0.11810023704707073</v>
      </c>
      <c r="HD70" s="4">
        <f>'Monthly Price'!HD70/'Monthly Price'!HD71-1</f>
        <v>0.13740458015267176</v>
      </c>
      <c r="HE70" s="4" t="e">
        <f>'Monthly Price'!HE70/'Monthly Price'!HE71-1</f>
        <v>#DIV/0!</v>
      </c>
      <c r="HF70" s="4" t="e">
        <f>'Monthly Price'!HF70/'Monthly Price'!HF71-1</f>
        <v>#DIV/0!</v>
      </c>
      <c r="HG70" s="4">
        <f>'Monthly Price'!HG70/'Monthly Price'!HG71-1</f>
        <v>2.9038718291054755E-2</v>
      </c>
      <c r="HH70" s="4">
        <f>'Monthly Price'!HH70/'Monthly Price'!HH71-1</f>
        <v>-1.7417055664307624E-2</v>
      </c>
      <c r="HI70" s="4">
        <f>'Monthly Price'!HI70/'Monthly Price'!HI71-1</f>
        <v>8.0470300809283968E-2</v>
      </c>
      <c r="HJ70" s="4">
        <f>'Monthly Price'!HJ70/'Monthly Price'!HJ71-1</f>
        <v>2.1820027063599534E-2</v>
      </c>
      <c r="HK70" s="4">
        <f>'Monthly Price'!HK70/'Monthly Price'!HK71-1</f>
        <v>-8.536585365853655E-2</v>
      </c>
      <c r="HL70" s="4">
        <f>'Monthly Price'!HL70/'Monthly Price'!HL71-1</f>
        <v>9.4663088849135546E-2</v>
      </c>
      <c r="HM70" s="4">
        <f>'Monthly Price'!HM70/'Monthly Price'!HM71-1</f>
        <v>4.4620295252028264E-2</v>
      </c>
      <c r="HN70" s="4">
        <f>'Monthly Price'!HN70/'Monthly Price'!HN71-1</f>
        <v>0.15269402839914425</v>
      </c>
      <c r="HO70" s="4">
        <f>'Monthly Price'!HO70/'Monthly Price'!HO71-1</f>
        <v>-3.9411653780878853E-2</v>
      </c>
      <c r="HP70" s="4" t="e">
        <f>'Monthly Price'!HP70/'Monthly Price'!HP71-1</f>
        <v>#DIV/0!</v>
      </c>
      <c r="HQ70" s="4">
        <f>'Monthly Price'!HQ70/'Monthly Price'!HQ71-1</f>
        <v>7.9633342881695768E-2</v>
      </c>
      <c r="HR70" s="4">
        <f>'Monthly Price'!HR70/'Monthly Price'!HR71-1</f>
        <v>0.11668467356073453</v>
      </c>
      <c r="HS70" s="4">
        <f>'Monthly Price'!HS70/'Monthly Price'!HS71-1</f>
        <v>0.125</v>
      </c>
      <c r="HT70" s="4" t="e">
        <f>'Monthly Price'!HT70/'Monthly Price'!HT71-1</f>
        <v>#DIV/0!</v>
      </c>
      <c r="HU70" s="4">
        <f>'Monthly Price'!HU70/'Monthly Price'!HU71-1</f>
        <v>-0.43644520401623588</v>
      </c>
      <c r="HV70" s="4">
        <f>'Monthly Price'!HV70/'Monthly Price'!HV71-1</f>
        <v>3.1870201361726913E-2</v>
      </c>
      <c r="HW70" s="4">
        <f>'Monthly Price'!HW70/'Monthly Price'!HW71-1</f>
        <v>-1.7621929512282031E-2</v>
      </c>
      <c r="HX70" s="4">
        <f>'Monthly Price'!HX70/'Monthly Price'!HX71-1</f>
        <v>-3.4018264840182555E-2</v>
      </c>
      <c r="HY70" s="4">
        <f>'Monthly Price'!HY70/'Monthly Price'!HY71-1</f>
        <v>1.0227272727272751E-2</v>
      </c>
      <c r="HZ70" s="4">
        <f>'Monthly Price'!HZ70/'Monthly Price'!HZ71-1</f>
        <v>-0.10148454611827695</v>
      </c>
      <c r="IA70" s="4">
        <f>'Monthly Price'!IA70/'Monthly Price'!IA71-1</f>
        <v>-5.5096032524884264E-2</v>
      </c>
      <c r="IB70" s="4">
        <f>'Monthly Price'!IB70/'Monthly Price'!IB71-1</f>
        <v>4.6228710462287159E-2</v>
      </c>
      <c r="IC70" s="4">
        <f>'Monthly Price'!IC70/'Monthly Price'!IC71-1</f>
        <v>8.8121254846669217E-3</v>
      </c>
      <c r="ID70" s="4">
        <f>'Monthly Price'!ID70/'Monthly Price'!ID71-1</f>
        <v>0.12923368022705772</v>
      </c>
      <c r="IE70" s="4">
        <f>'Monthly Price'!IE70/'Monthly Price'!IE71-1</f>
        <v>5.8890664231910472E-2</v>
      </c>
      <c r="IF70" s="4">
        <f>'Monthly Price'!IF70/'Monthly Price'!IF71-1</f>
        <v>-0.14499812663919076</v>
      </c>
      <c r="IG70" s="4">
        <f>'Monthly Price'!IG70/'Monthly Price'!IG71-1</f>
        <v>2.0019909302068317E-2</v>
      </c>
      <c r="IH70" s="4">
        <f>'Monthly Price'!IH70/'Monthly Price'!IH71-1</f>
        <v>-3.3602150537634934E-3</v>
      </c>
      <c r="II70" s="4">
        <f>'Monthly Price'!II70/'Monthly Price'!II71-1</f>
        <v>2.3396009760298542E-2</v>
      </c>
      <c r="IJ70" s="4">
        <f>'Monthly Price'!IJ70/'Monthly Price'!IJ71-1</f>
        <v>3.8435466377440219E-2</v>
      </c>
      <c r="IK70" s="4">
        <f>'Monthly Price'!IK70/'Monthly Price'!IK71-1</f>
        <v>-7.5950758408441565E-2</v>
      </c>
      <c r="IL70" s="4">
        <f>'Monthly Price'!IL70/'Monthly Price'!IL71-1</f>
        <v>6.5733955141017208E-2</v>
      </c>
      <c r="IM70" s="4">
        <f>'Monthly Price'!IM70/'Monthly Price'!IM71-1</f>
        <v>9.154389195825674E-2</v>
      </c>
      <c r="IN70" s="4" t="e">
        <f>'Monthly Price'!IN70/'Monthly Price'!IN71-1</f>
        <v>#DIV/0!</v>
      </c>
      <c r="IO70" s="4">
        <f>'Monthly Price'!IO70/'Monthly Price'!IO71-1</f>
        <v>4.8382307037441175E-2</v>
      </c>
      <c r="IP70" s="4">
        <f>'Monthly Price'!IP70/'Monthly Price'!IP71-1</f>
        <v>3.8461538461538547E-2</v>
      </c>
      <c r="IQ70" s="4">
        <f>'Monthly Price'!IQ70/'Monthly Price'!IQ71-1</f>
        <v>8.4507042253521014E-3</v>
      </c>
      <c r="IR70" s="4">
        <f>'Monthly Price'!IR70/'Monthly Price'!IR71-1</f>
        <v>4.5184892228594009E-2</v>
      </c>
      <c r="IS70" s="4">
        <f>'Monthly Price'!IS70/'Monthly Price'!IS71-1</f>
        <v>7.2885756676557945E-2</v>
      </c>
      <c r="IT70" s="4">
        <f>'Monthly Price'!IT70/'Monthly Price'!IT71-1</f>
        <v>0.11283928026837464</v>
      </c>
      <c r="IU70" s="4">
        <f>'Monthly Price'!IU70/'Monthly Price'!IU71-1</f>
        <v>-5.8125488524124025E-2</v>
      </c>
      <c r="IV70" s="4">
        <f>'Monthly Price'!IV70/'Monthly Price'!IV71-1</f>
        <v>9.6789036053505306E-2</v>
      </c>
      <c r="IW70" s="4">
        <f>'Monthly Price'!IW70/'Monthly Price'!IW71-1</f>
        <v>-9.371395617070355E-2</v>
      </c>
      <c r="IX70" s="4">
        <f>'Monthly Price'!IX70/'Monthly Price'!IX71-1</f>
        <v>5.7236842105263142E-2</v>
      </c>
      <c r="IY70" s="4">
        <f>'Monthly Price'!IY70/'Monthly Price'!IY71-1</f>
        <v>1.2125394321766514E-2</v>
      </c>
      <c r="IZ70" s="4">
        <f>'Monthly Price'!IZ70/'Monthly Price'!IZ71-1</f>
        <v>-4.7224523612261815E-2</v>
      </c>
      <c r="JA70" s="4">
        <f>'Monthly Price'!JA70/'Monthly Price'!JA71-1</f>
        <v>0.128235294117647</v>
      </c>
      <c r="JB70" s="4">
        <f>'Monthly Price'!JB70/'Monthly Price'!JB71-1</f>
        <v>-2.6031746031745961E-2</v>
      </c>
      <c r="JC70" s="4">
        <f>'Monthly Price'!JC70/'Monthly Price'!JC71-1</f>
        <v>2.7561881574429625E-2</v>
      </c>
      <c r="JD70" s="4">
        <f>'Monthly Price'!JD70/'Monthly Price'!JD71-1</f>
        <v>8.3371931449744974E-3</v>
      </c>
      <c r="JE70" s="4">
        <f>'Monthly Price'!JE70/'Monthly Price'!JE71-1</f>
        <v>-2.708058124174384E-2</v>
      </c>
      <c r="JF70" s="4">
        <f>'Monthly Price'!JF70/'Monthly Price'!JF71-1</f>
        <v>2.966337073658476E-2</v>
      </c>
      <c r="JG70" s="4">
        <f>'Monthly Price'!JG70/'Monthly Price'!JG71-1</f>
        <v>5.8337886238086556E-2</v>
      </c>
      <c r="JH70" s="4">
        <f>'Monthly Price'!JH70/'Monthly Price'!JH71-1</f>
        <v>-0.16574074074074063</v>
      </c>
      <c r="JI70" s="4">
        <f>'Monthly Price'!JI70/'Monthly Price'!JI71-1</f>
        <v>4.0346369778285318E-2</v>
      </c>
      <c r="JJ70" s="4">
        <f>'Monthly Price'!JJ70/'Monthly Price'!JJ71-1</f>
        <v>5.6566650270536201E-2</v>
      </c>
      <c r="JK70" s="4">
        <f>'Monthly Price'!JK70/'Monthly Price'!JK71-1</f>
        <v>2.2051906369320973E-2</v>
      </c>
      <c r="JL70" s="4">
        <f>'Monthly Price'!JL70/'Monthly Price'!JL71-1</f>
        <v>7.0189757192409719E-2</v>
      </c>
      <c r="JM70" s="4">
        <f>'Monthly Price'!JM70/'Monthly Price'!JM71-1</f>
        <v>-0.13624927424037159</v>
      </c>
      <c r="JN70" s="4">
        <f>'Monthly Price'!JN70/'Monthly Price'!JN71-1</f>
        <v>5.5419184290030232E-2</v>
      </c>
      <c r="JO70" s="4">
        <f>'Monthly Price'!JO70/'Monthly Price'!JO71-1</f>
        <v>0.15337722506705687</v>
      </c>
      <c r="JP70" s="4">
        <f>'Monthly Price'!JP70/'Monthly Price'!JP71-1</f>
        <v>0.16429538056398796</v>
      </c>
      <c r="JQ70" s="4">
        <f>'Monthly Price'!JQ70/'Monthly Price'!JQ71-1</f>
        <v>8.6611928384080272E-2</v>
      </c>
      <c r="JR70" s="4">
        <f>'Monthly Price'!JR70/'Monthly Price'!JR71-1</f>
        <v>3.5259549461312378E-2</v>
      </c>
      <c r="JS70" s="4">
        <f>'Monthly Price'!JS70/'Monthly Price'!JS71-1</f>
        <v>1.0732617825478297E-2</v>
      </c>
      <c r="JT70" s="4">
        <f>'Monthly Price'!JT70/'Monthly Price'!JT71-1</f>
        <v>0.1092636579572448</v>
      </c>
      <c r="JU70" s="4">
        <f>'Monthly Price'!JU70/'Monthly Price'!JU71-1</f>
        <v>8.4139985107967163E-2</v>
      </c>
      <c r="JV70" s="4">
        <f>'Monthly Price'!JV70/'Monthly Price'!JV71-1</f>
        <v>-0.20276696930393434</v>
      </c>
      <c r="JW70" s="4">
        <f>'Monthly Price'!JW70/'Monthly Price'!JW71-1</f>
        <v>0.10976804965697484</v>
      </c>
      <c r="JX70" s="4">
        <f>'Monthly Price'!JX70/'Monthly Price'!JX71-1</f>
        <v>2.1764101323982876E-2</v>
      </c>
      <c r="JY70" s="4">
        <f>'Monthly Price'!JY70/'Monthly Price'!JY71-1</f>
        <v>0.11378876781223801</v>
      </c>
      <c r="JZ70" s="4">
        <f>'Monthly Price'!JZ70/'Monthly Price'!JZ71-1</f>
        <v>2.8246641405442752E-2</v>
      </c>
      <c r="KA70" s="4">
        <f>'Monthly Price'!KA70/'Monthly Price'!KA71-1</f>
        <v>3.4827713968136331E-2</v>
      </c>
      <c r="KB70" s="4">
        <f>'Monthly Price'!KB70/'Monthly Price'!KB71-1</f>
        <v>8.3383483784687407E-2</v>
      </c>
      <c r="KC70" s="4">
        <f>'Monthly Price'!KC70/'Monthly Price'!KC71-1</f>
        <v>7.7713769343725314E-2</v>
      </c>
      <c r="KD70" s="4">
        <f>'Monthly Price'!KD70/'Monthly Price'!KD71-1</f>
        <v>2.4511784511784374E-2</v>
      </c>
      <c r="KE70" s="4">
        <f>'Monthly Price'!KE70/'Monthly Price'!KE71-1</f>
        <v>-7.0038202655994253E-2</v>
      </c>
      <c r="KF70" s="4">
        <f>'Monthly Price'!KF70/'Monthly Price'!KF71-1</f>
        <v>9.4223838001277205E-2</v>
      </c>
      <c r="KG70" s="4">
        <f>'Monthly Price'!KG70/'Monthly Price'!KG71-1</f>
        <v>-3.5015263063387092E-3</v>
      </c>
      <c r="KH70" s="4">
        <f>'Monthly Price'!KH70/'Monthly Price'!KH71-1</f>
        <v>-1.6393442622950838E-2</v>
      </c>
      <c r="KI70" s="4">
        <f>'Monthly Price'!KI70/'Monthly Price'!KI71-1</f>
        <v>7.9365079365079305E-2</v>
      </c>
      <c r="KJ70" s="4">
        <f>'Monthly Price'!KJ70/'Monthly Price'!KJ71-1</f>
        <v>7.557436517533267E-3</v>
      </c>
      <c r="KK70" s="4">
        <f>'Monthly Price'!KK70/'Monthly Price'!KK71-1</f>
        <v>-0.1480443368581984</v>
      </c>
      <c r="KL70" s="4">
        <f>'Monthly Price'!KL70/'Monthly Price'!KL71-1</f>
        <v>2.4746499275712264E-2</v>
      </c>
      <c r="KM70" s="4">
        <f>'Monthly Price'!KM70/'Monthly Price'!KM71-1</f>
        <v>2.4435508815341844E-2</v>
      </c>
      <c r="KN70" s="4">
        <f>'Monthly Price'!KN70/'Monthly Price'!KN71-1</f>
        <v>5.9649122807017507E-2</v>
      </c>
      <c r="KO70" s="4">
        <f>'Monthly Price'!KO70/'Monthly Price'!KO71-1</f>
        <v>-2.118532784732563E-2</v>
      </c>
      <c r="KP70" s="4">
        <f>'Monthly Price'!KP70/'Monthly Price'!KP71-1</f>
        <v>6.2109090909090892E-2</v>
      </c>
      <c r="KQ70" s="4">
        <f>'Monthly Price'!KQ70/'Monthly Price'!KQ71-1</f>
        <v>0.11487283139632809</v>
      </c>
      <c r="KR70" s="4">
        <f>'Monthly Price'!KR70/'Monthly Price'!KR71-1</f>
        <v>3.7560760053026998E-2</v>
      </c>
      <c r="KS70" s="4">
        <f>'Monthly Price'!KS70/'Monthly Price'!KS71-1</f>
        <v>4.5255965049848745E-2</v>
      </c>
      <c r="KT70" s="4">
        <f>'Monthly Price'!KT70/'Monthly Price'!KT71-1</f>
        <v>-2.0945665698880123E-2</v>
      </c>
      <c r="KU70" s="4">
        <f>'Monthly Price'!KU70/'Monthly Price'!KU71-1</f>
        <v>8.3041345480028061E-2</v>
      </c>
      <c r="KV70" s="4">
        <f>'Monthly Price'!KV70/'Monthly Price'!KV71-1</f>
        <v>-9.4663930220625914E-2</v>
      </c>
      <c r="KW70" s="4">
        <f>'Monthly Price'!KW70/'Monthly Price'!KW71-1</f>
        <v>6.5302491103202742E-2</v>
      </c>
      <c r="KX70" s="4">
        <f>'Monthly Price'!KX70/'Monthly Price'!KX71-1</f>
        <v>9.6828817733990213E-2</v>
      </c>
      <c r="KY70" s="4">
        <f>'Monthly Price'!KY70/'Monthly Price'!KY71-1</f>
        <v>-0.14898735159463028</v>
      </c>
      <c r="KZ70" s="4">
        <f>'Monthly Price'!KZ70/'Monthly Price'!KZ71-1</f>
        <v>5.316584628829979E-2</v>
      </c>
      <c r="LA70" s="4">
        <f>'Monthly Price'!LA70/'Monthly Price'!LA71-1</f>
        <v>3.7045860631328198E-2</v>
      </c>
      <c r="LB70" s="4">
        <f>'Monthly Price'!LB70/'Monthly Price'!LB71-1</f>
        <v>3.4365558912386795E-2</v>
      </c>
      <c r="LC70" s="4">
        <f>'Monthly Price'!LC70/'Monthly Price'!LC71-1</f>
        <v>8.3596837944663882E-2</v>
      </c>
      <c r="LD70" s="4">
        <f>'Monthly Price'!LD70/'Monthly Price'!LD71-1</f>
        <v>3.0196320098600182E-2</v>
      </c>
      <c r="LE70" s="4">
        <f>'Monthly Price'!LE70/'Monthly Price'!LE71-1</f>
        <v>-0.13408521303258147</v>
      </c>
      <c r="LF70" s="4">
        <f>'Monthly Price'!LF70/'Monthly Price'!LF71-1</f>
        <v>3.5994194484760378E-2</v>
      </c>
      <c r="LG70" s="4">
        <f>'Monthly Price'!LG70/'Monthly Price'!LG71-1</f>
        <v>6.3397129186603118E-2</v>
      </c>
      <c r="LH70" s="4">
        <f>'Monthly Price'!LH70/'Monthly Price'!LH71-1</f>
        <v>5.327742492446208E-2</v>
      </c>
      <c r="LI70" s="4">
        <f>'Monthly Price'!LI70/'Monthly Price'!LI71-1</f>
        <v>4.7731540457655042E-2</v>
      </c>
      <c r="LJ70" s="4">
        <f>'Monthly Price'!LJ70/'Monthly Price'!LJ71-1</f>
        <v>3.7980209545983801E-2</v>
      </c>
      <c r="LK70" s="4">
        <f>'Monthly Price'!LK70/'Monthly Price'!LK71-1</f>
        <v>5.3865799860691954E-2</v>
      </c>
      <c r="LL70" s="4">
        <f>'Monthly Price'!LL70/'Monthly Price'!LL71-1</f>
        <v>8.9378830848046764E-2</v>
      </c>
      <c r="LM70" s="4">
        <f>'Monthly Price'!LM70/'Monthly Price'!LM71-1</f>
        <v>2.930011862396209E-2</v>
      </c>
      <c r="LN70" s="4">
        <f>'Monthly Price'!LN70/'Monthly Price'!LN71-1</f>
        <v>-8.261359369132526E-3</v>
      </c>
      <c r="LO70" s="4">
        <f>'Monthly Price'!LO70/'Monthly Price'!LO71-1</f>
        <v>2.9808374733853782E-2</v>
      </c>
      <c r="LP70" s="4">
        <f>'Monthly Price'!LP70/'Monthly Price'!LP71-1</f>
        <v>-8.9294150996881871E-2</v>
      </c>
      <c r="LQ70" s="4" t="e">
        <f>'Monthly Price'!LQ70/'Monthly Price'!LQ71-1</f>
        <v>#DIV/0!</v>
      </c>
      <c r="LR70" s="4">
        <f>'Monthly Price'!LR70/'Monthly Price'!LR71-1</f>
        <v>-0.29569021386908623</v>
      </c>
      <c r="LS70" s="4">
        <f>'Monthly Price'!LS70/'Monthly Price'!LS71-1</f>
        <v>8.0303509326588696E-2</v>
      </c>
      <c r="LT70" s="4">
        <f>'Monthly Price'!LT70/'Monthly Price'!LT71-1</f>
        <v>9.390075809786369E-2</v>
      </c>
      <c r="LU70" s="4">
        <f>'Monthly Price'!LU70/'Monthly Price'!LU71-1</f>
        <v>6.2500000000000888E-3</v>
      </c>
      <c r="LV70" s="4">
        <f>'Monthly Price'!LV70/'Monthly Price'!LV71-1</f>
        <v>4.9508554787040415E-2</v>
      </c>
      <c r="LW70" s="4">
        <f>'Monthly Price'!LW70/'Monthly Price'!LW71-1</f>
        <v>3.9639976552355183E-2</v>
      </c>
      <c r="LX70" s="4">
        <f>'Monthly Price'!LX70/'Monthly Price'!LX71-1</f>
        <v>-0.10041551246537395</v>
      </c>
      <c r="LY70" s="4">
        <f>'Monthly Price'!LY70/'Monthly Price'!LY71-1</f>
        <v>-1.9195612431444187E-2</v>
      </c>
      <c r="LZ70" s="4">
        <f>'Monthly Price'!LZ70/'Monthly Price'!LZ71-1</f>
        <v>-3.3145028245763153E-2</v>
      </c>
      <c r="MA70" s="4">
        <f>'Monthly Price'!MA70/'Monthly Price'!MA71-1</f>
        <v>-2.7477616548317374E-2</v>
      </c>
      <c r="MB70" s="4">
        <f>'Monthly Price'!MB70/'Monthly Price'!MB71-1</f>
        <v>-3.0642309958750724E-2</v>
      </c>
      <c r="MC70" s="4">
        <f>'Monthly Price'!MC70/'Monthly Price'!MC71-1</f>
        <v>1.8143754361479303E-2</v>
      </c>
      <c r="MD70" s="4">
        <f>'Monthly Price'!MD70/'Monthly Price'!MD71-1</f>
        <v>1.4753218884120178E-2</v>
      </c>
      <c r="ME70" s="4">
        <f>'Monthly Price'!ME70/'Monthly Price'!ME71-1</f>
        <v>3.8382170862567122E-2</v>
      </c>
      <c r="MF70" s="4">
        <f>'Monthly Price'!MF70/'Monthly Price'!MF71-1</f>
        <v>-0.10810441437747709</v>
      </c>
      <c r="MG70" s="4">
        <f>'Monthly Price'!MG70/'Monthly Price'!MG71-1</f>
        <v>7.1091225453641771E-2</v>
      </c>
      <c r="MH70" s="4">
        <f>'Monthly Price'!MH70/'Monthly Price'!MH71-1</f>
        <v>3.9292980671414179E-2</v>
      </c>
      <c r="MI70" s="4">
        <f>'Monthly Price'!MI70/'Monthly Price'!MI71-1</f>
        <v>8.3185840707964642E-2</v>
      </c>
      <c r="MJ70" s="4">
        <f>'Monthly Price'!MJ70/'Monthly Price'!MJ71-1</f>
        <v>1.8571545447107818E-2</v>
      </c>
      <c r="MK70" s="4">
        <f>'Monthly Price'!MK70/'Monthly Price'!MK71-1</f>
        <v>5.912990196078427E-2</v>
      </c>
      <c r="ML70" s="4">
        <f>'Monthly Price'!ML70/'Monthly Price'!ML71-1</f>
        <v>9.2891760904684872E-2</v>
      </c>
      <c r="MM70" s="4">
        <f>'Monthly Price'!MM70/'Monthly Price'!MM71-1</f>
        <v>-6.3802083333333259E-2</v>
      </c>
      <c r="MN70" s="4">
        <f>'Monthly Price'!MN70/'Monthly Price'!MN71-1</f>
        <v>6.2558067513162063E-2</v>
      </c>
      <c r="MO70" s="4">
        <f>'Monthly Price'!MO70/'Monthly Price'!MO71-1</f>
        <v>-4.6344705361098693E-2</v>
      </c>
      <c r="MP70" s="4">
        <f>'Monthly Price'!MP70/'Monthly Price'!MP71-1</f>
        <v>9.6205357142857162E-2</v>
      </c>
      <c r="MQ70" s="4">
        <f>'Monthly Price'!MQ70/'Monthly Price'!MQ71-1</f>
        <v>8.4766137257759056E-2</v>
      </c>
      <c r="MR70" s="4">
        <f>'Monthly Price'!MR70/'Monthly Price'!MR71-1</f>
        <v>-0.11111111111111105</v>
      </c>
      <c r="MS70" s="4">
        <f>'Monthly Price'!MS70/'Monthly Price'!MS71-1</f>
        <v>-2.6506024096385583E-2</v>
      </c>
      <c r="MT70" s="4">
        <f>'Monthly Price'!MT70/'Monthly Price'!MT71-1</f>
        <v>-5.1559123186168621E-2</v>
      </c>
      <c r="MU70" s="4">
        <f>'Monthly Price'!MU70/'Monthly Price'!MU71-1</f>
        <v>1.4913232104121432E-2</v>
      </c>
      <c r="MV70" s="4">
        <f>'Monthly Price'!MV70/'Monthly Price'!MV71-1</f>
        <v>-0.1254494606472234</v>
      </c>
      <c r="MW70" s="4">
        <f>'Monthly Price'!MW70/'Monthly Price'!MW71-1</f>
        <v>-0.16124942369755657</v>
      </c>
      <c r="MX70" s="4">
        <f>'Monthly Price'!MX70/'Monthly Price'!MX71-1</f>
        <v>4.780114722753348E-2</v>
      </c>
      <c r="MY70" s="4">
        <f>'Monthly Price'!MY70/'Monthly Price'!MY71-1</f>
        <v>4.1666666666666741E-2</v>
      </c>
      <c r="MZ70" s="4">
        <f>'Monthly Price'!MZ70/'Monthly Price'!MZ71-1</f>
        <v>7.5838686652391241E-2</v>
      </c>
      <c r="NA70" s="4">
        <f>'Monthly Price'!NA70/'Monthly Price'!NA71-1</f>
        <v>2.7825526428878478E-2</v>
      </c>
      <c r="NB70" s="4">
        <f>'Monthly Price'!NB70/'Monthly Price'!NB71-1</f>
        <v>4.6865939163899029E-2</v>
      </c>
      <c r="NC70" s="4">
        <f>'Monthly Price'!NC70/'Monthly Price'!NC71-1</f>
        <v>4.6774064917457503E-2</v>
      </c>
      <c r="ND70" s="4">
        <f>'Monthly Price'!ND70/'Monthly Price'!ND71-1</f>
        <v>0.13901000256476004</v>
      </c>
      <c r="NE70" s="4">
        <f>'Monthly Price'!NE70/'Monthly Price'!NE71-1</f>
        <v>3.7023324694557491E-2</v>
      </c>
      <c r="NF70" s="4">
        <f>'Monthly Price'!NF70/'Monthly Price'!NF71-1</f>
        <v>3.5656620021528695E-2</v>
      </c>
      <c r="NG70" s="4">
        <f>'Monthly Price'!NG70/'Monthly Price'!NG71-1</f>
        <v>-9.2868265337901157E-2</v>
      </c>
      <c r="NH70" s="4">
        <f>'Monthly Price'!NH70/'Monthly Price'!NH71-1</f>
        <v>4.6802162968487826E-2</v>
      </c>
      <c r="NI70" s="4">
        <f>'Monthly Price'!NI70/'Monthly Price'!NI71-1</f>
        <v>7.9439433239131274E-2</v>
      </c>
      <c r="NJ70" s="4">
        <f>'Monthly Price'!NJ70/'Monthly Price'!NJ71-1</f>
        <v>9.6624540073588117E-2</v>
      </c>
      <c r="NK70" s="4">
        <f>'Monthly Price'!NK70/'Monthly Price'!NK71-1</f>
        <v>6.2610229276895968E-2</v>
      </c>
      <c r="NL70" s="4">
        <f>'Monthly Price'!NL70/'Monthly Price'!NL71-1</f>
        <v>5.189822294022628E-2</v>
      </c>
      <c r="NM70" s="4">
        <f>'Monthly Price'!NM70/'Monthly Price'!NM71-1</f>
        <v>5.4852769214414954E-2</v>
      </c>
      <c r="NN70" s="4">
        <f>'Monthly Price'!NN70/'Monthly Price'!NN71-1</f>
        <v>3.9285714285714368E-2</v>
      </c>
      <c r="NO70" s="4">
        <f>'Monthly Price'!NO70/'Monthly Price'!NO71-1</f>
        <v>-1.6188251001335141E-2</v>
      </c>
      <c r="NP70" s="4">
        <f>'Monthly Price'!NP70/'Monthly Price'!NP71-1</f>
        <v>1.9370237767373455E-2</v>
      </c>
      <c r="NQ70" s="4">
        <f>'Monthly Price'!NQ70/'Monthly Price'!NQ71-1</f>
        <v>6.5461278727807271E-2</v>
      </c>
      <c r="NR70" s="4">
        <f>'Monthly Price'!NR70/'Monthly Price'!NR71-1</f>
        <v>3.7447207883622768E-2</v>
      </c>
      <c r="NS70" s="4">
        <f>'Monthly Price'!NS70/'Monthly Price'!NS71-1</f>
        <v>3.7944513935547652E-2</v>
      </c>
      <c r="NT70" s="4">
        <f>'Monthly Price'!NT70/'Monthly Price'!NT71-1</f>
        <v>-7.938996579247426E-2</v>
      </c>
      <c r="NU70" s="4">
        <f>'Monthly Price'!NU70/'Monthly Price'!NU71-1</f>
        <v>0.13262875855909484</v>
      </c>
      <c r="NV70" s="4">
        <f>'Monthly Price'!NV70/'Monthly Price'!NV71-1</f>
        <v>-3.6992744957346724E-2</v>
      </c>
      <c r="NW70" s="4">
        <f>'Monthly Price'!NW70/'Monthly Price'!NW71-1</f>
        <v>0.11566183900303151</v>
      </c>
      <c r="NX70" s="4">
        <f>'Monthly Price'!NX70/'Monthly Price'!NX71-1</f>
        <v>5.9871046975744635E-2</v>
      </c>
      <c r="NY70" s="4">
        <f>'Monthly Price'!NY70/'Monthly Price'!NY71-1</f>
        <v>0.10207462333359629</v>
      </c>
      <c r="NZ70" s="4">
        <f>'Monthly Price'!NZ70/'Monthly Price'!NZ71-1</f>
        <v>8.1178592904389557E-2</v>
      </c>
      <c r="OA70" s="4">
        <f>'Monthly Price'!OA70/'Monthly Price'!OA71-1</f>
        <v>4.7953164104397761E-2</v>
      </c>
      <c r="OB70" s="4">
        <f>'Monthly Price'!OB70/'Monthly Price'!OB71-1</f>
        <v>-5.8867282966741152E-2</v>
      </c>
      <c r="OC70" s="4">
        <f>'Monthly Price'!OC70/'Monthly Price'!OC71-1</f>
        <v>0.1122199592668025</v>
      </c>
      <c r="OD70" s="4">
        <f>'Monthly Price'!OD70/'Monthly Price'!OD71-1</f>
        <v>-7.6537216828478916E-2</v>
      </c>
      <c r="OE70" s="4">
        <f>'Monthly Price'!OE70/'Monthly Price'!OE71-1</f>
        <v>5.6333333333333346E-2</v>
      </c>
      <c r="OF70" s="4">
        <f>'Monthly Price'!OF70/'Monthly Price'!OF71-1</f>
        <v>1.8298059964726665E-2</v>
      </c>
      <c r="OG70" s="4">
        <f>'Monthly Price'!OG70/'Monthly Price'!OG71-1</f>
        <v>9.4850568261540591E-2</v>
      </c>
      <c r="OH70" s="4">
        <f>'Monthly Price'!OH70/'Monthly Price'!OH71-1</f>
        <v>-0.44921989991168676</v>
      </c>
      <c r="OI70" s="4">
        <f>'Monthly Price'!OI70/'Monthly Price'!OI71-1</f>
        <v>-2.7947464874770955E-2</v>
      </c>
      <c r="OJ70" s="4">
        <f>'Monthly Price'!OJ70/'Monthly Price'!OJ71-1</f>
        <v>8.3425327235451929E-2</v>
      </c>
      <c r="OK70" s="4">
        <f>'Monthly Price'!OK70/'Monthly Price'!OK71-1</f>
        <v>6.1895551257253434E-2</v>
      </c>
      <c r="OL70" s="4">
        <f>'Monthly Price'!OL70/'Monthly Price'!OL71-1</f>
        <v>0.13086188749853811</v>
      </c>
      <c r="OM70" s="4">
        <f>'Monthly Price'!OM70/'Monthly Price'!OM71-1</f>
        <v>7.6621595140113685E-2</v>
      </c>
      <c r="ON70" s="4" t="e">
        <f>'Monthly Price'!ON70/'Monthly Price'!ON71-1</f>
        <v>#DIV/0!</v>
      </c>
      <c r="OO70" s="4">
        <f>'Monthly Price'!OO70/'Monthly Price'!OO71-1</f>
        <v>6.2068965517241503E-2</v>
      </c>
      <c r="OP70" s="4">
        <f>'Monthly Price'!OP70/'Monthly Price'!OP71-1</f>
        <v>0.18942731277533054</v>
      </c>
      <c r="OQ70" s="4">
        <f>'Monthly Price'!OQ70/'Monthly Price'!OQ71-1</f>
        <v>3.2216494845360932E-2</v>
      </c>
      <c r="OR70" s="4">
        <f>'Monthly Price'!OR70/'Monthly Price'!OR71-1</f>
        <v>9.9118942731277748E-3</v>
      </c>
      <c r="OS70" s="4">
        <f>'Monthly Price'!OS70/'Monthly Price'!OS71-1</f>
        <v>-4.8442906574394429E-2</v>
      </c>
      <c r="OT70" s="4">
        <f>'Monthly Price'!OT70/'Monthly Price'!OT71-1</f>
        <v>0.21818181818181825</v>
      </c>
      <c r="OU70" s="4">
        <f>'Monthly Price'!OU70/'Monthly Price'!OU71-1</f>
        <v>7.9901260231258986E-2</v>
      </c>
      <c r="OV70" s="4">
        <f>'Monthly Price'!OV70/'Monthly Price'!OV71-1</f>
        <v>-9.157303370786507E-2</v>
      </c>
      <c r="OW70" s="4">
        <f>'Monthly Price'!OW70/'Monthly Price'!OW71-1</f>
        <v>4.1159480090777967E-2</v>
      </c>
      <c r="OX70" s="4">
        <f>'Monthly Price'!OX70/'Monthly Price'!OX71-1</f>
        <v>3.1734811562930121E-2</v>
      </c>
      <c r="OY70" s="4">
        <f>'Monthly Price'!OY70/'Monthly Price'!OY71-1</f>
        <v>1.738897806313533E-2</v>
      </c>
      <c r="OZ70" s="4">
        <f>'Monthly Price'!OZ70/'Monthly Price'!OZ71-1</f>
        <v>1.6159105034182719E-2</v>
      </c>
      <c r="PA70" s="4">
        <f>'Monthly Price'!PA70/'Monthly Price'!PA71-1</f>
        <v>8.3520000000000039E-2</v>
      </c>
      <c r="PB70" s="4">
        <f>'Monthly Price'!PB70/'Monthly Price'!PB71-1</f>
        <v>5.6072591903210789E-2</v>
      </c>
      <c r="PC70" s="4">
        <f>'Monthly Price'!PC70/'Monthly Price'!PC71-1</f>
        <v>7.364873621827428E-2</v>
      </c>
      <c r="PD70" s="4">
        <f>'Monthly Price'!PD70/'Monthly Price'!PD71-1</f>
        <v>4.1798107255520689E-2</v>
      </c>
      <c r="PE70" s="4">
        <f>'Monthly Price'!PE70/'Monthly Price'!PE71-1</f>
        <v>0.11499142367066884</v>
      </c>
      <c r="PF70" s="4">
        <f>'Monthly Price'!PF70/'Monthly Price'!PF71-1</f>
        <v>6.7067530064754965E-3</v>
      </c>
      <c r="PG70" s="4">
        <f>'Monthly Price'!PG70/'Monthly Price'!PG71-1</f>
        <v>9.7048119692679791E-3</v>
      </c>
      <c r="PH70" s="4">
        <f>'Monthly Price'!PH70/'Monthly Price'!PH71-1</f>
        <v>0.1229831788534157</v>
      </c>
      <c r="PI70" s="4">
        <f>'Monthly Price'!PI70/'Monthly Price'!PI71-1</f>
        <v>6.4627151051625198E-2</v>
      </c>
      <c r="PJ70" s="4">
        <f>'Monthly Price'!PJ70/'Monthly Price'!PJ71-1</f>
        <v>-0.12159067249635647</v>
      </c>
      <c r="PK70" s="4">
        <f>'Monthly Price'!PK70/'Monthly Price'!PK71-1</f>
        <v>-3.8423289033541308E-2</v>
      </c>
      <c r="PL70" s="4">
        <f>'Monthly Price'!PL70/'Monthly Price'!PL71-1</f>
        <v>6.3511830635118338E-2</v>
      </c>
      <c r="PM70" s="4">
        <f>'Monthly Price'!PM70/'Monthly Price'!PM71-1</f>
        <v>-2.709468414077465E-2</v>
      </c>
      <c r="PN70" s="4">
        <f>'Monthly Price'!PN70/'Monthly Price'!PN71-1</f>
        <v>-1.8423412407271633E-2</v>
      </c>
      <c r="PO70" s="4">
        <f>'Monthly Price'!PO70/'Monthly Price'!PO71-1</f>
        <v>0.11499142367066884</v>
      </c>
      <c r="PP70" s="4">
        <f>'Monthly Price'!PP70/'Monthly Price'!PP71-1</f>
        <v>6.0367922843364896E-2</v>
      </c>
      <c r="PQ70" s="4">
        <f>'Monthly Price'!PQ70/'Monthly Price'!PQ71-1</f>
        <v>-5.7561486132914341E-3</v>
      </c>
      <c r="PR70" s="4">
        <f>'Monthly Price'!PR70/'Monthly Price'!PR71-1</f>
        <v>8.7522327124266441E-2</v>
      </c>
      <c r="PS70" s="4">
        <f>'Monthly Price'!PS70/'Monthly Price'!PS71-1</f>
        <v>9.0231857370051127E-2</v>
      </c>
      <c r="PT70" s="4">
        <f>'Monthly Price'!PT70/'Monthly Price'!PT71-1</f>
        <v>-3.517355982274728E-2</v>
      </c>
      <c r="PU70" s="4">
        <f>'Monthly Price'!PU70/'Monthly Price'!PU71-1</f>
        <v>-6.7609957952346145E-2</v>
      </c>
      <c r="PV70" s="4">
        <f>'Monthly Price'!PV70/'Monthly Price'!PV71-1</f>
        <v>2.0902090209020896E-2</v>
      </c>
      <c r="PW70" s="4">
        <f>'Monthly Price'!PW70/'Monthly Price'!PW71-1</f>
        <v>-0.10474765338049252</v>
      </c>
      <c r="PX70" s="4">
        <f>'Monthly Price'!PX70/'Monthly Price'!PX71-1</f>
        <v>5.4170820870721226E-2</v>
      </c>
      <c r="PY70" s="4">
        <f>'Monthly Price'!PY70/'Monthly Price'!PY71-1</f>
        <v>-3.7562604340567685E-2</v>
      </c>
      <c r="PZ70" s="4">
        <f>'Monthly Price'!PZ70/'Monthly Price'!PZ71-1</f>
        <v>-1.9132217287324838E-2</v>
      </c>
      <c r="QA70" s="4">
        <f>'Monthly Price'!QA70/'Monthly Price'!QA71-1</f>
        <v>5.9987236758136664E-3</v>
      </c>
      <c r="QB70" s="4">
        <f>'Monthly Price'!QB70/'Monthly Price'!QB71-1</f>
        <v>-7.1371927042029992E-2</v>
      </c>
      <c r="QC70" s="4">
        <f>'Monthly Price'!QC70/'Monthly Price'!QC71-1</f>
        <v>1.4680483592400595E-2</v>
      </c>
      <c r="QD70" s="4">
        <f>'Monthly Price'!QD70/'Monthly Price'!QD71-1</f>
        <v>6.2414266117969852E-2</v>
      </c>
      <c r="QE70" s="4">
        <f>'Monthly Price'!QE70/'Monthly Price'!QE71-1</f>
        <v>1.0494752623688264E-2</v>
      </c>
      <c r="QF70" s="4">
        <f>'Monthly Price'!QF70/'Monthly Price'!QF71-1</f>
        <v>-1.8679631525076679E-2</v>
      </c>
      <c r="QG70" s="4">
        <f>'Monthly Price'!QG70/'Monthly Price'!QG71-1</f>
        <v>6.8354135075236133E-2</v>
      </c>
      <c r="QH70" s="4">
        <f>'Monthly Price'!QH70/'Monthly Price'!QH71-1</f>
        <v>0.10696109013298316</v>
      </c>
      <c r="QI70" s="4">
        <f>'Monthly Price'!QI70/'Monthly Price'!QI71-1</f>
        <v>0.1351595919710431</v>
      </c>
      <c r="QJ70" s="4">
        <f>'Monthly Price'!QJ70/'Monthly Price'!QJ71-1</f>
        <v>-2.9227978230195628E-2</v>
      </c>
      <c r="QK70" s="4">
        <f>'Monthly Price'!QK70/'Monthly Price'!QK71-1</f>
        <v>4.0632549967054787E-2</v>
      </c>
      <c r="QL70" s="4">
        <f>'Monthly Price'!QL70/'Monthly Price'!QL71-1</f>
        <v>4.7348484848483974E-3</v>
      </c>
      <c r="QM70" s="4">
        <f>'Monthly Price'!QM70/'Monthly Price'!QM71-1</f>
        <v>-1.3639692420358784E-2</v>
      </c>
      <c r="QN70" s="4">
        <f>'Monthly Price'!QN70/'Monthly Price'!QN71-1</f>
        <v>-1.5921152388172821E-2</v>
      </c>
      <c r="QO70" s="4">
        <f>'Monthly Price'!QO70/'Monthly Price'!QO71-1</f>
        <v>-1.8884071200365171E-2</v>
      </c>
      <c r="QP70" s="4">
        <f>'Monthly Price'!QP70/'Monthly Price'!QP71-1</f>
        <v>0.14405582786408577</v>
      </c>
      <c r="QQ70" s="4">
        <f>'Monthly Price'!QQ70/'Monthly Price'!QQ71-1</f>
        <v>3.706615747500841E-2</v>
      </c>
      <c r="QR70" s="4">
        <f>'Monthly Price'!QR70/'Monthly Price'!QR71-1</f>
        <v>2.7656249999999938E-2</v>
      </c>
      <c r="QS70" s="4">
        <f>'Monthly Price'!QS70/'Monthly Price'!QS71-1</f>
        <v>0.16354234001292811</v>
      </c>
      <c r="QT70" s="4">
        <f>'Monthly Price'!QT70/'Monthly Price'!QT71-1</f>
        <v>0.12201852946974179</v>
      </c>
      <c r="QU70" s="4">
        <f>'Monthly Price'!QU70/'Monthly Price'!QU71-1</f>
        <v>-8.7935822277074305E-3</v>
      </c>
      <c r="QV70" s="4">
        <f>'Monthly Price'!QV70/'Monthly Price'!QV71-1</f>
        <v>-7.9886551642637693E-2</v>
      </c>
      <c r="QW70" s="4" t="e">
        <f>'Monthly Price'!QW70/'Monthly Price'!QW71-1</f>
        <v>#DIV/0!</v>
      </c>
      <c r="QX70" s="4">
        <f>'Monthly Price'!QX70/'Monthly Price'!QX71-1</f>
        <v>8.6452467704537739E-2</v>
      </c>
      <c r="QY70" s="4">
        <f>'Monthly Price'!QY70/'Monthly Price'!QY71-1</f>
        <v>4.7848168938786628E-2</v>
      </c>
      <c r="QZ70" s="4">
        <f>'Monthly Price'!QZ70/'Monthly Price'!QZ71-1</f>
        <v>3.3226397800183438E-2</v>
      </c>
      <c r="RA70" s="4">
        <f>'Monthly Price'!RA70/'Monthly Price'!RA71-1</f>
        <v>7.4698795180722977E-2</v>
      </c>
      <c r="RB70" s="4">
        <f>'Monthly Price'!RB70/'Monthly Price'!RB71-1</f>
        <v>8.644376899696038E-2</v>
      </c>
      <c r="RC70" s="4">
        <f>'Monthly Price'!RC70/'Monthly Price'!RC71-1</f>
        <v>3.086102252853884E-4</v>
      </c>
      <c r="RD70" s="4" t="e">
        <f>'Monthly Price'!RD70/'Monthly Price'!RD71-1</f>
        <v>#DIV/0!</v>
      </c>
      <c r="RE70" s="4">
        <f>'Monthly Price'!RE70/'Monthly Price'!RE71-1</f>
        <v>2.1283158544108449E-2</v>
      </c>
      <c r="RF70" s="4">
        <f>'Monthly Price'!RF70/'Monthly Price'!RF71-1</f>
        <v>3.8441360232746691E-2</v>
      </c>
      <c r="RG70" s="4">
        <f>'Monthly Price'!RG70/'Monthly Price'!RG71-1</f>
        <v>6.1426601479252829E-2</v>
      </c>
      <c r="RH70" s="4">
        <f>'Monthly Price'!RH70/'Monthly Price'!RH71-1</f>
        <v>5.6623650250197555E-2</v>
      </c>
      <c r="RI70" s="4">
        <f>'Monthly Price'!RI70/'Monthly Price'!RI71-1</f>
        <v>0.16451100521896977</v>
      </c>
      <c r="RJ70" s="4">
        <f>'Monthly Price'!RJ70/'Monthly Price'!RJ71-1</f>
        <v>6.481257557436515E-2</v>
      </c>
      <c r="RK70" s="4">
        <f>'Monthly Price'!RK70/'Monthly Price'!RK71-1</f>
        <v>8.7475149105368022E-2</v>
      </c>
      <c r="RL70" s="4">
        <f>'Monthly Price'!RL70/'Monthly Price'!RL71-1</f>
        <v>2.9779887785929882E-2</v>
      </c>
      <c r="RM70" s="4">
        <f>'Monthly Price'!RM70/'Monthly Price'!RM71-1</f>
        <v>4.3136259832530222E-3</v>
      </c>
      <c r="RN70" s="4">
        <f>'Monthly Price'!RN70/'Monthly Price'!RN71-1</f>
        <v>0.20493150684931494</v>
      </c>
      <c r="RO70" s="4">
        <f>'Monthly Price'!RO70/'Monthly Price'!RO71-1</f>
        <v>-7.7417947879183657E-3</v>
      </c>
      <c r="RP70" s="4">
        <f>'Monthly Price'!RP70/'Monthly Price'!RP71-1</f>
        <v>0.27093132643461892</v>
      </c>
      <c r="RQ70" s="4">
        <f>'Monthly Price'!RQ70/'Monthly Price'!RQ71-1</f>
        <v>2.067091896999762E-2</v>
      </c>
      <c r="RR70" s="4">
        <f>'Monthly Price'!RR70/'Monthly Price'!RR71-1</f>
        <v>6.0463258785942608E-2</v>
      </c>
      <c r="RS70" s="4">
        <f>'Monthly Price'!RS70/'Monthly Price'!RS71-1</f>
        <v>5.9682377049180335E-2</v>
      </c>
      <c r="RT70" s="4">
        <f>'Monthly Price'!RT70/'Monthly Price'!RT71-1</f>
        <v>-6.2643942883463866E-2</v>
      </c>
      <c r="RU70" s="4">
        <f>'Monthly Price'!RU70/'Monthly Price'!RU71-1</f>
        <v>-1.9008019008019073E-2</v>
      </c>
      <c r="RV70" s="4">
        <f>'Monthly Price'!RV70/'Monthly Price'!RV71-1</f>
        <v>0.14481185860889401</v>
      </c>
      <c r="RW70" s="4">
        <f>'Monthly Price'!RW70/'Monthly Price'!RW71-1</f>
        <v>2.6697666960634914E-2</v>
      </c>
      <c r="RX70" s="4">
        <f>'Monthly Price'!RX70/'Monthly Price'!RX71-1</f>
        <v>0.11114754098360669</v>
      </c>
      <c r="RY70" s="4">
        <f>'Monthly Price'!RY70/'Monthly Price'!RY71-1</f>
        <v>-0.1404984183319189</v>
      </c>
      <c r="RZ70" s="4">
        <f>'Monthly Price'!RZ70/'Monthly Price'!RZ71-1</f>
        <v>5.900678028220474E-3</v>
      </c>
      <c r="SA70" s="4">
        <f>'Monthly Price'!SA70/'Monthly Price'!SA71-1</f>
        <v>-5.5274629468177849E-2</v>
      </c>
      <c r="SB70" s="4" t="e">
        <f>'Monthly Price'!SB70/'Monthly Price'!SB71-1</f>
        <v>#DIV/0!</v>
      </c>
      <c r="SC70" s="4">
        <f>'Monthly Price'!SC70/'Monthly Price'!SC71-1</f>
        <v>4.4977511244377322E-3</v>
      </c>
    </row>
    <row r="71" spans="1:497" x14ac:dyDescent="0.25">
      <c r="A71" s="2">
        <f>'Monthly Price'!A71</f>
        <v>43404</v>
      </c>
      <c r="B71" s="4">
        <f>'Monthly Price'!B71/'Monthly Price'!B72-1</f>
        <v>-6.6101250327883165E-2</v>
      </c>
      <c r="C71" s="4">
        <f>'Monthly Price'!C71/'Monthly Price'!C72-1</f>
        <v>-3.0477540533356939E-2</v>
      </c>
      <c r="D71" s="4">
        <f>'Monthly Price'!D71/'Monthly Price'!D72-1</f>
        <v>-0.24976869973667359</v>
      </c>
      <c r="E71" s="4">
        <f>'Monthly Price'!E71/'Monthly Price'!E72-1</f>
        <v>-0.20219171243135303</v>
      </c>
      <c r="F71" s="4">
        <f>'Monthly Price'!F71/'Monthly Price'!F72-1</f>
        <v>-9.651390131557136E-2</v>
      </c>
      <c r="G71" s="4">
        <f>'Monthly Price'!G71/'Monthly Price'!G72-1</f>
        <v>-7.7040009728809533E-2</v>
      </c>
      <c r="H71" s="4">
        <f>'Monthly Price'!H71/'Monthly Price'!H72-1</f>
        <v>-4.1240483863434707E-2</v>
      </c>
      <c r="I71" s="4">
        <f>'Monthly Price'!I71/'Monthly Price'!I72-1</f>
        <v>-9.4192031775625074E-2</v>
      </c>
      <c r="J71" s="4">
        <f>'Monthly Price'!J71/'Monthly Price'!J72-1</f>
        <v>0.27401164671444</v>
      </c>
      <c r="K71" s="4">
        <f>'Monthly Price'!K71/'Monthly Price'!K72-1</f>
        <v>1.0530239493057536E-2</v>
      </c>
      <c r="L71" s="4">
        <f>'Monthly Price'!L71/'Monthly Price'!L72-1</f>
        <v>-3.3853243530662991E-2</v>
      </c>
      <c r="M71" s="4">
        <f>'Monthly Price'!M71/'Monthly Price'!M72-1</f>
        <v>-6.2808750882145215E-2</v>
      </c>
      <c r="N71" s="4">
        <f>'Monthly Price'!N71/'Monthly Price'!N72-1</f>
        <v>-1.7628927980754772E-2</v>
      </c>
      <c r="O71" s="4">
        <f>'Monthly Price'!O71/'Monthly Price'!O72-1</f>
        <v>-8.1551069358385075E-2</v>
      </c>
      <c r="P71" s="4">
        <f>'Monthly Price'!P71/'Monthly Price'!P72-1</f>
        <v>6.5481196683887966E-2</v>
      </c>
      <c r="Q71" s="4">
        <f>'Monthly Price'!Q71/'Monthly Price'!Q72-1</f>
        <v>1.3172179199536949E-2</v>
      </c>
      <c r="R71" s="4">
        <f>'Monthly Price'!R71/'Monthly Price'!R72-1</f>
        <v>-2.6609332425068133E-2</v>
      </c>
      <c r="S71" s="4">
        <f>'Monthly Price'!S71/'Monthly Price'!S72-1</f>
        <v>-0.11203449979785285</v>
      </c>
      <c r="T71" s="4">
        <f>'Monthly Price'!T71/'Monthly Price'!T72-1</f>
        <v>-0.15095341539946905</v>
      </c>
      <c r="U71" s="4">
        <f>'Monthly Price'!U71/'Monthly Price'!U72-1</f>
        <v>3.7637440090217078E-2</v>
      </c>
      <c r="V71" s="4">
        <f>'Monthly Price'!V71/'Monthly Price'!V72-1</f>
        <v>6.7831122120234566E-2</v>
      </c>
      <c r="W71" s="4">
        <f>'Monthly Price'!W71/'Monthly Price'!W72-1</f>
        <v>-0.17688729118206814</v>
      </c>
      <c r="X71" s="4">
        <f>'Monthly Price'!X71/'Monthly Price'!X72-1</f>
        <v>-6.6530889341479993E-2</v>
      </c>
      <c r="Y71" s="4">
        <f>'Monthly Price'!Y71/'Monthly Price'!Y72-1</f>
        <v>-8.693163231926726E-2</v>
      </c>
      <c r="Z71" s="4">
        <f>'Monthly Price'!Z71/'Monthly Price'!Z72-1</f>
        <v>-0.19338197952583336</v>
      </c>
      <c r="AA71" s="4">
        <f>'Monthly Price'!AA71/'Monthly Price'!AA72-1</f>
        <v>3.6588006061918366E-2</v>
      </c>
      <c r="AB71" s="4">
        <f>'Monthly Price'!AB71/'Monthly Price'!AB72-1</f>
        <v>-0.4104888313370022</v>
      </c>
      <c r="AC71" s="4">
        <f>'Monthly Price'!AC71/'Monthly Price'!AC72-1</f>
        <v>-8.9609186886460468E-2</v>
      </c>
      <c r="AD71" s="4">
        <f>'Monthly Price'!AD71/'Monthly Price'!AD72-1</f>
        <v>-0.13701817267182292</v>
      </c>
      <c r="AE71" s="4">
        <f>'Monthly Price'!AE71/'Monthly Price'!AE72-1</f>
        <v>5.1878354203935828E-3</v>
      </c>
      <c r="AF71" s="4">
        <f>'Monthly Price'!AF71/'Monthly Price'!AF72-1</f>
        <v>-5.2754072924747875E-2</v>
      </c>
      <c r="AG71" s="4">
        <f>'Monthly Price'!AG71/'Monthly Price'!AG72-1</f>
        <v>2.9490449822684006E-2</v>
      </c>
      <c r="AH71" s="4">
        <f>'Monthly Price'!AH71/'Monthly Price'!AH72-1</f>
        <v>-0.12689157295571285</v>
      </c>
      <c r="AI71" s="4">
        <f>'Monthly Price'!AI71/'Monthly Price'!AI72-1</f>
        <v>1.2747336377473273E-2</v>
      </c>
      <c r="AJ71" s="4">
        <f>'Monthly Price'!AJ71/'Monthly Price'!AJ72-1</f>
        <v>-4.2731891183218629E-2</v>
      </c>
      <c r="AK71" s="4">
        <f>'Monthly Price'!AK71/'Monthly Price'!AK72-1</f>
        <v>-7.3913043478260776E-2</v>
      </c>
      <c r="AL71" s="4">
        <f>'Monthly Price'!AL71/'Monthly Price'!AL72-1</f>
        <v>-5.9609455292908509E-2</v>
      </c>
      <c r="AM71" s="4">
        <f>'Monthly Price'!AM71/'Monthly Price'!AM72-1</f>
        <v>-0.13477490912480206</v>
      </c>
      <c r="AN71" s="4">
        <f>'Monthly Price'!AN71/'Monthly Price'!AN72-1</f>
        <v>5.7445155119851821E-2</v>
      </c>
      <c r="AO71" s="4">
        <f>'Monthly Price'!AO71/'Monthly Price'!AO72-1</f>
        <v>-0.14928848641655879</v>
      </c>
      <c r="AP71" s="4">
        <f>'Monthly Price'!AP71/'Monthly Price'!AP72-1</f>
        <v>-7.211961301671066E-2</v>
      </c>
      <c r="AQ71" s="4">
        <f>'Monthly Price'!AQ71/'Monthly Price'!AQ72-1</f>
        <v>-6.9950311158280654E-2</v>
      </c>
      <c r="AR71" s="4">
        <f>'Monthly Price'!AR71/'Monthly Price'!AR72-1</f>
        <v>6.9301367297246674E-2</v>
      </c>
      <c r="AS71" s="4">
        <f>'Monthly Price'!AS71/'Monthly Price'!AS72-1</f>
        <v>-1.8043441080896172E-2</v>
      </c>
      <c r="AT71" s="4">
        <f>'Monthly Price'!AT71/'Monthly Price'!AT72-1</f>
        <v>-0.20440684635058048</v>
      </c>
      <c r="AU71" s="4">
        <f>'Monthly Price'!AU71/'Monthly Price'!AU72-1</f>
        <v>-0.10540301151461462</v>
      </c>
      <c r="AV71" s="4">
        <f>'Monthly Price'!AV71/'Monthly Price'!AV72-1</f>
        <v>-6.0250817884405672E-2</v>
      </c>
      <c r="AW71" s="4">
        <f>'Monthly Price'!AW71/'Monthly Price'!AW72-1</f>
        <v>-0.23662456186760139</v>
      </c>
      <c r="AX71" s="4">
        <f>'Monthly Price'!AX71/'Monthly Price'!AX72-1</f>
        <v>-2.2918084864987476E-2</v>
      </c>
      <c r="AY71" s="4">
        <f>'Monthly Price'!AY71/'Monthly Price'!AY72-1</f>
        <v>8.0083394652930906E-2</v>
      </c>
      <c r="AZ71" s="4">
        <f>'Monthly Price'!AZ71/'Monthly Price'!AZ72-1</f>
        <v>-8.5219952144303224E-2</v>
      </c>
      <c r="BA71" s="4">
        <f>'Monthly Price'!BA71/'Monthly Price'!BA72-1</f>
        <v>7.709686529229054E-2</v>
      </c>
      <c r="BB71" s="4">
        <f>'Monthly Price'!BB71/'Monthly Price'!BB72-1</f>
        <v>5.0392436674990826E-3</v>
      </c>
      <c r="BC71" s="4">
        <f>'Monthly Price'!BC71/'Monthly Price'!BC72-1</f>
        <v>-6.6891857311018987E-2</v>
      </c>
      <c r="BD71" s="4">
        <f>'Monthly Price'!BD71/'Monthly Price'!BD72-1</f>
        <v>-7.4579563461636744E-2</v>
      </c>
      <c r="BE71" s="4">
        <f>'Monthly Price'!BE71/'Monthly Price'!BE72-1</f>
        <v>-0.10200822944174914</v>
      </c>
      <c r="BF71" s="4">
        <f>'Monthly Price'!BF71/'Monthly Price'!BF72-1</f>
        <v>-8.6699090716853E-3</v>
      </c>
      <c r="BG71" s="4">
        <f>'Monthly Price'!BG71/'Monthly Price'!BG72-1</f>
        <v>-9.20208726832904E-2</v>
      </c>
      <c r="BH71" s="4">
        <f>'Monthly Price'!BH71/'Monthly Price'!BH72-1</f>
        <v>2.923627684964214E-2</v>
      </c>
      <c r="BI71" s="4">
        <f>'Monthly Price'!BI71/'Monthly Price'!BI72-1</f>
        <v>-0.12968750000000007</v>
      </c>
      <c r="BJ71" s="4">
        <f>'Monthly Price'!BJ71/'Monthly Price'!BJ72-1</f>
        <v>-3.5308479669452497E-2</v>
      </c>
      <c r="BK71" s="4" t="e">
        <f>'Monthly Price'!BK71/'Monthly Price'!BK72-1</f>
        <v>#DIV/0!</v>
      </c>
      <c r="BL71" s="4">
        <f>'Monthly Price'!BL71/'Monthly Price'!BL72-1</f>
        <v>-0.11158000143051294</v>
      </c>
      <c r="BM71" s="4">
        <f>'Monthly Price'!BM71/'Monthly Price'!BM72-1</f>
        <v>-8.6360929124478791E-2</v>
      </c>
      <c r="BN71" s="4">
        <f>'Monthly Price'!BN71/'Monthly Price'!BN72-1</f>
        <v>-0.17070196829820583</v>
      </c>
      <c r="BO71" s="4">
        <f>'Monthly Price'!BO71/'Monthly Price'!BO72-1</f>
        <v>-9.68992248062015E-2</v>
      </c>
      <c r="BP71" s="4">
        <f>'Monthly Price'!BP71/'Monthly Price'!BP72-1</f>
        <v>-5.5151209677419377E-2</v>
      </c>
      <c r="BQ71" s="4">
        <f>'Monthly Price'!BQ71/'Monthly Price'!BQ72-1</f>
        <v>-1.9540476701739418E-2</v>
      </c>
      <c r="BR71" s="4">
        <f>'Monthly Price'!BR71/'Monthly Price'!BR72-1</f>
        <v>-1.8862612612612684E-2</v>
      </c>
      <c r="BS71" s="4">
        <f>'Monthly Price'!BS71/'Monthly Price'!BS72-1</f>
        <v>-0.16604023877957108</v>
      </c>
      <c r="BT71" s="4">
        <f>'Monthly Price'!BT71/'Monthly Price'!BT72-1</f>
        <v>-1.9103731476522001E-2</v>
      </c>
      <c r="BU71" s="4">
        <f>'Monthly Price'!BU71/'Monthly Price'!BU72-1</f>
        <v>-0.1207844764968351</v>
      </c>
      <c r="BV71" s="4">
        <f>'Monthly Price'!BV71/'Monthly Price'!BV72-1</f>
        <v>-6.5721819380355928E-2</v>
      </c>
      <c r="BW71" s="4">
        <f>'Monthly Price'!BW71/'Monthly Price'!BW72-1</f>
        <v>-8.7538332868692503E-2</v>
      </c>
      <c r="BX71" s="4">
        <f>'Monthly Price'!BX71/'Monthly Price'!BX72-1</f>
        <v>-0.17364233829124875</v>
      </c>
      <c r="BY71" s="4">
        <f>'Monthly Price'!BY71/'Monthly Price'!BY72-1</f>
        <v>-9.4635518061864543E-2</v>
      </c>
      <c r="BZ71" s="4">
        <f>'Monthly Price'!BZ71/'Monthly Price'!BZ72-1</f>
        <v>5.5464331326400274E-3</v>
      </c>
      <c r="CA71" s="4">
        <f>'Monthly Price'!CA71/'Monthly Price'!CA72-1</f>
        <v>-0.12710839539176366</v>
      </c>
      <c r="CB71" s="4">
        <f>'Monthly Price'!CB71/'Monthly Price'!CB72-1</f>
        <v>-4.8974775040566576E-2</v>
      </c>
      <c r="CC71" s="4">
        <f>'Monthly Price'!CC71/'Monthly Price'!CC72-1</f>
        <v>-0.16038016038016045</v>
      </c>
      <c r="CD71" s="4">
        <f>'Monthly Price'!CD71/'Monthly Price'!CD72-1</f>
        <v>-8.7010355695632646E-2</v>
      </c>
      <c r="CE71" s="4">
        <f>'Monthly Price'!CE71/'Monthly Price'!CE72-1</f>
        <v>-6.1298701298701297E-2</v>
      </c>
      <c r="CF71" s="4">
        <f>'Monthly Price'!CF71/'Monthly Price'!CF72-1</f>
        <v>-6.5324753067943608E-2</v>
      </c>
      <c r="CG71" s="4">
        <f>'Monthly Price'!CG71/'Monthly Price'!CG72-1</f>
        <v>-8.691674290942375E-2</v>
      </c>
      <c r="CH71" s="4">
        <f>'Monthly Price'!CH71/'Monthly Price'!CH72-1</f>
        <v>2.4540618955512628E-2</v>
      </c>
      <c r="CI71" s="4">
        <f>'Monthly Price'!CI71/'Monthly Price'!CI72-1</f>
        <v>-9.9990168125061341E-2</v>
      </c>
      <c r="CJ71" s="4">
        <f>'Monthly Price'!CJ71/'Monthly Price'!CJ72-1</f>
        <v>-8.7451820128479629E-2</v>
      </c>
      <c r="CK71" s="4">
        <f>'Monthly Price'!CK71/'Monthly Price'!CK72-1</f>
        <v>-0.18742770020666777</v>
      </c>
      <c r="CL71" s="4">
        <f>'Monthly Price'!CL71/'Monthly Price'!CL72-1</f>
        <v>-6.6530889341479993E-2</v>
      </c>
      <c r="CM71" s="4">
        <f>'Monthly Price'!CM71/'Monthly Price'!CM72-1</f>
        <v>-0.15062434963579596</v>
      </c>
      <c r="CN71" s="4">
        <f>'Monthly Price'!CN71/'Monthly Price'!CN72-1</f>
        <v>-4.3674498871631329E-2</v>
      </c>
      <c r="CO71" s="4">
        <f>'Monthly Price'!CO71/'Monthly Price'!CO72-1</f>
        <v>-9.9048759395995556E-2</v>
      </c>
      <c r="CP71" s="4">
        <f>'Monthly Price'!CP71/'Monthly Price'!CP72-1</f>
        <v>7.2333103922918029E-2</v>
      </c>
      <c r="CQ71" s="4">
        <f>'Monthly Price'!CQ71/'Monthly Price'!CQ72-1</f>
        <v>-0.15021008403361347</v>
      </c>
      <c r="CR71" s="4">
        <f>'Monthly Price'!CR71/'Monthly Price'!CR72-1</f>
        <v>2.6698679471788722E-2</v>
      </c>
      <c r="CS71" s="4">
        <f>'Monthly Price'!CS71/'Monthly Price'!CS72-1</f>
        <v>-2.3225990310629996E-2</v>
      </c>
      <c r="CT71" s="4">
        <f>'Monthly Price'!CT71/'Monthly Price'!CT72-1</f>
        <v>-5.9206510681586888E-2</v>
      </c>
      <c r="CU71" s="4">
        <f>'Monthly Price'!CU71/'Monthly Price'!CU72-1</f>
        <v>-3.7387715464918703E-2</v>
      </c>
      <c r="CV71" s="4">
        <f>'Monthly Price'!CV71/'Monthly Price'!CV72-1</f>
        <v>-0.11695376246600164</v>
      </c>
      <c r="CW71" s="4">
        <f>'Monthly Price'!CW71/'Monthly Price'!CW72-1</f>
        <v>-2.281191806331484E-2</v>
      </c>
      <c r="CX71" s="4">
        <f>'Monthly Price'!CX71/'Monthly Price'!CX72-1</f>
        <v>3.2798165137614577E-2</v>
      </c>
      <c r="CY71" s="4">
        <f>'Monthly Price'!CY71/'Monthly Price'!CY72-1</f>
        <v>-0.11425873465533509</v>
      </c>
      <c r="CZ71" s="4">
        <f>'Monthly Price'!CZ71/'Monthly Price'!CZ72-1</f>
        <v>-0.18588917525773196</v>
      </c>
      <c r="DA71" s="4">
        <f>'Monthly Price'!DA71/'Monthly Price'!DA72-1</f>
        <v>-9.2079910759557793E-2</v>
      </c>
      <c r="DB71" s="4">
        <f>'Monthly Price'!DB71/'Monthly Price'!DB72-1</f>
        <v>7.8428121372906778E-2</v>
      </c>
      <c r="DC71" s="4">
        <f>'Monthly Price'!DC71/'Monthly Price'!DC72-1</f>
        <v>2.8708772866871568E-2</v>
      </c>
      <c r="DD71" s="4">
        <f>'Monthly Price'!DD71/'Monthly Price'!DD72-1</f>
        <v>2.5158339197748125E-2</v>
      </c>
      <c r="DE71" s="4">
        <f>'Monthly Price'!DE71/'Monthly Price'!DE72-1</f>
        <v>-0.13356623786955546</v>
      </c>
      <c r="DF71" s="4">
        <f>'Monthly Price'!DF71/'Monthly Price'!DF72-1</f>
        <v>3.2616845788552951E-2</v>
      </c>
      <c r="DG71" s="4">
        <f>'Monthly Price'!DG71/'Monthly Price'!DG72-1</f>
        <v>-9.8494909251881646E-3</v>
      </c>
      <c r="DH71" s="4">
        <f>'Monthly Price'!DH71/'Monthly Price'!DH72-1</f>
        <v>-1.5399737876802044E-2</v>
      </c>
      <c r="DI71" s="4">
        <f>'Monthly Price'!DI71/'Monthly Price'!DI72-1</f>
        <v>-0.11053024645257659</v>
      </c>
      <c r="DJ71" s="4" t="e">
        <f>'Monthly Price'!DJ71/'Monthly Price'!DJ72-1</f>
        <v>#DIV/0!</v>
      </c>
      <c r="DK71" s="4">
        <f>'Monthly Price'!DK71/'Monthly Price'!DK72-1</f>
        <v>-4.8074877685598816E-2</v>
      </c>
      <c r="DL71" s="4">
        <f>'Monthly Price'!DL71/'Monthly Price'!DL72-1</f>
        <v>-0.13274660799413274</v>
      </c>
      <c r="DM71" s="4">
        <f>'Monthly Price'!DM71/'Monthly Price'!DM72-1</f>
        <v>-0.17425727051814688</v>
      </c>
      <c r="DN71" s="4">
        <f>'Monthly Price'!DN71/'Monthly Price'!DN72-1</f>
        <v>-0.13562970638541105</v>
      </c>
      <c r="DO71" s="4">
        <f>'Monthly Price'!DO71/'Monthly Price'!DO72-1</f>
        <v>-1.6548984995586991E-2</v>
      </c>
      <c r="DP71" s="4">
        <f>'Monthly Price'!DP71/'Monthly Price'!DP72-1</f>
        <v>-8.0411585365853688E-2</v>
      </c>
      <c r="DQ71" s="4">
        <f>'Monthly Price'!DQ71/'Monthly Price'!DQ72-1</f>
        <v>-0.12508951465730322</v>
      </c>
      <c r="DR71" s="4">
        <f>'Monthly Price'!DR71/'Monthly Price'!DR72-1</f>
        <v>-5.9479834150018895E-2</v>
      </c>
      <c r="DS71" s="4">
        <f>'Monthly Price'!DS71/'Monthly Price'!DS72-1</f>
        <v>-6.2170087976539556E-2</v>
      </c>
      <c r="DT71" s="4">
        <f>'Monthly Price'!DT71/'Monthly Price'!DT72-1</f>
        <v>1.2782715832086566E-2</v>
      </c>
      <c r="DU71" s="4">
        <f>'Monthly Price'!DU71/'Monthly Price'!DU72-1</f>
        <v>7.6552493978027103E-2</v>
      </c>
      <c r="DV71" s="4">
        <f>'Monthly Price'!DV71/'Monthly Price'!DV72-1</f>
        <v>-0.12292397660818721</v>
      </c>
      <c r="DW71" s="4">
        <f>'Monthly Price'!DW71/'Monthly Price'!DW72-1</f>
        <v>-0.12990430622009574</v>
      </c>
      <c r="DX71" s="4">
        <f>'Monthly Price'!DX71/'Monthly Price'!DX72-1</f>
        <v>-0.17561028652204647</v>
      </c>
      <c r="DY71" s="4">
        <f>'Monthly Price'!DY71/'Monthly Price'!DY72-1</f>
        <v>-5.1921550844575393E-2</v>
      </c>
      <c r="DZ71" s="4">
        <f>'Monthly Price'!DZ71/'Monthly Price'!DZ72-1</f>
        <v>-5.6538659226081145E-2</v>
      </c>
      <c r="EA71" s="4">
        <f>'Monthly Price'!EA71/'Monthly Price'!EA72-1</f>
        <v>-8.4928776111964699E-2</v>
      </c>
      <c r="EB71" s="4">
        <f>'Monthly Price'!EB71/'Monthly Price'!EB72-1</f>
        <v>-0.15774786605384106</v>
      </c>
      <c r="EC71" s="4">
        <f>'Monthly Price'!EC71/'Monthly Price'!EC72-1</f>
        <v>-1.022533611058507E-2</v>
      </c>
      <c r="ED71" s="4">
        <f>'Monthly Price'!ED71/'Monthly Price'!ED72-1</f>
        <v>-0.11294654848240671</v>
      </c>
      <c r="EE71" s="4">
        <f>'Monthly Price'!EE71/'Monthly Price'!EE72-1</f>
        <v>-7.0087787992949124E-2</v>
      </c>
      <c r="EF71" s="4">
        <f>'Monthly Price'!EF71/'Monthly Price'!EF72-1</f>
        <v>-9.6017573696145164E-2</v>
      </c>
      <c r="EG71" s="4">
        <f>'Monthly Price'!EG71/'Monthly Price'!EG72-1</f>
        <v>-0.11685823754789271</v>
      </c>
      <c r="EH71" s="4">
        <f>'Monthly Price'!EH71/'Monthly Price'!EH72-1</f>
        <v>-0.11360668581875166</v>
      </c>
      <c r="EI71" s="4">
        <f>'Monthly Price'!EI71/'Monthly Price'!EI72-1</f>
        <v>-0.15699491989058223</v>
      </c>
      <c r="EJ71" s="4">
        <f>'Monthly Price'!EJ71/'Monthly Price'!EJ72-1</f>
        <v>-0.16307471264367812</v>
      </c>
      <c r="EK71" s="4">
        <f>'Monthly Price'!EK71/'Monthly Price'!EK72-1</f>
        <v>-8.0582377028461605E-2</v>
      </c>
      <c r="EL71" s="4">
        <f>'Monthly Price'!EL71/'Monthly Price'!EL72-1</f>
        <v>-5.8244966958659772E-2</v>
      </c>
      <c r="EM71" s="4">
        <f>'Monthly Price'!EM71/'Monthly Price'!EM72-1</f>
        <v>1.5606710885680775E-2</v>
      </c>
      <c r="EN71" s="4" t="e">
        <f>'Monthly Price'!EN71/'Monthly Price'!EN72-1</f>
        <v>#DIV/0!</v>
      </c>
      <c r="EO71" s="4">
        <f>'Monthly Price'!EO71/'Monthly Price'!EO72-1</f>
        <v>2.7207711442785998E-2</v>
      </c>
      <c r="EP71" s="4">
        <f>'Monthly Price'!EP71/'Monthly Price'!EP72-1</f>
        <v>-4.1552823315118448E-2</v>
      </c>
      <c r="EQ71" s="4">
        <f>'Monthly Price'!EQ71/'Monthly Price'!EQ72-1</f>
        <v>-4.0181138585393961E-2</v>
      </c>
      <c r="ER71" s="4">
        <f>'Monthly Price'!ER71/'Monthly Price'!ER72-1</f>
        <v>-2.315346345197089E-2</v>
      </c>
      <c r="ES71" s="4">
        <f>'Monthly Price'!ES71/'Monthly Price'!ES72-1</f>
        <v>-0.17462268015250348</v>
      </c>
      <c r="ET71" s="4">
        <f>'Monthly Price'!ET71/'Monthly Price'!ET72-1</f>
        <v>-7.650005758378442E-2</v>
      </c>
      <c r="EU71" s="4">
        <f>'Monthly Price'!EU71/'Monthly Price'!EU72-1</f>
        <v>-4.493433712568784E-2</v>
      </c>
      <c r="EV71" s="4">
        <f>'Monthly Price'!EV71/'Monthly Price'!EV72-1</f>
        <v>-7.6025142173002158E-2</v>
      </c>
      <c r="EW71" s="4" t="e">
        <f>'Monthly Price'!EW71/'Monthly Price'!EW72-1</f>
        <v>#DIV/0!</v>
      </c>
      <c r="EX71" s="4">
        <f>'Monthly Price'!EX71/'Monthly Price'!EX72-1</f>
        <v>-0.11467090812694081</v>
      </c>
      <c r="EY71" s="4">
        <f>'Monthly Price'!EY71/'Monthly Price'!EY72-1</f>
        <v>-8.7828246983676417E-2</v>
      </c>
      <c r="EZ71" s="4">
        <f>'Monthly Price'!EZ71/'Monthly Price'!EZ72-1</f>
        <v>-5.7764642665232291E-3</v>
      </c>
      <c r="FA71" s="4">
        <f>'Monthly Price'!FA71/'Monthly Price'!FA72-1</f>
        <v>-0.11904464174065266</v>
      </c>
      <c r="FB71" s="4">
        <f>'Monthly Price'!FB71/'Monthly Price'!FB72-1</f>
        <v>-0.16102067751869775</v>
      </c>
      <c r="FC71" s="4">
        <f>'Monthly Price'!FC71/'Monthly Price'!FC72-1</f>
        <v>-9.7052821413316948E-2</v>
      </c>
      <c r="FD71" s="4">
        <f>'Monthly Price'!FD71/'Monthly Price'!FD72-1</f>
        <v>3.2432432432432545E-2</v>
      </c>
      <c r="FE71" s="4">
        <f>'Monthly Price'!FE71/'Monthly Price'!FE72-1</f>
        <v>-5.9306857684609859E-2</v>
      </c>
      <c r="FF71" s="4">
        <f>'Monthly Price'!FF71/'Monthly Price'!FF72-1</f>
        <v>8.6724086724086824E-2</v>
      </c>
      <c r="FG71" s="4">
        <f>'Monthly Price'!FG71/'Monthly Price'!FG72-1</f>
        <v>1.2772970745776657E-2</v>
      </c>
      <c r="FH71" s="4" t="e">
        <f>'Monthly Price'!FH71/'Monthly Price'!FH72-1</f>
        <v>#DIV/0!</v>
      </c>
      <c r="FI71" s="4">
        <f>'Monthly Price'!FI71/'Monthly Price'!FI72-1</f>
        <v>-0.11896509036890324</v>
      </c>
      <c r="FJ71" s="4">
        <f>'Monthly Price'!FJ71/'Monthly Price'!FJ72-1</f>
        <v>2.384105960264904E-2</v>
      </c>
      <c r="FK71" s="4">
        <f>'Monthly Price'!FK71/'Monthly Price'!FK72-1</f>
        <v>-0.10518573004781184</v>
      </c>
      <c r="FL71" s="4">
        <f>'Monthly Price'!FL71/'Monthly Price'!FL72-1</f>
        <v>-7.019390581717444E-2</v>
      </c>
      <c r="FM71" s="4">
        <f>'Monthly Price'!FM71/'Monthly Price'!FM72-1</f>
        <v>-0.15221132407876636</v>
      </c>
      <c r="FN71" s="4">
        <f>'Monthly Price'!FN71/'Monthly Price'!FN72-1</f>
        <v>-0.17205816411504715</v>
      </c>
      <c r="FO71" s="4">
        <f>'Monthly Price'!FO71/'Monthly Price'!FO72-1</f>
        <v>-0.22445529676934639</v>
      </c>
      <c r="FP71" s="4">
        <f>'Monthly Price'!FP71/'Monthly Price'!FP72-1</f>
        <v>-0.14746325272641059</v>
      </c>
      <c r="FQ71" s="4">
        <f>'Monthly Price'!FQ71/'Monthly Price'!FQ72-1</f>
        <v>-5.4441149929096322E-2</v>
      </c>
      <c r="FR71" s="4">
        <f>'Monthly Price'!FR71/'Monthly Price'!FR72-1</f>
        <v>-3.5309536658700291E-2</v>
      </c>
      <c r="FS71" s="4">
        <f>'Monthly Price'!FS71/'Monthly Price'!FS72-1</f>
        <v>5.9412902091755981E-2</v>
      </c>
      <c r="FT71" s="4">
        <f>'Monthly Price'!FT71/'Monthly Price'!FT72-1</f>
        <v>3.8302687411598368E-2</v>
      </c>
      <c r="FU71" s="4">
        <f>'Monthly Price'!FU71/'Monthly Price'!FU72-1</f>
        <v>-8.1970128022759603E-2</v>
      </c>
      <c r="FV71" s="4">
        <f>'Monthly Price'!FV71/'Monthly Price'!FV72-1</f>
        <v>-0.16639209225700158</v>
      </c>
      <c r="FW71" s="4">
        <f>'Monthly Price'!FW71/'Monthly Price'!FW72-1</f>
        <v>3.4988713318284459E-2</v>
      </c>
      <c r="FX71" s="4">
        <f>'Monthly Price'!FX71/'Monthly Price'!FX72-1</f>
        <v>-3.1912087912087883E-2</v>
      </c>
      <c r="FY71" s="4">
        <f>'Monthly Price'!FY71/'Monthly Price'!FY72-1</f>
        <v>-0.26607579462102693</v>
      </c>
      <c r="FZ71" s="4">
        <f>'Monthly Price'!FZ71/'Monthly Price'!FZ72-1</f>
        <v>-1.0090817356205317E-3</v>
      </c>
      <c r="GA71" s="4">
        <f>'Monthly Price'!GA71/'Monthly Price'!GA72-1</f>
        <v>-8.4979817293392768E-2</v>
      </c>
      <c r="GB71" s="4">
        <f>'Monthly Price'!GB71/'Monthly Price'!GB72-1</f>
        <v>-8.2189369940161905E-2</v>
      </c>
      <c r="GC71" s="4">
        <f>'Monthly Price'!GC71/'Monthly Price'!GC72-1</f>
        <v>-3.2305649800855707E-2</v>
      </c>
      <c r="GD71" s="4">
        <f>'Monthly Price'!GD71/'Monthly Price'!GD72-1</f>
        <v>-0.1992087912087912</v>
      </c>
      <c r="GE71" s="4">
        <f>'Monthly Price'!GE71/'Monthly Price'!GE72-1</f>
        <v>1.9044785002231723E-2</v>
      </c>
      <c r="GF71" s="4">
        <f>'Monthly Price'!GF71/'Monthly Price'!GF72-1</f>
        <v>-0.14227226202661214</v>
      </c>
      <c r="GG71" s="4">
        <f>'Monthly Price'!GG71/'Monthly Price'!GG72-1</f>
        <v>-7.1778780152971233E-2</v>
      </c>
      <c r="GH71" s="4">
        <f>'Monthly Price'!GH71/'Monthly Price'!GH72-1</f>
        <v>-8.6571428571428632E-2</v>
      </c>
      <c r="GI71" s="4">
        <f>'Monthly Price'!GI71/'Monthly Price'!GI72-1</f>
        <v>-5.3497577691125953E-2</v>
      </c>
      <c r="GJ71" s="4">
        <f>'Monthly Price'!GJ71/'Monthly Price'!GJ72-1</f>
        <v>-3.0192502532928156E-2</v>
      </c>
      <c r="GK71" s="4">
        <f>'Monthly Price'!GK71/'Monthly Price'!GK72-1</f>
        <v>-2.3264169585915817E-2</v>
      </c>
      <c r="GL71" s="4">
        <f>'Monthly Price'!GL71/'Monthly Price'!GL72-1</f>
        <v>-7.441768653770231E-2</v>
      </c>
      <c r="GM71" s="4">
        <f>'Monthly Price'!GM71/'Monthly Price'!GM72-1</f>
        <v>-0.12115123219667867</v>
      </c>
      <c r="GN71" s="4">
        <f>'Monthly Price'!GN71/'Monthly Price'!GN72-1</f>
        <v>-0.11836472602739734</v>
      </c>
      <c r="GO71" s="4">
        <f>'Monthly Price'!GO71/'Monthly Price'!GO72-1</f>
        <v>-5.0844168445565829E-2</v>
      </c>
      <c r="GP71" s="4">
        <f>'Monthly Price'!GP71/'Monthly Price'!GP72-1</f>
        <v>-7.1798098434004309E-2</v>
      </c>
      <c r="GQ71" s="4" t="e">
        <f>'Monthly Price'!GQ71/'Monthly Price'!GQ72-1</f>
        <v>#DIV/0!</v>
      </c>
      <c r="GR71" s="4">
        <f>'Monthly Price'!GR71/'Monthly Price'!GR72-1</f>
        <v>1.6220830961866772E-2</v>
      </c>
      <c r="GS71" s="4">
        <f>'Monthly Price'!GS71/'Monthly Price'!GS72-1</f>
        <v>-0.19810002794076553</v>
      </c>
      <c r="GT71" s="4">
        <f>'Monthly Price'!GT71/'Monthly Price'!GT72-1</f>
        <v>-4.5567067021179075E-2</v>
      </c>
      <c r="GU71" s="4">
        <f>'Monthly Price'!GU71/'Monthly Price'!GU72-1</f>
        <v>-0.20547830222993202</v>
      </c>
      <c r="GV71" s="4">
        <f>'Monthly Price'!GV71/'Monthly Price'!GV72-1</f>
        <v>-0.1837653644882562</v>
      </c>
      <c r="GW71" s="4">
        <f>'Monthly Price'!GW71/'Monthly Price'!GW72-1</f>
        <v>-7.946026986506749E-2</v>
      </c>
      <c r="GX71" s="4">
        <f>'Monthly Price'!GX71/'Monthly Price'!GX72-1</f>
        <v>-0.13829066775023702</v>
      </c>
      <c r="GY71" s="4">
        <f>'Monthly Price'!GY71/'Monthly Price'!GY72-1</f>
        <v>2.7525461051491895E-4</v>
      </c>
      <c r="GZ71" s="4">
        <f>'Monthly Price'!GZ71/'Monthly Price'!GZ72-1</f>
        <v>-5.2489594573762899E-2</v>
      </c>
      <c r="HA71" s="4">
        <f>'Monthly Price'!HA71/'Monthly Price'!HA72-1</f>
        <v>-4.0045121263395433E-2</v>
      </c>
      <c r="HB71" s="4">
        <f>'Monthly Price'!HB71/'Monthly Price'!HB72-1</f>
        <v>-6.4215786951461573E-2</v>
      </c>
      <c r="HC71" s="4">
        <f>'Monthly Price'!HC71/'Monthly Price'!HC72-1</f>
        <v>-5.9029714012586609E-2</v>
      </c>
      <c r="HD71" s="4">
        <f>'Monthly Price'!HD71/'Monthly Price'!HD72-1</f>
        <v>-0.36438622028141676</v>
      </c>
      <c r="HE71" s="4" t="e">
        <f>'Monthly Price'!HE71/'Monthly Price'!HE72-1</f>
        <v>#DIV/0!</v>
      </c>
      <c r="HF71" s="4" t="e">
        <f>'Monthly Price'!HF71/'Monthly Price'!HF72-1</f>
        <v>#DIV/0!</v>
      </c>
      <c r="HG71" s="4">
        <f>'Monthly Price'!HG71/'Monthly Price'!HG72-1</f>
        <v>-5.8896723351306024E-3</v>
      </c>
      <c r="HH71" s="4">
        <f>'Monthly Price'!HH71/'Monthly Price'!HH72-1</f>
        <v>-7.6013356831462819E-2</v>
      </c>
      <c r="HI71" s="4">
        <f>'Monthly Price'!HI71/'Monthly Price'!HI72-1</f>
        <v>-0.11079429735234225</v>
      </c>
      <c r="HJ71" s="4">
        <f>'Monthly Price'!HJ71/'Monthly Price'!HJ72-1</f>
        <v>-6.8242710795902384E-2</v>
      </c>
      <c r="HK71" s="4">
        <f>'Monthly Price'!HK71/'Monthly Price'!HK72-1</f>
        <v>-4.5165843330980948E-2</v>
      </c>
      <c r="HL71" s="4">
        <f>'Monthly Price'!HL71/'Monthly Price'!HL72-1</f>
        <v>-0.15217391304347838</v>
      </c>
      <c r="HM71" s="4">
        <f>'Monthly Price'!HM71/'Monthly Price'!HM72-1</f>
        <v>-0.15235894256242599</v>
      </c>
      <c r="HN71" s="4">
        <f>'Monthly Price'!HN71/'Monthly Price'!HN72-1</f>
        <v>-0.11392623233367816</v>
      </c>
      <c r="HO71" s="4">
        <f>'Monthly Price'!HO71/'Monthly Price'!HO72-1</f>
        <v>-0.15036449571417121</v>
      </c>
      <c r="HP71" s="4" t="e">
        <f>'Monthly Price'!HP71/'Monthly Price'!HP72-1</f>
        <v>#DIV/0!</v>
      </c>
      <c r="HQ71" s="4">
        <f>'Monthly Price'!HQ71/'Monthly Price'!HQ72-1</f>
        <v>-0.19401262120978913</v>
      </c>
      <c r="HR71" s="4">
        <f>'Monthly Price'!HR71/'Monthly Price'!HR72-1</f>
        <v>-8.1514034590303375E-2</v>
      </c>
      <c r="HS71" s="4">
        <f>'Monthly Price'!HS71/'Monthly Price'!HS72-1</f>
        <v>-6.5308568004793344E-2</v>
      </c>
      <c r="HT71" s="4" t="e">
        <f>'Monthly Price'!HT71/'Monthly Price'!HT72-1</f>
        <v>#DIV/0!</v>
      </c>
      <c r="HU71" s="4">
        <f>'Monthly Price'!HU71/'Monthly Price'!HU72-1</f>
        <v>1.7387524451206282E-2</v>
      </c>
      <c r="HV71" s="4">
        <f>'Monthly Price'!HV71/'Monthly Price'!HV72-1</f>
        <v>-0.10524951393389503</v>
      </c>
      <c r="HW71" s="4">
        <f>'Monthly Price'!HW71/'Monthly Price'!HW72-1</f>
        <v>-0.16887343738442195</v>
      </c>
      <c r="HX71" s="4">
        <f>'Monthly Price'!HX71/'Monthly Price'!HX72-1</f>
        <v>2.050326188257201E-2</v>
      </c>
      <c r="HY71" s="4">
        <f>'Monthly Price'!HY71/'Monthly Price'!HY72-1</f>
        <v>-4.5760138798525252E-2</v>
      </c>
      <c r="HZ71" s="4">
        <f>'Monthly Price'!HZ71/'Monthly Price'!HZ72-1</f>
        <v>-0.10935298580253605</v>
      </c>
      <c r="IA71" s="4">
        <f>'Monthly Price'!IA71/'Monthly Price'!IA72-1</f>
        <v>-2.6211604095563112E-2</v>
      </c>
      <c r="IB71" s="4">
        <f>'Monthly Price'!IB71/'Monthly Price'!IB72-1</f>
        <v>1.2123508240196923E-2</v>
      </c>
      <c r="IC71" s="4">
        <f>'Monthly Price'!IC71/'Monthly Price'!IC72-1</f>
        <v>-4.8305937604830484E-2</v>
      </c>
      <c r="ID71" s="4">
        <f>'Monthly Price'!ID71/'Monthly Price'!ID72-1</f>
        <v>-9.3170899107755667E-2</v>
      </c>
      <c r="IE71" s="4">
        <f>'Monthly Price'!IE71/'Monthly Price'!IE72-1</f>
        <v>3.4356390288594607E-3</v>
      </c>
      <c r="IF71" s="4">
        <f>'Monthly Price'!IF71/'Monthly Price'!IF72-1</f>
        <v>-0.21105527638190946</v>
      </c>
      <c r="IG71" s="4">
        <f>'Monthly Price'!IG71/'Monthly Price'!IG72-1</f>
        <v>-5.4999450005499551E-3</v>
      </c>
      <c r="IH71" s="4">
        <f>'Monthly Price'!IH71/'Monthly Price'!IH72-1</f>
        <v>2.2329096530401937E-2</v>
      </c>
      <c r="II71" s="4">
        <f>'Monthly Price'!II71/'Monthly Price'!II72-1</f>
        <v>-8.868541530412033E-2</v>
      </c>
      <c r="IJ71" s="4">
        <f>'Monthly Price'!IJ71/'Monthly Price'!IJ72-1</f>
        <v>-6.9274447949526752E-2</v>
      </c>
      <c r="IK71" s="4">
        <f>'Monthly Price'!IK71/'Monthly Price'!IK72-1</f>
        <v>-0.24491659058843052</v>
      </c>
      <c r="IL71" s="4">
        <f>'Monthly Price'!IL71/'Monthly Price'!IL72-1</f>
        <v>3.9473684210526327E-2</v>
      </c>
      <c r="IM71" s="4">
        <f>'Monthly Price'!IM71/'Monthly Price'!IM72-1</f>
        <v>-9.9875673435557477E-2</v>
      </c>
      <c r="IN71" s="4" t="e">
        <f>'Monthly Price'!IN71/'Monthly Price'!IN72-1</f>
        <v>#DIV/0!</v>
      </c>
      <c r="IO71" s="4">
        <f>'Monthly Price'!IO71/'Monthly Price'!IO72-1</f>
        <v>-0.19124396572268176</v>
      </c>
      <c r="IP71" s="4">
        <f>'Monthly Price'!IP71/'Monthly Price'!IP72-1</f>
        <v>0.12214069917997405</v>
      </c>
      <c r="IQ71" s="4">
        <f>'Monthly Price'!IQ71/'Monthly Price'!IQ72-1</f>
        <v>-9.4900849858356895E-2</v>
      </c>
      <c r="IR71" s="4">
        <f>'Monthly Price'!IR71/'Monthly Price'!IR72-1</f>
        <v>-9.046762589928059E-2</v>
      </c>
      <c r="IS71" s="4">
        <f>'Monthly Price'!IS71/'Monthly Price'!IS72-1</f>
        <v>-0.16156118799564612</v>
      </c>
      <c r="IT71" s="4">
        <f>'Monthly Price'!IT71/'Monthly Price'!IT72-1</f>
        <v>-0.17891573807437089</v>
      </c>
      <c r="IU71" s="4">
        <f>'Monthly Price'!IU71/'Monthly Price'!IU72-1</f>
        <v>-0.1339159332882025</v>
      </c>
      <c r="IV71" s="4">
        <f>'Monthly Price'!IV71/'Monthly Price'!IV72-1</f>
        <v>-0.138801618974838</v>
      </c>
      <c r="IW71" s="4">
        <f>'Monthly Price'!IW71/'Monthly Price'!IW72-1</f>
        <v>-0.14433752775721687</v>
      </c>
      <c r="IX71" s="4">
        <f>'Monthly Price'!IX71/'Monthly Price'!IX72-1</f>
        <v>-2.4937655860348684E-3</v>
      </c>
      <c r="IY71" s="4">
        <f>'Monthly Price'!IY71/'Monthly Price'!IY72-1</f>
        <v>-0.223098720992571</v>
      </c>
      <c r="IZ71" s="4">
        <f>'Monthly Price'!IZ71/'Monthly Price'!IZ72-1</f>
        <v>-6.3251843228560256E-2</v>
      </c>
      <c r="JA71" s="4">
        <f>'Monthly Price'!JA71/'Monthly Price'!JA72-1</f>
        <v>-7.7590884427563789E-2</v>
      </c>
      <c r="JB71" s="4">
        <f>'Monthly Price'!JB71/'Monthly Price'!JB72-1</f>
        <v>-6.0075591804257034E-2</v>
      </c>
      <c r="JC71" s="4">
        <f>'Monthly Price'!JC71/'Monthly Price'!JC72-1</f>
        <v>-1.6908064318153948E-2</v>
      </c>
      <c r="JD71" s="4">
        <f>'Monthly Price'!JD71/'Monthly Price'!JD72-1</f>
        <v>-1.3876040703053594E-3</v>
      </c>
      <c r="JE71" s="4">
        <f>'Monthly Price'!JE71/'Monthly Price'!JE72-1</f>
        <v>-9.0872698158526832E-2</v>
      </c>
      <c r="JF71" s="4">
        <f>'Monthly Price'!JF71/'Monthly Price'!JF72-1</f>
        <v>1.2258209626630823E-2</v>
      </c>
      <c r="JG71" s="4">
        <f>'Monthly Price'!JG71/'Monthly Price'!JG72-1</f>
        <v>-0.12153370307167244</v>
      </c>
      <c r="JH71" s="4">
        <f>'Monthly Price'!JH71/'Monthly Price'!JH72-1</f>
        <v>-0.18878317476214324</v>
      </c>
      <c r="JI71" s="4">
        <f>'Monthly Price'!JI71/'Monthly Price'!JI72-1</f>
        <v>-3.7020067809034995E-2</v>
      </c>
      <c r="JJ71" s="4">
        <f>'Monthly Price'!JJ71/'Monthly Price'!JJ72-1</f>
        <v>-7.6328941390277238E-2</v>
      </c>
      <c r="JK71" s="4">
        <f>'Monthly Price'!JK71/'Monthly Price'!JK72-1</f>
        <v>-0.14119380287044958</v>
      </c>
      <c r="JL71" s="4">
        <f>'Monthly Price'!JL71/'Monthly Price'!JL72-1</f>
        <v>3.8127515356915831E-2</v>
      </c>
      <c r="JM71" s="4">
        <f>'Monthly Price'!JM71/'Monthly Price'!JM72-1</f>
        <v>-8.2400994494761126E-2</v>
      </c>
      <c r="JN71" s="4">
        <f>'Monthly Price'!JN71/'Monthly Price'!JN72-1</f>
        <v>-8.1671579677475292E-2</v>
      </c>
      <c r="JO71" s="4">
        <f>'Monthly Price'!JO71/'Monthly Price'!JO72-1</f>
        <v>-0.21796338672768878</v>
      </c>
      <c r="JP71" s="4">
        <f>'Monthly Price'!JP71/'Monthly Price'!JP72-1</f>
        <v>-0.10207231764589964</v>
      </c>
      <c r="JQ71" s="4">
        <f>'Monthly Price'!JQ71/'Monthly Price'!JQ72-1</f>
        <v>-3.1852056306928E-2</v>
      </c>
      <c r="JR71" s="4">
        <f>'Monthly Price'!JR71/'Monthly Price'!JR72-1</f>
        <v>1.1113556338028241E-2</v>
      </c>
      <c r="JS71" s="4">
        <f>'Monthly Price'!JS71/'Monthly Price'!JS72-1</f>
        <v>5.0490196078431415E-2</v>
      </c>
      <c r="JT71" s="4">
        <f>'Monthly Price'!JT71/'Monthly Price'!JT72-1</f>
        <v>-5.3605395123638266E-2</v>
      </c>
      <c r="JU71" s="4">
        <f>'Monthly Price'!JU71/'Monthly Price'!JU72-1</f>
        <v>-8.6394557823129325E-2</v>
      </c>
      <c r="JV71" s="4">
        <f>'Monthly Price'!JV71/'Monthly Price'!JV72-1</f>
        <v>2.5265957446808374E-2</v>
      </c>
      <c r="JW71" s="4">
        <f>'Monthly Price'!JW71/'Monthly Price'!JW72-1</f>
        <v>-0.11326767091541146</v>
      </c>
      <c r="JX71" s="4">
        <f>'Monthly Price'!JX71/'Monthly Price'!JX72-1</f>
        <v>5.2874680928649553E-3</v>
      </c>
      <c r="JY71" s="4">
        <f>'Monthly Price'!JY71/'Monthly Price'!JY72-1</f>
        <v>1.5751383567475408E-2</v>
      </c>
      <c r="JZ71" s="4">
        <f>'Monthly Price'!JZ71/'Monthly Price'!JZ72-1</f>
        <v>-0.1208358570563296</v>
      </c>
      <c r="KA71" s="4">
        <f>'Monthly Price'!KA71/'Monthly Price'!KA72-1</f>
        <v>-3.3309455587392622E-2</v>
      </c>
      <c r="KB71" s="4">
        <f>'Monthly Price'!KB71/'Monthly Price'!KB72-1</f>
        <v>-0.19889650739232911</v>
      </c>
      <c r="KC71" s="4">
        <f>'Monthly Price'!KC71/'Monthly Price'!KC72-1</f>
        <v>6.3658065249516671E-3</v>
      </c>
      <c r="KD71" s="4">
        <f>'Monthly Price'!KD71/'Monthly Price'!KD72-1</f>
        <v>-0.11817102137767221</v>
      </c>
      <c r="KE71" s="4">
        <f>'Monthly Price'!KE71/'Monthly Price'!KE72-1</f>
        <v>-2.5403737978588747E-3</v>
      </c>
      <c r="KF71" s="4">
        <f>'Monthly Price'!KF71/'Monthly Price'!KF72-1</f>
        <v>-9.3803626355836167E-2</v>
      </c>
      <c r="KG71" s="4">
        <f>'Monthly Price'!KG71/'Monthly Price'!KG72-1</f>
        <v>1.9030192131747503E-2</v>
      </c>
      <c r="KH71" s="4">
        <f>'Monthly Price'!KH71/'Monthly Price'!KH72-1</f>
        <v>-6.499080318822803E-2</v>
      </c>
      <c r="KI71" s="4">
        <f>'Monthly Price'!KI71/'Monthly Price'!KI72-1</f>
        <v>-8.0742834073476155E-3</v>
      </c>
      <c r="KJ71" s="4">
        <f>'Monthly Price'!KJ71/'Monthly Price'!KJ72-1</f>
        <v>-5.553176302640972E-2</v>
      </c>
      <c r="KK71" s="4">
        <f>'Monthly Price'!KK71/'Monthly Price'!KK72-1</f>
        <v>-8.6156712073582553E-2</v>
      </c>
      <c r="KL71" s="4">
        <f>'Monthly Price'!KL71/'Monthly Price'!KL72-1</f>
        <v>-6.4271998192703017E-2</v>
      </c>
      <c r="KM71" s="4">
        <f>'Monthly Price'!KM71/'Monthly Price'!KM72-1</f>
        <v>-0.11165048543689327</v>
      </c>
      <c r="KN71" s="4">
        <f>'Monthly Price'!KN71/'Monthly Price'!KN72-1</f>
        <v>2.4565608148591878E-2</v>
      </c>
      <c r="KO71" s="4">
        <f>'Monthly Price'!KO71/'Monthly Price'!KO72-1</f>
        <v>-0.10337519623233915</v>
      </c>
      <c r="KP71" s="4">
        <f>'Monthly Price'!KP71/'Monthly Price'!KP72-1</f>
        <v>-0.17939842444497489</v>
      </c>
      <c r="KQ71" s="4">
        <f>'Monthly Price'!KQ71/'Monthly Price'!KQ72-1</f>
        <v>0</v>
      </c>
      <c r="KR71" s="4">
        <f>'Monthly Price'!KR71/'Monthly Price'!KR72-1</f>
        <v>-9.043408360128613E-2</v>
      </c>
      <c r="KS71" s="4">
        <f>'Monthly Price'!KS71/'Monthly Price'!KS72-1</f>
        <v>-0.12915813091405726</v>
      </c>
      <c r="KT71" s="4">
        <f>'Monthly Price'!KT71/'Monthly Price'!KT72-1</f>
        <v>3.9821736630247129E-2</v>
      </c>
      <c r="KU71" s="4">
        <f>'Monthly Price'!KU71/'Monthly Price'!KU72-1</f>
        <v>-0.13880506940253479</v>
      </c>
      <c r="KV71" s="4">
        <f>'Monthly Price'!KV71/'Monthly Price'!KV72-1</f>
        <v>-0.11375521030693436</v>
      </c>
      <c r="KW71" s="4">
        <f>'Monthly Price'!KW71/'Monthly Price'!KW72-1</f>
        <v>2.996426280582809E-2</v>
      </c>
      <c r="KX71" s="4">
        <f>'Monthly Price'!KX71/'Monthly Price'!KX72-1</f>
        <v>-1.961968004829473E-2</v>
      </c>
      <c r="KY71" s="4">
        <f>'Monthly Price'!KY71/'Monthly Price'!KY72-1</f>
        <v>-6.60917457786796E-2</v>
      </c>
      <c r="KZ71" s="4">
        <f>'Monthly Price'!KZ71/'Monthly Price'!KZ72-1</f>
        <v>1.0605944055944061E-2</v>
      </c>
      <c r="LA71" s="4">
        <f>'Monthly Price'!LA71/'Monthly Price'!LA72-1</f>
        <v>3.4759028719339335E-2</v>
      </c>
      <c r="LB71" s="4">
        <f>'Monthly Price'!LB71/'Monthly Price'!LB72-1</f>
        <v>-0.14213979104235841</v>
      </c>
      <c r="LC71" s="4">
        <f>'Monthly Price'!LC71/'Monthly Price'!LC72-1</f>
        <v>-6.2962962962962887E-2</v>
      </c>
      <c r="LD71" s="4">
        <f>'Monthly Price'!LD71/'Monthly Price'!LD72-1</f>
        <v>-0.1360006085038411</v>
      </c>
      <c r="LE71" s="4">
        <f>'Monthly Price'!LE71/'Monthly Price'!LE72-1</f>
        <v>-0.21917808219178081</v>
      </c>
      <c r="LF71" s="4">
        <f>'Monthly Price'!LF71/'Monthly Price'!LF72-1</f>
        <v>-6.8415359653866803E-2</v>
      </c>
      <c r="LG71" s="4">
        <f>'Monthly Price'!LG71/'Monthly Price'!LG72-1</f>
        <v>-0.13672036348616279</v>
      </c>
      <c r="LH71" s="4">
        <f>'Monthly Price'!LH71/'Monthly Price'!LH72-1</f>
        <v>9.5872502023282014E-3</v>
      </c>
      <c r="LI71" s="4">
        <f>'Monthly Price'!LI71/'Monthly Price'!LI72-1</f>
        <v>7.2440727347061529E-2</v>
      </c>
      <c r="LJ71" s="4">
        <f>'Monthly Price'!LJ71/'Monthly Price'!LJ72-1</f>
        <v>-5.4225158271401064E-2</v>
      </c>
      <c r="LK71" s="4">
        <f>'Monthly Price'!LK71/'Monthly Price'!LK72-1</f>
        <v>-0.2642637512811753</v>
      </c>
      <c r="LL71" s="4">
        <f>'Monthly Price'!LL71/'Monthly Price'!LL72-1</f>
        <v>-4.4493006993007067E-2</v>
      </c>
      <c r="LM71" s="4">
        <f>'Monthly Price'!LM71/'Monthly Price'!LM72-1</f>
        <v>3.3721643163703297E-2</v>
      </c>
      <c r="LN71" s="4">
        <f>'Monthly Price'!LN71/'Monthly Price'!LN72-1</f>
        <v>-0.1747753331267432</v>
      </c>
      <c r="LO71" s="4">
        <f>'Monthly Price'!LO71/'Monthly Price'!LO72-1</f>
        <v>-4.700710179235712E-2</v>
      </c>
      <c r="LP71" s="4">
        <f>'Monthly Price'!LP71/'Monthly Price'!LP72-1</f>
        <v>-0.13629315269729869</v>
      </c>
      <c r="LQ71" s="4" t="e">
        <f>'Monthly Price'!LQ71/'Monthly Price'!LQ72-1</f>
        <v>#DIV/0!</v>
      </c>
      <c r="LR71" s="4">
        <f>'Monthly Price'!LR71/'Monthly Price'!LR72-1</f>
        <v>-9.8056408008183604E-2</v>
      </c>
      <c r="LS71" s="4">
        <f>'Monthly Price'!LS71/'Monthly Price'!LS72-1</f>
        <v>2.9622395833333259E-2</v>
      </c>
      <c r="LT71" s="4">
        <f>'Monthly Price'!LT71/'Monthly Price'!LT72-1</f>
        <v>6.7304155939683641E-2</v>
      </c>
      <c r="LU71" s="4">
        <f>'Monthly Price'!LU71/'Monthly Price'!LU72-1</f>
        <v>3.8961038961038863E-2</v>
      </c>
      <c r="LV71" s="4">
        <f>'Monthly Price'!LV71/'Monthly Price'!LV72-1</f>
        <v>-0.22393822393822393</v>
      </c>
      <c r="LW71" s="4">
        <f>'Monthly Price'!LW71/'Monthly Price'!LW72-1</f>
        <v>-0.16686582472211708</v>
      </c>
      <c r="LX71" s="4">
        <f>'Monthly Price'!LX71/'Monthly Price'!LX72-1</f>
        <v>-7.0785070785070792E-2</v>
      </c>
      <c r="LY71" s="4">
        <f>'Monthly Price'!LY71/'Monthly Price'!LY72-1</f>
        <v>-4.4958533391532107E-2</v>
      </c>
      <c r="LZ71" s="4">
        <f>'Monthly Price'!LZ71/'Monthly Price'!LZ72-1</f>
        <v>-0.12205933988764051</v>
      </c>
      <c r="MA71" s="4">
        <f>'Monthly Price'!MA71/'Monthly Price'!MA72-1</f>
        <v>-6.3331405436668486E-2</v>
      </c>
      <c r="MB71" s="4">
        <f>'Monthly Price'!MB71/'Monthly Price'!MB72-1</f>
        <v>-7.5204359673024634E-2</v>
      </c>
      <c r="MC71" s="4">
        <f>'Monthly Price'!MC71/'Monthly Price'!MC72-1</f>
        <v>-3.9544235924932947E-2</v>
      </c>
      <c r="MD71" s="4">
        <f>'Monthly Price'!MD71/'Monthly Price'!MD72-1</f>
        <v>2.9593758407318038E-3</v>
      </c>
      <c r="ME71" s="4">
        <f>'Monthly Price'!ME71/'Monthly Price'!ME72-1</f>
        <v>7.5932504440497484E-2</v>
      </c>
      <c r="MF71" s="4">
        <f>'Monthly Price'!MF71/'Monthly Price'!MF72-1</f>
        <v>-0.12255666147020028</v>
      </c>
      <c r="MG71" s="4">
        <f>'Monthly Price'!MG71/'Monthly Price'!MG72-1</f>
        <v>-0.15036958817317858</v>
      </c>
      <c r="MH71" s="4">
        <f>'Monthly Price'!MH71/'Monthly Price'!MH72-1</f>
        <v>2.3825022783491745E-2</v>
      </c>
      <c r="MI71" s="4">
        <f>'Monthly Price'!MI71/'Monthly Price'!MI72-1</f>
        <v>-0.2386014823687953</v>
      </c>
      <c r="MJ71" s="4">
        <f>'Monthly Price'!MJ71/'Monthly Price'!MJ72-1</f>
        <v>-2.8301136815327199E-2</v>
      </c>
      <c r="MK71" s="4">
        <f>'Monthly Price'!MK71/'Monthly Price'!MK72-1</f>
        <v>-1.4889336016096655E-2</v>
      </c>
      <c r="ML71" s="4">
        <f>'Monthly Price'!ML71/'Monthly Price'!ML72-1</f>
        <v>-0.15667574931880102</v>
      </c>
      <c r="MM71" s="4">
        <f>'Monthly Price'!MM71/'Monthly Price'!MM72-1</f>
        <v>-8.4624553039332584E-2</v>
      </c>
      <c r="MN71" s="4">
        <f>'Monthly Price'!MN71/'Monthly Price'!MN72-1</f>
        <v>2.1512179689971545E-2</v>
      </c>
      <c r="MO71" s="4">
        <f>'Monthly Price'!MO71/'Monthly Price'!MO72-1</f>
        <v>0.17601083784910387</v>
      </c>
      <c r="MP71" s="4">
        <f>'Monthly Price'!MP71/'Monthly Price'!MP72-1</f>
        <v>1.8413275744487256E-2</v>
      </c>
      <c r="MQ71" s="4">
        <f>'Monthly Price'!MQ71/'Monthly Price'!MQ72-1</f>
        <v>-2.6938891251949593E-2</v>
      </c>
      <c r="MR71" s="4">
        <f>'Monthly Price'!MR71/'Monthly Price'!MR72-1</f>
        <v>-0.1236999336136313</v>
      </c>
      <c r="MS71" s="4">
        <f>'Monthly Price'!MS71/'Monthly Price'!MS72-1</f>
        <v>-3.1630801140782983E-2</v>
      </c>
      <c r="MT71" s="4">
        <f>'Monthly Price'!MT71/'Monthly Price'!MT72-1</f>
        <v>1.2187500000000018E-2</v>
      </c>
      <c r="MU71" s="4">
        <f>'Monthly Price'!MU71/'Monthly Price'!MU72-1</f>
        <v>-0.10296740716718022</v>
      </c>
      <c r="MV71" s="4">
        <f>'Monthly Price'!MV71/'Monthly Price'!MV72-1</f>
        <v>-1.8431372549019609E-2</v>
      </c>
      <c r="MW71" s="4">
        <f>'Monthly Price'!MW71/'Monthly Price'!MW72-1</f>
        <v>-4.3545364347921778E-2</v>
      </c>
      <c r="MX71" s="4">
        <f>'Monthly Price'!MX71/'Monthly Price'!MX72-1</f>
        <v>-0.19662058371735791</v>
      </c>
      <c r="MY71" s="4">
        <f>'Monthly Price'!MY71/'Monthly Price'!MY72-1</f>
        <v>9.2979127134724893E-2</v>
      </c>
      <c r="MZ71" s="4">
        <f>'Monthly Price'!MZ71/'Monthly Price'!MZ72-1</f>
        <v>-0.12121687313783913</v>
      </c>
      <c r="NA71" s="4">
        <f>'Monthly Price'!NA71/'Monthly Price'!NA72-1</f>
        <v>-8.8382493877116053E-3</v>
      </c>
      <c r="NB71" s="4">
        <f>'Monthly Price'!NB71/'Monthly Price'!NB72-1</f>
        <v>-2.5631806040682159E-2</v>
      </c>
      <c r="NC71" s="4">
        <f>'Monthly Price'!NC71/'Monthly Price'!NC72-1</f>
        <v>1.6497101860484031E-2</v>
      </c>
      <c r="ND71" s="4">
        <f>'Monthly Price'!ND71/'Monthly Price'!ND72-1</f>
        <v>-4.8560273304050661E-2</v>
      </c>
      <c r="NE71" s="4">
        <f>'Monthly Price'!NE71/'Monthly Price'!NE72-1</f>
        <v>-2.3146473779385057E-2</v>
      </c>
      <c r="NF71" s="4">
        <f>'Monthly Price'!NF71/'Monthly Price'!NF72-1</f>
        <v>9.2619817700676288E-2</v>
      </c>
      <c r="NG71" s="4">
        <f>'Monthly Price'!NG71/'Monthly Price'!NG72-1</f>
        <v>-7.5598802395209552E-2</v>
      </c>
      <c r="NH71" s="4">
        <f>'Monthly Price'!NH71/'Monthly Price'!NH72-1</f>
        <v>-0.24961522317056106</v>
      </c>
      <c r="NI71" s="4">
        <f>'Monthly Price'!NI71/'Monthly Price'!NI72-1</f>
        <v>-6.7977629442540044E-2</v>
      </c>
      <c r="NJ71" s="4">
        <f>'Monthly Price'!NJ71/'Monthly Price'!NJ72-1</f>
        <v>-0.18912958879232078</v>
      </c>
      <c r="NK71" s="4">
        <f>'Monthly Price'!NK71/'Monthly Price'!NK72-1</f>
        <v>-0.16271342870327643</v>
      </c>
      <c r="NL71" s="4">
        <f>'Monthly Price'!NL71/'Monthly Price'!NL72-1</f>
        <v>1.0612244897959311E-2</v>
      </c>
      <c r="NM71" s="4">
        <f>'Monthly Price'!NM71/'Monthly Price'!NM72-1</f>
        <v>-7.8919024772349022E-2</v>
      </c>
      <c r="NN71" s="4">
        <f>'Monthly Price'!NN71/'Monthly Price'!NN72-1</f>
        <v>-0.43458923367925983</v>
      </c>
      <c r="NO71" s="4">
        <f>'Monthly Price'!NO71/'Monthly Price'!NO72-1</f>
        <v>6.5513186628589626E-3</v>
      </c>
      <c r="NP71" s="4">
        <f>'Monthly Price'!NP71/'Monthly Price'!NP72-1</f>
        <v>-4.6439357464874931E-2</v>
      </c>
      <c r="NQ71" s="4">
        <f>'Monthly Price'!NQ71/'Monthly Price'!NQ72-1</f>
        <v>-0.1630048317987054</v>
      </c>
      <c r="NR71" s="4">
        <f>'Monthly Price'!NR71/'Monthly Price'!NR72-1</f>
        <v>-4.1730371436280222E-2</v>
      </c>
      <c r="NS71" s="4">
        <f>'Monthly Price'!NS71/'Monthly Price'!NS72-1</f>
        <v>-5.0418951009502222E-2</v>
      </c>
      <c r="NT71" s="4">
        <f>'Monthly Price'!NT71/'Monthly Price'!NT72-1</f>
        <v>-0.11592741935483875</v>
      </c>
      <c r="NU71" s="4">
        <f>'Monthly Price'!NU71/'Monthly Price'!NU72-1</f>
        <v>-8.6359309125526917E-2</v>
      </c>
      <c r="NV71" s="4">
        <f>'Monthly Price'!NV71/'Monthly Price'!NV72-1</f>
        <v>-3.8703249540159246E-2</v>
      </c>
      <c r="NW71" s="4">
        <f>'Monthly Price'!NW71/'Monthly Price'!NW72-1</f>
        <v>-1.3031048467522122E-2</v>
      </c>
      <c r="NX71" s="4">
        <f>'Monthly Price'!NX71/'Monthly Price'!NX72-1</f>
        <v>-2.4655619884208502E-2</v>
      </c>
      <c r="NY71" s="4">
        <f>'Monthly Price'!NY71/'Monthly Price'!NY72-1</f>
        <v>-0.14747814391392056</v>
      </c>
      <c r="NZ71" s="4">
        <f>'Monthly Price'!NZ71/'Monthly Price'!NZ72-1</f>
        <v>-5.9548719108748482E-2</v>
      </c>
      <c r="OA71" s="4">
        <f>'Monthly Price'!OA71/'Monthly Price'!OA72-1</f>
        <v>2.2350364310930182E-4</v>
      </c>
      <c r="OB71" s="4">
        <f>'Monthly Price'!OB71/'Monthly Price'!OB72-1</f>
        <v>-0.12788434806783433</v>
      </c>
      <c r="OC71" s="4">
        <f>'Monthly Price'!OC71/'Monthly Price'!OC72-1</f>
        <v>-0.21377101681345079</v>
      </c>
      <c r="OD71" s="4">
        <f>'Monthly Price'!OD71/'Monthly Price'!OD72-1</f>
        <v>-0.10056760296900014</v>
      </c>
      <c r="OE71" s="4">
        <f>'Monthly Price'!OE71/'Monthly Price'!OE72-1</f>
        <v>-0.18032786885245899</v>
      </c>
      <c r="OF71" s="4">
        <f>'Monthly Price'!OF71/'Monthly Price'!OF72-1</f>
        <v>-7.7110885045778232E-2</v>
      </c>
      <c r="OG71" s="4">
        <f>'Monthly Price'!OG71/'Monthly Price'!OG72-1</f>
        <v>-0.10979265550836881</v>
      </c>
      <c r="OH71" s="4">
        <f>'Monthly Price'!OH71/'Monthly Price'!OH72-1</f>
        <v>-0.23196925163915894</v>
      </c>
      <c r="OI71" s="4">
        <f>'Monthly Price'!OI71/'Monthly Price'!OI72-1</f>
        <v>-6.4838617537846255E-2</v>
      </c>
      <c r="OJ71" s="4">
        <f>'Monthly Price'!OJ71/'Monthly Price'!OJ72-1</f>
        <v>-0.15823709013673171</v>
      </c>
      <c r="OK71" s="4">
        <f>'Monthly Price'!OK71/'Monthly Price'!OK72-1</f>
        <v>-3.2352941176470584E-2</v>
      </c>
      <c r="OL71" s="4">
        <f>'Monthly Price'!OL71/'Monthly Price'!OL72-1</f>
        <v>-3.9860768021558468E-2</v>
      </c>
      <c r="OM71" s="4">
        <f>'Monthly Price'!OM71/'Monthly Price'!OM72-1</f>
        <v>-0.13989549974717674</v>
      </c>
      <c r="ON71" s="4" t="e">
        <f>'Monthly Price'!ON71/'Monthly Price'!ON72-1</f>
        <v>#DIV/0!</v>
      </c>
      <c r="OO71" s="4">
        <f>'Monthly Price'!OO71/'Monthly Price'!OO72-1</f>
        <v>4.6732522796352649E-2</v>
      </c>
      <c r="OP71" s="4">
        <f>'Monthly Price'!OP71/'Monthly Price'!OP72-1</f>
        <v>-6.391752577319576E-2</v>
      </c>
      <c r="OQ71" s="4">
        <f>'Monthly Price'!OQ71/'Monthly Price'!OQ72-1</f>
        <v>-7.3063906032251547E-2</v>
      </c>
      <c r="OR71" s="4">
        <f>'Monthly Price'!OR71/'Monthly Price'!OR72-1</f>
        <v>-8.6978381096028179E-2</v>
      </c>
      <c r="OS71" s="4">
        <f>'Monthly Price'!OS71/'Monthly Price'!OS72-1</f>
        <v>-1.2303485987696594E-2</v>
      </c>
      <c r="OT71" s="4">
        <f>'Monthly Price'!OT71/'Monthly Price'!OT72-1</f>
        <v>-0.14708646616541365</v>
      </c>
      <c r="OU71" s="4">
        <f>'Monthly Price'!OU71/'Monthly Price'!OU72-1</f>
        <v>-0.16154684095860561</v>
      </c>
      <c r="OV71" s="4">
        <f>'Monthly Price'!OV71/'Monthly Price'!OV72-1</f>
        <v>4.7983514866058341E-2</v>
      </c>
      <c r="OW71" s="4">
        <f>'Monthly Price'!OW71/'Monthly Price'!OW72-1</f>
        <v>-0.14964912280701759</v>
      </c>
      <c r="OX71" s="4">
        <f>'Monthly Price'!OX71/'Monthly Price'!OX72-1</f>
        <v>-8.8229308005427387E-2</v>
      </c>
      <c r="OY71" s="4">
        <f>'Monthly Price'!OY71/'Monthly Price'!OY72-1</f>
        <v>-0.13989875747814073</v>
      </c>
      <c r="OZ71" s="4">
        <f>'Monthly Price'!OZ71/'Monthly Price'!OZ72-1</f>
        <v>-3.8829151732377443E-2</v>
      </c>
      <c r="PA71" s="4">
        <f>'Monthly Price'!PA71/'Monthly Price'!PA72-1</f>
        <v>-0.14617486338797814</v>
      </c>
      <c r="PB71" s="4">
        <f>'Monthly Price'!PB71/'Monthly Price'!PB72-1</f>
        <v>9.631195677707316E-3</v>
      </c>
      <c r="PC71" s="4">
        <f>'Monthly Price'!PC71/'Monthly Price'!PC72-1</f>
        <v>-2.455091751741445E-2</v>
      </c>
      <c r="PD71" s="4">
        <f>'Monthly Price'!PD71/'Monthly Price'!PD72-1</f>
        <v>1.7656500802568198E-2</v>
      </c>
      <c r="PE71" s="4">
        <f>'Monthly Price'!PE71/'Monthly Price'!PE72-1</f>
        <v>-0.12661792905081493</v>
      </c>
      <c r="PF71" s="4">
        <f>'Monthly Price'!PF71/'Monthly Price'!PF72-1</f>
        <v>-0.11092834378533967</v>
      </c>
      <c r="PG71" s="4">
        <f>'Monthly Price'!PG71/'Monthly Price'!PG72-1</f>
        <v>-8.6779911373707441E-2</v>
      </c>
      <c r="PH71" s="4">
        <f>'Monthly Price'!PH71/'Monthly Price'!PH72-1</f>
        <v>-0.20431576072111446</v>
      </c>
      <c r="PI71" s="4">
        <f>'Monthly Price'!PI71/'Monthly Price'!PI72-1</f>
        <v>-3.9838443179731953E-2</v>
      </c>
      <c r="PJ71" s="4">
        <f>'Monthly Price'!PJ71/'Monthly Price'!PJ72-1</f>
        <v>-0.11774430565760463</v>
      </c>
      <c r="PK71" s="4">
        <f>'Monthly Price'!PK71/'Monthly Price'!PK72-1</f>
        <v>-7.0035311921977428E-2</v>
      </c>
      <c r="PL71" s="4">
        <f>'Monthly Price'!PL71/'Monthly Price'!PL72-1</f>
        <v>-7.3817762399077336E-2</v>
      </c>
      <c r="PM71" s="4">
        <f>'Monthly Price'!PM71/'Monthly Price'!PM72-1</f>
        <v>-9.0531672693183407E-2</v>
      </c>
      <c r="PN71" s="4">
        <f>'Monthly Price'!PN71/'Monthly Price'!PN72-1</f>
        <v>-0.11684665226781865</v>
      </c>
      <c r="PO71" s="4">
        <f>'Monthly Price'!PO71/'Monthly Price'!PO72-1</f>
        <v>-0.12661792905081493</v>
      </c>
      <c r="PP71" s="4">
        <f>'Monthly Price'!PP71/'Monthly Price'!PP72-1</f>
        <v>1.9482884195193062E-2</v>
      </c>
      <c r="PQ71" s="4">
        <f>'Monthly Price'!PQ71/'Monthly Price'!PQ72-1</f>
        <v>-9.4312796208530947E-2</v>
      </c>
      <c r="PR71" s="4">
        <f>'Monthly Price'!PR71/'Monthly Price'!PR72-1</f>
        <v>-3.0670294335889192E-2</v>
      </c>
      <c r="PS71" s="4">
        <f>'Monthly Price'!PS71/'Monthly Price'!PS72-1</f>
        <v>-0.13238925199709506</v>
      </c>
      <c r="PT71" s="4">
        <f>'Monthly Price'!PT71/'Monthly Price'!PT72-1</f>
        <v>5.564759770002925E-2</v>
      </c>
      <c r="PU71" s="4">
        <f>'Monthly Price'!PU71/'Monthly Price'!PU72-1</f>
        <v>-6.4030484757621187E-2</v>
      </c>
      <c r="PV71" s="4">
        <f>'Monthly Price'!PV71/'Monthly Price'!PV72-1</f>
        <v>-0.13893274392169253</v>
      </c>
      <c r="PW71" s="4">
        <f>'Monthly Price'!PW71/'Monthly Price'!PW72-1</f>
        <v>-4.3958902328000926E-2</v>
      </c>
      <c r="PX71" s="4">
        <f>'Monthly Price'!PX71/'Monthly Price'!PX72-1</f>
        <v>-3.5267714010900897E-2</v>
      </c>
      <c r="PY71" s="4">
        <f>'Monthly Price'!PY71/'Monthly Price'!PY72-1</f>
        <v>-0.17828621821566804</v>
      </c>
      <c r="PZ71" s="4">
        <f>'Monthly Price'!PZ71/'Monthly Price'!PZ72-1</f>
        <v>-2.3356690023356719E-2</v>
      </c>
      <c r="QA71" s="4">
        <f>'Monthly Price'!QA71/'Monthly Price'!QA72-1</f>
        <v>-0.18146677810279987</v>
      </c>
      <c r="QB71" s="4">
        <f>'Monthly Price'!QB71/'Monthly Price'!QB72-1</f>
        <v>-0.20641913152926372</v>
      </c>
      <c r="QC71" s="4">
        <f>'Monthly Price'!QC71/'Monthly Price'!QC72-1</f>
        <v>1.2680367293397499E-2</v>
      </c>
      <c r="QD71" s="4">
        <f>'Monthly Price'!QD71/'Monthly Price'!QD72-1</f>
        <v>4.142857142857137E-2</v>
      </c>
      <c r="QE71" s="4">
        <f>'Monthly Price'!QE71/'Monthly Price'!QE72-1</f>
        <v>-4.4070225725546419E-2</v>
      </c>
      <c r="QF71" s="4">
        <f>'Monthly Price'!QF71/'Monthly Price'!QF72-1</f>
        <v>0.17357357357357373</v>
      </c>
      <c r="QG71" s="4">
        <f>'Monthly Price'!QG71/'Monthly Price'!QG72-1</f>
        <v>-5.343932869603607E-2</v>
      </c>
      <c r="QH71" s="4">
        <f>'Monthly Price'!QH71/'Monthly Price'!QH72-1</f>
        <v>-9.4544373420544114E-2</v>
      </c>
      <c r="QI71" s="4">
        <f>'Monthly Price'!QI71/'Monthly Price'!QI72-1</f>
        <v>-4.912390488110141E-2</v>
      </c>
      <c r="QJ71" s="4">
        <f>'Monthly Price'!QJ71/'Monthly Price'!QJ72-1</f>
        <v>-5.6123471637602451E-3</v>
      </c>
      <c r="QK71" s="4">
        <f>'Monthly Price'!QK71/'Monthly Price'!QK72-1</f>
        <v>-0.14689900693273372</v>
      </c>
      <c r="QL71" s="4">
        <f>'Monthly Price'!QL71/'Monthly Price'!QL72-1</f>
        <v>-2.0256687799597994E-2</v>
      </c>
      <c r="QM71" s="4">
        <f>'Monthly Price'!QM71/'Monthly Price'!QM72-1</f>
        <v>-0.14682911590128078</v>
      </c>
      <c r="QN71" s="4">
        <f>'Monthly Price'!QN71/'Monthly Price'!QN72-1</f>
        <v>0</v>
      </c>
      <c r="QO71" s="4">
        <f>'Monthly Price'!QO71/'Monthly Price'!QO72-1</f>
        <v>-0.12105104803931399</v>
      </c>
      <c r="QP71" s="4">
        <f>'Monthly Price'!QP71/'Monthly Price'!QP72-1</f>
        <v>-9.5268518170543715E-2</v>
      </c>
      <c r="QQ71" s="4">
        <f>'Monthly Price'!QQ71/'Monthly Price'!QQ72-1</f>
        <v>-9.0788398692810413E-2</v>
      </c>
      <c r="QR71" s="4">
        <f>'Monthly Price'!QR71/'Monthly Price'!QR72-1</f>
        <v>4.0650406504065151E-2</v>
      </c>
      <c r="QS71" s="4">
        <f>'Monthly Price'!QS71/'Monthly Price'!QS72-1</f>
        <v>-4.7413793103448176E-2</v>
      </c>
      <c r="QT71" s="4">
        <f>'Monthly Price'!QT71/'Monthly Price'!QT72-1</f>
        <v>-0.10069136677893986</v>
      </c>
      <c r="QU71" s="4">
        <f>'Monthly Price'!QU71/'Monthly Price'!QU72-1</f>
        <v>-6.1667631731326056E-2</v>
      </c>
      <c r="QV71" s="4">
        <f>'Monthly Price'!QV71/'Monthly Price'!QV72-1</f>
        <v>-0.15834493733837285</v>
      </c>
      <c r="QW71" s="4" t="e">
        <f>'Monthly Price'!QW71/'Monthly Price'!QW72-1</f>
        <v>#DIV/0!</v>
      </c>
      <c r="QX71" s="4">
        <f>'Monthly Price'!QX71/'Monthly Price'!QX72-1</f>
        <v>-1.8929238768380818E-2</v>
      </c>
      <c r="QY71" s="4">
        <f>'Monthly Price'!QY71/'Monthly Price'!QY72-1</f>
        <v>2.1294021294021137E-2</v>
      </c>
      <c r="QZ71" s="4">
        <f>'Monthly Price'!QZ71/'Monthly Price'!QZ72-1</f>
        <v>0.1076142131979696</v>
      </c>
      <c r="RA71" s="4">
        <f>'Monthly Price'!RA71/'Monthly Price'!RA72-1</f>
        <v>-2.3873926849347304E-2</v>
      </c>
      <c r="RB71" s="4">
        <f>'Monthly Price'!RB71/'Monthly Price'!RB72-1</f>
        <v>3.8772417277090021E-2</v>
      </c>
      <c r="RC71" s="4">
        <f>'Monthly Price'!RC71/'Monthly Price'!RC72-1</f>
        <v>-9.949050486336275E-2</v>
      </c>
      <c r="RD71" s="4" t="e">
        <f>'Monthly Price'!RD71/'Monthly Price'!RD72-1</f>
        <v>#DIV/0!</v>
      </c>
      <c r="RE71" s="4">
        <f>'Monthly Price'!RE71/'Monthly Price'!RE72-1</f>
        <v>6.9966996699670103E-2</v>
      </c>
      <c r="RF71" s="4">
        <f>'Monthly Price'!RF71/'Monthly Price'!RF72-1</f>
        <v>0.17468765757185256</v>
      </c>
      <c r="RG71" s="4">
        <f>'Monthly Price'!RG71/'Monthly Price'!RG72-1</f>
        <v>9.4238683127571887E-2</v>
      </c>
      <c r="RH71" s="4">
        <f>'Monthly Price'!RH71/'Monthly Price'!RH72-1</f>
        <v>-9.6597668332143782E-2</v>
      </c>
      <c r="RI71" s="4">
        <f>'Monthly Price'!RI71/'Monthly Price'!RI72-1</f>
        <v>-0.23263102907887867</v>
      </c>
      <c r="RJ71" s="4">
        <f>'Monthly Price'!RJ71/'Monthly Price'!RJ72-1</f>
        <v>-1.9134972720803334E-2</v>
      </c>
      <c r="RK71" s="4">
        <f>'Monthly Price'!RK71/'Monthly Price'!RK72-1</f>
        <v>-0.20824807177711324</v>
      </c>
      <c r="RL71" s="4">
        <f>'Monthly Price'!RL71/'Monthly Price'!RL72-1</f>
        <v>-8.3283877349159097E-2</v>
      </c>
      <c r="RM71" s="4">
        <f>'Monthly Price'!RM71/'Monthly Price'!RM72-1</f>
        <v>-7.8775128564749997E-2</v>
      </c>
      <c r="RN71" s="4">
        <f>'Monthly Price'!RN71/'Monthly Price'!RN72-1</f>
        <v>-0.24897119341563789</v>
      </c>
      <c r="RO71" s="4">
        <f>'Monthly Price'!RO71/'Monthly Price'!RO72-1</f>
        <v>-0.12756849315068508</v>
      </c>
      <c r="RP71" s="4">
        <f>'Monthly Price'!RP71/'Monthly Price'!RP72-1</f>
        <v>-0.1724406383806929</v>
      </c>
      <c r="RQ71" s="4">
        <f>'Monthly Price'!RQ71/'Monthly Price'!RQ72-1</f>
        <v>-2.3416772407428788E-2</v>
      </c>
      <c r="RR71" s="4">
        <f>'Monthly Price'!RR71/'Monthly Price'!RR72-1</f>
        <v>-0.19438903545460395</v>
      </c>
      <c r="RS71" s="4">
        <f>'Monthly Price'!RS71/'Monthly Price'!RS72-1</f>
        <v>-0.1043817389309476</v>
      </c>
      <c r="RT71" s="4">
        <f>'Monthly Price'!RT71/'Monthly Price'!RT72-1</f>
        <v>-5.1136363636363535E-2</v>
      </c>
      <c r="RU71" s="4">
        <f>'Monthly Price'!RU71/'Monthly Price'!RU72-1</f>
        <v>-5.9891107078039796E-2</v>
      </c>
      <c r="RV71" s="4">
        <f>'Monthly Price'!RV71/'Monthly Price'!RV72-1</f>
        <v>-0.15122187273167187</v>
      </c>
      <c r="RW71" s="4">
        <f>'Monthly Price'!RW71/'Monthly Price'!RW72-1</f>
        <v>-0.28867978329056165</v>
      </c>
      <c r="RX71" s="4">
        <f>'Monthly Price'!RX71/'Monthly Price'!RX72-1</f>
        <v>2.959552778691199E-3</v>
      </c>
      <c r="RY71" s="4">
        <f>'Monthly Price'!RY71/'Monthly Price'!RY72-1</f>
        <v>-5.7724463831334005E-2</v>
      </c>
      <c r="RZ71" s="4">
        <f>'Monthly Price'!RZ71/'Monthly Price'!RZ72-1</f>
        <v>-0.12824690884692802</v>
      </c>
      <c r="SA71" s="4">
        <f>'Monthly Price'!SA71/'Monthly Price'!SA72-1</f>
        <v>-1.7406440382942145E-3</v>
      </c>
      <c r="SB71" s="4" t="e">
        <f>'Monthly Price'!SB71/'Monthly Price'!SB72-1</f>
        <v>#DIV/0!</v>
      </c>
      <c r="SC71" s="4">
        <f>'Monthly Price'!SC71/'Monthly Price'!SC72-1</f>
        <v>-1.9117647058823461E-2</v>
      </c>
    </row>
    <row r="72" spans="1:497" x14ac:dyDescent="0.25">
      <c r="A72" s="2">
        <f>'Monthly Price'!A72</f>
        <v>43373</v>
      </c>
      <c r="B72" s="4">
        <f>'Monthly Price'!B72/'Monthly Price'!B73-1</f>
        <v>1.8160776284162683E-2</v>
      </c>
      <c r="C72" s="4">
        <f>'Monthly Price'!C72/'Monthly Price'!C73-1</f>
        <v>-8.3029477661116236E-3</v>
      </c>
      <c r="D72" s="4">
        <f>'Monthly Price'!D72/'Monthly Price'!D73-1</f>
        <v>1.2113438791505615E-3</v>
      </c>
      <c r="E72" s="4">
        <f>'Monthly Price'!E72/'Monthly Price'!E73-1</f>
        <v>-4.8243413109686495E-3</v>
      </c>
      <c r="F72" s="4">
        <f>'Monthly Price'!F72/'Monthly Price'!F73-1</f>
        <v>-2.006819288845596E-2</v>
      </c>
      <c r="G72" s="4">
        <f>'Monthly Price'!G72/'Monthly Price'!G73-1</f>
        <v>-6.4132475957434654E-2</v>
      </c>
      <c r="H72" s="4">
        <f>'Monthly Price'!H72/'Monthly Price'!H73-1</f>
        <v>2.582407052510538E-2</v>
      </c>
      <c r="I72" s="4">
        <f>'Monthly Price'!I72/'Monthly Price'!I73-1</f>
        <v>0.12646669406017441</v>
      </c>
      <c r="J72" s="4">
        <f>'Monthly Price'!J72/'Monthly Price'!J73-1</f>
        <v>-0.12229030658849249</v>
      </c>
      <c r="K72" s="4">
        <f>'Monthly Price'!K72/'Monthly Price'!K73-1</f>
        <v>1.571225745385707E-2</v>
      </c>
      <c r="L72" s="4">
        <f>'Monthly Price'!L72/'Monthly Price'!L73-1</f>
        <v>-1.5185896316983749E-2</v>
      </c>
      <c r="M72" s="4">
        <f>'Monthly Price'!M72/'Monthly Price'!M73-1</f>
        <v>6.0496445054259551E-2</v>
      </c>
      <c r="N72" s="4">
        <f>'Monthly Price'!N72/'Monthly Price'!N73-1</f>
        <v>-9.0143783058926896E-3</v>
      </c>
      <c r="O72" s="4">
        <f>'Monthly Price'!O72/'Monthly Price'!O73-1</f>
        <v>2.178500919055093E-2</v>
      </c>
      <c r="P72" s="4">
        <f>'Monthly Price'!P72/'Monthly Price'!P73-1</f>
        <v>3.3755274261604296E-3</v>
      </c>
      <c r="Q72" s="4">
        <f>'Monthly Price'!Q72/'Monthly Price'!Q73-1</f>
        <v>2.5837107431880613E-2</v>
      </c>
      <c r="R72" s="4">
        <f>'Monthly Price'!R72/'Monthly Price'!R73-1</f>
        <v>7.5065414146613385E-3</v>
      </c>
      <c r="S72" s="4">
        <f>'Monthly Price'!S72/'Monthly Price'!S73-1</f>
        <v>3.2705511226572614E-2</v>
      </c>
      <c r="T72" s="4">
        <f>'Monthly Price'!T72/'Monthly Price'!T73-1</f>
        <v>3.1777656024306378E-2</v>
      </c>
      <c r="U72" s="4">
        <f>'Monthly Price'!U72/'Monthly Price'!U73-1</f>
        <v>3.4261554162414276E-2</v>
      </c>
      <c r="V72" s="4">
        <f>'Monthly Price'!V72/'Monthly Price'!V73-1</f>
        <v>-2.0342167780322162E-2</v>
      </c>
      <c r="W72" s="4">
        <f>'Monthly Price'!W72/'Monthly Price'!W73-1</f>
        <v>-1.4586372160866889E-2</v>
      </c>
      <c r="X72" s="4">
        <f>'Monthly Price'!X72/'Monthly Price'!X73-1</f>
        <v>-4.7526673132880615E-2</v>
      </c>
      <c r="Y72" s="4">
        <f>'Monthly Price'!Y72/'Monthly Price'!Y73-1</f>
        <v>3.2247172041195427E-2</v>
      </c>
      <c r="Z72" s="4">
        <f>'Monthly Price'!Z72/'Monthly Price'!Z73-1</f>
        <v>1.7542428198433324E-2</v>
      </c>
      <c r="AA72" s="4">
        <f>'Monthly Price'!AA72/'Monthly Price'!AA73-1</f>
        <v>3.6347318824321295E-2</v>
      </c>
      <c r="AB72" s="4">
        <f>'Monthly Price'!AB72/'Monthly Price'!AB73-1</f>
        <v>0.22725466825586005</v>
      </c>
      <c r="AC72" s="4">
        <f>'Monthly Price'!AC72/'Monthly Price'!AC73-1</f>
        <v>2.4439300216310578E-2</v>
      </c>
      <c r="AD72" s="4">
        <f>'Monthly Price'!AD72/'Monthly Price'!AD73-1</f>
        <v>4.1590254126277149E-2</v>
      </c>
      <c r="AE72" s="4">
        <f>'Monthly Price'!AE72/'Monthly Price'!AE73-1</f>
        <v>-1.8748326042318242E-3</v>
      </c>
      <c r="AF72" s="4">
        <f>'Monthly Price'!AF72/'Monthly Price'!AF73-1</f>
        <v>6.1342116097159449E-2</v>
      </c>
      <c r="AG72" s="4">
        <f>'Monthly Price'!AG72/'Monthly Price'!AG73-1</f>
        <v>1.6056640748467021E-2</v>
      </c>
      <c r="AH72" s="4">
        <f>'Monthly Price'!AH72/'Monthly Price'!AH73-1</f>
        <v>4.8319021976422682E-2</v>
      </c>
      <c r="AI72" s="4">
        <f>'Monthly Price'!AI72/'Monthly Price'!AI73-1</f>
        <v>-0.10123119015047866</v>
      </c>
      <c r="AJ72" s="4">
        <f>'Monthly Price'!AJ72/'Monthly Price'!AJ73-1</f>
        <v>2.0828105395232166E-2</v>
      </c>
      <c r="AK72" s="4">
        <f>'Monthly Price'!AK72/'Monthly Price'!AK73-1</f>
        <v>6.6836221683326258E-3</v>
      </c>
      <c r="AL72" s="4">
        <f>'Monthly Price'!AL72/'Monthly Price'!AL73-1</f>
        <v>1.8421603516851404E-2</v>
      </c>
      <c r="AM72" s="4">
        <f>'Monthly Price'!AM72/'Monthly Price'!AM73-1</f>
        <v>-4.5462633451957335E-2</v>
      </c>
      <c r="AN72" s="4">
        <f>'Monthly Price'!AN72/'Monthly Price'!AN73-1</f>
        <v>3.1190285397275419E-2</v>
      </c>
      <c r="AO72" s="4">
        <f>'Monthly Price'!AO72/'Monthly Price'!AO73-1</f>
        <v>-0.10158066015806611</v>
      </c>
      <c r="AP72" s="4">
        <f>'Monthly Price'!AP72/'Monthly Price'!AP73-1</f>
        <v>3.6132501025197161E-2</v>
      </c>
      <c r="AQ72" s="4">
        <f>'Monthly Price'!AQ72/'Monthly Price'!AQ73-1</f>
        <v>3.7435563785596315E-2</v>
      </c>
      <c r="AR72" s="4">
        <f>'Monthly Price'!AR72/'Monthly Price'!AR73-1</f>
        <v>-1.8024645944454631E-2</v>
      </c>
      <c r="AS72" s="4">
        <f>'Monthly Price'!AS72/'Monthly Price'!AS73-1</f>
        <v>4.3920728441349866E-2</v>
      </c>
      <c r="AT72" s="4">
        <f>'Monthly Price'!AT72/'Monthly Price'!AT73-1</f>
        <v>9.8235505941663748E-2</v>
      </c>
      <c r="AU72" s="4">
        <f>'Monthly Price'!AU72/'Monthly Price'!AU73-1</f>
        <v>-0.12751159196290573</v>
      </c>
      <c r="AV72" s="4">
        <f>'Monthly Price'!AV72/'Monthly Price'!AV73-1</f>
        <v>9.7546379413524731E-2</v>
      </c>
      <c r="AW72" s="4">
        <f>'Monthly Price'!AW72/'Monthly Price'!AW73-1</f>
        <v>3.2291097760786647E-2</v>
      </c>
      <c r="AX72" s="4">
        <f>'Monthly Price'!AX72/'Monthly Price'!AX73-1</f>
        <v>6.1416184971098131E-2</v>
      </c>
      <c r="AY72" s="4">
        <f>'Monthly Price'!AY72/'Monthly Price'!AY73-1</f>
        <v>4.6860957760944899E-2</v>
      </c>
      <c r="AZ72" s="4">
        <f>'Monthly Price'!AZ72/'Monthly Price'!AZ73-1</f>
        <v>4.9449488120532958E-2</v>
      </c>
      <c r="BA72" s="4">
        <f>'Monthly Price'!BA72/'Monthly Price'!BA73-1</f>
        <v>-4.2714247093809332E-2</v>
      </c>
      <c r="BB72" s="4">
        <f>'Monthly Price'!BB72/'Monthly Price'!BB73-1</f>
        <v>-5.7062360708128312E-2</v>
      </c>
      <c r="BC72" s="4">
        <f>'Monthly Price'!BC72/'Monthly Price'!BC73-1</f>
        <v>-5.6314899782661354E-2</v>
      </c>
      <c r="BD72" s="4">
        <f>'Monthly Price'!BD72/'Monthly Price'!BD73-1</f>
        <v>-3.7176614381748685E-3</v>
      </c>
      <c r="BE72" s="4">
        <f>'Monthly Price'!BE72/'Monthly Price'!BE73-1</f>
        <v>8.1064931615987268E-2</v>
      </c>
      <c r="BF72" s="4">
        <f>'Monthly Price'!BF72/'Monthly Price'!BF73-1</f>
        <v>-2.353912863927321E-2</v>
      </c>
      <c r="BG72" s="4">
        <f>'Monthly Price'!BG72/'Monthly Price'!BG73-1</f>
        <v>2.4999963839286155E-2</v>
      </c>
      <c r="BH72" s="4">
        <f>'Monthly Price'!BH72/'Monthly Price'!BH73-1</f>
        <v>-1.4697236919459122E-2</v>
      </c>
      <c r="BI72" s="4">
        <f>'Monthly Price'!BI72/'Monthly Price'!BI73-1</f>
        <v>4.6146108386772244E-2</v>
      </c>
      <c r="BJ72" s="4">
        <f>'Monthly Price'!BJ72/'Monthly Price'!BJ73-1</f>
        <v>4.8122287224003912E-3</v>
      </c>
      <c r="BK72" s="4" t="e">
        <f>'Monthly Price'!BK72/'Monthly Price'!BK73-1</f>
        <v>#DIV/0!</v>
      </c>
      <c r="BL72" s="4">
        <f>'Monthly Price'!BL72/'Monthly Price'!BL73-1</f>
        <v>6.157934700075951E-2</v>
      </c>
      <c r="BM72" s="4">
        <f>'Monthly Price'!BM72/'Monthly Price'!BM73-1</f>
        <v>5.1346274264245428E-2</v>
      </c>
      <c r="BN72" s="4">
        <f>'Monthly Price'!BN72/'Monthly Price'!BN73-1</f>
        <v>5.5816091954022928E-2</v>
      </c>
      <c r="BO72" s="4">
        <f>'Monthly Price'!BO72/'Monthly Price'!BO73-1</f>
        <v>5.4065096009805247E-2</v>
      </c>
      <c r="BP72" s="4">
        <f>'Monthly Price'!BP72/'Monthly Price'!BP73-1</f>
        <v>1.6627808664907429E-2</v>
      </c>
      <c r="BQ72" s="4">
        <f>'Monthly Price'!BQ72/'Monthly Price'!BQ73-1</f>
        <v>-4.6283022731927081E-2</v>
      </c>
      <c r="BR72" s="4">
        <f>'Monthly Price'!BR72/'Monthly Price'!BR73-1</f>
        <v>5.1976899155930845E-2</v>
      </c>
      <c r="BS72" s="4">
        <f>'Monthly Price'!BS72/'Monthly Price'!BS73-1</f>
        <v>-0.13880426504188892</v>
      </c>
      <c r="BT72" s="4">
        <f>'Monthly Price'!BT72/'Monthly Price'!BT73-1</f>
        <v>1.8641447667545608E-2</v>
      </c>
      <c r="BU72" s="4">
        <f>'Monthly Price'!BU72/'Monthly Price'!BU73-1</f>
        <v>4.522776572668108E-2</v>
      </c>
      <c r="BV72" s="4">
        <f>'Monthly Price'!BV72/'Monthly Price'!BV73-1</f>
        <v>-0.12357732971286617</v>
      </c>
      <c r="BW72" s="4">
        <f>'Monthly Price'!BW72/'Monthly Price'!BW73-1</f>
        <v>7.0185289163391396E-3</v>
      </c>
      <c r="BX72" s="4">
        <f>'Monthly Price'!BX72/'Monthly Price'!BX73-1</f>
        <v>4.3180178012990122E-2</v>
      </c>
      <c r="BY72" s="4">
        <f>'Monthly Price'!BY72/'Monthly Price'!BY73-1</f>
        <v>-6.4643399089529652E-2</v>
      </c>
      <c r="BZ72" s="4">
        <f>'Monthly Price'!BZ72/'Monthly Price'!BZ73-1</f>
        <v>3.5205681260151778E-2</v>
      </c>
      <c r="CA72" s="4">
        <f>'Monthly Price'!CA72/'Monthly Price'!CA73-1</f>
        <v>-1.6135765874838226E-2</v>
      </c>
      <c r="CB72" s="4">
        <f>'Monthly Price'!CB72/'Monthly Price'!CB73-1</f>
        <v>9.0800833581423657E-3</v>
      </c>
      <c r="CC72" s="4">
        <f>'Monthly Price'!CC72/'Monthly Price'!CC73-1</f>
        <v>-6.6625691456668745E-3</v>
      </c>
      <c r="CD72" s="4">
        <f>'Monthly Price'!CD72/'Monthly Price'!CD73-1</f>
        <v>4.8692675441185163E-2</v>
      </c>
      <c r="CE72" s="4">
        <f>'Monthly Price'!CE72/'Monthly Price'!CE73-1</f>
        <v>8.2677165354330562E-2</v>
      </c>
      <c r="CF72" s="4">
        <f>'Monthly Price'!CF72/'Monthly Price'!CF73-1</f>
        <v>-1.1830819284235572E-2</v>
      </c>
      <c r="CG72" s="4">
        <f>'Monthly Price'!CG72/'Monthly Price'!CG73-1</f>
        <v>2.0329841302769491E-2</v>
      </c>
      <c r="CH72" s="4">
        <f>'Monthly Price'!CH72/'Monthly Price'!CH73-1</f>
        <v>-2.2568829020441883E-2</v>
      </c>
      <c r="CI72" s="4">
        <f>'Monthly Price'!CI72/'Monthly Price'!CI73-1</f>
        <v>-0.12477411582479991</v>
      </c>
      <c r="CJ72" s="4">
        <f>'Monthly Price'!CJ72/'Monthly Price'!CJ73-1</f>
        <v>-4.9886067708333259E-2</v>
      </c>
      <c r="CK72" s="4">
        <f>'Monthly Price'!CK72/'Monthly Price'!CK73-1</f>
        <v>-2.5481375730045497E-2</v>
      </c>
      <c r="CL72" s="4">
        <f>'Monthly Price'!CL72/'Monthly Price'!CL73-1</f>
        <v>-4.7526673132880615E-2</v>
      </c>
      <c r="CM72" s="4">
        <f>'Monthly Price'!CM72/'Monthly Price'!CM73-1</f>
        <v>7.9741581099216585E-2</v>
      </c>
      <c r="CN72" s="4">
        <f>'Monthly Price'!CN72/'Monthly Price'!CN73-1</f>
        <v>2.6643952299829632E-2</v>
      </c>
      <c r="CO72" s="4">
        <f>'Monthly Price'!CO72/'Monthly Price'!CO73-1</f>
        <v>4.5410292072322722E-2</v>
      </c>
      <c r="CP72" s="4">
        <f>'Monthly Price'!CP72/'Monthly Price'!CP73-1</f>
        <v>-2.5616952789699554E-2</v>
      </c>
      <c r="CQ72" s="4">
        <f>'Monthly Price'!CQ72/'Monthly Price'!CQ73-1</f>
        <v>3.1698726632348961E-2</v>
      </c>
      <c r="CR72" s="4">
        <f>'Monthly Price'!CR72/'Monthly Price'!CR73-1</f>
        <v>0.10571307210364234</v>
      </c>
      <c r="CS72" s="4">
        <f>'Monthly Price'!CS72/'Monthly Price'!CS73-1</f>
        <v>6.2689279224712235E-2</v>
      </c>
      <c r="CT72" s="4">
        <f>'Monthly Price'!CT72/'Monthly Price'!CT73-1</f>
        <v>-3.2289820830872284E-2</v>
      </c>
      <c r="CU72" s="4">
        <f>'Monthly Price'!CU72/'Monthly Price'!CU73-1</f>
        <v>2.8849756463094733E-2</v>
      </c>
      <c r="CV72" s="4">
        <f>'Monthly Price'!CV72/'Monthly Price'!CV73-1</f>
        <v>1.9543113693384351E-2</v>
      </c>
      <c r="CW72" s="4">
        <f>'Monthly Price'!CW72/'Monthly Price'!CW73-1</f>
        <v>5.6179775280900124E-3</v>
      </c>
      <c r="CX72" s="4">
        <f>'Monthly Price'!CX72/'Monthly Price'!CX73-1</f>
        <v>-4.1114664230241793E-3</v>
      </c>
      <c r="CY72" s="4">
        <f>'Monthly Price'!CY72/'Monthly Price'!CY73-1</f>
        <v>3.0656934306569239E-2</v>
      </c>
      <c r="CZ72" s="4">
        <f>'Monthly Price'!CZ72/'Monthly Price'!CZ73-1</f>
        <v>2.5268373245251885E-2</v>
      </c>
      <c r="DA72" s="4">
        <f>'Monthly Price'!DA72/'Monthly Price'!DA73-1</f>
        <v>-3.4560407284119798E-2</v>
      </c>
      <c r="DB72" s="4">
        <f>'Monthly Price'!DB72/'Monthly Price'!DB73-1</f>
        <v>3.0587833219412053E-2</v>
      </c>
      <c r="DC72" s="4">
        <f>'Monthly Price'!DC72/'Monthly Price'!DC73-1</f>
        <v>-1.7578381214744865E-2</v>
      </c>
      <c r="DD72" s="4">
        <f>'Monthly Price'!DD72/'Monthly Price'!DD73-1</f>
        <v>6.3423760523854122E-2</v>
      </c>
      <c r="DE72" s="4">
        <f>'Monthly Price'!DE72/'Monthly Price'!DE73-1</f>
        <v>-0.1107766405779651</v>
      </c>
      <c r="DF72" s="4">
        <f>'Monthly Price'!DF72/'Monthly Price'!DF73-1</f>
        <v>-1.5017232890201848E-2</v>
      </c>
      <c r="DG72" s="4">
        <f>'Monthly Price'!DG72/'Monthly Price'!DG73-1</f>
        <v>-5.9405940594060569E-3</v>
      </c>
      <c r="DH72" s="4">
        <f>'Monthly Price'!DH72/'Monthly Price'!DH73-1</f>
        <v>1.0596026490066413E-2</v>
      </c>
      <c r="DI72" s="4">
        <f>'Monthly Price'!DI72/'Monthly Price'!DI73-1</f>
        <v>8.1313055262761669E-3</v>
      </c>
      <c r="DJ72" s="4" t="e">
        <f>'Monthly Price'!DJ72/'Monthly Price'!DJ73-1</f>
        <v>#DIV/0!</v>
      </c>
      <c r="DK72" s="4">
        <f>'Monthly Price'!DK72/'Monthly Price'!DK73-1</f>
        <v>-5.9209135123704515E-3</v>
      </c>
      <c r="DL72" s="4">
        <f>'Monthly Price'!DL72/'Monthly Price'!DL73-1</f>
        <v>4.5628834355828207E-2</v>
      </c>
      <c r="DM72" s="4">
        <f>'Monthly Price'!DM72/'Monthly Price'!DM73-1</f>
        <v>7.8998562124672045E-2</v>
      </c>
      <c r="DN72" s="4">
        <f>'Monthly Price'!DN72/'Monthly Price'!DN73-1</f>
        <v>-8.1212959304632903E-4</v>
      </c>
      <c r="DO72" s="4">
        <f>'Monthly Price'!DO72/'Monthly Price'!DO73-1</f>
        <v>-3.6564625850340149E-2</v>
      </c>
      <c r="DP72" s="4">
        <f>'Monthly Price'!DP72/'Monthly Price'!DP73-1</f>
        <v>4.6251993620414655E-2</v>
      </c>
      <c r="DQ72" s="4">
        <f>'Monthly Price'!DQ72/'Monthly Price'!DQ73-1</f>
        <v>-7.428977598422537E-3</v>
      </c>
      <c r="DR72" s="4">
        <f>'Monthly Price'!DR72/'Monthly Price'!DR73-1</f>
        <v>3.029126213592237E-2</v>
      </c>
      <c r="DS72" s="4">
        <f>'Monthly Price'!DS72/'Monthly Price'!DS73-1</f>
        <v>9.9713693355709676E-3</v>
      </c>
      <c r="DT72" s="4">
        <f>'Monthly Price'!DT72/'Monthly Price'!DT73-1</f>
        <v>-4.3478260869565188E-2</v>
      </c>
      <c r="DU72" s="4">
        <f>'Monthly Price'!DU72/'Monthly Price'!DU73-1</f>
        <v>-2.5868482802037351E-2</v>
      </c>
      <c r="DV72" s="4">
        <f>'Monthly Price'!DV72/'Monthly Price'!DV73-1</f>
        <v>-8.2027056044663982E-2</v>
      </c>
      <c r="DW72" s="4">
        <f>'Monthly Price'!DW72/'Monthly Price'!DW73-1</f>
        <v>-6.0779687675542204E-2</v>
      </c>
      <c r="DX72" s="4">
        <f>'Monthly Price'!DX72/'Monthly Price'!DX73-1</f>
        <v>4.7437357630979671E-2</v>
      </c>
      <c r="DY72" s="4">
        <f>'Monthly Price'!DY72/'Monthly Price'!DY73-1</f>
        <v>8.1142857142857405E-3</v>
      </c>
      <c r="DZ72" s="4">
        <f>'Monthly Price'!DZ72/'Monthly Price'!DZ73-1</f>
        <v>-5.1205238957781729E-2</v>
      </c>
      <c r="EA72" s="4">
        <f>'Monthly Price'!EA72/'Monthly Price'!EA73-1</f>
        <v>-1.2953474072555871E-2</v>
      </c>
      <c r="EB72" s="4">
        <f>'Monthly Price'!EB72/'Monthly Price'!EB73-1</f>
        <v>-3.5465484483850451E-2</v>
      </c>
      <c r="EC72" s="4">
        <f>'Monthly Price'!EC72/'Monthly Price'!EC73-1</f>
        <v>-2.402513398632411E-2</v>
      </c>
      <c r="ED72" s="4">
        <f>'Monthly Price'!ED72/'Monthly Price'!ED73-1</f>
        <v>6.3714285714285834E-2</v>
      </c>
      <c r="EE72" s="4">
        <f>'Monthly Price'!EE72/'Monthly Price'!EE73-1</f>
        <v>-1.4834142394820615E-3</v>
      </c>
      <c r="EF72" s="4">
        <f>'Monthly Price'!EF72/'Monthly Price'!EF73-1</f>
        <v>1.6129032258064502E-2</v>
      </c>
      <c r="EG72" s="4">
        <f>'Monthly Price'!EG72/'Monthly Price'!EG73-1</f>
        <v>-3.3222591362126463E-3</v>
      </c>
      <c r="EH72" s="4">
        <f>'Monthly Price'!EH72/'Monthly Price'!EH73-1</f>
        <v>-1.9549068161085481E-3</v>
      </c>
      <c r="EI72" s="4">
        <f>'Monthly Price'!EI72/'Monthly Price'!EI73-1</f>
        <v>5.8531540847983399E-2</v>
      </c>
      <c r="EJ72" s="4">
        <f>'Monthly Price'!EJ72/'Monthly Price'!EJ73-1</f>
        <v>-9.2526690391460109E-3</v>
      </c>
      <c r="EK72" s="4">
        <f>'Monthly Price'!EK72/'Monthly Price'!EK73-1</f>
        <v>-7.2924966021465032E-2</v>
      </c>
      <c r="EL72" s="4">
        <f>'Monthly Price'!EL72/'Monthly Price'!EL73-1</f>
        <v>1.3867248363976126E-2</v>
      </c>
      <c r="EM72" s="4">
        <f>'Monthly Price'!EM72/'Monthly Price'!EM73-1</f>
        <v>5.6471558120362753E-2</v>
      </c>
      <c r="EN72" s="4" t="e">
        <f>'Monthly Price'!EN72/'Monthly Price'!EN73-1</f>
        <v>#DIV/0!</v>
      </c>
      <c r="EO72" s="4">
        <f>'Monthly Price'!EO72/'Monthly Price'!EO73-1</f>
        <v>-3.5826712636786051E-2</v>
      </c>
      <c r="EP72" s="4">
        <f>'Monthly Price'!EP72/'Monthly Price'!EP73-1</f>
        <v>-4.8629914437344213E-2</v>
      </c>
      <c r="EQ72" s="4">
        <f>'Monthly Price'!EQ72/'Monthly Price'!EQ73-1</f>
        <v>3.7357393184699106E-2</v>
      </c>
      <c r="ER72" s="4">
        <f>'Monthly Price'!ER72/'Monthly Price'!ER73-1</f>
        <v>4.1866028708134051E-2</v>
      </c>
      <c r="ES72" s="4">
        <f>'Monthly Price'!ES72/'Monthly Price'!ES73-1</f>
        <v>6.3251700224463026E-2</v>
      </c>
      <c r="ET72" s="4">
        <f>'Monthly Price'!ET72/'Monthly Price'!ET73-1</f>
        <v>3.5477908294079041E-2</v>
      </c>
      <c r="EU72" s="4">
        <f>'Monthly Price'!EU72/'Monthly Price'!EU73-1</f>
        <v>-7.239333713174978E-3</v>
      </c>
      <c r="EV72" s="4">
        <f>'Monthly Price'!EV72/'Monthly Price'!EV73-1</f>
        <v>4.5703289434122496E-3</v>
      </c>
      <c r="EW72" s="4" t="e">
        <f>'Monthly Price'!EW72/'Monthly Price'!EW73-1</f>
        <v>#DIV/0!</v>
      </c>
      <c r="EX72" s="4">
        <f>'Monthly Price'!EX72/'Monthly Price'!EX73-1</f>
        <v>4.3962995176721753E-2</v>
      </c>
      <c r="EY72" s="4">
        <f>'Monthly Price'!EY72/'Monthly Price'!EY73-1</f>
        <v>-4.8856636570753564E-2</v>
      </c>
      <c r="EZ72" s="4">
        <f>'Monthly Price'!EZ72/'Monthly Price'!EZ73-1</f>
        <v>3.1882450790130301E-2</v>
      </c>
      <c r="FA72" s="4">
        <f>'Monthly Price'!FA72/'Monthly Price'!FA73-1</f>
        <v>-2.819297606027471E-2</v>
      </c>
      <c r="FB72" s="4">
        <f>'Monthly Price'!FB72/'Monthly Price'!FB73-1</f>
        <v>-3.3615173459161651E-3</v>
      </c>
      <c r="FC72" s="4">
        <f>'Monthly Price'!FC72/'Monthly Price'!FC73-1</f>
        <v>-9.9563815664693855E-4</v>
      </c>
      <c r="FD72" s="4">
        <f>'Monthly Price'!FD72/'Monthly Price'!FD73-1</f>
        <v>-2.4261603375527518E-2</v>
      </c>
      <c r="FE72" s="4">
        <f>'Monthly Price'!FE72/'Monthly Price'!FE73-1</f>
        <v>-4.1982036532445255E-2</v>
      </c>
      <c r="FF72" s="4">
        <f>'Monthly Price'!FF72/'Monthly Price'!FF73-1</f>
        <v>-6.6019417475728037E-2</v>
      </c>
      <c r="FG72" s="4">
        <f>'Monthly Price'!FG72/'Monthly Price'!FG73-1</f>
        <v>-6.0394889663182294E-2</v>
      </c>
      <c r="FH72" s="4" t="e">
        <f>'Monthly Price'!FH72/'Monthly Price'!FH73-1</f>
        <v>#DIV/0!</v>
      </c>
      <c r="FI72" s="4">
        <f>'Monthly Price'!FI72/'Monthly Price'!FI73-1</f>
        <v>4.0711156918320057E-2</v>
      </c>
      <c r="FJ72" s="4">
        <f>'Monthly Price'!FJ72/'Monthly Price'!FJ73-1</f>
        <v>-2.6748308088946238E-2</v>
      </c>
      <c r="FK72" s="4">
        <f>'Monthly Price'!FK72/'Monthly Price'!FK73-1</f>
        <v>-8.1108482595471432E-2</v>
      </c>
      <c r="FL72" s="4">
        <f>'Monthly Price'!FL72/'Monthly Price'!FL73-1</f>
        <v>3.8311090658076363E-2</v>
      </c>
      <c r="FM72" s="4">
        <f>'Monthly Price'!FM72/'Monthly Price'!FM73-1</f>
        <v>0.20701601497504152</v>
      </c>
      <c r="FN72" s="4">
        <f>'Monthly Price'!FN72/'Monthly Price'!FN73-1</f>
        <v>1.1402656300615543E-2</v>
      </c>
      <c r="FO72" s="4">
        <f>'Monthly Price'!FO72/'Monthly Price'!FO73-1</f>
        <v>1.3165318788790348E-3</v>
      </c>
      <c r="FP72" s="4">
        <f>'Monthly Price'!FP72/'Monthly Price'!FP73-1</f>
        <v>-5.2347787014154101E-2</v>
      </c>
      <c r="FQ72" s="4">
        <f>'Monthly Price'!FQ72/'Monthly Price'!FQ73-1</f>
        <v>1.1501147506780773E-2</v>
      </c>
      <c r="FR72" s="4">
        <f>'Monthly Price'!FR72/'Monthly Price'!FR73-1</f>
        <v>-1.4361702127659526E-2</v>
      </c>
      <c r="FS72" s="4">
        <f>'Monthly Price'!FS72/'Monthly Price'!FS73-1</f>
        <v>-2.8683626429912956E-2</v>
      </c>
      <c r="FT72" s="4">
        <f>'Monthly Price'!FT72/'Monthly Price'!FT73-1</f>
        <v>-3.4311315084958771E-2</v>
      </c>
      <c r="FU72" s="4">
        <f>'Monthly Price'!FU72/'Monthly Price'!FU73-1</f>
        <v>-9.4946894110073954E-2</v>
      </c>
      <c r="FV72" s="4">
        <f>'Monthly Price'!FV72/'Monthly Price'!FV73-1</f>
        <v>-8.2761827269557164E-2</v>
      </c>
      <c r="FW72" s="4">
        <f>'Monthly Price'!FW72/'Monthly Price'!FW73-1</f>
        <v>-1.1849993029416028E-2</v>
      </c>
      <c r="FX72" s="4">
        <f>'Monthly Price'!FX72/'Monthly Price'!FX73-1</f>
        <v>-2.0072363886974531E-2</v>
      </c>
      <c r="FY72" s="4">
        <f>'Monthly Price'!FY72/'Monthly Price'!FY73-1</f>
        <v>4.9592609225636686E-2</v>
      </c>
      <c r="FZ72" s="4">
        <f>'Monthly Price'!FZ72/'Monthly Price'!FZ73-1</f>
        <v>3.4662768845270309E-2</v>
      </c>
      <c r="GA72" s="4">
        <f>'Monthly Price'!GA72/'Monthly Price'!GA73-1</f>
        <v>1.7949826989619444E-2</v>
      </c>
      <c r="GB72" s="4">
        <f>'Monthly Price'!GB72/'Monthly Price'!GB73-1</f>
        <v>-1.6444521377877885E-2</v>
      </c>
      <c r="GC72" s="4">
        <f>'Monthly Price'!GC72/'Monthly Price'!GC73-1</f>
        <v>2.8523744500076109E-2</v>
      </c>
      <c r="GD72" s="4">
        <f>'Monthly Price'!GD72/'Monthly Price'!GD73-1</f>
        <v>-3.503562945368166E-2</v>
      </c>
      <c r="GE72" s="4">
        <f>'Monthly Price'!GE72/'Monthly Price'!GE73-1</f>
        <v>-5.1510019757267878E-2</v>
      </c>
      <c r="GF72" s="4">
        <f>'Monthly Price'!GF72/'Monthly Price'!GF73-1</f>
        <v>-4.0903141361256501E-2</v>
      </c>
      <c r="GG72" s="4">
        <f>'Monthly Price'!GG72/'Monthly Price'!GG73-1</f>
        <v>-2.2243528283796721E-2</v>
      </c>
      <c r="GH72" s="4">
        <f>'Monthly Price'!GH72/'Monthly Price'!GH73-1</f>
        <v>-7.3338628541170348E-2</v>
      </c>
      <c r="GI72" s="4">
        <f>'Monthly Price'!GI72/'Monthly Price'!GI73-1</f>
        <v>1.5783472363920081E-2</v>
      </c>
      <c r="GJ72" s="4">
        <f>'Monthly Price'!GJ72/'Monthly Price'!GJ73-1</f>
        <v>-1.8594014119518665E-2</v>
      </c>
      <c r="GK72" s="4">
        <f>'Monthly Price'!GK72/'Monthly Price'!GK73-1</f>
        <v>-2.3677979479084454E-2</v>
      </c>
      <c r="GL72" s="4">
        <f>'Monthly Price'!GL72/'Monthly Price'!GL73-1</f>
        <v>3.1246819338422327E-2</v>
      </c>
      <c r="GM72" s="4">
        <f>'Monthly Price'!GM72/'Monthly Price'!GM73-1</f>
        <v>4.1228232108793339E-2</v>
      </c>
      <c r="GN72" s="4">
        <f>'Monthly Price'!GN72/'Monthly Price'!GN73-1</f>
        <v>1.8086729134887847E-2</v>
      </c>
      <c r="GO72" s="4">
        <f>'Monthly Price'!GO72/'Monthly Price'!GO73-1</f>
        <v>-0.19872492613901416</v>
      </c>
      <c r="GP72" s="4">
        <f>'Monthly Price'!GP72/'Monthly Price'!GP73-1</f>
        <v>-9.2810638592603079E-3</v>
      </c>
      <c r="GQ72" s="4" t="e">
        <f>'Monthly Price'!GQ72/'Monthly Price'!GQ73-1</f>
        <v>#DIV/0!</v>
      </c>
      <c r="GR72" s="4">
        <f>'Monthly Price'!GR72/'Monthly Price'!GR73-1</f>
        <v>-6.923837784371889E-3</v>
      </c>
      <c r="GS72" s="4">
        <f>'Monthly Price'!GS72/'Monthly Price'!GS73-1</f>
        <v>6.2964062964062872E-2</v>
      </c>
      <c r="GT72" s="4">
        <f>'Monthly Price'!GT72/'Monthly Price'!GT73-1</f>
        <v>8.3202366645094283E-3</v>
      </c>
      <c r="GU72" s="4">
        <f>'Monthly Price'!GU72/'Monthly Price'!GU73-1</f>
        <v>9.433162933883299E-3</v>
      </c>
      <c r="GV72" s="4">
        <f>'Monthly Price'!GV72/'Monthly Price'!GV73-1</f>
        <v>2.8796794791536184E-2</v>
      </c>
      <c r="GW72" s="4">
        <f>'Monthly Price'!GW72/'Monthly Price'!GW73-1</f>
        <v>-9.6380878652990165E-2</v>
      </c>
      <c r="GX72" s="4">
        <f>'Monthly Price'!GX72/'Monthly Price'!GX73-1</f>
        <v>4.0152155536770762E-2</v>
      </c>
      <c r="GY72" s="4">
        <f>'Monthly Price'!GY72/'Monthly Price'!GY73-1</f>
        <v>-9.5419847328244156E-3</v>
      </c>
      <c r="GZ72" s="4">
        <f>'Monthly Price'!GZ72/'Monthly Price'!GZ73-1</f>
        <v>2.0851365174285874E-2</v>
      </c>
      <c r="HA72" s="4">
        <f>'Monthly Price'!HA72/'Monthly Price'!HA73-1</f>
        <v>1.6949152542373724E-3</v>
      </c>
      <c r="HB72" s="4">
        <f>'Monthly Price'!HB72/'Monthly Price'!HB73-1</f>
        <v>3.0112834978843317E-2</v>
      </c>
      <c r="HC72" s="4">
        <f>'Monthly Price'!HC72/'Monthly Price'!HC73-1</f>
        <v>-0.16240741976379536</v>
      </c>
      <c r="HD72" s="4">
        <f>'Monthly Price'!HD72/'Monthly Price'!HD73-1</f>
        <v>4.875670404680621E-3</v>
      </c>
      <c r="HE72" s="4" t="e">
        <f>'Monthly Price'!HE72/'Monthly Price'!HE73-1</f>
        <v>#DIV/0!</v>
      </c>
      <c r="HF72" s="4" t="e">
        <f>'Monthly Price'!HF72/'Monthly Price'!HF73-1</f>
        <v>#DIV/0!</v>
      </c>
      <c r="HG72" s="4">
        <f>'Monthly Price'!HG72/'Monthly Price'!HG73-1</f>
        <v>1.2259635569737082E-2</v>
      </c>
      <c r="HH72" s="4">
        <f>'Monthly Price'!HH72/'Monthly Price'!HH73-1</f>
        <v>3.5638808837656244E-2</v>
      </c>
      <c r="HI72" s="4">
        <f>'Monthly Price'!HI72/'Monthly Price'!HI73-1</f>
        <v>5.4607508532424909E-3</v>
      </c>
      <c r="HJ72" s="4">
        <f>'Monthly Price'!HJ72/'Monthly Price'!HJ73-1</f>
        <v>1.5200000000000102E-2</v>
      </c>
      <c r="HK72" s="4">
        <f>'Monthly Price'!HK72/'Monthly Price'!HK73-1</f>
        <v>1.3590844062947083E-2</v>
      </c>
      <c r="HL72" s="4">
        <f>'Monthly Price'!HL72/'Monthly Price'!HL73-1</f>
        <v>2.8066528066528207E-2</v>
      </c>
      <c r="HM72" s="4">
        <f>'Monthly Price'!HM72/'Monthly Price'!HM73-1</f>
        <v>-1.5810495950293935E-2</v>
      </c>
      <c r="HN72" s="4">
        <f>'Monthly Price'!HN72/'Monthly Price'!HN73-1</f>
        <v>-5.8259081562713755E-3</v>
      </c>
      <c r="HO72" s="4">
        <f>'Monthly Price'!HO72/'Monthly Price'!HO73-1</f>
        <v>-1.7241379310344862E-2</v>
      </c>
      <c r="HP72" s="4" t="e">
        <f>'Monthly Price'!HP72/'Monthly Price'!HP73-1</f>
        <v>#DIV/0!</v>
      </c>
      <c r="HQ72" s="4">
        <f>'Monthly Price'!HQ72/'Monthly Price'!HQ73-1</f>
        <v>6.0042421275901425E-2</v>
      </c>
      <c r="HR72" s="4">
        <f>'Monthly Price'!HR72/'Monthly Price'!HR73-1</f>
        <v>4.4418122594018339E-2</v>
      </c>
      <c r="HS72" s="4">
        <f>'Monthly Price'!HS72/'Monthly Price'!HS73-1</f>
        <v>-3.4981208441746237E-2</v>
      </c>
      <c r="HT72" s="4" t="e">
        <f>'Monthly Price'!HT72/'Monthly Price'!HT73-1</f>
        <v>#DIV/0!</v>
      </c>
      <c r="HU72" s="4">
        <f>'Monthly Price'!HU72/'Monthly Price'!HU73-1</f>
        <v>-3.681247293200518E-3</v>
      </c>
      <c r="HV72" s="4">
        <f>'Monthly Price'!HV72/'Monthly Price'!HV73-1</f>
        <v>-1.6320285604998097E-2</v>
      </c>
      <c r="HW72" s="4">
        <f>'Monthly Price'!HW72/'Monthly Price'!HW73-1</f>
        <v>0.11653452262966635</v>
      </c>
      <c r="HX72" s="4">
        <f>'Monthly Price'!HX72/'Monthly Price'!HX73-1</f>
        <v>-6.715931319278412E-2</v>
      </c>
      <c r="HY72" s="4">
        <f>'Monthly Price'!HY72/'Monthly Price'!HY73-1</f>
        <v>2.5008336112037455E-2</v>
      </c>
      <c r="HZ72" s="4">
        <f>'Monthly Price'!HZ72/'Monthly Price'!HZ73-1</f>
        <v>0.10159980897803256</v>
      </c>
      <c r="IA72" s="4">
        <f>'Monthly Price'!IA72/'Monthly Price'!IA73-1</f>
        <v>-2.0983694199411818E-2</v>
      </c>
      <c r="IB72" s="4">
        <f>'Monthly Price'!IB72/'Monthly Price'!IB73-1</f>
        <v>8.4049665711556365E-3</v>
      </c>
      <c r="IC72" s="4">
        <f>'Monthly Price'!IC72/'Monthly Price'!IC73-1</f>
        <v>-2.4860974811907188E-2</v>
      </c>
      <c r="ID72" s="4">
        <f>'Monthly Price'!ID72/'Monthly Price'!ID73-1</f>
        <v>-4.2864181310560023E-2</v>
      </c>
      <c r="IE72" s="4">
        <f>'Monthly Price'!IE72/'Monthly Price'!IE73-1</f>
        <v>-1.1439029970259362E-3</v>
      </c>
      <c r="IF72" s="4">
        <f>'Monthly Price'!IF72/'Monthly Price'!IF73-1</f>
        <v>2.6084319077949614E-2</v>
      </c>
      <c r="IG72" s="4">
        <f>'Monthly Price'!IG72/'Monthly Price'!IG73-1</f>
        <v>4.6265393025664681E-2</v>
      </c>
      <c r="IH72" s="4">
        <f>'Monthly Price'!IH72/'Monthly Price'!IH73-1</f>
        <v>-7.587301587301587E-2</v>
      </c>
      <c r="II72" s="4">
        <f>'Monthly Price'!II72/'Monthly Price'!II73-1</f>
        <v>-2.1377368151561771E-2</v>
      </c>
      <c r="IJ72" s="4">
        <f>'Monthly Price'!IJ72/'Monthly Price'!IJ73-1</f>
        <v>5.8360042735042805E-2</v>
      </c>
      <c r="IK72" s="4">
        <f>'Monthly Price'!IK72/'Monthly Price'!IK73-1</f>
        <v>6.2428357287717118E-2</v>
      </c>
      <c r="IL72" s="4">
        <f>'Monthly Price'!IL72/'Monthly Price'!IL73-1</f>
        <v>-6.0405595922351063E-2</v>
      </c>
      <c r="IM72" s="4">
        <f>'Monthly Price'!IM72/'Monthly Price'!IM73-1</f>
        <v>-1.1605679956307902E-2</v>
      </c>
      <c r="IN72" s="4" t="e">
        <f>'Monthly Price'!IN72/'Monthly Price'!IN73-1</f>
        <v>#DIV/0!</v>
      </c>
      <c r="IO72" s="4">
        <f>'Monthly Price'!IO72/'Monthly Price'!IO73-1</f>
        <v>5.8136417322834699E-2</v>
      </c>
      <c r="IP72" s="4">
        <f>'Monthly Price'!IP72/'Monthly Price'!IP73-1</f>
        <v>1.6228070175438702E-2</v>
      </c>
      <c r="IQ72" s="4">
        <f>'Monthly Price'!IQ72/'Monthly Price'!IQ73-1</f>
        <v>5.3416890480453505E-2</v>
      </c>
      <c r="IR72" s="4">
        <f>'Monthly Price'!IR72/'Monthly Price'!IR73-1</f>
        <v>3.6101083032491488E-3</v>
      </c>
      <c r="IS72" s="4">
        <f>'Monthly Price'!IS72/'Monthly Price'!IS73-1</f>
        <v>-8.2988735206045772E-2</v>
      </c>
      <c r="IT72" s="4">
        <f>'Monthly Price'!IT72/'Monthly Price'!IT73-1</f>
        <v>5.2167039915689717E-2</v>
      </c>
      <c r="IU72" s="4">
        <f>'Monthly Price'!IU72/'Monthly Price'!IU73-1</f>
        <v>4.8796230555734788E-2</v>
      </c>
      <c r="IV72" s="4">
        <f>'Monthly Price'!IV72/'Monthly Price'!IV73-1</f>
        <v>-5.0920818127808687E-4</v>
      </c>
      <c r="IW72" s="4">
        <f>'Monthly Price'!IW72/'Monthly Price'!IW73-1</f>
        <v>1.6044121333667505E-2</v>
      </c>
      <c r="IX72" s="4">
        <f>'Monthly Price'!IX72/'Monthly Price'!IX73-1</f>
        <v>-3.4714303813505709E-2</v>
      </c>
      <c r="IY72" s="4">
        <f>'Monthly Price'!IY72/'Monthly Price'!IY73-1</f>
        <v>-2.5378816152870076E-2</v>
      </c>
      <c r="IZ72" s="4">
        <f>'Monthly Price'!IZ72/'Monthly Price'!IZ73-1</f>
        <v>4.5436105476673427E-2</v>
      </c>
      <c r="JA72" s="4">
        <f>'Monthly Price'!JA72/'Monthly Price'!JA73-1</f>
        <v>-0.13636363636363635</v>
      </c>
      <c r="JB72" s="4">
        <f>'Monthly Price'!JB72/'Monthly Price'!JB73-1</f>
        <v>-2.5793650793649592E-3</v>
      </c>
      <c r="JC72" s="4">
        <f>'Monthly Price'!JC72/'Monthly Price'!JC73-1</f>
        <v>4.9871134020618602E-2</v>
      </c>
      <c r="JD72" s="4">
        <f>'Monthly Price'!JD72/'Monthly Price'!JD73-1</f>
        <v>3.3955045432807252E-2</v>
      </c>
      <c r="JE72" s="4">
        <f>'Monthly Price'!JE72/'Monthly Price'!JE73-1</f>
        <v>-8.1397657335715579E-3</v>
      </c>
      <c r="JF72" s="4">
        <f>'Monthly Price'!JF72/'Monthly Price'!JF73-1</f>
        <v>1.5532206486980282E-2</v>
      </c>
      <c r="JG72" s="4">
        <f>'Monthly Price'!JG72/'Monthly Price'!JG73-1</f>
        <v>3.6251105216622559E-2</v>
      </c>
      <c r="JH72" s="4">
        <f>'Monthly Price'!JH72/'Monthly Price'!JH73-1</f>
        <v>-6.9648264616818167E-2</v>
      </c>
      <c r="JI72" s="4">
        <f>'Monthly Price'!JI72/'Monthly Price'!JI73-1</f>
        <v>-1.275556359688812E-2</v>
      </c>
      <c r="JJ72" s="4">
        <f>'Monthly Price'!JJ72/'Monthly Price'!JJ73-1</f>
        <v>-1.6532618409293875E-2</v>
      </c>
      <c r="JK72" s="4">
        <f>'Monthly Price'!JK72/'Monthly Price'!JK73-1</f>
        <v>-4.8217839696037545E-2</v>
      </c>
      <c r="JL72" s="4">
        <f>'Monthly Price'!JL72/'Monthly Price'!JL73-1</f>
        <v>-1.7481789802289205E-2</v>
      </c>
      <c r="JM72" s="4">
        <f>'Monthly Price'!JM72/'Monthly Price'!JM73-1</f>
        <v>2.2516796804067596E-2</v>
      </c>
      <c r="JN72" s="4">
        <f>'Monthly Price'!JN72/'Monthly Price'!JN73-1</f>
        <v>3.5275109954223227E-2</v>
      </c>
      <c r="JO72" s="4">
        <f>'Monthly Price'!JO72/'Monthly Price'!JO73-1</f>
        <v>-3.1757754800590843E-2</v>
      </c>
      <c r="JP72" s="4">
        <f>'Monthly Price'!JP72/'Monthly Price'!JP73-1</f>
        <v>4.1953255996988625E-2</v>
      </c>
      <c r="JQ72" s="4">
        <f>'Monthly Price'!JQ72/'Monthly Price'!JQ73-1</f>
        <v>-1.1675486933275026E-2</v>
      </c>
      <c r="JR72" s="4">
        <f>'Monthly Price'!JR72/'Monthly Price'!JR73-1</f>
        <v>2.9451744449478845E-2</v>
      </c>
      <c r="JS72" s="4">
        <f>'Monthly Price'!JS72/'Monthly Price'!JS73-1</f>
        <v>1.4723438121766907E-2</v>
      </c>
      <c r="JT72" s="4">
        <f>'Monthly Price'!JT72/'Monthly Price'!JT73-1</f>
        <v>-1.1114911080711276E-2</v>
      </c>
      <c r="JU72" s="4">
        <f>'Monthly Price'!JU72/'Monthly Price'!JU73-1</f>
        <v>-9.6496619545175188E-2</v>
      </c>
      <c r="JV72" s="4">
        <f>'Monthly Price'!JV72/'Monthly Price'!JV73-1</f>
        <v>2.966681880419908E-2</v>
      </c>
      <c r="JW72" s="4">
        <f>'Monthly Price'!JW72/'Monthly Price'!JW73-1</f>
        <v>-4.3767313019390519E-2</v>
      </c>
      <c r="JX72" s="4">
        <f>'Monthly Price'!JX72/'Monthly Price'!JX73-1</f>
        <v>-7.1182613604290235E-2</v>
      </c>
      <c r="JY72" s="4">
        <f>'Monthly Price'!JY72/'Monthly Price'!JY73-1</f>
        <v>-4.2982277449582496E-2</v>
      </c>
      <c r="JZ72" s="4">
        <f>'Monthly Price'!JZ72/'Monthly Price'!JZ73-1</f>
        <v>-4.5940479630164566E-2</v>
      </c>
      <c r="KA72" s="4">
        <f>'Monthly Price'!KA72/'Monthly Price'!KA73-1</f>
        <v>-5.1308188922867703E-2</v>
      </c>
      <c r="KB72" s="4">
        <f>'Monthly Price'!KB72/'Monthly Price'!KB73-1</f>
        <v>3.7638455747930344E-3</v>
      </c>
      <c r="KC72" s="4">
        <f>'Monthly Price'!KC72/'Monthly Price'!KC73-1</f>
        <v>5.0268479378499098E-3</v>
      </c>
      <c r="KD72" s="4">
        <f>'Monthly Price'!KD72/'Monthly Price'!KD73-1</f>
        <v>2.6196713503214841E-3</v>
      </c>
      <c r="KE72" s="4">
        <f>'Monthly Price'!KE72/'Monthly Price'!KE73-1</f>
        <v>-5.423030719066424E-2</v>
      </c>
      <c r="KF72" s="4">
        <f>'Monthly Price'!KF72/'Monthly Price'!KF73-1</f>
        <v>-7.4069216211658295E-2</v>
      </c>
      <c r="KG72" s="4">
        <f>'Monthly Price'!KG72/'Monthly Price'!KG73-1</f>
        <v>1.4573470713821424E-2</v>
      </c>
      <c r="KH72" s="4">
        <f>'Monthly Price'!KH72/'Monthly Price'!KH73-1</f>
        <v>-1.3309134906231201E-2</v>
      </c>
      <c r="KI72" s="4">
        <f>'Monthly Price'!KI72/'Monthly Price'!KI73-1</f>
        <v>-0.11377459749552776</v>
      </c>
      <c r="KJ72" s="4">
        <f>'Monthly Price'!KJ72/'Monthly Price'!KJ73-1</f>
        <v>2.8030525388905048E-2</v>
      </c>
      <c r="KK72" s="4">
        <f>'Monthly Price'!KK72/'Monthly Price'!KK73-1</f>
        <v>-1.0597857389701648E-2</v>
      </c>
      <c r="KL72" s="4">
        <f>'Monthly Price'!KL72/'Monthly Price'!KL73-1</f>
        <v>3.0977058344008324E-2</v>
      </c>
      <c r="KM72" s="4">
        <f>'Monthly Price'!KM72/'Monthly Price'!KM73-1</f>
        <v>-5.7899732504961499E-2</v>
      </c>
      <c r="KN72" s="4">
        <f>'Monthly Price'!KN72/'Monthly Price'!KN73-1</f>
        <v>-1.213376738680072E-2</v>
      </c>
      <c r="KO72" s="4">
        <f>'Monthly Price'!KO72/'Monthly Price'!KO73-1</f>
        <v>2.2636057152030986E-2</v>
      </c>
      <c r="KP72" s="4">
        <f>'Monthly Price'!KP72/'Monthly Price'!KP73-1</f>
        <v>-3.6014267633183716E-2</v>
      </c>
      <c r="KQ72" s="4">
        <f>'Monthly Price'!KQ72/'Monthly Price'!KQ73-1</f>
        <v>4.9310710498409405E-2</v>
      </c>
      <c r="KR72" s="4">
        <f>'Monthly Price'!KR72/'Monthly Price'!KR73-1</f>
        <v>5.6924384027187802E-2</v>
      </c>
      <c r="KS72" s="4">
        <f>'Monthly Price'!KS72/'Monthly Price'!KS73-1</f>
        <v>-9.1062245078914694E-2</v>
      </c>
      <c r="KT72" s="4">
        <f>'Monthly Price'!KT72/'Monthly Price'!KT73-1</f>
        <v>6.7771893468416611E-2</v>
      </c>
      <c r="KU72" s="4">
        <f>'Monthly Price'!KU72/'Monthly Price'!KU73-1</f>
        <v>2.1420866081060197E-2</v>
      </c>
      <c r="KV72" s="4">
        <f>'Monthly Price'!KV72/'Monthly Price'!KV73-1</f>
        <v>-2.3605150214592308E-2</v>
      </c>
      <c r="KW72" s="4">
        <f>'Monthly Price'!KW72/'Monthly Price'!KW73-1</f>
        <v>-1.8085297822566182E-2</v>
      </c>
      <c r="KX72" s="4">
        <f>'Monthly Price'!KX72/'Monthly Price'!KX73-1</f>
        <v>-2.1992619926199164E-2</v>
      </c>
      <c r="KY72" s="4">
        <f>'Monthly Price'!KY72/'Monthly Price'!KY73-1</f>
        <v>3.3168613357292598E-2</v>
      </c>
      <c r="KZ72" s="4">
        <f>'Monthly Price'!KZ72/'Monthly Price'!KZ73-1</f>
        <v>-0.10100577336607008</v>
      </c>
      <c r="LA72" s="4">
        <f>'Monthly Price'!LA72/'Monthly Price'!LA73-1</f>
        <v>-2.9429357578657833E-2</v>
      </c>
      <c r="LB72" s="4">
        <f>'Monthly Price'!LB72/'Monthly Price'!LB73-1</f>
        <v>5.484835540367361E-2</v>
      </c>
      <c r="LC72" s="4">
        <f>'Monthly Price'!LC72/'Monthly Price'!LC73-1</f>
        <v>3.4680973366545409E-2</v>
      </c>
      <c r="LD72" s="4">
        <f>'Monthly Price'!LD72/'Monthly Price'!LD73-1</f>
        <v>6.3415028714713273E-2</v>
      </c>
      <c r="LE72" s="4">
        <f>'Monthly Price'!LE72/'Monthly Price'!LE73-1</f>
        <v>-4.1275797373358292E-2</v>
      </c>
      <c r="LF72" s="4">
        <f>'Monthly Price'!LF72/'Monthly Price'!LF73-1</f>
        <v>-0.10220927409565428</v>
      </c>
      <c r="LG72" s="4">
        <f>'Monthly Price'!LG72/'Monthly Price'!LG73-1</f>
        <v>-7.0276497695852425E-2</v>
      </c>
      <c r="LH72" s="4">
        <f>'Monthly Price'!LH72/'Monthly Price'!LH73-1</f>
        <v>3.4787090124331677E-2</v>
      </c>
      <c r="LI72" s="4">
        <f>'Monthly Price'!LI72/'Monthly Price'!LI73-1</f>
        <v>-2.6756725745777143E-2</v>
      </c>
      <c r="LJ72" s="4">
        <f>'Monthly Price'!LJ72/'Monthly Price'!LJ73-1</f>
        <v>3.7111047673422659E-2</v>
      </c>
      <c r="LK72" s="4">
        <f>'Monthly Price'!LK72/'Monthly Price'!LK73-1</f>
        <v>-7.4320050600885534E-2</v>
      </c>
      <c r="LL72" s="4">
        <f>'Monthly Price'!LL72/'Monthly Price'!LL73-1</f>
        <v>-1.7479461632574633E-4</v>
      </c>
      <c r="LM72" s="4">
        <f>'Monthly Price'!LM72/'Monthly Price'!LM73-1</f>
        <v>1.2917649981368573E-2</v>
      </c>
      <c r="LN72" s="4">
        <f>'Monthly Price'!LN72/'Monthly Price'!LN73-1</f>
        <v>-7.0296744454047766E-2</v>
      </c>
      <c r="LO72" s="4">
        <f>'Monthly Price'!LO72/'Monthly Price'!LO73-1</f>
        <v>-2.9855643044619407E-2</v>
      </c>
      <c r="LP72" s="4">
        <f>'Monthly Price'!LP72/'Monthly Price'!LP73-1</f>
        <v>-7.6533711277585459E-3</v>
      </c>
      <c r="LQ72" s="4" t="e">
        <f>'Monthly Price'!LQ72/'Monthly Price'!LQ73-1</f>
        <v>#DIV/0!</v>
      </c>
      <c r="LR72" s="4">
        <f>'Monthly Price'!LR72/'Monthly Price'!LR73-1</f>
        <v>2.4904775857017558E-3</v>
      </c>
      <c r="LS72" s="4">
        <f>'Monthly Price'!LS72/'Monthly Price'!LS73-1</f>
        <v>-1.5857760691975087E-2</v>
      </c>
      <c r="LT72" s="4">
        <f>'Monthly Price'!LT72/'Monthly Price'!LT73-1</f>
        <v>-9.1698680474361027E-2</v>
      </c>
      <c r="LU72" s="4">
        <f>'Monthly Price'!LU72/'Monthly Price'!LU73-1</f>
        <v>-1.6139878950907738E-2</v>
      </c>
      <c r="LV72" s="4">
        <f>'Monthly Price'!LV72/'Monthly Price'!LV73-1</f>
        <v>6.2537522513508081E-2</v>
      </c>
      <c r="LW72" s="4">
        <f>'Monthly Price'!LW72/'Monthly Price'!LW73-1</f>
        <v>-1.0640584122926566E-2</v>
      </c>
      <c r="LX72" s="4">
        <f>'Monthly Price'!LX72/'Monthly Price'!LX73-1</f>
        <v>-1.8629617934954323E-2</v>
      </c>
      <c r="LY72" s="4">
        <f>'Monthly Price'!LY72/'Monthly Price'!LY73-1</f>
        <v>-1.9683354728284197E-2</v>
      </c>
      <c r="LZ72" s="4">
        <f>'Monthly Price'!LZ72/'Monthly Price'!LZ73-1</f>
        <v>6.5967998502853842E-2</v>
      </c>
      <c r="MA72" s="4">
        <f>'Monthly Price'!MA72/'Monthly Price'!MA73-1</f>
        <v>-2.2749752720079175E-2</v>
      </c>
      <c r="MB72" s="4">
        <f>'Monthly Price'!MB72/'Monthly Price'!MB73-1</f>
        <v>-5.7040082219938282E-2</v>
      </c>
      <c r="MC72" s="4">
        <f>'Monthly Price'!MC72/'Monthly Price'!MC73-1</f>
        <v>-7.9580505860579964E-2</v>
      </c>
      <c r="MD72" s="4">
        <f>'Monthly Price'!MD72/'Monthly Price'!MD73-1</f>
        <v>-5.6179775280899014E-3</v>
      </c>
      <c r="ME72" s="4">
        <f>'Monthly Price'!ME72/'Monthly Price'!ME73-1</f>
        <v>-5.4972723457826222E-2</v>
      </c>
      <c r="MF72" s="4">
        <f>'Monthly Price'!MF72/'Monthly Price'!MF73-1</f>
        <v>2.369260986987487E-2</v>
      </c>
      <c r="MG72" s="4">
        <f>'Monthly Price'!MG72/'Monthly Price'!MG73-1</f>
        <v>-0.115614493836384</v>
      </c>
      <c r="MH72" s="4">
        <f>'Monthly Price'!MH72/'Monthly Price'!MH73-1</f>
        <v>1.8260075648885987E-3</v>
      </c>
      <c r="MI72" s="4">
        <f>'Monthly Price'!MI72/'Monthly Price'!MI73-1</f>
        <v>5.705919594808484E-2</v>
      </c>
      <c r="MJ72" s="4">
        <f>'Monthly Price'!MJ72/'Monthly Price'!MJ73-1</f>
        <v>-1.9945461628359862E-2</v>
      </c>
      <c r="MK72" s="4">
        <f>'Monthly Price'!MK72/'Monthly Price'!MK73-1</f>
        <v>-4.5067601402102309E-3</v>
      </c>
      <c r="ML72" s="4">
        <f>'Monthly Price'!ML72/'Monthly Price'!ML73-1</f>
        <v>-6.0179257362355965E-2</v>
      </c>
      <c r="MM72" s="4">
        <f>'Monthly Price'!MM72/'Monthly Price'!MM73-1</f>
        <v>-4.6699238722872405E-2</v>
      </c>
      <c r="MN72" s="4">
        <f>'Monthly Price'!MN72/'Monthly Price'!MN73-1</f>
        <v>-1.5815277558117735E-4</v>
      </c>
      <c r="MO72" s="4">
        <f>'Monthly Price'!MO72/'Monthly Price'!MO73-1</f>
        <v>-4.8015873015873067E-2</v>
      </c>
      <c r="MP72" s="4">
        <f>'Monthly Price'!MP72/'Monthly Price'!MP73-1</f>
        <v>5.0382043935052412E-2</v>
      </c>
      <c r="MQ72" s="4">
        <f>'Monthly Price'!MQ72/'Monthly Price'!MQ73-1</f>
        <v>8.507692307692305E-2</v>
      </c>
      <c r="MR72" s="4">
        <f>'Monthly Price'!MR72/'Monthly Price'!MR73-1</f>
        <v>-1.1808440848458335E-2</v>
      </c>
      <c r="MS72" s="4">
        <f>'Monthly Price'!MS72/'Monthly Price'!MS73-1</f>
        <v>-6.2925170068027114E-2</v>
      </c>
      <c r="MT72" s="4">
        <f>'Monthly Price'!MT72/'Monthly Price'!MT73-1</f>
        <v>0.14983830398850162</v>
      </c>
      <c r="MU72" s="4">
        <f>'Monthly Price'!MU72/'Monthly Price'!MU73-1</f>
        <v>3.9703279103093791E-2</v>
      </c>
      <c r="MV72" s="4">
        <f>'Monthly Price'!MV72/'Monthly Price'!MV73-1</f>
        <v>5.2414362360709843E-2</v>
      </c>
      <c r="MW72" s="4">
        <f>'Monthly Price'!MW72/'Monthly Price'!MW73-1</f>
        <v>-6.4622124863089603E-3</v>
      </c>
      <c r="MX72" s="4">
        <f>'Monthly Price'!MX72/'Monthly Price'!MX73-1</f>
        <v>6.1605363290451187E-2</v>
      </c>
      <c r="MY72" s="4">
        <f>'Monthly Price'!MY72/'Monthly Price'!MY73-1</f>
        <v>5.5012812299807923E-2</v>
      </c>
      <c r="MZ72" s="4">
        <f>'Monthly Price'!MZ72/'Monthly Price'!MZ73-1</f>
        <v>3.7079199869897606E-2</v>
      </c>
      <c r="NA72" s="4">
        <f>'Monthly Price'!NA72/'Monthly Price'!NA73-1</f>
        <v>1.8215331237124488E-2</v>
      </c>
      <c r="NB72" s="4">
        <f>'Monthly Price'!NB72/'Monthly Price'!NB73-1</f>
        <v>2.7443529660122534E-2</v>
      </c>
      <c r="NC72" s="4">
        <f>'Monthly Price'!NC72/'Monthly Price'!NC73-1</f>
        <v>1.7459801851551493E-3</v>
      </c>
      <c r="ND72" s="4">
        <f>'Monthly Price'!ND72/'Monthly Price'!ND73-1</f>
        <v>3.0684104627766606E-2</v>
      </c>
      <c r="NE72" s="4">
        <f>'Monthly Price'!NE72/'Monthly Price'!NE73-1</f>
        <v>-5.0377833753149082E-3</v>
      </c>
      <c r="NF72" s="4">
        <f>'Monthly Price'!NF72/'Monthly Price'!NF73-1</f>
        <v>-1.8753606462781236E-2</v>
      </c>
      <c r="NG72" s="4">
        <f>'Monthly Price'!NG72/'Monthly Price'!NG73-1</f>
        <v>4.6856018973795432E-3</v>
      </c>
      <c r="NH72" s="4">
        <f>'Monthly Price'!NH72/'Monthly Price'!NH73-1</f>
        <v>3.5346950601187865E-2</v>
      </c>
      <c r="NI72" s="4">
        <f>'Monthly Price'!NI72/'Monthly Price'!NI73-1</f>
        <v>8.3548361873484911E-2</v>
      </c>
      <c r="NJ72" s="4">
        <f>'Monthly Price'!NJ72/'Monthly Price'!NJ73-1</f>
        <v>3.6573887320155984E-2</v>
      </c>
      <c r="NK72" s="4">
        <f>'Monthly Price'!NK72/'Monthly Price'!NK73-1</f>
        <v>3.0138809659630894E-2</v>
      </c>
      <c r="NL72" s="4">
        <f>'Monthly Price'!NL72/'Monthly Price'!NL73-1</f>
        <v>-4.8740861088546472E-3</v>
      </c>
      <c r="NM72" s="4">
        <f>'Monthly Price'!NM72/'Monthly Price'!NM73-1</f>
        <v>-4.9599851107388737E-2</v>
      </c>
      <c r="NN72" s="4">
        <f>'Monthly Price'!NN72/'Monthly Price'!NN73-1</f>
        <v>1.2238350280731725E-2</v>
      </c>
      <c r="NO72" s="4">
        <f>'Monthly Price'!NO72/'Monthly Price'!NO73-1</f>
        <v>-5.2220983919758046E-2</v>
      </c>
      <c r="NP72" s="4">
        <f>'Monthly Price'!NP72/'Monthly Price'!NP73-1</f>
        <v>2.4437270199981986E-2</v>
      </c>
      <c r="NQ72" s="4">
        <f>'Monthly Price'!NQ72/'Monthly Price'!NQ73-1</f>
        <v>-2.0924308588063933E-3</v>
      </c>
      <c r="NR72" s="4">
        <f>'Monthly Price'!NR72/'Monthly Price'!NR73-1</f>
        <v>-4.1795932437090677E-2</v>
      </c>
      <c r="NS72" s="4">
        <f>'Monthly Price'!NS72/'Monthly Price'!NS73-1</f>
        <v>2.1338916644924266E-2</v>
      </c>
      <c r="NT72" s="4">
        <f>'Monthly Price'!NT72/'Monthly Price'!NT73-1</f>
        <v>-2.513826043237799E-3</v>
      </c>
      <c r="NU72" s="4">
        <f>'Monthly Price'!NU72/'Monthly Price'!NU73-1</f>
        <v>3.4115720524017235E-3</v>
      </c>
      <c r="NV72" s="4">
        <f>'Monthly Price'!NV72/'Monthly Price'!NV73-1</f>
        <v>-1.532567049808975E-4</v>
      </c>
      <c r="NW72" s="4">
        <f>'Monthly Price'!NW72/'Monthly Price'!NW73-1</f>
        <v>3.7453441854048863E-2</v>
      </c>
      <c r="NX72" s="4">
        <f>'Monthly Price'!NX72/'Monthly Price'!NX73-1</f>
        <v>-3.2638084202394668E-2</v>
      </c>
      <c r="NY72" s="4">
        <f>'Monthly Price'!NY72/'Monthly Price'!NY73-1</f>
        <v>7.7536231884057782E-2</v>
      </c>
      <c r="NZ72" s="4">
        <f>'Monthly Price'!NZ72/'Monthly Price'!NZ73-1</f>
        <v>2.9637824618609532E-2</v>
      </c>
      <c r="OA72" s="4">
        <f>'Monthly Price'!OA72/'Monthly Price'!OA73-1</f>
        <v>-2.4761323510179123E-2</v>
      </c>
      <c r="OB72" s="4">
        <f>'Monthly Price'!OB72/'Monthly Price'!OB73-1</f>
        <v>-1.882160392798693E-2</v>
      </c>
      <c r="OC72" s="4">
        <f>'Monthly Price'!OC72/'Monthly Price'!OC73-1</f>
        <v>1.876019575856458E-2</v>
      </c>
      <c r="OD72" s="4">
        <f>'Monthly Price'!OD72/'Monthly Price'!OD73-1</f>
        <v>5.7402277623884057E-2</v>
      </c>
      <c r="OE72" s="4">
        <f>'Monthly Price'!OE72/'Monthly Price'!OE73-1</f>
        <v>-3.6081116671056068E-2</v>
      </c>
      <c r="OF72" s="4">
        <f>'Monthly Price'!OF72/'Monthly Price'!OF73-1</f>
        <v>-3.8912788423934308E-2</v>
      </c>
      <c r="OG72" s="4">
        <f>'Monthly Price'!OG72/'Monthly Price'!OG73-1</f>
        <v>9.5202067965449721E-3</v>
      </c>
      <c r="OH72" s="4">
        <f>'Monthly Price'!OH72/'Monthly Price'!OH73-1</f>
        <v>-0.13308506468051751</v>
      </c>
      <c r="OI72" s="4">
        <f>'Monthly Price'!OI72/'Monthly Price'!OI73-1</f>
        <v>-2.4655244463017256E-2</v>
      </c>
      <c r="OJ72" s="4">
        <f>'Monthly Price'!OJ72/'Monthly Price'!OJ73-1</f>
        <v>-1.6643822204816971E-2</v>
      </c>
      <c r="OK72" s="4">
        <f>'Monthly Price'!OK72/'Monthly Price'!OK73-1</f>
        <v>5.6795705001412733E-2</v>
      </c>
      <c r="OL72" s="4">
        <f>'Monthly Price'!OL72/'Monthly Price'!OL73-1</f>
        <v>1.8760009151223889E-2</v>
      </c>
      <c r="OM72" s="4">
        <f>'Monthly Price'!OM72/'Monthly Price'!OM73-1</f>
        <v>-9.3090797921125068E-2</v>
      </c>
      <c r="ON72" s="4" t="e">
        <f>'Monthly Price'!ON72/'Monthly Price'!ON73-1</f>
        <v>#DIV/0!</v>
      </c>
      <c r="OO72" s="4">
        <f>'Monthly Price'!OO72/'Monthly Price'!OO73-1</f>
        <v>-2.6267110617832046E-2</v>
      </c>
      <c r="OP72" s="4">
        <f>'Monthly Price'!OP72/'Monthly Price'!OP73-1</f>
        <v>-8.1799591002045258E-3</v>
      </c>
      <c r="OQ72" s="4">
        <f>'Monthly Price'!OQ72/'Monthly Price'!OQ73-1</f>
        <v>-1.5901411250249797E-3</v>
      </c>
      <c r="OR72" s="4">
        <f>'Monthly Price'!OR72/'Monthly Price'!OR73-1</f>
        <v>-5.6003796867584277E-2</v>
      </c>
      <c r="OS72" s="4">
        <f>'Monthly Price'!OS72/'Monthly Price'!OS73-1</f>
        <v>-2.6483896726111178E-2</v>
      </c>
      <c r="OT72" s="4">
        <f>'Monthly Price'!OT72/'Monthly Price'!OT73-1</f>
        <v>5.555555555555558E-2</v>
      </c>
      <c r="OU72" s="4">
        <f>'Monthly Price'!OU72/'Monthly Price'!OU73-1</f>
        <v>3.8579024776558501E-2</v>
      </c>
      <c r="OV72" s="4">
        <f>'Monthly Price'!OV72/'Monthly Price'!OV73-1</f>
        <v>-7.5646258503401342E-2</v>
      </c>
      <c r="OW72" s="4">
        <f>'Monthly Price'!OW72/'Monthly Price'!OW73-1</f>
        <v>-2.4223230334674328E-2</v>
      </c>
      <c r="OX72" s="4">
        <f>'Monthly Price'!OX72/'Monthly Price'!OX73-1</f>
        <v>-1.2593783494105004E-2</v>
      </c>
      <c r="OY72" s="4">
        <f>'Monthly Price'!OY72/'Monthly Price'!OY73-1</f>
        <v>3.2304038004750568E-2</v>
      </c>
      <c r="OZ72" s="4">
        <f>'Monthly Price'!OZ72/'Monthly Price'!OZ73-1</f>
        <v>-2.1624780829924029E-2</v>
      </c>
      <c r="PA72" s="4">
        <f>'Monthly Price'!PA72/'Monthly Price'!PA73-1</f>
        <v>-6.4656273958599519E-2</v>
      </c>
      <c r="PB72" s="4">
        <f>'Monthly Price'!PB72/'Monthly Price'!PB73-1</f>
        <v>-6.30252100840345E-3</v>
      </c>
      <c r="PC72" s="4">
        <f>'Monthly Price'!PC72/'Monthly Price'!PC73-1</f>
        <v>1.015308839489748E-2</v>
      </c>
      <c r="PD72" s="4">
        <f>'Monthly Price'!PD72/'Monthly Price'!PD73-1</f>
        <v>-7.9423716291097124E-2</v>
      </c>
      <c r="PE72" s="4">
        <f>'Monthly Price'!PE72/'Monthly Price'!PE73-1</f>
        <v>1.5950322659198823E-2</v>
      </c>
      <c r="PF72" s="4">
        <f>'Monthly Price'!PF72/'Monthly Price'!PF73-1</f>
        <v>5.2363951098128192E-2</v>
      </c>
      <c r="PG72" s="4">
        <f>'Monthly Price'!PG72/'Monthly Price'!PG73-1</f>
        <v>-8.3897158322056797E-2</v>
      </c>
      <c r="PH72" s="4">
        <f>'Monthly Price'!PH72/'Monthly Price'!PH73-1</f>
        <v>4.2055077207713731E-2</v>
      </c>
      <c r="PI72" s="4">
        <f>'Monthly Price'!PI72/'Monthly Price'!PI73-1</f>
        <v>9.6417069243156073E-2</v>
      </c>
      <c r="PJ72" s="4">
        <f>'Monthly Price'!PJ72/'Monthly Price'!PJ73-1</f>
        <v>4.7930702598652397E-2</v>
      </c>
      <c r="PK72" s="4">
        <f>'Monthly Price'!PK72/'Monthly Price'!PK73-1</f>
        <v>-1.4989648033126302E-2</v>
      </c>
      <c r="PL72" s="4">
        <f>'Monthly Price'!PL72/'Monthly Price'!PL73-1</f>
        <v>-2.9898804047836514E-3</v>
      </c>
      <c r="PM72" s="4">
        <f>'Monthly Price'!PM72/'Monthly Price'!PM73-1</f>
        <v>-4.3305573350416293E-2</v>
      </c>
      <c r="PN72" s="4">
        <f>'Monthly Price'!PN72/'Monthly Price'!PN73-1</f>
        <v>-8.6318515321537337E-4</v>
      </c>
      <c r="PO72" s="4">
        <f>'Monthly Price'!PO72/'Monthly Price'!PO73-1</f>
        <v>1.5950322659198823E-2</v>
      </c>
      <c r="PP72" s="4">
        <f>'Monthly Price'!PP72/'Monthly Price'!PP73-1</f>
        <v>-3.73356704645047E-2</v>
      </c>
      <c r="PQ72" s="4">
        <f>'Monthly Price'!PQ72/'Monthly Price'!PQ73-1</f>
        <v>-1.9972131908964186E-2</v>
      </c>
      <c r="PR72" s="4">
        <f>'Monthly Price'!PR72/'Monthly Price'!PR73-1</f>
        <v>1.1508631473605258E-2</v>
      </c>
      <c r="PS72" s="4">
        <f>'Monthly Price'!PS72/'Monthly Price'!PS73-1</f>
        <v>-3.6591338417407249E-2</v>
      </c>
      <c r="PT72" s="4">
        <f>'Monthly Price'!PT72/'Monthly Price'!PT73-1</f>
        <v>-7.4482491777906334E-3</v>
      </c>
      <c r="PU72" s="4">
        <f>'Monthly Price'!PU72/'Monthly Price'!PU73-1</f>
        <v>1.0350921484473696E-2</v>
      </c>
      <c r="PV72" s="4">
        <f>'Monthly Price'!PV72/'Monthly Price'!PV73-1</f>
        <v>-8.2560834298957109E-2</v>
      </c>
      <c r="PW72" s="4">
        <f>'Monthly Price'!PW72/'Monthly Price'!PW73-1</f>
        <v>-3.9955050568110884E-2</v>
      </c>
      <c r="PX72" s="4">
        <f>'Monthly Price'!PX72/'Monthly Price'!PX73-1</f>
        <v>-1.5674310961498072E-2</v>
      </c>
      <c r="PY72" s="4">
        <f>'Monthly Price'!PY72/'Monthly Price'!PY73-1</f>
        <v>6.2132486860592362E-2</v>
      </c>
      <c r="PZ72" s="4">
        <f>'Monthly Price'!PZ72/'Monthly Price'!PZ73-1</f>
        <v>5.416813225466055E-2</v>
      </c>
      <c r="QA72" s="4">
        <f>'Monthly Price'!QA72/'Monthly Price'!QA73-1</f>
        <v>-1.3500979078635456E-2</v>
      </c>
      <c r="QB72" s="4">
        <f>'Monthly Price'!QB72/'Monthly Price'!QB73-1</f>
        <v>8.7611225188227282E-2</v>
      </c>
      <c r="QC72" s="4">
        <f>'Monthly Price'!QC72/'Monthly Price'!QC73-1</f>
        <v>-2.0556745182012892E-2</v>
      </c>
      <c r="QD72" s="4">
        <f>'Monthly Price'!QD72/'Monthly Price'!QD73-1</f>
        <v>4.0118870728083067E-2</v>
      </c>
      <c r="QE72" s="4">
        <f>'Monthly Price'!QE72/'Monthly Price'!QE73-1</f>
        <v>-3.7254225595032664E-2</v>
      </c>
      <c r="QF72" s="4">
        <f>'Monthly Price'!QF72/'Monthly Price'!QF73-1</f>
        <v>-1.4792899408283988E-2</v>
      </c>
      <c r="QG72" s="4">
        <f>'Monthly Price'!QG72/'Monthly Price'!QG73-1</f>
        <v>3.8408621875716475E-2</v>
      </c>
      <c r="QH72" s="4">
        <f>'Monthly Price'!QH72/'Monthly Price'!QH73-1</f>
        <v>8.9304509756295003E-2</v>
      </c>
      <c r="QI72" s="4">
        <f>'Monthly Price'!QI72/'Monthly Price'!QI73-1</f>
        <v>-1.782421634910869E-2</v>
      </c>
      <c r="QJ72" s="4">
        <f>'Monthly Price'!QJ72/'Monthly Price'!QJ73-1</f>
        <v>4.459798994974884E-2</v>
      </c>
      <c r="QK72" s="4">
        <f>'Monthly Price'!QK72/'Monthly Price'!QK73-1</f>
        <v>-8.1095041322314043E-2</v>
      </c>
      <c r="QL72" s="4">
        <f>'Monthly Price'!QL72/'Monthly Price'!QL73-1</f>
        <v>-2.059669847039225E-2</v>
      </c>
      <c r="QM72" s="4">
        <f>'Monthly Price'!QM72/'Monthly Price'!QM73-1</f>
        <v>4.7490489630629407E-2</v>
      </c>
      <c r="QN72" s="4">
        <f>'Monthly Price'!QN72/'Monthly Price'!QN73-1</f>
        <v>9.1813312930373314E-3</v>
      </c>
      <c r="QO72" s="4">
        <f>'Monthly Price'!QO72/'Monthly Price'!QO73-1</f>
        <v>5.446277495769869E-2</v>
      </c>
      <c r="QP72" s="4">
        <f>'Monthly Price'!QP72/'Monthly Price'!QP73-1</f>
        <v>7.5415268964959647E-2</v>
      </c>
      <c r="QQ72" s="4">
        <f>'Monthly Price'!QQ72/'Monthly Price'!QQ73-1</f>
        <v>1.9150707743547102E-2</v>
      </c>
      <c r="QR72" s="4">
        <f>'Monthly Price'!QR72/'Monthly Price'!QR73-1</f>
        <v>-7.8513635001498328E-2</v>
      </c>
      <c r="QS72" s="4">
        <f>'Monthly Price'!QS72/'Monthly Price'!QS73-1</f>
        <v>3.8695235049568177E-2</v>
      </c>
      <c r="QT72" s="4">
        <f>'Monthly Price'!QT72/'Monthly Price'!QT73-1</f>
        <v>1.6579563885384729E-2</v>
      </c>
      <c r="QU72" s="4">
        <f>'Monthly Price'!QU72/'Monthly Price'!QU73-1</f>
        <v>-6.5349749695575721E-2</v>
      </c>
      <c r="QV72" s="4">
        <f>'Monthly Price'!QV72/'Monthly Price'!QV73-1</f>
        <v>-8.2856579206943559E-3</v>
      </c>
      <c r="QW72" s="4" t="e">
        <f>'Monthly Price'!QW72/'Monthly Price'!QW73-1</f>
        <v>#DIV/0!</v>
      </c>
      <c r="QX72" s="4">
        <f>'Monthly Price'!QX72/'Monthly Price'!QX73-1</f>
        <v>-5.6420084323495434E-2</v>
      </c>
      <c r="QY72" s="4">
        <f>'Monthly Price'!QY72/'Monthly Price'!QY73-1</f>
        <v>-7.1482889733840316E-2</v>
      </c>
      <c r="QZ72" s="4">
        <f>'Monthly Price'!QZ72/'Monthly Price'!QZ73-1</f>
        <v>6.3856960408683605E-3</v>
      </c>
      <c r="RA72" s="4">
        <f>'Monthly Price'!RA72/'Monthly Price'!RA73-1</f>
        <v>9.4618949536560137E-2</v>
      </c>
      <c r="RB72" s="4">
        <f>'Monthly Price'!RB72/'Monthly Price'!RB73-1</f>
        <v>8.0203691915978759E-3</v>
      </c>
      <c r="RC72" s="4">
        <f>'Monthly Price'!RC72/'Monthly Price'!RC73-1</f>
        <v>4.9893016922777811E-2</v>
      </c>
      <c r="RD72" s="4" t="e">
        <f>'Monthly Price'!RD72/'Monthly Price'!RD73-1</f>
        <v>#DIV/0!</v>
      </c>
      <c r="RE72" s="4">
        <f>'Monthly Price'!RE72/'Monthly Price'!RE73-1</f>
        <v>0.14642451759364361</v>
      </c>
      <c r="RF72" s="4">
        <f>'Monthly Price'!RF72/'Monthly Price'!RF73-1</f>
        <v>-5.9688125592666674E-2</v>
      </c>
      <c r="RG72" s="4">
        <f>'Monthly Price'!RG72/'Monthly Price'!RG73-1</f>
        <v>6.3302217036172781E-2</v>
      </c>
      <c r="RH72" s="4">
        <f>'Monthly Price'!RH72/'Monthly Price'!RH73-1</f>
        <v>9.1688311688311819E-2</v>
      </c>
      <c r="RI72" s="4">
        <f>'Monthly Price'!RI72/'Monthly Price'!RI73-1</f>
        <v>7.1255362805446643E-2</v>
      </c>
      <c r="RJ72" s="4">
        <f>'Monthly Price'!RJ72/'Monthly Price'!RJ73-1</f>
        <v>-3.1697419799402882E-2</v>
      </c>
      <c r="RK72" s="4">
        <f>'Monthly Price'!RK72/'Monthly Price'!RK73-1</f>
        <v>-0.14345422677632469</v>
      </c>
      <c r="RL72" s="4">
        <f>'Monthly Price'!RL72/'Monthly Price'!RL73-1</f>
        <v>-3.198008425890464E-2</v>
      </c>
      <c r="RM72" s="4">
        <f>'Monthly Price'!RM72/'Monthly Price'!RM73-1</f>
        <v>-2.2618231665524346E-2</v>
      </c>
      <c r="RN72" s="4">
        <f>'Monthly Price'!RN72/'Monthly Price'!RN73-1</f>
        <v>1.1446409989594342E-2</v>
      </c>
      <c r="RO72" s="4">
        <f>'Monthly Price'!RO72/'Monthly Price'!RO73-1</f>
        <v>5.8503675359983909E-2</v>
      </c>
      <c r="RP72" s="4">
        <f>'Monthly Price'!RP72/'Monthly Price'!RP73-1</f>
        <v>5.5247484082973974E-2</v>
      </c>
      <c r="RQ72" s="4">
        <f>'Monthly Price'!RQ72/'Monthly Price'!RQ73-1</f>
        <v>-1.3989990900818983E-2</v>
      </c>
      <c r="RR72" s="4">
        <f>'Monthly Price'!RR72/'Monthly Price'!RR73-1</f>
        <v>1.8695203713254838E-3</v>
      </c>
      <c r="RS72" s="4">
        <f>'Monthly Price'!RS72/'Monthly Price'!RS73-1</f>
        <v>2.0245757753071913E-2</v>
      </c>
      <c r="RT72" s="4">
        <f>'Monthly Price'!RT72/'Monthly Price'!RT73-1</f>
        <v>-5.0622406639004192E-2</v>
      </c>
      <c r="RU72" s="4">
        <f>'Monthly Price'!RU72/'Monthly Price'!RU73-1</f>
        <v>3.3771106941838491E-2</v>
      </c>
      <c r="RV72" s="4">
        <f>'Monthly Price'!RV72/'Monthly Price'!RV73-1</f>
        <v>2.0998023715415037E-2</v>
      </c>
      <c r="RW72" s="4">
        <f>'Monthly Price'!RW72/'Monthly Price'!RW73-1</f>
        <v>-8.4764340518816317E-2</v>
      </c>
      <c r="RX72" s="4">
        <f>'Monthly Price'!RX72/'Monthly Price'!RX73-1</f>
        <v>-4.1902961562696905E-2</v>
      </c>
      <c r="RY72" s="4">
        <f>'Monthly Price'!RY72/'Monthly Price'!RY73-1</f>
        <v>3.5690083578043819E-2</v>
      </c>
      <c r="RZ72" s="4">
        <f>'Monthly Price'!RZ72/'Monthly Price'!RZ73-1</f>
        <v>-3.7841992007377812E-2</v>
      </c>
      <c r="SA72" s="4">
        <f>'Monthly Price'!SA72/'Monthly Price'!SA73-1</f>
        <v>8.3553376084496422E-2</v>
      </c>
      <c r="SB72" s="4" t="e">
        <f>'Monthly Price'!SB72/'Monthly Price'!SB73-1</f>
        <v>#DIV/0!</v>
      </c>
      <c r="SC72" s="4">
        <f>'Monthly Price'!SC72/'Monthly Price'!SC73-1</f>
        <v>0</v>
      </c>
    </row>
    <row r="73" spans="1:497" x14ac:dyDescent="0.25">
      <c r="A73" s="2">
        <f>'Monthly Price'!A73</f>
        <v>43343</v>
      </c>
      <c r="B73" s="4">
        <f>'Monthly Price'!B73/'Monthly Price'!B74-1</f>
        <v>5.8917797888386136E-2</v>
      </c>
      <c r="C73" s="4">
        <f>'Monthly Price'!C73/'Monthly Price'!C74-1</f>
        <v>0.19622681170844514</v>
      </c>
      <c r="D73" s="4">
        <f>'Monthly Price'!D73/'Monthly Price'!D74-1</f>
        <v>0.14628767458956138</v>
      </c>
      <c r="E73" s="4">
        <f>'Monthly Price'!E73/'Monthly Price'!E74-1</f>
        <v>0.13236452425960921</v>
      </c>
      <c r="F73" s="4">
        <f>'Monthly Price'!F73/'Monthly Price'!F74-1</f>
        <v>3.7320121901533998E-3</v>
      </c>
      <c r="G73" s="4">
        <f>'Monthly Price'!G73/'Monthly Price'!G74-1</f>
        <v>1.8252404681886603E-2</v>
      </c>
      <c r="H73" s="4">
        <f>'Monthly Price'!H73/'Monthly Price'!H74-1</f>
        <v>5.4833981907312923E-2</v>
      </c>
      <c r="I73" s="4">
        <f>'Monthly Price'!I73/'Monthly Price'!I74-1</f>
        <v>-1.2355142715425926E-2</v>
      </c>
      <c r="J73" s="4">
        <f>'Monthly Price'!J73/'Monthly Price'!J74-1</f>
        <v>1.1806701549607501E-2</v>
      </c>
      <c r="K73" s="4">
        <f>'Monthly Price'!K73/'Monthly Price'!K74-1</f>
        <v>6.9223762777046893E-2</v>
      </c>
      <c r="L73" s="4">
        <f>'Monthly Price'!L73/'Monthly Price'!L74-1</f>
        <v>-3.2187907785994341E-3</v>
      </c>
      <c r="M73" s="4">
        <f>'Monthly Price'!M73/'Monthly Price'!M74-1</f>
        <v>-1.643970065022704E-2</v>
      </c>
      <c r="N73" s="4">
        <f>'Monthly Price'!N73/'Monthly Price'!N74-1</f>
        <v>6.0184819524524036E-2</v>
      </c>
      <c r="O73" s="4">
        <f>'Monthly Price'!O73/'Monthly Price'!O74-1</f>
        <v>7.4228462776071202E-2</v>
      </c>
      <c r="P73" s="4">
        <f>'Monthly Price'!P73/'Monthly Price'!P74-1</f>
        <v>2.5593471810089197E-2</v>
      </c>
      <c r="Q73" s="4">
        <f>'Monthly Price'!Q73/'Monthly Price'!Q74-1</f>
        <v>1.6374886809538136E-2</v>
      </c>
      <c r="R73" s="4">
        <f>'Monthly Price'!R73/'Monthly Price'!R74-1</f>
        <v>6.5932056147409712E-2</v>
      </c>
      <c r="S73" s="4">
        <f>'Monthly Price'!S73/'Monthly Price'!S74-1</f>
        <v>8.8686868686868703E-2</v>
      </c>
      <c r="T73" s="4">
        <f>'Monthly Price'!T73/'Monthly Price'!T74-1</f>
        <v>1.6454029971648465E-2</v>
      </c>
      <c r="U73" s="4">
        <f>'Monthly Price'!U73/'Monthly Price'!U74-1</f>
        <v>4.1293456808865869E-2</v>
      </c>
      <c r="V73" s="4">
        <f>'Monthly Price'!V73/'Monthly Price'!V74-1</f>
        <v>7.4302373002619548E-2</v>
      </c>
      <c r="W73" s="4">
        <f>'Monthly Price'!W73/'Monthly Price'!W74-1</f>
        <v>4.0659221511438748E-2</v>
      </c>
      <c r="X73" s="4">
        <f>'Monthly Price'!X73/'Monthly Price'!X74-1</f>
        <v>1.6191709844559643E-3</v>
      </c>
      <c r="Y73" s="4">
        <f>'Monthly Price'!Y73/'Monthly Price'!Y74-1</f>
        <v>-6.185158786726852E-2</v>
      </c>
      <c r="Z73" s="4">
        <f>'Monthly Price'!Z73/'Monthly Price'!Z74-1</f>
        <v>8.9583642021040299E-2</v>
      </c>
      <c r="AA73" s="4">
        <f>'Monthly Price'!AA73/'Monthly Price'!AA74-1</f>
        <v>-4.4177568089213026E-2</v>
      </c>
      <c r="AB73" s="4">
        <f>'Monthly Price'!AB73/'Monthly Price'!AB74-1</f>
        <v>0.37315875613747984</v>
      </c>
      <c r="AC73" s="4">
        <f>'Monthly Price'!AC73/'Monthly Price'!AC74-1</f>
        <v>7.6957658983161537E-2</v>
      </c>
      <c r="AD73" s="4">
        <f>'Monthly Price'!AD73/'Monthly Price'!AD74-1</f>
        <v>0.11323368574553405</v>
      </c>
      <c r="AE73" s="4">
        <f>'Monthly Price'!AE73/'Monthly Price'!AE74-1</f>
        <v>-2.5999999999999912E-2</v>
      </c>
      <c r="AF73" s="4">
        <f>'Monthly Price'!AF73/'Monthly Price'!AF74-1</f>
        <v>1.8875838926174504E-2</v>
      </c>
      <c r="AG73" s="4">
        <f>'Monthly Price'!AG73/'Monthly Price'!AG74-1</f>
        <v>-5.5582089552238867E-2</v>
      </c>
      <c r="AH73" s="4">
        <f>'Monthly Price'!AH73/'Monthly Price'!AH74-1</f>
        <v>7.2086128881260647E-2</v>
      </c>
      <c r="AI73" s="4">
        <f>'Monthly Price'!AI73/'Monthly Price'!AI74-1</f>
        <v>2.0771513353115667E-2</v>
      </c>
      <c r="AJ73" s="4">
        <f>'Monthly Price'!AJ73/'Monthly Price'!AJ74-1</f>
        <v>1.9485780070779724E-2</v>
      </c>
      <c r="AK73" s="4">
        <f>'Monthly Price'!AK73/'Monthly Price'!AK74-1</f>
        <v>6.1130986003891108E-2</v>
      </c>
      <c r="AL73" s="4">
        <f>'Monthly Price'!AL73/'Monthly Price'!AL74-1</f>
        <v>0.12958146133837789</v>
      </c>
      <c r="AM73" s="4">
        <f>'Monthly Price'!AM73/'Monthly Price'!AM74-1</f>
        <v>9.7017606899030273E-3</v>
      </c>
      <c r="AN73" s="4">
        <f>'Monthly Price'!AN73/'Monthly Price'!AN74-1</f>
        <v>2.9770217087723649E-2</v>
      </c>
      <c r="AO73" s="4">
        <f>'Monthly Price'!AO73/'Monthly Price'!AO74-1</f>
        <v>-0.11536088834053049</v>
      </c>
      <c r="AP73" s="4">
        <f>'Monthly Price'!AP73/'Monthly Price'!AP74-1</f>
        <v>7.4569134351742949E-2</v>
      </c>
      <c r="AQ73" s="4">
        <f>'Monthly Price'!AQ73/'Monthly Price'!AQ74-1</f>
        <v>1.6586110404477106E-2</v>
      </c>
      <c r="AR73" s="4">
        <f>'Monthly Price'!AR73/'Monthly Price'!AR74-1</f>
        <v>5.2865995352439965E-2</v>
      </c>
      <c r="AS73" s="4">
        <f>'Monthly Price'!AS73/'Monthly Price'!AS74-1</f>
        <v>-1.3561113067981689E-2</v>
      </c>
      <c r="AT73" s="4">
        <f>'Monthly Price'!AT73/'Monthly Price'!AT74-1</f>
        <v>-3.4422809457580139E-2</v>
      </c>
      <c r="AU73" s="4">
        <f>'Monthly Price'!AU73/'Monthly Price'!AU74-1</f>
        <v>-5.0623624358033803E-2</v>
      </c>
      <c r="AV73" s="4">
        <f>'Monthly Price'!AV73/'Monthly Price'!AV74-1</f>
        <v>1.9835215135794781E-2</v>
      </c>
      <c r="AW73" s="4">
        <f>'Monthly Price'!AW73/'Monthly Price'!AW74-1</f>
        <v>1.0694818188090593E-2</v>
      </c>
      <c r="AX73" s="4">
        <f>'Monthly Price'!AX73/'Monthly Price'!AX74-1</f>
        <v>3.981968444778361E-2</v>
      </c>
      <c r="AY73" s="4">
        <f>'Monthly Price'!AY73/'Monthly Price'!AY74-1</f>
        <v>-9.7450753186558492E-2</v>
      </c>
      <c r="AZ73" s="4">
        <f>'Monthly Price'!AZ73/'Monthly Price'!AZ74-1</f>
        <v>9.3585494248391576E-3</v>
      </c>
      <c r="BA73" s="4">
        <f>'Monthly Price'!BA73/'Monthly Price'!BA74-1</f>
        <v>3.3817775293460084E-2</v>
      </c>
      <c r="BB73" s="4">
        <f>'Monthly Price'!BB73/'Monthly Price'!BB74-1</f>
        <v>1.6004717179800565E-3</v>
      </c>
      <c r="BC73" s="4">
        <f>'Monthly Price'!BC73/'Monthly Price'!BC74-1</f>
        <v>3.2977449610856135E-2</v>
      </c>
      <c r="BD73" s="4">
        <f>'Monthly Price'!BD73/'Monthly Price'!BD74-1</f>
        <v>0.11593543987269839</v>
      </c>
      <c r="BE73" s="4">
        <f>'Monthly Price'!BE73/'Monthly Price'!BE74-1</f>
        <v>4.8702381746614787E-3</v>
      </c>
      <c r="BF73" s="4">
        <f>'Monthly Price'!BF73/'Monthly Price'!BF74-1</f>
        <v>6.8607068607067223E-3</v>
      </c>
      <c r="BG73" s="4">
        <f>'Monthly Price'!BG73/'Monthly Price'!BG74-1</f>
        <v>0.10195005604301444</v>
      </c>
      <c r="BH73" s="4">
        <f>'Monthly Price'!BH73/'Monthly Price'!BH74-1</f>
        <v>1.5279933150292413E-2</v>
      </c>
      <c r="BI73" s="4">
        <f>'Monthly Price'!BI73/'Monthly Price'!BI74-1</f>
        <v>-3.6955840901973236E-3</v>
      </c>
      <c r="BJ73" s="4">
        <f>'Monthly Price'!BJ73/'Monthly Price'!BJ74-1</f>
        <v>6.4911575562700996E-2</v>
      </c>
      <c r="BK73" s="4" t="e">
        <f>'Monthly Price'!BK73/'Monthly Price'!BK74-1</f>
        <v>#DIV/0!</v>
      </c>
      <c r="BL73" s="4">
        <f>'Monthly Price'!BL73/'Monthly Price'!BL74-1</f>
        <v>-2.9762781788713832E-2</v>
      </c>
      <c r="BM73" s="4">
        <f>'Monthly Price'!BM73/'Monthly Price'!BM74-1</f>
        <v>-9.3837973099775152E-4</v>
      </c>
      <c r="BN73" s="4">
        <f>'Monthly Price'!BN73/'Monthly Price'!BN74-1</f>
        <v>9.4725186229112079E-2</v>
      </c>
      <c r="BO73" s="4">
        <f>'Monthly Price'!BO73/'Monthly Price'!BO74-1</f>
        <v>1.7458777885548171E-2</v>
      </c>
      <c r="BP73" s="4">
        <f>'Monthly Price'!BP73/'Monthly Price'!BP74-1</f>
        <v>-3.8038763358176575E-2</v>
      </c>
      <c r="BQ73" s="4">
        <f>'Monthly Price'!BQ73/'Monthly Price'!BQ74-1</f>
        <v>-3.4216772151898778E-2</v>
      </c>
      <c r="BR73" s="4">
        <f>'Monthly Price'!BR73/'Monthly Price'!BR74-1</f>
        <v>0.12531244792534579</v>
      </c>
      <c r="BS73" s="4">
        <f>'Monthly Price'!BS73/'Monthly Price'!BS74-1</f>
        <v>-5.1146050388329867E-3</v>
      </c>
      <c r="BT73" s="4">
        <f>'Monthly Price'!BT73/'Monthly Price'!BT74-1</f>
        <v>0.13068064980464733</v>
      </c>
      <c r="BU73" s="4">
        <f>'Monthly Price'!BU73/'Monthly Price'!BU74-1</f>
        <v>5.3413310482719245E-2</v>
      </c>
      <c r="BV73" s="4">
        <f>'Monthly Price'!BV73/'Monthly Price'!BV74-1</f>
        <v>-9.2058329836340658E-2</v>
      </c>
      <c r="BW73" s="4">
        <f>'Monthly Price'!BW73/'Monthly Price'!BW74-1</f>
        <v>-9.0415913200724285E-3</v>
      </c>
      <c r="BX73" s="4">
        <f>'Monthly Price'!BX73/'Monthly Price'!BX74-1</f>
        <v>-3.6070698569201642E-4</v>
      </c>
      <c r="BY73" s="4">
        <f>'Monthly Price'!BY73/'Monthly Price'!BY74-1</f>
        <v>2.8188059080507477E-2</v>
      </c>
      <c r="BZ73" s="4">
        <f>'Monthly Price'!BZ73/'Monthly Price'!BZ74-1</f>
        <v>4.6363636363636385E-2</v>
      </c>
      <c r="CA73" s="4">
        <f>'Monthly Price'!CA73/'Monthly Price'!CA74-1</f>
        <v>-4.7139788368207425E-2</v>
      </c>
      <c r="CB73" s="4">
        <f>'Monthly Price'!CB73/'Monthly Price'!CB74-1</f>
        <v>2.3773239865894524E-2</v>
      </c>
      <c r="CC73" s="4">
        <f>'Monthly Price'!CC73/'Monthly Price'!CC74-1</f>
        <v>0.10526887856308265</v>
      </c>
      <c r="CD73" s="4">
        <f>'Monthly Price'!CD73/'Monthly Price'!CD74-1</f>
        <v>3.7856049004594272E-2</v>
      </c>
      <c r="CE73" s="4">
        <f>'Monthly Price'!CE73/'Monthly Price'!CE74-1</f>
        <v>5.8018446890806485E-2</v>
      </c>
      <c r="CF73" s="4">
        <f>'Monthly Price'!CF73/'Monthly Price'!CF74-1</f>
        <v>-3.2064128256512947E-2</v>
      </c>
      <c r="CG73" s="4">
        <f>'Monthly Price'!CG73/'Monthly Price'!CG74-1</f>
        <v>6.8491632494735555E-2</v>
      </c>
      <c r="CH73" s="4">
        <f>'Monthly Price'!CH73/'Monthly Price'!CH74-1</f>
        <v>1.5235124760076824E-2</v>
      </c>
      <c r="CI73" s="4">
        <f>'Monthly Price'!CI73/'Monthly Price'!CI74-1</f>
        <v>-1.0304888434679027E-2</v>
      </c>
      <c r="CJ73" s="4">
        <f>'Monthly Price'!CJ73/'Monthly Price'!CJ74-1</f>
        <v>2.493952790057552E-2</v>
      </c>
      <c r="CK73" s="4">
        <f>'Monthly Price'!CK73/'Monthly Price'!CK74-1</f>
        <v>0.1658933890742853</v>
      </c>
      <c r="CL73" s="4">
        <f>'Monthly Price'!CL73/'Monthly Price'!CL74-1</f>
        <v>1.6191709844559643E-3</v>
      </c>
      <c r="CM73" s="4">
        <f>'Monthly Price'!CM73/'Monthly Price'!CM74-1</f>
        <v>-1.7448635387917855E-2</v>
      </c>
      <c r="CN73" s="4">
        <f>'Monthly Price'!CN73/'Monthly Price'!CN74-1</f>
        <v>8.7117564264019398E-2</v>
      </c>
      <c r="CO73" s="4">
        <f>'Monthly Price'!CO73/'Monthly Price'!CO74-1</f>
        <v>-6.8374887768490877E-3</v>
      </c>
      <c r="CP73" s="4">
        <f>'Monthly Price'!CP73/'Monthly Price'!CP74-1</f>
        <v>5.9363194819210818E-3</v>
      </c>
      <c r="CQ73" s="4">
        <f>'Monthly Price'!CQ73/'Monthly Price'!CQ74-1</f>
        <v>5.6987399770904723E-2</v>
      </c>
      <c r="CR73" s="4">
        <f>'Monthly Price'!CR73/'Monthly Price'!CR74-1</f>
        <v>4.9715750752424626E-2</v>
      </c>
      <c r="CS73" s="4">
        <f>'Monthly Price'!CS73/'Monthly Price'!CS74-1</f>
        <v>0.10066666666666668</v>
      </c>
      <c r="CT73" s="4">
        <f>'Monthly Price'!CT73/'Monthly Price'!CT74-1</f>
        <v>-5.2878965922444898E-3</v>
      </c>
      <c r="CU73" s="4">
        <f>'Monthly Price'!CU73/'Monthly Price'!CU74-1</f>
        <v>6.0810810810810745E-2</v>
      </c>
      <c r="CV73" s="4">
        <f>'Monthly Price'!CV73/'Monthly Price'!CV74-1</f>
        <v>-2.6981883592445022E-2</v>
      </c>
      <c r="CW73" s="4">
        <f>'Monthly Price'!CW73/'Monthly Price'!CW74-1</f>
        <v>-1.5214384508990375E-2</v>
      </c>
      <c r="CX73" s="4">
        <f>'Monthly Price'!CX73/'Monthly Price'!CX74-1</f>
        <v>-9.9176954732510314E-2</v>
      </c>
      <c r="CY73" s="4">
        <f>'Monthly Price'!CY73/'Monthly Price'!CY74-1</f>
        <v>6.8781692887790902E-2</v>
      </c>
      <c r="CZ73" s="4">
        <f>'Monthly Price'!CZ73/'Monthly Price'!CZ74-1</f>
        <v>3.0638297872340292E-2</v>
      </c>
      <c r="DA73" s="4">
        <f>'Monthly Price'!DA73/'Monthly Price'!DA74-1</f>
        <v>0.14212233031421206</v>
      </c>
      <c r="DB73" s="4">
        <f>'Monthly Price'!DB73/'Monthly Price'!DB74-1</f>
        <v>-2.7266530334014716E-3</v>
      </c>
      <c r="DC73" s="4">
        <f>'Monthly Price'!DC73/'Monthly Price'!DC74-1</f>
        <v>3.1389527804086104E-2</v>
      </c>
      <c r="DD73" s="4">
        <f>'Monthly Price'!DD73/'Monthly Price'!DD74-1</f>
        <v>2.0232868868104603E-2</v>
      </c>
      <c r="DE73" s="4">
        <f>'Monthly Price'!DE73/'Monthly Price'!DE74-1</f>
        <v>0.16912331939989245</v>
      </c>
      <c r="DF73" s="4">
        <f>'Monthly Price'!DF73/'Monthly Price'!DF74-1</f>
        <v>-4.6557216368537935E-3</v>
      </c>
      <c r="DG73" s="4">
        <f>'Monthly Price'!DG73/'Monthly Price'!DG74-1</f>
        <v>1.0000000000000009E-2</v>
      </c>
      <c r="DH73" s="4">
        <f>'Monthly Price'!DH73/'Monthly Price'!DH74-1</f>
        <v>4.7641073080480822E-2</v>
      </c>
      <c r="DI73" s="4">
        <f>'Monthly Price'!DI73/'Monthly Price'!DI74-1</f>
        <v>-8.9538874794807821E-3</v>
      </c>
      <c r="DJ73" s="4" t="e">
        <f>'Monthly Price'!DJ73/'Monthly Price'!DJ74-1</f>
        <v>#DIV/0!</v>
      </c>
      <c r="DK73" s="4">
        <f>'Monthly Price'!DK73/'Monthly Price'!DK74-1</f>
        <v>1.1442626457063287E-2</v>
      </c>
      <c r="DL73" s="4">
        <f>'Monthly Price'!DL73/'Monthly Price'!DL74-1</f>
        <v>-4.747991234477722E-2</v>
      </c>
      <c r="DM73" s="4">
        <f>'Monthly Price'!DM73/'Monthly Price'!DM74-1</f>
        <v>-8.3061889250814258E-2</v>
      </c>
      <c r="DN73" s="4">
        <f>'Monthly Price'!DN73/'Monthly Price'!DN74-1</f>
        <v>3.3694098427608843E-2</v>
      </c>
      <c r="DO73" s="4">
        <f>'Monthly Price'!DO73/'Monthly Price'!DO74-1</f>
        <v>6.6908596053526725E-2</v>
      </c>
      <c r="DP73" s="4">
        <f>'Monthly Price'!DP73/'Monthly Price'!DP74-1</f>
        <v>0.16003700277520805</v>
      </c>
      <c r="DQ73" s="4">
        <f>'Monthly Price'!DQ73/'Monthly Price'!DQ74-1</f>
        <v>-7.170824986341251E-3</v>
      </c>
      <c r="DR73" s="4">
        <f>'Monthly Price'!DR73/'Monthly Price'!DR74-1</f>
        <v>2.5079617834395052E-2</v>
      </c>
      <c r="DS73" s="4">
        <f>'Monthly Price'!DS73/'Monthly Price'!DS74-1</f>
        <v>2.8220485229925929E-2</v>
      </c>
      <c r="DT73" s="4">
        <f>'Monthly Price'!DT73/'Monthly Price'!DT74-1</f>
        <v>9.574320896554922E-2</v>
      </c>
      <c r="DU73" s="4">
        <f>'Monthly Price'!DU73/'Monthly Price'!DU74-1</f>
        <v>9.8102061337355329E-2</v>
      </c>
      <c r="DV73" s="4">
        <f>'Monthly Price'!DV73/'Monthly Price'!DV74-1</f>
        <v>-2.3075309418921774E-2</v>
      </c>
      <c r="DW73" s="4">
        <f>'Monthly Price'!DW73/'Monthly Price'!DW74-1</f>
        <v>4.0322580645161255E-2</v>
      </c>
      <c r="DX73" s="4">
        <f>'Monthly Price'!DX73/'Monthly Price'!DX74-1</f>
        <v>3.8745933155871048E-2</v>
      </c>
      <c r="DY73" s="4">
        <f>'Monthly Price'!DY73/'Monthly Price'!DY74-1</f>
        <v>8.4531482399603286E-2</v>
      </c>
      <c r="DZ73" s="4">
        <f>'Monthly Price'!DZ73/'Monthly Price'!DZ74-1</f>
        <v>-8.9069944072361906E-3</v>
      </c>
      <c r="EA73" s="4">
        <f>'Monthly Price'!EA73/'Monthly Price'!EA74-1</f>
        <v>-7.8090047586123479E-3</v>
      </c>
      <c r="EB73" s="4">
        <f>'Monthly Price'!EB73/'Monthly Price'!EB74-1</f>
        <v>-6.4573459715639769E-2</v>
      </c>
      <c r="EC73" s="4">
        <f>'Monthly Price'!EC73/'Monthly Price'!EC74-1</f>
        <v>2.0750801735521573E-2</v>
      </c>
      <c r="ED73" s="4">
        <f>'Monthly Price'!ED73/'Monthly Price'!ED74-1</f>
        <v>-6.8008734089577749E-2</v>
      </c>
      <c r="EE73" s="4">
        <f>'Monthly Price'!EE73/'Monthly Price'!EE74-1</f>
        <v>4.9235993208828432E-2</v>
      </c>
      <c r="EF73" s="4">
        <f>'Monthly Price'!EF73/'Monthly Price'!EF74-1</f>
        <v>-3.1047233656596784E-2</v>
      </c>
      <c r="EG73" s="4">
        <f>'Monthly Price'!EG73/'Monthly Price'!EG74-1</f>
        <v>4.593202060949797E-2</v>
      </c>
      <c r="EH73" s="4">
        <f>'Monthly Price'!EH73/'Monthly Price'!EH74-1</f>
        <v>6.1566131710016681E-2</v>
      </c>
      <c r="EI73" s="4">
        <f>'Monthly Price'!EI73/'Monthly Price'!EI74-1</f>
        <v>-3.1838205847016354E-2</v>
      </c>
      <c r="EJ73" s="4">
        <f>'Monthly Price'!EJ73/'Monthly Price'!EJ74-1</f>
        <v>-0.14848484848484844</v>
      </c>
      <c r="EK73" s="4">
        <f>'Monthly Price'!EK73/'Monthly Price'!EK74-1</f>
        <v>4.347613458528965E-2</v>
      </c>
      <c r="EL73" s="4">
        <f>'Monthly Price'!EL73/'Monthly Price'!EL74-1</f>
        <v>5.8202802967848521E-2</v>
      </c>
      <c r="EM73" s="4">
        <f>'Monthly Price'!EM73/'Monthly Price'!EM74-1</f>
        <v>1.4002089864158851E-2</v>
      </c>
      <c r="EN73" s="4" t="e">
        <f>'Monthly Price'!EN73/'Monthly Price'!EN74-1</f>
        <v>#DIV/0!</v>
      </c>
      <c r="EO73" s="4">
        <f>'Monthly Price'!EO73/'Monthly Price'!EO74-1</f>
        <v>6.5654952076677153E-2</v>
      </c>
      <c r="EP73" s="4">
        <f>'Monthly Price'!EP73/'Monthly Price'!EP74-1</f>
        <v>0.12405648892135379</v>
      </c>
      <c r="EQ73" s="4">
        <f>'Monthly Price'!EQ73/'Monthly Price'!EQ74-1</f>
        <v>7.9529904209933333E-2</v>
      </c>
      <c r="ER73" s="4">
        <f>'Monthly Price'!ER73/'Monthly Price'!ER74-1</f>
        <v>6.950959488272912E-2</v>
      </c>
      <c r="ES73" s="4">
        <f>'Monthly Price'!ES73/'Monthly Price'!ES74-1</f>
        <v>-6.6557955339612285E-3</v>
      </c>
      <c r="ET73" s="4">
        <f>'Monthly Price'!ET73/'Monthly Price'!ET74-1</f>
        <v>9.6143790849673172E-2</v>
      </c>
      <c r="EU73" s="4">
        <f>'Monthly Price'!EU73/'Monthly Price'!EU74-1</f>
        <v>-1.1692613448161526E-2</v>
      </c>
      <c r="EV73" s="4">
        <f>'Monthly Price'!EV73/'Monthly Price'!EV74-1</f>
        <v>1.291344338186029E-2</v>
      </c>
      <c r="EW73" s="4" t="e">
        <f>'Monthly Price'!EW73/'Monthly Price'!EW74-1</f>
        <v>#DIV/0!</v>
      </c>
      <c r="EX73" s="4">
        <f>'Monthly Price'!EX73/'Monthly Price'!EX74-1</f>
        <v>-1.0716520650813521E-2</v>
      </c>
      <c r="EY73" s="4">
        <f>'Monthly Price'!EY73/'Monthly Price'!EY74-1</f>
        <v>-3.9160045402951149E-2</v>
      </c>
      <c r="EZ73" s="4">
        <f>'Monthly Price'!EZ73/'Monthly Price'!EZ74-1</f>
        <v>1.1072179397337178E-2</v>
      </c>
      <c r="FA73" s="4">
        <f>'Monthly Price'!FA73/'Monthly Price'!FA74-1</f>
        <v>1.8062600519609173E-2</v>
      </c>
      <c r="FB73" s="4">
        <f>'Monthly Price'!FB73/'Monthly Price'!FB74-1</f>
        <v>4.1083387179198683E-2</v>
      </c>
      <c r="FC73" s="4">
        <f>'Monthly Price'!FC73/'Monthly Price'!FC74-1</f>
        <v>-6.5938206480784523E-3</v>
      </c>
      <c r="FD73" s="4">
        <f>'Monthly Price'!FD73/'Monthly Price'!FD74-1</f>
        <v>-5.5776892430278724E-2</v>
      </c>
      <c r="FE73" s="4">
        <f>'Monthly Price'!FE73/'Monthly Price'!FE74-1</f>
        <v>5.0572519083969647E-2</v>
      </c>
      <c r="FF73" s="4">
        <f>'Monthly Price'!FF73/'Monthly Price'!FF74-1</f>
        <v>-4.90635716169876E-2</v>
      </c>
      <c r="FG73" s="4">
        <f>'Monthly Price'!FG73/'Monthly Price'!FG74-1</f>
        <v>1.6728990356228879E-2</v>
      </c>
      <c r="FH73" s="4" t="e">
        <f>'Monthly Price'!FH73/'Monthly Price'!FH74-1</f>
        <v>#DIV/0!</v>
      </c>
      <c r="FI73" s="4">
        <f>'Monthly Price'!FI73/'Monthly Price'!FI74-1</f>
        <v>-1.3221459445715622E-2</v>
      </c>
      <c r="FJ73" s="4">
        <f>'Monthly Price'!FJ73/'Monthly Price'!FJ74-1</f>
        <v>-0.15403489640130863</v>
      </c>
      <c r="FK73" s="4">
        <f>'Monthly Price'!FK73/'Monthly Price'!FK74-1</f>
        <v>-5.378151260504227E-3</v>
      </c>
      <c r="FL73" s="4">
        <f>'Monthly Price'!FL73/'Monthly Price'!FL74-1</f>
        <v>2.863905325443783E-2</v>
      </c>
      <c r="FM73" s="4">
        <f>'Monthly Price'!FM73/'Monthly Price'!FM74-1</f>
        <v>1.2565883648008702E-2</v>
      </c>
      <c r="FN73" s="4">
        <f>'Monthly Price'!FN73/'Monthly Price'!FN74-1</f>
        <v>0.20172843350980996</v>
      </c>
      <c r="FO73" s="4">
        <f>'Monthly Price'!FO73/'Monthly Price'!FO74-1</f>
        <v>-3.69498279297229E-2</v>
      </c>
      <c r="FP73" s="4">
        <f>'Monthly Price'!FP73/'Monthly Price'!FP74-1</f>
        <v>1.8535469107551439E-2</v>
      </c>
      <c r="FQ73" s="4">
        <f>'Monthly Price'!FQ73/'Monthly Price'!FQ74-1</f>
        <v>8.6955905489490171E-2</v>
      </c>
      <c r="FR73" s="4">
        <f>'Monthly Price'!FR73/'Monthly Price'!FR74-1</f>
        <v>1.1218687567235319E-2</v>
      </c>
      <c r="FS73" s="4">
        <f>'Monthly Price'!FS73/'Monthly Price'!FS74-1</f>
        <v>5.0206204052357872E-2</v>
      </c>
      <c r="FT73" s="4">
        <f>'Monthly Price'!FT73/'Monthly Price'!FT74-1</f>
        <v>3.8703819306509235E-2</v>
      </c>
      <c r="FU73" s="4">
        <f>'Monthly Price'!FU73/'Monthly Price'!FU74-1</f>
        <v>2.3554603854389677E-2</v>
      </c>
      <c r="FV73" s="4">
        <f>'Monthly Price'!FV73/'Monthly Price'!FV74-1</f>
        <v>-7.9203681900888445E-2</v>
      </c>
      <c r="FW73" s="4">
        <f>'Monthly Price'!FW73/'Monthly Price'!FW74-1</f>
        <v>8.2935057632838038E-3</v>
      </c>
      <c r="FX73" s="4">
        <f>'Monthly Price'!FX73/'Monthly Price'!FX74-1</f>
        <v>4.2391210312311411E-3</v>
      </c>
      <c r="FY73" s="4">
        <f>'Monthly Price'!FY73/'Monthly Price'!FY74-1</f>
        <v>4.7513440860214917E-2</v>
      </c>
      <c r="FZ73" s="4">
        <f>'Monthly Price'!FZ73/'Monthly Price'!FZ74-1</f>
        <v>9.5504975408898574E-2</v>
      </c>
      <c r="GA73" s="4">
        <f>'Monthly Price'!GA73/'Monthly Price'!GA74-1</f>
        <v>-6.4460678985818198E-3</v>
      </c>
      <c r="GB73" s="4">
        <f>'Monthly Price'!GB73/'Monthly Price'!GB74-1</f>
        <v>1.4754962234322822E-2</v>
      </c>
      <c r="GC73" s="4">
        <f>'Monthly Price'!GC73/'Monthly Price'!GC74-1</f>
        <v>-6.431005110732535E-2</v>
      </c>
      <c r="GD73" s="4">
        <f>'Monthly Price'!GD73/'Monthly Price'!GD74-1</f>
        <v>-3.9712716518800484E-3</v>
      </c>
      <c r="GE73" s="4">
        <f>'Monthly Price'!GE73/'Monthly Price'!GE74-1</f>
        <v>-2.4101363448560842E-2</v>
      </c>
      <c r="GF73" s="4">
        <f>'Monthly Price'!GF73/'Monthly Price'!GF74-1</f>
        <v>-2.0198781660788589E-2</v>
      </c>
      <c r="GG73" s="4">
        <f>'Monthly Price'!GG73/'Monthly Price'!GG74-1</f>
        <v>-2.4686740228165305E-2</v>
      </c>
      <c r="GH73" s="4">
        <f>'Monthly Price'!GH73/'Monthly Price'!GH74-1</f>
        <v>6.9314849373500742E-3</v>
      </c>
      <c r="GI73" s="4">
        <f>'Monthly Price'!GI73/'Monthly Price'!GI74-1</f>
        <v>6.0729518110637093E-2</v>
      </c>
      <c r="GJ73" s="4">
        <f>'Monthly Price'!GJ73/'Monthly Price'!GJ74-1</f>
        <v>5.7296047098401859E-2</v>
      </c>
      <c r="GK73" s="4">
        <f>'Monthly Price'!GK73/'Monthly Price'!GK74-1</f>
        <v>2.8873048813498281E-2</v>
      </c>
      <c r="GL73" s="4">
        <f>'Monthly Price'!GL73/'Monthly Price'!GL74-1</f>
        <v>-2.6360122881775805E-2</v>
      </c>
      <c r="GM73" s="4">
        <f>'Monthly Price'!GM73/'Monthly Price'!GM74-1</f>
        <v>-1.4792361321612546E-2</v>
      </c>
      <c r="GN73" s="4">
        <f>'Monthly Price'!GN73/'Monthly Price'!GN74-1</f>
        <v>3.2794053344993301E-3</v>
      </c>
      <c r="GO73" s="4">
        <f>'Monthly Price'!GO73/'Monthly Price'!GO74-1</f>
        <v>0.1205784979961666</v>
      </c>
      <c r="GP73" s="4">
        <f>'Monthly Price'!GP73/'Monthly Price'!GP74-1</f>
        <v>0.51771260380531903</v>
      </c>
      <c r="GQ73" s="4" t="e">
        <f>'Monthly Price'!GQ73/'Monthly Price'!GQ74-1</f>
        <v>#DIV/0!</v>
      </c>
      <c r="GR73" s="4">
        <f>'Monthly Price'!GR73/'Monthly Price'!GR74-1</f>
        <v>-1.310835308882996E-2</v>
      </c>
      <c r="GS73" s="4">
        <f>'Monthly Price'!GS73/'Monthly Price'!GS74-1</f>
        <v>2.6055157702270515E-2</v>
      </c>
      <c r="GT73" s="4">
        <f>'Monthly Price'!GT73/'Monthly Price'!GT74-1</f>
        <v>4.8870357800834041E-2</v>
      </c>
      <c r="GU73" s="4">
        <f>'Monthly Price'!GU73/'Monthly Price'!GU74-1</f>
        <v>2.1670129270544791E-2</v>
      </c>
      <c r="GV73" s="4">
        <f>'Monthly Price'!GV73/'Monthly Price'!GV74-1</f>
        <v>-4.8373644703919916E-2</v>
      </c>
      <c r="GW73" s="4">
        <f>'Monthly Price'!GW73/'Monthly Price'!GW74-1</f>
        <v>-1.1478859766596572E-2</v>
      </c>
      <c r="GX73" s="4">
        <f>'Monthly Price'!GX73/'Monthly Price'!GX74-1</f>
        <v>-2.5468524747717325E-2</v>
      </c>
      <c r="GY73" s="4">
        <f>'Monthly Price'!GY73/'Monthly Price'!GY74-1</f>
        <v>1.2141280353200834E-2</v>
      </c>
      <c r="GZ73" s="4">
        <f>'Monthly Price'!GZ73/'Monthly Price'!GZ74-1</f>
        <v>4.2233885517467762E-2</v>
      </c>
      <c r="HA73" s="4">
        <f>'Monthly Price'!HA73/'Monthly Price'!HA74-1</f>
        <v>-4.4994375703037992E-3</v>
      </c>
      <c r="HB73" s="4">
        <f>'Monthly Price'!HB73/'Monthly Price'!HB74-1</f>
        <v>-7.0723338701771388E-3</v>
      </c>
      <c r="HC73" s="4">
        <f>'Monthly Price'!HC73/'Monthly Price'!HC74-1</f>
        <v>0.12955984323183589</v>
      </c>
      <c r="HD73" s="4">
        <f>'Monthly Price'!HD73/'Monthly Price'!HD74-1</f>
        <v>-7.194570135746603E-2</v>
      </c>
      <c r="HE73" s="4" t="e">
        <f>'Monthly Price'!HE73/'Monthly Price'!HE74-1</f>
        <v>#DIV/0!</v>
      </c>
      <c r="HF73" s="4" t="e">
        <f>'Monthly Price'!HF73/'Monthly Price'!HF74-1</f>
        <v>#DIV/0!</v>
      </c>
      <c r="HG73" s="4">
        <f>'Monthly Price'!HG73/'Monthly Price'!HG74-1</f>
        <v>7.6568432471524117E-2</v>
      </c>
      <c r="HH73" s="4">
        <f>'Monthly Price'!HH73/'Monthly Price'!HH74-1</f>
        <v>-9.6560909480093438E-3</v>
      </c>
      <c r="HI73" s="4">
        <f>'Monthly Price'!HI73/'Monthly Price'!HI74-1</f>
        <v>6.128658359895689E-2</v>
      </c>
      <c r="HJ73" s="4">
        <f>'Monthly Price'!HJ73/'Monthly Price'!HJ74-1</f>
        <v>-6.6188555206932675E-2</v>
      </c>
      <c r="HK73" s="4">
        <f>'Monthly Price'!HK73/'Monthly Price'!HK74-1</f>
        <v>-2.2719328905976832E-2</v>
      </c>
      <c r="HL73" s="4">
        <f>'Monthly Price'!HL73/'Monthly Price'!HL74-1</f>
        <v>-1.0796915167095134E-2</v>
      </c>
      <c r="HM73" s="4">
        <f>'Monthly Price'!HM73/'Monthly Price'!HM74-1</f>
        <v>8.4662133702388731E-2</v>
      </c>
      <c r="HN73" s="4">
        <f>'Monthly Price'!HN73/'Monthly Price'!HN74-1</f>
        <v>2.5118566660811581E-2</v>
      </c>
      <c r="HO73" s="4">
        <f>'Monthly Price'!HO73/'Monthly Price'!HO74-1</f>
        <v>3.7194300412362713E-2</v>
      </c>
      <c r="HP73" s="4" t="e">
        <f>'Monthly Price'!HP73/'Monthly Price'!HP74-1</f>
        <v>#DIV/0!</v>
      </c>
      <c r="HQ73" s="4">
        <f>'Monthly Price'!HQ73/'Monthly Price'!HQ74-1</f>
        <v>8.7087619723306142E-2</v>
      </c>
      <c r="HR73" s="4">
        <f>'Monthly Price'!HR73/'Monthly Price'!HR74-1</f>
        <v>2.2713506965475361E-2</v>
      </c>
      <c r="HS73" s="4">
        <f>'Monthly Price'!HS73/'Monthly Price'!HS74-1</f>
        <v>1.5262694452597758E-2</v>
      </c>
      <c r="HT73" s="4" t="e">
        <f>'Monthly Price'!HT73/'Monthly Price'!HT74-1</f>
        <v>#DIV/0!</v>
      </c>
      <c r="HU73" s="4">
        <f>'Monthly Price'!HU73/'Monthly Price'!HU74-1</f>
        <v>7.1959145775301714E-2</v>
      </c>
      <c r="HV73" s="4">
        <f>'Monthly Price'!HV73/'Monthly Price'!HV74-1</f>
        <v>-3.7668711656441589E-2</v>
      </c>
      <c r="HW73" s="4">
        <f>'Monthly Price'!HW73/'Monthly Price'!HW74-1</f>
        <v>-8.2379689276240953E-2</v>
      </c>
      <c r="HX73" s="4">
        <f>'Monthly Price'!HX73/'Monthly Price'!HX74-1</f>
        <v>-1.0855405992185041E-3</v>
      </c>
      <c r="HY73" s="4">
        <f>'Monthly Price'!HY73/'Monthly Price'!HY74-1</f>
        <v>9.9474520347061057E-2</v>
      </c>
      <c r="HZ73" s="4">
        <f>'Monthly Price'!HZ73/'Monthly Price'!HZ74-1</f>
        <v>0.33142584644730544</v>
      </c>
      <c r="IA73" s="4">
        <f>'Monthly Price'!IA73/'Monthly Price'!IA74-1</f>
        <v>0.1132271983335813</v>
      </c>
      <c r="IB73" s="4">
        <f>'Monthly Price'!IB73/'Monthly Price'!IB74-1</f>
        <v>1.5321955003879006E-2</v>
      </c>
      <c r="IC73" s="4">
        <f>'Monthly Price'!IC73/'Monthly Price'!IC74-1</f>
        <v>3.2722513089011862E-4</v>
      </c>
      <c r="ID73" s="4">
        <f>'Monthly Price'!ID73/'Monthly Price'!ID74-1</f>
        <v>1.4495168277240955E-2</v>
      </c>
      <c r="IE73" s="4">
        <f>'Monthly Price'!IE73/'Monthly Price'!IE74-1</f>
        <v>2.8470588235294247E-2</v>
      </c>
      <c r="IF73" s="4">
        <f>'Monthly Price'!IF73/'Monthly Price'!IF74-1</f>
        <v>-4.6558704453441235E-2</v>
      </c>
      <c r="IG73" s="4">
        <f>'Monthly Price'!IG73/'Monthly Price'!IG74-1</f>
        <v>9.5850674738302333E-2</v>
      </c>
      <c r="IH73" s="4">
        <f>'Monthly Price'!IH73/'Monthly Price'!IH74-1</f>
        <v>8.6206896551724199E-2</v>
      </c>
      <c r="II73" s="4">
        <f>'Monthly Price'!II73/'Monthly Price'!II74-1</f>
        <v>9.3964430751995565E-2</v>
      </c>
      <c r="IJ73" s="4">
        <f>'Monthly Price'!IJ73/'Monthly Price'!IJ74-1</f>
        <v>0.10581112013586336</v>
      </c>
      <c r="IK73" s="4">
        <f>'Monthly Price'!IK73/'Monthly Price'!IK74-1</f>
        <v>-0.11914563106796117</v>
      </c>
      <c r="IL73" s="4">
        <f>'Monthly Price'!IL73/'Monthly Price'!IL74-1</f>
        <v>-1.8729381717569438E-2</v>
      </c>
      <c r="IM73" s="4">
        <f>'Monthly Price'!IM73/'Monthly Price'!IM74-1</f>
        <v>0.1239162126908615</v>
      </c>
      <c r="IN73" s="4" t="e">
        <f>'Monthly Price'!IN73/'Monthly Price'!IN74-1</f>
        <v>#DIV/0!</v>
      </c>
      <c r="IO73" s="4">
        <f>'Monthly Price'!IO73/'Monthly Price'!IO74-1</f>
        <v>3.8147209683052408E-2</v>
      </c>
      <c r="IP73" s="4">
        <f>'Monthly Price'!IP73/'Monthly Price'!IP74-1</f>
        <v>-5.0395668471470256E-2</v>
      </c>
      <c r="IQ73" s="4">
        <f>'Monthly Price'!IQ73/'Monthly Price'!IQ74-1</f>
        <v>9.9457504520794604E-3</v>
      </c>
      <c r="IR73" s="4">
        <f>'Monthly Price'!IR73/'Monthly Price'!IR74-1</f>
        <v>-1.0714285714285787E-2</v>
      </c>
      <c r="IS73" s="4">
        <f>'Monthly Price'!IS73/'Monthly Price'!IS74-1</f>
        <v>1.9776065144684996E-2</v>
      </c>
      <c r="IT73" s="4">
        <f>'Monthly Price'!IT73/'Monthly Price'!IT74-1</f>
        <v>-8.4900731452456357E-3</v>
      </c>
      <c r="IU73" s="4">
        <f>'Monthly Price'!IU73/'Monthly Price'!IU74-1</f>
        <v>0.29162150896206751</v>
      </c>
      <c r="IV73" s="4">
        <f>'Monthly Price'!IV73/'Monthly Price'!IV74-1</f>
        <v>5.7182163471603431E-2</v>
      </c>
      <c r="IW73" s="4">
        <f>'Monthly Price'!IW73/'Monthly Price'!IW74-1</f>
        <v>-5.9641678453559721E-2</v>
      </c>
      <c r="IX73" s="4">
        <f>'Monthly Price'!IX73/'Monthly Price'!IX74-1</f>
        <v>0</v>
      </c>
      <c r="IY73" s="4">
        <f>'Monthly Price'!IY73/'Monthly Price'!IY74-1</f>
        <v>6.7490039840637506E-2</v>
      </c>
      <c r="IZ73" s="4">
        <f>'Monthly Price'!IZ73/'Monthly Price'!IZ74-1</f>
        <v>6.8024263431542442E-2</v>
      </c>
      <c r="JA73" s="4">
        <f>'Monthly Price'!JA73/'Monthly Price'!JA74-1</f>
        <v>-3.2199546485260799E-2</v>
      </c>
      <c r="JB73" s="4">
        <f>'Monthly Price'!JB73/'Monthly Price'!JB74-1</f>
        <v>4.4343141317861656E-2</v>
      </c>
      <c r="JC73" s="4">
        <f>'Monthly Price'!JC73/'Monthly Price'!JC74-1</f>
        <v>1.9108280254777066E-2</v>
      </c>
      <c r="JD73" s="4">
        <f>'Monthly Price'!JD73/'Monthly Price'!JD74-1</f>
        <v>2.751842751842748E-2</v>
      </c>
      <c r="JE73" s="4">
        <f>'Monthly Price'!JE73/'Monthly Price'!JE74-1</f>
        <v>-4.4212523719165175E-2</v>
      </c>
      <c r="JF73" s="4">
        <f>'Monthly Price'!JF73/'Monthly Price'!JF74-1</f>
        <v>4.126531097633479E-2</v>
      </c>
      <c r="JG73" s="4">
        <f>'Monthly Price'!JG73/'Monthly Price'!JG74-1</f>
        <v>-3.5188739603326913E-2</v>
      </c>
      <c r="JH73" s="4">
        <f>'Monthly Price'!JH73/'Monthly Price'!JH74-1</f>
        <v>-4.6211952899355646E-2</v>
      </c>
      <c r="JI73" s="4">
        <f>'Monthly Price'!JI73/'Monthly Price'!JI74-1</f>
        <v>-1.0844026748598745E-3</v>
      </c>
      <c r="JJ73" s="4">
        <f>'Monthly Price'!JJ73/'Monthly Price'!JJ74-1</f>
        <v>3.1811894882434189E-2</v>
      </c>
      <c r="JK73" s="4">
        <f>'Monthly Price'!JK73/'Monthly Price'!JK74-1</f>
        <v>6.3268005290369134E-2</v>
      </c>
      <c r="JL73" s="4">
        <f>'Monthly Price'!JL73/'Monthly Price'!JL74-1</f>
        <v>2.5394793000426796E-2</v>
      </c>
      <c r="JM73" s="4">
        <f>'Monthly Price'!JM73/'Monthly Price'!JM74-1</f>
        <v>7.8323869199138363E-2</v>
      </c>
      <c r="JN73" s="4">
        <f>'Monthly Price'!JN73/'Monthly Price'!JN74-1</f>
        <v>5.3223671771601477E-2</v>
      </c>
      <c r="JO73" s="4">
        <f>'Monthly Price'!JO73/'Monthly Price'!JO74-1</f>
        <v>-1.8129079042784602E-2</v>
      </c>
      <c r="JP73" s="4">
        <f>'Monthly Price'!JP73/'Monthly Price'!JP74-1</f>
        <v>-1.3586268586184169E-2</v>
      </c>
      <c r="JQ73" s="4">
        <f>'Monthly Price'!JQ73/'Monthly Price'!JQ74-1</f>
        <v>3.6415040995193548E-2</v>
      </c>
      <c r="JR73" s="4">
        <f>'Monthly Price'!JR73/'Monthly Price'!JR74-1</f>
        <v>0.13121476166068669</v>
      </c>
      <c r="JS73" s="4">
        <f>'Monthly Price'!JS73/'Monthly Price'!JS74-1</f>
        <v>2.3521026372059994E-2</v>
      </c>
      <c r="JT73" s="4">
        <f>'Monthly Price'!JT73/'Monthly Price'!JT74-1</f>
        <v>7.4604924660051308E-2</v>
      </c>
      <c r="JU73" s="4">
        <f>'Monthly Price'!JU73/'Monthly Price'!JU74-1</f>
        <v>-1.9879518072289049E-2</v>
      </c>
      <c r="JV73" s="4">
        <f>'Monthly Price'!JV73/'Monthly Price'!JV74-1</f>
        <v>-1.3507429085997225E-2</v>
      </c>
      <c r="JW73" s="4">
        <f>'Monthly Price'!JW73/'Monthly Price'!JW74-1</f>
        <v>2.8197094844773618E-2</v>
      </c>
      <c r="JX73" s="4">
        <f>'Monthly Price'!JX73/'Monthly Price'!JX74-1</f>
        <v>2.1920969137583013E-2</v>
      </c>
      <c r="JY73" s="4">
        <f>'Monthly Price'!JY73/'Monthly Price'!JY74-1</f>
        <v>-7.6213774934136058E-2</v>
      </c>
      <c r="JZ73" s="4">
        <f>'Monthly Price'!JZ73/'Monthly Price'!JZ74-1</f>
        <v>3.4678624813153869E-2</v>
      </c>
      <c r="KA73" s="4">
        <f>'Monthly Price'!KA73/'Monthly Price'!KA74-1</f>
        <v>-5.4072321730314066E-3</v>
      </c>
      <c r="KB73" s="4">
        <f>'Monthly Price'!KB73/'Monthly Price'!KB74-1</f>
        <v>0.10125532922785396</v>
      </c>
      <c r="KC73" s="4">
        <f>'Monthly Price'!KC73/'Monthly Price'!KC74-1</f>
        <v>-8.1586402266289326E-3</v>
      </c>
      <c r="KD73" s="4">
        <f>'Monthly Price'!KD73/'Monthly Price'!KD74-1</f>
        <v>2.314814814814814E-2</v>
      </c>
      <c r="KE73" s="4">
        <f>'Monthly Price'!KE73/'Monthly Price'!KE74-1</f>
        <v>-3.2863070539419059E-2</v>
      </c>
      <c r="KF73" s="4">
        <f>'Monthly Price'!KF73/'Monthly Price'!KF74-1</f>
        <v>-3.2970577256897227E-2</v>
      </c>
      <c r="KG73" s="4">
        <f>'Monthly Price'!KG73/'Monthly Price'!KG74-1</f>
        <v>9.7605705552725297E-2</v>
      </c>
      <c r="KH73" s="4">
        <f>'Monthly Price'!KH73/'Monthly Price'!KH74-1</f>
        <v>7.0595854922279822E-2</v>
      </c>
      <c r="KI73" s="4">
        <f>'Monthly Price'!KI73/'Monthly Price'!KI74-1</f>
        <v>-1.8954018954018936E-2</v>
      </c>
      <c r="KJ73" s="4">
        <f>'Monthly Price'!KJ73/'Monthly Price'!KJ74-1</f>
        <v>9.1112890312249784E-2</v>
      </c>
      <c r="KK73" s="4">
        <f>'Monthly Price'!KK73/'Monthly Price'!KK74-1</f>
        <v>0.11984004127966985</v>
      </c>
      <c r="KL73" s="4">
        <f>'Monthly Price'!KL73/'Monthly Price'!KL74-1</f>
        <v>3.4827669317907928E-2</v>
      </c>
      <c r="KM73" s="4">
        <f>'Monthly Price'!KM73/'Monthly Price'!KM74-1</f>
        <v>-2.6788713469936165E-2</v>
      </c>
      <c r="KN73" s="4">
        <f>'Monthly Price'!KN73/'Monthly Price'!KN74-1</f>
        <v>1.8231128521922546E-2</v>
      </c>
      <c r="KO73" s="4">
        <f>'Monthly Price'!KO73/'Monthly Price'!KO74-1</f>
        <v>0.10668917118237542</v>
      </c>
      <c r="KP73" s="4">
        <f>'Monthly Price'!KP73/'Monthly Price'!KP74-1</f>
        <v>-1.5853244253199006E-2</v>
      </c>
      <c r="KQ73" s="4">
        <f>'Monthly Price'!KQ73/'Monthly Price'!KQ74-1</f>
        <v>1.2164579606440018E-2</v>
      </c>
      <c r="KR73" s="4">
        <f>'Monthly Price'!KR73/'Monthly Price'!KR74-1</f>
        <v>4.159292035398221E-2</v>
      </c>
      <c r="KS73" s="4">
        <f>'Monthly Price'!KS73/'Monthly Price'!KS74-1</f>
        <v>1.7961909919667729E-2</v>
      </c>
      <c r="KT73" s="4">
        <f>'Monthly Price'!KT73/'Monthly Price'!KT74-1</f>
        <v>-1.8605001506477814E-2</v>
      </c>
      <c r="KU73" s="4">
        <f>'Monthly Price'!KU73/'Monthly Price'!KU74-1</f>
        <v>0.11879310344827587</v>
      </c>
      <c r="KV73" s="4">
        <f>'Monthly Price'!KV73/'Monthly Price'!KV74-1</f>
        <v>0.19614090989555666</v>
      </c>
      <c r="KW73" s="4">
        <f>'Monthly Price'!KW73/'Monthly Price'!KW74-1</f>
        <v>2.3954302561267626E-2</v>
      </c>
      <c r="KX73" s="4">
        <f>'Monthly Price'!KX73/'Monthly Price'!KX74-1</f>
        <v>3.5457741097355777E-2</v>
      </c>
      <c r="KY73" s="4">
        <f>'Monthly Price'!KY73/'Monthly Price'!KY74-1</f>
        <v>0.18173774553176436</v>
      </c>
      <c r="KZ73" s="4">
        <f>'Monthly Price'!KZ73/'Monthly Price'!KZ74-1</f>
        <v>4.4201089255898385E-2</v>
      </c>
      <c r="LA73" s="4">
        <f>'Monthly Price'!LA73/'Monthly Price'!LA74-1</f>
        <v>2.8420275590551158E-2</v>
      </c>
      <c r="LB73" s="4">
        <f>'Monthly Price'!LB73/'Monthly Price'!LB74-1</f>
        <v>6.748746010031903E-2</v>
      </c>
      <c r="LC73" s="4">
        <f>'Monthly Price'!LC73/'Monthly Price'!LC74-1</f>
        <v>4.4844844844844634E-2</v>
      </c>
      <c r="LD73" s="4">
        <f>'Monthly Price'!LD73/'Monthly Price'!LD74-1</f>
        <v>-1.5057361376673017E-2</v>
      </c>
      <c r="LE73" s="4">
        <f>'Monthly Price'!LE73/'Monthly Price'!LE74-1</f>
        <v>3.0449492508458187E-2</v>
      </c>
      <c r="LF73" s="4">
        <f>'Monthly Price'!LF73/'Monthly Price'!LF74-1</f>
        <v>-4.7630057803468295E-2</v>
      </c>
      <c r="LG73" s="4">
        <f>'Monthly Price'!LG73/'Monthly Price'!LG74-1</f>
        <v>-5.157593123209181E-3</v>
      </c>
      <c r="LH73" s="4">
        <f>'Monthly Price'!LH73/'Monthly Price'!LH74-1</f>
        <v>-1.9083728278041168E-2</v>
      </c>
      <c r="LI73" s="4">
        <f>'Monthly Price'!LI73/'Monthly Price'!LI74-1</f>
        <v>7.9854825844190458E-2</v>
      </c>
      <c r="LJ73" s="4">
        <f>'Monthly Price'!LJ73/'Monthly Price'!LJ74-1</f>
        <v>3.8387431451015308E-2</v>
      </c>
      <c r="LK73" s="4">
        <f>'Monthly Price'!LK73/'Monthly Price'!LK74-1</f>
        <v>-9.8503207412687144E-2</v>
      </c>
      <c r="LL73" s="4">
        <f>'Monthly Price'!LL73/'Monthly Price'!LL74-1</f>
        <v>-4.3679566698695549E-4</v>
      </c>
      <c r="LM73" s="4">
        <f>'Monthly Price'!LM73/'Monthly Price'!LM74-1</f>
        <v>-0.11798860648553899</v>
      </c>
      <c r="LN73" s="4">
        <f>'Monthly Price'!LN73/'Monthly Price'!LN74-1</f>
        <v>1.5506143943826878E-2</v>
      </c>
      <c r="LO73" s="4">
        <f>'Monthly Price'!LO73/'Monthly Price'!LO74-1</f>
        <v>4.1695146958304896E-2</v>
      </c>
      <c r="LP73" s="4">
        <f>'Monthly Price'!LP73/'Monthly Price'!LP74-1</f>
        <v>9.7604337970576438E-2</v>
      </c>
      <c r="LQ73" s="4" t="e">
        <f>'Monthly Price'!LQ73/'Monthly Price'!LQ74-1</f>
        <v>#DIV/0!</v>
      </c>
      <c r="LR73" s="4">
        <f>'Monthly Price'!LR73/'Monthly Price'!LR74-1</f>
        <v>4.8579419991168216E-3</v>
      </c>
      <c r="LS73" s="4">
        <f>'Monthly Price'!LS73/'Monthly Price'!LS74-1</f>
        <v>2.8162055335968494E-2</v>
      </c>
      <c r="LT73" s="4">
        <f>'Monthly Price'!LT73/'Monthly Price'!LT74-1</f>
        <v>6.1901383469315174E-2</v>
      </c>
      <c r="LU73" s="4">
        <f>'Monthly Price'!LU73/'Monthly Price'!LU74-1</f>
        <v>3.3715676051442545E-2</v>
      </c>
      <c r="LV73" s="4">
        <f>'Monthly Price'!LV73/'Monthly Price'!LV74-1</f>
        <v>8.7368077467087302E-2</v>
      </c>
      <c r="LW73" s="4">
        <f>'Monthly Price'!LW73/'Monthly Price'!LW74-1</f>
        <v>1.5831477235506153E-2</v>
      </c>
      <c r="LX73" s="4">
        <f>'Monthly Price'!LX73/'Monthly Price'!LX74-1</f>
        <v>9.4333102971665417E-2</v>
      </c>
      <c r="LY73" s="4">
        <f>'Monthly Price'!LY73/'Monthly Price'!LY74-1</f>
        <v>1.1250540891388994E-2</v>
      </c>
      <c r="LZ73" s="4">
        <f>'Monthly Price'!LZ73/'Monthly Price'!LZ74-1</f>
        <v>-1.5023041474654386E-2</v>
      </c>
      <c r="MA73" s="4">
        <f>'Monthly Price'!MA73/'Monthly Price'!MA74-1</f>
        <v>3.4346682256650052E-2</v>
      </c>
      <c r="MB73" s="4">
        <f>'Monthly Price'!MB73/'Monthly Price'!MB74-1</f>
        <v>4.5674368619022188E-2</v>
      </c>
      <c r="MC73" s="4">
        <f>'Monthly Price'!MC73/'Monthly Price'!MC74-1</f>
        <v>4.98704663212437E-2</v>
      </c>
      <c r="MD73" s="4">
        <f>'Monthly Price'!MD73/'Monthly Price'!MD74-1</f>
        <v>5.5038103302286201E-2</v>
      </c>
      <c r="ME73" s="4">
        <f>'Monthly Price'!ME73/'Monthly Price'!ME74-1</f>
        <v>1.4042553191489393E-2</v>
      </c>
      <c r="MF73" s="4">
        <f>'Monthly Price'!MF73/'Monthly Price'!MF74-1</f>
        <v>0.10649280086932889</v>
      </c>
      <c r="MG73" s="4">
        <f>'Monthly Price'!MG73/'Monthly Price'!MG74-1</f>
        <v>1.7483846446218143E-2</v>
      </c>
      <c r="MH73" s="4">
        <f>'Monthly Price'!MH73/'Monthly Price'!MH74-1</f>
        <v>1.3751156948301091E-2</v>
      </c>
      <c r="MI73" s="4">
        <f>'Monthly Price'!MI73/'Monthly Price'!MI74-1</f>
        <v>2.5233265720081111E-2</v>
      </c>
      <c r="MJ73" s="4">
        <f>'Monthly Price'!MJ73/'Monthly Price'!MJ74-1</f>
        <v>7.1406151914625848E-3</v>
      </c>
      <c r="MK73" s="4">
        <f>'Monthly Price'!MK73/'Monthly Price'!MK74-1</f>
        <v>2.6102147775151519E-2</v>
      </c>
      <c r="ML73" s="4">
        <f>'Monthly Price'!ML73/'Monthly Price'!ML74-1</f>
        <v>-0.12883435582822089</v>
      </c>
      <c r="MM73" s="4">
        <f>'Monthly Price'!MM73/'Monthly Price'!MM74-1</f>
        <v>-0.10257978994595685</v>
      </c>
      <c r="MN73" s="4">
        <f>'Monthly Price'!MN73/'Monthly Price'!MN74-1</f>
        <v>1.885272317112463E-2</v>
      </c>
      <c r="MO73" s="4">
        <f>'Monthly Price'!MO73/'Monthly Price'!MO74-1</f>
        <v>3.7784412642849707E-2</v>
      </c>
      <c r="MP73" s="4">
        <f>'Monthly Price'!MP73/'Monthly Price'!MP74-1</f>
        <v>7.4672825250192476E-2</v>
      </c>
      <c r="MQ73" s="4">
        <f>'Monthly Price'!MQ73/'Monthly Price'!MQ74-1</f>
        <v>6.3873317238839711E-2</v>
      </c>
      <c r="MR73" s="4">
        <f>'Monthly Price'!MR73/'Monthly Price'!MR74-1</f>
        <v>-2.8880866425992968E-2</v>
      </c>
      <c r="MS73" s="4">
        <f>'Monthly Price'!MS73/'Monthly Price'!MS74-1</f>
        <v>3.4690799396681626E-2</v>
      </c>
      <c r="MT73" s="4">
        <f>'Monthly Price'!MT73/'Monthly Price'!MT74-1</f>
        <v>4.7027840481565164E-2</v>
      </c>
      <c r="MU73" s="4">
        <f>'Monthly Price'!MU73/'Monthly Price'!MU74-1</f>
        <v>8.1305259320025636E-2</v>
      </c>
      <c r="MV73" s="4">
        <f>'Monthly Price'!MV73/'Monthly Price'!MV74-1</f>
        <v>7.4818867366553299E-2</v>
      </c>
      <c r="MW73" s="4">
        <f>'Monthly Price'!MW73/'Monthly Price'!MW74-1</f>
        <v>-3.4679636286741422E-2</v>
      </c>
      <c r="MX73" s="4">
        <f>'Monthly Price'!MX73/'Monthly Price'!MX74-1</f>
        <v>-4.9758953168044129E-2</v>
      </c>
      <c r="MY73" s="4">
        <f>'Monthly Price'!MY73/'Monthly Price'!MY74-1</f>
        <v>6.2446826612217121E-2</v>
      </c>
      <c r="MZ73" s="4">
        <f>'Monthly Price'!MZ73/'Monthly Price'!MZ74-1</f>
        <v>3.7981093855502968E-2</v>
      </c>
      <c r="NA73" s="4">
        <f>'Monthly Price'!NA73/'Monthly Price'!NA74-1</f>
        <v>3.9185806030259673E-3</v>
      </c>
      <c r="NB73" s="4">
        <f>'Monthly Price'!NB73/'Monthly Price'!NB74-1</f>
        <v>-3.9489025193896743E-2</v>
      </c>
      <c r="NC73" s="4">
        <f>'Monthly Price'!NC73/'Monthly Price'!NC74-1</f>
        <v>2.4246205032231183E-2</v>
      </c>
      <c r="ND73" s="4">
        <f>'Monthly Price'!ND73/'Monthly Price'!ND74-1</f>
        <v>-7.3409461663947795E-2</v>
      </c>
      <c r="NE73" s="4">
        <f>'Monthly Price'!NE73/'Monthly Price'!NE74-1</f>
        <v>-2.4227528089887707E-2</v>
      </c>
      <c r="NF73" s="4">
        <f>'Monthly Price'!NF73/'Monthly Price'!NF74-1</f>
        <v>7.1189888130174239E-3</v>
      </c>
      <c r="NG73" s="4">
        <f>'Monthly Price'!NG73/'Monthly Price'!NG74-1</f>
        <v>-1.4086916847268149E-2</v>
      </c>
      <c r="NH73" s="4">
        <f>'Monthly Price'!NH73/'Monthly Price'!NH74-1</f>
        <v>1.1132268932181111E-2</v>
      </c>
      <c r="NI73" s="4">
        <f>'Monthly Price'!NI73/'Monthly Price'!NI74-1</f>
        <v>-1.8119001919385758E-2</v>
      </c>
      <c r="NJ73" s="4">
        <f>'Monthly Price'!NJ73/'Monthly Price'!NJ74-1</f>
        <v>2.650103519668745E-2</v>
      </c>
      <c r="NK73" s="4">
        <f>'Monthly Price'!NK73/'Monthly Price'!NK74-1</f>
        <v>-8.2839204743634487E-2</v>
      </c>
      <c r="NL73" s="4">
        <f>'Monthly Price'!NL73/'Monthly Price'!NL74-1</f>
        <v>1.8618121638394713E-2</v>
      </c>
      <c r="NM73" s="4">
        <f>'Monthly Price'!NM73/'Monthly Price'!NM74-1</f>
        <v>-1.6114264786669108E-2</v>
      </c>
      <c r="NN73" s="4">
        <f>'Monthly Price'!NN73/'Monthly Price'!NN74-1</f>
        <v>8.3667461096313067E-2</v>
      </c>
      <c r="NO73" s="4">
        <f>'Monthly Price'!NO73/'Monthly Price'!NO74-1</f>
        <v>8.9505637467476307E-2</v>
      </c>
      <c r="NP73" s="4">
        <f>'Monthly Price'!NP73/'Monthly Price'!NP74-1</f>
        <v>2.1387680329745917E-2</v>
      </c>
      <c r="NQ73" s="4">
        <f>'Monthly Price'!NQ73/'Monthly Price'!NQ74-1</f>
        <v>-2.6395039858281732E-2</v>
      </c>
      <c r="NR73" s="4">
        <f>'Monthly Price'!NR73/'Monthly Price'!NR74-1</f>
        <v>8.50944454834488E-2</v>
      </c>
      <c r="NS73" s="4">
        <f>'Monthly Price'!NS73/'Monthly Price'!NS74-1</f>
        <v>3.2317820767493233E-2</v>
      </c>
      <c r="NT73" s="4">
        <f>'Monthly Price'!NT73/'Monthly Price'!NT74-1</f>
        <v>6.0375849660135872E-2</v>
      </c>
      <c r="NU73" s="4">
        <f>'Monthly Price'!NU73/'Monthly Price'!NU74-1</f>
        <v>-3.7941446763817832E-2</v>
      </c>
      <c r="NV73" s="4">
        <f>'Monthly Price'!NV73/'Monthly Price'!NV74-1</f>
        <v>-2.4955170352659928E-2</v>
      </c>
      <c r="NW73" s="4">
        <f>'Monthly Price'!NW73/'Monthly Price'!NW74-1</f>
        <v>7.2575275578900644E-2</v>
      </c>
      <c r="NX73" s="4">
        <f>'Monthly Price'!NX73/'Monthly Price'!NX74-1</f>
        <v>2.7584838261559774E-2</v>
      </c>
      <c r="NY73" s="4">
        <f>'Monthly Price'!NY73/'Monthly Price'!NY74-1</f>
        <v>0.32577577096743204</v>
      </c>
      <c r="NZ73" s="4">
        <f>'Monthly Price'!NZ73/'Monthly Price'!NZ74-1</f>
        <v>0.24512433843253834</v>
      </c>
      <c r="OA73" s="4">
        <f>'Monthly Price'!OA73/'Monthly Price'!OA74-1</f>
        <v>0.13920341676599102</v>
      </c>
      <c r="OB73" s="4">
        <f>'Monthly Price'!OB73/'Monthly Price'!OB74-1</f>
        <v>2.0980319346453724E-2</v>
      </c>
      <c r="OC73" s="4">
        <f>'Monthly Price'!OC73/'Monthly Price'!OC74-1</f>
        <v>5.3988995873452517E-2</v>
      </c>
      <c r="OD73" s="4">
        <f>'Monthly Price'!OD73/'Monthly Price'!OD74-1</f>
        <v>-6.0031824099522568E-2</v>
      </c>
      <c r="OE73" s="4">
        <f>'Monthly Price'!OE73/'Monthly Price'!OE74-1</f>
        <v>-5.8517232829159438E-2</v>
      </c>
      <c r="OF73" s="4">
        <f>'Monthly Price'!OF73/'Monthly Price'!OF74-1</f>
        <v>-4.8203982877349616E-2</v>
      </c>
      <c r="OG73" s="4">
        <f>'Monthly Price'!OG73/'Monthly Price'!OG74-1</f>
        <v>9.2129725263375484E-2</v>
      </c>
      <c r="OH73" s="4">
        <f>'Monthly Price'!OH73/'Monthly Price'!OH74-1</f>
        <v>2.6972624798711875E-2</v>
      </c>
      <c r="OI73" s="4">
        <f>'Monthly Price'!OI73/'Monthly Price'!OI74-1</f>
        <v>1.0699704350274564E-2</v>
      </c>
      <c r="OJ73" s="4">
        <f>'Monthly Price'!OJ73/'Monthly Price'!OJ74-1</f>
        <v>-2.4091678603984645E-3</v>
      </c>
      <c r="OK73" s="4">
        <f>'Monthly Price'!OK73/'Monthly Price'!OK74-1</f>
        <v>0.11746131986106723</v>
      </c>
      <c r="OL73" s="4">
        <f>'Monthly Price'!OL73/'Monthly Price'!OL74-1</f>
        <v>8.7313432835820937E-2</v>
      </c>
      <c r="OM73" s="4">
        <f>'Monthly Price'!OM73/'Monthly Price'!OM74-1</f>
        <v>-9.0125173852573015E-2</v>
      </c>
      <c r="ON73" s="4" t="e">
        <f>'Monthly Price'!ON73/'Monthly Price'!ON74-1</f>
        <v>#DIV/0!</v>
      </c>
      <c r="OO73" s="4">
        <f>'Monthly Price'!OO73/'Monthly Price'!OO74-1</f>
        <v>4.3629343629343786E-2</v>
      </c>
      <c r="OP73" s="4">
        <f>'Monthly Price'!OP73/'Monthly Price'!OP74-1</f>
        <v>-0.17815126050420171</v>
      </c>
      <c r="OQ73" s="4">
        <f>'Monthly Price'!OQ73/'Monthly Price'!OQ74-1</f>
        <v>-9.2556124458448297E-3</v>
      </c>
      <c r="OR73" s="4">
        <f>'Monthly Price'!OR73/'Monthly Price'!OR74-1</f>
        <v>9.5831336847149728E-3</v>
      </c>
      <c r="OS73" s="4">
        <f>'Monthly Price'!OS73/'Monthly Price'!OS74-1</f>
        <v>-1.5944724953494971E-3</v>
      </c>
      <c r="OT73" s="4">
        <f>'Monthly Price'!OT73/'Monthly Price'!OT74-1</f>
        <v>-2.9673590504450953E-3</v>
      </c>
      <c r="OU73" s="4">
        <f>'Monthly Price'!OU73/'Monthly Price'!OU74-1</f>
        <v>4.2396367710360261E-2</v>
      </c>
      <c r="OV73" s="4">
        <f>'Monthly Price'!OV73/'Monthly Price'!OV74-1</f>
        <v>1.0896213565785295E-3</v>
      </c>
      <c r="OW73" s="4">
        <f>'Monthly Price'!OW73/'Monthly Price'!OW74-1</f>
        <v>-1.0837355008043392E-2</v>
      </c>
      <c r="OX73" s="4">
        <f>'Monthly Price'!OX73/'Monthly Price'!OX74-1</f>
        <v>0.13667859590344933</v>
      </c>
      <c r="OY73" s="4">
        <f>'Monthly Price'!OY73/'Monthly Price'!OY74-1</f>
        <v>0.19263456090651565</v>
      </c>
      <c r="OZ73" s="4">
        <f>'Monthly Price'!OZ73/'Monthly Price'!OZ74-1</f>
        <v>2.5164769322947755E-2</v>
      </c>
      <c r="PA73" s="4">
        <f>'Monthly Price'!PA73/'Monthly Price'!PA74-1</f>
        <v>4.8780487804878092E-2</v>
      </c>
      <c r="PB73" s="4">
        <f>'Monthly Price'!PB73/'Monthly Price'!PB74-1</f>
        <v>-3.0253665347915737E-3</v>
      </c>
      <c r="PC73" s="4">
        <f>'Monthly Price'!PC73/'Monthly Price'!PC74-1</f>
        <v>9.3556416676700449E-2</v>
      </c>
      <c r="PD73" s="4">
        <f>'Monthly Price'!PD73/'Monthly Price'!PD74-1</f>
        <v>3.3995416348357566E-2</v>
      </c>
      <c r="PE73" s="4">
        <f>'Monthly Price'!PE73/'Monthly Price'!PE74-1</f>
        <v>7.1843393148450119E-2</v>
      </c>
      <c r="PF73" s="4">
        <f>'Monthly Price'!PF73/'Monthly Price'!PF74-1</f>
        <v>0.16734023743369542</v>
      </c>
      <c r="PG73" s="4">
        <f>'Monthly Price'!PG73/'Monthly Price'!PG74-1</f>
        <v>4.9343272985445497E-2</v>
      </c>
      <c r="PH73" s="4">
        <f>'Monthly Price'!PH73/'Monthly Price'!PH74-1</f>
        <v>-5.9811333377935316E-2</v>
      </c>
      <c r="PI73" s="4">
        <f>'Monthly Price'!PI73/'Monthly Price'!PI74-1</f>
        <v>8.116883116883189E-3</v>
      </c>
      <c r="PJ73" s="4">
        <f>'Monthly Price'!PJ73/'Monthly Price'!PJ74-1</f>
        <v>0.16951823502926611</v>
      </c>
      <c r="PK73" s="4">
        <f>'Monthly Price'!PK73/'Monthly Price'!PK74-1</f>
        <v>7.0892410341951706E-3</v>
      </c>
      <c r="PL73" s="4">
        <f>'Monthly Price'!PL73/'Monthly Price'!PL74-1</f>
        <v>-2.6203807390817513E-2</v>
      </c>
      <c r="PM73" s="4">
        <f>'Monthly Price'!PM73/'Monthly Price'!PM74-1</f>
        <v>4.5125870380289035E-2</v>
      </c>
      <c r="PN73" s="4">
        <f>'Monthly Price'!PN73/'Monthly Price'!PN74-1</f>
        <v>3.6611736634106329E-2</v>
      </c>
      <c r="PO73" s="4">
        <f>'Monthly Price'!PO73/'Monthly Price'!PO74-1</f>
        <v>7.1843393148450119E-2</v>
      </c>
      <c r="PP73" s="4">
        <f>'Monthly Price'!PP73/'Monthly Price'!PP74-1</f>
        <v>1.7115350329826917E-2</v>
      </c>
      <c r="PQ73" s="4">
        <f>'Monthly Price'!PQ73/'Monthly Price'!PQ74-1</f>
        <v>2.8175740210124145E-2</v>
      </c>
      <c r="PR73" s="4">
        <f>'Monthly Price'!PR73/'Monthly Price'!PR74-1</f>
        <v>3.87214137214138E-2</v>
      </c>
      <c r="PS73" s="4">
        <f>'Monthly Price'!PS73/'Monthly Price'!PS74-1</f>
        <v>9.7688349589125201E-2</v>
      </c>
      <c r="PT73" s="4">
        <f>'Monthly Price'!PT73/'Monthly Price'!PT74-1</f>
        <v>-6.9654427645788441E-2</v>
      </c>
      <c r="PU73" s="4">
        <f>'Monthly Price'!PU73/'Monthly Price'!PU74-1</f>
        <v>0.17624350408314782</v>
      </c>
      <c r="PV73" s="4">
        <f>'Monthly Price'!PV73/'Monthly Price'!PV74-1</f>
        <v>2.9832935560859086E-2</v>
      </c>
      <c r="PW73" s="4">
        <f>'Monthly Price'!PW73/'Monthly Price'!PW74-1</f>
        <v>-2.0425636007827763E-2</v>
      </c>
      <c r="PX73" s="4">
        <f>'Monthly Price'!PX73/'Monthly Price'!PX74-1</f>
        <v>2.6676746948914642E-2</v>
      </c>
      <c r="PY73" s="4">
        <f>'Monthly Price'!PY73/'Monthly Price'!PY74-1</f>
        <v>0.1962773904382471</v>
      </c>
      <c r="PZ73" s="4">
        <f>'Monthly Price'!PZ73/'Monthly Price'!PZ74-1</f>
        <v>7.9347000759301345E-2</v>
      </c>
      <c r="QA73" s="4">
        <f>'Monthly Price'!QA73/'Monthly Price'!QA74-1</f>
        <v>-6.3597761049990376E-2</v>
      </c>
      <c r="QB73" s="4">
        <f>'Monthly Price'!QB73/'Monthly Price'!QB74-1</f>
        <v>-4.7173913043478288E-2</v>
      </c>
      <c r="QC73" s="4">
        <f>'Monthly Price'!QC73/'Monthly Price'!QC74-1</f>
        <v>3.5476718403547602E-2</v>
      </c>
      <c r="QD73" s="4">
        <f>'Monthly Price'!QD73/'Monthly Price'!QD74-1</f>
        <v>7.4850299401199027E-3</v>
      </c>
      <c r="QE73" s="4">
        <f>'Monthly Price'!QE73/'Monthly Price'!QE74-1</f>
        <v>-7.5868664328976765E-2</v>
      </c>
      <c r="QF73" s="4">
        <f>'Monthly Price'!QF73/'Monthly Price'!QF74-1</f>
        <v>-3.7996299985769255E-2</v>
      </c>
      <c r="QG73" s="4">
        <f>'Monthly Price'!QG73/'Monthly Price'!QG74-1</f>
        <v>6.9659063036546343E-2</v>
      </c>
      <c r="QH73" s="4">
        <f>'Monthly Price'!QH73/'Monthly Price'!QH74-1</f>
        <v>-6.3555913113434448E-3</v>
      </c>
      <c r="QI73" s="4">
        <f>'Monthly Price'!QI73/'Monthly Price'!QI74-1</f>
        <v>6.6011466011466124E-2</v>
      </c>
      <c r="QJ73" s="4">
        <f>'Monthly Price'!QJ73/'Monthly Price'!QJ74-1</f>
        <v>1.4012738853503182E-2</v>
      </c>
      <c r="QK73" s="4">
        <f>'Monthly Price'!QK73/'Monthly Price'!QK74-1</f>
        <v>-2.4357466823450413E-2</v>
      </c>
      <c r="QL73" s="4">
        <f>'Monthly Price'!QL73/'Monthly Price'!QL74-1</f>
        <v>3.7718057520037762E-2</v>
      </c>
      <c r="QM73" s="4">
        <f>'Monthly Price'!QM73/'Monthly Price'!QM74-1</f>
        <v>4.9002360008581825E-2</v>
      </c>
      <c r="QN73" s="4">
        <f>'Monthly Price'!QN73/'Monthly Price'!QN74-1</f>
        <v>-0.13271400132714006</v>
      </c>
      <c r="QO73" s="4">
        <f>'Monthly Price'!QO73/'Monthly Price'!QO74-1</f>
        <v>0.10351266192087771</v>
      </c>
      <c r="QP73" s="4">
        <f>'Monthly Price'!QP73/'Monthly Price'!QP74-1</f>
        <v>-9.2699204282937875E-2</v>
      </c>
      <c r="QQ73" s="4">
        <f>'Monthly Price'!QQ73/'Monthly Price'!QQ74-1</f>
        <v>4.1743467418410507E-2</v>
      </c>
      <c r="QR73" s="4">
        <f>'Monthly Price'!QR73/'Monthly Price'!QR74-1</f>
        <v>-3.8805970149254909E-3</v>
      </c>
      <c r="QS73" s="4">
        <f>'Monthly Price'!QS73/'Monthly Price'!QS74-1</f>
        <v>3.8525406841580789E-2</v>
      </c>
      <c r="QT73" s="4">
        <f>'Monthly Price'!QT73/'Monthly Price'!QT74-1</f>
        <v>3.2372093023255832E-2</v>
      </c>
      <c r="QU73" s="4">
        <f>'Monthly Price'!QU73/'Monthly Price'!QU74-1</f>
        <v>0.11076044484520575</v>
      </c>
      <c r="QV73" s="4">
        <f>'Monthly Price'!QV73/'Monthly Price'!QV74-1</f>
        <v>7.5764006791171568E-2</v>
      </c>
      <c r="QW73" s="4" t="e">
        <f>'Monthly Price'!QW73/'Monthly Price'!QW74-1</f>
        <v>#DIV/0!</v>
      </c>
      <c r="QX73" s="4">
        <f>'Monthly Price'!QX73/'Monthly Price'!QX74-1</f>
        <v>3.9193818210786269E-2</v>
      </c>
      <c r="QY73" s="4">
        <f>'Monthly Price'!QY73/'Monthly Price'!QY74-1</f>
        <v>-3.5452322738386166E-2</v>
      </c>
      <c r="QZ73" s="4">
        <f>'Monthly Price'!QZ73/'Monthly Price'!QZ74-1</f>
        <v>8.8407005838198494E-2</v>
      </c>
      <c r="RA73" s="4">
        <f>'Monthly Price'!RA73/'Monthly Price'!RA74-1</f>
        <v>-2.1785669311169764E-2</v>
      </c>
      <c r="RB73" s="4">
        <f>'Monthly Price'!RB73/'Monthly Price'!RB74-1</f>
        <v>-2.3374362799950421E-2</v>
      </c>
      <c r="RC73" s="4">
        <f>'Monthly Price'!RC73/'Monthly Price'!RC74-1</f>
        <v>-6.7815049864007326E-2</v>
      </c>
      <c r="RD73" s="4" t="e">
        <f>'Monthly Price'!RD73/'Monthly Price'!RD74-1</f>
        <v>#DIV/0!</v>
      </c>
      <c r="RE73" s="4">
        <f>'Monthly Price'!RE73/'Monthly Price'!RE74-1</f>
        <v>-0.1654562677612883</v>
      </c>
      <c r="RF73" s="4">
        <f>'Monthly Price'!RF73/'Monthly Price'!RF74-1</f>
        <v>-2.0384992516901623E-2</v>
      </c>
      <c r="RG73" s="4">
        <f>'Monthly Price'!RG73/'Monthly Price'!RG74-1</f>
        <v>1.3901212658976592E-2</v>
      </c>
      <c r="RH73" s="4">
        <f>'Monthly Price'!RH73/'Monthly Price'!RH74-1</f>
        <v>0.17521367521367526</v>
      </c>
      <c r="RI73" s="4">
        <f>'Monthly Price'!RI73/'Monthly Price'!RI74-1</f>
        <v>7.1557065760543548E-2</v>
      </c>
      <c r="RJ73" s="4">
        <f>'Monthly Price'!RJ73/'Monthly Price'!RJ74-1</f>
        <v>4.0717131474103718E-2</v>
      </c>
      <c r="RK73" s="4">
        <f>'Monthly Price'!RK73/'Monthly Price'!RK74-1</f>
        <v>-0.11056481592517087</v>
      </c>
      <c r="RL73" s="4">
        <f>'Monthly Price'!RL73/'Monthly Price'!RL74-1</f>
        <v>-1.8789928598271333E-2</v>
      </c>
      <c r="RM73" s="4">
        <f>'Monthly Price'!RM73/'Monthly Price'!RM74-1</f>
        <v>-4.8891786179921737E-2</v>
      </c>
      <c r="RN73" s="4">
        <f>'Monthly Price'!RN73/'Monthly Price'!RN74-1</f>
        <v>0.12135355892648758</v>
      </c>
      <c r="RO73" s="4">
        <f>'Monthly Price'!RO73/'Monthly Price'!RO74-1</f>
        <v>-3.0117458086537097E-3</v>
      </c>
      <c r="RP73" s="4">
        <f>'Monthly Price'!RP73/'Monthly Price'!RP74-1</f>
        <v>0.19162995594713661</v>
      </c>
      <c r="RQ73" s="4">
        <f>'Monthly Price'!RQ73/'Monthly Price'!RQ74-1</f>
        <v>-1.7031906438059741E-3</v>
      </c>
      <c r="RR73" s="4">
        <f>'Monthly Price'!RR73/'Monthly Price'!RR74-1</f>
        <v>0.45995294117647068</v>
      </c>
      <c r="RS73" s="4">
        <f>'Monthly Price'!RS73/'Monthly Price'!RS74-1</f>
        <v>-4.9287939474855325E-2</v>
      </c>
      <c r="RT73" s="4">
        <f>'Monthly Price'!RT73/'Monthly Price'!RT74-1</f>
        <v>-0.10707669507224893</v>
      </c>
      <c r="RU73" s="4">
        <f>'Monthly Price'!RU73/'Monthly Price'!RU74-1</f>
        <v>-1.4086511098463261E-2</v>
      </c>
      <c r="RV73" s="4">
        <f>'Monthly Price'!RV73/'Monthly Price'!RV74-1</f>
        <v>2.3773394031360695E-2</v>
      </c>
      <c r="RW73" s="4">
        <f>'Monthly Price'!RW73/'Monthly Price'!RW74-1</f>
        <v>1.7148014440433235E-2</v>
      </c>
      <c r="RX73" s="4">
        <f>'Monthly Price'!RX73/'Monthly Price'!RX74-1</f>
        <v>-7.5174825174825211E-2</v>
      </c>
      <c r="RY73" s="4">
        <f>'Monthly Price'!RY73/'Monthly Price'!RY74-1</f>
        <v>-1.6076455771225295E-2</v>
      </c>
      <c r="RZ73" s="4">
        <f>'Monthly Price'!RZ73/'Monthly Price'!RZ74-1</f>
        <v>6.0818522745801573E-2</v>
      </c>
      <c r="SA73" s="4">
        <f>'Monthly Price'!SA73/'Monthly Price'!SA74-1</f>
        <v>6.6451490412000602E-3</v>
      </c>
      <c r="SB73" s="4" t="e">
        <f>'Monthly Price'!SB73/'Monthly Price'!SB74-1</f>
        <v>#DIV/0!</v>
      </c>
      <c r="SC73" s="4">
        <f>'Monthly Price'!SC73/'Monthly Price'!SC74-1</f>
        <v>-0.11111111111111116</v>
      </c>
    </row>
    <row r="74" spans="1:497" x14ac:dyDescent="0.25">
      <c r="A74" s="2">
        <f>'Monthly Price'!A74</f>
        <v>43312</v>
      </c>
      <c r="B74" s="4">
        <f>'Monthly Price'!B74/'Monthly Price'!B75-1</f>
        <v>7.5752966230605345E-2</v>
      </c>
      <c r="C74" s="4">
        <f>'Monthly Price'!C74/'Monthly Price'!C75-1</f>
        <v>2.7983361244665161E-2</v>
      </c>
      <c r="D74" s="4">
        <f>'Monthly Price'!D74/'Monthly Price'!D75-1</f>
        <v>3.3600675390460077E-2</v>
      </c>
      <c r="E74" s="4">
        <f>'Monthly Price'!E74/'Monthly Price'!E75-1</f>
        <v>4.5675961877868154E-2</v>
      </c>
      <c r="F74" s="4">
        <f>'Monthly Price'!F74/'Monthly Price'!F75-1</f>
        <v>8.6814442210788156E-2</v>
      </c>
      <c r="G74" s="4">
        <f>'Monthly Price'!G74/'Monthly Price'!G75-1</f>
        <v>-0.11187731576780557</v>
      </c>
      <c r="H74" s="4">
        <f>'Monthly Price'!H74/'Monthly Price'!H75-1</f>
        <v>6.0112510045539747E-2</v>
      </c>
      <c r="I74" s="4">
        <f>'Monthly Price'!I74/'Monthly Price'!I75-1</f>
        <v>-8.6012199142762924E-2</v>
      </c>
      <c r="J74" s="4">
        <f>'Monthly Price'!J74/'Monthly Price'!J75-1</f>
        <v>-0.1306603193847965</v>
      </c>
      <c r="K74" s="4">
        <f>'Monthly Price'!K74/'Monthly Price'!K75-1</f>
        <v>0.15797492089534759</v>
      </c>
      <c r="L74" s="4">
        <f>'Monthly Price'!L74/'Monthly Price'!L75-1</f>
        <v>0.10316698656429946</v>
      </c>
      <c r="M74" s="4">
        <f>'Monthly Price'!M74/'Monthly Price'!M75-1</f>
        <v>-1.4746766590112426E-2</v>
      </c>
      <c r="N74" s="4">
        <f>'Monthly Price'!N74/'Monthly Price'!N75-1</f>
        <v>3.2118692426836182E-2</v>
      </c>
      <c r="O74" s="4">
        <f>'Monthly Price'!O74/'Monthly Price'!O75-1</f>
        <v>3.2389580973952503E-2</v>
      </c>
      <c r="P74" s="4">
        <f>'Monthly Price'!P74/'Monthly Price'!P75-1</f>
        <v>3.6126056879323576E-2</v>
      </c>
      <c r="Q74" s="4">
        <f>'Monthly Price'!Q74/'Monthly Price'!Q75-1</f>
        <v>9.2137794626668823E-2</v>
      </c>
      <c r="R74" s="4">
        <f>'Monthly Price'!R74/'Monthly Price'!R75-1</f>
        <v>4.6559479376016899E-2</v>
      </c>
      <c r="S74" s="4">
        <f>'Monthly Price'!S74/'Monthly Price'!S75-1</f>
        <v>7.5310400977000036E-3</v>
      </c>
      <c r="T74" s="4">
        <f>'Monthly Price'!T74/'Monthly Price'!T75-1</f>
        <v>1.2403895438236834E-2</v>
      </c>
      <c r="U74" s="4">
        <f>'Monthly Price'!U74/'Monthly Price'!U75-1</f>
        <v>8.5172981878089082E-2</v>
      </c>
      <c r="V74" s="4">
        <f>'Monthly Price'!V74/'Monthly Price'!V75-1</f>
        <v>4.179789842381787E-2</v>
      </c>
      <c r="W74" s="4">
        <f>'Monthly Price'!W74/'Monthly Price'!W75-1</f>
        <v>-4.5331894225579816E-3</v>
      </c>
      <c r="X74" s="4">
        <f>'Monthly Price'!X74/'Monthly Price'!X75-1</f>
        <v>9.5423909187655198E-2</v>
      </c>
      <c r="Y74" s="4">
        <f>'Monthly Price'!Y74/'Monthly Price'!Y75-1</f>
        <v>-1.2655224234755513E-3</v>
      </c>
      <c r="Z74" s="4">
        <f>'Monthly Price'!Z74/'Monthly Price'!Z75-1</f>
        <v>-0.13790460618756872</v>
      </c>
      <c r="AA74" s="4">
        <f>'Monthly Price'!AA74/'Monthly Price'!AA75-1</f>
        <v>6.3155494756041985E-2</v>
      </c>
      <c r="AB74" s="4">
        <f>'Monthly Price'!AB74/'Monthly Price'!AB75-1</f>
        <v>0.22281521014009331</v>
      </c>
      <c r="AC74" s="4">
        <f>'Monthly Price'!AC74/'Monthly Price'!AC75-1</f>
        <v>3.5683524055616367E-3</v>
      </c>
      <c r="AD74" s="4">
        <f>'Monthly Price'!AD74/'Monthly Price'!AD75-1</f>
        <v>5.4985337243402821E-3</v>
      </c>
      <c r="AE74" s="4">
        <f>'Monthly Price'!AE74/'Monthly Price'!AE75-1</f>
        <v>5.6305685680168915E-2</v>
      </c>
      <c r="AF74" s="4">
        <f>'Monthly Price'!AF74/'Monthly Price'!AF75-1</f>
        <v>8.2160689968225009E-2</v>
      </c>
      <c r="AG74" s="4">
        <f>'Monthly Price'!AG74/'Monthly Price'!AG75-1</f>
        <v>5.9121087575086939E-2</v>
      </c>
      <c r="AH74" s="4">
        <f>'Monthly Price'!AH74/'Monthly Price'!AH75-1</f>
        <v>0.14201710620099806</v>
      </c>
      <c r="AI74" s="4">
        <f>'Monthly Price'!AI74/'Monthly Price'!AI75-1</f>
        <v>3.3369408369408493E-2</v>
      </c>
      <c r="AJ74" s="4">
        <f>'Monthly Price'!AJ74/'Monthly Price'!AJ75-1</f>
        <v>0.13222941006082856</v>
      </c>
      <c r="AK74" s="4">
        <f>'Monthly Price'!AK74/'Monthly Price'!AK75-1</f>
        <v>-2.6040711534934813E-2</v>
      </c>
      <c r="AL74" s="4">
        <f>'Monthly Price'!AL74/'Monthly Price'!AL75-1</f>
        <v>-1.719730420636767E-2</v>
      </c>
      <c r="AM74" s="4">
        <f>'Monthly Price'!AM74/'Monthly Price'!AM75-1</f>
        <v>9.7052154195009788E-3</v>
      </c>
      <c r="AN74" s="4">
        <f>'Monthly Price'!AN74/'Monthly Price'!AN75-1</f>
        <v>5.4247239772799993E-3</v>
      </c>
      <c r="AO74" s="4">
        <f>'Monthly Price'!AO74/'Monthly Price'!AO75-1</f>
        <v>5.2825286858627418E-2</v>
      </c>
      <c r="AP74" s="4">
        <f>'Monthly Price'!AP74/'Monthly Price'!AP75-1</f>
        <v>-3.1815178287364354E-4</v>
      </c>
      <c r="AQ74" s="4">
        <f>'Monthly Price'!AQ74/'Monthly Price'!AQ75-1</f>
        <v>6.4792242266644928E-2</v>
      </c>
      <c r="AR74" s="4">
        <f>'Monthly Price'!AR74/'Monthly Price'!AR75-1</f>
        <v>2.6436096203537929E-2</v>
      </c>
      <c r="AS74" s="4">
        <f>'Monthly Price'!AS74/'Monthly Price'!AS75-1</f>
        <v>8.3484400343478704E-2</v>
      </c>
      <c r="AT74" s="4">
        <f>'Monthly Price'!AT74/'Monthly Price'!AT75-1</f>
        <v>5.9924817572049927E-2</v>
      </c>
      <c r="AU74" s="4">
        <f>'Monthly Price'!AU74/'Monthly Price'!AU75-1</f>
        <v>1.4695077149156077E-3</v>
      </c>
      <c r="AV74" s="4">
        <f>'Monthly Price'!AV74/'Monthly Price'!AV75-1</f>
        <v>7.460239383505507E-2</v>
      </c>
      <c r="AW74" s="4">
        <f>'Monthly Price'!AW74/'Monthly Price'!AW75-1</f>
        <v>3.7437365783822507E-2</v>
      </c>
      <c r="AX74" s="4">
        <f>'Monthly Price'!AX74/'Monthly Price'!AX75-1</f>
        <v>0.10060639470782795</v>
      </c>
      <c r="AY74" s="4">
        <f>'Monthly Price'!AY74/'Monthly Price'!AY75-1</f>
        <v>6.8863017091900014E-2</v>
      </c>
      <c r="AZ74" s="4">
        <f>'Monthly Price'!AZ74/'Monthly Price'!AZ75-1</f>
        <v>3.9521686258613631E-2</v>
      </c>
      <c r="BA74" s="4">
        <f>'Monthly Price'!BA74/'Monthly Price'!BA75-1</f>
        <v>9.0521182566290825E-2</v>
      </c>
      <c r="BB74" s="4">
        <f>'Monthly Price'!BB74/'Monthly Price'!BB75-1</f>
        <v>7.6438318901029145E-2</v>
      </c>
      <c r="BC74" s="4">
        <f>'Monthly Price'!BC74/'Monthly Price'!BC75-1</f>
        <v>-1.6920888714502813E-2</v>
      </c>
      <c r="BD74" s="4">
        <f>'Monthly Price'!BD74/'Monthly Price'!BD75-1</f>
        <v>2.0235403258537676E-2</v>
      </c>
      <c r="BE74" s="4">
        <f>'Monthly Price'!BE74/'Monthly Price'!BE75-1</f>
        <v>5.7947487295313183E-2</v>
      </c>
      <c r="BF74" s="4">
        <f>'Monthly Price'!BF74/'Monthly Price'!BF75-1</f>
        <v>-3.2387849527258039E-2</v>
      </c>
      <c r="BG74" s="4">
        <f>'Monthly Price'!BG74/'Monthly Price'!BG75-1</f>
        <v>6.2092502551674089E-2</v>
      </c>
      <c r="BH74" s="4">
        <f>'Monthly Price'!BH74/'Monthly Price'!BH75-1</f>
        <v>3.0533437107105321E-3</v>
      </c>
      <c r="BI74" s="4">
        <f>'Monthly Price'!BI74/'Monthly Price'!BI75-1</f>
        <v>0.10829573064908016</v>
      </c>
      <c r="BJ74" s="4">
        <f>'Monthly Price'!BJ74/'Monthly Price'!BJ75-1</f>
        <v>1.5510204081632617E-2</v>
      </c>
      <c r="BK74" s="4" t="e">
        <f>'Monthly Price'!BK74/'Monthly Price'!BK75-1</f>
        <v>#DIV/0!</v>
      </c>
      <c r="BL74" s="4">
        <f>'Monthly Price'!BL74/'Monthly Price'!BL75-1</f>
        <v>8.5659441733983988E-2</v>
      </c>
      <c r="BM74" s="4">
        <f>'Monthly Price'!BM74/'Monthly Price'!BM75-1</f>
        <v>-4.3600124571784304E-3</v>
      </c>
      <c r="BN74" s="4">
        <f>'Monthly Price'!BN74/'Monthly Price'!BN75-1</f>
        <v>3.9447525374071368E-2</v>
      </c>
      <c r="BO74" s="4">
        <f>'Monthly Price'!BO74/'Monthly Price'!BO75-1</f>
        <v>3.662740591783975E-2</v>
      </c>
      <c r="BP74" s="4">
        <f>'Monthly Price'!BP74/'Monthly Price'!BP75-1</f>
        <v>8.0410835236732758E-4</v>
      </c>
      <c r="BQ74" s="4">
        <f>'Monthly Price'!BQ74/'Monthly Price'!BQ75-1</f>
        <v>6.6666666666666652E-2</v>
      </c>
      <c r="BR74" s="4">
        <f>'Monthly Price'!BR74/'Monthly Price'!BR75-1</f>
        <v>1.4539306846999223E-2</v>
      </c>
      <c r="BS74" s="4">
        <f>'Monthly Price'!BS74/'Monthly Price'!BS75-1</f>
        <v>6.6742944317315089E-3</v>
      </c>
      <c r="BT74" s="4">
        <f>'Monthly Price'!BT74/'Monthly Price'!BT75-1</f>
        <v>2.1853330531624193E-2</v>
      </c>
      <c r="BU74" s="4">
        <f>'Monthly Price'!BU74/'Monthly Price'!BU75-1</f>
        <v>2.9948223111320393E-2</v>
      </c>
      <c r="BV74" s="4">
        <f>'Monthly Price'!BV74/'Monthly Price'!BV75-1</f>
        <v>0.10292160833092279</v>
      </c>
      <c r="BW74" s="4">
        <f>'Monthly Price'!BW74/'Monthly Price'!BW75-1</f>
        <v>7.4267782426778117E-2</v>
      </c>
      <c r="BX74" s="4">
        <f>'Monthly Price'!BX74/'Monthly Price'!BX75-1</f>
        <v>0.11279100883061299</v>
      </c>
      <c r="BY74" s="4">
        <f>'Monthly Price'!BY74/'Monthly Price'!BY75-1</f>
        <v>2.2935779816513069E-3</v>
      </c>
      <c r="BZ74" s="4">
        <f>'Monthly Price'!BZ74/'Monthly Price'!BZ75-1</f>
        <v>6.2891232197622049E-2</v>
      </c>
      <c r="CA74" s="4">
        <f>'Monthly Price'!CA74/'Monthly Price'!CA75-1</f>
        <v>7.4543122795767136E-3</v>
      </c>
      <c r="CB74" s="4">
        <f>'Monthly Price'!CB74/'Monthly Price'!CB75-1</f>
        <v>-1.0656112041405041E-3</v>
      </c>
      <c r="CC74" s="4">
        <f>'Monthly Price'!CC74/'Monthly Price'!CC75-1</f>
        <v>6.6726571784689437E-2</v>
      </c>
      <c r="CD74" s="4">
        <f>'Monthly Price'!CD74/'Monthly Price'!CD75-1</f>
        <v>-3.3222788108492329E-2</v>
      </c>
      <c r="CE74" s="4">
        <f>'Monthly Price'!CE74/'Monthly Price'!CE75-1</f>
        <v>2.7828746177369856E-2</v>
      </c>
      <c r="CF74" s="4">
        <f>'Monthly Price'!CF74/'Monthly Price'!CF75-1</f>
        <v>9.9984254448118426E-2</v>
      </c>
      <c r="CG74" s="4">
        <f>'Monthly Price'!CG74/'Monthly Price'!CG75-1</f>
        <v>5.3965658217498103E-2</v>
      </c>
      <c r="CH74" s="4">
        <f>'Monthly Price'!CH74/'Monthly Price'!CH75-1</f>
        <v>1.6957423447602871E-2</v>
      </c>
      <c r="CI74" s="4">
        <f>'Monthly Price'!CI74/'Monthly Price'!CI75-1</f>
        <v>0.14522578757436855</v>
      </c>
      <c r="CJ74" s="4">
        <f>'Monthly Price'!CJ74/'Monthly Price'!CJ75-1</f>
        <v>0.12858891085380764</v>
      </c>
      <c r="CK74" s="4">
        <f>'Monthly Price'!CK74/'Monthly Price'!CK75-1</f>
        <v>-3.5090378157395241E-2</v>
      </c>
      <c r="CL74" s="4">
        <f>'Monthly Price'!CL74/'Monthly Price'!CL75-1</f>
        <v>9.5423909187655198E-2</v>
      </c>
      <c r="CM74" s="4">
        <f>'Monthly Price'!CM74/'Monthly Price'!CM75-1</f>
        <v>0.10381477845851816</v>
      </c>
      <c r="CN74" s="4">
        <f>'Monthly Price'!CN74/'Monthly Price'!CN75-1</f>
        <v>6.3366631877144197E-3</v>
      </c>
      <c r="CO74" s="4">
        <f>'Monthly Price'!CO74/'Monthly Price'!CO75-1</f>
        <v>3.569384835479239E-2</v>
      </c>
      <c r="CP74" s="4">
        <f>'Monthly Price'!CP74/'Monthly Price'!CP75-1</f>
        <v>2.8230561143095079E-2</v>
      </c>
      <c r="CQ74" s="4">
        <f>'Monthly Price'!CQ74/'Monthly Price'!CQ75-1</f>
        <v>8.5483369599005377E-2</v>
      </c>
      <c r="CR74" s="4">
        <f>'Monthly Price'!CR74/'Monthly Price'!CR75-1</f>
        <v>5.5722271256251732E-2</v>
      </c>
      <c r="CS74" s="4">
        <f>'Monthly Price'!CS74/'Monthly Price'!CS75-1</f>
        <v>4.1841004184099972E-3</v>
      </c>
      <c r="CT74" s="4">
        <f>'Monthly Price'!CT74/'Monthly Price'!CT75-1</f>
        <v>-7.8277886497057914E-4</v>
      </c>
      <c r="CU74" s="4">
        <f>'Monthly Price'!CU74/'Monthly Price'!CU75-1</f>
        <v>1.8760966392225686E-2</v>
      </c>
      <c r="CV74" s="4">
        <f>'Monthly Price'!CV74/'Monthly Price'!CV75-1</f>
        <v>9.8673066064370429E-2</v>
      </c>
      <c r="CW74" s="4">
        <f>'Monthly Price'!CW74/'Monthly Price'!CW75-1</f>
        <v>5.804878048780493E-2</v>
      </c>
      <c r="CX74" s="4">
        <f>'Monthly Price'!CX74/'Monthly Price'!CX75-1</f>
        <v>4.944936298855529E-2</v>
      </c>
      <c r="CY74" s="4">
        <f>'Monthly Price'!CY74/'Monthly Price'!CY75-1</f>
        <v>-3.4764056224899753E-2</v>
      </c>
      <c r="CZ74" s="4">
        <f>'Monthly Price'!CZ74/'Monthly Price'!CZ75-1</f>
        <v>6.1619082038308681E-2</v>
      </c>
      <c r="DA74" s="4">
        <f>'Monthly Price'!DA74/'Monthly Price'!DA75-1</f>
        <v>4.5109267266565611E-2</v>
      </c>
      <c r="DB74" s="4">
        <f>'Monthly Price'!DB74/'Monthly Price'!DB75-1</f>
        <v>3.3280507131537185E-2</v>
      </c>
      <c r="DC74" s="4">
        <f>'Monthly Price'!DC74/'Monthly Price'!DC75-1</f>
        <v>4.8946295037388676E-3</v>
      </c>
      <c r="DD74" s="4">
        <f>'Monthly Price'!DD74/'Monthly Price'!DD75-1</f>
        <v>7.2466734902763452E-2</v>
      </c>
      <c r="DE74" s="4">
        <f>'Monthly Price'!DE74/'Monthly Price'!DE75-1</f>
        <v>-6.8352147779828787E-3</v>
      </c>
      <c r="DF74" s="4">
        <f>'Monthly Price'!DF74/'Monthly Price'!DF75-1</f>
        <v>3.2119372787051237E-2</v>
      </c>
      <c r="DG74" s="4">
        <f>'Monthly Price'!DG74/'Monthly Price'!DG75-1</f>
        <v>0.10646668305876572</v>
      </c>
      <c r="DH74" s="4">
        <f>'Monthly Price'!DH74/'Monthly Price'!DH75-1</f>
        <v>1.5142622373518044E-2</v>
      </c>
      <c r="DI74" s="4">
        <f>'Monthly Price'!DI74/'Monthly Price'!DI75-1</f>
        <v>3.3945378799568049E-2</v>
      </c>
      <c r="DJ74" s="4" t="e">
        <f>'Monthly Price'!DJ74/'Monthly Price'!DJ75-1</f>
        <v>#DIV/0!</v>
      </c>
      <c r="DK74" s="4">
        <f>'Monthly Price'!DK74/'Monthly Price'!DK75-1</f>
        <v>7.2977624784853701E-2</v>
      </c>
      <c r="DL74" s="4">
        <f>'Monthly Price'!DL74/'Monthly Price'!DL75-1</f>
        <v>0.10181086519114668</v>
      </c>
      <c r="DM74" s="4">
        <f>'Monthly Price'!DM74/'Monthly Price'!DM75-1</f>
        <v>3.6245278469822395E-2</v>
      </c>
      <c r="DN74" s="4">
        <f>'Monthly Price'!DN74/'Monthly Price'!DN75-1</f>
        <v>8.1360230601854155E-2</v>
      </c>
      <c r="DO74" s="4">
        <f>'Monthly Price'!DO74/'Monthly Price'!DO75-1</f>
        <v>1.8009697529439039E-2</v>
      </c>
      <c r="DP74" s="4">
        <f>'Monthly Price'!DP74/'Monthly Price'!DP75-1</f>
        <v>7.9254079254080789E-3</v>
      </c>
      <c r="DQ74" s="4">
        <f>'Monthly Price'!DQ74/'Monthly Price'!DQ75-1</f>
        <v>2.1842796994580027E-2</v>
      </c>
      <c r="DR74" s="4">
        <f>'Monthly Price'!DR74/'Monthly Price'!DR75-1</f>
        <v>-5.8470764617691184E-2</v>
      </c>
      <c r="DS74" s="4">
        <f>'Monthly Price'!DS74/'Monthly Price'!DS75-1</f>
        <v>9.7849102864147941E-2</v>
      </c>
      <c r="DT74" s="4">
        <f>'Monthly Price'!DT74/'Monthly Price'!DT75-1</f>
        <v>5.3086677330365095E-3</v>
      </c>
      <c r="DU74" s="4">
        <f>'Monthly Price'!DU74/'Monthly Price'!DU75-1</f>
        <v>-2.9282576866764165E-2</v>
      </c>
      <c r="DV74" s="4">
        <f>'Monthly Price'!DV74/'Monthly Price'!DV75-1</f>
        <v>-0.12748238308776416</v>
      </c>
      <c r="DW74" s="4">
        <f>'Monthly Price'!DW74/'Monthly Price'!DW75-1</f>
        <v>3.2833020637899057E-3</v>
      </c>
      <c r="DX74" s="4">
        <f>'Monthly Price'!DX74/'Monthly Price'!DX75-1</f>
        <v>8.4696823869105042E-2</v>
      </c>
      <c r="DY74" s="4">
        <f>'Monthly Price'!DY74/'Monthly Price'!DY75-1</f>
        <v>5.9905412506568556E-2</v>
      </c>
      <c r="DZ74" s="4">
        <f>'Monthly Price'!DZ74/'Monthly Price'!DZ75-1</f>
        <v>7.2020725388601159E-2</v>
      </c>
      <c r="EA74" s="4">
        <f>'Monthly Price'!EA74/'Monthly Price'!EA75-1</f>
        <v>8.2841539681141496E-2</v>
      </c>
      <c r="EB74" s="4">
        <f>'Monthly Price'!EB74/'Monthly Price'!EB75-1</f>
        <v>7.3101596300162441E-3</v>
      </c>
      <c r="EC74" s="4">
        <f>'Monthly Price'!EC74/'Monthly Price'!EC75-1</f>
        <v>5.9776089564174129E-2</v>
      </c>
      <c r="ED74" s="4">
        <f>'Monthly Price'!ED74/'Monthly Price'!ED75-1</f>
        <v>8.8080199339398701E-2</v>
      </c>
      <c r="EE74" s="4">
        <f>'Monthly Price'!EE74/'Monthly Price'!EE75-1</f>
        <v>0.108184383819379</v>
      </c>
      <c r="EF74" s="4">
        <f>'Monthly Price'!EF74/'Monthly Price'!EF75-1</f>
        <v>3.4574852028295133E-2</v>
      </c>
      <c r="EG74" s="4">
        <f>'Monthly Price'!EG74/'Monthly Price'!EG75-1</f>
        <v>4.5124394723660144E-2</v>
      </c>
      <c r="EH74" s="4">
        <f>'Monthly Price'!EH74/'Monthly Price'!EH75-1</f>
        <v>4.5415099797512237E-2</v>
      </c>
      <c r="EI74" s="4">
        <f>'Monthly Price'!EI74/'Monthly Price'!EI75-1</f>
        <v>7.1616329596051687E-2</v>
      </c>
      <c r="EJ74" s="4">
        <f>'Monthly Price'!EJ74/'Monthly Price'!EJ75-1</f>
        <v>-4.4032444959443917E-2</v>
      </c>
      <c r="EK74" s="4">
        <f>'Monthly Price'!EK74/'Monthly Price'!EK75-1</f>
        <v>0.10487923488409789</v>
      </c>
      <c r="EL74" s="4">
        <f>'Monthly Price'!EL74/'Monthly Price'!EL75-1</f>
        <v>4.2364870671135035E-2</v>
      </c>
      <c r="EM74" s="4">
        <f>'Monthly Price'!EM74/'Monthly Price'!EM75-1</f>
        <v>4.6511627906976827E-2</v>
      </c>
      <c r="EN74" s="4" t="e">
        <f>'Monthly Price'!EN74/'Monthly Price'!EN75-1</f>
        <v>#DIV/0!</v>
      </c>
      <c r="EO74" s="4">
        <f>'Monthly Price'!EO74/'Monthly Price'!EO75-1</f>
        <v>-1.4356356675705451E-3</v>
      </c>
      <c r="EP74" s="4">
        <f>'Monthly Price'!EP74/'Monthly Price'!EP75-1</f>
        <v>-1.3570313438213022E-2</v>
      </c>
      <c r="EQ74" s="4">
        <f>'Monthly Price'!EQ74/'Monthly Price'!EQ75-1</f>
        <v>0.21081871345029257</v>
      </c>
      <c r="ER74" s="4">
        <f>'Monthly Price'!ER74/'Monthly Price'!ER75-1</f>
        <v>2.6366422005270618E-3</v>
      </c>
      <c r="ES74" s="4">
        <f>'Monthly Price'!ES74/'Monthly Price'!ES75-1</f>
        <v>-2.3431914202144855E-2</v>
      </c>
      <c r="ET74" s="4">
        <f>'Monthly Price'!ET74/'Monthly Price'!ET75-1</f>
        <v>0.11854369996710168</v>
      </c>
      <c r="EU74" s="4">
        <f>'Monthly Price'!EU74/'Monthly Price'!EU75-1</f>
        <v>9.4197383204668084E-2</v>
      </c>
      <c r="EV74" s="4">
        <f>'Monthly Price'!EV74/'Monthly Price'!EV75-1</f>
        <v>5.4196365504398658E-2</v>
      </c>
      <c r="EW74" s="4" t="e">
        <f>'Monthly Price'!EW74/'Monthly Price'!EW75-1</f>
        <v>#DIV/0!</v>
      </c>
      <c r="EX74" s="4">
        <f>'Monthly Price'!EX74/'Monthly Price'!EX75-1</f>
        <v>9.7946287519747877E-3</v>
      </c>
      <c r="EY74" s="4">
        <f>'Monthly Price'!EY74/'Monthly Price'!EY75-1</f>
        <v>9.8210310747039342E-2</v>
      </c>
      <c r="EZ74" s="4">
        <f>'Monthly Price'!EZ74/'Monthly Price'!EZ75-1</f>
        <v>9.2984068627450789E-2</v>
      </c>
      <c r="FA74" s="4">
        <f>'Monthly Price'!FA74/'Monthly Price'!FA75-1</f>
        <v>0.15208095781071829</v>
      </c>
      <c r="FB74" s="4">
        <f>'Monthly Price'!FB74/'Monthly Price'!FB75-1</f>
        <v>6.0684146168161313E-2</v>
      </c>
      <c r="FC74" s="4">
        <f>'Monthly Price'!FC74/'Monthly Price'!FC75-1</f>
        <v>7.9300528670191106E-2</v>
      </c>
      <c r="FD74" s="4">
        <f>'Monthly Price'!FD74/'Monthly Price'!FD75-1</f>
        <v>-9.3044263775971192E-2</v>
      </c>
      <c r="FE74" s="4">
        <f>'Monthly Price'!FE74/'Monthly Price'!FE75-1</f>
        <v>2.6332970620239315E-2</v>
      </c>
      <c r="FF74" s="4">
        <f>'Monthly Price'!FF74/'Monthly Price'!FF75-1</f>
        <v>-3.7817258883248828E-2</v>
      </c>
      <c r="FG74" s="4">
        <f>'Monthly Price'!FG74/'Monthly Price'!FG75-1</f>
        <v>7.3354480570977376E-3</v>
      </c>
      <c r="FH74" s="4" t="e">
        <f>'Monthly Price'!FH74/'Monthly Price'!FH75-1</f>
        <v>#DIV/0!</v>
      </c>
      <c r="FI74" s="4">
        <f>'Monthly Price'!FI74/'Monthly Price'!FI75-1</f>
        <v>-6.3163213744314994E-3</v>
      </c>
      <c r="FJ74" s="4">
        <f>'Monthly Price'!FJ74/'Monthly Price'!FJ75-1</f>
        <v>-2.7313709891275573E-2</v>
      </c>
      <c r="FK74" s="4">
        <f>'Monthly Price'!FK74/'Monthly Price'!FK75-1</f>
        <v>9.7381040206565794E-2</v>
      </c>
      <c r="FL74" s="4">
        <f>'Monthly Price'!FL74/'Monthly Price'!FL75-1</f>
        <v>0.12016968250811955</v>
      </c>
      <c r="FM74" s="4">
        <f>'Monthly Price'!FM74/'Monthly Price'!FM75-1</f>
        <v>-2.1432989038468686E-2</v>
      </c>
      <c r="FN74" s="4">
        <f>'Monthly Price'!FN74/'Monthly Price'!FN75-1</f>
        <v>-2.0215119383629632E-2</v>
      </c>
      <c r="FO74" s="4">
        <f>'Monthly Price'!FO74/'Monthly Price'!FO75-1</f>
        <v>4.1305167861184433E-2</v>
      </c>
      <c r="FP74" s="4">
        <f>'Monthly Price'!FP74/'Monthly Price'!FP75-1</f>
        <v>6.5853658536585424E-2</v>
      </c>
      <c r="FQ74" s="4">
        <f>'Monthly Price'!FQ74/'Monthly Price'!FQ75-1</f>
        <v>5.157020851653682E-2</v>
      </c>
      <c r="FR74" s="4">
        <f>'Monthly Price'!FR74/'Monthly Price'!FR75-1</f>
        <v>6.375674350171634E-2</v>
      </c>
      <c r="FS74" s="4">
        <f>'Monthly Price'!FS74/'Monthly Price'!FS75-1</f>
        <v>3.6809815950920255E-2</v>
      </c>
      <c r="FT74" s="4">
        <f>'Monthly Price'!FT74/'Monthly Price'!FT75-1</f>
        <v>3.5372231035901036E-2</v>
      </c>
      <c r="FU74" s="4">
        <f>'Monthly Price'!FU74/'Monthly Price'!FU75-1</f>
        <v>8.8187847284459719E-2</v>
      </c>
      <c r="FV74" s="4">
        <f>'Monthly Price'!FV74/'Monthly Price'!FV75-1</f>
        <v>2.7267729521715189E-2</v>
      </c>
      <c r="FW74" s="4">
        <f>'Monthly Price'!FW74/'Monthly Price'!FW75-1</f>
        <v>2.7292418772563165E-2</v>
      </c>
      <c r="FX74" s="4">
        <f>'Monthly Price'!FX74/'Monthly Price'!FX75-1</f>
        <v>-4.4785117560933729E-3</v>
      </c>
      <c r="FY74" s="4">
        <f>'Monthly Price'!FY74/'Monthly Price'!FY75-1</f>
        <v>7.9934968161496922E-3</v>
      </c>
      <c r="FZ74" s="4">
        <f>'Monthly Price'!FZ74/'Monthly Price'!FZ75-1</f>
        <v>3.1622418879056147E-2</v>
      </c>
      <c r="GA74" s="4">
        <f>'Monthly Price'!GA74/'Monthly Price'!GA75-1</f>
        <v>8.1822408182240736E-2</v>
      </c>
      <c r="GB74" s="4">
        <f>'Monthly Price'!GB74/'Monthly Price'!GB75-1</f>
        <v>8.0880956901461909E-2</v>
      </c>
      <c r="GC74" s="4">
        <f>'Monthly Price'!GC74/'Monthly Price'!GC75-1</f>
        <v>8.735500501217297E-3</v>
      </c>
      <c r="GD74" s="4">
        <f>'Monthly Price'!GD74/'Monthly Price'!GD75-1</f>
        <v>6.7851664711720661E-2</v>
      </c>
      <c r="GE74" s="4">
        <f>'Monthly Price'!GE74/'Monthly Price'!GE75-1</f>
        <v>-3.9804284580798766E-2</v>
      </c>
      <c r="GF74" s="4">
        <f>'Monthly Price'!GF74/'Monthly Price'!GF75-1</f>
        <v>3.8974017321785404E-2</v>
      </c>
      <c r="GG74" s="4">
        <f>'Monthly Price'!GG74/'Monthly Price'!GG75-1</f>
        <v>-8.5295753754867087E-3</v>
      </c>
      <c r="GH74" s="4">
        <f>'Monthly Price'!GH74/'Monthly Price'!GH75-1</f>
        <v>0.12137518684603865</v>
      </c>
      <c r="GI74" s="4">
        <f>'Monthly Price'!GI74/'Monthly Price'!GI75-1</f>
        <v>5.5605953700903932E-2</v>
      </c>
      <c r="GJ74" s="4">
        <f>'Monthly Price'!GJ74/'Monthly Price'!GJ75-1</f>
        <v>4.2182535334721161E-2</v>
      </c>
      <c r="GK74" s="4">
        <f>'Monthly Price'!GK74/'Monthly Price'!GK75-1</f>
        <v>2.7916898534594781E-2</v>
      </c>
      <c r="GL74" s="4">
        <f>'Monthly Price'!GL74/'Monthly Price'!GL75-1</f>
        <v>7.9135921291840328E-2</v>
      </c>
      <c r="GM74" s="4">
        <f>'Monthly Price'!GM74/'Monthly Price'!GM75-1</f>
        <v>0.14120658641206574</v>
      </c>
      <c r="GN74" s="4">
        <f>'Monthly Price'!GN74/'Monthly Price'!GN75-1</f>
        <v>4.9082568807339522E-2</v>
      </c>
      <c r="GO74" s="4">
        <f>'Monthly Price'!GO74/'Monthly Price'!GO75-1</f>
        <v>1.467468175388964E-2</v>
      </c>
      <c r="GP74" s="4">
        <f>'Monthly Price'!GP74/'Monthly Price'!GP75-1</f>
        <v>1.5792798483891257E-3</v>
      </c>
      <c r="GQ74" s="4" t="e">
        <f>'Monthly Price'!GQ74/'Monthly Price'!GQ75-1</f>
        <v>#DIV/0!</v>
      </c>
      <c r="GR74" s="4">
        <f>'Monthly Price'!GR74/'Monthly Price'!GR75-1</f>
        <v>5.1774713992372989E-2</v>
      </c>
      <c r="GS74" s="4">
        <f>'Monthly Price'!GS74/'Monthly Price'!GS75-1</f>
        <v>-1.8836896397069869E-2</v>
      </c>
      <c r="GT74" s="4">
        <f>'Monthly Price'!GT74/'Monthly Price'!GT75-1</f>
        <v>-2.7350749787795947E-2</v>
      </c>
      <c r="GU74" s="4">
        <f>'Monthly Price'!GU74/'Monthly Price'!GU75-1</f>
        <v>0.12373540856031129</v>
      </c>
      <c r="GV74" s="4">
        <f>'Monthly Price'!GV74/'Monthly Price'!GV75-1</f>
        <v>2.9875717017209258E-3</v>
      </c>
      <c r="GW74" s="4">
        <f>'Monthly Price'!GW74/'Monthly Price'!GW75-1</f>
        <v>-4.3809523809523743E-3</v>
      </c>
      <c r="GX74" s="4">
        <f>'Monthly Price'!GX74/'Monthly Price'!GX75-1</f>
        <v>4.1392622247640842E-2</v>
      </c>
      <c r="GY74" s="4">
        <f>'Monthly Price'!GY74/'Monthly Price'!GY75-1</f>
        <v>6.0269163253364511E-2</v>
      </c>
      <c r="GZ74" s="4">
        <f>'Monthly Price'!GZ74/'Monthly Price'!GZ75-1</f>
        <v>0.22159887798036482</v>
      </c>
      <c r="HA74" s="4">
        <f>'Monthly Price'!HA74/'Monthly Price'!HA75-1</f>
        <v>6.2252405206564276E-3</v>
      </c>
      <c r="HB74" s="4">
        <f>'Monthly Price'!HB74/'Monthly Price'!HB75-1</f>
        <v>7.375939849624058E-2</v>
      </c>
      <c r="HC74" s="4">
        <f>'Monthly Price'!HC74/'Monthly Price'!HC75-1</f>
        <v>-7.4062990947855178E-3</v>
      </c>
      <c r="HD74" s="4">
        <f>'Monthly Price'!HD74/'Monthly Price'!HD75-1</f>
        <v>-6.5539112050740034E-2</v>
      </c>
      <c r="HE74" s="4" t="e">
        <f>'Monthly Price'!HE74/'Monthly Price'!HE75-1</f>
        <v>#DIV/0!</v>
      </c>
      <c r="HF74" s="4" t="e">
        <f>'Monthly Price'!HF74/'Monthly Price'!HF75-1</f>
        <v>#DIV/0!</v>
      </c>
      <c r="HG74" s="4">
        <f>'Monthly Price'!HG74/'Monthly Price'!HG75-1</f>
        <v>2.7684875510962437E-2</v>
      </c>
      <c r="HH74" s="4">
        <f>'Monthly Price'!HH74/'Monthly Price'!HH75-1</f>
        <v>-3.9475487732444026E-2</v>
      </c>
      <c r="HI74" s="4">
        <f>'Monthly Price'!HI74/'Monthly Price'!HI75-1</f>
        <v>9.8024871982442807E-3</v>
      </c>
      <c r="HJ74" s="4">
        <f>'Monthly Price'!HJ74/'Monthly Price'!HJ75-1</f>
        <v>7.0880000000000054E-2</v>
      </c>
      <c r="HK74" s="4">
        <f>'Monthly Price'!HK74/'Monthly Price'!HK75-1</f>
        <v>-2.6539639333106546E-2</v>
      </c>
      <c r="HL74" s="4">
        <f>'Monthly Price'!HL74/'Monthly Price'!HL75-1</f>
        <v>7.8159645232815933E-2</v>
      </c>
      <c r="HM74" s="4">
        <f>'Monthly Price'!HM74/'Monthly Price'!HM75-1</f>
        <v>4.5940881339538997E-3</v>
      </c>
      <c r="HN74" s="4">
        <f>'Monthly Price'!HN74/'Monthly Price'!HN75-1</f>
        <v>0.18283814668605847</v>
      </c>
      <c r="HO74" s="4">
        <f>'Monthly Price'!HO74/'Monthly Price'!HO75-1</f>
        <v>0.12384142424520506</v>
      </c>
      <c r="HP74" s="4" t="e">
        <f>'Monthly Price'!HP74/'Monthly Price'!HP75-1</f>
        <v>#DIV/0!</v>
      </c>
      <c r="HQ74" s="4">
        <f>'Monthly Price'!HQ74/'Monthly Price'!HQ75-1</f>
        <v>8.8416988416988529E-2</v>
      </c>
      <c r="HR74" s="4">
        <f>'Monthly Price'!HR74/'Monthly Price'!HR75-1</f>
        <v>6.7917205692108684E-2</v>
      </c>
      <c r="HS74" s="4">
        <f>'Monthly Price'!HS74/'Monthly Price'!HS75-1</f>
        <v>2.00598802395211E-2</v>
      </c>
      <c r="HT74" s="4" t="e">
        <f>'Monthly Price'!HT74/'Monthly Price'!HT75-1</f>
        <v>#DIV/0!</v>
      </c>
      <c r="HU74" s="4">
        <f>'Monthly Price'!HU74/'Monthly Price'!HU75-1</f>
        <v>1.2218045112781795E-2</v>
      </c>
      <c r="HV74" s="4">
        <f>'Monthly Price'!HV74/'Monthly Price'!HV75-1</f>
        <v>3.1776174199265705E-2</v>
      </c>
      <c r="HW74" s="4">
        <f>'Monthly Price'!HW74/'Monthly Price'!HW75-1</f>
        <v>2.8881963973550473E-3</v>
      </c>
      <c r="HX74" s="4">
        <f>'Monthly Price'!HX74/'Monthly Price'!HX75-1</f>
        <v>4.0668775417984637E-2</v>
      </c>
      <c r="HY74" s="4">
        <f>'Monthly Price'!HY74/'Monthly Price'!HY75-1</f>
        <v>-4.0342441655916494E-2</v>
      </c>
      <c r="HZ74" s="4">
        <f>'Monthly Price'!HZ74/'Monthly Price'!HZ75-1</f>
        <v>7.6886112445939681E-3</v>
      </c>
      <c r="IA74" s="4">
        <f>'Monthly Price'!IA74/'Monthly Price'!IA75-1</f>
        <v>-1.5814907014204294E-2</v>
      </c>
      <c r="IB74" s="4">
        <f>'Monthly Price'!IB74/'Monthly Price'!IB75-1</f>
        <v>-4.7654229774658274E-2</v>
      </c>
      <c r="IC74" s="4">
        <f>'Monthly Price'!IC74/'Monthly Price'!IC75-1</f>
        <v>0.15495086923658352</v>
      </c>
      <c r="ID74" s="4">
        <f>'Monthly Price'!ID74/'Monthly Price'!ID75-1</f>
        <v>4.7469458987783764E-2</v>
      </c>
      <c r="IE74" s="4">
        <f>'Monthly Price'!IE74/'Monthly Price'!IE75-1</f>
        <v>-2.3474178403756207E-3</v>
      </c>
      <c r="IF74" s="4">
        <f>'Monthly Price'!IF74/'Monthly Price'!IF75-1</f>
        <v>4.6927036027853308E-2</v>
      </c>
      <c r="IG74" s="4">
        <f>'Monthly Price'!IG74/'Monthly Price'!IG75-1</f>
        <v>1.3679365891076545E-2</v>
      </c>
      <c r="IH74" s="4">
        <f>'Monthly Price'!IH74/'Monthly Price'!IH75-1</f>
        <v>1.9332161687170446E-2</v>
      </c>
      <c r="II74" s="4">
        <f>'Monthly Price'!II74/'Monthly Price'!II75-1</f>
        <v>1.4202528049992891E-2</v>
      </c>
      <c r="IJ74" s="4">
        <f>'Monthly Price'!IJ74/'Monthly Price'!IJ75-1</f>
        <v>1.9036869826937641E-2</v>
      </c>
      <c r="IK74" s="4">
        <f>'Monthly Price'!IK74/'Monthly Price'!IK75-1</f>
        <v>-8.7008934902850776E-2</v>
      </c>
      <c r="IL74" s="4">
        <f>'Monthly Price'!IL74/'Monthly Price'!IL75-1</f>
        <v>-5.8511171225328118E-2</v>
      </c>
      <c r="IM74" s="4">
        <f>'Monthly Price'!IM74/'Monthly Price'!IM75-1</f>
        <v>5.7787517246976838E-2</v>
      </c>
      <c r="IN74" s="4" t="e">
        <f>'Monthly Price'!IN74/'Monthly Price'!IN75-1</f>
        <v>#DIV/0!</v>
      </c>
      <c r="IO74" s="4">
        <f>'Monthly Price'!IO74/'Monthly Price'!IO75-1</f>
        <v>-1.4500538030379762E-2</v>
      </c>
      <c r="IP74" s="4" t="e">
        <f>'Monthly Price'!IP74/'Monthly Price'!IP75-1</f>
        <v>#DIV/0!</v>
      </c>
      <c r="IQ74" s="4">
        <f>'Monthly Price'!IQ74/'Monthly Price'!IQ75-1</f>
        <v>0.20610687022900764</v>
      </c>
      <c r="IR74" s="4">
        <f>'Monthly Price'!IR74/'Monthly Price'!IR75-1</f>
        <v>-0.13218657988532467</v>
      </c>
      <c r="IS74" s="4">
        <f>'Monthly Price'!IS74/'Monthly Price'!IS75-1</f>
        <v>4.3234223300971042E-2</v>
      </c>
      <c r="IT74" s="4">
        <f>'Monthly Price'!IT74/'Monthly Price'!IT75-1</f>
        <v>0.13624220837043644</v>
      </c>
      <c r="IU74" s="4">
        <f>'Monthly Price'!IU74/'Monthly Price'!IU75-1</f>
        <v>-3.9247096515818924E-2</v>
      </c>
      <c r="IV74" s="4">
        <f>'Monthly Price'!IV74/'Monthly Price'!IV75-1</f>
        <v>0.15204658213891942</v>
      </c>
      <c r="IW74" s="4">
        <f>'Monthly Price'!IW74/'Monthly Price'!IW75-1</f>
        <v>-5.8588548601864243E-2</v>
      </c>
      <c r="IX74" s="4">
        <f>'Monthly Price'!IX74/'Monthly Price'!IX75-1</f>
        <v>1.2182610925878468E-2</v>
      </c>
      <c r="IY74" s="4">
        <f>'Monthly Price'!IY74/'Monthly Price'!IY75-1</f>
        <v>3.117256814003655E-3</v>
      </c>
      <c r="IZ74" s="4">
        <f>'Monthly Price'!IZ74/'Monthly Price'!IZ75-1</f>
        <v>1.7188188629351897E-2</v>
      </c>
      <c r="JA74" s="4">
        <f>'Monthly Price'!JA74/'Monthly Price'!JA75-1</f>
        <v>-8.3202158758712841E-3</v>
      </c>
      <c r="JB74" s="4">
        <f>'Monthly Price'!JB74/'Monthly Price'!JB75-1</f>
        <v>5.3022037966397484E-2</v>
      </c>
      <c r="JC74" s="4">
        <f>'Monthly Price'!JC74/'Monthly Price'!JC75-1</f>
        <v>3.8777667883087119E-2</v>
      </c>
      <c r="JD74" s="4">
        <f>'Monthly Price'!JD74/'Monthly Price'!JD75-1</f>
        <v>-1.4050387596899139E-2</v>
      </c>
      <c r="JE74" s="4">
        <f>'Monthly Price'!JE74/'Monthly Price'!JE75-1</f>
        <v>3.0706043418736506E-2</v>
      </c>
      <c r="JF74" s="4">
        <f>'Monthly Price'!JF74/'Monthly Price'!JF75-1</f>
        <v>4.0846639435573762E-2</v>
      </c>
      <c r="JG74" s="4">
        <f>'Monthly Price'!JG74/'Monthly Price'!JG75-1</f>
        <v>0.12831618841364389</v>
      </c>
      <c r="JH74" s="4">
        <f>'Monthly Price'!JH74/'Monthly Price'!JH75-1</f>
        <v>2.3885350318471277E-2</v>
      </c>
      <c r="JI74" s="4">
        <f>'Monthly Price'!JI74/'Monthly Price'!JI75-1</f>
        <v>6.6808059384941609E-2</v>
      </c>
      <c r="JJ74" s="4">
        <f>'Monthly Price'!JJ74/'Monthly Price'!JJ75-1</f>
        <v>0.27513227513227512</v>
      </c>
      <c r="JK74" s="4">
        <f>'Monthly Price'!JK74/'Monthly Price'!JK75-1</f>
        <v>7.8036012892908069E-3</v>
      </c>
      <c r="JL74" s="4">
        <f>'Monthly Price'!JL74/'Monthly Price'!JL75-1</f>
        <v>2.583187390542907E-2</v>
      </c>
      <c r="JM74" s="4">
        <f>'Monthly Price'!JM74/'Monthly Price'!JM75-1</f>
        <v>3.1925641543746108E-2</v>
      </c>
      <c r="JN74" s="4">
        <f>'Monthly Price'!JN74/'Monthly Price'!JN75-1</f>
        <v>2.1239621548561516E-2</v>
      </c>
      <c r="JO74" s="4">
        <f>'Monthly Price'!JO74/'Monthly Price'!JO75-1</f>
        <v>0.11909109352809888</v>
      </c>
      <c r="JP74" s="4">
        <f>'Monthly Price'!JP74/'Monthly Price'!JP75-1</f>
        <v>2.3987695072844373E-2</v>
      </c>
      <c r="JQ74" s="4">
        <f>'Monthly Price'!JQ74/'Monthly Price'!JQ75-1</f>
        <v>2.8855663505730433E-2</v>
      </c>
      <c r="JR74" s="4">
        <f>'Monthly Price'!JR74/'Monthly Price'!JR75-1</f>
        <v>2.026408680873315E-2</v>
      </c>
      <c r="JS74" s="4">
        <f>'Monthly Price'!JS74/'Monthly Price'!JS75-1</f>
        <v>5.5340640447023359E-2</v>
      </c>
      <c r="JT74" s="4">
        <f>'Monthly Price'!JT74/'Monthly Price'!JT75-1</f>
        <v>9.8506257569640709E-2</v>
      </c>
      <c r="JU74" s="4">
        <f>'Monthly Price'!JU74/'Monthly Price'!JU75-1</f>
        <v>4.315039798910747E-2</v>
      </c>
      <c r="JV74" s="4">
        <f>'Monthly Price'!JV74/'Monthly Price'!JV75-1</f>
        <v>5.3105737316263557E-2</v>
      </c>
      <c r="JW74" s="4">
        <f>'Monthly Price'!JW74/'Monthly Price'!JW75-1</f>
        <v>2.8563267637817802E-3</v>
      </c>
      <c r="JX74" s="4">
        <f>'Monthly Price'!JX74/'Monthly Price'!JX75-1</f>
        <v>1.8806935057302354E-2</v>
      </c>
      <c r="JY74" s="4">
        <f>'Monthly Price'!JY74/'Monthly Price'!JY75-1</f>
        <v>5.158311345646438E-2</v>
      </c>
      <c r="JZ74" s="4">
        <f>'Monthly Price'!JZ74/'Monthly Price'!JZ75-1</f>
        <v>-7.7495863210148785E-2</v>
      </c>
      <c r="KA74" s="4">
        <f>'Monthly Price'!KA74/'Monthly Price'!KA75-1</f>
        <v>3.1010452961672597E-2</v>
      </c>
      <c r="KB74" s="4">
        <f>'Monthly Price'!KB74/'Monthly Price'!KB75-1</f>
        <v>-3.0428292570903737E-2</v>
      </c>
      <c r="KC74" s="4">
        <f>'Monthly Price'!KC74/'Monthly Price'!KC75-1</f>
        <v>3.3614429608807672E-2</v>
      </c>
      <c r="KD74" s="4">
        <f>'Monthly Price'!KD74/'Monthly Price'!KD75-1</f>
        <v>6.4453378290753482E-2</v>
      </c>
      <c r="KE74" s="4">
        <f>'Monthly Price'!KE74/'Monthly Price'!KE75-1</f>
        <v>-4.09105380452085E-2</v>
      </c>
      <c r="KF74" s="4">
        <f>'Monthly Price'!KF74/'Monthly Price'!KF75-1</f>
        <v>-7.1008467015671539E-2</v>
      </c>
      <c r="KG74" s="4">
        <f>'Monthly Price'!KG74/'Monthly Price'!KG75-1</f>
        <v>-4.563894523326506E-3</v>
      </c>
      <c r="KH74" s="4">
        <f>'Monthly Price'!KH74/'Monthly Price'!KH75-1</f>
        <v>5.6810403832991074E-2</v>
      </c>
      <c r="KI74" s="4">
        <f>'Monthly Price'!KI74/'Monthly Price'!KI75-1</f>
        <v>-9.0434782608695974E-3</v>
      </c>
      <c r="KJ74" s="4">
        <f>'Monthly Price'!KJ74/'Monthly Price'!KJ75-1</f>
        <v>2.3770491803278837E-2</v>
      </c>
      <c r="KK74" s="4">
        <f>'Monthly Price'!KK74/'Monthly Price'!KK75-1</f>
        <v>-1.28613268814467E-2</v>
      </c>
      <c r="KL74" s="4">
        <f>'Monthly Price'!KL74/'Monthly Price'!KL75-1</f>
        <v>0.1336065573770493</v>
      </c>
      <c r="KM74" s="4">
        <f>'Monthly Price'!KM74/'Monthly Price'!KM75-1</f>
        <v>2.5755879059350395E-2</v>
      </c>
      <c r="KN74" s="4">
        <f>'Monthly Price'!KN74/'Monthly Price'!KN75-1</f>
        <v>2.660479505027058E-2</v>
      </c>
      <c r="KO74" s="4">
        <f>'Monthly Price'!KO74/'Monthly Price'!KO75-1</f>
        <v>9.6869674410260398E-3</v>
      </c>
      <c r="KP74" s="4">
        <f>'Monthly Price'!KP74/'Monthly Price'!KP75-1</f>
        <v>-5.1348157696852526E-2</v>
      </c>
      <c r="KQ74" s="4">
        <f>'Monthly Price'!KQ74/'Monthly Price'!KQ75-1</f>
        <v>5.1542513167795345E-2</v>
      </c>
      <c r="KR74" s="4">
        <f>'Monthly Price'!KR74/'Monthly Price'!KR75-1</f>
        <v>-4.4801352493660129E-2</v>
      </c>
      <c r="KS74" s="4">
        <f>'Monthly Price'!KS74/'Monthly Price'!KS75-1</f>
        <v>8.5571233500227883E-3</v>
      </c>
      <c r="KT74" s="4">
        <f>'Monthly Price'!KT74/'Monthly Price'!KT75-1</f>
        <v>7.0990642142626736E-2</v>
      </c>
      <c r="KU74" s="4">
        <f>'Monthly Price'!KU74/'Monthly Price'!KU75-1</f>
        <v>-1.744875487040487E-2</v>
      </c>
      <c r="KV74" s="4">
        <f>'Monthly Price'!KV74/'Monthly Price'!KV75-1</f>
        <v>-1.8418766290182353E-2</v>
      </c>
      <c r="KW74" s="4">
        <f>'Monthly Price'!KW74/'Monthly Price'!KW75-1</f>
        <v>4.7380102286982639E-2</v>
      </c>
      <c r="KX74" s="4">
        <f>'Monthly Price'!KX74/'Monthly Price'!KX75-1</f>
        <v>2.7319830428638836E-2</v>
      </c>
      <c r="KY74" s="4">
        <f>'Monthly Price'!KY74/'Monthly Price'!KY75-1</f>
        <v>-4.5116593443730979E-2</v>
      </c>
      <c r="KZ74" s="4">
        <f>'Monthly Price'!KZ74/'Monthly Price'!KZ75-1</f>
        <v>1.4245646351007668E-3</v>
      </c>
      <c r="LA74" s="4">
        <f>'Monthly Price'!LA74/'Monthly Price'!LA75-1</f>
        <v>6.0651070677062435E-3</v>
      </c>
      <c r="LB74" s="4">
        <f>'Monthly Price'!LB74/'Monthly Price'!LB75-1</f>
        <v>0.10434081982072718</v>
      </c>
      <c r="LC74" s="4">
        <f>'Monthly Price'!LC74/'Monthly Price'!LC75-1</f>
        <v>2.2936719229981639E-2</v>
      </c>
      <c r="LD74" s="4">
        <f>'Monthly Price'!LD74/'Monthly Price'!LD75-1</f>
        <v>0.12634601579325189</v>
      </c>
      <c r="LE74" s="4">
        <f>'Monthly Price'!LE74/'Monthly Price'!LE75-1</f>
        <v>2.0468557336621673E-2</v>
      </c>
      <c r="LF74" s="4">
        <f>'Monthly Price'!LF74/'Monthly Price'!LF75-1</f>
        <v>0.13606514315734164</v>
      </c>
      <c r="LG74" s="4">
        <f>'Monthly Price'!LG74/'Monthly Price'!LG75-1</f>
        <v>-5.8868211165969964E-3</v>
      </c>
      <c r="LH74" s="4">
        <f>'Monthly Price'!LH74/'Monthly Price'!LH75-1</f>
        <v>-4.1606104651162767E-2</v>
      </c>
      <c r="LI74" s="4">
        <f>'Monthly Price'!LI74/'Monthly Price'!LI75-1</f>
        <v>-5.3149083178327672E-4</v>
      </c>
      <c r="LJ74" s="4">
        <f>'Monthly Price'!LJ74/'Monthly Price'!LJ75-1</f>
        <v>-5.4313546849814265E-2</v>
      </c>
      <c r="LK74" s="4">
        <f>'Monthly Price'!LK74/'Monthly Price'!LK75-1</f>
        <v>-9.3786332515178761E-2</v>
      </c>
      <c r="LL74" s="4">
        <f>'Monthly Price'!LL74/'Monthly Price'!LL75-1</f>
        <v>9.0086658413484288E-2</v>
      </c>
      <c r="LM74" s="4">
        <f>'Monthly Price'!LM74/'Monthly Price'!LM75-1</f>
        <v>7.388235294117651E-2</v>
      </c>
      <c r="LN74" s="4">
        <f>'Monthly Price'!LN74/'Monthly Price'!LN75-1</f>
        <v>-6.2534284147010455E-2</v>
      </c>
      <c r="LO74" s="4">
        <f>'Monthly Price'!LO74/'Monthly Price'!LO75-1</f>
        <v>5.5174900829426665E-2</v>
      </c>
      <c r="LP74" s="4">
        <f>'Monthly Price'!LP74/'Monthly Price'!LP75-1</f>
        <v>1.301215668617739E-2</v>
      </c>
      <c r="LQ74" s="4" t="e">
        <f>'Monthly Price'!LQ74/'Monthly Price'!LQ75-1</f>
        <v>#DIV/0!</v>
      </c>
      <c r="LR74" s="4">
        <f>'Monthly Price'!LR74/'Monthly Price'!LR75-1</f>
        <v>7.5182019626464092E-2</v>
      </c>
      <c r="LS74" s="4">
        <f>'Monthly Price'!LS74/'Monthly Price'!LS75-1</f>
        <v>3.6000682477392854E-2</v>
      </c>
      <c r="LT74" s="4">
        <f>'Monthly Price'!LT74/'Monthly Price'!LT75-1</f>
        <v>-1.000877963125546E-2</v>
      </c>
      <c r="LU74" s="4">
        <f>'Monthly Price'!LU74/'Monthly Price'!LU75-1</f>
        <v>7.7057793345007841E-3</v>
      </c>
      <c r="LV74" s="4">
        <f>'Monthly Price'!LV74/'Monthly Price'!LV75-1</f>
        <v>-2.025370429591733E-2</v>
      </c>
      <c r="LW74" s="4">
        <f>'Monthly Price'!LW74/'Monthly Price'!LW75-1</f>
        <v>2.5069892273648975E-2</v>
      </c>
      <c r="LX74" s="4">
        <f>'Monthly Price'!LX74/'Monthly Price'!LX75-1</f>
        <v>-0.1330137807070102</v>
      </c>
      <c r="LY74" s="4">
        <f>'Monthly Price'!LY74/'Monthly Price'!LY75-1</f>
        <v>2.1682567215959292E-3</v>
      </c>
      <c r="LZ74" s="4">
        <f>'Monthly Price'!LZ74/'Monthly Price'!LZ75-1</f>
        <v>3.014478993591263E-2</v>
      </c>
      <c r="MA74" s="4">
        <f>'Monthly Price'!MA74/'Monthly Price'!MA75-1</f>
        <v>0.15966101694915258</v>
      </c>
      <c r="MB74" s="4">
        <f>'Monthly Price'!MB74/'Monthly Price'!MB75-1</f>
        <v>4.6681664791900834E-2</v>
      </c>
      <c r="MC74" s="4">
        <f>'Monthly Price'!MC74/'Monthly Price'!MC75-1</f>
        <v>4.6070460704606964E-2</v>
      </c>
      <c r="MD74" s="4">
        <f>'Monthly Price'!MD74/'Monthly Price'!MD75-1</f>
        <v>-1.336675020885536E-2</v>
      </c>
      <c r="ME74" s="4">
        <f>'Monthly Price'!ME74/'Monthly Price'!ME75-1</f>
        <v>-1.2605042016806789E-2</v>
      </c>
      <c r="MF74" s="4">
        <f>'Monthly Price'!MF74/'Monthly Price'!MF75-1</f>
        <v>4.2776203966005788E-2</v>
      </c>
      <c r="MG74" s="4">
        <f>'Monthly Price'!MG74/'Monthly Price'!MG75-1</f>
        <v>-6.8177793518682472E-2</v>
      </c>
      <c r="MH74" s="4">
        <f>'Monthly Price'!MH74/'Monthly Price'!MH75-1</f>
        <v>0.13116960813640444</v>
      </c>
      <c r="MI74" s="4">
        <f>'Monthly Price'!MI74/'Monthly Price'!MI75-1</f>
        <v>0.16559485530546625</v>
      </c>
      <c r="MJ74" s="4">
        <f>'Monthly Price'!MJ74/'Monthly Price'!MJ75-1</f>
        <v>1.0065784259332577E-2</v>
      </c>
      <c r="MK74" s="4">
        <f>'Monthly Price'!MK74/'Monthly Price'!MK75-1</f>
        <v>6.0137269855103925E-2</v>
      </c>
      <c r="ML74" s="4">
        <f>'Monthly Price'!ML74/'Monthly Price'!ML75-1</f>
        <v>-1.9682886823400692E-2</v>
      </c>
      <c r="MM74" s="4">
        <f>'Monthly Price'!MM74/'Monthly Price'!MM75-1</f>
        <v>7.0282658517952568E-2</v>
      </c>
      <c r="MN74" s="4">
        <f>'Monthly Price'!MN74/'Monthly Price'!MN75-1</f>
        <v>1.9884963023829139E-2</v>
      </c>
      <c r="MO74" s="4">
        <f>'Monthly Price'!MO74/'Monthly Price'!MO75-1</f>
        <v>-6.6685884500816694E-2</v>
      </c>
      <c r="MP74" s="4">
        <f>'Monthly Price'!MP74/'Monthly Price'!MP75-1</f>
        <v>9.6202531645569689E-2</v>
      </c>
      <c r="MQ74" s="4">
        <f>'Monthly Price'!MQ74/'Monthly Price'!MQ75-1</f>
        <v>4.6817441960078643E-2</v>
      </c>
      <c r="MR74" s="4">
        <f>'Monthly Price'!MR74/'Monthly Price'!MR75-1</f>
        <v>2.4809575625680091E-2</v>
      </c>
      <c r="MS74" s="4">
        <f>'Monthly Price'!MS74/'Monthly Price'!MS75-1</f>
        <v>2.2622107969151761E-2</v>
      </c>
      <c r="MT74" s="4">
        <f>'Monthly Price'!MT74/'Monthly Price'!MT75-1</f>
        <v>-3.3454545454545515E-2</v>
      </c>
      <c r="MU74" s="4">
        <f>'Monthly Price'!MU74/'Monthly Price'!MU75-1</f>
        <v>0.10228071938109107</v>
      </c>
      <c r="MV74" s="4">
        <f>'Monthly Price'!MV74/'Monthly Price'!MV75-1</f>
        <v>6.520711923137501E-2</v>
      </c>
      <c r="MW74" s="4">
        <f>'Monthly Price'!MW74/'Monthly Price'!MW75-1</f>
        <v>-2.1417485773409295E-2</v>
      </c>
      <c r="MX74" s="4">
        <f>'Monthly Price'!MX74/'Monthly Price'!MX75-1</f>
        <v>9.6883852691218131E-2</v>
      </c>
      <c r="MY74" s="4">
        <f>'Monthly Price'!MY74/'Monthly Price'!MY75-1</f>
        <v>1.249030924282879E-2</v>
      </c>
      <c r="MZ74" s="4">
        <f>'Monthly Price'!MZ74/'Monthly Price'!MZ75-1</f>
        <v>3.3676496248473242E-2</v>
      </c>
      <c r="NA74" s="4">
        <f>'Monthly Price'!NA74/'Monthly Price'!NA75-1</f>
        <v>1.9192367428444657E-2</v>
      </c>
      <c r="NB74" s="4">
        <f>'Monthly Price'!NB74/'Monthly Price'!NB75-1</f>
        <v>1.9009246345369046E-2</v>
      </c>
      <c r="NC74" s="4">
        <f>'Monthly Price'!NC74/'Monthly Price'!NC75-1</f>
        <v>5.7723679257120075E-3</v>
      </c>
      <c r="ND74" s="4">
        <f>'Monthly Price'!ND74/'Monthly Price'!ND75-1</f>
        <v>7.9496855345911888E-2</v>
      </c>
      <c r="NE74" s="4">
        <f>'Monthly Price'!NE74/'Monthly Price'!NE75-1</f>
        <v>2.7787802237459358E-2</v>
      </c>
      <c r="NF74" s="4">
        <f>'Monthly Price'!NF74/'Monthly Price'!NF75-1</f>
        <v>-9.7548184082863476E-2</v>
      </c>
      <c r="NG74" s="4">
        <f>'Monthly Price'!NG74/'Monthly Price'!NG75-1</f>
        <v>-2.3338717763047967E-2</v>
      </c>
      <c r="NH74" s="4">
        <f>'Monthly Price'!NH74/'Monthly Price'!NH75-1</f>
        <v>3.5806402670307991E-2</v>
      </c>
      <c r="NI74" s="4">
        <f>'Monthly Price'!NI74/'Monthly Price'!NI75-1</f>
        <v>0.10639201528987052</v>
      </c>
      <c r="NJ74" s="4">
        <f>'Monthly Price'!NJ74/'Monthly Price'!NJ75-1</f>
        <v>-1.8824485373781119E-2</v>
      </c>
      <c r="NK74" s="4">
        <f>'Monthly Price'!NK74/'Monthly Price'!NK75-1</f>
        <v>0.12321253672869759</v>
      </c>
      <c r="NL74" s="4">
        <f>'Monthly Price'!NL74/'Monthly Price'!NL75-1</f>
        <v>2.2419627749576954E-2</v>
      </c>
      <c r="NM74" s="4">
        <f>'Monthly Price'!NM74/'Monthly Price'!NM75-1</f>
        <v>6.1522013801146747E-2</v>
      </c>
      <c r="NN74" s="4">
        <f>'Monthly Price'!NN74/'Monthly Price'!NN75-1</f>
        <v>4.2409539954404663E-2</v>
      </c>
      <c r="NO74" s="4">
        <f>'Monthly Price'!NO74/'Monthly Price'!NO75-1</f>
        <v>-0.16267247639796656</v>
      </c>
      <c r="NP74" s="4">
        <f>'Monthly Price'!NP74/'Monthly Price'!NP75-1</f>
        <v>-5.2629295383547325E-2</v>
      </c>
      <c r="NQ74" s="4">
        <f>'Monthly Price'!NQ74/'Monthly Price'!NQ75-1</f>
        <v>9.9293317828070826E-3</v>
      </c>
      <c r="NR74" s="4">
        <f>'Monthly Price'!NR74/'Monthly Price'!NR75-1</f>
        <v>-1.1208668036615244E-3</v>
      </c>
      <c r="NS74" s="4">
        <f>'Monthly Price'!NS74/'Monthly Price'!NS75-1</f>
        <v>4.6954971868779172E-2</v>
      </c>
      <c r="NT74" s="4">
        <f>'Monthly Price'!NT74/'Monthly Price'!NT75-1</f>
        <v>6.033789219630048E-3</v>
      </c>
      <c r="NU74" s="4">
        <f>'Monthly Price'!NU74/'Monthly Price'!NU75-1</f>
        <v>4.199726402188797E-2</v>
      </c>
      <c r="NV74" s="4">
        <f>'Monthly Price'!NV74/'Monthly Price'!NV75-1</f>
        <v>0.11357018054746648</v>
      </c>
      <c r="NW74" s="4">
        <f>'Monthly Price'!NW74/'Monthly Price'!NW75-1</f>
        <v>-5.9149722735685195E-4</v>
      </c>
      <c r="NX74" s="4">
        <f>'Monthly Price'!NX74/'Monthly Price'!NX75-1</f>
        <v>1.0926790503624773E-3</v>
      </c>
      <c r="NY74" s="4">
        <f>'Monthly Price'!NY74/'Monthly Price'!NY75-1</f>
        <v>6.2793547069634581E-2</v>
      </c>
      <c r="NZ74" s="4">
        <f>'Monthly Price'!NZ74/'Monthly Price'!NZ75-1</f>
        <v>-3.7137870855148303E-2</v>
      </c>
      <c r="OA74" s="4">
        <f>'Monthly Price'!OA74/'Monthly Price'!OA75-1</f>
        <v>1.6456335184250381E-2</v>
      </c>
      <c r="OB74" s="4">
        <f>'Monthly Price'!OB74/'Monthly Price'!OB75-1</f>
        <v>-2.019283245406589E-2</v>
      </c>
      <c r="OC74" s="4">
        <f>'Monthly Price'!OC74/'Monthly Price'!OC75-1</f>
        <v>0.14308176100628911</v>
      </c>
      <c r="OD74" s="4">
        <f>'Monthly Price'!OD74/'Monthly Price'!OD75-1</f>
        <v>-8.320183617845367E-3</v>
      </c>
      <c r="OE74" s="4">
        <f>'Monthly Price'!OE74/'Monthly Price'!OE75-1</f>
        <v>7.7765900587920767E-2</v>
      </c>
      <c r="OF74" s="4">
        <f>'Monthly Price'!OF74/'Monthly Price'!OF75-1</f>
        <v>3.1682027649769573E-2</v>
      </c>
      <c r="OG74" s="4">
        <f>'Monthly Price'!OG74/'Monthly Price'!OG75-1</f>
        <v>5.6833066511424946E-2</v>
      </c>
      <c r="OH74" s="4">
        <f>'Monthly Price'!OH74/'Monthly Price'!OH75-1</f>
        <v>-9.9673794853207709E-2</v>
      </c>
      <c r="OI74" s="4">
        <f>'Monthly Price'!OI74/'Monthly Price'!OI75-1</f>
        <v>1.6602261342493208E-2</v>
      </c>
      <c r="OJ74" s="4">
        <f>'Monthly Price'!OJ74/'Monthly Price'!OJ75-1</f>
        <v>0.12529308323563915</v>
      </c>
      <c r="OK74" s="4">
        <f>'Monthly Price'!OK74/'Monthly Price'!OK75-1</f>
        <v>3.1596091205211785E-2</v>
      </c>
      <c r="OL74" s="4">
        <f>'Monthly Price'!OL74/'Monthly Price'!OL75-1</f>
        <v>0.15301878674888858</v>
      </c>
      <c r="OM74" s="4">
        <f>'Monthly Price'!OM74/'Monthly Price'!OM75-1</f>
        <v>-5.840754321634356E-2</v>
      </c>
      <c r="ON74" s="4" t="e">
        <f>'Monthly Price'!ON74/'Monthly Price'!ON75-1</f>
        <v>#DIV/0!</v>
      </c>
      <c r="OO74" s="4">
        <f>'Monthly Price'!OO74/'Monthly Price'!OO75-1</f>
        <v>3.0983733539891034E-3</v>
      </c>
      <c r="OP74" s="4">
        <f>'Monthly Price'!OP74/'Monthly Price'!OP75-1</f>
        <v>-0.1158989598811293</v>
      </c>
      <c r="OQ74" s="4">
        <f>'Monthly Price'!OQ74/'Monthly Price'!OQ75-1</f>
        <v>5.1781275890637968E-2</v>
      </c>
      <c r="OR74" s="4">
        <f>'Monthly Price'!OR74/'Monthly Price'!OR75-1</f>
        <v>6.8065506653019581E-2</v>
      </c>
      <c r="OS74" s="4">
        <f>'Monthly Price'!OS74/'Monthly Price'!OS75-1</f>
        <v>2.7720879421002431E-2</v>
      </c>
      <c r="OT74" s="4">
        <f>'Monthly Price'!OT74/'Monthly Price'!OT75-1</f>
        <v>-2.0823244552058084E-2</v>
      </c>
      <c r="OU74" s="4">
        <f>'Monthly Price'!OU74/'Monthly Price'!OU75-1</f>
        <v>5.5189148830263823E-2</v>
      </c>
      <c r="OV74" s="4">
        <f>'Monthly Price'!OV74/'Monthly Price'!OV75-1</f>
        <v>2.7427931710047648E-2</v>
      </c>
      <c r="OW74" s="4">
        <f>'Monthly Price'!OW74/'Monthly Price'!OW75-1</f>
        <v>6.3479200432198679E-2</v>
      </c>
      <c r="OX74" s="4">
        <f>'Monthly Price'!OX74/'Monthly Price'!OX75-1</f>
        <v>-6.914271538434269E-2</v>
      </c>
      <c r="OY74" s="4">
        <f>'Monthly Price'!OY74/'Monthly Price'!OY75-1</f>
        <v>7.490864799025565E-2</v>
      </c>
      <c r="OZ74" s="4">
        <f>'Monthly Price'!OZ74/'Monthly Price'!OZ75-1</f>
        <v>-1.7657445556209406E-2</v>
      </c>
      <c r="PA74" s="4">
        <f>'Monthly Price'!PA74/'Monthly Price'!PA75-1</f>
        <v>3.2374100719424481E-2</v>
      </c>
      <c r="PB74" s="4">
        <f>'Monthly Price'!PB74/'Monthly Price'!PB75-1</f>
        <v>1.5359168241966037E-2</v>
      </c>
      <c r="PC74" s="4">
        <f>'Monthly Price'!PC74/'Monthly Price'!PC75-1</f>
        <v>4.4884031719093276E-2</v>
      </c>
      <c r="PD74" s="4">
        <f>'Monthly Price'!PD74/'Monthly Price'!PD75-1</f>
        <v>-3.8051750380517779E-3</v>
      </c>
      <c r="PE74" s="4">
        <f>'Monthly Price'!PE74/'Monthly Price'!PE75-1</f>
        <v>1.1551155115511635E-2</v>
      </c>
      <c r="PF74" s="4">
        <f>'Monthly Price'!PF74/'Monthly Price'!PF75-1</f>
        <v>8.125085347535177E-2</v>
      </c>
      <c r="PG74" s="4">
        <f>'Monthly Price'!PG74/'Monthly Price'!PG75-1</f>
        <v>1.8438177874186668E-2</v>
      </c>
      <c r="PH74" s="4">
        <f>'Monthly Price'!PH74/'Monthly Price'!PH75-1</f>
        <v>0.1254423612679767</v>
      </c>
      <c r="PI74" s="4">
        <f>'Monthly Price'!PI74/'Monthly Price'!PI75-1</f>
        <v>1.4618077002264807E-2</v>
      </c>
      <c r="PJ74" s="4">
        <f>'Monthly Price'!PJ74/'Monthly Price'!PJ75-1</f>
        <v>4.5045045045055687E-4</v>
      </c>
      <c r="PK74" s="4">
        <f>'Monthly Price'!PK74/'Monthly Price'!PK75-1</f>
        <v>-1.3574660633484115E-2</v>
      </c>
      <c r="PL74" s="4">
        <f>'Monthly Price'!PL74/'Monthly Price'!PL75-1</f>
        <v>6.1074144486692017E-2</v>
      </c>
      <c r="PM74" s="4">
        <f>'Monthly Price'!PM74/'Monthly Price'!PM75-1</f>
        <v>2.4838753945382264E-2</v>
      </c>
      <c r="PN74" s="4">
        <f>'Monthly Price'!PN74/'Monthly Price'!PN75-1</f>
        <v>4.4389066272097377E-2</v>
      </c>
      <c r="PO74" s="4">
        <f>'Monthly Price'!PO74/'Monthly Price'!PO75-1</f>
        <v>1.1551155115511635E-2</v>
      </c>
      <c r="PP74" s="4">
        <f>'Monthly Price'!PP74/'Monthly Price'!PP75-1</f>
        <v>-1.0685663401601708E-3</v>
      </c>
      <c r="PQ74" s="4">
        <f>'Monthly Price'!PQ74/'Monthly Price'!PQ75-1</f>
        <v>-6.1699098243948036E-3</v>
      </c>
      <c r="PR74" s="4">
        <f>'Monthly Price'!PR74/'Monthly Price'!PR75-1</f>
        <v>2.503995737879583E-2</v>
      </c>
      <c r="PS74" s="4">
        <f>'Monthly Price'!PS74/'Monthly Price'!PS75-1</f>
        <v>4.7293493123140129E-2</v>
      </c>
      <c r="PT74" s="4">
        <f>'Monthly Price'!PT74/'Monthly Price'!PT75-1</f>
        <v>3.3866765909936758E-2</v>
      </c>
      <c r="PU74" s="4">
        <f>'Monthly Price'!PU74/'Monthly Price'!PU75-1</f>
        <v>3.3292420988032978E-2</v>
      </c>
      <c r="PV74" s="4">
        <f>'Monthly Price'!PV74/'Monthly Price'!PV75-1</f>
        <v>5.0783699059561371E-2</v>
      </c>
      <c r="PW74" s="4">
        <f>'Monthly Price'!PW74/'Monthly Price'!PW75-1</f>
        <v>1.9832855182736697E-2</v>
      </c>
      <c r="PX74" s="4">
        <f>'Monthly Price'!PX74/'Monthly Price'!PX75-1</f>
        <v>1.6021068802809291E-2</v>
      </c>
      <c r="PY74" s="4">
        <f>'Monthly Price'!PY74/'Monthly Price'!PY75-1</f>
        <v>8.5772220344711103E-2</v>
      </c>
      <c r="PZ74" s="4">
        <f>'Monthly Price'!PZ74/'Monthly Price'!PZ75-1</f>
        <v>-3.938730853391692E-2</v>
      </c>
      <c r="QA74" s="4">
        <f>'Monthly Price'!QA74/'Monthly Price'!QA75-1</f>
        <v>3.6614645858343398E-2</v>
      </c>
      <c r="QB74" s="4">
        <f>'Monthly Price'!QB74/'Monthly Price'!QB75-1</f>
        <v>-1.6042780748663055E-2</v>
      </c>
      <c r="QC74" s="4">
        <f>'Monthly Price'!QC74/'Monthly Price'!QC75-1</f>
        <v>-3.7969283276450549E-2</v>
      </c>
      <c r="QD74" s="4">
        <f>'Monthly Price'!QD74/'Monthly Price'!QD75-1</f>
        <v>-3.7285607755407346E-3</v>
      </c>
      <c r="QE74" s="4">
        <f>'Monthly Price'!QE74/'Monthly Price'!QE75-1</f>
        <v>8.0606269376507056E-2</v>
      </c>
      <c r="QF74" s="4">
        <f>'Monthly Price'!QF74/'Monthly Price'!QF75-1</f>
        <v>2.5689680338636611E-2</v>
      </c>
      <c r="QG74" s="4">
        <f>'Monthly Price'!QG74/'Monthly Price'!QG75-1</f>
        <v>5.4033092037228725E-2</v>
      </c>
      <c r="QH74" s="4">
        <f>'Monthly Price'!QH74/'Monthly Price'!QH75-1</f>
        <v>0.10725102440762502</v>
      </c>
      <c r="QI74" s="4">
        <f>'Monthly Price'!QI74/'Monthly Price'!QI75-1</f>
        <v>9.5656855707106914E-2</v>
      </c>
      <c r="QJ74" s="4">
        <f>'Monthly Price'!QJ74/'Monthly Price'!QJ75-1</f>
        <v>-1.3781405703381377E-3</v>
      </c>
      <c r="QK74" s="4">
        <f>'Monthly Price'!QK74/'Monthly Price'!QK75-1</f>
        <v>6.4243448858833929E-3</v>
      </c>
      <c r="QL74" s="4">
        <f>'Monthly Price'!QL74/'Monthly Price'!QL75-1</f>
        <v>2.4967783505154717E-2</v>
      </c>
      <c r="QM74" s="4">
        <f>'Monthly Price'!QM74/'Monthly Price'!QM75-1</f>
        <v>7.5003459569168429E-2</v>
      </c>
      <c r="QN74" s="4">
        <f>'Monthly Price'!QN74/'Monthly Price'!QN75-1</f>
        <v>-2.7741935483870939E-2</v>
      </c>
      <c r="QO74" s="4">
        <f>'Monthly Price'!QO74/'Monthly Price'!QO75-1</f>
        <v>-6.2046970136271362E-3</v>
      </c>
      <c r="QP74" s="4">
        <f>'Monthly Price'!QP74/'Monthly Price'!QP75-1</f>
        <v>1.677789791581219E-2</v>
      </c>
      <c r="QQ74" s="4">
        <f>'Monthly Price'!QQ74/'Monthly Price'!QQ75-1</f>
        <v>0.10243844131006474</v>
      </c>
      <c r="QR74" s="4">
        <f>'Monthly Price'!QR74/'Monthly Price'!QR75-1</f>
        <v>-1.5285126396237581E-2</v>
      </c>
      <c r="QS74" s="4">
        <f>'Monthly Price'!QS74/'Monthly Price'!QS75-1</f>
        <v>7.3440285204991129E-2</v>
      </c>
      <c r="QT74" s="4">
        <f>'Monthly Price'!QT74/'Monthly Price'!QT75-1</f>
        <v>3.904890779045056E-2</v>
      </c>
      <c r="QU74" s="4">
        <f>'Monthly Price'!QU74/'Monthly Price'!QU75-1</f>
        <v>-6.8656716417909713E-3</v>
      </c>
      <c r="QV74" s="4">
        <f>'Monthly Price'!QV74/'Monthly Price'!QV75-1</f>
        <v>8.7775636908584698E-3</v>
      </c>
      <c r="QW74" s="4" t="e">
        <f>'Monthly Price'!QW74/'Monthly Price'!QW75-1</f>
        <v>#DIV/0!</v>
      </c>
      <c r="QX74" s="4">
        <f>'Monthly Price'!QX74/'Monthly Price'!QX75-1</f>
        <v>8.7705310157870642E-4</v>
      </c>
      <c r="QY74" s="4">
        <f>'Monthly Price'!QY74/'Monthly Price'!QY75-1</f>
        <v>8.8801184015787626E-3</v>
      </c>
      <c r="QZ74" s="4">
        <f>'Monthly Price'!QZ74/'Monthly Price'!QZ75-1</f>
        <v>-3.3324375167965603E-2</v>
      </c>
      <c r="RA74" s="4">
        <f>'Monthly Price'!RA74/'Monthly Price'!RA75-1</f>
        <v>9.3199339207048482E-2</v>
      </c>
      <c r="RB74" s="4">
        <f>'Monthly Price'!RB74/'Monthly Price'!RB75-1</f>
        <v>-1.6137040714994111E-3</v>
      </c>
      <c r="RC74" s="4">
        <f>'Monthly Price'!RC74/'Monthly Price'!RC75-1</f>
        <v>6.5803459271427167E-2</v>
      </c>
      <c r="RD74" s="4" t="e">
        <f>'Monthly Price'!RD74/'Monthly Price'!RD75-1</f>
        <v>#DIV/0!</v>
      </c>
      <c r="RE74" s="4">
        <f>'Monthly Price'!RE74/'Monthly Price'!RE75-1</f>
        <v>-0.14126898047722347</v>
      </c>
      <c r="RF74" s="4">
        <f>'Monthly Price'!RF74/'Monthly Price'!RF75-1</f>
        <v>-2.0671181643586389E-2</v>
      </c>
      <c r="RG74" s="4">
        <f>'Monthly Price'!RG74/'Monthly Price'!RG75-1</f>
        <v>0.12671832041989517</v>
      </c>
      <c r="RH74" s="4">
        <f>'Monthly Price'!RH74/'Monthly Price'!RH75-1</f>
        <v>-1.2955709551069616E-2</v>
      </c>
      <c r="RI74" s="4">
        <f>'Monthly Price'!RI74/'Monthly Price'!RI75-1</f>
        <v>5.8835978835978908E-2</v>
      </c>
      <c r="RJ74" s="4">
        <f>'Monthly Price'!RJ74/'Monthly Price'!RJ75-1</f>
        <v>-8.2971157645199689E-3</v>
      </c>
      <c r="RK74" s="4">
        <f>'Monthly Price'!RK74/'Monthly Price'!RK75-1</f>
        <v>-3.346480219911574E-3</v>
      </c>
      <c r="RL74" s="4">
        <f>'Monthly Price'!RL74/'Monthly Price'!RL75-1</f>
        <v>8.5900836563966632E-2</v>
      </c>
      <c r="RM74" s="4">
        <f>'Monthly Price'!RM74/'Monthly Price'!RM75-1</f>
        <v>6.6265060240964013E-2</v>
      </c>
      <c r="RN74" s="4">
        <f>'Monthly Price'!RN74/'Monthly Price'!RN75-1</f>
        <v>9.5907928388746733E-2</v>
      </c>
      <c r="RO74" s="4">
        <f>'Monthly Price'!RO74/'Monthly Price'!RO75-1</f>
        <v>7.908135629942592E-2</v>
      </c>
      <c r="RP74" s="4">
        <f>'Monthly Price'!RP74/'Monthly Price'!RP75-1</f>
        <v>-3.1524057833609787E-2</v>
      </c>
      <c r="RQ74" s="4">
        <f>'Monthly Price'!RQ74/'Monthly Price'!RQ75-1</f>
        <v>8.1808131679154794E-2</v>
      </c>
      <c r="RR74" s="4">
        <f>'Monthly Price'!RR74/'Monthly Price'!RR75-1</f>
        <v>7.507841748456956E-2</v>
      </c>
      <c r="RS74" s="4">
        <f>'Monthly Price'!RS74/'Monthly Price'!RS75-1</f>
        <v>7.510368792736255E-3</v>
      </c>
      <c r="RT74" s="4">
        <f>'Monthly Price'!RT74/'Monthly Price'!RT75-1</f>
        <v>1.6189759036144613E-2</v>
      </c>
      <c r="RU74" s="4">
        <f>'Monthly Price'!RU74/'Monthly Price'!RU75-1</f>
        <v>1.2096774193548487E-2</v>
      </c>
      <c r="RV74" s="4">
        <f>'Monthly Price'!RV74/'Monthly Price'!RV75-1</f>
        <v>4.1622760800843039E-2</v>
      </c>
      <c r="RW74" s="4">
        <f>'Monthly Price'!RW74/'Monthly Price'!RW75-1</f>
        <v>-0.12092220096140383</v>
      </c>
      <c r="RX74" s="4">
        <f>'Monthly Price'!RX74/'Monthly Price'!RX75-1</f>
        <v>7.0826833073323048E-2</v>
      </c>
      <c r="RY74" s="4">
        <f>'Monthly Price'!RY74/'Monthly Price'!RY75-1</f>
        <v>7.3655742920776257E-2</v>
      </c>
      <c r="RZ74" s="4">
        <f>'Monthly Price'!RZ74/'Monthly Price'!RZ75-1</f>
        <v>6.2764261454217651E-2</v>
      </c>
      <c r="SA74" s="4">
        <f>'Monthly Price'!SA74/'Monthly Price'!SA75-1</f>
        <v>-6.3144788331554569E-2</v>
      </c>
      <c r="SB74" s="4" t="e">
        <f>'Monthly Price'!SB74/'Monthly Price'!SB75-1</f>
        <v>#DIV/0!</v>
      </c>
      <c r="SC74" s="4">
        <f>'Monthly Price'!SC74/'Monthly Price'!SC75-1</f>
        <v>-3.4700315457413144E-2</v>
      </c>
    </row>
    <row r="75" spans="1:497" x14ac:dyDescent="0.25">
      <c r="A75" s="2">
        <f>'Monthly Price'!A75</f>
        <v>43281</v>
      </c>
      <c r="B75" s="4">
        <f>'Monthly Price'!B75/'Monthly Price'!B76-1</f>
        <v>-2.3269931201942429E-3</v>
      </c>
      <c r="C75" s="4">
        <f>'Monthly Price'!C75/'Monthly Price'!C76-1</f>
        <v>-9.4183121956439297E-3</v>
      </c>
      <c r="D75" s="4">
        <f>'Monthly Price'!D75/'Monthly Price'!D76-1</f>
        <v>-6.0628890915579547E-2</v>
      </c>
      <c r="E75" s="4">
        <f>'Monthly Price'!E75/'Monthly Price'!E76-1</f>
        <v>4.3065254476503778E-2</v>
      </c>
      <c r="F75" s="4">
        <f>'Monthly Price'!F75/'Monthly Price'!F76-1</f>
        <v>2.653636363636358E-2</v>
      </c>
      <c r="G75" s="4">
        <f>'Monthly Price'!G75/'Monthly Price'!G76-1</f>
        <v>1.3244342475753346E-2</v>
      </c>
      <c r="H75" s="4">
        <f>'Monthly Price'!H75/'Monthly Price'!H76-1</f>
        <v>-2.5479037226544099E-2</v>
      </c>
      <c r="I75" s="4">
        <f>'Monthly Price'!I75/'Monthly Price'!I76-1</f>
        <v>-3.7410243186416503E-2</v>
      </c>
      <c r="J75" s="4">
        <f>'Monthly Price'!J75/'Monthly Price'!J76-1</f>
        <v>0.20447423875250248</v>
      </c>
      <c r="K75" s="4">
        <f>'Monthly Price'!K75/'Monthly Price'!K76-1</f>
        <v>3.4101599247411407E-3</v>
      </c>
      <c r="L75" s="4">
        <f>'Monthly Price'!L75/'Monthly Price'!L76-1</f>
        <v>-2.6259228109522526E-2</v>
      </c>
      <c r="M75" s="4">
        <f>'Monthly Price'!M75/'Monthly Price'!M76-1</f>
        <v>1.8340718857705607E-2</v>
      </c>
      <c r="N75" s="4">
        <f>'Monthly Price'!N75/'Monthly Price'!N76-1</f>
        <v>1.5858556581508143E-2</v>
      </c>
      <c r="O75" s="4">
        <f>'Monthly Price'!O75/'Monthly Price'!O76-1</f>
        <v>1.3234394124846949E-2</v>
      </c>
      <c r="P75" s="4">
        <f>'Monthly Price'!P75/'Monthly Price'!P76-1</f>
        <v>6.683066830668305E-2</v>
      </c>
      <c r="Q75" s="4">
        <f>'Monthly Price'!Q75/'Monthly Price'!Q76-1</f>
        <v>1.4378866410299285E-2</v>
      </c>
      <c r="R75" s="4">
        <f>'Monthly Price'!R75/'Monthly Price'!R76-1</f>
        <v>5.417675544794176E-2</v>
      </c>
      <c r="S75" s="4">
        <f>'Monthly Price'!S75/'Monthly Price'!S76-1</f>
        <v>3.3662949715968837E-2</v>
      </c>
      <c r="T75" s="4">
        <f>'Monthly Price'!T75/'Monthly Price'!T76-1</f>
        <v>4.5832216563923778E-2</v>
      </c>
      <c r="U75" s="4">
        <f>'Monthly Price'!U75/'Monthly Price'!U76-1</f>
        <v>1.965395598857711E-2</v>
      </c>
      <c r="V75" s="4">
        <f>'Monthly Price'!V75/'Monthly Price'!V76-1</f>
        <v>3.7678826954061995E-2</v>
      </c>
      <c r="W75" s="4">
        <f>'Monthly Price'!W75/'Monthly Price'!W76-1</f>
        <v>-6.3573883161511913E-2</v>
      </c>
      <c r="X75" s="4">
        <f>'Monthly Price'!X75/'Monthly Price'!X76-1</f>
        <v>-2.9269972451790527E-2</v>
      </c>
      <c r="Y75" s="4">
        <f>'Monthly Price'!Y75/'Monthly Price'!Y76-1</f>
        <v>1.7135961383749176E-2</v>
      </c>
      <c r="Z75" s="4">
        <f>'Monthly Price'!Z75/'Monthly Price'!Z76-1</f>
        <v>0.11328213879408411</v>
      </c>
      <c r="AA75" s="4">
        <f>'Monthly Price'!AA75/'Monthly Price'!AA76-1</f>
        <v>2.0000000000000018E-2</v>
      </c>
      <c r="AB75" s="4">
        <f>'Monthly Price'!AB75/'Monthly Price'!AB76-1</f>
        <v>9.1769847050254816E-2</v>
      </c>
      <c r="AC75" s="4">
        <f>'Monthly Price'!AC75/'Monthly Price'!AC76-1</f>
        <v>-2.1943196405648235E-2</v>
      </c>
      <c r="AD75" s="4">
        <f>'Monthly Price'!AD75/'Monthly Price'!AD76-1</f>
        <v>5.4666357380344754E-2</v>
      </c>
      <c r="AE75" s="4">
        <f>'Monthly Price'!AE75/'Monthly Price'!AE76-1</f>
        <v>8.5985037406483888E-2</v>
      </c>
      <c r="AF75" s="4">
        <f>'Monthly Price'!AF75/'Monthly Price'!AF76-1</f>
        <v>-5.6934931506849251E-2</v>
      </c>
      <c r="AG75" s="4">
        <f>'Monthly Price'!AG75/'Monthly Price'!AG76-1</f>
        <v>1.209522590554224E-2</v>
      </c>
      <c r="AH75" s="4">
        <f>'Monthly Price'!AH75/'Monthly Price'!AH76-1</f>
        <v>-3.4411562284927699E-2</v>
      </c>
      <c r="AI75" s="4">
        <f>'Monthly Price'!AI75/'Monthly Price'!AI76-1</f>
        <v>2.685682533802547E-2</v>
      </c>
      <c r="AJ75" s="4">
        <f>'Monthly Price'!AJ75/'Monthly Price'!AJ76-1</f>
        <v>-5.4256493974169651E-3</v>
      </c>
      <c r="AK75" s="4">
        <f>'Monthly Price'!AK75/'Monthly Price'!AK76-1</f>
        <v>5.0404520354436766E-2</v>
      </c>
      <c r="AL75" s="4">
        <f>'Monthly Price'!AL75/'Monthly Price'!AL76-1</f>
        <v>7.4923905408570413E-3</v>
      </c>
      <c r="AM75" s="4">
        <f>'Monthly Price'!AM75/'Monthly Price'!AM76-1</f>
        <v>-1.4833348226253262E-2</v>
      </c>
      <c r="AN75" s="4">
        <f>'Monthly Price'!AN75/'Monthly Price'!AN76-1</f>
        <v>-2.0748703206049601E-2</v>
      </c>
      <c r="AO75" s="4">
        <f>'Monthly Price'!AO75/'Monthly Price'!AO76-1</f>
        <v>-9.0389917290271793E-2</v>
      </c>
      <c r="AP75" s="4">
        <f>'Monthly Price'!AP75/'Monthly Price'!AP76-1</f>
        <v>1.3417658730158877E-2</v>
      </c>
      <c r="AQ75" s="4">
        <f>'Monthly Price'!AQ75/'Monthly Price'!AQ76-1</f>
        <v>2.7669524551831692E-2</v>
      </c>
      <c r="AR75" s="4">
        <f>'Monthly Price'!AR75/'Monthly Price'!AR76-1</f>
        <v>5.5380742605412259E-2</v>
      </c>
      <c r="AS75" s="4">
        <f>'Monthly Price'!AS75/'Monthly Price'!AS76-1</f>
        <v>5.3684527998391518E-2</v>
      </c>
      <c r="AT75" s="4">
        <f>'Monthly Price'!AT75/'Monthly Price'!AT76-1</f>
        <v>-0.10690540451583186</v>
      </c>
      <c r="AU75" s="4">
        <f>'Monthly Price'!AU75/'Monthly Price'!AU76-1</f>
        <v>-3.3380681818181879E-2</v>
      </c>
      <c r="AV75" s="4">
        <f>'Monthly Price'!AV75/'Monthly Price'!AV76-1</f>
        <v>-8.7762067284251621E-3</v>
      </c>
      <c r="AW75" s="4">
        <f>'Monthly Price'!AW75/'Monthly Price'!AW76-1</f>
        <v>-1.139339041822951E-2</v>
      </c>
      <c r="AX75" s="4">
        <f>'Monthly Price'!AX75/'Monthly Price'!AX76-1</f>
        <v>9.7411633732258363E-3</v>
      </c>
      <c r="AY75" s="4">
        <f>'Monthly Price'!AY75/'Monthly Price'!AY76-1</f>
        <v>1.5086748805632322E-2</v>
      </c>
      <c r="AZ75" s="4">
        <f>'Monthly Price'!AZ75/'Monthly Price'!AZ76-1</f>
        <v>-6.0435132957291637E-3</v>
      </c>
      <c r="BA75" s="4">
        <f>'Monthly Price'!BA75/'Monthly Price'!BA76-1</f>
        <v>5.227710070558067E-2</v>
      </c>
      <c r="BB75" s="4">
        <f>'Monthly Price'!BB75/'Monthly Price'!BB76-1</f>
        <v>-2.3508057375597691E-2</v>
      </c>
      <c r="BC75" s="4">
        <f>'Monthly Price'!BC75/'Monthly Price'!BC76-1</f>
        <v>3.2354430379746724E-2</v>
      </c>
      <c r="BD75" s="4">
        <f>'Monthly Price'!BD75/'Monthly Price'!BD76-1</f>
        <v>-2.8939811947525595E-2</v>
      </c>
      <c r="BE75" s="4">
        <f>'Monthly Price'!BE75/'Monthly Price'!BE76-1</f>
        <v>-7.5651442981226058E-3</v>
      </c>
      <c r="BF75" s="4">
        <f>'Monthly Price'!BF75/'Monthly Price'!BF76-1</f>
        <v>-9.9456521739130443E-2</v>
      </c>
      <c r="BG75" s="4">
        <f>'Monthly Price'!BG75/'Monthly Price'!BG76-1</f>
        <v>4.092066136403627E-2</v>
      </c>
      <c r="BH75" s="4">
        <f>'Monthly Price'!BH75/'Monthly Price'!BH76-1</f>
        <v>7.3578191906398249E-3</v>
      </c>
      <c r="BI75" s="4">
        <f>'Monthly Price'!BI75/'Monthly Price'!BI76-1</f>
        <v>-2.6096950848488842E-2</v>
      </c>
      <c r="BJ75" s="4">
        <f>'Monthly Price'!BJ75/'Monthly Price'!BJ76-1</f>
        <v>-3.0518819938961661E-3</v>
      </c>
      <c r="BK75" s="4" t="e">
        <f>'Monthly Price'!BK75/'Monthly Price'!BK76-1</f>
        <v>#DIV/0!</v>
      </c>
      <c r="BL75" s="4">
        <f>'Monthly Price'!BL75/'Monthly Price'!BL76-1</f>
        <v>1.682422688671803E-3</v>
      </c>
      <c r="BM75" s="4">
        <f>'Monthly Price'!BM75/'Monthly Price'!BM76-1</f>
        <v>-6.4975247524752255E-3</v>
      </c>
      <c r="BN75" s="4">
        <f>'Monthly Price'!BN75/'Monthly Price'!BN76-1</f>
        <v>5.8941164087988884E-3</v>
      </c>
      <c r="BO75" s="4">
        <f>'Monthly Price'!BO75/'Monthly Price'!BO76-1</f>
        <v>3.3090963050897759E-2</v>
      </c>
      <c r="BP75" s="4">
        <f>'Monthly Price'!BP75/'Monthly Price'!BP76-1</f>
        <v>-3.8801851184492642E-2</v>
      </c>
      <c r="BQ75" s="4">
        <f>'Monthly Price'!BQ75/'Monthly Price'!BQ76-1</f>
        <v>-5.4646988432389354E-2</v>
      </c>
      <c r="BR75" s="4">
        <f>'Monthly Price'!BR75/'Monthly Price'!BR76-1</f>
        <v>-4.7350620067643789E-2</v>
      </c>
      <c r="BS75" s="4">
        <f>'Monthly Price'!BS75/'Monthly Price'!BS76-1</f>
        <v>-8.9425247438791544E-2</v>
      </c>
      <c r="BT75" s="4">
        <f>'Monthly Price'!BT75/'Monthly Price'!BT76-1</f>
        <v>5.3808680248007335E-2</v>
      </c>
      <c r="BU75" s="4">
        <f>'Monthly Price'!BU75/'Monthly Price'!BU76-1</f>
        <v>0.10363636363636375</v>
      </c>
      <c r="BV75" s="4">
        <f>'Monthly Price'!BV75/'Monthly Price'!BV76-1</f>
        <v>-0.12781309920274508</v>
      </c>
      <c r="BW75" s="4">
        <f>'Monthly Price'!BW75/'Monthly Price'!BW76-1</f>
        <v>3.4487929224771285E-3</v>
      </c>
      <c r="BX75" s="4">
        <f>'Monthly Price'!BX75/'Monthly Price'!BX76-1</f>
        <v>-2.4027161138678532E-2</v>
      </c>
      <c r="BY75" s="4">
        <f>'Monthly Price'!BY75/'Monthly Price'!BY76-1</f>
        <v>-1.29656307882281E-2</v>
      </c>
      <c r="BZ75" s="4">
        <f>'Monthly Price'!BZ75/'Monthly Price'!BZ76-1</f>
        <v>7.5015807063499196E-2</v>
      </c>
      <c r="CA75" s="4">
        <f>'Monthly Price'!CA75/'Monthly Price'!CA76-1</f>
        <v>-6.5870505213110442E-2</v>
      </c>
      <c r="CB75" s="4">
        <f>'Monthly Price'!CB75/'Monthly Price'!CB76-1</f>
        <v>2.082362082362077E-2</v>
      </c>
      <c r="CC75" s="4">
        <f>'Monthly Price'!CC75/'Monthly Price'!CC76-1</f>
        <v>0.14874134256792759</v>
      </c>
      <c r="CD75" s="4">
        <f>'Monthly Price'!CD75/'Monthly Price'!CD76-1</f>
        <v>-2.9651764165038452E-2</v>
      </c>
      <c r="CE75" s="4">
        <f>'Monthly Price'!CE75/'Monthly Price'!CE76-1</f>
        <v>7.6011846001974304E-2</v>
      </c>
      <c r="CF75" s="4">
        <f>'Monthly Price'!CF75/'Monthly Price'!CF76-1</f>
        <v>-2.8081720101002405E-2</v>
      </c>
      <c r="CG75" s="4">
        <f>'Monthly Price'!CG75/'Monthly Price'!CG76-1</f>
        <v>-8.2252085264132857E-3</v>
      </c>
      <c r="CH75" s="4">
        <f>'Monthly Price'!CH75/'Monthly Price'!CH76-1</f>
        <v>1.9907925842976182E-2</v>
      </c>
      <c r="CI75" s="4">
        <f>'Monthly Price'!CI75/'Monthly Price'!CI76-1</f>
        <v>-9.4497924578291981E-2</v>
      </c>
      <c r="CJ75" s="4">
        <f>'Monthly Price'!CJ75/'Monthly Price'!CJ76-1</f>
        <v>-8.5170513262142644E-2</v>
      </c>
      <c r="CK75" s="4">
        <f>'Monthly Price'!CK75/'Monthly Price'!CK76-1</f>
        <v>-1.2590800846671968E-2</v>
      </c>
      <c r="CL75" s="4">
        <f>'Monthly Price'!CL75/'Monthly Price'!CL76-1</f>
        <v>-2.9269972451790527E-2</v>
      </c>
      <c r="CM75" s="4">
        <f>'Monthly Price'!CM75/'Monthly Price'!CM76-1</f>
        <v>-6.0755388821771561E-2</v>
      </c>
      <c r="CN75" s="4">
        <f>'Monthly Price'!CN75/'Monthly Price'!CN76-1</f>
        <v>3.1687432702660834E-2</v>
      </c>
      <c r="CO75" s="4">
        <f>'Monthly Price'!CO75/'Monthly Price'!CO76-1</f>
        <v>-6.4945488596080403E-2</v>
      </c>
      <c r="CP75" s="4">
        <f>'Monthly Price'!CP75/'Monthly Price'!CP76-1</f>
        <v>4.1916600419165784E-2</v>
      </c>
      <c r="CQ75" s="4">
        <f>'Monthly Price'!CQ75/'Monthly Price'!CQ76-1</f>
        <v>7.516442217350594E-3</v>
      </c>
      <c r="CR75" s="4">
        <f>'Monthly Price'!CR75/'Monthly Price'!CR76-1</f>
        <v>3.4244553344746631E-3</v>
      </c>
      <c r="CS75" s="4">
        <f>'Monthly Price'!CS75/'Monthly Price'!CS76-1</f>
        <v>7.2710951526032241E-2</v>
      </c>
      <c r="CT75" s="4">
        <f>'Monthly Price'!CT75/'Monthly Price'!CT76-1</f>
        <v>-8.1265731751168579E-2</v>
      </c>
      <c r="CU75" s="4">
        <f>'Monthly Price'!CU75/'Monthly Price'!CU76-1</f>
        <v>2.0523415977961479E-2</v>
      </c>
      <c r="CV75" s="4">
        <f>'Monthly Price'!CV75/'Monthly Price'!CV76-1</f>
        <v>5.1038575667655683E-2</v>
      </c>
      <c r="CW75" s="4">
        <f>'Monthly Price'!CW75/'Monthly Price'!CW76-1</f>
        <v>4.4053985230455783E-2</v>
      </c>
      <c r="CX75" s="4">
        <f>'Monthly Price'!CX75/'Monthly Price'!CX76-1</f>
        <v>3.1403118040089106E-2</v>
      </c>
      <c r="CY75" s="4">
        <f>'Monthly Price'!CY75/'Monthly Price'!CY76-1</f>
        <v>0.10974930362117008</v>
      </c>
      <c r="CZ75" s="4">
        <f>'Monthly Price'!CZ75/'Monthly Price'!CZ76-1</f>
        <v>5.1691372101862587E-2</v>
      </c>
      <c r="DA75" s="4">
        <f>'Monthly Price'!DA75/'Monthly Price'!DA76-1</f>
        <v>-2.8386510730101011E-2</v>
      </c>
      <c r="DB75" s="4">
        <f>'Monthly Price'!DB75/'Monthly Price'!DB76-1</f>
        <v>1.8837459634015064E-2</v>
      </c>
      <c r="DC75" s="4">
        <f>'Monthly Price'!DC75/'Monthly Price'!DC76-1</f>
        <v>3.7522922838199912E-2</v>
      </c>
      <c r="DD75" s="4">
        <f>'Monthly Price'!DD75/'Monthly Price'!DD76-1</f>
        <v>-0.13799188283042174</v>
      </c>
      <c r="DE75" s="4">
        <f>'Monthly Price'!DE75/'Monthly Price'!DE76-1</f>
        <v>2.3573223087931305E-2</v>
      </c>
      <c r="DF75" s="4">
        <f>'Monthly Price'!DF75/'Monthly Price'!DF76-1</f>
        <v>2.488335925349916E-2</v>
      </c>
      <c r="DG75" s="4">
        <f>'Monthly Price'!DG75/'Monthly Price'!DG76-1</f>
        <v>-1.6563897956716089E-2</v>
      </c>
      <c r="DH75" s="4">
        <f>'Monthly Price'!DH75/'Monthly Price'!DH76-1</f>
        <v>1.7801672640382238E-2</v>
      </c>
      <c r="DI75" s="4">
        <f>'Monthly Price'!DI75/'Monthly Price'!DI76-1</f>
        <v>2.7262640672055749E-2</v>
      </c>
      <c r="DJ75" s="4" t="e">
        <f>'Monthly Price'!DJ75/'Monthly Price'!DJ76-1</f>
        <v>#DIV/0!</v>
      </c>
      <c r="DK75" s="4">
        <f>'Monthly Price'!DK75/'Monthly Price'!DK76-1</f>
        <v>2.5307718854250538E-3</v>
      </c>
      <c r="DL75" s="4">
        <f>'Monthly Price'!DL75/'Monthly Price'!DL76-1</f>
        <v>0.11785874943769681</v>
      </c>
      <c r="DM75" s="4">
        <f>'Monthly Price'!DM75/'Monthly Price'!DM76-1</f>
        <v>5.6192173839232806E-2</v>
      </c>
      <c r="DN75" s="4">
        <f>'Monthly Price'!DN75/'Monthly Price'!DN76-1</f>
        <v>7.467369611934882E-2</v>
      </c>
      <c r="DO75" s="4">
        <f>'Monthly Price'!DO75/'Monthly Price'!DO76-1</f>
        <v>2.0259128386336922E-2</v>
      </c>
      <c r="DP75" s="4">
        <f>'Monthly Price'!DP75/'Monthly Price'!DP76-1</f>
        <v>1.514434453383795E-2</v>
      </c>
      <c r="DQ75" s="4">
        <f>'Monthly Price'!DQ75/'Monthly Price'!DQ76-1</f>
        <v>8.3255638150434574E-2</v>
      </c>
      <c r="DR75" s="4">
        <f>'Monthly Price'!DR75/'Monthly Price'!DR76-1</f>
        <v>-6.0166267436945087E-2</v>
      </c>
      <c r="DS75" s="4">
        <f>'Monthly Price'!DS75/'Monthly Price'!DS76-1</f>
        <v>2.5017135023988946E-2</v>
      </c>
      <c r="DT75" s="4">
        <f>'Monthly Price'!DT75/'Monthly Price'!DT76-1</f>
        <v>2.766283881165954E-3</v>
      </c>
      <c r="DU75" s="4">
        <f>'Monthly Price'!DU75/'Monthly Price'!DU76-1</f>
        <v>6.2615101289134056E-3</v>
      </c>
      <c r="DV75" s="4">
        <f>'Monthly Price'!DV75/'Monthly Price'!DV76-1</f>
        <v>-4.1491228070175468E-2</v>
      </c>
      <c r="DW75" s="4">
        <f>'Monthly Price'!DW75/'Monthly Price'!DW76-1</f>
        <v>-5.8626956674578956E-5</v>
      </c>
      <c r="DX75" s="4">
        <f>'Monthly Price'!DX75/'Monthly Price'!DX76-1</f>
        <v>-8.806319485078995E-2</v>
      </c>
      <c r="DY75" s="4">
        <f>'Monthly Price'!DY75/'Monthly Price'!DY76-1</f>
        <v>4.4313348881876768E-2</v>
      </c>
      <c r="DZ75" s="4">
        <f>'Monthly Price'!DZ75/'Monthly Price'!DZ76-1</f>
        <v>-5.7945749947702407E-2</v>
      </c>
      <c r="EA75" s="4">
        <f>'Monthly Price'!EA75/'Monthly Price'!EA76-1</f>
        <v>-8.8551701991008369E-2</v>
      </c>
      <c r="EB75" s="4">
        <f>'Monthly Price'!EB75/'Monthly Price'!EB76-1</f>
        <v>-2.388233580894128E-2</v>
      </c>
      <c r="EC75" s="4">
        <f>'Monthly Price'!EC75/'Monthly Price'!EC76-1</f>
        <v>6.0012002400489095E-4</v>
      </c>
      <c r="ED75" s="4">
        <f>'Monthly Price'!ED75/'Monthly Price'!ED76-1</f>
        <v>3.3013079524707445E-2</v>
      </c>
      <c r="EE75" s="4">
        <f>'Monthly Price'!EE75/'Monthly Price'!EE76-1</f>
        <v>-1.345707656612527E-2</v>
      </c>
      <c r="EF75" s="4">
        <f>'Monthly Price'!EF75/'Monthly Price'!EF76-1</f>
        <v>-3.5908141962421647E-2</v>
      </c>
      <c r="EG75" s="4">
        <f>'Monthly Price'!EG75/'Monthly Price'!EG76-1</f>
        <v>8.1095717315763372E-2</v>
      </c>
      <c r="EH75" s="4">
        <f>'Monthly Price'!EH75/'Monthly Price'!EH76-1</f>
        <v>-2.3997741389045757E-2</v>
      </c>
      <c r="EI75" s="4">
        <f>'Monthly Price'!EI75/'Monthly Price'!EI76-1</f>
        <v>-7.5851469932080806E-2</v>
      </c>
      <c r="EJ75" s="4">
        <f>'Monthly Price'!EJ75/'Monthly Price'!EJ76-1</f>
        <v>2.1301775147929192E-2</v>
      </c>
      <c r="EK75" s="4">
        <f>'Monthly Price'!EK75/'Monthly Price'!EK76-1</f>
        <v>1.5473251028806478E-2</v>
      </c>
      <c r="EL75" s="4">
        <f>'Monthly Price'!EL75/'Monthly Price'!EL76-1</f>
        <v>8.4125209614309693E-2</v>
      </c>
      <c r="EM75" s="4">
        <f>'Monthly Price'!EM75/'Monthly Price'!EM76-1</f>
        <v>-1.9303639093444014E-2</v>
      </c>
      <c r="EN75" s="4" t="e">
        <f>'Monthly Price'!EN75/'Monthly Price'!EN76-1</f>
        <v>#DIV/0!</v>
      </c>
      <c r="EO75" s="4">
        <f>'Monthly Price'!EO75/'Monthly Price'!EO76-1</f>
        <v>8.7424111014744232E-2</v>
      </c>
      <c r="EP75" s="4">
        <f>'Monthly Price'!EP75/'Monthly Price'!EP76-1</f>
        <v>1.4621664432801218E-2</v>
      </c>
      <c r="EQ75" s="4">
        <f>'Monthly Price'!EQ75/'Monthly Price'!EQ76-1</f>
        <v>-5.2356020942408987E-3</v>
      </c>
      <c r="ER75" s="4">
        <f>'Monthly Price'!ER75/'Monthly Price'!ER76-1</f>
        <v>-1.598765864946361E-2</v>
      </c>
      <c r="ES75" s="4">
        <f>'Monthly Price'!ES75/'Monthly Price'!ES76-1</f>
        <v>-5.974025974025976E-2</v>
      </c>
      <c r="ET75" s="4">
        <f>'Monthly Price'!ET75/'Monthly Price'!ET76-1</f>
        <v>1.5441149177833013E-2</v>
      </c>
      <c r="EU75" s="4">
        <f>'Monthly Price'!EU75/'Monthly Price'!EU76-1</f>
        <v>4.3511367344728491E-4</v>
      </c>
      <c r="EV75" s="4">
        <f>'Monthly Price'!EV75/'Monthly Price'!EV76-1</f>
        <v>-3.5189889102286154E-2</v>
      </c>
      <c r="EW75" s="4" t="e">
        <f>'Monthly Price'!EW75/'Monthly Price'!EW76-1</f>
        <v>#DIV/0!</v>
      </c>
      <c r="EX75" s="4">
        <f>'Monthly Price'!EX75/'Monthly Price'!EX76-1</f>
        <v>-6.4716312056737779E-2</v>
      </c>
      <c r="EY75" s="4">
        <f>'Monthly Price'!EY75/'Monthly Price'!EY76-1</f>
        <v>-3.5882908404154756E-2</v>
      </c>
      <c r="EZ75" s="4">
        <f>'Monthly Price'!EZ75/'Monthly Price'!EZ76-1</f>
        <v>-1.5087507543753764E-2</v>
      </c>
      <c r="FA75" s="4">
        <f>'Monthly Price'!FA75/'Monthly Price'!FA76-1</f>
        <v>-0.112235859800076</v>
      </c>
      <c r="FB75" s="4">
        <f>'Monthly Price'!FB75/'Monthly Price'!FB76-1</f>
        <v>-4.3387430227588286E-3</v>
      </c>
      <c r="FC75" s="4">
        <f>'Monthly Price'!FC75/'Monthly Price'!FC76-1</f>
        <v>-2.5858135172133201E-3</v>
      </c>
      <c r="FD75" s="4">
        <f>'Monthly Price'!FD75/'Monthly Price'!FD76-1</f>
        <v>-4.1558441558441572E-2</v>
      </c>
      <c r="FE75" s="4">
        <f>'Monthly Price'!FE75/'Monthly Price'!FE76-1</f>
        <v>-2.2340425531914843E-2</v>
      </c>
      <c r="FF75" s="4">
        <f>'Monthly Price'!FF75/'Monthly Price'!FF76-1</f>
        <v>-7.7283372365339664E-2</v>
      </c>
      <c r="FG75" s="4">
        <f>'Monthly Price'!FG75/'Monthly Price'!FG76-1</f>
        <v>-3.9238095238095294E-2</v>
      </c>
      <c r="FH75" s="4" t="e">
        <f>'Monthly Price'!FH75/'Monthly Price'!FH76-1</f>
        <v>#DIV/0!</v>
      </c>
      <c r="FI75" s="4">
        <f>'Monthly Price'!FI75/'Monthly Price'!FI76-1</f>
        <v>-1.9204559534134469E-2</v>
      </c>
      <c r="FJ75" s="4">
        <f>'Monthly Price'!FJ75/'Monthly Price'!FJ76-1</f>
        <v>-3.1338299511944445E-2</v>
      </c>
      <c r="FK75" s="4">
        <f>'Monthly Price'!FK75/'Monthly Price'!FK76-1</f>
        <v>9.3075204765451502E-3</v>
      </c>
      <c r="FL75" s="4">
        <f>'Monthly Price'!FL75/'Monthly Price'!FL76-1</f>
        <v>-5.1434223541048096E-3</v>
      </c>
      <c r="FM75" s="4">
        <f>'Monthly Price'!FM75/'Monthly Price'!FM76-1</f>
        <v>6.0155778894472212E-2</v>
      </c>
      <c r="FN75" s="4">
        <f>'Monthly Price'!FN75/'Monthly Price'!FN76-1</f>
        <v>1.5414407436096011E-2</v>
      </c>
      <c r="FO75" s="4">
        <f>'Monthly Price'!FO75/'Monthly Price'!FO76-1</f>
        <v>4.3568857738209843E-3</v>
      </c>
      <c r="FP75" s="4">
        <f>'Monthly Price'!FP75/'Monthly Price'!FP76-1</f>
        <v>-2.8666192845297367E-2</v>
      </c>
      <c r="FQ75" s="4">
        <f>'Monthly Price'!FQ75/'Monthly Price'!FQ76-1</f>
        <v>3.3280970861824466E-2</v>
      </c>
      <c r="FR75" s="4">
        <f>'Monthly Price'!FR75/'Monthly Price'!FR76-1</f>
        <v>-4.8085901027077549E-2</v>
      </c>
      <c r="FS75" s="4">
        <f>'Monthly Price'!FS75/'Monthly Price'!FS76-1</f>
        <v>9.1932457786116917E-3</v>
      </c>
      <c r="FT75" s="4">
        <f>'Monthly Price'!FT75/'Monthly Price'!FT76-1</f>
        <v>6.2226937960304651E-2</v>
      </c>
      <c r="FU75" s="4">
        <f>'Monthly Price'!FU75/'Monthly Price'!FU76-1</f>
        <v>3.8146631931522013E-2</v>
      </c>
      <c r="FV75" s="4">
        <f>'Monthly Price'!FV75/'Monthly Price'!FV76-1</f>
        <v>-6.6029985623331178E-2</v>
      </c>
      <c r="FW75" s="4">
        <f>'Monthly Price'!FW75/'Monthly Price'!FW76-1</f>
        <v>1.9131714495952856E-2</v>
      </c>
      <c r="FX75" s="4">
        <f>'Monthly Price'!FX75/'Monthly Price'!FX76-1</f>
        <v>8.9927719891110369E-2</v>
      </c>
      <c r="FY75" s="4">
        <f>'Monthly Price'!FY75/'Monthly Price'!FY76-1</f>
        <v>-7.48887635520461E-2</v>
      </c>
      <c r="FZ75" s="4">
        <f>'Monthly Price'!FZ75/'Monthly Price'!FZ76-1</f>
        <v>7.4416835699797179E-2</v>
      </c>
      <c r="GA75" s="4">
        <f>'Monthly Price'!GA75/'Monthly Price'!GA76-1</f>
        <v>-4.5272969374167804E-2</v>
      </c>
      <c r="GB75" s="4">
        <f>'Monthly Price'!GB75/'Monthly Price'!GB76-1</f>
        <v>4.4521566683192848E-2</v>
      </c>
      <c r="GC75" s="4">
        <f>'Monthly Price'!GC75/'Monthly Price'!GC76-1</f>
        <v>2.4501173708920243E-2</v>
      </c>
      <c r="GD75" s="4">
        <f>'Monthly Price'!GD75/'Monthly Price'!GD76-1</f>
        <v>-8.55610561056106E-2</v>
      </c>
      <c r="GE75" s="4">
        <f>'Monthly Price'!GE75/'Monthly Price'!GE76-1</f>
        <v>7.0902567975830832E-2</v>
      </c>
      <c r="GF75" s="4">
        <f>'Monthly Price'!GF75/'Monthly Price'!GF76-1</f>
        <v>-3.2445208422862026E-2</v>
      </c>
      <c r="GG75" s="4">
        <f>'Monthly Price'!GG75/'Monthly Price'!GG76-1</f>
        <v>-1.4977168949771746E-2</v>
      </c>
      <c r="GH75" s="4">
        <f>'Monthly Price'!GH75/'Monthly Price'!GH76-1</f>
        <v>-3.277711561382568E-3</v>
      </c>
      <c r="GI75" s="4">
        <f>'Monthly Price'!GI75/'Monthly Price'!GI76-1</f>
        <v>2.2853804385181142E-2</v>
      </c>
      <c r="GJ75" s="4">
        <f>'Monthly Price'!GJ75/'Monthly Price'!GJ76-1</f>
        <v>-2.3641420624732623E-2</v>
      </c>
      <c r="GK75" s="4">
        <f>'Monthly Price'!GK75/'Monthly Price'!GK76-1</f>
        <v>3.5237638022083351E-2</v>
      </c>
      <c r="GL75" s="4">
        <f>'Monthly Price'!GL75/'Monthly Price'!GL76-1</f>
        <v>-3.4386617100371719E-2</v>
      </c>
      <c r="GM75" s="4">
        <f>'Monthly Price'!GM75/'Monthly Price'!GM76-1</f>
        <v>-3.9409849139363407E-2</v>
      </c>
      <c r="GN75" s="4">
        <f>'Monthly Price'!GN75/'Monthly Price'!GN76-1</f>
        <v>-5.1967819091106815E-2</v>
      </c>
      <c r="GO75" s="4">
        <f>'Monthly Price'!GO75/'Monthly Price'!GO76-1</f>
        <v>3.1552070034652546E-2</v>
      </c>
      <c r="GP75" s="4">
        <f>'Monthly Price'!GP75/'Monthly Price'!GP76-1</f>
        <v>7.9440845550630801E-2</v>
      </c>
      <c r="GQ75" s="4" t="e">
        <f>'Monthly Price'!GQ75/'Monthly Price'!GQ76-1</f>
        <v>#DIV/0!</v>
      </c>
      <c r="GR75" s="4">
        <f>'Monthly Price'!GR75/'Monthly Price'!GR76-1</f>
        <v>6.2159214830970644E-2</v>
      </c>
      <c r="GS75" s="4">
        <f>'Monthly Price'!GS75/'Monthly Price'!GS76-1</f>
        <v>0.10708374710360813</v>
      </c>
      <c r="GT75" s="4">
        <f>'Monthly Price'!GT75/'Monthly Price'!GT76-1</f>
        <v>3.7272549403247979E-2</v>
      </c>
      <c r="GU75" s="4">
        <f>'Monthly Price'!GU75/'Monthly Price'!GU76-1</f>
        <v>-1.909446907667034E-3</v>
      </c>
      <c r="GV75" s="4">
        <f>'Monthly Price'!GV75/'Monthly Price'!GV76-1</f>
        <v>-6.1757719714964354E-3</v>
      </c>
      <c r="GW75" s="4">
        <f>'Monthly Price'!GW75/'Monthly Price'!GW76-1</f>
        <v>1.4688828759180428E-2</v>
      </c>
      <c r="GX75" s="4">
        <f>'Monthly Price'!GX75/'Monthly Price'!GX76-1</f>
        <v>9.0168073288610096E-3</v>
      </c>
      <c r="GY75" s="4">
        <f>'Monthly Price'!GY75/'Monthly Price'!GY76-1</f>
        <v>1.3792080676256813E-2</v>
      </c>
      <c r="GZ75" s="4">
        <f>'Monthly Price'!GZ75/'Monthly Price'!GZ76-1</f>
        <v>8.9962599818051991E-3</v>
      </c>
      <c r="HA75" s="4">
        <f>'Monthly Price'!HA75/'Monthly Price'!HA76-1</f>
        <v>5.9352517985611586E-2</v>
      </c>
      <c r="HB75" s="4">
        <f>'Monthly Price'!HB75/'Monthly Price'!HB76-1</f>
        <v>-6.5945642250157976E-2</v>
      </c>
      <c r="HC75" s="4">
        <f>'Monthly Price'!HC75/'Monthly Price'!HC76-1</f>
        <v>1.4111220696456872E-2</v>
      </c>
      <c r="HD75" s="4">
        <f>'Monthly Price'!HD75/'Monthly Price'!HD76-1</f>
        <v>-1.8672199170124415E-2</v>
      </c>
      <c r="HE75" s="4" t="e">
        <f>'Monthly Price'!HE75/'Monthly Price'!HE76-1</f>
        <v>#DIV/0!</v>
      </c>
      <c r="HF75" s="4" t="e">
        <f>'Monthly Price'!HF75/'Monthly Price'!HF76-1</f>
        <v>#DIV/0!</v>
      </c>
      <c r="HG75" s="4">
        <f>'Monthly Price'!HG75/'Monthly Price'!HG76-1</f>
        <v>1.3177710843373491E-2</v>
      </c>
      <c r="HH75" s="4">
        <f>'Monthly Price'!HH75/'Monthly Price'!HH76-1</f>
        <v>-1.8872153487538124E-2</v>
      </c>
      <c r="HI75" s="4">
        <f>'Monthly Price'!HI75/'Monthly Price'!HI76-1</f>
        <v>4.223848734370228E-2</v>
      </c>
      <c r="HJ75" s="4">
        <f>'Monthly Price'!HJ75/'Monthly Price'!HJ76-1</f>
        <v>-2.6328088487303281E-2</v>
      </c>
      <c r="HK75" s="4">
        <f>'Monthly Price'!HK75/'Monthly Price'!HK76-1</f>
        <v>-0.10587161545482193</v>
      </c>
      <c r="HL75" s="4">
        <f>'Monthly Price'!HL75/'Monthly Price'!HL76-1</f>
        <v>-1.191291250171167E-2</v>
      </c>
      <c r="HM75" s="4">
        <f>'Monthly Price'!HM75/'Monthly Price'!HM76-1</f>
        <v>1.7592421726025709E-2</v>
      </c>
      <c r="HN75" s="4">
        <f>'Monthly Price'!HN75/'Monthly Price'!HN76-1</f>
        <v>-9.581063310163429E-2</v>
      </c>
      <c r="HO75" s="4">
        <f>'Monthly Price'!HO75/'Monthly Price'!HO76-1</f>
        <v>4.6731665145766321E-2</v>
      </c>
      <c r="HP75" s="4" t="e">
        <f>'Monthly Price'!HP75/'Monthly Price'!HP76-1</f>
        <v>#DIV/0!</v>
      </c>
      <c r="HQ75" s="4">
        <f>'Monthly Price'!HQ75/'Monthly Price'!HQ76-1</f>
        <v>-1.314536102114694E-2</v>
      </c>
      <c r="HR75" s="4">
        <f>'Monthly Price'!HR75/'Monthly Price'!HR76-1</f>
        <v>-1.2919896640826156E-3</v>
      </c>
      <c r="HS75" s="4">
        <f>'Monthly Price'!HS75/'Monthly Price'!HS76-1</f>
        <v>-7.2479866703693441E-2</v>
      </c>
      <c r="HT75" s="4" t="e">
        <f>'Monthly Price'!HT75/'Monthly Price'!HT76-1</f>
        <v>#DIV/0!</v>
      </c>
      <c r="HU75" s="4">
        <f>'Monthly Price'!HU75/'Monthly Price'!HU76-1</f>
        <v>-1.7770597738287486E-2</v>
      </c>
      <c r="HV75" s="4">
        <f>'Monthly Price'!HV75/'Monthly Price'!HV76-1</f>
        <v>4.8307896483078983E-2</v>
      </c>
      <c r="HW75" s="4">
        <f>'Monthly Price'!HW75/'Monthly Price'!HW76-1</f>
        <v>8.9516396157667932E-2</v>
      </c>
      <c r="HX75" s="4">
        <f>'Monthly Price'!HX75/'Monthly Price'!HX76-1</f>
        <v>4.6583116576022654E-2</v>
      </c>
      <c r="HY75" s="4">
        <f>'Monthly Price'!HY75/'Monthly Price'!HY76-1</f>
        <v>3.8105673240808269E-2</v>
      </c>
      <c r="HZ75" s="4">
        <f>'Monthly Price'!HZ75/'Monthly Price'!HZ76-1</f>
        <v>2.043151356652495E-2</v>
      </c>
      <c r="IA75" s="4">
        <f>'Monthly Price'!IA75/'Monthly Price'!IA76-1</f>
        <v>5.0130708903582955E-2</v>
      </c>
      <c r="IB75" s="4">
        <f>'Monthly Price'!IB75/'Monthly Price'!IB76-1</f>
        <v>2.1895054737636865E-2</v>
      </c>
      <c r="IC75" s="4">
        <f>'Monthly Price'!IC75/'Monthly Price'!IC76-1</f>
        <v>1.1854684512428326E-2</v>
      </c>
      <c r="ID75" s="4">
        <f>'Monthly Price'!ID75/'Monthly Price'!ID76-1</f>
        <v>0.12001563721657549</v>
      </c>
      <c r="IE75" s="4">
        <f>'Monthly Price'!IE75/'Monthly Price'!IE76-1</f>
        <v>2.9234114520415577E-2</v>
      </c>
      <c r="IF75" s="4">
        <f>'Monthly Price'!IF75/'Monthly Price'!IF76-1</f>
        <v>-4.5099739809193462E-2</v>
      </c>
      <c r="IG75" s="4">
        <f>'Monthly Price'!IG75/'Monthly Price'!IG76-1</f>
        <v>-3.8239272101315613E-2</v>
      </c>
      <c r="IH75" s="4">
        <f>'Monthly Price'!IH75/'Monthly Price'!IH76-1</f>
        <v>0.1693382655158242</v>
      </c>
      <c r="II75" s="4">
        <f>'Monthly Price'!II75/'Monthly Price'!II76-1</f>
        <v>-4.6709991876523138E-2</v>
      </c>
      <c r="IJ75" s="4">
        <f>'Monthly Price'!IJ75/'Monthly Price'!IJ76-1</f>
        <v>1.2053638692179902E-3</v>
      </c>
      <c r="IK75" s="4">
        <f>'Monthly Price'!IK75/'Monthly Price'!IK76-1</f>
        <v>7.7228630356733774E-2</v>
      </c>
      <c r="IL75" s="4">
        <f>'Monthly Price'!IL75/'Monthly Price'!IL76-1</f>
        <v>3.6987012987012902E-2</v>
      </c>
      <c r="IM75" s="4">
        <f>'Monthly Price'!IM75/'Monthly Price'!IM76-1</f>
        <v>5.1638784568111884E-2</v>
      </c>
      <c r="IN75" s="4" t="e">
        <f>'Monthly Price'!IN75/'Monthly Price'!IN76-1</f>
        <v>#DIV/0!</v>
      </c>
      <c r="IO75" s="4">
        <f>'Monthly Price'!IO75/'Monthly Price'!IO76-1</f>
        <v>-4.4883428771260059E-2</v>
      </c>
      <c r="IP75" s="4" t="e">
        <f>'Monthly Price'!IP75/'Monthly Price'!IP76-1</f>
        <v>#DIV/0!</v>
      </c>
      <c r="IQ75" s="4">
        <f>'Monthly Price'!IQ75/'Monthly Price'!IQ76-1</f>
        <v>1.2513801987486195E-2</v>
      </c>
      <c r="IR75" s="4">
        <f>'Monthly Price'!IR75/'Monthly Price'!IR76-1</f>
        <v>1.0333489901362292E-2</v>
      </c>
      <c r="IS75" s="4">
        <f>'Monthly Price'!IS75/'Monthly Price'!IS76-1</f>
        <v>2.8232725003899395E-2</v>
      </c>
      <c r="IT75" s="4">
        <f>'Monthly Price'!IT75/'Monthly Price'!IT76-1</f>
        <v>-4.2897727272727448E-2</v>
      </c>
      <c r="IU75" s="4">
        <f>'Monthly Price'!IU75/'Monthly Price'!IU76-1</f>
        <v>0.18848167539267013</v>
      </c>
      <c r="IV75" s="4">
        <f>'Monthly Price'!IV75/'Monthly Price'!IV76-1</f>
        <v>-1.2654782963668398E-2</v>
      </c>
      <c r="IW75" s="4">
        <f>'Monthly Price'!IW75/'Monthly Price'!IW76-1</f>
        <v>-9.4089264173703224E-2</v>
      </c>
      <c r="IX75" s="4">
        <f>'Monthly Price'!IX75/'Monthly Price'!IX76-1</f>
        <v>1.6290890134236902E-2</v>
      </c>
      <c r="IY75" s="4">
        <f>'Monthly Price'!IY75/'Monthly Price'!IY76-1</f>
        <v>9.7841347841347792E-2</v>
      </c>
      <c r="IZ75" s="4">
        <f>'Monthly Price'!IZ75/'Monthly Price'!IZ76-1</f>
        <v>2.9959146618247834E-2</v>
      </c>
      <c r="JA75" s="4">
        <f>'Monthly Price'!JA75/'Monthly Price'!JA76-1</f>
        <v>-0.1152009550338241</v>
      </c>
      <c r="JB75" s="4">
        <f>'Monthly Price'!JB75/'Monthly Price'!JB76-1</f>
        <v>4.8261665141811516E-2</v>
      </c>
      <c r="JC75" s="4">
        <f>'Monthly Price'!JC75/'Monthly Price'!JC76-1</f>
        <v>0.12323781795893329</v>
      </c>
      <c r="JD75" s="4">
        <f>'Monthly Price'!JD75/'Monthly Price'!JD76-1</f>
        <v>6.5565307176045362E-2</v>
      </c>
      <c r="JE75" s="4">
        <f>'Monthly Price'!JE75/'Monthly Price'!JE76-1</f>
        <v>-2.2931396904261381E-2</v>
      </c>
      <c r="JF75" s="4">
        <f>'Monthly Price'!JF75/'Monthly Price'!JF76-1</f>
        <v>9.2442223610245122E-3</v>
      </c>
      <c r="JG75" s="4">
        <f>'Monthly Price'!JG75/'Monthly Price'!JG76-1</f>
        <v>-5.2334530528476142E-2</v>
      </c>
      <c r="JH75" s="4">
        <f>'Monthly Price'!JH75/'Monthly Price'!JH76-1</f>
        <v>5.7493384652393509E-2</v>
      </c>
      <c r="JI75" s="4">
        <f>'Monthly Price'!JI75/'Monthly Price'!JI76-1</f>
        <v>2.7843836702338587E-2</v>
      </c>
      <c r="JJ75" s="4">
        <f>'Monthly Price'!JJ75/'Monthly Price'!JJ76-1</f>
        <v>-3.6260623229461553E-2</v>
      </c>
      <c r="JK75" s="4">
        <f>'Monthly Price'!JK75/'Monthly Price'!JK76-1</f>
        <v>8.239336865851743E-2</v>
      </c>
      <c r="JL75" s="4">
        <f>'Monthly Price'!JL75/'Monthly Price'!JL76-1</f>
        <v>3.5149384885764245E-3</v>
      </c>
      <c r="JM75" s="4">
        <f>'Monthly Price'!JM75/'Monthly Price'!JM76-1</f>
        <v>1.7684556857906708E-2</v>
      </c>
      <c r="JN75" s="4">
        <f>'Monthly Price'!JN75/'Monthly Price'!JN76-1</f>
        <v>7.4895438186945995E-3</v>
      </c>
      <c r="JO75" s="4">
        <f>'Monthly Price'!JO75/'Monthly Price'!JO76-1</f>
        <v>1.0973233514511183E-2</v>
      </c>
      <c r="JP75" s="4">
        <f>'Monthly Price'!JP75/'Monthly Price'!JP76-1</f>
        <v>5.0640955804917009E-2</v>
      </c>
      <c r="JQ75" s="4">
        <f>'Monthly Price'!JQ75/'Monthly Price'!JQ76-1</f>
        <v>3.8359308928355595E-2</v>
      </c>
      <c r="JR75" s="4">
        <f>'Monthly Price'!JR75/'Monthly Price'!JR76-1</f>
        <v>2.9336563046696185E-2</v>
      </c>
      <c r="JS75" s="4">
        <f>'Monthly Price'!JS75/'Monthly Price'!JS76-1</f>
        <v>3.3540648600622003E-2</v>
      </c>
      <c r="JT75" s="4">
        <f>'Monthly Price'!JT75/'Monthly Price'!JT76-1</f>
        <v>-8.3441258094357096E-2</v>
      </c>
      <c r="JU75" s="4">
        <f>'Monthly Price'!JU75/'Monthly Price'!JU76-1</f>
        <v>3.3557046979865834E-2</v>
      </c>
      <c r="JV75" s="4">
        <f>'Monthly Price'!JV75/'Monthly Price'!JV76-1</f>
        <v>1.7857142857143016E-2</v>
      </c>
      <c r="JW75" s="4">
        <f>'Monthly Price'!JW75/'Monthly Price'!JW76-1</f>
        <v>5.1667167317512641E-2</v>
      </c>
      <c r="JX75" s="4">
        <f>'Monthly Price'!JX75/'Monthly Price'!JX76-1</f>
        <v>-1.1215713621571366E-2</v>
      </c>
      <c r="JY75" s="4">
        <f>'Monthly Price'!JY75/'Monthly Price'!JY76-1</f>
        <v>2.9771749917300028E-3</v>
      </c>
      <c r="JZ75" s="4">
        <f>'Monthly Price'!JZ75/'Monthly Price'!JZ76-1</f>
        <v>-3.8706256627783708E-2</v>
      </c>
      <c r="KA75" s="4">
        <f>'Monthly Price'!KA75/'Monthly Price'!KA76-1</f>
        <v>-6.1478090255068674E-2</v>
      </c>
      <c r="KB75" s="4">
        <f>'Monthly Price'!KB75/'Monthly Price'!KB76-1</f>
        <v>6.9901719901719783E-2</v>
      </c>
      <c r="KC75" s="4">
        <f>'Monthly Price'!KC75/'Monthly Price'!KC76-1</f>
        <v>2.6942506615347472E-2</v>
      </c>
      <c r="KD75" s="4">
        <f>'Monthly Price'!KD75/'Monthly Price'!KD76-1</f>
        <v>6.0806163158618753E-2</v>
      </c>
      <c r="KE75" s="4">
        <f>'Monthly Price'!KE75/'Monthly Price'!KE76-1</f>
        <v>9.2901878914405156E-2</v>
      </c>
      <c r="KF75" s="4">
        <f>'Monthly Price'!KF75/'Monthly Price'!KF76-1</f>
        <v>-6.7512890648512291E-3</v>
      </c>
      <c r="KG75" s="4">
        <f>'Monthly Price'!KG75/'Monthly Price'!KG76-1</f>
        <v>0.12711476909007757</v>
      </c>
      <c r="KH75" s="4">
        <f>'Monthly Price'!KH75/'Monthly Price'!KH76-1</f>
        <v>-4.1338582677165392E-2</v>
      </c>
      <c r="KI75" s="4">
        <f>'Monthly Price'!KI75/'Monthly Price'!KI76-1</f>
        <v>-4.9586776859504078E-2</v>
      </c>
      <c r="KJ75" s="4">
        <f>'Monthly Price'!KJ75/'Monthly Price'!KJ76-1</f>
        <v>1.5143950740555745E-2</v>
      </c>
      <c r="KK75" s="4">
        <f>'Monthly Price'!KK75/'Monthly Price'!KK76-1</f>
        <v>0.14944379391100715</v>
      </c>
      <c r="KL75" s="4">
        <f>'Monthly Price'!KL75/'Monthly Price'!KL76-1</f>
        <v>-5.1936277684237697E-2</v>
      </c>
      <c r="KM75" s="4">
        <f>'Monthly Price'!KM75/'Monthly Price'!KM76-1</f>
        <v>-4.3897216274089934E-2</v>
      </c>
      <c r="KN75" s="4">
        <f>'Monthly Price'!KN75/'Monthly Price'!KN76-1</f>
        <v>2.3752969121140222E-2</v>
      </c>
      <c r="KO75" s="4">
        <f>'Monthly Price'!KO75/'Monthly Price'!KO76-1</f>
        <v>2.9686937747390729E-3</v>
      </c>
      <c r="KP75" s="4">
        <f>'Monthly Price'!KP75/'Monthly Price'!KP76-1</f>
        <v>-3.1422328581833248E-2</v>
      </c>
      <c r="KQ75" s="4">
        <f>'Monthly Price'!KQ75/'Monthly Price'!KQ76-1</f>
        <v>0.13226837060702867</v>
      </c>
      <c r="KR75" s="4">
        <f>'Monthly Price'!KR75/'Monthly Price'!KR76-1</f>
        <v>-3.546677537708931E-2</v>
      </c>
      <c r="KS75" s="4">
        <f>'Monthly Price'!KS75/'Monthly Price'!KS76-1</f>
        <v>-2.0246164823403578E-2</v>
      </c>
      <c r="KT75" s="4">
        <f>'Monthly Price'!KT75/'Monthly Price'!KT76-1</f>
        <v>1.4984033407025255E-2</v>
      </c>
      <c r="KU75" s="4">
        <f>'Monthly Price'!KU75/'Monthly Price'!KU76-1</f>
        <v>4.9370105549879639E-3</v>
      </c>
      <c r="KV75" s="4">
        <f>'Monthly Price'!KV75/'Monthly Price'!KV76-1</f>
        <v>-3.0316154179299559E-3</v>
      </c>
      <c r="KW75" s="4">
        <f>'Monthly Price'!KW75/'Monthly Price'!KW76-1</f>
        <v>1.1715317777994727E-2</v>
      </c>
      <c r="KX75" s="4">
        <f>'Monthly Price'!KX75/'Monthly Price'!KX76-1</f>
        <v>-4.6882325363338806E-3</v>
      </c>
      <c r="KY75" s="4">
        <f>'Monthly Price'!KY75/'Monthly Price'!KY76-1</f>
        <v>5.6031406138472573E-2</v>
      </c>
      <c r="KZ75" s="4">
        <f>'Monthly Price'!KZ75/'Monthly Price'!KZ76-1</f>
        <v>-6.4229261920313307E-3</v>
      </c>
      <c r="LA75" s="4">
        <f>'Monthly Price'!LA75/'Monthly Price'!LA76-1</f>
        <v>-1.4831294030402953E-3</v>
      </c>
      <c r="LB75" s="4">
        <f>'Monthly Price'!LB75/'Monthly Price'!LB76-1</f>
        <v>6.7634408602150531E-2</v>
      </c>
      <c r="LC75" s="4">
        <f>'Monthly Price'!LC75/'Monthly Price'!LC76-1</f>
        <v>-6.2583989249376137E-2</v>
      </c>
      <c r="LD75" s="4">
        <f>'Monthly Price'!LD75/'Monthly Price'!LD76-1</f>
        <v>-6.2774639045837244E-4</v>
      </c>
      <c r="LE75" s="4">
        <f>'Monthly Price'!LE75/'Monthly Price'!LE76-1</f>
        <v>-1.218026796589522E-2</v>
      </c>
      <c r="LF75" s="4">
        <f>'Monthly Price'!LF75/'Monthly Price'!LF76-1</f>
        <v>4.2205222896334327E-3</v>
      </c>
      <c r="LG75" s="4">
        <f>'Monthly Price'!LG75/'Monthly Price'!LG76-1</f>
        <v>-0.22112113592663807</v>
      </c>
      <c r="LH75" s="4">
        <f>'Monthly Price'!LH75/'Monthly Price'!LH76-1</f>
        <v>4.4600493452268131E-2</v>
      </c>
      <c r="LI75" s="4">
        <f>'Monthly Price'!LI75/'Monthly Price'!LI76-1</f>
        <v>-2.3860021208906845E-3</v>
      </c>
      <c r="LJ75" s="4">
        <f>'Monthly Price'!LJ75/'Monthly Price'!LJ76-1</f>
        <v>-4.5168629550321193E-2</v>
      </c>
      <c r="LK75" s="4">
        <f>'Monthly Price'!LK75/'Monthly Price'!LK76-1</f>
        <v>-7.3045144294096587E-2</v>
      </c>
      <c r="LL75" s="4">
        <f>'Monthly Price'!LL75/'Monthly Price'!LL76-1</f>
        <v>1.1267334360554715E-2</v>
      </c>
      <c r="LM75" s="4">
        <f>'Monthly Price'!LM75/'Monthly Price'!LM76-1</f>
        <v>2.9180288170480573E-2</v>
      </c>
      <c r="LN75" s="4">
        <f>'Monthly Price'!LN75/'Monthly Price'!LN76-1</f>
        <v>-2.330565229038295E-2</v>
      </c>
      <c r="LO75" s="4">
        <f>'Monthly Price'!LO75/'Monthly Price'!LO76-1</f>
        <v>-1.7998560115191076E-3</v>
      </c>
      <c r="LP75" s="4">
        <f>'Monthly Price'!LP75/'Monthly Price'!LP76-1</f>
        <v>-4.1101804680079512E-2</v>
      </c>
      <c r="LQ75" s="4" t="e">
        <f>'Monthly Price'!LQ75/'Monthly Price'!LQ76-1</f>
        <v>#DIV/0!</v>
      </c>
      <c r="LR75" s="4">
        <f>'Monthly Price'!LR75/'Monthly Price'!LR76-1</f>
        <v>-7.8517587939698208E-3</v>
      </c>
      <c r="LS75" s="4">
        <f>'Monthly Price'!LS75/'Monthly Price'!LS76-1</f>
        <v>2.6804484933426798E-2</v>
      </c>
      <c r="LT75" s="4">
        <f>'Monthly Price'!LT75/'Monthly Price'!LT76-1</f>
        <v>4.189535309184067E-2</v>
      </c>
      <c r="LU75" s="4">
        <f>'Monthly Price'!LU75/'Monthly Price'!LU76-1</f>
        <v>4.5021961932650179E-2</v>
      </c>
      <c r="LV75" s="4">
        <f>'Monthly Price'!LV75/'Monthly Price'!LV76-1</f>
        <v>8.7778293135436058E-2</v>
      </c>
      <c r="LW75" s="4">
        <f>'Monthly Price'!LW75/'Monthly Price'!LW76-1</f>
        <v>-7.4668500138178273E-2</v>
      </c>
      <c r="LX75" s="4">
        <f>'Monthly Price'!LX75/'Monthly Price'!LX76-1</f>
        <v>-3.6095870632399607E-2</v>
      </c>
      <c r="LY75" s="4">
        <f>'Monthly Price'!LY75/'Monthly Price'!LY76-1</f>
        <v>4.7705588368923024E-2</v>
      </c>
      <c r="LZ75" s="4">
        <f>'Monthly Price'!LZ75/'Monthly Price'!LZ76-1</f>
        <v>5.6684223727113237E-2</v>
      </c>
      <c r="MA75" s="4">
        <f>'Monthly Price'!MA75/'Monthly Price'!MA76-1</f>
        <v>-1.7649017649017718E-2</v>
      </c>
      <c r="MB75" s="4">
        <f>'Monthly Price'!MB75/'Monthly Price'!MB76-1</f>
        <v>-2.5219298245613864E-2</v>
      </c>
      <c r="MC75" s="4">
        <f>'Monthly Price'!MC75/'Monthly Price'!MC76-1</f>
        <v>-7.3974445191660188E-3</v>
      </c>
      <c r="MD75" s="4">
        <f>'Monthly Price'!MD75/'Monthly Price'!MD76-1</f>
        <v>4.3288785589773227E-2</v>
      </c>
      <c r="ME75" s="4">
        <f>'Monthly Price'!ME75/'Monthly Price'!ME76-1</f>
        <v>4.1575492341356712E-2</v>
      </c>
      <c r="MF75" s="4">
        <f>'Monthly Price'!MF75/'Monthly Price'!MF76-1</f>
        <v>-1.3828747031708444E-2</v>
      </c>
      <c r="MG75" s="4">
        <f>'Monthly Price'!MG75/'Monthly Price'!MG76-1</f>
        <v>2.1295474711622298E-3</v>
      </c>
      <c r="MH75" s="4">
        <f>'Monthly Price'!MH75/'Monthly Price'!MH76-1</f>
        <v>-3.6182787948681017E-2</v>
      </c>
      <c r="MI75" s="4">
        <f>'Monthly Price'!MI75/'Monthly Price'!MI76-1</f>
        <v>-1.8107530875661637E-2</v>
      </c>
      <c r="MJ75" s="4">
        <f>'Monthly Price'!MJ75/'Monthly Price'!MJ76-1</f>
        <v>1.0006404098623189E-2</v>
      </c>
      <c r="MK75" s="4">
        <f>'Monthly Price'!MK75/'Monthly Price'!MK76-1</f>
        <v>1.1014428901861439E-2</v>
      </c>
      <c r="ML75" s="4">
        <f>'Monthly Price'!ML75/'Monthly Price'!ML76-1</f>
        <v>-6.588355464759954E-2</v>
      </c>
      <c r="MM75" s="4">
        <f>'Monthly Price'!MM75/'Monthly Price'!MM76-1</f>
        <v>-6.0205128205128244E-2</v>
      </c>
      <c r="MN75" s="4">
        <f>'Monthly Price'!MN75/'Monthly Price'!MN76-1</f>
        <v>2.8045277918567368E-2</v>
      </c>
      <c r="MO75" s="4">
        <f>'Monthly Price'!MO75/'Monthly Price'!MO76-1</f>
        <v>6.6728167281672635E-2</v>
      </c>
      <c r="MP75" s="4">
        <f>'Monthly Price'!MP75/'Monthly Price'!MP76-1</f>
        <v>-3.7889039242219313E-2</v>
      </c>
      <c r="MQ75" s="4">
        <f>'Monthly Price'!MQ75/'Monthly Price'!MQ76-1</f>
        <v>-5.4473289862702945E-2</v>
      </c>
      <c r="MR75" s="4">
        <f>'Monthly Price'!MR75/'Monthly Price'!MR76-1</f>
        <v>-7.040258952053402E-2</v>
      </c>
      <c r="MS75" s="4">
        <f>'Monthly Price'!MS75/'Monthly Price'!MS76-1</f>
        <v>-4.7735618115055112E-2</v>
      </c>
      <c r="MT75" s="4">
        <f>'Monthly Price'!MT75/'Monthly Price'!MT76-1</f>
        <v>0.30393551446183031</v>
      </c>
      <c r="MU75" s="4">
        <f>'Monthly Price'!MU75/'Monthly Price'!MU76-1</f>
        <v>-1.1913034845627002E-2</v>
      </c>
      <c r="MV75" s="4">
        <f>'Monthly Price'!MV75/'Monthly Price'!MV76-1</f>
        <v>-2.0216049382715928E-2</v>
      </c>
      <c r="MW75" s="4">
        <f>'Monthly Price'!MW75/'Monthly Price'!MW76-1</f>
        <v>-1.9876280296115989E-2</v>
      </c>
      <c r="MX75" s="4">
        <f>'Monthly Price'!MX75/'Monthly Price'!MX76-1</f>
        <v>-5.1075268817204256E-2</v>
      </c>
      <c r="MY75" s="4">
        <f>'Monthly Price'!MY75/'Monthly Price'!MY76-1</f>
        <v>0.14940594059405954</v>
      </c>
      <c r="MZ75" s="4">
        <f>'Monthly Price'!MZ75/'Monthly Price'!MZ76-1</f>
        <v>-7.9800899165060946E-2</v>
      </c>
      <c r="NA75" s="4">
        <f>'Monthly Price'!NA75/'Monthly Price'!NA76-1</f>
        <v>1.0424840264544377E-2</v>
      </c>
      <c r="NB75" s="4">
        <f>'Monthly Price'!NB75/'Monthly Price'!NB76-1</f>
        <v>5.0358218253556686E-3</v>
      </c>
      <c r="NC75" s="4">
        <f>'Monthly Price'!NC75/'Monthly Price'!NC76-1</f>
        <v>1.6734301133736196E-4</v>
      </c>
      <c r="ND75" s="4">
        <f>'Monthly Price'!ND75/'Monthly Price'!ND76-1</f>
        <v>4.9089469517022977E-2</v>
      </c>
      <c r="NE75" s="4">
        <f>'Monthly Price'!NE75/'Monthly Price'!NE76-1</f>
        <v>6.0466896287791894E-2</v>
      </c>
      <c r="NF75" s="4">
        <f>'Monthly Price'!NF75/'Monthly Price'!NF76-1</f>
        <v>5.8129855715871148E-2</v>
      </c>
      <c r="NG75" s="4">
        <f>'Monthly Price'!NG75/'Monthly Price'!NG76-1</f>
        <v>-5.869649482252659E-3</v>
      </c>
      <c r="NH75" s="4">
        <f>'Monthly Price'!NH75/'Monthly Price'!NH76-1</f>
        <v>-1.0063082006608659E-2</v>
      </c>
      <c r="NI75" s="4">
        <f>'Monthly Price'!NI75/'Monthly Price'!NI76-1</f>
        <v>4.0387079669479853E-2</v>
      </c>
      <c r="NJ75" s="4">
        <f>'Monthly Price'!NJ75/'Monthly Price'!NJ76-1</f>
        <v>4.2348955392433663E-2</v>
      </c>
      <c r="NK75" s="4">
        <f>'Monthly Price'!NK75/'Monthly Price'!NK76-1</f>
        <v>-2.7896791392935438E-2</v>
      </c>
      <c r="NL75" s="4">
        <f>'Monthly Price'!NL75/'Monthly Price'!NL76-1</f>
        <v>2.492954693258187E-2</v>
      </c>
      <c r="NM75" s="4">
        <f>'Monthly Price'!NM75/'Monthly Price'!NM76-1</f>
        <v>3.6090518923137527E-3</v>
      </c>
      <c r="NN75" s="4">
        <f>'Monthly Price'!NN75/'Monthly Price'!NN76-1</f>
        <v>3.0697394185871252E-2</v>
      </c>
      <c r="NO75" s="4">
        <f>'Monthly Price'!NO75/'Monthly Price'!NO76-1</f>
        <v>2.0453534904401938E-2</v>
      </c>
      <c r="NP75" s="4">
        <f>'Monthly Price'!NP75/'Monthly Price'!NP76-1</f>
        <v>2.3036974566114754E-2</v>
      </c>
      <c r="NQ75" s="4">
        <f>'Monthly Price'!NQ75/'Monthly Price'!NQ76-1</f>
        <v>-4.8595744680851038E-2</v>
      </c>
      <c r="NR75" s="4">
        <f>'Monthly Price'!NR75/'Monthly Price'!NR76-1</f>
        <v>0.22480265415856326</v>
      </c>
      <c r="NS75" s="4">
        <f>'Monthly Price'!NS75/'Monthly Price'!NS76-1</f>
        <v>-5.3093021469888035E-2</v>
      </c>
      <c r="NT75" s="4">
        <f>'Monthly Price'!NT75/'Monthly Price'!NT76-1</f>
        <v>9.2747252747252817E-2</v>
      </c>
      <c r="NU75" s="4">
        <f>'Monthly Price'!NU75/'Monthly Price'!NU76-1</f>
        <v>-1.8528464017185997E-2</v>
      </c>
      <c r="NV75" s="4">
        <f>'Monthly Price'!NV75/'Monthly Price'!NV76-1</f>
        <v>-6.9404279930596058E-3</v>
      </c>
      <c r="NW75" s="4">
        <f>'Monthly Price'!NW75/'Monthly Price'!NW76-1</f>
        <v>0.11934122320615748</v>
      </c>
      <c r="NX75" s="4">
        <f>'Monthly Price'!NX75/'Monthly Price'!NX76-1</f>
        <v>7.5994014536126642E-2</v>
      </c>
      <c r="NY75" s="4">
        <f>'Monthly Price'!NY75/'Monthly Price'!NY76-1</f>
        <v>0.15318497586247481</v>
      </c>
      <c r="NZ75" s="4">
        <f>'Monthly Price'!NZ75/'Monthly Price'!NZ76-1</f>
        <v>-6.6836036740277494E-2</v>
      </c>
      <c r="OA75" s="4">
        <f>'Monthly Price'!OA75/'Monthly Price'!OA76-1</f>
        <v>-1.447689169693045E-2</v>
      </c>
      <c r="OB75" s="4">
        <f>'Monthly Price'!OB75/'Monthly Price'!OB76-1</f>
        <v>3.2009762508213635E-2</v>
      </c>
      <c r="OC75" s="4">
        <f>'Monthly Price'!OC75/'Monthly Price'!OC76-1</f>
        <v>-3.9154267815191268E-3</v>
      </c>
      <c r="OD75" s="4">
        <f>'Monthly Price'!OD75/'Monthly Price'!OD76-1</f>
        <v>2.3005032350826848E-3</v>
      </c>
      <c r="OE75" s="4">
        <f>'Monthly Price'!OE75/'Monthly Price'!OE76-1</f>
        <v>4.0246847330291935E-3</v>
      </c>
      <c r="OF75" s="4">
        <f>'Monthly Price'!OF75/'Monthly Price'!OF76-1</f>
        <v>-2.654205607476634E-2</v>
      </c>
      <c r="OG75" s="4">
        <f>'Monthly Price'!OG75/'Monthly Price'!OG76-1</f>
        <v>5.3511192885617787E-2</v>
      </c>
      <c r="OH75" s="4">
        <f>'Monthly Price'!OH75/'Monthly Price'!OH76-1</f>
        <v>7.0624757469926358E-2</v>
      </c>
      <c r="OI75" s="4">
        <f>'Monthly Price'!OI75/'Monthly Price'!OI76-1</f>
        <v>8.5106382978723527E-2</v>
      </c>
      <c r="OJ75" s="4">
        <f>'Monthly Price'!OJ75/'Monthly Price'!OJ76-1</f>
        <v>-1.5863859244303558E-2</v>
      </c>
      <c r="OK75" s="4">
        <f>'Monthly Price'!OK75/'Monthly Price'!OK76-1</f>
        <v>-0.1031259129418638</v>
      </c>
      <c r="OL75" s="4">
        <f>'Monthly Price'!OL75/'Monthly Price'!OL76-1</f>
        <v>2.0117833021986442E-3</v>
      </c>
      <c r="OM75" s="4">
        <f>'Monthly Price'!OM75/'Monthly Price'!OM76-1</f>
        <v>-5.2722987222428963E-2</v>
      </c>
      <c r="ON75" s="4" t="e">
        <f>'Monthly Price'!ON75/'Monthly Price'!ON76-1</f>
        <v>#DIV/0!</v>
      </c>
      <c r="OO75" s="4">
        <f>'Monthly Price'!OO75/'Monthly Price'!OO76-1</f>
        <v>7.7179808093450264E-2</v>
      </c>
      <c r="OP75" s="4">
        <f>'Monthly Price'!OP75/'Monthly Price'!OP76-1</f>
        <v>0.17452006980802781</v>
      </c>
      <c r="OQ75" s="4">
        <f>'Monthly Price'!OQ75/'Monthly Price'!OQ76-1</f>
        <v>-1.2072846326989906E-2</v>
      </c>
      <c r="OR75" s="4">
        <f>'Monthly Price'!OR75/'Monthly Price'!OR76-1</f>
        <v>5.1440329218106484E-3</v>
      </c>
      <c r="OS75" s="4">
        <f>'Monthly Price'!OS75/'Monthly Price'!OS76-1</f>
        <v>-2.8522154417617296E-2</v>
      </c>
      <c r="OT75" s="4">
        <f>'Monthly Price'!OT75/'Monthly Price'!OT76-1</f>
        <v>-6.2560153994226653E-3</v>
      </c>
      <c r="OU75" s="4">
        <f>'Monthly Price'!OU75/'Monthly Price'!OU76-1</f>
        <v>8.7268299282911688E-2</v>
      </c>
      <c r="OV75" s="4">
        <f>'Monthly Price'!OV75/'Monthly Price'!OV76-1</f>
        <v>-3.5887749595251095E-2</v>
      </c>
      <c r="OW75" s="4">
        <f>'Monthly Price'!OW75/'Monthly Price'!OW76-1</f>
        <v>-1.6471838469713118E-2</v>
      </c>
      <c r="OX75" s="4">
        <f>'Monthly Price'!OX75/'Monthly Price'!OX76-1</f>
        <v>0.12203753777636406</v>
      </c>
      <c r="OY75" s="4">
        <f>'Monthly Price'!OY75/'Monthly Price'!OY76-1</f>
        <v>-6.6545674531155452E-3</v>
      </c>
      <c r="OZ75" s="4">
        <f>'Monthly Price'!OZ75/'Monthly Price'!OZ76-1</f>
        <v>9.8965071151358108E-2</v>
      </c>
      <c r="PA75" s="4">
        <f>'Monthly Price'!PA75/'Monthly Price'!PA76-1</f>
        <v>-6.0322412896515853E-2</v>
      </c>
      <c r="PB75" s="4">
        <f>'Monthly Price'!PB75/'Monthly Price'!PB76-1</f>
        <v>2.1728633510381457E-2</v>
      </c>
      <c r="PC75" s="4">
        <f>'Monthly Price'!PC75/'Monthly Price'!PC76-1</f>
        <v>5.6459764918625588E-2</v>
      </c>
      <c r="PD75" s="4">
        <f>'Monthly Price'!PD75/'Monthly Price'!PD76-1</f>
        <v>3.8735177865612647E-2</v>
      </c>
      <c r="PE75" s="4">
        <f>'Monthly Price'!PE75/'Monthly Price'!PE76-1</f>
        <v>6.0033585222502239E-2</v>
      </c>
      <c r="PF75" s="4">
        <f>'Monthly Price'!PF75/'Monthly Price'!PF76-1</f>
        <v>-1.4798869904479983E-2</v>
      </c>
      <c r="PG75" s="4">
        <f>'Monthly Price'!PG75/'Monthly Price'!PG76-1</f>
        <v>-2.1923620933521959E-2</v>
      </c>
      <c r="PH75" s="4">
        <f>'Monthly Price'!PH75/'Monthly Price'!PH76-1</f>
        <v>-4.6179258833668579E-2</v>
      </c>
      <c r="PI75" s="4">
        <f>'Monthly Price'!PI75/'Monthly Price'!PI76-1</f>
        <v>0.1393384940182969</v>
      </c>
      <c r="PJ75" s="4">
        <f>'Monthly Price'!PJ75/'Monthly Price'!PJ76-1</f>
        <v>7.9241614000972183E-2</v>
      </c>
      <c r="PK75" s="4">
        <f>'Monthly Price'!PK75/'Monthly Price'!PK76-1</f>
        <v>-5.1131928181108455E-2</v>
      </c>
      <c r="PL75" s="4">
        <f>'Monthly Price'!PL75/'Monthly Price'!PL76-1</f>
        <v>-3.5747021081576569E-2</v>
      </c>
      <c r="PM75" s="4">
        <f>'Monthly Price'!PM75/'Monthly Price'!PM76-1</f>
        <v>5.7312826465467204E-2</v>
      </c>
      <c r="PN75" s="4">
        <f>'Monthly Price'!PN75/'Monthly Price'!PN76-1</f>
        <v>2.2128472498607055E-2</v>
      </c>
      <c r="PO75" s="4">
        <f>'Monthly Price'!PO75/'Monthly Price'!PO76-1</f>
        <v>6.0033585222502239E-2</v>
      </c>
      <c r="PP75" s="4">
        <f>'Monthly Price'!PP75/'Monthly Price'!PP76-1</f>
        <v>-9.7001763668430607E-3</v>
      </c>
      <c r="PQ75" s="4">
        <f>'Monthly Price'!PQ75/'Monthly Price'!PQ76-1</f>
        <v>-2.5889967637540368E-2</v>
      </c>
      <c r="PR75" s="4">
        <f>'Monthly Price'!PR75/'Monthly Price'!PR76-1</f>
        <v>2.9339182890046667E-2</v>
      </c>
      <c r="PS75" s="4">
        <f>'Monthly Price'!PS75/'Monthly Price'!PS76-1</f>
        <v>9.3359311576552972E-3</v>
      </c>
      <c r="PT75" s="4">
        <f>'Monthly Price'!PT75/'Monthly Price'!PT76-1</f>
        <v>-1.8604651162790198E-4</v>
      </c>
      <c r="PU75" s="4">
        <f>'Monthly Price'!PU75/'Monthly Price'!PU76-1</f>
        <v>4.2379657764273215E-2</v>
      </c>
      <c r="PV75" s="4">
        <f>'Monthly Price'!PV75/'Monthly Price'!PV76-1</f>
        <v>4.0919106074912559E-3</v>
      </c>
      <c r="PW75" s="4">
        <f>'Monthly Price'!PW75/'Monthly Price'!PW76-1</f>
        <v>-9.9688473520243015E-4</v>
      </c>
      <c r="PX75" s="4">
        <f>'Monthly Price'!PX75/'Monthly Price'!PX76-1</f>
        <v>3.5568181818181666E-2</v>
      </c>
      <c r="PY75" s="4">
        <f>'Monthly Price'!PY75/'Monthly Price'!PY76-1</f>
        <v>-1.5766365087812706E-2</v>
      </c>
      <c r="PZ75" s="4">
        <f>'Monthly Price'!PZ75/'Monthly Price'!PZ76-1</f>
        <v>2.9279279279279313E-2</v>
      </c>
      <c r="QA75" s="4">
        <f>'Monthly Price'!QA75/'Monthly Price'!QA76-1</f>
        <v>-4.1702617198734582E-2</v>
      </c>
      <c r="QB75" s="4">
        <f>'Monthly Price'!QB75/'Monthly Price'!QB76-1</f>
        <v>0.16874999999999996</v>
      </c>
      <c r="QC75" s="4">
        <f>'Monthly Price'!QC75/'Monthly Price'!QC76-1</f>
        <v>3.7168141592920367E-2</v>
      </c>
      <c r="QD75" s="4">
        <f>'Monthly Price'!QD75/'Monthly Price'!QD76-1</f>
        <v>5.1764705882352935E-2</v>
      </c>
      <c r="QE75" s="4">
        <f>'Monthly Price'!QE75/'Monthly Price'!QE76-1</f>
        <v>-7.6947535771065168E-2</v>
      </c>
      <c r="QF75" s="4">
        <f>'Monthly Price'!QF75/'Monthly Price'!QF76-1</f>
        <v>7.4666666666666659E-2</v>
      </c>
      <c r="QG75" s="4">
        <f>'Monthly Price'!QG75/'Monthly Price'!QG76-1</f>
        <v>1.2167996859871577E-2</v>
      </c>
      <c r="QH75" s="4">
        <f>'Monthly Price'!QH75/'Monthly Price'!QH76-1</f>
        <v>4.4084821428571619E-2</v>
      </c>
      <c r="QI75" s="4">
        <f>'Monthly Price'!QI75/'Monthly Price'!QI76-1</f>
        <v>-3.0787963124021656E-2</v>
      </c>
      <c r="QJ75" s="4">
        <f>'Monthly Price'!QJ75/'Monthly Price'!QJ76-1</f>
        <v>9.2008130951106715E-3</v>
      </c>
      <c r="QK75" s="4">
        <f>'Monthly Price'!QK75/'Monthly Price'!QK76-1</f>
        <v>-6.2153163152053326E-2</v>
      </c>
      <c r="QL75" s="4">
        <f>'Monthly Price'!QL75/'Monthly Price'!QL76-1</f>
        <v>6.887052341597788E-2</v>
      </c>
      <c r="QM75" s="4">
        <f>'Monthly Price'!QM75/'Monthly Price'!QM76-1</f>
        <v>-1.9360383588908459E-2</v>
      </c>
      <c r="QN75" s="4">
        <f>'Monthly Price'!QN75/'Monthly Price'!QN76-1</f>
        <v>3.1270791749833604E-2</v>
      </c>
      <c r="QO75" s="4">
        <f>'Monthly Price'!QO75/'Monthly Price'!QO76-1</f>
        <v>-3.8126047022125631E-3</v>
      </c>
      <c r="QP75" s="4">
        <f>'Monthly Price'!QP75/'Monthly Price'!QP76-1</f>
        <v>3.9302290762088798E-3</v>
      </c>
      <c r="QQ75" s="4">
        <f>'Monthly Price'!QQ75/'Monthly Price'!QQ76-1</f>
        <v>-3.8390804597701167E-2</v>
      </c>
      <c r="QR75" s="4">
        <f>'Monthly Price'!QR75/'Monthly Price'!QR76-1</f>
        <v>0.10364963503649638</v>
      </c>
      <c r="QS75" s="4">
        <f>'Monthly Price'!QS75/'Monthly Price'!QS76-1</f>
        <v>2.0371044016005868E-2</v>
      </c>
      <c r="QT75" s="4">
        <f>'Monthly Price'!QT75/'Monthly Price'!QT76-1</f>
        <v>3.2741066081053871E-2</v>
      </c>
      <c r="QU75" s="4">
        <f>'Monthly Price'!QU75/'Monthly Price'!QU76-1</f>
        <v>-1.8602607294565643E-2</v>
      </c>
      <c r="QV75" s="4">
        <f>'Monthly Price'!QV75/'Monthly Price'!QV76-1</f>
        <v>6.838975297346761E-2</v>
      </c>
      <c r="QW75" s="4" t="e">
        <f>'Monthly Price'!QW75/'Monthly Price'!QW76-1</f>
        <v>#DIV/0!</v>
      </c>
      <c r="QX75" s="4">
        <f>'Monthly Price'!QX75/'Monthly Price'!QX76-1</f>
        <v>2.997454216966422E-2</v>
      </c>
      <c r="QY75" s="4">
        <f>'Monthly Price'!QY75/'Monthly Price'!QY76-1</f>
        <v>0.20511296076099872</v>
      </c>
      <c r="QZ75" s="4">
        <f>'Monthly Price'!QZ75/'Monthly Price'!QZ76-1</f>
        <v>3.6779047088325356E-2</v>
      </c>
      <c r="RA75" s="4">
        <f>'Monthly Price'!RA75/'Monthly Price'!RA76-1</f>
        <v>4.9710982658959457E-2</v>
      </c>
      <c r="RB75" s="4">
        <f>'Monthly Price'!RB75/'Monthly Price'!RB76-1</f>
        <v>1.1933174224343812E-2</v>
      </c>
      <c r="RC75" s="4">
        <f>'Monthly Price'!RC75/'Monthly Price'!RC76-1</f>
        <v>0.10862346009641133</v>
      </c>
      <c r="RD75" s="4" t="e">
        <f>'Monthly Price'!RD75/'Monthly Price'!RD76-1</f>
        <v>#DIV/0!</v>
      </c>
      <c r="RE75" s="4">
        <f>'Monthly Price'!RE75/'Monthly Price'!RE76-1</f>
        <v>8.7584783249778919E-2</v>
      </c>
      <c r="RF75" s="4">
        <f>'Monthly Price'!RF75/'Monthly Price'!RF76-1</f>
        <v>-7.3905920898665989E-2</v>
      </c>
      <c r="RG75" s="4">
        <f>'Monthly Price'!RG75/'Monthly Price'!RG76-1</f>
        <v>-3.8066997916332723E-2</v>
      </c>
      <c r="RH75" s="4">
        <f>'Monthly Price'!RH75/'Monthly Price'!RH76-1</f>
        <v>-3.8528389339513525E-2</v>
      </c>
      <c r="RI75" s="4">
        <f>'Monthly Price'!RI75/'Monthly Price'!RI76-1</f>
        <v>-9.7248758119984791E-2</v>
      </c>
      <c r="RJ75" s="4">
        <f>'Monthly Price'!RJ75/'Monthly Price'!RJ76-1</f>
        <v>6.4429304399024279E-2</v>
      </c>
      <c r="RK75" s="4">
        <f>'Monthly Price'!RK75/'Monthly Price'!RK76-1</f>
        <v>-0.14626804754859435</v>
      </c>
      <c r="RL75" s="4">
        <f>'Monthly Price'!RL75/'Monthly Price'!RL76-1</f>
        <v>-0.13348656294200856</v>
      </c>
      <c r="RM75" s="4">
        <f>'Monthly Price'!RM75/'Monthly Price'!RM76-1</f>
        <v>-0.11521115211152122</v>
      </c>
      <c r="RN75" s="4">
        <f>'Monthly Price'!RN75/'Monthly Price'!RN76-1</f>
        <v>-0.13495575221238942</v>
      </c>
      <c r="RO75" s="4">
        <f>'Monthly Price'!RO75/'Monthly Price'!RO76-1</f>
        <v>6.4092219020172925E-2</v>
      </c>
      <c r="RP75" s="4">
        <f>'Monthly Price'!RP75/'Monthly Price'!RP76-1</f>
        <v>0.30457637600494714</v>
      </c>
      <c r="RQ75" s="4">
        <f>'Monthly Price'!RQ75/'Monthly Price'!RQ76-1</f>
        <v>-4.0315925969586219E-2</v>
      </c>
      <c r="RR75" s="4">
        <f>'Monthly Price'!RR75/'Monthly Price'!RR76-1</f>
        <v>-6.2956290888404265E-2</v>
      </c>
      <c r="RS75" s="4">
        <f>'Monthly Price'!RS75/'Monthly Price'!RS76-1</f>
        <v>2.4342634056722767E-2</v>
      </c>
      <c r="RT75" s="4">
        <f>'Monthly Price'!RT75/'Monthly Price'!RT76-1</f>
        <v>-2.7818448023426146E-2</v>
      </c>
      <c r="RU75" s="4">
        <f>'Monthly Price'!RU75/'Monthly Price'!RU76-1</f>
        <v>3.8898862956313396E-2</v>
      </c>
      <c r="RV75" s="4">
        <f>'Monthly Price'!RV75/'Monthly Price'!RV76-1</f>
        <v>-0.1281580156178227</v>
      </c>
      <c r="RW75" s="4">
        <f>'Monthly Price'!RW75/'Monthly Price'!RW76-1</f>
        <v>5.0137227994510924E-2</v>
      </c>
      <c r="RX75" s="4">
        <f>'Monthly Price'!RX75/'Monthly Price'!RX76-1</f>
        <v>-4.5278522490318829E-2</v>
      </c>
      <c r="RY75" s="4">
        <f>'Monthly Price'!RY75/'Monthly Price'!RY76-1</f>
        <v>-6.5834447912022642E-2</v>
      </c>
      <c r="RZ75" s="4">
        <f>'Monthly Price'!RZ75/'Monthly Price'!RZ76-1</f>
        <v>4.9106676418348982E-3</v>
      </c>
      <c r="SA75" s="4">
        <f>'Monthly Price'!SA75/'Monthly Price'!SA76-1</f>
        <v>0.11614055985705773</v>
      </c>
      <c r="SB75" s="4" t="e">
        <f>'Monthly Price'!SB75/'Monthly Price'!SB76-1</f>
        <v>#DIV/0!</v>
      </c>
      <c r="SC75" s="4">
        <f>'Monthly Price'!SC75/'Monthly Price'!SC76-1</f>
        <v>2.5889967637540368E-2</v>
      </c>
    </row>
    <row r="76" spans="1:497" x14ac:dyDescent="0.25">
      <c r="A76" s="2">
        <f>'Monthly Price'!A76</f>
        <v>43251</v>
      </c>
      <c r="B76" s="4">
        <f>'Monthly Price'!B76/'Monthly Price'!B77-1</f>
        <v>5.6886227544910239E-2</v>
      </c>
      <c r="C76" s="4">
        <f>'Monthly Price'!C76/'Monthly Price'!C77-1</f>
        <v>0.13076364516519434</v>
      </c>
      <c r="D76" s="4">
        <f>'Monthly Price'!D76/'Monthly Price'!D77-1</f>
        <v>0.12134281903068045</v>
      </c>
      <c r="E76" s="4">
        <f>'Monthly Price'!E76/'Monthly Price'!E77-1</f>
        <v>4.0539418822192141E-2</v>
      </c>
      <c r="F76" s="4">
        <f>'Monthly Price'!F76/'Monthly Price'!F77-1</f>
        <v>7.9934811207759804E-2</v>
      </c>
      <c r="G76" s="4">
        <f>'Monthly Price'!G76/'Monthly Price'!G77-1</f>
        <v>0.11499999999999999</v>
      </c>
      <c r="H76" s="4">
        <f>'Monthly Price'!H76/'Monthly Price'!H77-1</f>
        <v>-1.1356010943065042E-2</v>
      </c>
      <c r="I76" s="4">
        <f>'Monthly Price'!I76/'Monthly Price'!I77-1</f>
        <v>9.8727225176532096E-2</v>
      </c>
      <c r="J76" s="4">
        <f>'Monthly Price'!J76/'Monthly Price'!J77-1</f>
        <v>-3.1200923987908302E-2</v>
      </c>
      <c r="K76" s="4">
        <f>'Monthly Price'!K76/'Monthly Price'!K77-1</f>
        <v>4.8970025903540382E-2</v>
      </c>
      <c r="L76" s="4">
        <f>'Monthly Price'!L76/'Monthly Price'!L77-1</f>
        <v>-1.6271373414230572E-2</v>
      </c>
      <c r="M76" s="4">
        <f>'Monthly Price'!M76/'Monthly Price'!M77-1</f>
        <v>4.4887459807073871E-2</v>
      </c>
      <c r="N76" s="4">
        <f>'Monthly Price'!N76/'Monthly Price'!N77-1</f>
        <v>2.1615905245346845E-2</v>
      </c>
      <c r="O76" s="4">
        <f>'Monthly Price'!O76/'Monthly Price'!O77-1</f>
        <v>3.0264817150063017E-2</v>
      </c>
      <c r="P76" s="4">
        <f>'Monthly Price'!P76/'Monthly Price'!P77-1</f>
        <v>1.147359690351113E-2</v>
      </c>
      <c r="Q76" s="4">
        <f>'Monthly Price'!Q76/'Monthly Price'!Q77-1</f>
        <v>-5.431259388093912E-2</v>
      </c>
      <c r="R76" s="4">
        <f>'Monthly Price'!R76/'Monthly Price'!R77-1</f>
        <v>5.4777845404747616E-3</v>
      </c>
      <c r="S76" s="4">
        <f>'Monthly Price'!S76/'Monthly Price'!S77-1</f>
        <v>6.6472205082178659E-2</v>
      </c>
      <c r="T76" s="4">
        <f>'Monthly Price'!T76/'Monthly Price'!T77-1</f>
        <v>9.4696969696970168E-3</v>
      </c>
      <c r="U76" s="4">
        <f>'Monthly Price'!U76/'Monthly Price'!U77-1</f>
        <v>1.121114319687444E-2</v>
      </c>
      <c r="V76" s="4">
        <f>'Monthly Price'!V76/'Monthly Price'!V77-1</f>
        <v>-6.6923121532543317E-2</v>
      </c>
      <c r="W76" s="4">
        <f>'Monthly Price'!W76/'Monthly Price'!W77-1</f>
        <v>2.4754013464526103E-2</v>
      </c>
      <c r="X76" s="4">
        <f>'Monthly Price'!X76/'Monthly Price'!X77-1</f>
        <v>-2.941176470588247E-2</v>
      </c>
      <c r="Y76" s="4">
        <f>'Monthly Price'!Y76/'Monthly Price'!Y77-1</f>
        <v>-6.4743026136999671E-3</v>
      </c>
      <c r="Z76" s="4">
        <f>'Monthly Price'!Z76/'Monthly Price'!Z77-1</f>
        <v>0.125264033796326</v>
      </c>
      <c r="AA76" s="4">
        <f>'Monthly Price'!AA76/'Monthly Price'!AA77-1</f>
        <v>-4.8599861143253653E-3</v>
      </c>
      <c r="AB76" s="4">
        <f>'Monthly Price'!AB76/'Monthly Price'!AB77-1</f>
        <v>0.26194852941176472</v>
      </c>
      <c r="AC76" s="4">
        <f>'Monthly Price'!AC76/'Monthly Price'!AC77-1</f>
        <v>0.12490974729241877</v>
      </c>
      <c r="AD76" s="4">
        <f>'Monthly Price'!AD76/'Monthly Price'!AD77-1</f>
        <v>6.8931316637738771E-2</v>
      </c>
      <c r="AE76" s="4">
        <f>'Monthly Price'!AE76/'Monthly Price'!AE77-1</f>
        <v>-6.8357440063403496E-3</v>
      </c>
      <c r="AF76" s="4">
        <f>'Monthly Price'!AF76/'Monthly Price'!AF77-1</f>
        <v>2.2991022553098261E-2</v>
      </c>
      <c r="AG76" s="4">
        <f>'Monthly Price'!AG76/'Monthly Price'!AG77-1</f>
        <v>2.4521374246000427E-2</v>
      </c>
      <c r="AH76" s="4">
        <f>'Monthly Price'!AH76/'Monthly Price'!AH77-1</f>
        <v>0.13938443442462267</v>
      </c>
      <c r="AI76" s="4">
        <f>'Monthly Price'!AI76/'Monthly Price'!AI77-1</f>
        <v>3.9068514241724417E-2</v>
      </c>
      <c r="AJ76" s="4">
        <f>'Monthly Price'!AJ76/'Monthly Price'!AJ77-1</f>
        <v>-9.8882814357023063E-3</v>
      </c>
      <c r="AK76" s="4">
        <f>'Monthly Price'!AK76/'Monthly Price'!AK77-1</f>
        <v>3.0026455026455068E-2</v>
      </c>
      <c r="AL76" s="4">
        <f>'Monthly Price'!AL76/'Monthly Price'!AL77-1</f>
        <v>-3.5673967035448118E-2</v>
      </c>
      <c r="AM76" s="4">
        <f>'Monthly Price'!AM76/'Monthly Price'!AM77-1</f>
        <v>0.10332248841565606</v>
      </c>
      <c r="AN76" s="4">
        <f>'Monthly Price'!AN76/'Monthly Price'!AN77-1</f>
        <v>-4.4374104156712946E-2</v>
      </c>
      <c r="AO76" s="4">
        <f>'Monthly Price'!AO76/'Monthly Price'!AO77-1</f>
        <v>2.234749345681486E-2</v>
      </c>
      <c r="AP76" s="4">
        <f>'Monthly Price'!AP76/'Monthly Price'!AP77-1</f>
        <v>9.0968125980843029E-2</v>
      </c>
      <c r="AQ76" s="4">
        <f>'Monthly Price'!AQ76/'Monthly Price'!AQ77-1</f>
        <v>2.9458963778083547E-2</v>
      </c>
      <c r="AR76" s="4">
        <f>'Monthly Price'!AR76/'Monthly Price'!AR77-1</f>
        <v>-3.40425531914893E-2</v>
      </c>
      <c r="AS76" s="4">
        <f>'Monthly Price'!AS76/'Monthly Price'!AS77-1</f>
        <v>-8.5717133459582984E-3</v>
      </c>
      <c r="AT76" s="4">
        <f>'Monthly Price'!AT76/'Monthly Price'!AT77-1</f>
        <v>5.2299806040454255E-2</v>
      </c>
      <c r="AU76" s="4">
        <f>'Monthly Price'!AU76/'Monthly Price'!AU77-1</f>
        <v>7.1073205401561701E-4</v>
      </c>
      <c r="AV76" s="4">
        <f>'Monthly Price'!AV76/'Monthly Price'!AV77-1</f>
        <v>5.8489592293136106E-2</v>
      </c>
      <c r="AW76" s="4">
        <f>'Monthly Price'!AW76/'Monthly Price'!AW77-1</f>
        <v>-2.5179359823399583E-2</v>
      </c>
      <c r="AX76" s="4">
        <f>'Monthly Price'!AX76/'Monthly Price'!AX77-1</f>
        <v>-1.85741600655559E-2</v>
      </c>
      <c r="AY76" s="4">
        <f>'Monthly Price'!AY76/'Monthly Price'!AY77-1</f>
        <v>-2.9999999999999916E-2</v>
      </c>
      <c r="AZ76" s="4">
        <f>'Monthly Price'!AZ76/'Monthly Price'!AZ77-1</f>
        <v>-1.0366826156299802E-2</v>
      </c>
      <c r="BA76" s="4">
        <f>'Monthly Price'!BA76/'Monthly Price'!BA77-1</f>
        <v>-6.6900286715514401E-3</v>
      </c>
      <c r="BB76" s="4">
        <f>'Monthly Price'!BB76/'Monthly Price'!BB77-1</f>
        <v>-5.2238492846053863E-2</v>
      </c>
      <c r="BC76" s="4">
        <f>'Monthly Price'!BC76/'Monthly Price'!BC77-1</f>
        <v>4.7189819724284154E-2</v>
      </c>
      <c r="BD76" s="4">
        <f>'Monthly Price'!BD76/'Monthly Price'!BD77-1</f>
        <v>6.9038160587456598E-2</v>
      </c>
      <c r="BE76" s="4">
        <f>'Monthly Price'!BE76/'Monthly Price'!BE77-1</f>
        <v>6.8322981366459645E-2</v>
      </c>
      <c r="BF76" s="4">
        <f>'Monthly Price'!BF76/'Monthly Price'!BF77-1</f>
        <v>6.9352963967454606E-2</v>
      </c>
      <c r="BG76" s="4">
        <f>'Monthly Price'!BG76/'Monthly Price'!BG77-1</f>
        <v>4.2855800107632014E-2</v>
      </c>
      <c r="BH76" s="4">
        <f>'Monthly Price'!BH76/'Monthly Price'!BH77-1</f>
        <v>1.159172716734802E-2</v>
      </c>
      <c r="BI76" s="4">
        <f>'Monthly Price'!BI76/'Monthly Price'!BI77-1</f>
        <v>2.2325131324301806E-2</v>
      </c>
      <c r="BJ76" s="4">
        <f>'Monthly Price'!BJ76/'Monthly Price'!BJ77-1</f>
        <v>-4.5569620253165244E-3</v>
      </c>
      <c r="BK76" s="4" t="e">
        <f>'Monthly Price'!BK76/'Monthly Price'!BK77-1</f>
        <v>#DIV/0!</v>
      </c>
      <c r="BL76" s="4">
        <f>'Monthly Price'!BL76/'Monthly Price'!BL77-1</f>
        <v>3.8868081564710666E-2</v>
      </c>
      <c r="BM76" s="4">
        <f>'Monthly Price'!BM76/'Monthly Price'!BM77-1</f>
        <v>-1.1620795107033732E-2</v>
      </c>
      <c r="BN76" s="4">
        <f>'Monthly Price'!BN76/'Monthly Price'!BN77-1</f>
        <v>0.15261433943952452</v>
      </c>
      <c r="BO76" s="4">
        <f>'Monthly Price'!BO76/'Monthly Price'!BO77-1</f>
        <v>2.8854961832061043E-2</v>
      </c>
      <c r="BP76" s="4">
        <f>'Monthly Price'!BP76/'Monthly Price'!BP77-1</f>
        <v>-3.1717171717171699E-2</v>
      </c>
      <c r="BQ76" s="4">
        <f>'Monthly Price'!BQ76/'Monthly Price'!BQ77-1</f>
        <v>-2.8671057729562133E-2</v>
      </c>
      <c r="BR76" s="4">
        <f>'Monthly Price'!BR76/'Monthly Price'!BR77-1</f>
        <v>2.9855697462265685E-2</v>
      </c>
      <c r="BS76" s="4">
        <f>'Monthly Price'!BS76/'Monthly Price'!BS77-1</f>
        <v>0.25250108742931721</v>
      </c>
      <c r="BT76" s="4">
        <f>'Monthly Price'!BT76/'Monthly Price'!BT77-1</f>
        <v>6.446670595167947E-2</v>
      </c>
      <c r="BU76" s="4">
        <f>'Monthly Price'!BU76/'Monthly Price'!BU77-1</f>
        <v>5.4844606946984342E-3</v>
      </c>
      <c r="BV76" s="4">
        <f>'Monthly Price'!BV76/'Monthly Price'!BV77-1</f>
        <v>7.0895925645736657E-2</v>
      </c>
      <c r="BW76" s="4">
        <f>'Monthly Price'!BW76/'Monthly Price'!BW77-1</f>
        <v>-2.3143401201113245E-2</v>
      </c>
      <c r="BX76" s="4">
        <f>'Monthly Price'!BX76/'Monthly Price'!BX77-1</f>
        <v>2.0658403305344519E-2</v>
      </c>
      <c r="BY76" s="4">
        <f>'Monthly Price'!BY76/'Monthly Price'!BY77-1</f>
        <v>0.11253577561534067</v>
      </c>
      <c r="BZ76" s="4">
        <f>'Monthly Price'!BZ76/'Monthly Price'!BZ77-1</f>
        <v>-6.1739904233230281E-2</v>
      </c>
      <c r="CA76" s="4">
        <f>'Monthly Price'!CA76/'Monthly Price'!CA77-1</f>
        <v>2.4410354745925344E-2</v>
      </c>
      <c r="CB76" s="4">
        <f>'Monthly Price'!CB76/'Monthly Price'!CB77-1</f>
        <v>-8.6273301494377286E-3</v>
      </c>
      <c r="CC76" s="4">
        <f>'Monthly Price'!CC76/'Monthly Price'!CC77-1</f>
        <v>-1.1064278187565946E-2</v>
      </c>
      <c r="CD76" s="4">
        <f>'Monthly Price'!CD76/'Monthly Price'!CD77-1</f>
        <v>2.7151457915240318E-2</v>
      </c>
      <c r="CE76" s="4">
        <f>'Monthly Price'!CE76/'Monthly Price'!CE77-1</f>
        <v>5.8147632311977837E-2</v>
      </c>
      <c r="CF76" s="4">
        <f>'Monthly Price'!CF76/'Monthly Price'!CF77-1</f>
        <v>-3.6706714822731579E-2</v>
      </c>
      <c r="CG76" s="4">
        <f>'Monthly Price'!CG76/'Monthly Price'!CG77-1</f>
        <v>7.7249469611880617E-2</v>
      </c>
      <c r="CH76" s="4">
        <f>'Monthly Price'!CH76/'Monthly Price'!CH77-1</f>
        <v>-1.3865030674846568E-2</v>
      </c>
      <c r="CI76" s="4">
        <f>'Monthly Price'!CI76/'Monthly Price'!CI77-1</f>
        <v>0.112934932180067</v>
      </c>
      <c r="CJ76" s="4">
        <f>'Monthly Price'!CJ76/'Monthly Price'!CJ77-1</f>
        <v>2.3083700440528654E-2</v>
      </c>
      <c r="CK76" s="4">
        <f>'Monthly Price'!CK76/'Monthly Price'!CK77-1</f>
        <v>8.0930964625214097E-2</v>
      </c>
      <c r="CL76" s="4">
        <f>'Monthly Price'!CL76/'Monthly Price'!CL77-1</f>
        <v>-2.941176470588247E-2</v>
      </c>
      <c r="CM76" s="4">
        <f>'Monthly Price'!CM76/'Monthly Price'!CM77-1</f>
        <v>-1.9635955616506551E-2</v>
      </c>
      <c r="CN76" s="4">
        <f>'Monthly Price'!CN76/'Monthly Price'!CN77-1</f>
        <v>0.10111788617886197</v>
      </c>
      <c r="CO76" s="4">
        <f>'Monthly Price'!CO76/'Monthly Price'!CO77-1</f>
        <v>0.10478090593364353</v>
      </c>
      <c r="CP76" s="4">
        <f>'Monthly Price'!CP76/'Monthly Price'!CP77-1</f>
        <v>1.4740393077148584E-2</v>
      </c>
      <c r="CQ76" s="4">
        <f>'Monthly Price'!CQ76/'Monthly Price'!CQ77-1</f>
        <v>3.1663974151857843E-2</v>
      </c>
      <c r="CR76" s="4">
        <f>'Monthly Price'!CR76/'Monthly Price'!CR77-1</f>
        <v>-1.4259108369223505E-2</v>
      </c>
      <c r="CS76" s="4">
        <f>'Monthly Price'!CS76/'Monthly Price'!CS77-1</f>
        <v>-7.9490993224260342E-2</v>
      </c>
      <c r="CT76" s="4">
        <f>'Monthly Price'!CT76/'Monthly Price'!CT77-1</f>
        <v>-1.0775862068965747E-3</v>
      </c>
      <c r="CU76" s="4">
        <f>'Monthly Price'!CU76/'Monthly Price'!CU77-1</f>
        <v>2.4555461473327655E-2</v>
      </c>
      <c r="CV76" s="4">
        <f>'Monthly Price'!CV76/'Monthly Price'!CV77-1</f>
        <v>-6.686972172227601E-2</v>
      </c>
      <c r="CW76" s="4">
        <f>'Monthly Price'!CW76/'Monthly Price'!CW77-1</f>
        <v>-5.8227848101265467E-3</v>
      </c>
      <c r="CX76" s="4">
        <f>'Monthly Price'!CX76/'Monthly Price'!CX77-1</f>
        <v>-2.6452732003469204E-2</v>
      </c>
      <c r="CY76" s="4">
        <f>'Monthly Price'!CY76/'Monthly Price'!CY77-1</f>
        <v>4.9861090802748809E-2</v>
      </c>
      <c r="CZ76" s="4">
        <f>'Monthly Price'!CZ76/'Monthly Price'!CZ77-1</f>
        <v>9.3995779781315125E-3</v>
      </c>
      <c r="DA76" s="4">
        <f>'Monthly Price'!DA76/'Monthly Price'!DA77-1</f>
        <v>2.9938018945152578E-2</v>
      </c>
      <c r="DB76" s="4">
        <f>'Monthly Price'!DB76/'Monthly Price'!DB77-1</f>
        <v>-6.5941899839599971E-3</v>
      </c>
      <c r="DC76" s="4">
        <f>'Monthly Price'!DC76/'Monthly Price'!DC77-1</f>
        <v>-2.166712669058779E-2</v>
      </c>
      <c r="DD76" s="4">
        <f>'Monthly Price'!DD76/'Monthly Price'!DD77-1</f>
        <v>-1.5633142261594513E-2</v>
      </c>
      <c r="DE76" s="4">
        <f>'Monthly Price'!DE76/'Monthly Price'!DE77-1</f>
        <v>-4.9102536653929496E-2</v>
      </c>
      <c r="DF76" s="4">
        <f>'Monthly Price'!DF76/'Monthly Price'!DF77-1</f>
        <v>-3.7425149700598848E-2</v>
      </c>
      <c r="DG76" s="4">
        <f>'Monthly Price'!DG76/'Monthly Price'!DG77-1</f>
        <v>1.746832328699699E-2</v>
      </c>
      <c r="DH76" s="4">
        <f>'Monthly Price'!DH76/'Monthly Price'!DH77-1</f>
        <v>2.6353617632965953E-3</v>
      </c>
      <c r="DI76" s="4">
        <f>'Monthly Price'!DI76/'Monthly Price'!DI77-1</f>
        <v>-3.2806990648474588E-2</v>
      </c>
      <c r="DJ76" s="4" t="e">
        <f>'Monthly Price'!DJ76/'Monthly Price'!DJ77-1</f>
        <v>#DIV/0!</v>
      </c>
      <c r="DK76" s="4">
        <f>'Monthly Price'!DK76/'Monthly Price'!DK77-1</f>
        <v>3.8466133078485454E-2</v>
      </c>
      <c r="DL76" s="4">
        <f>'Monthly Price'!DL76/'Monthly Price'!DL77-1</f>
        <v>6.1604584527220618E-2</v>
      </c>
      <c r="DM76" s="4">
        <f>'Monthly Price'!DM76/'Monthly Price'!DM77-1</f>
        <v>-3.0464584920030235E-3</v>
      </c>
      <c r="DN76" s="4">
        <f>'Monthly Price'!DN76/'Monthly Price'!DN77-1</f>
        <v>3.1523745621599986E-2</v>
      </c>
      <c r="DO76" s="4">
        <f>'Monthly Price'!DO76/'Monthly Price'!DO77-1</f>
        <v>5.9660509236145742E-2</v>
      </c>
      <c r="DP76" s="4">
        <f>'Monthly Price'!DP76/'Monthly Price'!DP77-1</f>
        <v>-9.2223972504654084E-2</v>
      </c>
      <c r="DQ76" s="4">
        <f>'Monthly Price'!DQ76/'Monthly Price'!DQ77-1</f>
        <v>-5.6892987000641604E-2</v>
      </c>
      <c r="DR76" s="4">
        <f>'Monthly Price'!DR76/'Monthly Price'!DR77-1</f>
        <v>-9.135138595480452E-2</v>
      </c>
      <c r="DS76" s="4">
        <f>'Monthly Price'!DS76/'Monthly Price'!DS77-1</f>
        <v>4.3509357491953837E-2</v>
      </c>
      <c r="DT76" s="4">
        <f>'Monthly Price'!DT76/'Monthly Price'!DT77-1</f>
        <v>1.6181229773462924E-2</v>
      </c>
      <c r="DU76" s="4">
        <f>'Monthly Price'!DU76/'Monthly Price'!DU77-1</f>
        <v>3.3105022831050324E-2</v>
      </c>
      <c r="DV76" s="4">
        <f>'Monthly Price'!DV76/'Monthly Price'!DV77-1</f>
        <v>8.6749285033365098E-2</v>
      </c>
      <c r="DW76" s="4">
        <f>'Monthly Price'!DW76/'Monthly Price'!DW77-1</f>
        <v>5.1602959309494434E-2</v>
      </c>
      <c r="DX76" s="4">
        <f>'Monthly Price'!DX76/'Monthly Price'!DX77-1</f>
        <v>3.8148463127201993E-2</v>
      </c>
      <c r="DY76" s="4">
        <f>'Monthly Price'!DY76/'Monthly Price'!DY77-1</f>
        <v>3.9944903581268232E-3</v>
      </c>
      <c r="DZ76" s="4">
        <f>'Monthly Price'!DZ76/'Monthly Price'!DZ77-1</f>
        <v>-1.5108852413982632E-2</v>
      </c>
      <c r="EA76" s="4">
        <f>'Monthly Price'!EA76/'Monthly Price'!EA77-1</f>
        <v>7.7669902912622657E-3</v>
      </c>
      <c r="EB76" s="4">
        <f>'Monthly Price'!EB76/'Monthly Price'!EB77-1</f>
        <v>1.6044340723453399E-3</v>
      </c>
      <c r="EC76" s="4">
        <f>'Monthly Price'!EC76/'Monthly Price'!EC77-1</f>
        <v>-9.1179385530227863E-3</v>
      </c>
      <c r="ED76" s="4">
        <f>'Monthly Price'!ED76/'Monthly Price'!ED77-1</f>
        <v>4.22372648719469E-2</v>
      </c>
      <c r="EE76" s="4">
        <f>'Monthly Price'!EE76/'Monthly Price'!EE77-1</f>
        <v>8.8566915546907765E-2</v>
      </c>
      <c r="EF76" s="4">
        <f>'Monthly Price'!EF76/'Monthly Price'!EF77-1</f>
        <v>1.1829319814110617E-2</v>
      </c>
      <c r="EG76" s="4">
        <f>'Monthly Price'!EG76/'Monthly Price'!EG77-1</f>
        <v>-4.4335187820761623E-2</v>
      </c>
      <c r="EH76" s="4">
        <f>'Monthly Price'!EH76/'Monthly Price'!EH77-1</f>
        <v>6.6706821261858229E-2</v>
      </c>
      <c r="EI76" s="4">
        <f>'Monthly Price'!EI76/'Monthly Price'!EI77-1</f>
        <v>1.9869852466345428E-3</v>
      </c>
      <c r="EJ76" s="4">
        <f>'Monthly Price'!EJ76/'Monthly Price'!EJ77-1</f>
        <v>0.11111111111111094</v>
      </c>
      <c r="EK76" s="4">
        <f>'Monthly Price'!EK76/'Monthly Price'!EK77-1</f>
        <v>7.0170287727539638E-2</v>
      </c>
      <c r="EL76" s="4">
        <f>'Monthly Price'!EL76/'Monthly Price'!EL77-1</f>
        <v>-2.2671401256487256E-2</v>
      </c>
      <c r="EM76" s="4">
        <f>'Monthly Price'!EM76/'Monthly Price'!EM77-1</f>
        <v>-1.8249456025829947E-2</v>
      </c>
      <c r="EN76" s="4" t="e">
        <f>'Monthly Price'!EN76/'Monthly Price'!EN77-1</f>
        <v>#DIV/0!</v>
      </c>
      <c r="EO76" s="4">
        <f>'Monthly Price'!EO76/'Monthly Price'!EO77-1</f>
        <v>7.8779940119760417E-2</v>
      </c>
      <c r="EP76" s="4">
        <f>'Monthly Price'!EP76/'Monthly Price'!EP77-1</f>
        <v>9.9986596970915276E-2</v>
      </c>
      <c r="EQ76" s="4">
        <f>'Monthly Price'!EQ76/'Monthly Price'!EQ77-1</f>
        <v>7.7292667641529311E-2</v>
      </c>
      <c r="ER76" s="4">
        <f>'Monthly Price'!ER76/'Monthly Price'!ER77-1</f>
        <v>-1.4920218277267416E-2</v>
      </c>
      <c r="ES76" s="4">
        <f>'Monthly Price'!ES76/'Monthly Price'!ES77-1</f>
        <v>1.6178114519935338E-2</v>
      </c>
      <c r="ET76" s="4">
        <f>'Monthly Price'!ET76/'Monthly Price'!ET77-1</f>
        <v>5.2095130237825638E-2</v>
      </c>
      <c r="EU76" s="4">
        <f>'Monthly Price'!EU76/'Monthly Price'!EU77-1</f>
        <v>4.3907793633370051E-2</v>
      </c>
      <c r="EV76" s="4">
        <f>'Monthly Price'!EV76/'Monthly Price'!EV77-1</f>
        <v>-5.4223920142953963E-3</v>
      </c>
      <c r="EW76" s="4" t="e">
        <f>'Monthly Price'!EW76/'Monthly Price'!EW77-1</f>
        <v>#DIV/0!</v>
      </c>
      <c r="EX76" s="4">
        <f>'Monthly Price'!EX76/'Monthly Price'!EX77-1</f>
        <v>-9.6575943810359721E-3</v>
      </c>
      <c r="EY76" s="4">
        <f>'Monthly Price'!EY76/'Monthly Price'!EY77-1</f>
        <v>4.6536699308238116E-2</v>
      </c>
      <c r="EZ76" s="4">
        <f>'Monthly Price'!EZ76/'Monthly Price'!EZ77-1</f>
        <v>-5.3007572510358592E-2</v>
      </c>
      <c r="FA76" s="4">
        <f>'Monthly Price'!FA76/'Monthly Price'!FA77-1</f>
        <v>5.4999332532372325E-2</v>
      </c>
      <c r="FB76" s="4">
        <f>'Monthly Price'!FB76/'Monthly Price'!FB77-1</f>
        <v>-2.2616615154969821E-2</v>
      </c>
      <c r="FC76" s="4">
        <f>'Monthly Price'!FC76/'Monthly Price'!FC77-1</f>
        <v>1.4609805031122969E-2</v>
      </c>
      <c r="FD76" s="4">
        <f>'Monthly Price'!FD76/'Monthly Price'!FD77-1</f>
        <v>2.7580071174377219E-2</v>
      </c>
      <c r="FE76" s="4">
        <f>'Monthly Price'!FE76/'Monthly Price'!FE77-1</f>
        <v>3.7298609578459541E-2</v>
      </c>
      <c r="FF76" s="4">
        <f>'Monthly Price'!FF76/'Monthly Price'!FF77-1</f>
        <v>0.16222101252041377</v>
      </c>
      <c r="FG76" s="4">
        <f>'Monthly Price'!FG76/'Monthly Price'!FG77-1</f>
        <v>-5.6818181818181213E-3</v>
      </c>
      <c r="FH76" s="4" t="e">
        <f>'Monthly Price'!FH76/'Monthly Price'!FH77-1</f>
        <v>#DIV/0!</v>
      </c>
      <c r="FI76" s="4">
        <f>'Monthly Price'!FI76/'Monthly Price'!FI77-1</f>
        <v>2.3718924403855812E-2</v>
      </c>
      <c r="FJ76" s="4">
        <f>'Monthly Price'!FJ76/'Monthly Price'!FJ77-1</f>
        <v>-9.1626368032577954E-3</v>
      </c>
      <c r="FK76" s="4">
        <f>'Monthly Price'!FK76/'Monthly Price'!FK77-1</f>
        <v>4.3917605907500823E-2</v>
      </c>
      <c r="FL76" s="4">
        <f>'Monthly Price'!FL76/'Monthly Price'!FL77-1</f>
        <v>5.7015403917195284E-2</v>
      </c>
      <c r="FM76" s="4">
        <f>'Monthly Price'!FM76/'Monthly Price'!FM77-1</f>
        <v>7.812508465178114E-2</v>
      </c>
      <c r="FN76" s="4">
        <f>'Monthly Price'!FN76/'Monthly Price'!FN77-1</f>
        <v>2.5416997617156323E-2</v>
      </c>
      <c r="FO76" s="4">
        <f>'Monthly Price'!FO76/'Monthly Price'!FO77-1</f>
        <v>-5.7321428571428634E-2</v>
      </c>
      <c r="FP76" s="4">
        <f>'Monthly Price'!FP76/'Monthly Price'!FP77-1</f>
        <v>-4.3724512913457136E-2</v>
      </c>
      <c r="FQ76" s="4">
        <f>'Monthly Price'!FQ76/'Monthly Price'!FQ77-1</f>
        <v>3.9710497662204691E-2</v>
      </c>
      <c r="FR76" s="4">
        <f>'Monthly Price'!FR76/'Monthly Price'!FR77-1</f>
        <v>-2.3404255319148803E-2</v>
      </c>
      <c r="FS76" s="4">
        <f>'Monthly Price'!FS76/'Monthly Price'!FS77-1</f>
        <v>5.5236586814492172E-2</v>
      </c>
      <c r="FT76" s="4">
        <f>'Monthly Price'!FT76/'Monthly Price'!FT77-1</f>
        <v>2.4817705001918933E-2</v>
      </c>
      <c r="FU76" s="4">
        <f>'Monthly Price'!FU76/'Monthly Price'!FU77-1</f>
        <v>1.6936323209385984E-2</v>
      </c>
      <c r="FV76" s="4">
        <f>'Monthly Price'!FV76/'Monthly Price'!FV77-1</f>
        <v>0.16399713124551751</v>
      </c>
      <c r="FW76" s="4">
        <f>'Monthly Price'!FW76/'Monthly Price'!FW77-1</f>
        <v>-2.9008288082309264E-2</v>
      </c>
      <c r="FX76" s="4">
        <f>'Monthly Price'!FX76/'Monthly Price'!FX77-1</f>
        <v>-4.7137745974955236E-2</v>
      </c>
      <c r="FY76" s="4">
        <f>'Monthly Price'!FY76/'Monthly Price'!FY77-1</f>
        <v>6.3799999999999857E-2</v>
      </c>
      <c r="FZ76" s="4">
        <f>'Monthly Price'!FZ76/'Monthly Price'!FZ77-1</f>
        <v>-2.4366110080395798E-2</v>
      </c>
      <c r="GA76" s="4">
        <f>'Monthly Price'!GA76/'Monthly Price'!GA77-1</f>
        <v>-1.1191573403554922E-2</v>
      </c>
      <c r="GB76" s="4">
        <f>'Monthly Price'!GB76/'Monthly Price'!GB77-1</f>
        <v>-2.5980297469577085E-2</v>
      </c>
      <c r="GC76" s="4">
        <f>'Monthly Price'!GC76/'Monthly Price'!GC77-1</f>
        <v>0.13184988375954831</v>
      </c>
      <c r="GD76" s="4">
        <f>'Monthly Price'!GD76/'Monthly Price'!GD77-1</f>
        <v>9.2580906878211522E-2</v>
      </c>
      <c r="GE76" s="4">
        <f>'Monthly Price'!GE76/'Monthly Price'!GE77-1</f>
        <v>4.9856279115868762E-2</v>
      </c>
      <c r="GF76" s="4">
        <f>'Monthly Price'!GF76/'Monthly Price'!GF77-1</f>
        <v>1.4495912806539391E-2</v>
      </c>
      <c r="GG76" s="4">
        <f>'Monthly Price'!GG76/'Monthly Price'!GG77-1</f>
        <v>4.4028618602092173E-3</v>
      </c>
      <c r="GH76" s="4">
        <f>'Monthly Price'!GH76/'Monthly Price'!GH77-1</f>
        <v>-9.1526424564509767E-3</v>
      </c>
      <c r="GI76" s="4">
        <f>'Monthly Price'!GI76/'Monthly Price'!GI77-1</f>
        <v>-1.0877693928887044E-2</v>
      </c>
      <c r="GJ76" s="4">
        <f>'Monthly Price'!GJ76/'Monthly Price'!GJ77-1</f>
        <v>-4.4367205070537596E-2</v>
      </c>
      <c r="GK76" s="4">
        <f>'Monthly Price'!GK76/'Monthly Price'!GK77-1</f>
        <v>3.251710121939122E-2</v>
      </c>
      <c r="GL76" s="4">
        <f>'Monthly Price'!GL76/'Monthly Price'!GL77-1</f>
        <v>-8.9164785553047299E-2</v>
      </c>
      <c r="GM76" s="4">
        <f>'Monthly Price'!GM76/'Monthly Price'!GM77-1</f>
        <v>-3.8038613987981029E-2</v>
      </c>
      <c r="GN76" s="4">
        <f>'Monthly Price'!GN76/'Monthly Price'!GN77-1</f>
        <v>-3.5242290748898619E-2</v>
      </c>
      <c r="GO76" s="4">
        <f>'Monthly Price'!GO76/'Monthly Price'!GO77-1</f>
        <v>7.3414252153484627E-2</v>
      </c>
      <c r="GP76" s="4">
        <f>'Monthly Price'!GP76/'Monthly Price'!GP77-1</f>
        <v>0.20237769882481538</v>
      </c>
      <c r="GQ76" s="4" t="e">
        <f>'Monthly Price'!GQ76/'Monthly Price'!GQ77-1</f>
        <v>#DIV/0!</v>
      </c>
      <c r="GR76" s="4">
        <f>'Monthly Price'!GR76/'Monthly Price'!GR77-1</f>
        <v>-3.5606971153846256E-2</v>
      </c>
      <c r="GS76" s="4">
        <f>'Monthly Price'!GS76/'Monthly Price'!GS77-1</f>
        <v>6.0185997543428682E-2</v>
      </c>
      <c r="GT76" s="4">
        <f>'Monthly Price'!GT76/'Monthly Price'!GT77-1</f>
        <v>7.6339896809518804E-2</v>
      </c>
      <c r="GU76" s="4">
        <f>'Monthly Price'!GU76/'Monthly Price'!GU77-1</f>
        <v>9.8240625555358063E-2</v>
      </c>
      <c r="GV76" s="4">
        <f>'Monthly Price'!GV76/'Monthly Price'!GV77-1</f>
        <v>8.9826559668651162E-2</v>
      </c>
      <c r="GW76" s="4">
        <f>'Monthly Price'!GW76/'Monthly Price'!GW77-1</f>
        <v>-2.1743240688220755E-2</v>
      </c>
      <c r="GX76" s="4">
        <f>'Monthly Price'!GX76/'Monthly Price'!GX77-1</f>
        <v>-1.1268811069110707E-2</v>
      </c>
      <c r="GY76" s="4">
        <f>'Monthly Price'!GY76/'Monthly Price'!GY77-1</f>
        <v>4.2517006802721191E-2</v>
      </c>
      <c r="GZ76" s="4">
        <f>'Monthly Price'!GZ76/'Monthly Price'!GZ77-1</f>
        <v>3.3103592314118746E-2</v>
      </c>
      <c r="HA76" s="4">
        <f>'Monthly Price'!HA76/'Monthly Price'!HA77-1</f>
        <v>5.436156763590394E-2</v>
      </c>
      <c r="HB76" s="4">
        <f>'Monthly Price'!HB76/'Monthly Price'!HB77-1</f>
        <v>-0.10928312273239105</v>
      </c>
      <c r="HC76" s="4">
        <f>'Monthly Price'!HC76/'Monthly Price'!HC77-1</f>
        <v>0.1256191289496158</v>
      </c>
      <c r="HD76" s="4">
        <f>'Monthly Price'!HD76/'Monthly Price'!HD77-1</f>
        <v>0.3615819209039548</v>
      </c>
      <c r="HE76" s="4" t="e">
        <f>'Monthly Price'!HE76/'Monthly Price'!HE77-1</f>
        <v>#DIV/0!</v>
      </c>
      <c r="HF76" s="4" t="e">
        <f>'Monthly Price'!HF76/'Monthly Price'!HF77-1</f>
        <v>#DIV/0!</v>
      </c>
      <c r="HG76" s="4">
        <f>'Monthly Price'!HG76/'Monthly Price'!HG77-1</f>
        <v>-1.972757162987393E-3</v>
      </c>
      <c r="HH76" s="4">
        <f>'Monthly Price'!HH76/'Monthly Price'!HH77-1</f>
        <v>-4.3108994981340798E-2</v>
      </c>
      <c r="HI76" s="4">
        <f>'Monthly Price'!HI76/'Monthly Price'!HI77-1</f>
        <v>8.2714214957899879E-2</v>
      </c>
      <c r="HJ76" s="4">
        <f>'Monthly Price'!HJ76/'Monthly Price'!HJ77-1</f>
        <v>4.1707237909769601E-2</v>
      </c>
      <c r="HK76" s="4">
        <f>'Monthly Price'!HK76/'Monthly Price'!HK77-1</f>
        <v>3.9203288017704674E-2</v>
      </c>
      <c r="HL76" s="4">
        <f>'Monthly Price'!HL76/'Monthly Price'!HL77-1</f>
        <v>4.6275071633237852E-2</v>
      </c>
      <c r="HM76" s="4">
        <f>'Monthly Price'!HM76/'Monthly Price'!HM77-1</f>
        <v>8.5029700327037272E-2</v>
      </c>
      <c r="HN76" s="4">
        <f>'Monthly Price'!HN76/'Monthly Price'!HN77-1</f>
        <v>6.4812962592518453E-2</v>
      </c>
      <c r="HO76" s="4">
        <f>'Monthly Price'!HO76/'Monthly Price'!HO77-1</f>
        <v>7.0543472672116803E-2</v>
      </c>
      <c r="HP76" s="4" t="e">
        <f>'Monthly Price'!HP76/'Monthly Price'!HP77-1</f>
        <v>#DIV/0!</v>
      </c>
      <c r="HQ76" s="4">
        <f>'Monthly Price'!HQ76/'Monthly Price'!HQ77-1</f>
        <v>-2.967002495609572E-2</v>
      </c>
      <c r="HR76" s="4">
        <f>'Monthly Price'!HR76/'Monthly Price'!HR77-1</f>
        <v>-5.8107696988135005E-2</v>
      </c>
      <c r="HS76" s="4">
        <f>'Monthly Price'!HS76/'Monthly Price'!HS77-1</f>
        <v>0.10799999999999987</v>
      </c>
      <c r="HT76" s="4" t="e">
        <f>'Monthly Price'!HT76/'Monthly Price'!HT77-1</f>
        <v>#DIV/0!</v>
      </c>
      <c r="HU76" s="4">
        <f>'Monthly Price'!HU76/'Monthly Price'!HU77-1</f>
        <v>-6.0086767895878634E-2</v>
      </c>
      <c r="HV76" s="4">
        <f>'Monthly Price'!HV76/'Monthly Price'!HV77-1</f>
        <v>-7.9076020532876989E-2</v>
      </c>
      <c r="HW76" s="4">
        <f>'Monthly Price'!HW76/'Monthly Price'!HW77-1</f>
        <v>-5.9867652783183956E-2</v>
      </c>
      <c r="HX76" s="4">
        <f>'Monthly Price'!HX76/'Monthly Price'!HX77-1</f>
        <v>-3.3150434385002314E-2</v>
      </c>
      <c r="HY76" s="4">
        <f>'Monthly Price'!HY76/'Monthly Price'!HY77-1</f>
        <v>-9.3177301832634063E-2</v>
      </c>
      <c r="HZ76" s="4">
        <f>'Monthly Price'!HZ76/'Monthly Price'!HZ77-1</f>
        <v>0.1051300578034684</v>
      </c>
      <c r="IA76" s="4">
        <f>'Monthly Price'!IA76/'Monthly Price'!IA77-1</f>
        <v>3.9814518708026991E-2</v>
      </c>
      <c r="IB76" s="4">
        <f>'Monthly Price'!IB76/'Monthly Price'!IB77-1</f>
        <v>1.5915627996164972E-2</v>
      </c>
      <c r="IC76" s="4">
        <f>'Monthly Price'!IC76/'Monthly Price'!IC77-1</f>
        <v>-2.0965930363159968E-2</v>
      </c>
      <c r="ID76" s="4">
        <f>'Monthly Price'!ID76/'Monthly Price'!ID77-1</f>
        <v>-6.981818181818189E-2</v>
      </c>
      <c r="IE76" s="4">
        <f>'Monthly Price'!IE76/'Monthly Price'!IE77-1</f>
        <v>4.3094758064516236E-2</v>
      </c>
      <c r="IF76" s="4">
        <f>'Monthly Price'!IF76/'Monthly Price'!IF77-1</f>
        <v>-4.2093602880088454E-2</v>
      </c>
      <c r="IG76" s="4">
        <f>'Monthly Price'!IG76/'Monthly Price'!IG77-1</f>
        <v>-6.6245694603903504E-2</v>
      </c>
      <c r="IH76" s="4">
        <f>'Monthly Price'!IH76/'Monthly Price'!IH77-1</f>
        <v>-3.4140531957125964E-2</v>
      </c>
      <c r="II76" s="4">
        <f>'Monthly Price'!II76/'Monthly Price'!II77-1</f>
        <v>3.6631578947368348E-2</v>
      </c>
      <c r="IJ76" s="4">
        <f>'Monthly Price'!IJ76/'Monthly Price'!IJ77-1</f>
        <v>9.4401846813422452E-2</v>
      </c>
      <c r="IK76" s="4">
        <f>'Monthly Price'!IK76/'Monthly Price'!IK77-1</f>
        <v>0.10959484658416674</v>
      </c>
      <c r="IL76" s="4">
        <f>'Monthly Price'!IL76/'Monthly Price'!IL77-1</f>
        <v>7.4338653867619175E-2</v>
      </c>
      <c r="IM76" s="4">
        <f>'Monthly Price'!IM76/'Monthly Price'!IM77-1</f>
        <v>7.9020077362313534E-2</v>
      </c>
      <c r="IN76" s="4" t="e">
        <f>'Monthly Price'!IN76/'Monthly Price'!IN77-1</f>
        <v>#DIV/0!</v>
      </c>
      <c r="IO76" s="4">
        <f>'Monthly Price'!IO76/'Monthly Price'!IO77-1</f>
        <v>0.16509793814432983</v>
      </c>
      <c r="IP76" s="4" t="e">
        <f>'Monthly Price'!IP76/'Monthly Price'!IP77-1</f>
        <v>#DIV/0!</v>
      </c>
      <c r="IQ76" s="4">
        <f>'Monthly Price'!IQ76/'Monthly Price'!IQ77-1</f>
        <v>5.5514433752776871E-3</v>
      </c>
      <c r="IR76" s="4">
        <f>'Monthly Price'!IR76/'Monthly Price'!IR77-1</f>
        <v>0.1437013161428955</v>
      </c>
      <c r="IS76" s="4">
        <f>'Monthly Price'!IS76/'Monthly Price'!IS77-1</f>
        <v>1.3757115749525761E-2</v>
      </c>
      <c r="IT76" s="4">
        <f>'Monthly Price'!IT76/'Monthly Price'!IT77-1</f>
        <v>-3.429355281207136E-2</v>
      </c>
      <c r="IU76" s="4">
        <f>'Monthly Price'!IU76/'Monthly Price'!IU77-1</f>
        <v>5.2605210420841653E-2</v>
      </c>
      <c r="IV76" s="4">
        <f>'Monthly Price'!IV76/'Monthly Price'!IV77-1</f>
        <v>7.4415204678362379E-2</v>
      </c>
      <c r="IW76" s="4">
        <f>'Monthly Price'!IW76/'Monthly Price'!IW77-1</f>
        <v>-6.1332326854123376E-2</v>
      </c>
      <c r="IX76" s="4">
        <f>'Monthly Price'!IX76/'Monthly Price'!IX77-1</f>
        <v>-4.2431049544490063E-2</v>
      </c>
      <c r="IY76" s="4">
        <f>'Monthly Price'!IY76/'Monthly Price'!IY77-1</f>
        <v>1.7045961624274852E-2</v>
      </c>
      <c r="IZ76" s="4">
        <f>'Monthly Price'!IZ76/'Monthly Price'!IZ77-1</f>
        <v>2.5127966496044873E-2</v>
      </c>
      <c r="JA76" s="4">
        <f>'Monthly Price'!JA76/'Monthly Price'!JA77-1</f>
        <v>0.13813405797101463</v>
      </c>
      <c r="JB76" s="4">
        <f>'Monthly Price'!JB76/'Monthly Price'!JB77-1</f>
        <v>-3.6579991185544336E-2</v>
      </c>
      <c r="JC76" s="4">
        <f>'Monthly Price'!JC76/'Monthly Price'!JC77-1</f>
        <v>-3.7782446828117489E-2</v>
      </c>
      <c r="JD76" s="4">
        <f>'Monthly Price'!JD76/'Monthly Price'!JD77-1</f>
        <v>6.545654565456549E-2</v>
      </c>
      <c r="JE76" s="4">
        <f>'Monthly Price'!JE76/'Monthly Price'!JE77-1</f>
        <v>-2.8046062407132366E-2</v>
      </c>
      <c r="JF76" s="4">
        <f>'Monthly Price'!JF76/'Monthly Price'!JF77-1</f>
        <v>0.12287838406508622</v>
      </c>
      <c r="JG76" s="4">
        <f>'Monthly Price'!JG76/'Monthly Price'!JG77-1</f>
        <v>6.6127757855710234E-2</v>
      </c>
      <c r="JH76" s="4">
        <f>'Monthly Price'!JH76/'Monthly Price'!JH77-1</f>
        <v>0.1442334159097165</v>
      </c>
      <c r="JI76" s="4">
        <f>'Monthly Price'!JI76/'Monthly Price'!JI77-1</f>
        <v>-4.6845485455232261E-2</v>
      </c>
      <c r="JJ76" s="4">
        <f>'Monthly Price'!JJ76/'Monthly Price'!JJ77-1</f>
        <v>-8.9837170129141164E-3</v>
      </c>
      <c r="JK76" s="4">
        <f>'Monthly Price'!JK76/'Monthly Price'!JK77-1</f>
        <v>3.9709812905689201E-2</v>
      </c>
      <c r="JL76" s="4">
        <f>'Monthly Price'!JL76/'Monthly Price'!JL77-1</f>
        <v>-2.8181041844577259E-2</v>
      </c>
      <c r="JM76" s="4">
        <f>'Monthly Price'!JM76/'Monthly Price'!JM77-1</f>
        <v>3.5341707472855033E-2</v>
      </c>
      <c r="JN76" s="4">
        <f>'Monthly Price'!JN76/'Monthly Price'!JN77-1</f>
        <v>8.6327134404057482E-2</v>
      </c>
      <c r="JO76" s="4">
        <f>'Monthly Price'!JO76/'Monthly Price'!JO77-1</f>
        <v>9.7961941222835192E-2</v>
      </c>
      <c r="JP76" s="4">
        <f>'Monthly Price'!JP76/'Monthly Price'!JP77-1</f>
        <v>-1.6412765881449354E-2</v>
      </c>
      <c r="JQ76" s="4">
        <f>'Monthly Price'!JQ76/'Monthly Price'!JQ77-1</f>
        <v>1.5582822085889569E-2</v>
      </c>
      <c r="JR76" s="4">
        <f>'Monthly Price'!JR76/'Monthly Price'!JR77-1</f>
        <v>9.2794117647058805E-2</v>
      </c>
      <c r="JS76" s="4">
        <f>'Monthly Price'!JS76/'Monthly Price'!JS77-1</f>
        <v>-2.066565151185551E-2</v>
      </c>
      <c r="JT76" s="4">
        <f>'Monthly Price'!JT76/'Monthly Price'!JT77-1</f>
        <v>3.5044044427422483E-2</v>
      </c>
      <c r="JU76" s="4">
        <f>'Monthly Price'!JU76/'Monthly Price'!JU77-1</f>
        <v>1.9421761200617782E-2</v>
      </c>
      <c r="JV76" s="4">
        <f>'Monthly Price'!JV76/'Monthly Price'!JV77-1</f>
        <v>-5.1282051282051322E-2</v>
      </c>
      <c r="JW76" s="4">
        <f>'Monthly Price'!JW76/'Monthly Price'!JW77-1</f>
        <v>-1.9151443724219175E-2</v>
      </c>
      <c r="JX76" s="4">
        <f>'Monthly Price'!JX76/'Monthly Price'!JX77-1</f>
        <v>-5.5906073407582135E-2</v>
      </c>
      <c r="JY76" s="4">
        <f>'Monthly Price'!JY76/'Monthly Price'!JY77-1</f>
        <v>1.7776580701636346E-2</v>
      </c>
      <c r="JZ76" s="4">
        <f>'Monthly Price'!JZ76/'Monthly Price'!JZ77-1</f>
        <v>-4.2238648363253084E-3</v>
      </c>
      <c r="KA76" s="4">
        <f>'Monthly Price'!KA76/'Monthly Price'!KA77-1</f>
        <v>-7.8082604763340502E-2</v>
      </c>
      <c r="KB76" s="4">
        <f>'Monthly Price'!KB76/'Monthly Price'!KB77-1</f>
        <v>7.0518371891625797E-3</v>
      </c>
      <c r="KC76" s="4">
        <f>'Monthly Price'!KC76/'Monthly Price'!KC77-1</f>
        <v>-3.9732039732039759E-2</v>
      </c>
      <c r="KD76" s="4">
        <f>'Monthly Price'!KD76/'Monthly Price'!KD77-1</f>
        <v>3.3850092447731406E-2</v>
      </c>
      <c r="KE76" s="4">
        <f>'Monthly Price'!KE76/'Monthly Price'!KE77-1</f>
        <v>1.9510464703795583E-2</v>
      </c>
      <c r="KF76" s="4">
        <f>'Monthly Price'!KF76/'Monthly Price'!KF77-1</f>
        <v>-3.5309677419354868E-2</v>
      </c>
      <c r="KG76" s="4">
        <f>'Monthly Price'!KG76/'Monthly Price'!KG77-1</f>
        <v>-9.3753237335543305E-2</v>
      </c>
      <c r="KH76" s="4">
        <f>'Monthly Price'!KH76/'Monthly Price'!KH77-1</f>
        <v>-0.10615835777126104</v>
      </c>
      <c r="KI76" s="4">
        <f>'Monthly Price'!KI76/'Monthly Price'!KI77-1</f>
        <v>-3.6231884057971175E-3</v>
      </c>
      <c r="KJ76" s="4">
        <f>'Monthly Price'!KJ76/'Monthly Price'!KJ77-1</f>
        <v>2.4203170274416319E-2</v>
      </c>
      <c r="KK76" s="4">
        <f>'Monthly Price'!KK76/'Monthly Price'!KK77-1</f>
        <v>2.6133974166416163E-2</v>
      </c>
      <c r="KL76" s="4">
        <f>'Monthly Price'!KL76/'Monthly Price'!KL77-1</f>
        <v>-0.16709816612729245</v>
      </c>
      <c r="KM76" s="4">
        <f>'Monthly Price'!KM76/'Monthly Price'!KM77-1</f>
        <v>6.6772096292391669E-2</v>
      </c>
      <c r="KN76" s="4">
        <f>'Monthly Price'!KN76/'Monthly Price'!KN77-1</f>
        <v>-1.7579340385812103E-2</v>
      </c>
      <c r="KO76" s="4">
        <f>'Monthly Price'!KO76/'Monthly Price'!KO77-1</f>
        <v>-1.6718266253869962E-2</v>
      </c>
      <c r="KP76" s="4">
        <f>'Monthly Price'!KP76/'Monthly Price'!KP77-1</f>
        <v>-3.6780918019643227E-2</v>
      </c>
      <c r="KQ76" s="4">
        <f>'Monthly Price'!KQ76/'Monthly Price'!KQ77-1</f>
        <v>1.6233766233766156E-2</v>
      </c>
      <c r="KR76" s="4">
        <f>'Monthly Price'!KR76/'Monthly Price'!KR77-1</f>
        <v>7.3522975929978029E-2</v>
      </c>
      <c r="KS76" s="4">
        <f>'Monthly Price'!KS76/'Monthly Price'!KS77-1</f>
        <v>6.0436962073205258E-2</v>
      </c>
      <c r="KT76" s="4">
        <f>'Monthly Price'!KT76/'Monthly Price'!KT77-1</f>
        <v>-0.13542404077587422</v>
      </c>
      <c r="KU76" s="4">
        <f>'Monthly Price'!KU76/'Monthly Price'!KU77-1</f>
        <v>0.13660990712074317</v>
      </c>
      <c r="KV76" s="4">
        <f>'Monthly Price'!KV76/'Monthly Price'!KV77-1</f>
        <v>7.6858502005410001E-2</v>
      </c>
      <c r="KW76" s="4">
        <f>'Monthly Price'!KW76/'Monthly Price'!KW77-1</f>
        <v>-2.8178368121442143E-2</v>
      </c>
      <c r="KX76" s="4">
        <f>'Monthly Price'!KX76/'Monthly Price'!KX77-1</f>
        <v>3.6947010209042341E-2</v>
      </c>
      <c r="KY76" s="4">
        <f>'Monthly Price'!KY76/'Monthly Price'!KY77-1</f>
        <v>0.1240597733426938</v>
      </c>
      <c r="KZ76" s="4">
        <f>'Monthly Price'!KZ76/'Monthly Price'!KZ77-1</f>
        <v>4.0081521739130377E-2</v>
      </c>
      <c r="LA76" s="4">
        <f>'Monthly Price'!LA76/'Monthly Price'!LA77-1</f>
        <v>-8.3343547003310592E-3</v>
      </c>
      <c r="LB76" s="4">
        <f>'Monthly Price'!LB76/'Monthly Price'!LB77-1</f>
        <v>5.4302233306881442E-2</v>
      </c>
      <c r="LC76" s="4">
        <f>'Monthly Price'!LC76/'Monthly Price'!LC77-1</f>
        <v>-0.1882499610409849</v>
      </c>
      <c r="LD76" s="4">
        <f>'Monthly Price'!LD76/'Monthly Price'!LD77-1</f>
        <v>-3.1779109143005968E-2</v>
      </c>
      <c r="LE76" s="4">
        <f>'Monthly Price'!LE76/'Monthly Price'!LE77-1</f>
        <v>-3.4571966133584375E-2</v>
      </c>
      <c r="LF76" s="4">
        <f>'Monthly Price'!LF76/'Monthly Price'!LF77-1</f>
        <v>0.16466973886328717</v>
      </c>
      <c r="LG76" s="4">
        <f>'Monthly Price'!LG76/'Monthly Price'!LG77-1</f>
        <v>-4.6537864899167891E-2</v>
      </c>
      <c r="LH76" s="4">
        <f>'Monthly Price'!LH76/'Monthly Price'!LH77-1</f>
        <v>-1.3480621606440701E-2</v>
      </c>
      <c r="LI76" s="4">
        <f>'Monthly Price'!LI76/'Monthly Price'!LI77-1</f>
        <v>0.21338220317010581</v>
      </c>
      <c r="LJ76" s="4">
        <f>'Monthly Price'!LJ76/'Monthly Price'!LJ77-1</f>
        <v>9.1160780606387437E-3</v>
      </c>
      <c r="LK76" s="4">
        <f>'Monthly Price'!LK76/'Monthly Price'!LK77-1</f>
        <v>5.9906079451707006E-2</v>
      </c>
      <c r="LL76" s="4">
        <f>'Monthly Price'!LL76/'Monthly Price'!LL77-1</f>
        <v>9.8603470165044449E-2</v>
      </c>
      <c r="LM76" s="4">
        <f>'Monthly Price'!LM76/'Monthly Price'!LM77-1</f>
        <v>-0.13870059443111893</v>
      </c>
      <c r="LN76" s="4">
        <f>'Monthly Price'!LN76/'Monthly Price'!LN77-1</f>
        <v>1.4953779227841135E-2</v>
      </c>
      <c r="LO76" s="4">
        <f>'Monthly Price'!LO76/'Monthly Price'!LO77-1</f>
        <v>2.0198310686742493E-2</v>
      </c>
      <c r="LP76" s="4">
        <f>'Monthly Price'!LP76/'Monthly Price'!LP77-1</f>
        <v>5.8012059199707755E-2</v>
      </c>
      <c r="LQ76" s="4" t="e">
        <f>'Monthly Price'!LQ76/'Monthly Price'!LQ77-1</f>
        <v>#DIV/0!</v>
      </c>
      <c r="LR76" s="4">
        <f>'Monthly Price'!LR76/'Monthly Price'!LR77-1</f>
        <v>0.51691281562648883</v>
      </c>
      <c r="LS76" s="4">
        <f>'Monthly Price'!LS76/'Monthly Price'!LS77-1</f>
        <v>-5.2614107883817485E-2</v>
      </c>
      <c r="LT76" s="4">
        <f>'Monthly Price'!LT76/'Monthly Price'!LT77-1</f>
        <v>6.3010501750291548E-2</v>
      </c>
      <c r="LU76" s="4">
        <f>'Monthly Price'!LU76/'Monthly Price'!LU77-1</f>
        <v>-6.1168384879725091E-2</v>
      </c>
      <c r="LV76" s="4">
        <f>'Monthly Price'!LV76/'Monthly Price'!LV77-1</f>
        <v>4.723740133576193E-2</v>
      </c>
      <c r="LW76" s="4">
        <f>'Monthly Price'!LW76/'Monthly Price'!LW77-1</f>
        <v>7.5877441553060754E-2</v>
      </c>
      <c r="LX76" s="4">
        <f>'Monthly Price'!LX76/'Monthly Price'!LX77-1</f>
        <v>4.4015676816400395E-2</v>
      </c>
      <c r="LY76" s="4">
        <f>'Monthly Price'!LY76/'Monthly Price'!LY77-1</f>
        <v>-4.8833189282627476E-2</v>
      </c>
      <c r="LZ76" s="4">
        <f>'Monthly Price'!LZ76/'Monthly Price'!LZ77-1</f>
        <v>-3.8257429563875012E-2</v>
      </c>
      <c r="MA76" s="4">
        <f>'Monthly Price'!MA76/'Monthly Price'!MA77-1</f>
        <v>-6.4922933208780953E-2</v>
      </c>
      <c r="MB76" s="4">
        <f>'Monthly Price'!MB76/'Monthly Price'!MB77-1</f>
        <v>-2.4598930481283476E-2</v>
      </c>
      <c r="MC76" s="4">
        <f>'Monthly Price'!MC76/'Monthly Price'!MC77-1</f>
        <v>-2.6827632461435824E-3</v>
      </c>
      <c r="MD76" s="4">
        <f>'Monthly Price'!MD76/'Monthly Price'!MD77-1</f>
        <v>5.8139534883738797E-4</v>
      </c>
      <c r="ME76" s="4">
        <f>'Monthly Price'!ME76/'Monthly Price'!ME77-1</f>
        <v>-4.4332915098285186E-2</v>
      </c>
      <c r="MF76" s="4">
        <f>'Monthly Price'!MF76/'Monthly Price'!MF77-1</f>
        <v>0.10889095415117711</v>
      </c>
      <c r="MG76" s="4">
        <f>'Monthly Price'!MG76/'Monthly Price'!MG77-1</f>
        <v>-2.6602176541717037E-2</v>
      </c>
      <c r="MH76" s="4">
        <f>'Monthly Price'!MH76/'Monthly Price'!MH77-1</f>
        <v>-1.3790162069945988E-2</v>
      </c>
      <c r="MI76" s="4">
        <f>'Monthly Price'!MI76/'Monthly Price'!MI77-1</f>
        <v>3.687656460620059E-2</v>
      </c>
      <c r="MJ76" s="4">
        <f>'Monthly Price'!MJ76/'Monthly Price'!MJ77-1</f>
        <v>2.809665248454829E-3</v>
      </c>
      <c r="MK76" s="4">
        <f>'Monthly Price'!MK76/'Monthly Price'!MK77-1</f>
        <v>2.7966485507246563E-2</v>
      </c>
      <c r="ML76" s="4">
        <f>'Monthly Price'!ML76/'Monthly Price'!ML77-1</f>
        <v>7.40537575425122E-2</v>
      </c>
      <c r="MM76" s="4">
        <f>'Monthly Price'!MM76/'Monthly Price'!MM77-1</f>
        <v>0.15275478836604406</v>
      </c>
      <c r="MN76" s="4">
        <f>'Monthly Price'!MN76/'Monthly Price'!MN77-1</f>
        <v>9.7236438075742893E-3</v>
      </c>
      <c r="MO76" s="4">
        <f>'Monthly Price'!MO76/'Monthly Price'!MO77-1</f>
        <v>-8.6345757632515396E-2</v>
      </c>
      <c r="MP76" s="4">
        <f>'Monthly Price'!MP76/'Monthly Price'!MP77-1</f>
        <v>-7.832377151409331E-2</v>
      </c>
      <c r="MQ76" s="4">
        <f>'Monthly Price'!MQ76/'Monthly Price'!MQ77-1</f>
        <v>-1.5941971224741947E-2</v>
      </c>
      <c r="MR76" s="4">
        <f>'Monthly Price'!MR76/'Monthly Price'!MR77-1</f>
        <v>0.10310198616380273</v>
      </c>
      <c r="MS76" s="4">
        <f>'Monthly Price'!MS76/'Monthly Price'!MS77-1</f>
        <v>-1.5425403711737729E-2</v>
      </c>
      <c r="MT76" s="4">
        <f>'Monthly Price'!MT76/'Monthly Price'!MT77-1</f>
        <v>-0.108245243128964</v>
      </c>
      <c r="MU76" s="4">
        <f>'Monthly Price'!MU76/'Monthly Price'!MU77-1</f>
        <v>7.6807953391415884E-2</v>
      </c>
      <c r="MV76" s="4">
        <f>'Monthly Price'!MV76/'Monthly Price'!MV77-1</f>
        <v>0.11551041487347202</v>
      </c>
      <c r="MW76" s="4">
        <f>'Monthly Price'!MW76/'Monthly Price'!MW77-1</f>
        <v>0.13658367911479941</v>
      </c>
      <c r="MX76" s="4">
        <f>'Monthly Price'!MX76/'Monthly Price'!MX77-1</f>
        <v>-5.7750759878419489E-2</v>
      </c>
      <c r="MY76" s="4">
        <f>'Monthly Price'!MY76/'Monthly Price'!MY77-1</f>
        <v>-4.1836637890143247E-2</v>
      </c>
      <c r="MZ76" s="4">
        <f>'Monthly Price'!MZ76/'Monthly Price'!MZ77-1</f>
        <v>-1.2369172216936231E-2</v>
      </c>
      <c r="NA76" s="4">
        <f>'Monthly Price'!NA76/'Monthly Price'!NA77-1</f>
        <v>2.6700425825756602E-2</v>
      </c>
      <c r="NB76" s="4">
        <f>'Monthly Price'!NB76/'Monthly Price'!NB77-1</f>
        <v>2.2344886152539711E-2</v>
      </c>
      <c r="NC76" s="4">
        <f>'Monthly Price'!NC76/'Monthly Price'!NC77-1</f>
        <v>-2.7535566773749798E-3</v>
      </c>
      <c r="ND76" s="4">
        <f>'Monthly Price'!ND76/'Monthly Price'!ND77-1</f>
        <v>-2.3201856148491795E-2</v>
      </c>
      <c r="NE76" s="4">
        <f>'Monthly Price'!NE76/'Monthly Price'!NE77-1</f>
        <v>3.1583103039873661E-2</v>
      </c>
      <c r="NF76" s="4">
        <f>'Monthly Price'!NF76/'Monthly Price'!NF77-1</f>
        <v>-2.1449904968775413E-2</v>
      </c>
      <c r="NG76" s="4">
        <f>'Monthly Price'!NG76/'Monthly Price'!NG77-1</f>
        <v>5.7628111273792193E-2</v>
      </c>
      <c r="NH76" s="4">
        <f>'Monthly Price'!NH76/'Monthly Price'!NH77-1</f>
        <v>7.1451560991310004E-2</v>
      </c>
      <c r="NI76" s="4">
        <f>'Monthly Price'!NI76/'Monthly Price'!NI77-1</f>
        <v>-1.0493638231822033E-2</v>
      </c>
      <c r="NJ76" s="4">
        <f>'Monthly Price'!NJ76/'Monthly Price'!NJ77-1</f>
        <v>1.9280575539568412E-2</v>
      </c>
      <c r="NK76" s="4">
        <f>'Monthly Price'!NK76/'Monthly Price'!NK77-1</f>
        <v>2.099036351493222E-3</v>
      </c>
      <c r="NL76" s="4">
        <f>'Monthly Price'!NL76/'Monthly Price'!NL77-1</f>
        <v>-2.246238609874962E-2</v>
      </c>
      <c r="NM76" s="4">
        <f>'Monthly Price'!NM76/'Monthly Price'!NM77-1</f>
        <v>-3.9625292740046891E-2</v>
      </c>
      <c r="NN76" s="4">
        <f>'Monthly Price'!NN76/'Monthly Price'!NN77-1</f>
        <v>0.32859715829497693</v>
      </c>
      <c r="NO76" s="4">
        <f>'Monthly Price'!NO76/'Monthly Price'!NO77-1</f>
        <v>-3.751783166904421E-2</v>
      </c>
      <c r="NP76" s="4">
        <f>'Monthly Price'!NP76/'Monthly Price'!NP77-1</f>
        <v>-3.17187432844801E-2</v>
      </c>
      <c r="NQ76" s="4">
        <f>'Monthly Price'!NQ76/'Monthly Price'!NQ77-1</f>
        <v>1.5645258881493707E-2</v>
      </c>
      <c r="NR76" s="4">
        <f>'Monthly Price'!NR76/'Monthly Price'!NR77-1</f>
        <v>-5.8690501830712893E-2</v>
      </c>
      <c r="NS76" s="4">
        <f>'Monthly Price'!NS76/'Monthly Price'!NS77-1</f>
        <v>2.5617139352295037E-2</v>
      </c>
      <c r="NT76" s="4">
        <f>'Monthly Price'!NT76/'Monthly Price'!NT77-1</f>
        <v>-0.1081928655429244</v>
      </c>
      <c r="NU76" s="4">
        <f>'Monthly Price'!NU76/'Monthly Price'!NU77-1</f>
        <v>0.1663012840588789</v>
      </c>
      <c r="NV76" s="4">
        <f>'Monthly Price'!NV76/'Monthly Price'!NV77-1</f>
        <v>5.1155115511551053E-2</v>
      </c>
      <c r="NW76" s="4">
        <f>'Monthly Price'!NW76/'Monthly Price'!NW77-1</f>
        <v>3.0972696245733733E-2</v>
      </c>
      <c r="NX76" s="4">
        <f>'Monthly Price'!NX76/'Monthly Price'!NX77-1</f>
        <v>2.2960857205335694E-2</v>
      </c>
      <c r="NY76" s="4">
        <f>'Monthly Price'!NY76/'Monthly Price'!NY77-1</f>
        <v>2.0180180180180196E-2</v>
      </c>
      <c r="NZ76" s="4">
        <f>'Monthly Price'!NZ76/'Monthly Price'!NZ77-1</f>
        <v>0.13854483423570407</v>
      </c>
      <c r="OA76" s="4">
        <f>'Monthly Price'!OA76/'Monthly Price'!OA77-1</f>
        <v>6.2926339167679979E-2</v>
      </c>
      <c r="OB76" s="4">
        <f>'Monthly Price'!OB76/'Monthly Price'!OB77-1</f>
        <v>5.2667984189723294E-2</v>
      </c>
      <c r="OC76" s="4">
        <f>'Monthly Price'!OC76/'Monthly Price'!OC77-1</f>
        <v>-3.3125118303993895E-2</v>
      </c>
      <c r="OD76" s="4">
        <f>'Monthly Price'!OD76/'Monthly Price'!OD77-1</f>
        <v>-3.7103696524989682E-2</v>
      </c>
      <c r="OE76" s="4">
        <f>'Monthly Price'!OE76/'Monthly Price'!OE77-1</f>
        <v>-1.5843675732769902E-2</v>
      </c>
      <c r="OF76" s="4">
        <f>'Monthly Price'!OF76/'Monthly Price'!OF77-1</f>
        <v>3.7626066718386308E-2</v>
      </c>
      <c r="OG76" s="4">
        <f>'Monthly Price'!OG76/'Monthly Price'!OG77-1</f>
        <v>0.11088400613183436</v>
      </c>
      <c r="OH76" s="4">
        <f>'Monthly Price'!OH76/'Monthly Price'!OH77-1</f>
        <v>2.6897788404064649E-2</v>
      </c>
      <c r="OI76" s="4">
        <f>'Monthly Price'!OI76/'Monthly Price'!OI77-1</f>
        <v>9.3208828522920228E-2</v>
      </c>
      <c r="OJ76" s="4">
        <f>'Monthly Price'!OJ76/'Monthly Price'!OJ77-1</f>
        <v>3.7557982941792689E-2</v>
      </c>
      <c r="OK76" s="4">
        <f>'Monthly Price'!OK76/'Monthly Price'!OK77-1</f>
        <v>0.1041935483870966</v>
      </c>
      <c r="OL76" s="4">
        <f>'Monthly Price'!OL76/'Monthly Price'!OL77-1</f>
        <v>3.0352383772579206E-2</v>
      </c>
      <c r="OM76" s="4">
        <f>'Monthly Price'!OM76/'Monthly Price'!OM77-1</f>
        <v>9.9277239874539847E-2</v>
      </c>
      <c r="ON76" s="4" t="e">
        <f>'Monthly Price'!ON76/'Monthly Price'!ON77-1</f>
        <v>#DIV/0!</v>
      </c>
      <c r="OO76" s="4">
        <f>'Monthly Price'!OO76/'Monthly Price'!OO77-1</f>
        <v>2.6113013698630061E-2</v>
      </c>
      <c r="OP76" s="4">
        <f>'Monthly Price'!OP76/'Monthly Price'!OP77-1</f>
        <v>0.38072289156626504</v>
      </c>
      <c r="OQ76" s="4">
        <f>'Monthly Price'!OQ76/'Monthly Price'!OQ77-1</f>
        <v>-6.8433091879527286E-2</v>
      </c>
      <c r="OR76" s="4">
        <f>'Monthly Price'!OR76/'Monthly Price'!OR77-1</f>
        <v>-2.4096385542168641E-2</v>
      </c>
      <c r="OS76" s="4">
        <f>'Monthly Price'!OS76/'Monthly Price'!OS77-1</f>
        <v>5.2058618283321589E-2</v>
      </c>
      <c r="OT76" s="4">
        <f>'Monthly Price'!OT76/'Monthly Price'!OT77-1</f>
        <v>-0.25224901043540837</v>
      </c>
      <c r="OU76" s="4">
        <f>'Monthly Price'!OU76/'Monthly Price'!OU77-1</f>
        <v>1.7693631669535304E-2</v>
      </c>
      <c r="OV76" s="4">
        <f>'Monthly Price'!OV76/'Monthly Price'!OV77-1</f>
        <v>-2.6975991367672592E-4</v>
      </c>
      <c r="OW76" s="4">
        <f>'Monthly Price'!OW76/'Monthly Price'!OW77-1</f>
        <v>3.9109229778227617E-2</v>
      </c>
      <c r="OX76" s="4">
        <f>'Monthly Price'!OX76/'Monthly Price'!OX77-1</f>
        <v>4.0334257229139858E-2</v>
      </c>
      <c r="OY76" s="4">
        <f>'Monthly Price'!OY76/'Monthly Price'!OY77-1</f>
        <v>-4.4508670520231219E-2</v>
      </c>
      <c r="OZ76" s="4">
        <f>'Monthly Price'!OZ76/'Monthly Price'!OZ77-1</f>
        <v>6.5472088215024149E-2</v>
      </c>
      <c r="PA76" s="4">
        <f>'Monthly Price'!PA76/'Monthly Price'!PA77-1</f>
        <v>-7.7399380804953344E-3</v>
      </c>
      <c r="PB76" s="4">
        <f>'Monthly Price'!PB76/'Monthly Price'!PB77-1</f>
        <v>-3.5622817229336468E-2</v>
      </c>
      <c r="PC76" s="4">
        <f>'Monthly Price'!PC76/'Monthly Price'!PC77-1</f>
        <v>2.5762783545503654E-2</v>
      </c>
      <c r="PD76" s="4">
        <f>'Monthly Price'!PD76/'Monthly Price'!PD77-1</f>
        <v>3.7310373103730976E-2</v>
      </c>
      <c r="PE76" s="4">
        <f>'Monthly Price'!PE76/'Monthly Price'!PE77-1</f>
        <v>2.9608817808515209E-2</v>
      </c>
      <c r="PF76" s="4">
        <f>'Monthly Price'!PF76/'Monthly Price'!PF77-1</f>
        <v>1.3222464558342306E-2</v>
      </c>
      <c r="PG76" s="4">
        <f>'Monthly Price'!PG76/'Monthly Price'!PG77-1</f>
        <v>6.315789473684208E-2</v>
      </c>
      <c r="PH76" s="4">
        <f>'Monthly Price'!PH76/'Monthly Price'!PH77-1</f>
        <v>-1.6597217317607105E-2</v>
      </c>
      <c r="PI76" s="4">
        <f>'Monthly Price'!PI76/'Monthly Price'!PI77-1</f>
        <v>8.0060805675196356E-2</v>
      </c>
      <c r="PJ76" s="4">
        <f>'Monthly Price'!PJ76/'Monthly Price'!PJ77-1</f>
        <v>6.0309278350515472E-2</v>
      </c>
      <c r="PK76" s="4">
        <f>'Monthly Price'!PK76/'Monthly Price'!PK77-1</f>
        <v>9.0862641573703273E-2</v>
      </c>
      <c r="PL76" s="4">
        <f>'Monthly Price'!PL76/'Monthly Price'!PL77-1</f>
        <v>-0.35136741973840668</v>
      </c>
      <c r="PM76" s="4">
        <f>'Monthly Price'!PM76/'Monthly Price'!PM77-1</f>
        <v>0.10271999999999992</v>
      </c>
      <c r="PN76" s="4">
        <f>'Monthly Price'!PN76/'Monthly Price'!PN77-1</f>
        <v>-2.3094867807153974E-2</v>
      </c>
      <c r="PO76" s="4">
        <f>'Monthly Price'!PO76/'Monthly Price'!PO77-1</f>
        <v>2.9608817808515209E-2</v>
      </c>
      <c r="PP76" s="4">
        <f>'Monthly Price'!PP76/'Monthly Price'!PP77-1</f>
        <v>4.6511627906976827E-2</v>
      </c>
      <c r="PQ76" s="4">
        <f>'Monthly Price'!PQ76/'Monthly Price'!PQ77-1</f>
        <v>0.10582822085889565</v>
      </c>
      <c r="PR76" s="4">
        <f>'Monthly Price'!PR76/'Monthly Price'!PR77-1</f>
        <v>8.8520055325034264E-3</v>
      </c>
      <c r="PS76" s="4">
        <f>'Monthly Price'!PS76/'Monthly Price'!PS77-1</f>
        <v>7.7219064276344618E-2</v>
      </c>
      <c r="PT76" s="4">
        <f>'Monthly Price'!PT76/'Monthly Price'!PT77-1</f>
        <v>-5.7678821879382891E-2</v>
      </c>
      <c r="PU76" s="4">
        <f>'Monthly Price'!PU76/'Monthly Price'!PU77-1</f>
        <v>4.6702376966856418E-2</v>
      </c>
      <c r="PV76" s="4">
        <f>'Monthly Price'!PV76/'Monthly Price'!PV77-1</f>
        <v>2.4177949709864643E-2</v>
      </c>
      <c r="PW76" s="4">
        <f>'Monthly Price'!PW76/'Monthly Price'!PW77-1</f>
        <v>0.19065281899109787</v>
      </c>
      <c r="PX76" s="4">
        <f>'Monthly Price'!PX76/'Monthly Price'!PX77-1</f>
        <v>3.0444964871194413E-2</v>
      </c>
      <c r="PY76" s="4">
        <f>'Monthly Price'!PY76/'Monthly Price'!PY77-1</f>
        <v>-3.9096150023192333E-3</v>
      </c>
      <c r="PZ76" s="4">
        <f>'Monthly Price'!PZ76/'Monthly Price'!PZ77-1</f>
        <v>8.3367222448149647E-2</v>
      </c>
      <c r="QA76" s="4">
        <f>'Monthly Price'!QA76/'Monthly Price'!QA77-1</f>
        <v>2.184561128526652E-2</v>
      </c>
      <c r="QB76" s="4">
        <f>'Monthly Price'!QB76/'Monthly Price'!QB77-1</f>
        <v>-2.3199023199023228E-2</v>
      </c>
      <c r="QC76" s="4">
        <f>'Monthly Price'!QC76/'Monthly Price'!QC77-1</f>
        <v>-4.1966935142009221E-2</v>
      </c>
      <c r="QD76" s="4">
        <f>'Monthly Price'!QD76/'Monthly Price'!QD77-1</f>
        <v>4.1666666666666741E-2</v>
      </c>
      <c r="QE76" s="4">
        <f>'Monthly Price'!QE76/'Monthly Price'!QE77-1</f>
        <v>9.5480585614260427E-4</v>
      </c>
      <c r="QF76" s="4">
        <f>'Monthly Price'!QF76/'Monthly Price'!QF77-1</f>
        <v>-2.4035517452541288E-2</v>
      </c>
      <c r="QG76" s="4">
        <f>'Monthly Price'!QG76/'Monthly Price'!QG77-1</f>
        <v>-9.7175434050271736E-3</v>
      </c>
      <c r="QH76" s="4">
        <f>'Monthly Price'!QH76/'Monthly Price'!QH77-1</f>
        <v>3.1960840771667165E-2</v>
      </c>
      <c r="QI76" s="4">
        <f>'Monthly Price'!QI76/'Monthly Price'!QI77-1</f>
        <v>6.8301225919440434E-3</v>
      </c>
      <c r="QJ76" s="4">
        <f>'Monthly Price'!QJ76/'Monthly Price'!QJ77-1</f>
        <v>-3.5994224422442156E-2</v>
      </c>
      <c r="QK76" s="4">
        <f>'Monthly Price'!QK76/'Monthly Price'!QK77-1</f>
        <v>2.8035859820700892E-2</v>
      </c>
      <c r="QL76" s="4">
        <f>'Monthly Price'!QL76/'Monthly Price'!QL77-1</f>
        <v>-1.3084112149532756E-2</v>
      </c>
      <c r="QM76" s="4">
        <f>'Monthly Price'!QM76/'Monthly Price'!QM77-1</f>
        <v>-9.1032441100283745E-2</v>
      </c>
      <c r="QN76" s="4">
        <f>'Monthly Price'!QN76/'Monthly Price'!QN77-1</f>
        <v>-5.9449311639549474E-2</v>
      </c>
      <c r="QO76" s="4">
        <f>'Monthly Price'!QO76/'Monthly Price'!QO77-1</f>
        <v>6.1438469556686526E-2</v>
      </c>
      <c r="QP76" s="4">
        <f>'Monthly Price'!QP76/'Monthly Price'!QP77-1</f>
        <v>-2.6877706435716187E-3</v>
      </c>
      <c r="QQ76" s="4">
        <f>'Monthly Price'!QQ76/'Monthly Price'!QQ77-1</f>
        <v>-5.4656090405302615E-2</v>
      </c>
      <c r="QR76" s="4">
        <f>'Monthly Price'!QR76/'Monthly Price'!QR77-1</f>
        <v>-0.13461538461538458</v>
      </c>
      <c r="QS76" s="4">
        <f>'Monthly Price'!QS76/'Monthly Price'!QS77-1</f>
        <v>2.0037105751391504E-2</v>
      </c>
      <c r="QT76" s="4">
        <f>'Monthly Price'!QT76/'Monthly Price'!QT77-1</f>
        <v>0.11286380804265739</v>
      </c>
      <c r="QU76" s="4">
        <f>'Monthly Price'!QU76/'Monthly Price'!QU77-1</f>
        <v>0.10219567323216006</v>
      </c>
      <c r="QV76" s="4">
        <f>'Monthly Price'!QV76/'Monthly Price'!QV77-1</f>
        <v>-0.18690719732192684</v>
      </c>
      <c r="QW76" s="4" t="e">
        <f>'Monthly Price'!QW76/'Monthly Price'!QW77-1</f>
        <v>#DIV/0!</v>
      </c>
      <c r="QX76" s="4">
        <f>'Monthly Price'!QX76/'Monthly Price'!QX77-1</f>
        <v>2.9651593773165619E-3</v>
      </c>
      <c r="QY76" s="4">
        <f>'Monthly Price'!QY76/'Monthly Price'!QY77-1</f>
        <v>-0.17508582638548309</v>
      </c>
      <c r="QZ76" s="4">
        <f>'Monthly Price'!QZ76/'Monthly Price'!QZ77-1</f>
        <v>-9.9310344827585606E-3</v>
      </c>
      <c r="RA76" s="4">
        <f>'Monthly Price'!RA76/'Monthly Price'!RA77-1</f>
        <v>-8.9473684210526261E-2</v>
      </c>
      <c r="RB76" s="4">
        <f>'Monthly Price'!RB76/'Monthly Price'!RB77-1</f>
        <v>-1.1055900621118053E-2</v>
      </c>
      <c r="RC76" s="4">
        <f>'Monthly Price'!RC76/'Monthly Price'!RC77-1</f>
        <v>5.709976298211572E-3</v>
      </c>
      <c r="RD76" s="4" t="e">
        <f>'Monthly Price'!RD76/'Monthly Price'!RD77-1</f>
        <v>#DIV/0!</v>
      </c>
      <c r="RE76" s="4">
        <f>'Monthly Price'!RE76/'Monthly Price'!RE77-1</f>
        <v>-2.8645087367516475E-2</v>
      </c>
      <c r="RF76" s="4">
        <f>'Monthly Price'!RF76/'Monthly Price'!RF77-1</f>
        <v>7.5617983184816051E-2</v>
      </c>
      <c r="RG76" s="4">
        <f>'Monthly Price'!RG76/'Monthly Price'!RG77-1</f>
        <v>-6.1098570353649406E-2</v>
      </c>
      <c r="RH76" s="4">
        <f>'Monthly Price'!RH76/'Monthly Price'!RH77-1</f>
        <v>9.3096896770107795E-2</v>
      </c>
      <c r="RI76" s="4">
        <f>'Monthly Price'!RI76/'Monthly Price'!RI77-1</f>
        <v>-2.1133345801383818E-2</v>
      </c>
      <c r="RJ76" s="4">
        <f>'Monthly Price'!RJ76/'Monthly Price'!RJ77-1</f>
        <v>2.6240828657747128E-2</v>
      </c>
      <c r="RK76" s="4">
        <f>'Monthly Price'!RK76/'Monthly Price'!RK77-1</f>
        <v>5.2741822869112109E-2</v>
      </c>
      <c r="RL76" s="4">
        <f>'Monthly Price'!RL76/'Monthly Price'!RL77-1</f>
        <v>9.2790863668807955E-3</v>
      </c>
      <c r="RM76" s="4">
        <f>'Monthly Price'!RM76/'Monthly Price'!RM77-1</f>
        <v>-3.269309358397976E-3</v>
      </c>
      <c r="RN76" s="4">
        <f>'Monthly Price'!RN76/'Monthly Price'!RN77-1</f>
        <v>0.11604938271604937</v>
      </c>
      <c r="RO76" s="4">
        <f>'Monthly Price'!RO76/'Monthly Price'!RO77-1</f>
        <v>-1.5211715291179484E-2</v>
      </c>
      <c r="RP76" s="4">
        <f>'Monthly Price'!RP76/'Monthly Price'!RP77-1</f>
        <v>8.0160320641282645E-2</v>
      </c>
      <c r="RQ76" s="4">
        <f>'Monthly Price'!RQ76/'Monthly Price'!RQ77-1</f>
        <v>-2.2019829375144018E-2</v>
      </c>
      <c r="RR76" s="4">
        <f>'Monthly Price'!RR76/'Monthly Price'!RR77-1</f>
        <v>-7.6525698275107246E-2</v>
      </c>
      <c r="RS76" s="4">
        <f>'Monthly Price'!RS76/'Monthly Price'!RS77-1</f>
        <v>9.2311551486266241E-2</v>
      </c>
      <c r="RT76" s="4">
        <f>'Monthly Price'!RT76/'Monthly Price'!RT77-1</f>
        <v>-5.6955471177079664E-2</v>
      </c>
      <c r="RU76" s="4">
        <f>'Monthly Price'!RU76/'Monthly Price'!RU77-1</f>
        <v>6.4500716674629865E-2</v>
      </c>
      <c r="RV76" s="4">
        <f>'Monthly Price'!RV76/'Monthly Price'!RV77-1</f>
        <v>1.4209177731190348E-2</v>
      </c>
      <c r="RW76" s="4">
        <f>'Monthly Price'!RW76/'Monthly Price'!RW77-1</f>
        <v>-2.7825424051839187E-2</v>
      </c>
      <c r="RX76" s="4">
        <f>'Monthly Price'!RX76/'Monthly Price'!RX77-1</f>
        <v>-2.0808561236622669E-3</v>
      </c>
      <c r="RY76" s="4">
        <f>'Monthly Price'!RY76/'Monthly Price'!RY77-1</f>
        <v>0.22512517068730098</v>
      </c>
      <c r="RZ76" s="4">
        <f>'Monthly Price'!RZ76/'Monthly Price'!RZ77-1</f>
        <v>0.13172519806077809</v>
      </c>
      <c r="SA76" s="4">
        <f>'Monthly Price'!SA76/'Monthly Price'!SA77-1</f>
        <v>2.3780487804877959E-2</v>
      </c>
      <c r="SB76" s="4" t="e">
        <f>'Monthly Price'!SB76/'Monthly Price'!SB77-1</f>
        <v>#DIV/0!</v>
      </c>
      <c r="SC76" s="4">
        <f>'Monthly Price'!SC76/'Monthly Price'!SC77-1</f>
        <v>-4.92307692307693E-2</v>
      </c>
    </row>
    <row r="77" spans="1:497" x14ac:dyDescent="0.25">
      <c r="A77" s="2">
        <f>'Monthly Price'!A77</f>
        <v>43220</v>
      </c>
      <c r="B77" s="4">
        <f>'Monthly Price'!B77/'Monthly Price'!B78-1</f>
        <v>2.4652131039772041E-2</v>
      </c>
      <c r="C77" s="4">
        <f>'Monthly Price'!C77/'Monthly Price'!C78-1</f>
        <v>-1.5019668613660775E-2</v>
      </c>
      <c r="D77" s="4">
        <f>'Monthly Price'!D77/'Monthly Price'!D78-1</f>
        <v>-2.8887257653611997E-2</v>
      </c>
      <c r="E77" s="4">
        <f>'Monthly Price'!E77/'Monthly Price'!E78-1</f>
        <v>8.2074702557795698E-2</v>
      </c>
      <c r="F77" s="4">
        <f>'Monthly Price'!F77/'Monthly Price'!F78-1</f>
        <v>-1.7895366102936849E-2</v>
      </c>
      <c r="G77" s="4">
        <f>'Monthly Price'!G77/'Monthly Price'!G78-1</f>
        <v>7.6412791789223444E-2</v>
      </c>
      <c r="H77" s="4">
        <f>'Monthly Price'!H77/'Monthly Price'!H78-1</f>
        <v>-2.8824944856627233E-2</v>
      </c>
      <c r="I77" s="4">
        <f>'Monthly Price'!I77/'Monthly Price'!I78-1</f>
        <v>-2.643751326119248E-2</v>
      </c>
      <c r="J77" s="4">
        <f>'Monthly Price'!J77/'Monthly Price'!J78-1</f>
        <v>0.10434731146432208</v>
      </c>
      <c r="K77" s="4">
        <f>'Monthly Price'!K77/'Monthly Price'!K78-1</f>
        <v>4.7822153289388547E-2</v>
      </c>
      <c r="L77" s="4">
        <f>'Monthly Price'!L77/'Monthly Price'!L78-1</f>
        <v>-1.0821133036282626E-2</v>
      </c>
      <c r="M77" s="4">
        <f>'Monthly Price'!M77/'Monthly Price'!M78-1</f>
        <v>4.2085511325559599E-2</v>
      </c>
      <c r="N77" s="4">
        <f>'Monthly Price'!N77/'Monthly Price'!N78-1</f>
        <v>0.10467289719626161</v>
      </c>
      <c r="O77" s="4">
        <f>'Monthly Price'!O77/'Monthly Price'!O78-1</f>
        <v>6.0692191941146945E-2</v>
      </c>
      <c r="P77" s="4">
        <f>'Monthly Price'!P77/'Monthly Price'!P78-1</f>
        <v>-8.7537840565085734E-2</v>
      </c>
      <c r="Q77" s="4">
        <f>'Monthly Price'!Q77/'Monthly Price'!Q78-1</f>
        <v>-1.2953570035115214E-2</v>
      </c>
      <c r="R77" s="4">
        <f>'Monthly Price'!R77/'Monthly Price'!R78-1</f>
        <v>4.6330202197102377E-2</v>
      </c>
      <c r="S77" s="4">
        <f>'Monthly Price'!S77/'Monthly Price'!S78-1</f>
        <v>1.7755195250057199E-2</v>
      </c>
      <c r="T77" s="4">
        <f>'Monthly Price'!T77/'Monthly Price'!T78-1</f>
        <v>3.6804308797127483E-2</v>
      </c>
      <c r="U77" s="4">
        <f>'Monthly Price'!U77/'Monthly Price'!U78-1</f>
        <v>8.0778410134018763E-2</v>
      </c>
      <c r="V77" s="4">
        <f>'Monthly Price'!V77/'Monthly Price'!V78-1</f>
        <v>-5.7322686599674544E-3</v>
      </c>
      <c r="W77" s="4">
        <f>'Monthly Price'!W77/'Monthly Price'!W78-1</f>
        <v>2.0073956682514327E-2</v>
      </c>
      <c r="X77" s="4">
        <f>'Monthly Price'!X77/'Monthly Price'!X78-1</f>
        <v>-2.3341113704566929E-3</v>
      </c>
      <c r="Y77" s="4">
        <f>'Monthly Price'!Y77/'Monthly Price'!Y78-1</f>
        <v>9.7071203086636304E-2</v>
      </c>
      <c r="Z77" s="4">
        <f>'Monthly Price'!Z77/'Monthly Price'!Z78-1</f>
        <v>5.7931267987133772E-2</v>
      </c>
      <c r="AA77" s="4">
        <f>'Monthly Price'!AA77/'Monthly Price'!AA78-1</f>
        <v>-5.0656228413539228E-3</v>
      </c>
      <c r="AB77" s="4">
        <f>'Monthly Price'!AB77/'Monthly Price'!AB78-1</f>
        <v>8.2587064676616917E-2</v>
      </c>
      <c r="AC77" s="4">
        <f>'Monthly Price'!AC77/'Monthly Price'!AC78-1</f>
        <v>2.5546094039244682E-2</v>
      </c>
      <c r="AD77" s="4">
        <f>'Monthly Price'!AD77/'Monthly Price'!AD78-1</f>
        <v>4.0326741186586412E-2</v>
      </c>
      <c r="AE77" s="4">
        <f>'Monthly Price'!AE77/'Monthly Price'!AE78-1</f>
        <v>-7.5217590471827855E-2</v>
      </c>
      <c r="AF77" s="4">
        <f>'Monthly Price'!AF77/'Monthly Price'!AF78-1</f>
        <v>-1.7486338797814138E-3</v>
      </c>
      <c r="AG77" s="4">
        <f>'Monthly Price'!AG77/'Monthly Price'!AG78-1</f>
        <v>5.6964656964656912E-2</v>
      </c>
      <c r="AH77" s="4">
        <f>'Monthly Price'!AH77/'Monthly Price'!AH78-1</f>
        <v>-7.9408049088612098E-2</v>
      </c>
      <c r="AI77" s="4">
        <f>'Monthly Price'!AI77/'Monthly Price'!AI78-1</f>
        <v>-8.5861476817400417E-3</v>
      </c>
      <c r="AJ77" s="4">
        <f>'Monthly Price'!AJ77/'Monthly Price'!AJ78-1</f>
        <v>1.8841422067228386E-2</v>
      </c>
      <c r="AK77" s="4">
        <f>'Monthly Price'!AK77/'Monthly Price'!AK78-1</f>
        <v>-1.4983713355048889E-2</v>
      </c>
      <c r="AL77" s="4">
        <f>'Monthly Price'!AL77/'Monthly Price'!AL78-1</f>
        <v>3.2641641408253541E-2</v>
      </c>
      <c r="AM77" s="4">
        <f>'Monthly Price'!AM77/'Monthly Price'!AM78-1</f>
        <v>-2.3678891134854108E-2</v>
      </c>
      <c r="AN77" s="4">
        <f>'Monthly Price'!AN77/'Monthly Price'!AN78-1</f>
        <v>7.0725156669650957E-2</v>
      </c>
      <c r="AO77" s="4">
        <f>'Monthly Price'!AO77/'Monthly Price'!AO78-1</f>
        <v>-0.10681532098543423</v>
      </c>
      <c r="AP77" s="4">
        <f>'Monthly Price'!AP77/'Monthly Price'!AP78-1</f>
        <v>6.5993654456302231E-2</v>
      </c>
      <c r="AQ77" s="4">
        <f>'Monthly Price'!AQ77/'Monthly Price'!AQ78-1</f>
        <v>2.3463162834350015E-2</v>
      </c>
      <c r="AR77" s="4">
        <f>'Monthly Price'!AR77/'Monthly Price'!AR78-1</f>
        <v>3.1994981179422899E-2</v>
      </c>
      <c r="AS77" s="4">
        <f>'Monthly Price'!AS77/'Monthly Price'!AS78-1</f>
        <v>-1.0951812027081287E-3</v>
      </c>
      <c r="AT77" s="4">
        <f>'Monthly Price'!AT77/'Monthly Price'!AT78-1</f>
        <v>-2.0491247116297906E-2</v>
      </c>
      <c r="AU77" s="4">
        <f>'Monthly Price'!AU77/'Monthly Price'!AU78-1</f>
        <v>4.3768545994065322E-2</v>
      </c>
      <c r="AV77" s="4">
        <f>'Monthly Price'!AV77/'Monthly Price'!AV78-1</f>
        <v>-2.9873164218958581E-2</v>
      </c>
      <c r="AW77" s="4">
        <f>'Monthly Price'!AW77/'Monthly Price'!AW78-1</f>
        <v>-5.5204327706445899E-2</v>
      </c>
      <c r="AX77" s="4">
        <f>'Monthly Price'!AX77/'Monthly Price'!AX78-1</f>
        <v>3.155818540433919E-2</v>
      </c>
      <c r="AY77" s="4">
        <f>'Monthly Price'!AY77/'Monthly Price'!AY78-1</f>
        <v>-0.17505030181086523</v>
      </c>
      <c r="AZ77" s="4">
        <f>'Monthly Price'!AZ77/'Monthly Price'!AZ78-1</f>
        <v>2.4614441834337697E-2</v>
      </c>
      <c r="BA77" s="4">
        <f>'Monthly Price'!BA77/'Monthly Price'!BA78-1</f>
        <v>-8.1357916300848765E-2</v>
      </c>
      <c r="BB77" s="4">
        <f>'Monthly Price'!BB77/'Monthly Price'!BB78-1</f>
        <v>-5.3720320813150146E-2</v>
      </c>
      <c r="BC77" s="4">
        <f>'Monthly Price'!BC77/'Monthly Price'!BC78-1</f>
        <v>-1.2875536480686733E-2</v>
      </c>
      <c r="BD77" s="4">
        <f>'Monthly Price'!BD77/'Monthly Price'!BD78-1</f>
        <v>4.1704442429737476E-3</v>
      </c>
      <c r="BE77" s="4">
        <f>'Monthly Price'!BE77/'Monthly Price'!BE78-1</f>
        <v>-5.9510525924273416E-3</v>
      </c>
      <c r="BF77" s="4">
        <f>'Monthly Price'!BF77/'Monthly Price'!BF78-1</f>
        <v>-8.8325652841781954E-3</v>
      </c>
      <c r="BG77" s="4">
        <f>'Monthly Price'!BG77/'Monthly Price'!BG78-1</f>
        <v>6.7703437250199672E-2</v>
      </c>
      <c r="BH77" s="4">
        <f>'Monthly Price'!BH77/'Monthly Price'!BH78-1</f>
        <v>3.551092879446438E-3</v>
      </c>
      <c r="BI77" s="4">
        <f>'Monthly Price'!BI77/'Monthly Price'!BI78-1</f>
        <v>1.1763891772196278E-3</v>
      </c>
      <c r="BJ77" s="4">
        <f>'Monthly Price'!BJ77/'Monthly Price'!BJ78-1</f>
        <v>5.8640651801029176E-2</v>
      </c>
      <c r="BK77" s="4" t="e">
        <f>'Monthly Price'!BK77/'Monthly Price'!BK78-1</f>
        <v>#DIV/0!</v>
      </c>
      <c r="BL77" s="4">
        <f>'Monthly Price'!BL77/'Monthly Price'!BL78-1</f>
        <v>-4.5064377682403345E-2</v>
      </c>
      <c r="BM77" s="4">
        <f>'Monthly Price'!BM77/'Monthly Price'!BM78-1</f>
        <v>-8.2748948106591724E-2</v>
      </c>
      <c r="BN77" s="4">
        <f>'Monthly Price'!BN77/'Monthly Price'!BN78-1</f>
        <v>-6.0626780626780508E-2</v>
      </c>
      <c r="BO77" s="4">
        <f>'Monthly Price'!BO77/'Monthly Price'!BO78-1</f>
        <v>0.10473941642772822</v>
      </c>
      <c r="BP77" s="4">
        <f>'Monthly Price'!BP77/'Monthly Price'!BP78-1</f>
        <v>4.6919087286518391E-2</v>
      </c>
      <c r="BQ77" s="4">
        <f>'Monthly Price'!BQ77/'Monthly Price'!BQ78-1</f>
        <v>-4.3365455893254357E-2</v>
      </c>
      <c r="BR77" s="4">
        <f>'Monthly Price'!BR77/'Monthly Price'!BR78-1</f>
        <v>-1.0503856884949925E-2</v>
      </c>
      <c r="BS77" s="4">
        <f>'Monthly Price'!BS77/'Monthly Price'!BS78-1</f>
        <v>-0.11814345991561193</v>
      </c>
      <c r="BT77" s="4">
        <f>'Monthly Price'!BT77/'Monthly Price'!BT78-1</f>
        <v>4.0338401177047567E-2</v>
      </c>
      <c r="BU77" s="4">
        <f>'Monthly Price'!BU77/'Monthly Price'!BU78-1</f>
        <v>-6.025279175358933E-2</v>
      </c>
      <c r="BV77" s="4">
        <f>'Monthly Price'!BV77/'Monthly Price'!BV78-1</f>
        <v>-8.9092341012010134E-2</v>
      </c>
      <c r="BW77" s="4">
        <f>'Monthly Price'!BW77/'Monthly Price'!BW78-1</f>
        <v>1.1407407407407311E-2</v>
      </c>
      <c r="BX77" s="4">
        <f>'Monthly Price'!BX77/'Monthly Price'!BX78-1</f>
        <v>-6.1068702290076327E-2</v>
      </c>
      <c r="BY77" s="4">
        <f>'Monthly Price'!BY77/'Monthly Price'!BY78-1</f>
        <v>-4.1479205530560725E-2</v>
      </c>
      <c r="BZ77" s="4">
        <f>'Monthly Price'!BZ77/'Monthly Price'!BZ78-1</f>
        <v>7.4146563495675943E-2</v>
      </c>
      <c r="CA77" s="4">
        <f>'Monthly Price'!CA77/'Monthly Price'!CA78-1</f>
        <v>-3.7325555637598762E-2</v>
      </c>
      <c r="CB77" s="4">
        <f>'Monthly Price'!CB77/'Monthly Price'!CB78-1</f>
        <v>3.0481028734719695E-2</v>
      </c>
      <c r="CC77" s="4">
        <f>'Monthly Price'!CC77/'Monthly Price'!CC78-1</f>
        <v>-0.11813218724590546</v>
      </c>
      <c r="CD77" s="4">
        <f>'Monthly Price'!CD77/'Monthly Price'!CD78-1</f>
        <v>5.2821277653492427E-2</v>
      </c>
      <c r="CE77" s="4">
        <f>'Monthly Price'!CE77/'Monthly Price'!CE78-1</f>
        <v>5.1244509516837455E-2</v>
      </c>
      <c r="CF77" s="4">
        <f>'Monthly Price'!CF77/'Monthly Price'!CF78-1</f>
        <v>-8.042699422388111E-3</v>
      </c>
      <c r="CG77" s="4">
        <f>'Monthly Price'!CG77/'Monthly Price'!CG78-1</f>
        <v>-1.1219147344802005E-3</v>
      </c>
      <c r="CH77" s="4">
        <f>'Monthly Price'!CH77/'Monthly Price'!CH78-1</f>
        <v>-1.3197723695362651E-2</v>
      </c>
      <c r="CI77" s="4">
        <f>'Monthly Price'!CI77/'Monthly Price'!CI78-1</f>
        <v>-6.6691129254196957E-2</v>
      </c>
      <c r="CJ77" s="4">
        <f>'Monthly Price'!CJ77/'Monthly Price'!CJ78-1</f>
        <v>8.4463978597362876E-2</v>
      </c>
      <c r="CK77" s="4">
        <f>'Monthly Price'!CK77/'Monthly Price'!CK78-1</f>
        <v>6.0544409491451123E-2</v>
      </c>
      <c r="CL77" s="4">
        <f>'Monthly Price'!CL77/'Monthly Price'!CL78-1</f>
        <v>-2.3341113704566929E-3</v>
      </c>
      <c r="CM77" s="4">
        <f>'Monthly Price'!CM77/'Monthly Price'!CM78-1</f>
        <v>-5.0572603793685222E-2</v>
      </c>
      <c r="CN77" s="4">
        <f>'Monthly Price'!CN77/'Monthly Price'!CN78-1</f>
        <v>4.0535777229467662E-2</v>
      </c>
      <c r="CO77" s="4">
        <f>'Monthly Price'!CO77/'Monthly Price'!CO78-1</f>
        <v>-0.12870203450939988</v>
      </c>
      <c r="CP77" s="4">
        <f>'Monthly Price'!CP77/'Monthly Price'!CP78-1</f>
        <v>-6.1786156598321096E-2</v>
      </c>
      <c r="CQ77" s="4">
        <f>'Monthly Price'!CQ77/'Monthly Price'!CQ78-1</f>
        <v>-3.1298904538341166E-2</v>
      </c>
      <c r="CR77" s="4">
        <f>'Monthly Price'!CR77/'Monthly Price'!CR78-1</f>
        <v>2.4323357577202609E-2</v>
      </c>
      <c r="CS77" s="4">
        <f>'Monthly Price'!CS77/'Monthly Price'!CS78-1</f>
        <v>-8.6828309305373441E-3</v>
      </c>
      <c r="CT77" s="4">
        <f>'Monthly Price'!CT77/'Monthly Price'!CT78-1</f>
        <v>6.6258138644197606E-2</v>
      </c>
      <c r="CU77" s="4">
        <f>'Monthly Price'!CU77/'Monthly Price'!CU78-1</f>
        <v>-6.3104753891459753E-3</v>
      </c>
      <c r="CV77" s="4">
        <f>'Monthly Price'!CV77/'Monthly Price'!CV78-1</f>
        <v>-4.1915373391696487E-2</v>
      </c>
      <c r="CW77" s="4">
        <f>'Monthly Price'!CW77/'Monthly Price'!CW78-1</f>
        <v>-5.343877306494127E-2</v>
      </c>
      <c r="CX77" s="4">
        <f>'Monthly Price'!CX77/'Monthly Price'!CX78-1</f>
        <v>3.2691446484550024E-2</v>
      </c>
      <c r="CY77" s="4">
        <f>'Monthly Price'!CY77/'Monthly Price'!CY78-1</f>
        <v>2.9349789283564132E-2</v>
      </c>
      <c r="CZ77" s="4">
        <f>'Monthly Price'!CZ77/'Monthly Price'!CZ78-1</f>
        <v>-0.17581027667984184</v>
      </c>
      <c r="DA77" s="4">
        <f>'Monthly Price'!DA77/'Monthly Price'!DA78-1</f>
        <v>2.7270543008169223E-2</v>
      </c>
      <c r="DB77" s="4">
        <f>'Monthly Price'!DB77/'Monthly Price'!DB78-1</f>
        <v>-9.9646983311938442E-2</v>
      </c>
      <c r="DC77" s="4">
        <f>'Monthly Price'!DC77/'Monthly Price'!DC78-1</f>
        <v>-8.27357970215159E-4</v>
      </c>
      <c r="DD77" s="4">
        <f>'Monthly Price'!DD77/'Monthly Price'!DD78-1</f>
        <v>-5.5277249956814378E-3</v>
      </c>
      <c r="DE77" s="4">
        <f>'Monthly Price'!DE77/'Monthly Price'!DE78-1</f>
        <v>3.6232197414805878E-2</v>
      </c>
      <c r="DF77" s="4">
        <f>'Monthly Price'!DF77/'Monthly Price'!DF78-1</f>
        <v>3.4723118626565075E-2</v>
      </c>
      <c r="DG77" s="4">
        <f>'Monthly Price'!DG77/'Monthly Price'!DG78-1</f>
        <v>-3.3642415596766506E-2</v>
      </c>
      <c r="DH77" s="4">
        <f>'Monthly Price'!DH77/'Monthly Price'!DH78-1</f>
        <v>-3.5923841456109162E-4</v>
      </c>
      <c r="DI77" s="4">
        <f>'Monthly Price'!DI77/'Monthly Price'!DI78-1</f>
        <v>-8.9983258928571508E-2</v>
      </c>
      <c r="DJ77" s="4" t="e">
        <f>'Monthly Price'!DJ77/'Monthly Price'!DJ78-1</f>
        <v>#DIV/0!</v>
      </c>
      <c r="DK77" s="4">
        <f>'Monthly Price'!DK77/'Monthly Price'!DK78-1</f>
        <v>-2.8097062579821253E-2</v>
      </c>
      <c r="DL77" s="4">
        <f>'Monthly Price'!DL77/'Monthly Price'!DL78-1</f>
        <v>3.1527093596059208E-2</v>
      </c>
      <c r="DM77" s="4">
        <f>'Monthly Price'!DM77/'Monthly Price'!DM78-1</f>
        <v>0.12254203476774017</v>
      </c>
      <c r="DN77" s="4">
        <f>'Monthly Price'!DN77/'Monthly Price'!DN78-1</f>
        <v>-6.2378913027162253E-2</v>
      </c>
      <c r="DO77" s="4">
        <f>'Monthly Price'!DO77/'Monthly Price'!DO78-1</f>
        <v>8.9475115583355969E-2</v>
      </c>
      <c r="DP77" s="4">
        <f>'Monthly Price'!DP77/'Monthly Price'!DP78-1</f>
        <v>0.12248834592509228</v>
      </c>
      <c r="DQ77" s="4">
        <f>'Monthly Price'!DQ77/'Monthly Price'!DQ78-1</f>
        <v>6.3375902807671913E-3</v>
      </c>
      <c r="DR77" s="4">
        <f>'Monthly Price'!DR77/'Monthly Price'!DR78-1</f>
        <v>0.10889472563356284</v>
      </c>
      <c r="DS77" s="4">
        <f>'Monthly Price'!DS77/'Monthly Price'!DS78-1</f>
        <v>-1.8945152613729421E-2</v>
      </c>
      <c r="DT77" s="4">
        <f>'Monthly Price'!DT77/'Monthly Price'!DT78-1</f>
        <v>0.31017300609699472</v>
      </c>
      <c r="DU77" s="4">
        <f>'Monthly Price'!DU77/'Monthly Price'!DU78-1</f>
        <v>-2.5102015580561354E-2</v>
      </c>
      <c r="DV77" s="4">
        <f>'Monthly Price'!DV77/'Monthly Price'!DV78-1</f>
        <v>-0.10341880341880338</v>
      </c>
      <c r="DW77" s="4">
        <f>'Monthly Price'!DW77/'Monthly Price'!DW78-1</f>
        <v>5.5796652200865715E-3</v>
      </c>
      <c r="DX77" s="4">
        <f>'Monthly Price'!DX77/'Monthly Price'!DX78-1</f>
        <v>-3.7478804888031347E-2</v>
      </c>
      <c r="DY77" s="4">
        <f>'Monthly Price'!DY77/'Monthly Price'!DY78-1</f>
        <v>4.5657496759325733E-2</v>
      </c>
      <c r="DZ77" s="4">
        <f>'Monthly Price'!DZ77/'Monthly Price'!DZ78-1</f>
        <v>-3.722560169267386E-2</v>
      </c>
      <c r="EA77" s="4">
        <f>'Monthly Price'!EA77/'Monthly Price'!EA78-1</f>
        <v>2.9528132939069529E-2</v>
      </c>
      <c r="EB77" s="4">
        <f>'Monthly Price'!EB77/'Monthly Price'!EB78-1</f>
        <v>5.8351343007100986E-2</v>
      </c>
      <c r="EC77" s="4">
        <f>'Monthly Price'!EC77/'Monthly Price'!EC78-1</f>
        <v>-9.9009900990087996E-4</v>
      </c>
      <c r="ED77" s="4">
        <f>'Monthly Price'!ED77/'Monthly Price'!ED78-1</f>
        <v>4.4406072848113709E-2</v>
      </c>
      <c r="EE77" s="4">
        <f>'Monthly Price'!EE77/'Monthly Price'!EE78-1</f>
        <v>6.6056542810985386E-2</v>
      </c>
      <c r="EF77" s="4">
        <f>'Monthly Price'!EF77/'Monthly Price'!EF78-1</f>
        <v>-9.3450785139793102E-2</v>
      </c>
      <c r="EG77" s="4">
        <f>'Monthly Price'!EG77/'Monthly Price'!EG78-1</f>
        <v>7.0004614674665566E-2</v>
      </c>
      <c r="EH77" s="4">
        <f>'Monthly Price'!EH77/'Monthly Price'!EH78-1</f>
        <v>-2.7672035139092221E-2</v>
      </c>
      <c r="EI77" s="4">
        <f>'Monthly Price'!EI77/'Monthly Price'!EI78-1</f>
        <v>-8.8682661837935717E-2</v>
      </c>
      <c r="EJ77" s="4">
        <f>'Monthly Price'!EJ77/'Monthly Price'!EJ78-1</f>
        <v>-0.13431986340352875</v>
      </c>
      <c r="EK77" s="4">
        <f>'Monthly Price'!EK77/'Monthly Price'!EK78-1</f>
        <v>-1.6414585531715487E-3</v>
      </c>
      <c r="EL77" s="4">
        <f>'Monthly Price'!EL77/'Monthly Price'!EL78-1</f>
        <v>4.3019943019942941E-2</v>
      </c>
      <c r="EM77" s="4">
        <f>'Monthly Price'!EM77/'Monthly Price'!EM78-1</f>
        <v>1.5249768403049924E-2</v>
      </c>
      <c r="EN77" s="4" t="e">
        <f>'Monthly Price'!EN77/'Monthly Price'!EN78-1</f>
        <v>#DIV/0!</v>
      </c>
      <c r="EO77" s="4">
        <f>'Monthly Price'!EO77/'Monthly Price'!EO78-1</f>
        <v>-1.8188498989527901E-2</v>
      </c>
      <c r="EP77" s="4">
        <f>'Monthly Price'!EP77/'Monthly Price'!EP78-1</f>
        <v>-1.6607354685646558E-2</v>
      </c>
      <c r="EQ77" s="4">
        <f>'Monthly Price'!EQ77/'Monthly Price'!EQ78-1</f>
        <v>-1.2989690721649572E-2</v>
      </c>
      <c r="ER77" s="4">
        <f>'Monthly Price'!ER77/'Monthly Price'!ER78-1</f>
        <v>5.6175676661559981E-2</v>
      </c>
      <c r="ES77" s="4">
        <f>'Monthly Price'!ES77/'Monthly Price'!ES78-1</f>
        <v>-7.7566452795600371E-2</v>
      </c>
      <c r="ET77" s="4">
        <f>'Monthly Price'!ET77/'Monthly Price'!ET78-1</f>
        <v>3.5128142937990159E-2</v>
      </c>
      <c r="EU77" s="4">
        <f>'Monthly Price'!EU77/'Monthly Price'!EU78-1</f>
        <v>-5.8783711567921948E-2</v>
      </c>
      <c r="EV77" s="4">
        <f>'Monthly Price'!EV77/'Monthly Price'!EV78-1</f>
        <v>2.0499276866000171E-2</v>
      </c>
      <c r="EW77" s="4" t="e">
        <f>'Monthly Price'!EW77/'Monthly Price'!EW78-1</f>
        <v>#DIV/0!</v>
      </c>
      <c r="EX77" s="4">
        <f>'Monthly Price'!EX77/'Monthly Price'!EX78-1</f>
        <v>5.1478158552729081E-3</v>
      </c>
      <c r="EY77" s="4">
        <f>'Monthly Price'!EY77/'Monthly Price'!EY78-1</f>
        <v>0.16044620517097585</v>
      </c>
      <c r="EZ77" s="4">
        <f>'Monthly Price'!EZ77/'Monthly Price'!EZ78-1</f>
        <v>1.8332605848974115E-2</v>
      </c>
      <c r="FA77" s="4">
        <f>'Monthly Price'!FA77/'Monthly Price'!FA78-1</f>
        <v>2.4620434961017512E-2</v>
      </c>
      <c r="FB77" s="4">
        <f>'Monthly Price'!FB77/'Monthly Price'!FB78-1</f>
        <v>-3.7781323695127988E-2</v>
      </c>
      <c r="FC77" s="4">
        <f>'Monthly Price'!FC77/'Monthly Price'!FC78-1</f>
        <v>-0.11447704081632659</v>
      </c>
      <c r="FD77" s="4">
        <f>'Monthly Price'!FD77/'Monthly Price'!FD78-1</f>
        <v>1.4440433212996373E-2</v>
      </c>
      <c r="FE77" s="4">
        <f>'Monthly Price'!FE77/'Monthly Price'!FE78-1</f>
        <v>-5.4268419954080493E-2</v>
      </c>
      <c r="FF77" s="4">
        <f>'Monthly Price'!FF77/'Monthly Price'!FF78-1</f>
        <v>1.1007154650522821E-2</v>
      </c>
      <c r="FG77" s="4">
        <f>'Monthly Price'!FG77/'Monthly Price'!FG78-1</f>
        <v>1.4604150653343639E-2</v>
      </c>
      <c r="FH77" s="4" t="e">
        <f>'Monthly Price'!FH77/'Monthly Price'!FH78-1</f>
        <v>#DIV/0!</v>
      </c>
      <c r="FI77" s="4">
        <f>'Monthly Price'!FI77/'Monthly Price'!FI78-1</f>
        <v>1.0157440325038181E-3</v>
      </c>
      <c r="FJ77" s="4">
        <f>'Monthly Price'!FJ77/'Monthly Price'!FJ78-1</f>
        <v>5.6309188635781382E-3</v>
      </c>
      <c r="FK77" s="4">
        <f>'Monthly Price'!FK77/'Monthly Price'!FK78-1</f>
        <v>3.4995977473853523E-2</v>
      </c>
      <c r="FL77" s="4">
        <f>'Monthly Price'!FL77/'Monthly Price'!FL78-1</f>
        <v>5.6635734276034855E-2</v>
      </c>
      <c r="FM77" s="4">
        <f>'Monthly Price'!FM77/'Monthly Price'!FM78-1</f>
        <v>-8.7156100404522596E-2</v>
      </c>
      <c r="FN77" s="4">
        <f>'Monthly Price'!FN77/'Monthly Price'!FN78-1</f>
        <v>2.5481764612200752E-3</v>
      </c>
      <c r="FO77" s="4">
        <f>'Monthly Price'!FO77/'Monthly Price'!FO78-1</f>
        <v>2.9033443586916619E-2</v>
      </c>
      <c r="FP77" s="4">
        <f>'Monthly Price'!FP77/'Monthly Price'!FP78-1</f>
        <v>6.8430656934306278E-3</v>
      </c>
      <c r="FQ77" s="4">
        <f>'Monthly Price'!FQ77/'Monthly Price'!FQ78-1</f>
        <v>-3.725970802694667E-2</v>
      </c>
      <c r="FR77" s="4">
        <f>'Monthly Price'!FR77/'Monthly Price'!FR78-1</f>
        <v>-5.2282874837966453E-2</v>
      </c>
      <c r="FS77" s="4">
        <f>'Monthly Price'!FS77/'Monthly Price'!FS78-1</f>
        <v>-2.3583993814034421E-2</v>
      </c>
      <c r="FT77" s="4">
        <f>'Monthly Price'!FT77/'Monthly Price'!FT78-1</f>
        <v>1.2892776158082375E-2</v>
      </c>
      <c r="FU77" s="4">
        <f>'Monthly Price'!FU77/'Monthly Price'!FU78-1</f>
        <v>2.9417346745113093E-3</v>
      </c>
      <c r="FV77" s="4">
        <f>'Monthly Price'!FV77/'Monthly Price'!FV78-1</f>
        <v>-8.4281961471103339E-2</v>
      </c>
      <c r="FW77" s="4">
        <f>'Monthly Price'!FW77/'Monthly Price'!FW78-1</f>
        <v>2.0265344802449237E-2</v>
      </c>
      <c r="FX77" s="4">
        <f>'Monthly Price'!FX77/'Monthly Price'!FX78-1</f>
        <v>5.2148894083796637E-3</v>
      </c>
      <c r="FY77" s="4">
        <f>'Monthly Price'!FY77/'Monthly Price'!FY78-1</f>
        <v>-0.13159265906327788</v>
      </c>
      <c r="FZ77" s="4">
        <f>'Monthly Price'!FZ77/'Monthly Price'!FZ78-1</f>
        <v>3.6804308797127261E-2</v>
      </c>
      <c r="GA77" s="4">
        <f>'Monthly Price'!GA77/'Monthly Price'!GA78-1</f>
        <v>4.136197440585021E-2</v>
      </c>
      <c r="GB77" s="4">
        <f>'Monthly Price'!GB77/'Monthly Price'!GB78-1</f>
        <v>-5.9838372832107467E-2</v>
      </c>
      <c r="GC77" s="4">
        <f>'Monthly Price'!GC77/'Monthly Price'!GC78-1</f>
        <v>5.7976106816584716E-2</v>
      </c>
      <c r="GD77" s="4">
        <f>'Monthly Price'!GD77/'Monthly Price'!GD78-1</f>
        <v>0.19575293737199528</v>
      </c>
      <c r="GE77" s="4">
        <f>'Monthly Price'!GE77/'Monthly Price'!GE78-1</f>
        <v>6.9364738759420952E-3</v>
      </c>
      <c r="GF77" s="4">
        <f>'Monthly Price'!GF77/'Monthly Price'!GF78-1</f>
        <v>-8.1581581581581686E-2</v>
      </c>
      <c r="GG77" s="4">
        <f>'Monthly Price'!GG77/'Monthly Price'!GG78-1</f>
        <v>5.7830390064040227E-2</v>
      </c>
      <c r="GH77" s="4">
        <f>'Monthly Price'!GH77/'Monthly Price'!GH78-1</f>
        <v>-3.8876276958002443E-2</v>
      </c>
      <c r="GI77" s="4">
        <f>'Monthly Price'!GI77/'Monthly Price'!GI78-1</f>
        <v>9.4297511438455661E-2</v>
      </c>
      <c r="GJ77" s="4">
        <f>'Monthly Price'!GJ77/'Monthly Price'!GJ78-1</f>
        <v>3.1856540084388207E-2</v>
      </c>
      <c r="GK77" s="4">
        <f>'Monthly Price'!GK77/'Monthly Price'!GK78-1</f>
        <v>-7.9737250250889513E-2</v>
      </c>
      <c r="GL77" s="4">
        <f>'Monthly Price'!GL77/'Monthly Price'!GL78-1</f>
        <v>2.6750362143891815E-2</v>
      </c>
      <c r="GM77" s="4">
        <f>'Monthly Price'!GM77/'Monthly Price'!GM78-1</f>
        <v>-3.0133928571428603E-2</v>
      </c>
      <c r="GN77" s="4">
        <f>'Monthly Price'!GN77/'Monthly Price'!GN78-1</f>
        <v>3.8788407060361685E-2</v>
      </c>
      <c r="GO77" s="4">
        <f>'Monthly Price'!GO77/'Monthly Price'!GO78-1</f>
        <v>2.9452189279401964E-3</v>
      </c>
      <c r="GP77" s="4">
        <f>'Monthly Price'!GP77/'Monthly Price'!GP78-1</f>
        <v>-1.3214670981661181E-2</v>
      </c>
      <c r="GQ77" s="4" t="e">
        <f>'Monthly Price'!GQ77/'Monthly Price'!GQ78-1</f>
        <v>#DIV/0!</v>
      </c>
      <c r="GR77" s="4">
        <f>'Monthly Price'!GR77/'Monthly Price'!GR78-1</f>
        <v>-1.2902269019724244E-2</v>
      </c>
      <c r="GS77" s="4">
        <f>'Monthly Price'!GS77/'Monthly Price'!GS78-1</f>
        <v>0.12583958909521931</v>
      </c>
      <c r="GT77" s="4">
        <f>'Monthly Price'!GT77/'Monthly Price'!GT78-1</f>
        <v>-1.3811007268951125E-2</v>
      </c>
      <c r="GU77" s="4">
        <f>'Monthly Price'!GU77/'Monthly Price'!GU78-1</f>
        <v>-3.259290749990984E-3</v>
      </c>
      <c r="GV77" s="4">
        <f>'Monthly Price'!GV77/'Monthly Price'!GV78-1</f>
        <v>0.18934729064039435</v>
      </c>
      <c r="GW77" s="4">
        <f>'Monthly Price'!GW77/'Monthly Price'!GW78-1</f>
        <v>-0.10264675941635559</v>
      </c>
      <c r="GX77" s="4">
        <f>'Monthly Price'!GX77/'Monthly Price'!GX78-1</f>
        <v>-5.2250912532107563E-2</v>
      </c>
      <c r="GY77" s="4">
        <f>'Monthly Price'!GY77/'Monthly Price'!GY78-1</f>
        <v>-2.34032915597161E-2</v>
      </c>
      <c r="GZ77" s="4">
        <f>'Monthly Price'!GZ77/'Monthly Price'!GZ78-1</f>
        <v>-2.3952706146162406E-2</v>
      </c>
      <c r="HA77" s="4">
        <f>'Monthly Price'!HA77/'Monthly Price'!HA78-1</f>
        <v>5.0464807436918946E-2</v>
      </c>
      <c r="HB77" s="4">
        <f>'Monthly Price'!HB77/'Monthly Price'!HB78-1</f>
        <v>-1.3757788882719391E-2</v>
      </c>
      <c r="HC77" s="4">
        <f>'Monthly Price'!HC77/'Monthly Price'!HC78-1</f>
        <v>1.1488295758832257E-2</v>
      </c>
      <c r="HD77" s="4">
        <f>'Monthly Price'!HD77/'Monthly Price'!HD78-1</f>
        <v>4.117647058823537E-2</v>
      </c>
      <c r="HE77" s="4" t="e">
        <f>'Monthly Price'!HE77/'Monthly Price'!HE78-1</f>
        <v>#DIV/0!</v>
      </c>
      <c r="HF77" s="4" t="e">
        <f>'Monthly Price'!HF77/'Monthly Price'!HF78-1</f>
        <v>#DIV/0!</v>
      </c>
      <c r="HG77" s="4">
        <f>'Monthly Price'!HG77/'Monthly Price'!HG78-1</f>
        <v>2.3557692307692335E-2</v>
      </c>
      <c r="HH77" s="4">
        <f>'Monthly Price'!HH77/'Monthly Price'!HH78-1</f>
        <v>2.2858897858897942E-2</v>
      </c>
      <c r="HI77" s="4">
        <f>'Monthly Price'!HI77/'Monthly Price'!HI78-1</f>
        <v>-1.6561130053580175E-2</v>
      </c>
      <c r="HJ77" s="4">
        <f>'Monthly Price'!HJ77/'Monthly Price'!HJ78-1</f>
        <v>8.6757243411359486E-3</v>
      </c>
      <c r="HK77" s="4">
        <f>'Monthly Price'!HK77/'Monthly Price'!HK78-1</f>
        <v>3.0964797913950459E-2</v>
      </c>
      <c r="HL77" s="4">
        <f>'Monthly Price'!HL77/'Monthly Price'!HL78-1</f>
        <v>-8.1216269580097422E-2</v>
      </c>
      <c r="HM77" s="4">
        <f>'Monthly Price'!HM77/'Monthly Price'!HM78-1</f>
        <v>2.4085100689101857E-3</v>
      </c>
      <c r="HN77" s="4">
        <f>'Monthly Price'!HN77/'Monthly Price'!HN78-1</f>
        <v>-8.4264517310862819E-2</v>
      </c>
      <c r="HO77" s="4">
        <f>'Monthly Price'!HO77/'Monthly Price'!HO78-1</f>
        <v>1.6197293484508268E-2</v>
      </c>
      <c r="HP77" s="4" t="e">
        <f>'Monthly Price'!HP77/'Monthly Price'!HP78-1</f>
        <v>#DIV/0!</v>
      </c>
      <c r="HQ77" s="4">
        <f>'Monthly Price'!HQ77/'Monthly Price'!HQ78-1</f>
        <v>-8.1110922371326666E-2</v>
      </c>
      <c r="HR77" s="4">
        <f>'Monthly Price'!HR77/'Monthly Price'!HR78-1</f>
        <v>-1.7339312406577156E-2</v>
      </c>
      <c r="HS77" s="4">
        <f>'Monthly Price'!HS77/'Monthly Price'!HS78-1</f>
        <v>-5.3857350800582293E-2</v>
      </c>
      <c r="HT77" s="4" t="e">
        <f>'Monthly Price'!HT77/'Monthly Price'!HT78-1</f>
        <v>#DIV/0!</v>
      </c>
      <c r="HU77" s="4">
        <f>'Monthly Price'!HU77/'Monthly Price'!HU78-1</f>
        <v>4.9396767584793944E-2</v>
      </c>
      <c r="HV77" s="4">
        <f>'Monthly Price'!HV77/'Monthly Price'!HV78-1</f>
        <v>1.6397515527950324E-2</v>
      </c>
      <c r="HW77" s="4">
        <f>'Monthly Price'!HW77/'Monthly Price'!HW78-1</f>
        <v>1.5254505216566461E-2</v>
      </c>
      <c r="HX77" s="4">
        <f>'Monthly Price'!HX77/'Monthly Price'!HX78-1</f>
        <v>-2.9294274300932122E-2</v>
      </c>
      <c r="HY77" s="4">
        <f>'Monthly Price'!HY77/'Monthly Price'!HY78-1</f>
        <v>5.0690175153694561E-2</v>
      </c>
      <c r="HZ77" s="4">
        <f>'Monthly Price'!HZ77/'Monthly Price'!HZ78-1</f>
        <v>3.3221351250466657E-2</v>
      </c>
      <c r="IA77" s="4">
        <f>'Monthly Price'!IA77/'Monthly Price'!IA78-1</f>
        <v>4.3028685790527099E-2</v>
      </c>
      <c r="IB77" s="4">
        <f>'Monthly Price'!IB77/'Monthly Price'!IB78-1</f>
        <v>3.8017515923566725E-2</v>
      </c>
      <c r="IC77" s="4">
        <f>'Monthly Price'!IC77/'Monthly Price'!IC78-1</f>
        <v>-6.3792499123729418E-2</v>
      </c>
      <c r="ID77" s="4">
        <f>'Monthly Price'!ID77/'Monthly Price'!ID78-1</f>
        <v>-3.8629610208005594E-2</v>
      </c>
      <c r="IE77" s="4">
        <f>'Monthly Price'!IE77/'Monthly Price'!IE78-1</f>
        <v>1.7175083311971262E-2</v>
      </c>
      <c r="IF77" s="4">
        <f>'Monthly Price'!IF77/'Monthly Price'!IF78-1</f>
        <v>0.30032409074540878</v>
      </c>
      <c r="IG77" s="4">
        <f>'Monthly Price'!IG77/'Monthly Price'!IG78-1</f>
        <v>2.3141078350757738E-2</v>
      </c>
      <c r="IH77" s="4">
        <f>'Monthly Price'!IH77/'Monthly Price'!IH78-1</f>
        <v>5.2213868003341712E-2</v>
      </c>
      <c r="II77" s="4">
        <f>'Monthly Price'!II77/'Monthly Price'!II78-1</f>
        <v>-9.4536354789379606E-3</v>
      </c>
      <c r="IJ77" s="4">
        <f>'Monthly Price'!IJ77/'Monthly Price'!IJ78-1</f>
        <v>3.1202176500595202E-2</v>
      </c>
      <c r="IK77" s="4">
        <f>'Monthly Price'!IK77/'Monthly Price'!IK78-1</f>
        <v>-2.688881557241829E-2</v>
      </c>
      <c r="IL77" s="4">
        <f>'Monthly Price'!IL77/'Monthly Price'!IL78-1</f>
        <v>2.5526556776556797E-2</v>
      </c>
      <c r="IM77" s="4">
        <f>'Monthly Price'!IM77/'Monthly Price'!IM78-1</f>
        <v>1.6000748573032686E-2</v>
      </c>
      <c r="IN77" s="4" t="e">
        <f>'Monthly Price'!IN77/'Monthly Price'!IN78-1</f>
        <v>#DIV/0!</v>
      </c>
      <c r="IO77" s="4">
        <f>'Monthly Price'!IO77/'Monthly Price'!IO78-1</f>
        <v>-8.9201877934272367E-2</v>
      </c>
      <c r="IP77" s="4" t="e">
        <f>'Monthly Price'!IP77/'Monthly Price'!IP78-1</f>
        <v>#DIV/0!</v>
      </c>
      <c r="IQ77" s="4">
        <f>'Monthly Price'!IQ77/'Monthly Price'!IQ78-1</f>
        <v>-3.0846484935437624E-2</v>
      </c>
      <c r="IR77" s="4">
        <f>'Monthly Price'!IR77/'Monthly Price'!IR78-1</f>
        <v>-2.1721993518437399E-2</v>
      </c>
      <c r="IS77" s="4">
        <f>'Monthly Price'!IS77/'Monthly Price'!IS78-1</f>
        <v>-7.3771778370742558E-3</v>
      </c>
      <c r="IT77" s="4">
        <f>'Monthly Price'!IT77/'Monthly Price'!IT78-1</f>
        <v>-5.2262090483619295E-2</v>
      </c>
      <c r="IU77" s="4">
        <f>'Monthly Price'!IU77/'Monthly Price'!IU78-1</f>
        <v>0.11983842010771983</v>
      </c>
      <c r="IV77" s="4">
        <f>'Monthly Price'!IV77/'Monthly Price'!IV78-1</f>
        <v>-8.0344752026872968E-4</v>
      </c>
      <c r="IW77" s="4">
        <f>'Monthly Price'!IW77/'Monthly Price'!IW78-1</f>
        <v>0.1288879420536857</v>
      </c>
      <c r="IX77" s="4">
        <f>'Monthly Price'!IX77/'Monthly Price'!IX78-1</f>
        <v>2.8098537336412654E-2</v>
      </c>
      <c r="IY77" s="4">
        <f>'Monthly Price'!IY77/'Monthly Price'!IY78-1</f>
        <v>-4.8892284186401902E-2</v>
      </c>
      <c r="IZ77" s="4">
        <f>'Monthly Price'!IZ77/'Monthly Price'!IZ78-1</f>
        <v>-1.9616788321167977E-2</v>
      </c>
      <c r="JA77" s="4">
        <f>'Monthly Price'!JA77/'Monthly Price'!JA78-1</f>
        <v>-9.7301717089125161E-2</v>
      </c>
      <c r="JB77" s="4">
        <f>'Monthly Price'!JB77/'Monthly Price'!JB78-1</f>
        <v>4.6345400046114982E-2</v>
      </c>
      <c r="JC77" s="4">
        <f>'Monthly Price'!JC77/'Monthly Price'!JC78-1</f>
        <v>-0.12830152303836517</v>
      </c>
      <c r="JD77" s="4">
        <f>'Monthly Price'!JD77/'Monthly Price'!JD78-1</f>
        <v>-7.6419213973799582E-3</v>
      </c>
      <c r="JE77" s="4">
        <f>'Monthly Price'!JE77/'Monthly Price'!JE78-1</f>
        <v>4.5031055900621064E-2</v>
      </c>
      <c r="JF77" s="4">
        <f>'Monthly Price'!JF77/'Monthly Price'!JF78-1</f>
        <v>1.3938273360830644E-2</v>
      </c>
      <c r="JG77" s="4">
        <f>'Monthly Price'!JG77/'Monthly Price'!JG78-1</f>
        <v>-5.5510907003444299E-2</v>
      </c>
      <c r="JH77" s="4">
        <f>'Monthly Price'!JH77/'Monthly Price'!JH78-1</f>
        <v>0.14281220509594217</v>
      </c>
      <c r="JI77" s="4">
        <f>'Monthly Price'!JI77/'Monthly Price'!JI78-1</f>
        <v>-5.1254480286738291E-2</v>
      </c>
      <c r="JJ77" s="4">
        <f>'Monthly Price'!JJ77/'Monthly Price'!JJ78-1</f>
        <v>-0.22699652777777779</v>
      </c>
      <c r="JK77" s="4">
        <f>'Monthly Price'!JK77/'Monthly Price'!JK78-1</f>
        <v>1.0973861255100914E-2</v>
      </c>
      <c r="JL77" s="4">
        <f>'Monthly Price'!JL77/'Monthly Price'!JL78-1</f>
        <v>2.990325417766071E-2</v>
      </c>
      <c r="JM77" s="4">
        <f>'Monthly Price'!JM77/'Monthly Price'!JM78-1</f>
        <v>6.7499999999999893E-2</v>
      </c>
      <c r="JN77" s="4">
        <f>'Monthly Price'!JN77/'Monthly Price'!JN78-1</f>
        <v>-3.8895094952777431E-2</v>
      </c>
      <c r="JO77" s="4">
        <f>'Monthly Price'!JO77/'Monthly Price'!JO78-1</f>
        <v>9.1031941031940899E-2</v>
      </c>
      <c r="JP77" s="4">
        <f>'Monthly Price'!JP77/'Monthly Price'!JP78-1</f>
        <v>-2.6259499504373673E-2</v>
      </c>
      <c r="JQ77" s="4">
        <f>'Monthly Price'!JQ77/'Monthly Price'!JQ78-1</f>
        <v>-8.8775386112125432E-3</v>
      </c>
      <c r="JR77" s="4">
        <f>'Monthly Price'!JR77/'Monthly Price'!JR78-1</f>
        <v>7.9022532529355871E-2</v>
      </c>
      <c r="JS77" s="4">
        <f>'Monthly Price'!JS77/'Monthly Price'!JS78-1</f>
        <v>-7.0937752627324158E-2</v>
      </c>
      <c r="JT77" s="4">
        <f>'Monthly Price'!JT77/'Monthly Price'!JT78-1</f>
        <v>-4.7254150702426667E-2</v>
      </c>
      <c r="JU77" s="4">
        <f>'Monthly Price'!JU77/'Monthly Price'!JU78-1</f>
        <v>-4.0448962304108327E-2</v>
      </c>
      <c r="JV77" s="4">
        <f>'Monthly Price'!JV77/'Monthly Price'!JV78-1</f>
        <v>2.9217719132893505E-2</v>
      </c>
      <c r="JW77" s="4">
        <f>'Monthly Price'!JW77/'Monthly Price'!JW78-1</f>
        <v>3.2866707242848348E-2</v>
      </c>
      <c r="JX77" s="4">
        <f>'Monthly Price'!JX77/'Monthly Price'!JX78-1</f>
        <v>-1.1336515513126533E-2</v>
      </c>
      <c r="JY77" s="4">
        <f>'Monthly Price'!JY77/'Monthly Price'!JY78-1</f>
        <v>-2.4180300939614985E-2</v>
      </c>
      <c r="JZ77" s="4">
        <f>'Monthly Price'!JZ77/'Monthly Price'!JZ78-1</f>
        <v>-5.8648111332007979E-2</v>
      </c>
      <c r="KA77" s="4">
        <f>'Monthly Price'!KA77/'Monthly Price'!KA78-1</f>
        <v>4.4724409448819058E-2</v>
      </c>
      <c r="KB77" s="4">
        <f>'Monthly Price'!KB77/'Monthly Price'!KB78-1</f>
        <v>3.171868019656654E-2</v>
      </c>
      <c r="KC77" s="4">
        <f>'Monthly Price'!KC77/'Monthly Price'!KC78-1</f>
        <v>5.4182393765980885E-2</v>
      </c>
      <c r="KD77" s="4">
        <f>'Monthly Price'!KD77/'Monthly Price'!KD78-1</f>
        <v>-9.3008255933952455E-2</v>
      </c>
      <c r="KE77" s="4">
        <f>'Monthly Price'!KE77/'Monthly Price'!KE78-1</f>
        <v>-9.4878792743618545E-2</v>
      </c>
      <c r="KF77" s="4">
        <f>'Monthly Price'!KF77/'Monthly Price'!KF78-1</f>
        <v>0.10714285714285721</v>
      </c>
      <c r="KG77" s="4">
        <f>'Monthly Price'!KG77/'Monthly Price'!KG78-1</f>
        <v>3.1854623196151843E-2</v>
      </c>
      <c r="KH77" s="4">
        <f>'Monthly Price'!KH77/'Monthly Price'!KH78-1</f>
        <v>-2.7936145952109359E-2</v>
      </c>
      <c r="KI77" s="4">
        <f>'Monthly Price'!KI77/'Monthly Price'!KI78-1</f>
        <v>2.9501525940996975E-2</v>
      </c>
      <c r="KJ77" s="4">
        <f>'Monthly Price'!KJ77/'Monthly Price'!KJ78-1</f>
        <v>-4.412014254199903E-3</v>
      </c>
      <c r="KK77" s="4">
        <f>'Monthly Price'!KK77/'Monthly Price'!KK78-1</f>
        <v>7.9267304263251681E-2</v>
      </c>
      <c r="KL77" s="4">
        <f>'Monthly Price'!KL77/'Monthly Price'!KL78-1</f>
        <v>-5.6200366524129519E-2</v>
      </c>
      <c r="KM77" s="4">
        <f>'Monthly Price'!KM77/'Monthly Price'!KM78-1</f>
        <v>5.4181717143650943E-2</v>
      </c>
      <c r="KN77" s="4">
        <f>'Monthly Price'!KN77/'Monthly Price'!KN78-1</f>
        <v>2.5199362041467221E-2</v>
      </c>
      <c r="KO77" s="4">
        <f>'Monthly Price'!KO77/'Monthly Price'!KO78-1</f>
        <v>1.3719512195121908E-2</v>
      </c>
      <c r="KP77" s="4">
        <f>'Monthly Price'!KP77/'Monthly Price'!KP78-1</f>
        <v>5.0135365486814187E-4</v>
      </c>
      <c r="KQ77" s="4">
        <f>'Monthly Price'!KQ77/'Monthly Price'!KQ78-1</f>
        <v>-8.2605242255758493E-2</v>
      </c>
      <c r="KR77" s="4">
        <f>'Monthly Price'!KR77/'Monthly Price'!KR78-1</f>
        <v>9.6975516082573376E-2</v>
      </c>
      <c r="KS77" s="4">
        <f>'Monthly Price'!KS77/'Monthly Price'!KS78-1</f>
        <v>4.7312641937913291E-4</v>
      </c>
      <c r="KT77" s="4">
        <f>'Monthly Price'!KT77/'Monthly Price'!KT78-1</f>
        <v>3.177269739244748E-2</v>
      </c>
      <c r="KU77" s="4">
        <f>'Monthly Price'!KU77/'Monthly Price'!KU78-1</f>
        <v>-1.3552204619202146E-2</v>
      </c>
      <c r="KV77" s="4">
        <f>'Monthly Price'!KV77/'Monthly Price'!KV78-1</f>
        <v>-2.260917130093909E-2</v>
      </c>
      <c r="KW77" s="4">
        <f>'Monthly Price'!KW77/'Monthly Price'!KW78-1</f>
        <v>9.5785440613027628E-3</v>
      </c>
      <c r="KX77" s="4">
        <f>'Monthly Price'!KX77/'Monthly Price'!KX78-1</f>
        <v>1.4605647517040854E-3</v>
      </c>
      <c r="KY77" s="4">
        <f>'Monthly Price'!KY77/'Monthly Price'!KY78-1</f>
        <v>1.9738187768459703E-2</v>
      </c>
      <c r="KZ77" s="4">
        <f>'Monthly Price'!KZ77/'Monthly Price'!KZ78-1</f>
        <v>2.4356297842728081E-2</v>
      </c>
      <c r="LA77" s="4">
        <f>'Monthly Price'!LA77/'Monthly Price'!LA78-1</f>
        <v>3.5668951510535729E-2</v>
      </c>
      <c r="LB77" s="4">
        <f>'Monthly Price'!LB77/'Monthly Price'!LB78-1</f>
        <v>-9.0610488164022396E-4</v>
      </c>
      <c r="LC77" s="4">
        <f>'Monthly Price'!LC77/'Monthly Price'!LC78-1</f>
        <v>2.3771537970644685E-2</v>
      </c>
      <c r="LD77" s="4">
        <f>'Monthly Price'!LD77/'Monthly Price'!LD78-1</f>
        <v>5.6217901687453997E-2</v>
      </c>
      <c r="LE77" s="4">
        <f>'Monthly Price'!LE77/'Monthly Price'!LE78-1</f>
        <v>3.7680593518157002E-2</v>
      </c>
      <c r="LF77" s="4">
        <f>'Monthly Price'!LF77/'Monthly Price'!LF78-1</f>
        <v>-0.2879019908116387</v>
      </c>
      <c r="LG77" s="4">
        <f>'Monthly Price'!LG77/'Monthly Price'!LG78-1</f>
        <v>-9.8619329388571764E-4</v>
      </c>
      <c r="LH77" s="4">
        <f>'Monthly Price'!LH77/'Monthly Price'!LH78-1</f>
        <v>-6.2543880177860944E-2</v>
      </c>
      <c r="LI77" s="4">
        <f>'Monthly Price'!LI77/'Monthly Price'!LI78-1</f>
        <v>3.5876707764078475E-2</v>
      </c>
      <c r="LJ77" s="4">
        <f>'Monthly Price'!LJ77/'Monthly Price'!LJ78-1</f>
        <v>-1.0886989046219542E-2</v>
      </c>
      <c r="LK77" s="4">
        <f>'Monthly Price'!LK77/'Monthly Price'!LK78-1</f>
        <v>-0.14609298797008763</v>
      </c>
      <c r="LL77" s="4">
        <f>'Monthly Price'!LL77/'Monthly Price'!LL78-1</f>
        <v>1.2425021422450611E-2</v>
      </c>
      <c r="LM77" s="4">
        <f>'Monthly Price'!LM77/'Monthly Price'!LM78-1</f>
        <v>1.0432033719704803E-2</v>
      </c>
      <c r="LN77" s="4">
        <f>'Monthly Price'!LN77/'Monthly Price'!LN78-1</f>
        <v>5.0857142857142934E-2</v>
      </c>
      <c r="LO77" s="4">
        <f>'Monthly Price'!LO77/'Monthly Price'!LO78-1</f>
        <v>7.0361635220125729E-2</v>
      </c>
      <c r="LP77" s="4">
        <f>'Monthly Price'!LP77/'Monthly Price'!LP78-1</f>
        <v>3.7732271520667382E-2</v>
      </c>
      <c r="LQ77" s="4" t="e">
        <f>'Monthly Price'!LQ77/'Monthly Price'!LQ78-1</f>
        <v>#DIV/0!</v>
      </c>
      <c r="LR77" s="4">
        <f>'Monthly Price'!LR77/'Monthly Price'!LR78-1</f>
        <v>6.7921648435512516E-2</v>
      </c>
      <c r="LS77" s="4">
        <f>'Monthly Price'!LS77/'Monthly Price'!LS78-1</f>
        <v>2.2572980312287827E-2</v>
      </c>
      <c r="LT77" s="4">
        <f>'Monthly Price'!LT77/'Monthly Price'!LT78-1</f>
        <v>3.8158691701998704E-2</v>
      </c>
      <c r="LU77" s="4">
        <f>'Monthly Price'!LU77/'Monthly Price'!LU78-1</f>
        <v>2.8632025450689325E-2</v>
      </c>
      <c r="LV77" s="4">
        <f>'Monthly Price'!LV77/'Monthly Price'!LV78-1</f>
        <v>5.5633893090629272E-2</v>
      </c>
      <c r="LW77" s="4">
        <f>'Monthly Price'!LW77/'Monthly Price'!LW78-1</f>
        <v>3.80259457540566E-3</v>
      </c>
      <c r="LX77" s="4">
        <f>'Monthly Price'!LX77/'Monthly Price'!LX78-1</f>
        <v>-1.0736653742916769E-2</v>
      </c>
      <c r="LY77" s="4">
        <f>'Monthly Price'!LY77/'Monthly Price'!LY78-1</f>
        <v>1.3578624616732426E-2</v>
      </c>
      <c r="LZ77" s="4">
        <f>'Monthly Price'!LZ77/'Monthly Price'!LZ78-1</f>
        <v>2.3604938271605036E-2</v>
      </c>
      <c r="MA77" s="4">
        <f>'Monthly Price'!MA77/'Monthly Price'!MA78-1</f>
        <v>-1.7889908256880749E-2</v>
      </c>
      <c r="MB77" s="4">
        <f>'Monthly Price'!MB77/'Monthly Price'!MB78-1</f>
        <v>6.4585575888052027E-3</v>
      </c>
      <c r="MC77" s="4">
        <f>'Monthly Price'!MC77/'Monthly Price'!MC78-1</f>
        <v>-1.2582781456953573E-2</v>
      </c>
      <c r="MD77" s="4">
        <f>'Monthly Price'!MD77/'Monthly Price'!MD78-1</f>
        <v>1.1467215524845642E-2</v>
      </c>
      <c r="ME77" s="4">
        <f>'Monthly Price'!ME77/'Monthly Price'!ME78-1</f>
        <v>-2.9190992493745016E-3</v>
      </c>
      <c r="MF77" s="4">
        <f>'Monthly Price'!MF77/'Monthly Price'!MF78-1</f>
        <v>5.1123412569195725E-2</v>
      </c>
      <c r="MG77" s="4">
        <f>'Monthly Price'!MG77/'Monthly Price'!MG78-1</f>
        <v>-1.0765550239234534E-2</v>
      </c>
      <c r="MH77" s="4">
        <f>'Monthly Price'!MH77/'Monthly Price'!MH78-1</f>
        <v>-5.2787503366550026E-2</v>
      </c>
      <c r="MI77" s="4">
        <f>'Monthly Price'!MI77/'Monthly Price'!MI78-1</f>
        <v>-0.14715059944161601</v>
      </c>
      <c r="MJ77" s="4">
        <f>'Monthly Price'!MJ77/'Monthly Price'!MJ78-1</f>
        <v>-2.5622547842101273E-3</v>
      </c>
      <c r="MK77" s="4">
        <f>'Monthly Price'!MK77/'Monthly Price'!MK78-1</f>
        <v>-1.6918967052537925E-2</v>
      </c>
      <c r="ML77" s="4">
        <f>'Monthly Price'!ML77/'Monthly Price'!ML78-1</f>
        <v>-8.1149193548387122E-2</v>
      </c>
      <c r="MM77" s="4">
        <f>'Monthly Price'!MM77/'Monthly Price'!MM78-1</f>
        <v>-4.5898552430269079E-3</v>
      </c>
      <c r="MN77" s="4">
        <f>'Monthly Price'!MN77/'Monthly Price'!MN78-1</f>
        <v>3.5140384954970738E-2</v>
      </c>
      <c r="MO77" s="4">
        <f>'Monthly Price'!MO77/'Monthly Price'!MO78-1</f>
        <v>-6.4154250657318057E-2</v>
      </c>
      <c r="MP77" s="4">
        <f>'Monthly Price'!MP77/'Monthly Price'!MP78-1</f>
        <v>9.5693779904306719E-3</v>
      </c>
      <c r="MQ77" s="4">
        <f>'Monthly Price'!MQ77/'Monthly Price'!MQ78-1</f>
        <v>0.22832525578890683</v>
      </c>
      <c r="MR77" s="4">
        <f>'Monthly Price'!MR77/'Monthly Price'!MR78-1</f>
        <v>1.33423790140208E-2</v>
      </c>
      <c r="MS77" s="4">
        <f>'Monthly Price'!MS77/'Monthly Price'!MS78-1</f>
        <v>-1.1672224868985115E-2</v>
      </c>
      <c r="MT77" s="4">
        <f>'Monthly Price'!MT77/'Monthly Price'!MT78-1</f>
        <v>0.10359309379374704</v>
      </c>
      <c r="MU77" s="4">
        <f>'Monthly Price'!MU77/'Monthly Price'!MU78-1</f>
        <v>-4.274189239727999E-4</v>
      </c>
      <c r="MV77" s="4">
        <f>'Monthly Price'!MV77/'Monthly Price'!MV78-1</f>
        <v>-1.7920540997463985E-2</v>
      </c>
      <c r="MW77" s="4">
        <f>'Monthly Price'!MW77/'Monthly Price'!MW78-1</f>
        <v>-0.13464991023339312</v>
      </c>
      <c r="MX77" s="4">
        <f>'Monthly Price'!MX77/'Monthly Price'!MX78-1</f>
        <v>-2.7745854539484416E-2</v>
      </c>
      <c r="MY77" s="4">
        <f>'Monthly Price'!MY77/'Monthly Price'!MY78-1</f>
        <v>-9.2113920481248224E-3</v>
      </c>
      <c r="MZ77" s="4">
        <f>'Monthly Price'!MZ77/'Monthly Price'!MZ78-1</f>
        <v>-3.8426349496797796E-2</v>
      </c>
      <c r="NA77" s="4">
        <f>'Monthly Price'!NA77/'Monthly Price'!NA78-1</f>
        <v>3.1457739791073136E-2</v>
      </c>
      <c r="NB77" s="4">
        <f>'Monthly Price'!NB77/'Monthly Price'!NB78-1</f>
        <v>-5.1547948653410613E-2</v>
      </c>
      <c r="NC77" s="4">
        <f>'Monthly Price'!NC77/'Monthly Price'!NC78-1</f>
        <v>-4.1133455210238257E-3</v>
      </c>
      <c r="ND77" s="4">
        <f>'Monthly Price'!ND77/'Monthly Price'!ND78-1</f>
        <v>3.8276231263383309E-2</v>
      </c>
      <c r="NE77" s="4">
        <f>'Monthly Price'!NE77/'Monthly Price'!NE78-1</f>
        <v>-7.5547445255474521E-2</v>
      </c>
      <c r="NF77" s="4">
        <f>'Monthly Price'!NF77/'Monthly Price'!NF78-1</f>
        <v>1.3623228292280132E-2</v>
      </c>
      <c r="NG77" s="4">
        <f>'Monthly Price'!NG77/'Monthly Price'!NG78-1</f>
        <v>5.5641421947449698E-2</v>
      </c>
      <c r="NH77" s="4">
        <f>'Monthly Price'!NH77/'Monthly Price'!NH78-1</f>
        <v>5.3756147193488202E-2</v>
      </c>
      <c r="NI77" s="4">
        <f>'Monthly Price'!NI77/'Monthly Price'!NI78-1</f>
        <v>-4.3704383549669767E-4</v>
      </c>
      <c r="NJ77" s="4">
        <f>'Monthly Price'!NJ77/'Monthly Price'!NJ78-1</f>
        <v>6.8573185731857222E-2</v>
      </c>
      <c r="NK77" s="4">
        <f>'Monthly Price'!NK77/'Monthly Price'!NK78-1</f>
        <v>-1.3552941176470545E-2</v>
      </c>
      <c r="NL77" s="4">
        <f>'Monthly Price'!NL77/'Monthly Price'!NL78-1</f>
        <v>4.1951865754029649E-2</v>
      </c>
      <c r="NM77" s="4">
        <f>'Monthly Price'!NM77/'Monthly Price'!NM78-1</f>
        <v>3.5101328420440225E-2</v>
      </c>
      <c r="NN77" s="4">
        <f>'Monthly Price'!NN77/'Monthly Price'!NN78-1</f>
        <v>-5.0969617329670314E-3</v>
      </c>
      <c r="NO77" s="4">
        <f>'Monthly Price'!NO77/'Monthly Price'!NO78-1</f>
        <v>-4.2218882360978371E-2</v>
      </c>
      <c r="NP77" s="4">
        <f>'Monthly Price'!NP77/'Monthly Price'!NP78-1</f>
        <v>-9.4034732497469076E-2</v>
      </c>
      <c r="NQ77" s="4">
        <f>'Monthly Price'!NQ77/'Monthly Price'!NQ78-1</f>
        <v>2.6530612244897833E-2</v>
      </c>
      <c r="NR77" s="4">
        <f>'Monthly Price'!NR77/'Monthly Price'!NR78-1</f>
        <v>8.9266862170088057E-2</v>
      </c>
      <c r="NS77" s="4">
        <f>'Monthly Price'!NS77/'Monthly Price'!NS78-1</f>
        <v>2.5584543520789094E-2</v>
      </c>
      <c r="NT77" s="4">
        <f>'Monthly Price'!NT77/'Monthly Price'!NT78-1</f>
        <v>9.3441920274325074E-2</v>
      </c>
      <c r="NU77" s="4">
        <f>'Monthly Price'!NU77/'Monthly Price'!NU78-1</f>
        <v>8.8467614533964678E-3</v>
      </c>
      <c r="NV77" s="4">
        <f>'Monthly Price'!NV77/'Monthly Price'!NV78-1</f>
        <v>4.284032243456215E-2</v>
      </c>
      <c r="NW77" s="4">
        <f>'Monthly Price'!NW77/'Monthly Price'!NW78-1</f>
        <v>-0.11952520471790251</v>
      </c>
      <c r="NX77" s="4">
        <f>'Monthly Price'!NX77/'Monthly Price'!NX78-1</f>
        <v>2.4112231477422252E-3</v>
      </c>
      <c r="NY77" s="4">
        <f>'Monthly Price'!NY77/'Monthly Price'!NY78-1</f>
        <v>2.5498891352549791E-2</v>
      </c>
      <c r="NZ77" s="4">
        <f>'Monthly Price'!NZ77/'Monthly Price'!NZ78-1</f>
        <v>-3.1324089374236586E-2</v>
      </c>
      <c r="OA77" s="4">
        <f>'Monthly Price'!OA77/'Monthly Price'!OA78-1</f>
        <v>-5.1699929796409472E-2</v>
      </c>
      <c r="OB77" s="4">
        <f>'Monthly Price'!OB77/'Monthly Price'!OB78-1</f>
        <v>8.9730807577268479E-3</v>
      </c>
      <c r="OC77" s="4">
        <f>'Monthly Price'!OC77/'Monthly Price'!OC78-1</f>
        <v>-7.7688547486033599E-2</v>
      </c>
      <c r="OD77" s="4">
        <f>'Monthly Price'!OD77/'Monthly Price'!OD78-1</f>
        <v>-2.312685961590466E-2</v>
      </c>
      <c r="OE77" s="4">
        <f>'Monthly Price'!OE77/'Monthly Price'!OE78-1</f>
        <v>-6.3550939663699291E-2</v>
      </c>
      <c r="OF77" s="4">
        <f>'Monthly Price'!OF77/'Monthly Price'!OF78-1</f>
        <v>-3.4999064196144403E-2</v>
      </c>
      <c r="OG77" s="4">
        <f>'Monthly Price'!OG77/'Monthly Price'!OG78-1</f>
        <v>-9.6153846153845812E-3</v>
      </c>
      <c r="OH77" s="4">
        <f>'Monthly Price'!OH77/'Monthly Price'!OH78-1</f>
        <v>5.6409177015365186E-2</v>
      </c>
      <c r="OI77" s="4">
        <f>'Monthly Price'!OI77/'Monthly Price'!OI78-1</f>
        <v>-9.3985540686048363E-2</v>
      </c>
      <c r="OJ77" s="4">
        <f>'Monthly Price'!OJ77/'Monthly Price'!OJ78-1</f>
        <v>-6.210090519963507E-2</v>
      </c>
      <c r="OK77" s="4">
        <f>'Monthly Price'!OK77/'Monthly Price'!OK78-1</f>
        <v>1.539469374385849E-2</v>
      </c>
      <c r="OL77" s="4">
        <f>'Monthly Price'!OL77/'Monthly Price'!OL78-1</f>
        <v>-2.7781776306319172E-2</v>
      </c>
      <c r="OM77" s="4">
        <f>'Monthly Price'!OM77/'Monthly Price'!OM78-1</f>
        <v>1.9888734353268323E-2</v>
      </c>
      <c r="ON77" s="4" t="e">
        <f>'Monthly Price'!ON77/'Monthly Price'!ON78-1</f>
        <v>#DIV/0!</v>
      </c>
      <c r="OO77" s="4">
        <f>'Monthly Price'!OO77/'Monthly Price'!OO78-1</f>
        <v>5.5962117950925094E-3</v>
      </c>
      <c r="OP77" s="4">
        <f>'Monthly Price'!OP77/'Monthly Price'!OP78-1</f>
        <v>-9.1903719912472592E-2</v>
      </c>
      <c r="OQ77" s="4">
        <f>'Monthly Price'!OQ77/'Monthly Price'!OQ78-1</f>
        <v>5.4896440780213274E-2</v>
      </c>
      <c r="OR77" s="4">
        <f>'Monthly Price'!OR77/'Monthly Price'!OR78-1</f>
        <v>1.8925831202046162E-2</v>
      </c>
      <c r="OS77" s="4">
        <f>'Monthly Price'!OS77/'Monthly Price'!OS78-1</f>
        <v>9.4392786700479014E-3</v>
      </c>
      <c r="OT77" s="4">
        <f>'Monthly Price'!OT77/'Monthly Price'!OT78-1</f>
        <v>7.5048355899419716E-2</v>
      </c>
      <c r="OU77" s="4">
        <f>'Monthly Price'!OU77/'Monthly Price'!OU78-1</f>
        <v>-1.5521214585874965E-2</v>
      </c>
      <c r="OV77" s="4">
        <f>'Monthly Price'!OV77/'Monthly Price'!OV78-1</f>
        <v>5.1518438177873271E-3</v>
      </c>
      <c r="OW77" s="4">
        <f>'Monthly Price'!OW77/'Monthly Price'!OW78-1</f>
        <v>8.4422712304161429E-2</v>
      </c>
      <c r="OX77" s="4">
        <f>'Monthly Price'!OX77/'Monthly Price'!OX78-1</f>
        <v>3.4980304846720323E-2</v>
      </c>
      <c r="OY77" s="4">
        <f>'Monthly Price'!OY77/'Monthly Price'!OY78-1</f>
        <v>-3.5674470457079166E-2</v>
      </c>
      <c r="OZ77" s="4">
        <f>'Monthly Price'!OZ77/'Monthly Price'!OZ78-1</f>
        <v>7.6388888888887507E-3</v>
      </c>
      <c r="PA77" s="4">
        <f>'Monthly Price'!PA77/'Monthly Price'!PA78-1</f>
        <v>-5.8537770221034791E-2</v>
      </c>
      <c r="PB77" s="4">
        <f>'Monthly Price'!PB77/'Monthly Price'!PB78-1</f>
        <v>5.1150269211943211E-2</v>
      </c>
      <c r="PC77" s="4">
        <f>'Monthly Price'!PC77/'Monthly Price'!PC78-1</f>
        <v>-4.9186948853615409E-2</v>
      </c>
      <c r="PD77" s="4">
        <f>'Monthly Price'!PD77/'Monthly Price'!PD78-1</f>
        <v>2.0075282308657405E-2</v>
      </c>
      <c r="PE77" s="4">
        <f>'Monthly Price'!PE77/'Monthly Price'!PE78-1</f>
        <v>-5.067706196142796E-2</v>
      </c>
      <c r="PF77" s="4">
        <f>'Monthly Price'!PF77/'Monthly Price'!PF78-1</f>
        <v>-3.1167459059693647E-2</v>
      </c>
      <c r="PG77" s="4">
        <f>'Monthly Price'!PG77/'Monthly Price'!PG78-1</f>
        <v>-7.413853115210578E-2</v>
      </c>
      <c r="PH77" s="4">
        <f>'Monthly Price'!PH77/'Monthly Price'!PH78-1</f>
        <v>-7.5783289817232258E-2</v>
      </c>
      <c r="PI77" s="4">
        <f>'Monthly Price'!PI77/'Monthly Price'!PI78-1</f>
        <v>-6.3360227812055081E-2</v>
      </c>
      <c r="PJ77" s="4">
        <f>'Monthly Price'!PJ77/'Monthly Price'!PJ78-1</f>
        <v>2.8359395706334389E-2</v>
      </c>
      <c r="PK77" s="4">
        <f>'Monthly Price'!PK77/'Monthly Price'!PK78-1</f>
        <v>2.3900981647460018E-3</v>
      </c>
      <c r="PL77" s="4">
        <f>'Monthly Price'!PL77/'Monthly Price'!PL78-1</f>
        <v>-1.2476148539556697E-2</v>
      </c>
      <c r="PM77" s="4">
        <f>'Monthly Price'!PM77/'Monthly Price'!PM78-1</f>
        <v>9.0410074265419027E-3</v>
      </c>
      <c r="PN77" s="4">
        <f>'Monthly Price'!PN77/'Monthly Price'!PN78-1</f>
        <v>-5.6769840105618363E-2</v>
      </c>
      <c r="PO77" s="4">
        <f>'Monthly Price'!PO77/'Monthly Price'!PO78-1</f>
        <v>-5.067706196142796E-2</v>
      </c>
      <c r="PP77" s="4">
        <f>'Monthly Price'!PP77/'Monthly Price'!PP78-1</f>
        <v>3.0233884768967378E-2</v>
      </c>
      <c r="PQ77" s="4">
        <f>'Monthly Price'!PQ77/'Monthly Price'!PQ78-1</f>
        <v>4.9356223175965663E-2</v>
      </c>
      <c r="PR77" s="4">
        <f>'Monthly Price'!PR77/'Monthly Price'!PR78-1</f>
        <v>1.4879281302639047E-2</v>
      </c>
      <c r="PS77" s="4">
        <f>'Monthly Price'!PS77/'Monthly Price'!PS78-1</f>
        <v>-1.484456863430017E-3</v>
      </c>
      <c r="PT77" s="4">
        <f>'Monthly Price'!PT77/'Monthly Price'!PT78-1</f>
        <v>-8.0074187565518984E-2</v>
      </c>
      <c r="PU77" s="4">
        <f>'Monthly Price'!PU77/'Monthly Price'!PU78-1</f>
        <v>-1.2153782554774728E-2</v>
      </c>
      <c r="PV77" s="4">
        <f>'Monthly Price'!PV77/'Monthly Price'!PV78-1</f>
        <v>-0.18260869565217397</v>
      </c>
      <c r="PW77" s="4">
        <f>'Monthly Price'!PW77/'Monthly Price'!PW78-1</f>
        <v>-4.329311568488281E-2</v>
      </c>
      <c r="PX77" s="4">
        <f>'Monthly Price'!PX77/'Monthly Price'!PX78-1</f>
        <v>1.449275362318847E-2</v>
      </c>
      <c r="PY77" s="4">
        <f>'Monthly Price'!PY77/'Monthly Price'!PY78-1</f>
        <v>-8.6069915254238794E-4</v>
      </c>
      <c r="PZ77" s="4">
        <f>'Monthly Price'!PZ77/'Monthly Price'!PZ78-1</f>
        <v>1.0686395396629633E-2</v>
      </c>
      <c r="QA77" s="4">
        <f>'Monthly Price'!QA77/'Monthly Price'!QA78-1</f>
        <v>-3.3150217844288732E-2</v>
      </c>
      <c r="QB77" s="4">
        <f>'Monthly Price'!QB77/'Monthly Price'!QB78-1</f>
        <v>6.4189189189189255E-2</v>
      </c>
      <c r="QC77" s="4">
        <f>'Monthly Price'!QC77/'Monthly Price'!QC78-1</f>
        <v>2.4316109422492405E-2</v>
      </c>
      <c r="QD77" s="4">
        <f>'Monthly Price'!QD77/'Monthly Price'!QD78-1</f>
        <v>7.6517150395778444E-2</v>
      </c>
      <c r="QE77" s="4">
        <f>'Monthly Price'!QE77/'Monthly Price'!QE78-1</f>
        <v>-0.10279840091376358</v>
      </c>
      <c r="QF77" s="4">
        <f>'Monthly Price'!QF77/'Monthly Price'!QF78-1</f>
        <v>0.12195121951219501</v>
      </c>
      <c r="QG77" s="4">
        <f>'Monthly Price'!QG77/'Monthly Price'!QG78-1</f>
        <v>-9.5087349044436609E-2</v>
      </c>
      <c r="QH77" s="4">
        <f>'Monthly Price'!QH77/'Monthly Price'!QH78-1</f>
        <v>-2.3889825744800475E-2</v>
      </c>
      <c r="QI77" s="4">
        <f>'Monthly Price'!QI77/'Monthly Price'!QI78-1</f>
        <v>-3.555442952453336E-2</v>
      </c>
      <c r="QJ77" s="4">
        <f>'Monthly Price'!QJ77/'Monthly Price'!QJ78-1</f>
        <v>4.5503558335130423E-2</v>
      </c>
      <c r="QK77" s="4">
        <f>'Monthly Price'!QK77/'Monthly Price'!QK78-1</f>
        <v>-3.522566441264352E-2</v>
      </c>
      <c r="QL77" s="4">
        <f>'Monthly Price'!QL77/'Monthly Price'!QL78-1</f>
        <v>-2.2041369955916323E-3</v>
      </c>
      <c r="QM77" s="4">
        <f>'Monthly Price'!QM77/'Monthly Price'!QM78-1</f>
        <v>-5.6447858472998047E-2</v>
      </c>
      <c r="QN77" s="4">
        <f>'Monthly Price'!QN77/'Monthly Price'!QN78-1</f>
        <v>1.13924050632912E-2</v>
      </c>
      <c r="QO77" s="4">
        <f>'Monthly Price'!QO77/'Monthly Price'!QO78-1</f>
        <v>0.1277919922550308</v>
      </c>
      <c r="QP77" s="4">
        <f>'Monthly Price'!QP77/'Monthly Price'!QP78-1</f>
        <v>5.0592203310063644E-2</v>
      </c>
      <c r="QQ77" s="4">
        <f>'Monthly Price'!QQ77/'Monthly Price'!QQ78-1</f>
        <v>-1.7927649130295542E-2</v>
      </c>
      <c r="QR77" s="4">
        <f>'Monthly Price'!QR77/'Monthly Price'!QR78-1</f>
        <v>-5.4294437806982621E-2</v>
      </c>
      <c r="QS77" s="4">
        <f>'Monthly Price'!QS77/'Monthly Price'!QS78-1</f>
        <v>0.10996705107084015</v>
      </c>
      <c r="QT77" s="4">
        <f>'Monthly Price'!QT77/'Monthly Price'!QT78-1</f>
        <v>-1.9603572206490893E-2</v>
      </c>
      <c r="QU77" s="4">
        <f>'Monthly Price'!QU77/'Monthly Price'!QU78-1</f>
        <v>-0.25669026761070446</v>
      </c>
      <c r="QV77" s="4">
        <f>'Monthly Price'!QV77/'Monthly Price'!QV78-1</f>
        <v>2.2049040106443707E-2</v>
      </c>
      <c r="QW77" s="4" t="e">
        <f>'Monthly Price'!QW77/'Monthly Price'!QW78-1</f>
        <v>#DIV/0!</v>
      </c>
      <c r="QX77" s="4">
        <f>'Monthly Price'!QX77/'Monthly Price'!QX78-1</f>
        <v>-1.4689173835416347E-2</v>
      </c>
      <c r="QY77" s="4">
        <f>'Monthly Price'!QY77/'Monthly Price'!QY78-1</f>
        <v>-5.8416070191641634E-2</v>
      </c>
      <c r="QZ77" s="4">
        <f>'Monthly Price'!QZ77/'Monthly Price'!QZ78-1</f>
        <v>5.6235431235431177E-2</v>
      </c>
      <c r="RA77" s="4">
        <f>'Monthly Price'!RA77/'Monthly Price'!RA78-1</f>
        <v>0.13078410950751396</v>
      </c>
      <c r="RB77" s="4">
        <f>'Monthly Price'!RB77/'Monthly Price'!RB78-1</f>
        <v>8.7719298245614308E-3</v>
      </c>
      <c r="RC77" s="4">
        <f>'Monthly Price'!RC77/'Monthly Price'!RC78-1</f>
        <v>1.5425008204791535E-2</v>
      </c>
      <c r="RD77" s="4" t="e">
        <f>'Monthly Price'!RD77/'Monthly Price'!RD78-1</f>
        <v>#DIV/0!</v>
      </c>
      <c r="RE77" s="4">
        <f>'Monthly Price'!RE77/'Monthly Price'!RE78-1</f>
        <v>-8.6364825961790181E-2</v>
      </c>
      <c r="RF77" s="4">
        <f>'Monthly Price'!RF77/'Monthly Price'!RF78-1</f>
        <v>-8.6506622516556275E-2</v>
      </c>
      <c r="RG77" s="4">
        <f>'Monthly Price'!RG77/'Monthly Price'!RG78-1</f>
        <v>1.4968687948678783E-2</v>
      </c>
      <c r="RH77" s="4" t="e">
        <f>'Monthly Price'!RH77/'Monthly Price'!RH78-1</f>
        <v>#DIV/0!</v>
      </c>
      <c r="RI77" s="4">
        <f>'Monthly Price'!RI77/'Monthly Price'!RI78-1</f>
        <v>9.4393052671324362E-3</v>
      </c>
      <c r="RJ77" s="4">
        <f>'Monthly Price'!RJ77/'Monthly Price'!RJ78-1</f>
        <v>-2.239255878046742E-3</v>
      </c>
      <c r="RK77" s="4">
        <f>'Monthly Price'!RK77/'Monthly Price'!RK78-1</f>
        <v>2.1002412809826732E-2</v>
      </c>
      <c r="RL77" s="4">
        <f>'Monthly Price'!RL77/'Monthly Price'!RL78-1</f>
        <v>3.0147058823529527E-2</v>
      </c>
      <c r="RM77" s="4">
        <f>'Monthly Price'!RM77/'Monthly Price'!RM78-1</f>
        <v>-2.5681863428230089E-2</v>
      </c>
      <c r="RN77" s="4">
        <f>'Monthly Price'!RN77/'Monthly Price'!RN78-1</f>
        <v>0.22727272727272729</v>
      </c>
      <c r="RO77" s="4">
        <f>'Monthly Price'!RO77/'Monthly Price'!RO78-1</f>
        <v>4.4958481613285972E-2</v>
      </c>
      <c r="RP77" s="4">
        <f>'Monthly Price'!RP77/'Monthly Price'!RP78-1</f>
        <v>6.6999287241625183E-2</v>
      </c>
      <c r="RQ77" s="4">
        <f>'Monthly Price'!RQ77/'Monthly Price'!RQ78-1</f>
        <v>3.0533444220030903E-2</v>
      </c>
      <c r="RR77" s="4">
        <f>'Monthly Price'!RR77/'Monthly Price'!RR78-1</f>
        <v>6.3506844212682712E-2</v>
      </c>
      <c r="RS77" s="4">
        <f>'Monthly Price'!RS77/'Monthly Price'!RS78-1</f>
        <v>4.126942666840816E-2</v>
      </c>
      <c r="RT77" s="4">
        <f>'Monthly Price'!RT77/'Monthly Price'!RT78-1</f>
        <v>-9.4970321774445421E-2</v>
      </c>
      <c r="RU77" s="4">
        <f>'Monthly Price'!RU77/'Monthly Price'!RU78-1</f>
        <v>-4.7770700636942665E-2</v>
      </c>
      <c r="RV77" s="4">
        <f>'Monthly Price'!RV77/'Monthly Price'!RV78-1</f>
        <v>-0.17378752886836024</v>
      </c>
      <c r="RW77" s="4">
        <f>'Monthly Price'!RW77/'Monthly Price'!RW78-1</f>
        <v>-9.6201877529928481E-2</v>
      </c>
      <c r="RX77" s="4">
        <f>'Monthly Price'!RX77/'Monthly Price'!RX78-1</f>
        <v>-2.9988465974625123E-2</v>
      </c>
      <c r="RY77" s="4">
        <f>'Monthly Price'!RY77/'Monthly Price'!RY78-1</f>
        <v>-1.744186046511631E-2</v>
      </c>
      <c r="RZ77" s="4">
        <f>'Monthly Price'!RZ77/'Monthly Price'!RZ78-1</f>
        <v>1.4515355086372361E-2</v>
      </c>
      <c r="SA77" s="4">
        <f>'Monthly Price'!SA77/'Monthly Price'!SA78-1</f>
        <v>-4.2615294804436599E-2</v>
      </c>
      <c r="SB77" s="4" t="e">
        <f>'Monthly Price'!SB77/'Monthly Price'!SB78-1</f>
        <v>#DIV/0!</v>
      </c>
      <c r="SC77" s="4">
        <f>'Monthly Price'!SC77/'Monthly Price'!SC78-1</f>
        <v>9.3167701863352548E-3</v>
      </c>
    </row>
    <row r="78" spans="1:497" x14ac:dyDescent="0.25">
      <c r="A78" s="2">
        <f>'Monthly Price'!A78</f>
        <v>43190</v>
      </c>
      <c r="B78" s="4">
        <f>'Monthly Price'!B78/'Monthly Price'!B79-1</f>
        <v>-2.6660978991148609E-2</v>
      </c>
      <c r="C78" s="4">
        <f>'Monthly Price'!C78/'Monthly Price'!C79-1</f>
        <v>-5.8050752301818997E-2</v>
      </c>
      <c r="D78" s="4">
        <f>'Monthly Price'!D78/'Monthly Price'!D79-1</f>
        <v>-4.3016528925619801E-2</v>
      </c>
      <c r="E78" s="4">
        <f>'Monthly Price'!E78/'Monthly Price'!E79-1</f>
        <v>-4.3049357003537292E-2</v>
      </c>
      <c r="F78" s="4">
        <f>'Monthly Price'!F78/'Monthly Price'!F79-1</f>
        <v>-6.0493514022755268E-2</v>
      </c>
      <c r="G78" s="4">
        <f>'Monthly Price'!G78/'Monthly Price'!G79-1</f>
        <v>-0.10391431135038132</v>
      </c>
      <c r="H78" s="4">
        <f>'Monthly Price'!H78/'Monthly Price'!H79-1</f>
        <v>-3.7258687258687306E-2</v>
      </c>
      <c r="I78" s="4">
        <f>'Monthly Price'!I78/'Monthly Price'!I79-1</f>
        <v>-4.3861072790716493E-2</v>
      </c>
      <c r="J78" s="4">
        <f>'Monthly Price'!J78/'Monthly Price'!J79-1</f>
        <v>-0.22424660055870682</v>
      </c>
      <c r="K78" s="4">
        <f>'Monthly Price'!K78/'Monthly Price'!K79-1</f>
        <v>4.5442742144898851E-3</v>
      </c>
      <c r="L78" s="4">
        <f>'Monthly Price'!L78/'Monthly Price'!L79-1</f>
        <v>-4.7878787878787854E-2</v>
      </c>
      <c r="M78" s="4">
        <f>'Monthly Price'!M78/'Monthly Price'!M79-1</f>
        <v>-1.4919461315024973E-2</v>
      </c>
      <c r="N78" s="4">
        <f>'Monthly Price'!N78/'Monthly Price'!N79-1</f>
        <v>-5.3767244428723049E-2</v>
      </c>
      <c r="O78" s="4">
        <f>'Monthly Price'!O78/'Monthly Price'!O79-1</f>
        <v>-2.7005043110460369E-2</v>
      </c>
      <c r="P78" s="4">
        <f>'Monthly Price'!P78/'Monthly Price'!P79-1</f>
        <v>9.679062659195159E-3</v>
      </c>
      <c r="Q78" s="4">
        <f>'Monthly Price'!Q78/'Monthly Price'!Q79-1</f>
        <v>-1.3319987680936118E-2</v>
      </c>
      <c r="R78" s="4">
        <f>'Monthly Price'!R78/'Monthly Price'!R79-1</f>
        <v>-1.2938711367207922E-2</v>
      </c>
      <c r="S78" s="4">
        <f>'Monthly Price'!S78/'Monthly Price'!S79-1</f>
        <v>-3.4137460172962708E-3</v>
      </c>
      <c r="T78" s="4">
        <f>'Monthly Price'!T78/'Monthly Price'!T79-1</f>
        <v>-2.2110056509573761E-2</v>
      </c>
      <c r="U78" s="4">
        <f>'Monthly Price'!U78/'Monthly Price'!U79-1</f>
        <v>4.6108447067503278E-3</v>
      </c>
      <c r="V78" s="4">
        <f>'Monthly Price'!V78/'Monthly Price'!V79-1</f>
        <v>-1.1554050833690765E-2</v>
      </c>
      <c r="W78" s="4">
        <f>'Monthly Price'!W78/'Monthly Price'!W79-1</f>
        <v>-0.18285418285418276</v>
      </c>
      <c r="X78" s="4">
        <f>'Monthly Price'!X78/'Monthly Price'!X79-1</f>
        <v>-6.5732087227414415E-2</v>
      </c>
      <c r="Y78" s="4">
        <f>'Monthly Price'!Y78/'Monthly Price'!Y79-1</f>
        <v>1.8942101501072228E-2</v>
      </c>
      <c r="Z78" s="4">
        <f>'Monthly Price'!Z78/'Monthly Price'!Z79-1</f>
        <v>1.362481982291186E-2</v>
      </c>
      <c r="AA78" s="4">
        <f>'Monthly Price'!AA78/'Monthly Price'!AA79-1</f>
        <v>4.8588616381304295E-3</v>
      </c>
      <c r="AB78" s="4">
        <f>'Monthly Price'!AB78/'Monthly Price'!AB79-1</f>
        <v>-0.17010734929810067</v>
      </c>
      <c r="AC78" s="4">
        <f>'Monthly Price'!AC78/'Monthly Price'!AC79-1</f>
        <v>3.3232917324152567E-2</v>
      </c>
      <c r="AD78" s="4">
        <f>'Monthly Price'!AD78/'Monthly Price'!AD79-1</f>
        <v>4.3010752688177334E-4</v>
      </c>
      <c r="AE78" s="4">
        <f>'Monthly Price'!AE78/'Monthly Price'!AE79-1</f>
        <v>-5.2857012667456571E-3</v>
      </c>
      <c r="AF78" s="4">
        <f>'Monthly Price'!AF78/'Monthly Price'!AF79-1</f>
        <v>-9.7098875074008273E-2</v>
      </c>
      <c r="AG78" s="4">
        <f>'Monthly Price'!AG78/'Monthly Price'!AG79-1</f>
        <v>-3.6393989983305453E-2</v>
      </c>
      <c r="AH78" s="4">
        <f>'Monthly Price'!AH78/'Monthly Price'!AH79-1</f>
        <v>-0.14753846153846162</v>
      </c>
      <c r="AI78" s="4">
        <f>'Monthly Price'!AI78/'Monthly Price'!AI79-1</f>
        <v>-0.10272213662044172</v>
      </c>
      <c r="AJ78" s="4">
        <f>'Monthly Price'!AJ78/'Monthly Price'!AJ79-1</f>
        <v>-1.0163965864416591E-2</v>
      </c>
      <c r="AK78" s="4">
        <f>'Monthly Price'!AK78/'Monthly Price'!AK79-1</f>
        <v>-4.6643065648096282E-2</v>
      </c>
      <c r="AL78" s="4">
        <f>'Monthly Price'!AL78/'Monthly Price'!AL79-1</f>
        <v>-4.2206342117016571E-2</v>
      </c>
      <c r="AM78" s="4">
        <f>'Monthly Price'!AM78/'Monthly Price'!AM79-1</f>
        <v>-4.1162898015689842E-2</v>
      </c>
      <c r="AN78" s="4">
        <f>'Monthly Price'!AN78/'Monthly Price'!AN79-1</f>
        <v>-8.6217826803601794E-3</v>
      </c>
      <c r="AO78" s="4">
        <f>'Monthly Price'!AO78/'Monthly Price'!AO79-1</f>
        <v>-3.4380968918215071E-2</v>
      </c>
      <c r="AP78" s="4">
        <f>'Monthly Price'!AP78/'Monthly Price'!AP79-1</f>
        <v>3.8894881936953007E-2</v>
      </c>
      <c r="AQ78" s="4">
        <f>'Monthly Price'!AQ78/'Monthly Price'!AQ79-1</f>
        <v>-7.2318659193557289E-2</v>
      </c>
      <c r="AR78" s="4">
        <f>'Monthly Price'!AR78/'Monthly Price'!AR79-1</f>
        <v>1.6757436112273538E-3</v>
      </c>
      <c r="AS78" s="4">
        <f>'Monthly Price'!AS78/'Monthly Price'!AS79-1</f>
        <v>-2.6366808840635914E-2</v>
      </c>
      <c r="AT78" s="4">
        <f>'Monthly Price'!AT78/'Monthly Price'!AT79-1</f>
        <v>-4.68861152428377E-2</v>
      </c>
      <c r="AU78" s="4">
        <f>'Monthly Price'!AU78/'Monthly Price'!AU79-1</f>
        <v>-4.4649184975194878E-2</v>
      </c>
      <c r="AV78" s="4">
        <f>'Monthly Price'!AV78/'Monthly Price'!AV79-1</f>
        <v>-6.7959555776562208E-3</v>
      </c>
      <c r="AW78" s="4">
        <f>'Monthly Price'!AW78/'Monthly Price'!AW79-1</f>
        <v>-1.5401398960405599E-2</v>
      </c>
      <c r="AX78" s="4">
        <f>'Monthly Price'!AX78/'Monthly Price'!AX79-1</f>
        <v>-2.2583310382814692E-2</v>
      </c>
      <c r="AY78" s="4">
        <f>'Monthly Price'!AY78/'Monthly Price'!AY79-1</f>
        <v>-4.0077257363592356E-2</v>
      </c>
      <c r="AZ78" s="4">
        <f>'Monthly Price'!AZ78/'Monthly Price'!AZ79-1</f>
        <v>1.3295152382899467E-3</v>
      </c>
      <c r="BA78" s="4">
        <f>'Monthly Price'!BA78/'Monthly Price'!BA79-1</f>
        <v>-5.6338028169014009E-2</v>
      </c>
      <c r="BB78" s="4">
        <f>'Monthly Price'!BB78/'Monthly Price'!BB79-1</f>
        <v>-4.2102460730992997E-2</v>
      </c>
      <c r="BC78" s="4">
        <f>'Monthly Price'!BC78/'Monthly Price'!BC79-1</f>
        <v>-3.8581856100105005E-3</v>
      </c>
      <c r="BD78" s="4">
        <f>'Monthly Price'!BD78/'Monthly Price'!BD79-1</f>
        <v>2.7575926961058261E-2</v>
      </c>
      <c r="BE78" s="4">
        <f>'Monthly Price'!BE78/'Monthly Price'!BE79-1</f>
        <v>3.209213051823423E-2</v>
      </c>
      <c r="BF78" s="4">
        <f>'Monthly Price'!BF78/'Monthly Price'!BF79-1</f>
        <v>5.6603773584905648E-2</v>
      </c>
      <c r="BG78" s="4">
        <f>'Monthly Price'!BG78/'Monthly Price'!BG79-1</f>
        <v>-3.1938093563137482E-2</v>
      </c>
      <c r="BH78" s="4">
        <f>'Monthly Price'!BH78/'Monthly Price'!BH79-1</f>
        <v>7.3480118304305009E-2</v>
      </c>
      <c r="BI78" s="4">
        <f>'Monthly Price'!BI78/'Monthly Price'!BI79-1</f>
        <v>-4.3676791741115939E-2</v>
      </c>
      <c r="BJ78" s="4">
        <f>'Monthly Price'!BJ78/'Monthly Price'!BJ79-1</f>
        <v>-4.3380166136806508E-2</v>
      </c>
      <c r="BK78" s="4" t="e">
        <f>'Monthly Price'!BK78/'Monthly Price'!BK79-1</f>
        <v>#DIV/0!</v>
      </c>
      <c r="BL78" s="4">
        <f>'Monthly Price'!BL78/'Monthly Price'!BL79-1</f>
        <v>-6.6201573400623492E-2</v>
      </c>
      <c r="BM78" s="4">
        <f>'Monthly Price'!BM78/'Monthly Price'!BM79-1</f>
        <v>-1.7906336088154284E-2</v>
      </c>
      <c r="BN78" s="4">
        <f>'Monthly Price'!BN78/'Monthly Price'!BN79-1</f>
        <v>-2.0538006473936887E-2</v>
      </c>
      <c r="BO78" s="4">
        <f>'Monthly Price'!BO78/'Monthly Price'!BO79-1</f>
        <v>9.1695820290922381E-2</v>
      </c>
      <c r="BP78" s="4">
        <f>'Monthly Price'!BP78/'Monthly Price'!BP79-1</f>
        <v>2.2787162494346092E-2</v>
      </c>
      <c r="BQ78" s="4">
        <f>'Monthly Price'!BQ78/'Monthly Price'!BQ79-1</f>
        <v>-3.6772581220992584E-2</v>
      </c>
      <c r="BR78" s="4">
        <f>'Monthly Price'!BR78/'Monthly Price'!BR79-1</f>
        <v>5.8179923584577908E-2</v>
      </c>
      <c r="BS78" s="4">
        <f>'Monthly Price'!BS78/'Monthly Price'!BS79-1</f>
        <v>6.8223724646588879E-2</v>
      </c>
      <c r="BT78" s="4">
        <f>'Monthly Price'!BT78/'Monthly Price'!BT79-1</f>
        <v>-1.3546202225447557E-2</v>
      </c>
      <c r="BU78" s="4">
        <f>'Monthly Price'!BU78/'Monthly Price'!BU79-1</f>
        <v>-1.8370174064928135E-2</v>
      </c>
      <c r="BV78" s="4">
        <f>'Monthly Price'!BV78/'Monthly Price'!BV79-1</f>
        <v>5.8897112477848346E-2</v>
      </c>
      <c r="BW78" s="4">
        <f>'Monthly Price'!BW78/'Monthly Price'!BW79-1</f>
        <v>-0.1058418333554112</v>
      </c>
      <c r="BX78" s="4">
        <f>'Monthly Price'!BX78/'Monthly Price'!BX79-1</f>
        <v>-9.7893432465924191E-3</v>
      </c>
      <c r="BY78" s="4">
        <f>'Monthly Price'!BY78/'Monthly Price'!BY79-1</f>
        <v>1.0870770937326579E-2</v>
      </c>
      <c r="BZ78" s="4">
        <f>'Monthly Price'!BZ78/'Monthly Price'!BZ79-1</f>
        <v>-6.6615685274874714E-2</v>
      </c>
      <c r="CA78" s="4">
        <f>'Monthly Price'!CA78/'Monthly Price'!CA79-1</f>
        <v>-1.4032724823908271E-2</v>
      </c>
      <c r="CB78" s="4">
        <f>'Monthly Price'!CB78/'Monthly Price'!CB79-1</f>
        <v>3.8068556361239292E-2</v>
      </c>
      <c r="CC78" s="4">
        <f>'Monthly Price'!CC78/'Monthly Price'!CC79-1</f>
        <v>7.464735988016491E-2</v>
      </c>
      <c r="CD78" s="4">
        <f>'Monthly Price'!CD78/'Monthly Price'!CD79-1</f>
        <v>-7.6467686235817123E-3</v>
      </c>
      <c r="CE78" s="4">
        <f>'Monthly Price'!CE78/'Monthly Price'!CE79-1</f>
        <v>2.2010271460013442E-3</v>
      </c>
      <c r="CF78" s="4">
        <f>'Monthly Price'!CF78/'Monthly Price'!CF79-1</f>
        <v>-3.6288049605411321E-2</v>
      </c>
      <c r="CG78" s="4">
        <f>'Monthly Price'!CG78/'Monthly Price'!CG79-1</f>
        <v>4.130679684566152E-3</v>
      </c>
      <c r="CH78" s="4">
        <f>'Monthly Price'!CH78/'Monthly Price'!CH79-1</f>
        <v>-5.1794748253431999E-3</v>
      </c>
      <c r="CI78" s="4">
        <f>'Monthly Price'!CI78/'Monthly Price'!CI79-1</f>
        <v>-3.794898949783776E-2</v>
      </c>
      <c r="CJ78" s="4">
        <f>'Monthly Price'!CJ78/'Monthly Price'!CJ79-1</f>
        <v>2.3944066660281926E-3</v>
      </c>
      <c r="CK78" s="4">
        <f>'Monthly Price'!CK78/'Monthly Price'!CK79-1</f>
        <v>4.700917113687475E-2</v>
      </c>
      <c r="CL78" s="4">
        <f>'Monthly Price'!CL78/'Monthly Price'!CL79-1</f>
        <v>-6.5732087227414415E-2</v>
      </c>
      <c r="CM78" s="4">
        <f>'Monthly Price'!CM78/'Monthly Price'!CM79-1</f>
        <v>-4.1170128248779858E-2</v>
      </c>
      <c r="CN78" s="4">
        <f>'Monthly Price'!CN78/'Monthly Price'!CN79-1</f>
        <v>-1.5955601803676611E-2</v>
      </c>
      <c r="CO78" s="4">
        <f>'Monthly Price'!CO78/'Monthly Price'!CO79-1</f>
        <v>-3.4499906757008869E-2</v>
      </c>
      <c r="CP78" s="4">
        <f>'Monthly Price'!CP78/'Monthly Price'!CP79-1</f>
        <v>4.3135003229742175E-2</v>
      </c>
      <c r="CQ78" s="4">
        <f>'Monthly Price'!CQ78/'Monthly Price'!CQ79-1</f>
        <v>-6.0294117647058831E-2</v>
      </c>
      <c r="CR78" s="4">
        <f>'Monthly Price'!CR78/'Monthly Price'!CR79-1</f>
        <v>-0.14370309867782927</v>
      </c>
      <c r="CS78" s="4">
        <f>'Monthly Price'!CS78/'Monthly Price'!CS79-1</f>
        <v>7.0945388549743527E-3</v>
      </c>
      <c r="CT78" s="4">
        <f>'Monthly Price'!CT78/'Monthly Price'!CT79-1</f>
        <v>-1.5088645794040012E-2</v>
      </c>
      <c r="CU78" s="4">
        <f>'Monthly Price'!CU78/'Monthly Price'!CU79-1</f>
        <v>-5.3699700118556848E-3</v>
      </c>
      <c r="CV78" s="4">
        <f>'Monthly Price'!CV78/'Monthly Price'!CV79-1</f>
        <v>-4.2423472627969083E-2</v>
      </c>
      <c r="CW78" s="4">
        <f>'Monthly Price'!CW78/'Monthly Price'!CW79-1</f>
        <v>-4.9430523917995517E-2</v>
      </c>
      <c r="CX78" s="4">
        <f>'Monthly Price'!CX78/'Monthly Price'!CX79-1</f>
        <v>3.7157454714351834E-2</v>
      </c>
      <c r="CY78" s="4">
        <f>'Monthly Price'!CY78/'Monthly Price'!CY79-1</f>
        <v>-8.8020289422646725E-3</v>
      </c>
      <c r="CZ78" s="4">
        <f>'Monthly Price'!CZ78/'Monthly Price'!CZ79-1</f>
        <v>-4.4561933534743248E-2</v>
      </c>
      <c r="DA78" s="4">
        <f>'Monthly Price'!DA78/'Monthly Price'!DA79-1</f>
        <v>-1.6889098854375839E-2</v>
      </c>
      <c r="DB78" s="4">
        <f>'Monthly Price'!DB78/'Monthly Price'!DB79-1</f>
        <v>-1.0007942811755433E-2</v>
      </c>
      <c r="DC78" s="4">
        <f>'Monthly Price'!DC78/'Monthly Price'!DC79-1</f>
        <v>-7.6628352490422103E-3</v>
      </c>
      <c r="DD78" s="4">
        <f>'Monthly Price'!DD78/'Monthly Price'!DD79-1</f>
        <v>1.3835376532399302E-2</v>
      </c>
      <c r="DE78" s="4">
        <f>'Monthly Price'!DE78/'Monthly Price'!DE79-1</f>
        <v>-5.3533031808408071E-2</v>
      </c>
      <c r="DF78" s="4">
        <f>'Monthly Price'!DF78/'Monthly Price'!DF79-1</f>
        <v>2.8271834350942271E-2</v>
      </c>
      <c r="DG78" s="4">
        <f>'Monthly Price'!DG78/'Monthly Price'!DG79-1</f>
        <v>-2.5486561631139826E-2</v>
      </c>
      <c r="DH78" s="4">
        <f>'Monthly Price'!DH78/'Monthly Price'!DH79-1</f>
        <v>3.2772693544397713E-2</v>
      </c>
      <c r="DI78" s="4">
        <f>'Monthly Price'!DI78/'Monthly Price'!DI79-1</f>
        <v>3.9292445991010672E-2</v>
      </c>
      <c r="DJ78" s="4" t="e">
        <f>'Monthly Price'!DJ78/'Monthly Price'!DJ79-1</f>
        <v>#DIV/0!</v>
      </c>
      <c r="DK78" s="4">
        <f>'Monthly Price'!DK78/'Monthly Price'!DK79-1</f>
        <v>-5.7555531239741775E-2</v>
      </c>
      <c r="DL78" s="4">
        <f>'Monthly Price'!DL78/'Monthly Price'!DL79-1</f>
        <v>-5.4054054054054057E-2</v>
      </c>
      <c r="DM78" s="4">
        <f>'Monthly Price'!DM78/'Monthly Price'!DM79-1</f>
        <v>3.7960954446854656E-2</v>
      </c>
      <c r="DN78" s="4">
        <f>'Monthly Price'!DN78/'Monthly Price'!DN79-1</f>
        <v>-2.3556925145674645E-2</v>
      </c>
      <c r="DO78" s="4">
        <f>'Monthly Price'!DO78/'Monthly Price'!DO79-1</f>
        <v>-5.1586278050038681E-2</v>
      </c>
      <c r="DP78" s="4">
        <f>'Monthly Price'!DP78/'Monthly Price'!DP79-1</f>
        <v>-8.1500073822530661E-2</v>
      </c>
      <c r="DQ78" s="4">
        <f>'Monthly Price'!DQ78/'Monthly Price'!DQ79-1</f>
        <v>6.641162968630443E-2</v>
      </c>
      <c r="DR78" s="4">
        <f>'Monthly Price'!DR78/'Monthly Price'!DR79-1</f>
        <v>-5.6020907324264457E-2</v>
      </c>
      <c r="DS78" s="4">
        <f>'Monthly Price'!DS78/'Monthly Price'!DS79-1</f>
        <v>-3.7049549549549421E-2</v>
      </c>
      <c r="DT78" s="4">
        <f>'Monthly Price'!DT78/'Monthly Price'!DT79-1</f>
        <v>1.4760842938349894E-2</v>
      </c>
      <c r="DU78" s="4">
        <f>'Monthly Price'!DU78/'Monthly Price'!DU79-1</f>
        <v>-2.6600866634569065E-2</v>
      </c>
      <c r="DV78" s="4">
        <f>'Monthly Price'!DV78/'Monthly Price'!DV79-1</f>
        <v>-6.144713621049247E-2</v>
      </c>
      <c r="DW78" s="4">
        <f>'Monthly Price'!DW78/'Monthly Price'!DW79-1</f>
        <v>-3.3437200383509058E-2</v>
      </c>
      <c r="DX78" s="4">
        <f>'Monthly Price'!DX78/'Monthly Price'!DX79-1</f>
        <v>-4.1687678601445621E-2</v>
      </c>
      <c r="DY78" s="4">
        <f>'Monthly Price'!DY78/'Monthly Price'!DY79-1</f>
        <v>-7.9299827609070284E-2</v>
      </c>
      <c r="DZ78" s="4">
        <f>'Monthly Price'!DZ78/'Monthly Price'!DZ79-1</f>
        <v>-4.0720537866294482E-2</v>
      </c>
      <c r="EA78" s="4">
        <f>'Monthly Price'!EA78/'Monthly Price'!EA79-1</f>
        <v>-2.5567144190576596E-2</v>
      </c>
      <c r="EB78" s="4">
        <f>'Monthly Price'!EB78/'Monthly Price'!EB79-1</f>
        <v>-1.3101767215112692E-2</v>
      </c>
      <c r="EC78" s="4">
        <f>'Monthly Price'!EC78/'Monthly Price'!EC79-1</f>
        <v>-7.1008094186902126E-2</v>
      </c>
      <c r="ED78" s="4">
        <f>'Monthly Price'!ED78/'Monthly Price'!ED79-1</f>
        <v>6.4617945960944834E-2</v>
      </c>
      <c r="EE78" s="4">
        <f>'Monthly Price'!EE78/'Monthly Price'!EE79-1</f>
        <v>3.7043738450532882E-2</v>
      </c>
      <c r="EF78" s="4">
        <f>'Monthly Price'!EF78/'Monthly Price'!EF79-1</f>
        <v>-2.9608523290386546E-2</v>
      </c>
      <c r="EG78" s="4">
        <f>'Monthly Price'!EG78/'Monthly Price'!EG79-1</f>
        <v>-2.3961805242771028E-2</v>
      </c>
      <c r="EH78" s="4">
        <f>'Monthly Price'!EH78/'Monthly Price'!EH79-1</f>
        <v>-3.8840416549394963E-2</v>
      </c>
      <c r="EI78" s="4">
        <f>'Monthly Price'!EI78/'Monthly Price'!EI79-1</f>
        <v>-6.9678579456057266E-3</v>
      </c>
      <c r="EJ78" s="4">
        <f>'Monthly Price'!EJ78/'Monthly Price'!EJ79-1</f>
        <v>-5.5376344086021545E-2</v>
      </c>
      <c r="EK78" s="4">
        <f>'Monthly Price'!EK78/'Monthly Price'!EK79-1</f>
        <v>-4.6876831126207996E-4</v>
      </c>
      <c r="EL78" s="4">
        <f>'Monthly Price'!EL78/'Monthly Price'!EL79-1</f>
        <v>-8.0075365049459002E-3</v>
      </c>
      <c r="EM78" s="4">
        <f>'Monthly Price'!EM78/'Monthly Price'!EM79-1</f>
        <v>7.1265678449394798E-5</v>
      </c>
      <c r="EN78" s="4" t="e">
        <f>'Monthly Price'!EN78/'Monthly Price'!EN79-1</f>
        <v>#DIV/0!</v>
      </c>
      <c r="EO78" s="4">
        <f>'Monthly Price'!EO78/'Monthly Price'!EO79-1</f>
        <v>3.6761904761904773E-2</v>
      </c>
      <c r="EP78" s="4">
        <f>'Monthly Price'!EP78/'Monthly Price'!EP79-1</f>
        <v>-4.4578768417075865E-2</v>
      </c>
      <c r="EQ78" s="4">
        <f>'Monthly Price'!EQ78/'Monthly Price'!EQ79-1</f>
        <v>-2.267002518891692E-2</v>
      </c>
      <c r="ER78" s="4">
        <f>'Monthly Price'!ER78/'Monthly Price'!ER79-1</f>
        <v>5.074741280183992E-2</v>
      </c>
      <c r="ES78" s="4">
        <f>'Monthly Price'!ES78/'Monthly Price'!ES79-1</f>
        <v>-2.6282710547366195E-3</v>
      </c>
      <c r="ET78" s="4">
        <f>'Monthly Price'!ET78/'Monthly Price'!ET79-1</f>
        <v>1.3063598017936773E-2</v>
      </c>
      <c r="EU78" s="4">
        <f>'Monthly Price'!EU78/'Monthly Price'!EU79-1</f>
        <v>2.0356974081209955E-2</v>
      </c>
      <c r="EV78" s="4">
        <f>'Monthly Price'!EV78/'Monthly Price'!EV79-1</f>
        <v>-1.0945954350394915E-2</v>
      </c>
      <c r="EW78" s="4" t="e">
        <f>'Monthly Price'!EW78/'Monthly Price'!EW79-1</f>
        <v>#DIV/0!</v>
      </c>
      <c r="EX78" s="4">
        <f>'Monthly Price'!EX78/'Monthly Price'!EX79-1</f>
        <v>-3.7037037037037202E-2</v>
      </c>
      <c r="EY78" s="4">
        <f>'Monthly Price'!EY78/'Monthly Price'!EY79-1</f>
        <v>6.1414186123713632E-2</v>
      </c>
      <c r="EZ78" s="4">
        <f>'Monthly Price'!EZ78/'Monthly Price'!EZ79-1</f>
        <v>-5.498480682969098E-3</v>
      </c>
      <c r="FA78" s="4">
        <f>'Monthly Price'!FA78/'Monthly Price'!FA79-1</f>
        <v>0.14127380580705573</v>
      </c>
      <c r="FB78" s="4">
        <f>'Monthly Price'!FB78/'Monthly Price'!FB79-1</f>
        <v>-7.5709032287398226E-2</v>
      </c>
      <c r="FC78" s="4">
        <f>'Monthly Price'!FC78/'Monthly Price'!FC79-1</f>
        <v>-6.7895206148358755E-2</v>
      </c>
      <c r="FD78" s="4">
        <f>'Monthly Price'!FD78/'Monthly Price'!FD79-1</f>
        <v>4.429783223374173E-2</v>
      </c>
      <c r="FE78" s="4">
        <f>'Monthly Price'!FE78/'Monthly Price'!FE79-1</f>
        <v>-2.1546002246502716E-2</v>
      </c>
      <c r="FF78" s="4">
        <f>'Monthly Price'!FF78/'Monthly Price'!FF79-1</f>
        <v>-7.6493011435832203E-2</v>
      </c>
      <c r="FG78" s="4">
        <f>'Monthly Price'!FG78/'Monthly Price'!FG79-1</f>
        <v>-4.2502299908003693E-2</v>
      </c>
      <c r="FH78" s="4" t="e">
        <f>'Monthly Price'!FH78/'Monthly Price'!FH79-1</f>
        <v>#DIV/0!</v>
      </c>
      <c r="FI78" s="4">
        <f>'Monthly Price'!FI78/'Monthly Price'!FI79-1</f>
        <v>-2.5126872137640754E-2</v>
      </c>
      <c r="FJ78" s="4">
        <f>'Monthly Price'!FJ78/'Monthly Price'!FJ79-1</f>
        <v>2.2774869109947637E-2</v>
      </c>
      <c r="FK78" s="4">
        <f>'Monthly Price'!FK78/'Monthly Price'!FK79-1</f>
        <v>-0.10446685878962547</v>
      </c>
      <c r="FL78" s="4">
        <f>'Monthly Price'!FL78/'Monthly Price'!FL79-1</f>
        <v>-2.3727351164797295E-2</v>
      </c>
      <c r="FM78" s="4">
        <f>'Monthly Price'!FM78/'Monthly Price'!FM79-1</f>
        <v>4.3764491376936387E-2</v>
      </c>
      <c r="FN78" s="4">
        <f>'Monthly Price'!FN78/'Monthly Price'!FN79-1</f>
        <v>6.9038903549842434E-2</v>
      </c>
      <c r="FO78" s="4">
        <f>'Monthly Price'!FO78/'Monthly Price'!FO79-1</f>
        <v>-5.092431112661322E-2</v>
      </c>
      <c r="FP78" s="4">
        <f>'Monthly Price'!FP78/'Monthly Price'!FP79-1</f>
        <v>4.63007159904536E-2</v>
      </c>
      <c r="FQ78" s="4">
        <f>'Monthly Price'!FQ78/'Monthly Price'!FQ79-1</f>
        <v>-2.4115417017691598E-2</v>
      </c>
      <c r="FR78" s="4">
        <f>'Monthly Price'!FR78/'Monthly Price'!FR79-1</f>
        <v>-1.0071942446042703E-3</v>
      </c>
      <c r="FS78" s="4">
        <f>'Monthly Price'!FS78/'Monthly Price'!FS79-1</f>
        <v>5.1850345668971176E-2</v>
      </c>
      <c r="FT78" s="4">
        <f>'Monthly Price'!FT78/'Monthly Price'!FT79-1</f>
        <v>5.4719562243501496E-3</v>
      </c>
      <c r="FU78" s="4">
        <f>'Monthly Price'!FU78/'Monthly Price'!FU79-1</f>
        <v>4.7098569157392633E-2</v>
      </c>
      <c r="FV78" s="4">
        <f>'Monthly Price'!FV78/'Monthly Price'!FV79-1</f>
        <v>2.7324862251208781E-2</v>
      </c>
      <c r="FW78" s="4">
        <f>'Monthly Price'!FW78/'Monthly Price'!FW79-1</f>
        <v>4.5898139676730842E-2</v>
      </c>
      <c r="FX78" s="4">
        <f>'Monthly Price'!FX78/'Monthly Price'!FX79-1</f>
        <v>2.0554230133969398E-2</v>
      </c>
      <c r="FY78" s="4">
        <f>'Monthly Price'!FY78/'Monthly Price'!FY79-1</f>
        <v>-1.3478782340510698E-2</v>
      </c>
      <c r="FZ78" s="4">
        <f>'Monthly Price'!FZ78/'Monthly Price'!FZ79-1</f>
        <v>-1.408631066717847E-3</v>
      </c>
      <c r="GA78" s="4">
        <f>'Monthly Price'!GA78/'Monthly Price'!GA79-1</f>
        <v>-1.5301530153015275E-2</v>
      </c>
      <c r="GB78" s="4">
        <f>'Monthly Price'!GB78/'Monthly Price'!GB79-1</f>
        <v>-7.1222502704652024E-3</v>
      </c>
      <c r="GC78" s="4">
        <f>'Monthly Price'!GC78/'Monthly Price'!GC79-1</f>
        <v>1.047399254393766E-2</v>
      </c>
      <c r="GD78" s="4">
        <f>'Monthly Price'!GD78/'Monthly Price'!GD79-1</f>
        <v>2.5989825259898236E-2</v>
      </c>
      <c r="GE78" s="4">
        <f>'Monthly Price'!GE78/'Monthly Price'!GE79-1</f>
        <v>3.0600699444558677E-2</v>
      </c>
      <c r="GF78" s="4">
        <f>'Monthly Price'!GF78/'Monthly Price'!GF79-1</f>
        <v>-3.0943835483558058E-2</v>
      </c>
      <c r="GG78" s="4">
        <f>'Monthly Price'!GG78/'Monthly Price'!GG79-1</f>
        <v>-9.6440469928108064E-2</v>
      </c>
      <c r="GH78" s="4">
        <f>'Monthly Price'!GH78/'Monthly Price'!GH79-1</f>
        <v>-4.4209384323297907E-2</v>
      </c>
      <c r="GI78" s="4">
        <f>'Monthly Price'!GI78/'Monthly Price'!GI79-1</f>
        <v>-1.0999926421896844E-2</v>
      </c>
      <c r="GJ78" s="4">
        <f>'Monthly Price'!GJ78/'Monthly Price'!GJ79-1</f>
        <v>2.7530890960329346E-2</v>
      </c>
      <c r="GK78" s="4">
        <f>'Monthly Price'!GK78/'Monthly Price'!GK79-1</f>
        <v>-4.0886789024169312E-3</v>
      </c>
      <c r="GL78" s="4">
        <f>'Monthly Price'!GL78/'Monthly Price'!GL79-1</f>
        <v>-2.6053423626786976E-2</v>
      </c>
      <c r="GM78" s="4">
        <f>'Monthly Price'!GM78/'Monthly Price'!GM79-1</f>
        <v>3.2853025936599334E-2</v>
      </c>
      <c r="GN78" s="4">
        <f>'Monthly Price'!GN78/'Monthly Price'!GN79-1</f>
        <v>-6.4949123186835989E-3</v>
      </c>
      <c r="GO78" s="4">
        <f>'Monthly Price'!GO78/'Monthly Price'!GO79-1</f>
        <v>8.8015381328775844E-2</v>
      </c>
      <c r="GP78" s="4">
        <f>'Monthly Price'!GP78/'Monthly Price'!GP79-1</f>
        <v>0.32098325614535073</v>
      </c>
      <c r="GQ78" s="4" t="e">
        <f>'Monthly Price'!GQ78/'Monthly Price'!GQ79-1</f>
        <v>#DIV/0!</v>
      </c>
      <c r="GR78" s="4">
        <f>'Monthly Price'!GR78/'Monthly Price'!GR79-1</f>
        <v>-8.9644930471175721E-2</v>
      </c>
      <c r="GS78" s="4">
        <f>'Monthly Price'!GS78/'Monthly Price'!GS79-1</f>
        <v>0.11448701012769691</v>
      </c>
      <c r="GT78" s="4">
        <f>'Monthly Price'!GT78/'Monthly Price'!GT79-1</f>
        <v>-9.055361185429156E-3</v>
      </c>
      <c r="GU78" s="4">
        <f>'Monthly Price'!GU78/'Monthly Price'!GU79-1</f>
        <v>7.9220034410246498E-2</v>
      </c>
      <c r="GV78" s="4">
        <f>'Monthly Price'!GV78/'Monthly Price'!GV79-1</f>
        <v>-9.7560975609756184E-3</v>
      </c>
      <c r="GW78" s="4">
        <f>'Monthly Price'!GW78/'Monthly Price'!GW79-1</f>
        <v>4.1710851891127554E-2</v>
      </c>
      <c r="GX78" s="4">
        <f>'Monthly Price'!GX78/'Monthly Price'!GX79-1</f>
        <v>-5.4333929941191461E-2</v>
      </c>
      <c r="GY78" s="4">
        <f>'Monthly Price'!GY78/'Monthly Price'!GY79-1</f>
        <v>-1.414111342661506E-2</v>
      </c>
      <c r="GZ78" s="4">
        <f>'Monthly Price'!GZ78/'Monthly Price'!GZ79-1</f>
        <v>-2.2373639784399879E-3</v>
      </c>
      <c r="HA78" s="4">
        <f>'Monthly Price'!HA78/'Monthly Price'!HA79-1</f>
        <v>-7.0370370370370305E-2</v>
      </c>
      <c r="HB78" s="4">
        <f>'Monthly Price'!HB78/'Monthly Price'!HB79-1</f>
        <v>-3.6153891895106094E-2</v>
      </c>
      <c r="HC78" s="4">
        <f>'Monthly Price'!HC78/'Monthly Price'!HC79-1</f>
        <v>-1.101998974884677E-2</v>
      </c>
      <c r="HD78" s="4">
        <f>'Monthly Price'!HD78/'Monthly Price'!HD79-1</f>
        <v>-6.0773480662983492E-2</v>
      </c>
      <c r="HE78" s="4" t="e">
        <f>'Monthly Price'!HE78/'Monthly Price'!HE79-1</f>
        <v>#DIV/0!</v>
      </c>
      <c r="HF78" s="4" t="e">
        <f>'Monthly Price'!HF78/'Monthly Price'!HF79-1</f>
        <v>#DIV/0!</v>
      </c>
      <c r="HG78" s="4">
        <f>'Monthly Price'!HG78/'Monthly Price'!HG79-1</f>
        <v>1.7712104902632309E-2</v>
      </c>
      <c r="HH78" s="4">
        <f>'Monthly Price'!HH78/'Monthly Price'!HH79-1</f>
        <v>5.7731576016335717E-2</v>
      </c>
      <c r="HI78" s="4">
        <f>'Monthly Price'!HI78/'Monthly Price'!HI79-1</f>
        <v>-5.4352832795946493E-2</v>
      </c>
      <c r="HJ78" s="4">
        <f>'Monthly Price'!HJ78/'Monthly Price'!HJ79-1</f>
        <v>-6.5902140672782883E-2</v>
      </c>
      <c r="HK78" s="4">
        <f>'Monthly Price'!HK78/'Monthly Price'!HK79-1</f>
        <v>-4.1549515776319823E-2</v>
      </c>
      <c r="HL78" s="4">
        <f>'Monthly Price'!HL78/'Monthly Price'!HL79-1</f>
        <v>3.0367045154475747E-3</v>
      </c>
      <c r="HM78" s="4">
        <f>'Monthly Price'!HM78/'Monthly Price'!HM79-1</f>
        <v>5.6175805539852908E-2</v>
      </c>
      <c r="HN78" s="4">
        <f>'Monthly Price'!HN78/'Monthly Price'!HN79-1</f>
        <v>-2.3757309941520033E-3</v>
      </c>
      <c r="HO78" s="4">
        <f>'Monthly Price'!HO78/'Monthly Price'!HO79-1</f>
        <v>2.2218661539283202E-2</v>
      </c>
      <c r="HP78" s="4" t="e">
        <f>'Monthly Price'!HP78/'Monthly Price'!HP79-1</f>
        <v>#DIV/0!</v>
      </c>
      <c r="HQ78" s="4">
        <f>'Monthly Price'!HQ78/'Monthly Price'!HQ79-1</f>
        <v>-6.9984202211690327E-2</v>
      </c>
      <c r="HR78" s="4">
        <f>'Monthly Price'!HR78/'Monthly Price'!HR79-1</f>
        <v>-2.4639160227438395E-2</v>
      </c>
      <c r="HS78" s="4">
        <f>'Monthly Price'!HS78/'Monthly Price'!HS79-1</f>
        <v>-2.6132404181183899E-3</v>
      </c>
      <c r="HT78" s="4" t="e">
        <f>'Monthly Price'!HT78/'Monthly Price'!HT79-1</f>
        <v>#DIV/0!</v>
      </c>
      <c r="HU78" s="4">
        <f>'Monthly Price'!HU78/'Monthly Price'!HU79-1</f>
        <v>6.9116573375517021E-2</v>
      </c>
      <c r="HV78" s="4">
        <f>'Monthly Price'!HV78/'Monthly Price'!HV79-1</f>
        <v>-1.8532065349914584E-2</v>
      </c>
      <c r="HW78" s="4">
        <f>'Monthly Price'!HW78/'Monthly Price'!HW79-1</f>
        <v>1.5083440308087281E-2</v>
      </c>
      <c r="HX78" s="4">
        <f>'Monthly Price'!HX78/'Monthly Price'!HX79-1</f>
        <v>-0.10860534124629073</v>
      </c>
      <c r="HY78" s="4">
        <f>'Monthly Price'!HY78/'Monthly Price'!HY79-1</f>
        <v>-9.4052122740647337E-2</v>
      </c>
      <c r="HZ78" s="4">
        <f>'Monthly Price'!HZ78/'Monthly Price'!HZ79-1</f>
        <v>6.1620764810778716E-2</v>
      </c>
      <c r="IA78" s="4">
        <f>'Monthly Price'!IA78/'Monthly Price'!IA79-1</f>
        <v>5.1969823973176954E-3</v>
      </c>
      <c r="IB78" s="4">
        <f>'Monthly Price'!IB78/'Monthly Price'!IB79-1</f>
        <v>3.7373528804460099E-2</v>
      </c>
      <c r="IC78" s="4">
        <f>'Monthly Price'!IC78/'Monthly Price'!IC79-1</f>
        <v>-3.0031621717092172E-2</v>
      </c>
      <c r="ID78" s="4">
        <f>'Monthly Price'!ID78/'Monthly Price'!ID79-1</f>
        <v>-9.720688022723678E-2</v>
      </c>
      <c r="IE78" s="4">
        <f>'Monthly Price'!IE78/'Monthly Price'!IE79-1</f>
        <v>5.3185745140388763E-2</v>
      </c>
      <c r="IF78" s="4">
        <f>'Monthly Price'!IF78/'Monthly Price'!IF79-1</f>
        <v>5.1893939393939492E-2</v>
      </c>
      <c r="IG78" s="4">
        <f>'Monthly Price'!IG78/'Monthly Price'!IG79-1</f>
        <v>4.608011796510203E-2</v>
      </c>
      <c r="IH78" s="4">
        <f>'Monthly Price'!IH78/'Monthly Price'!IH79-1</f>
        <v>-0.11725663716814161</v>
      </c>
      <c r="II78" s="4">
        <f>'Monthly Price'!II78/'Monthly Price'!II79-1</f>
        <v>-8.7530128123810669E-2</v>
      </c>
      <c r="IJ78" s="4">
        <f>'Monthly Price'!IJ78/'Monthly Price'!IJ79-1</f>
        <v>3.7121946918261317E-2</v>
      </c>
      <c r="IK78" s="4">
        <f>'Monthly Price'!IK78/'Monthly Price'!IK79-1</f>
        <v>-1.9886822958771311E-2</v>
      </c>
      <c r="IL78" s="4">
        <f>'Monthly Price'!IL78/'Monthly Price'!IL79-1</f>
        <v>2.716049382716057E-2</v>
      </c>
      <c r="IM78" s="4">
        <f>'Monthly Price'!IM78/'Monthly Price'!IM79-1</f>
        <v>5.3736935515677375E-2</v>
      </c>
      <c r="IN78" s="4" t="e">
        <f>'Monthly Price'!IN78/'Monthly Price'!IN79-1</f>
        <v>#DIV/0!</v>
      </c>
      <c r="IO78" s="4">
        <f>'Monthly Price'!IO78/'Monthly Price'!IO79-1</f>
        <v>5.7946943712428478E-2</v>
      </c>
      <c r="IP78" s="4" t="e">
        <f>'Monthly Price'!IP78/'Monthly Price'!IP79-1</f>
        <v>#DIV/0!</v>
      </c>
      <c r="IQ78" s="4">
        <f>'Monthly Price'!IQ78/'Monthly Price'!IQ79-1</f>
        <v>-4.1265474552957371E-2</v>
      </c>
      <c r="IR78" s="4">
        <f>'Monthly Price'!IR78/'Monthly Price'!IR79-1</f>
        <v>-3.0238681729380823E-2</v>
      </c>
      <c r="IS78" s="4">
        <f>'Monthly Price'!IS78/'Monthly Price'!IS79-1</f>
        <v>-9.3741109530583233E-2</v>
      </c>
      <c r="IT78" s="4">
        <f>'Monthly Price'!IT78/'Monthly Price'!IT79-1</f>
        <v>3.1375703942075672E-2</v>
      </c>
      <c r="IU78" s="4">
        <f>'Monthly Price'!IU78/'Monthly Price'!IU79-1</f>
        <v>9.8890258939580811E-2</v>
      </c>
      <c r="IV78" s="4">
        <f>'Monthly Price'!IV78/'Monthly Price'!IV79-1</f>
        <v>-5.2493165853489843E-2</v>
      </c>
      <c r="IW78" s="4">
        <f>'Monthly Price'!IW78/'Monthly Price'!IW79-1</f>
        <v>1.1202068074105842E-2</v>
      </c>
      <c r="IX78" s="4">
        <f>'Monthly Price'!IX78/'Monthly Price'!IX79-1</f>
        <v>4.0726398718119894E-2</v>
      </c>
      <c r="IY78" s="4">
        <f>'Monthly Price'!IY78/'Monthly Price'!IY79-1</f>
        <v>4.2566371681415971E-2</v>
      </c>
      <c r="IZ78" s="4">
        <f>'Monthly Price'!IZ78/'Monthly Price'!IZ79-1</f>
        <v>-6.2847370671226921E-2</v>
      </c>
      <c r="JA78" s="4">
        <f>'Monthly Price'!JA78/'Monthly Price'!JA79-1</f>
        <v>2.2575250836120331E-2</v>
      </c>
      <c r="JB78" s="4">
        <f>'Monthly Price'!JB78/'Monthly Price'!JB79-1</f>
        <v>4.4556840077071058E-2</v>
      </c>
      <c r="JC78" s="4">
        <f>'Monthly Price'!JC78/'Monthly Price'!JC79-1</f>
        <v>-8.9813704559412733E-2</v>
      </c>
      <c r="JD78" s="4">
        <f>'Monthly Price'!JD78/'Monthly Price'!JD79-1</f>
        <v>-6.2915601023017964E-2</v>
      </c>
      <c r="JE78" s="4">
        <f>'Monthly Price'!JE78/'Monthly Price'!JE79-1</f>
        <v>-2.5165562913907258E-2</v>
      </c>
      <c r="JF78" s="4">
        <f>'Monthly Price'!JF78/'Monthly Price'!JF79-1</f>
        <v>-3.5924859454271263E-2</v>
      </c>
      <c r="JG78" s="4">
        <f>'Monthly Price'!JG78/'Monthly Price'!JG79-1</f>
        <v>-3.6504424778761146E-2</v>
      </c>
      <c r="JH78" s="4">
        <f>'Monthly Price'!JH78/'Monthly Price'!JH79-1</f>
        <v>3.6517769807629552E-2</v>
      </c>
      <c r="JI78" s="4">
        <f>'Monthly Price'!JI78/'Monthly Price'!JI79-1</f>
        <v>-7.4706510138741189E-3</v>
      </c>
      <c r="JJ78" s="4">
        <f>'Monthly Price'!JJ78/'Monthly Price'!JJ79-1</f>
        <v>-5.5350553505535083E-2</v>
      </c>
      <c r="JK78" s="4">
        <f>'Monthly Price'!JK78/'Monthly Price'!JK79-1</f>
        <v>6.0064887615818519E-2</v>
      </c>
      <c r="JL78" s="4">
        <f>'Monthly Price'!JL78/'Monthly Price'!JL79-1</f>
        <v>5.0831792975970291E-2</v>
      </c>
      <c r="JM78" s="4">
        <f>'Monthly Price'!JM78/'Monthly Price'!JM79-1</f>
        <v>-1.4557670772676334E-2</v>
      </c>
      <c r="JN78" s="4">
        <f>'Monthly Price'!JN78/'Monthly Price'!JN79-1</f>
        <v>3.3588747769497163E-2</v>
      </c>
      <c r="JO78" s="4">
        <f>'Monthly Price'!JO78/'Monthly Price'!JO79-1</f>
        <v>7.3764445537261025E-4</v>
      </c>
      <c r="JP78" s="4">
        <f>'Monthly Price'!JP78/'Monthly Price'!JP79-1</f>
        <v>-6.6843010613092835E-2</v>
      </c>
      <c r="JQ78" s="4">
        <f>'Monthly Price'!JQ78/'Monthly Price'!JQ79-1</f>
        <v>5.4095628765542969E-2</v>
      </c>
      <c r="JR78" s="4">
        <f>'Monthly Price'!JR78/'Monthly Price'!JR79-1</f>
        <v>-2.9416294470968829E-2</v>
      </c>
      <c r="JS78" s="4">
        <f>'Monthly Price'!JS78/'Monthly Price'!JS79-1</f>
        <v>7.123956849175439E-3</v>
      </c>
      <c r="JT78" s="4">
        <f>'Monthly Price'!JT78/'Monthly Price'!JT79-1</f>
        <v>1.6883116883116944E-2</v>
      </c>
      <c r="JU78" s="4">
        <f>'Monthly Price'!JU78/'Monthly Price'!JU79-1</f>
        <v>1.0053475935828837E-2</v>
      </c>
      <c r="JV78" s="4">
        <f>'Monthly Price'!JV78/'Monthly Price'!JV79-1</f>
        <v>5.0668427133190086E-2</v>
      </c>
      <c r="JW78" s="4">
        <f>'Monthly Price'!JW78/'Monthly Price'!JW79-1</f>
        <v>4.4500953591862569E-2</v>
      </c>
      <c r="JX78" s="4">
        <f>'Monthly Price'!JX78/'Monthly Price'!JX79-1</f>
        <v>-2.8866413822165926E-2</v>
      </c>
      <c r="JY78" s="4">
        <f>'Monthly Price'!JY78/'Monthly Price'!JY79-1</f>
        <v>-3.6162127929069032E-2</v>
      </c>
      <c r="JZ78" s="4">
        <f>'Monthly Price'!JZ78/'Monthly Price'!JZ79-1</f>
        <v>-6.1129258049463342E-2</v>
      </c>
      <c r="KA78" s="4">
        <f>'Monthly Price'!KA78/'Monthly Price'!KA79-1</f>
        <v>-3.9334341906202663E-2</v>
      </c>
      <c r="KB78" s="4">
        <f>'Monthly Price'!KB78/'Monthly Price'!KB79-1</f>
        <v>-2.0320120045016932E-2</v>
      </c>
      <c r="KC78" s="4">
        <f>'Monthly Price'!KC78/'Monthly Price'!KC79-1</f>
        <v>3.4904233870967749E-2</v>
      </c>
      <c r="KD78" s="4">
        <f>'Monthly Price'!KD78/'Monthly Price'!KD79-1</f>
        <v>9.3749999999999112E-3</v>
      </c>
      <c r="KE78" s="4">
        <f>'Monthly Price'!KE78/'Monthly Price'!KE79-1</f>
        <v>-7.099179716629378E-2</v>
      </c>
      <c r="KF78" s="4">
        <f>'Monthly Price'!KF78/'Monthly Price'!KF79-1</f>
        <v>-1.5183756159498074E-2</v>
      </c>
      <c r="KG78" s="4">
        <f>'Monthly Price'!KG78/'Monthly Price'!KG79-1</f>
        <v>-1.0994819748387896E-2</v>
      </c>
      <c r="KH78" s="4">
        <f>'Monthly Price'!KH78/'Monthly Price'!KH79-1</f>
        <v>-5.6481979558902662E-2</v>
      </c>
      <c r="KI78" s="4">
        <f>'Monthly Price'!KI78/'Monthly Price'!KI79-1</f>
        <v>5.0587816173851108E-2</v>
      </c>
      <c r="KJ78" s="4">
        <f>'Monthly Price'!KJ78/'Monthly Price'!KJ79-1</f>
        <v>-5.2329507089804439E-3</v>
      </c>
      <c r="KK78" s="4">
        <f>'Monthly Price'!KK78/'Monthly Price'!KK79-1</f>
        <v>1.8827415359207178E-2</v>
      </c>
      <c r="KL78" s="4">
        <f>'Monthly Price'!KL78/'Monthly Price'!KL79-1</f>
        <v>-1.8781218781218745E-2</v>
      </c>
      <c r="KM78" s="4">
        <f>'Monthly Price'!KM78/'Monthly Price'!KM79-1</f>
        <v>-3.5120643431635457E-2</v>
      </c>
      <c r="KN78" s="4">
        <f>'Monthly Price'!KN78/'Monthly Price'!KN79-1</f>
        <v>4.6395193591455275E-2</v>
      </c>
      <c r="KO78" s="4">
        <f>'Monthly Price'!KO78/'Monthly Price'!KO79-1</f>
        <v>-1.6491754122938573E-2</v>
      </c>
      <c r="KP78" s="4">
        <f>'Monthly Price'!KP78/'Monthly Price'!KP79-1</f>
        <v>-6.0480452190296741E-2</v>
      </c>
      <c r="KQ78" s="4">
        <f>'Monthly Price'!KQ78/'Monthly Price'!KQ79-1</f>
        <v>2.3785322219963545E-2</v>
      </c>
      <c r="KR78" s="4">
        <f>'Monthly Price'!KR78/'Monthly Price'!KR79-1</f>
        <v>9.9208443271767699E-2</v>
      </c>
      <c r="KS78" s="4">
        <f>'Monthly Price'!KS78/'Monthly Price'!KS79-1</f>
        <v>-2.3470707817408898E-2</v>
      </c>
      <c r="KT78" s="4">
        <f>'Monthly Price'!KT78/'Monthly Price'!KT79-1</f>
        <v>-3.0725663716814178E-2</v>
      </c>
      <c r="KU78" s="4">
        <f>'Monthly Price'!KU78/'Monthly Price'!KU79-1</f>
        <v>0.11444373537545216</v>
      </c>
      <c r="KV78" s="4">
        <f>'Monthly Price'!KV78/'Monthly Price'!KV79-1</f>
        <v>9.2747559274755975E-2</v>
      </c>
      <c r="KW78" s="4">
        <f>'Monthly Price'!KW78/'Monthly Price'!KW79-1</f>
        <v>3.5919825362175084E-2</v>
      </c>
      <c r="KX78" s="4">
        <f>'Monthly Price'!KX78/'Monthly Price'!KX79-1</f>
        <v>9.5856304463809439E-2</v>
      </c>
      <c r="KY78" s="4">
        <f>'Monthly Price'!KY78/'Monthly Price'!KY79-1</f>
        <v>-0.12594976311790473</v>
      </c>
      <c r="KZ78" s="4">
        <f>'Monthly Price'!KZ78/'Monthly Price'!KZ79-1</f>
        <v>6.7739805852655488E-2</v>
      </c>
      <c r="LA78" s="4">
        <f>'Monthly Price'!LA78/'Monthly Price'!LA79-1</f>
        <v>3.9039831179108475E-2</v>
      </c>
      <c r="LB78" s="4">
        <f>'Monthly Price'!LB78/'Monthly Price'!LB79-1</f>
        <v>1.2267828479706644E-2</v>
      </c>
      <c r="LC78" s="4">
        <f>'Monthly Price'!LC78/'Monthly Price'!LC79-1</f>
        <v>-9.4350527380436255E-2</v>
      </c>
      <c r="LD78" s="4">
        <f>'Monthly Price'!LD78/'Monthly Price'!LD79-1</f>
        <v>-6.2021505376343988E-2</v>
      </c>
      <c r="LE78" s="4">
        <f>'Monthly Price'!LE78/'Monthly Price'!LE79-1</f>
        <v>0.17950489349453069</v>
      </c>
      <c r="LF78" s="4">
        <f>'Monthly Price'!LF78/'Monthly Price'!LF79-1</f>
        <v>6.8281938325991387E-3</v>
      </c>
      <c r="LG78" s="4">
        <f>'Monthly Price'!LG78/'Monthly Price'!LG79-1</f>
        <v>0.12935560859188544</v>
      </c>
      <c r="LH78" s="4">
        <f>'Monthly Price'!LH78/'Monthly Price'!LH79-1</f>
        <v>8.6793412602530484E-2</v>
      </c>
      <c r="LI78" s="4">
        <f>'Monthly Price'!LI78/'Monthly Price'!LI79-1</f>
        <v>-4.8107220999623723E-2</v>
      </c>
      <c r="LJ78" s="4">
        <f>'Monthly Price'!LJ78/'Monthly Price'!LJ79-1</f>
        <v>8.1479341230858093E-2</v>
      </c>
      <c r="LK78" s="4">
        <f>'Monthly Price'!LK78/'Monthly Price'!LK79-1</f>
        <v>6.0087316176470562E-2</v>
      </c>
      <c r="LL78" s="4">
        <f>'Monthly Price'!LL78/'Monthly Price'!LL79-1</f>
        <v>2.2562979189485244E-2</v>
      </c>
      <c r="LM78" s="4">
        <f>'Monthly Price'!LM78/'Monthly Price'!LM79-1</f>
        <v>-7.5409197194076349E-2</v>
      </c>
      <c r="LN78" s="4">
        <f>'Monthly Price'!LN78/'Monthly Price'!LN79-1</f>
        <v>-8.5640879246362545E-4</v>
      </c>
      <c r="LO78" s="4">
        <f>'Monthly Price'!LO78/'Monthly Price'!LO79-1</f>
        <v>-3.3434650455926973E-2</v>
      </c>
      <c r="LP78" s="4">
        <f>'Monthly Price'!LP78/'Monthly Price'!LP79-1</f>
        <v>3.8649007926739198E-2</v>
      </c>
      <c r="LQ78" s="4" t="e">
        <f>'Monthly Price'!LQ78/'Monthly Price'!LQ79-1</f>
        <v>#DIV/0!</v>
      </c>
      <c r="LR78" s="4">
        <f>'Monthly Price'!LR78/'Monthly Price'!LR79-1</f>
        <v>0.12862474877978758</v>
      </c>
      <c r="LS78" s="4">
        <f>'Monthly Price'!LS78/'Monthly Price'!LS79-1</f>
        <v>3.3684210526315761E-2</v>
      </c>
      <c r="LT78" s="4">
        <f>'Monthly Price'!LT78/'Monthly Price'!LT79-1</f>
        <v>2.5041390728476776E-2</v>
      </c>
      <c r="LU78" s="4">
        <f>'Monthly Price'!LU78/'Monthly Price'!LU79-1</f>
        <v>-1.2565445026177957E-2</v>
      </c>
      <c r="LV78" s="4">
        <f>'Monthly Price'!LV78/'Monthly Price'!LV79-1</f>
        <v>5.7619305856833058E-2</v>
      </c>
      <c r="LW78" s="4">
        <f>'Monthly Price'!LW78/'Monthly Price'!LW79-1</f>
        <v>-3.5594863790590847E-2</v>
      </c>
      <c r="LX78" s="4">
        <f>'Monthly Price'!LX78/'Monthly Price'!LX79-1</f>
        <v>-7.8593020060456098E-2</v>
      </c>
      <c r="LY78" s="4">
        <f>'Monthly Price'!LY78/'Monthly Price'!LY79-1</f>
        <v>4.9655172413793025E-2</v>
      </c>
      <c r="LZ78" s="4">
        <f>'Monthly Price'!LZ78/'Monthly Price'!LZ79-1</f>
        <v>1.2854499074676173E-2</v>
      </c>
      <c r="MA78" s="4">
        <f>'Monthly Price'!MA78/'Monthly Price'!MA79-1</f>
        <v>3.3012162375612109E-2</v>
      </c>
      <c r="MB78" s="4">
        <f>'Monthly Price'!MB78/'Monthly Price'!MB79-1</f>
        <v>-4.276146316331797E-2</v>
      </c>
      <c r="MC78" s="4">
        <f>'Monthly Price'!MC78/'Monthly Price'!MC79-1</f>
        <v>-3.8216560509554132E-2</v>
      </c>
      <c r="MD78" s="4">
        <f>'Monthly Price'!MD78/'Monthly Price'!MD79-1</f>
        <v>5.1964120012372383E-2</v>
      </c>
      <c r="ME78" s="4">
        <f>'Monthly Price'!ME78/'Monthly Price'!ME79-1</f>
        <v>-7.4503311258278249E-3</v>
      </c>
      <c r="MF78" s="4">
        <f>'Monthly Price'!MF78/'Monthly Price'!MF79-1</f>
        <v>2.6918575489048635E-2</v>
      </c>
      <c r="MG78" s="4">
        <f>'Monthly Price'!MG78/'Monthly Price'!MG79-1</f>
        <v>9.5880149812734183E-2</v>
      </c>
      <c r="MH78" s="4">
        <f>'Monthly Price'!MH78/'Monthly Price'!MH79-1</f>
        <v>-4.4241855476605529E-3</v>
      </c>
      <c r="MI78" s="4">
        <f>'Monthly Price'!MI78/'Monthly Price'!MI79-1</f>
        <v>-7.0736360167874879E-2</v>
      </c>
      <c r="MJ78" s="4">
        <f>'Monthly Price'!MJ78/'Monthly Price'!MJ79-1</f>
        <v>2.9511169730442655E-2</v>
      </c>
      <c r="MK78" s="4">
        <f>'Monthly Price'!MK78/'Monthly Price'!MK79-1</f>
        <v>-2.1777003484320545E-2</v>
      </c>
      <c r="ML78" s="4">
        <f>'Monthly Price'!ML78/'Monthly Price'!ML79-1</f>
        <v>3.4410844629822801E-2</v>
      </c>
      <c r="MM78" s="4">
        <f>'Monthly Price'!MM78/'Monthly Price'!MM79-1</f>
        <v>-6.9637578013796109E-2</v>
      </c>
      <c r="MN78" s="4">
        <f>'Monthly Price'!MN78/'Monthly Price'!MN79-1</f>
        <v>4.2909760589318724E-2</v>
      </c>
      <c r="MO78" s="4">
        <f>'Monthly Price'!MO78/'Monthly Price'!MO79-1</f>
        <v>1.8659048299258796E-2</v>
      </c>
      <c r="MP78" s="4">
        <f>'Monthly Price'!MP78/'Monthly Price'!MP79-1</f>
        <v>-6.007509386733445E-3</v>
      </c>
      <c r="MQ78" s="4">
        <f>'Monthly Price'!MQ78/'Monthly Price'!MQ79-1</f>
        <v>4.524219326284884E-3</v>
      </c>
      <c r="MR78" s="4">
        <f>'Monthly Price'!MR78/'Monthly Price'!MR79-1</f>
        <v>-4.389189189189191E-2</v>
      </c>
      <c r="MS78" s="4">
        <f>'Monthly Price'!MS78/'Monthly Price'!MS79-1</f>
        <v>-3.4720625431133745E-2</v>
      </c>
      <c r="MT78" s="4">
        <f>'Monthly Price'!MT78/'Monthly Price'!MT79-1</f>
        <v>-0.11883223684210531</v>
      </c>
      <c r="MU78" s="4">
        <f>'Monthly Price'!MU78/'Monthly Price'!MU79-1</f>
        <v>6.5609034686744394E-3</v>
      </c>
      <c r="MV78" s="4">
        <f>'Monthly Price'!MV78/'Monthly Price'!MV79-1</f>
        <v>-3.1280707500818905E-2</v>
      </c>
      <c r="MW78" s="4">
        <f>'Monthly Price'!MW78/'Monthly Price'!MW79-1</f>
        <v>-8.2288329519450754E-2</v>
      </c>
      <c r="MX78" s="4">
        <f>'Monthly Price'!MX78/'Monthly Price'!MX79-1</f>
        <v>-2.278196695010426E-2</v>
      </c>
      <c r="MY78" s="4">
        <f>'Monthly Price'!MY78/'Monthly Price'!MY79-1</f>
        <v>-3.6523693575576388E-3</v>
      </c>
      <c r="MZ78" s="4">
        <f>'Monthly Price'!MZ78/'Monthly Price'!MZ79-1</f>
        <v>-1.9877447317291908E-2</v>
      </c>
      <c r="NA78" s="4">
        <f>'Monthly Price'!NA78/'Monthly Price'!NA79-1</f>
        <v>4.6589638464405558E-2</v>
      </c>
      <c r="NB78" s="4">
        <f>'Monthly Price'!NB78/'Monthly Price'!NB79-1</f>
        <v>-2.9270914777169588E-2</v>
      </c>
      <c r="NC78" s="4">
        <f>'Monthly Price'!NC78/'Monthly Price'!NC79-1</f>
        <v>7.5280346691685596E-2</v>
      </c>
      <c r="ND78" s="4">
        <f>'Monthly Price'!ND78/'Monthly Price'!ND79-1</f>
        <v>-3.785732680916809E-2</v>
      </c>
      <c r="NE78" s="4">
        <f>'Monthly Price'!NE78/'Monthly Price'!NE79-1</f>
        <v>1.2939001848428777E-2</v>
      </c>
      <c r="NF78" s="4">
        <f>'Monthly Price'!NF78/'Monthly Price'!NF79-1</f>
        <v>-4.6700773973501253E-2</v>
      </c>
      <c r="NG78" s="4">
        <f>'Monthly Price'!NG78/'Monthly Price'!NG79-1</f>
        <v>-6.3404748118123799E-2</v>
      </c>
      <c r="NH78" s="4">
        <f>'Monthly Price'!NH78/'Monthly Price'!NH79-1</f>
        <v>-1.4703425229741107E-2</v>
      </c>
      <c r="NI78" s="4">
        <f>'Monthly Price'!NI78/'Monthly Price'!NI79-1</f>
        <v>-7.4180114523686447E-3</v>
      </c>
      <c r="NJ78" s="4">
        <f>'Monthly Price'!NJ78/'Monthly Price'!NJ79-1</f>
        <v>-4.0566455229384846E-2</v>
      </c>
      <c r="NK78" s="4">
        <f>'Monthly Price'!NK78/'Monthly Price'!NK79-1</f>
        <v>-0.10071942446043169</v>
      </c>
      <c r="NL78" s="4">
        <f>'Monthly Price'!NL78/'Monthly Price'!NL79-1</f>
        <v>6.6902237926972807E-2</v>
      </c>
      <c r="NM78" s="4">
        <f>'Monthly Price'!NM78/'Monthly Price'!NM79-1</f>
        <v>-2.5880797204118289E-2</v>
      </c>
      <c r="NN78" s="4">
        <f>'Monthly Price'!NN78/'Monthly Price'!NN79-1</f>
        <v>-4.3387170501295036E-2</v>
      </c>
      <c r="NO78" s="4">
        <f>'Monthly Price'!NO78/'Monthly Price'!NO79-1</f>
        <v>-1.5998924442054308E-2</v>
      </c>
      <c r="NP78" s="4">
        <f>'Monthly Price'!NP78/'Monthly Price'!NP79-1</f>
        <v>6.901431901431887E-2</v>
      </c>
      <c r="NQ78" s="4">
        <f>'Monthly Price'!NQ78/'Monthly Price'!NQ79-1</f>
        <v>-5.4530201342281925E-2</v>
      </c>
      <c r="NR78" s="4">
        <f>'Monthly Price'!NR78/'Monthly Price'!NR79-1</f>
        <v>-7.5279314459268831E-2</v>
      </c>
      <c r="NS78" s="4">
        <f>'Monthly Price'!NS78/'Monthly Price'!NS79-1</f>
        <v>6.317636966863005E-2</v>
      </c>
      <c r="NT78" s="4">
        <f>'Monthly Price'!NT78/'Monthly Price'!NT79-1</f>
        <v>-3.3821093318608497E-2</v>
      </c>
      <c r="NU78" s="4">
        <f>'Monthly Price'!NU78/'Monthly Price'!NU79-1</f>
        <v>-2.5554187192118216E-2</v>
      </c>
      <c r="NV78" s="4">
        <f>'Monthly Price'!NV78/'Monthly Price'!NV79-1</f>
        <v>4.9824094323476231E-2</v>
      </c>
      <c r="NW78" s="4">
        <f>'Monthly Price'!NW78/'Monthly Price'!NW79-1</f>
        <v>3.1220948249147895E-2</v>
      </c>
      <c r="NX78" s="4">
        <f>'Monthly Price'!NX78/'Monthly Price'!NX79-1</f>
        <v>6.3155441621999486E-2</v>
      </c>
      <c r="NY78" s="4">
        <f>'Monthly Price'!NY78/'Monthly Price'!NY79-1</f>
        <v>0.12282157676348571</v>
      </c>
      <c r="NZ78" s="4">
        <f>'Monthly Price'!NZ78/'Monthly Price'!NZ79-1</f>
        <v>7.6009845084696881E-3</v>
      </c>
      <c r="OA78" s="4">
        <f>'Monthly Price'!OA78/'Monthly Price'!OA79-1</f>
        <v>-1.8505758440791498E-2</v>
      </c>
      <c r="OB78" s="4">
        <f>'Monthly Price'!OB78/'Monthly Price'!OB79-1</f>
        <v>-2.6686074721009256E-2</v>
      </c>
      <c r="OC78" s="4">
        <f>'Monthly Price'!OC78/'Monthly Price'!OC79-1</f>
        <v>-9.6818810511757336E-3</v>
      </c>
      <c r="OD78" s="4">
        <f>'Monthly Price'!OD78/'Monthly Price'!OD79-1</f>
        <v>-1.9753413761103178E-2</v>
      </c>
      <c r="OE78" s="4">
        <f>'Monthly Price'!OE78/'Monthly Price'!OE79-1</f>
        <v>-1.6536964980544688E-2</v>
      </c>
      <c r="OF78" s="4">
        <f>'Monthly Price'!OF78/'Monthly Price'!OF79-1</f>
        <v>-0.10337304916932377</v>
      </c>
      <c r="OG78" s="4">
        <f>'Monthly Price'!OG78/'Monthly Price'!OG79-1</f>
        <v>2.1892777107395345E-2</v>
      </c>
      <c r="OH78" s="4">
        <f>'Monthly Price'!OH78/'Monthly Price'!OH79-1</f>
        <v>-5.5654939375869739E-2</v>
      </c>
      <c r="OI78" s="4">
        <f>'Monthly Price'!OI78/'Monthly Price'!OI79-1</f>
        <v>-1.797583081570997E-2</v>
      </c>
      <c r="OJ78" s="4">
        <f>'Monthly Price'!OJ78/'Monthly Price'!OJ79-1</f>
        <v>4.1739766081871243E-2</v>
      </c>
      <c r="OK78" s="4">
        <f>'Monthly Price'!OK78/'Monthly Price'!OK79-1</f>
        <v>0.18058778035576184</v>
      </c>
      <c r="OL78" s="4">
        <f>'Monthly Price'!OL78/'Monthly Price'!OL79-1</f>
        <v>2.4782416285587638E-2</v>
      </c>
      <c r="OM78" s="4">
        <f>'Monthly Price'!OM78/'Monthly Price'!OM79-1</f>
        <v>-1.249828320285673E-2</v>
      </c>
      <c r="ON78" s="4" t="e">
        <f>'Monthly Price'!ON78/'Monthly Price'!ON79-1</f>
        <v>#DIV/0!</v>
      </c>
      <c r="OO78" s="4">
        <f>'Monthly Price'!OO78/'Monthly Price'!OO79-1</f>
        <v>7.3475046210720985E-2</v>
      </c>
      <c r="OP78" s="4">
        <f>'Monthly Price'!OP78/'Monthly Price'!OP79-1</f>
        <v>0.37650602409638578</v>
      </c>
      <c r="OQ78" s="4">
        <f>'Monthly Price'!OQ78/'Monthly Price'!OQ79-1</f>
        <v>8.1086559902696642E-3</v>
      </c>
      <c r="OR78" s="4">
        <f>'Monthly Price'!OR78/'Monthly Price'!OR79-1</f>
        <v>-7.4775201135825808E-2</v>
      </c>
      <c r="OS78" s="4">
        <f>'Monthly Price'!OS78/'Monthly Price'!OS79-1</f>
        <v>5.2179069077972207E-2</v>
      </c>
      <c r="OT78" s="4">
        <f>'Monthly Price'!OT78/'Monthly Price'!OT79-1</f>
        <v>-1.67364016736401E-2</v>
      </c>
      <c r="OU78" s="4">
        <f>'Monthly Price'!OU78/'Monthly Price'!OU79-1</f>
        <v>-7.3357618389649604E-2</v>
      </c>
      <c r="OV78" s="4">
        <f>'Monthly Price'!OV78/'Monthly Price'!OV79-1</f>
        <v>2.0758372543592474E-2</v>
      </c>
      <c r="OW78" s="4">
        <f>'Monthly Price'!OW78/'Monthly Price'!OW79-1</f>
        <v>-6.4445766408883776E-3</v>
      </c>
      <c r="OX78" s="4">
        <f>'Monthly Price'!OX78/'Monthly Price'!OX79-1</f>
        <v>5.0132637920956791E-2</v>
      </c>
      <c r="OY78" s="4">
        <f>'Monthly Price'!OY78/'Monthly Price'!OY79-1</f>
        <v>-5.4046928552596851E-2</v>
      </c>
      <c r="OZ78" s="4">
        <f>'Monthly Price'!OZ78/'Monthly Price'!OZ79-1</f>
        <v>-3.7433155080213942E-2</v>
      </c>
      <c r="PA78" s="4">
        <f>'Monthly Price'!PA78/'Monthly Price'!PA79-1</f>
        <v>2.1081349206349298E-2</v>
      </c>
      <c r="PB78" s="4">
        <f>'Monthly Price'!PB78/'Monthly Price'!PB79-1</f>
        <v>5.7179818887451495E-2</v>
      </c>
      <c r="PC78" s="4">
        <f>'Monthly Price'!PC78/'Monthly Price'!PC79-1</f>
        <v>1.5118461818028672E-2</v>
      </c>
      <c r="PD78" s="4">
        <f>'Monthly Price'!PD78/'Monthly Price'!PD79-1</f>
        <v>3.3722438391699194E-2</v>
      </c>
      <c r="PE78" s="4">
        <f>'Monthly Price'!PE78/'Monthly Price'!PE79-1</f>
        <v>5.9334927189741427E-2</v>
      </c>
      <c r="PF78" s="4">
        <f>'Monthly Price'!PF78/'Monthly Price'!PF79-1</f>
        <v>-8.121561435682545E-3</v>
      </c>
      <c r="PG78" s="4">
        <f>'Monthly Price'!PG78/'Monthly Price'!PG79-1</f>
        <v>6.0538944259874494E-2</v>
      </c>
      <c r="PH78" s="4">
        <f>'Monthly Price'!PH78/'Monthly Price'!PH79-1</f>
        <v>-3.7627991708021891E-2</v>
      </c>
      <c r="PI78" s="4">
        <f>'Monthly Price'!PI78/'Monthly Price'!PI79-1</f>
        <v>-5.9374999999999956E-2</v>
      </c>
      <c r="PJ78" s="4">
        <f>'Monthly Price'!PJ78/'Monthly Price'!PJ79-1</f>
        <v>-8.5111542192046641E-2</v>
      </c>
      <c r="PK78" s="4">
        <f>'Monthly Price'!PK78/'Monthly Price'!PK79-1</f>
        <v>-1.1976047904191489E-2</v>
      </c>
      <c r="PL78" s="4">
        <f>'Monthly Price'!PL78/'Monthly Price'!PL79-1</f>
        <v>-8.1525695152132593E-3</v>
      </c>
      <c r="PM78" s="4">
        <f>'Monthly Price'!PM78/'Monthly Price'!PM79-1</f>
        <v>3.2299741602059839E-4</v>
      </c>
      <c r="PN78" s="4">
        <f>'Monthly Price'!PN78/'Monthly Price'!PN79-1</f>
        <v>1.6931453718207035E-2</v>
      </c>
      <c r="PO78" s="4">
        <f>'Monthly Price'!PO78/'Monthly Price'!PO79-1</f>
        <v>5.9334927189741427E-2</v>
      </c>
      <c r="PP78" s="4">
        <f>'Monthly Price'!PP78/'Monthly Price'!PP79-1</f>
        <v>7.9211984403858127E-2</v>
      </c>
      <c r="PQ78" s="4">
        <f>'Monthly Price'!PQ78/'Monthly Price'!PQ79-1</f>
        <v>4.3103448275862988E-3</v>
      </c>
      <c r="PR78" s="4">
        <f>'Monthly Price'!PR78/'Monthly Price'!PR79-1</f>
        <v>5.948839976204634E-2</v>
      </c>
      <c r="PS78" s="4">
        <f>'Monthly Price'!PS78/'Monthly Price'!PS79-1</f>
        <v>1.2376237623762387E-2</v>
      </c>
      <c r="PT78" s="4">
        <f>'Monthly Price'!PT78/'Monthly Price'!PT79-1</f>
        <v>-1.8131433095803562E-2</v>
      </c>
      <c r="PU78" s="4">
        <f>'Monthly Price'!PU78/'Monthly Price'!PU79-1</f>
        <v>3.1116794543904591E-2</v>
      </c>
      <c r="PV78" s="4">
        <f>'Monthly Price'!PV78/'Monthly Price'!PV79-1</f>
        <v>-3.875379939209711E-2</v>
      </c>
      <c r="PW78" s="4">
        <f>'Monthly Price'!PW78/'Monthly Price'!PW79-1</f>
        <v>-0.12712179407756152</v>
      </c>
      <c r="PX78" s="4">
        <f>'Monthly Price'!PX78/'Monthly Price'!PX79-1</f>
        <v>5.6078283778697946E-2</v>
      </c>
      <c r="PY78" s="4">
        <f>'Monthly Price'!PY78/'Monthly Price'!PY79-1</f>
        <v>6.8628838262346115E-2</v>
      </c>
      <c r="PZ78" s="4">
        <f>'Monthly Price'!PZ78/'Monthly Price'!PZ79-1</f>
        <v>-5.1831644583008596E-2</v>
      </c>
      <c r="QA78" s="4">
        <f>'Monthly Price'!QA78/'Monthly Price'!QA79-1</f>
        <v>4.45191927186388E-2</v>
      </c>
      <c r="QB78" s="4">
        <f>'Monthly Price'!QB78/'Monthly Price'!QB79-1</f>
        <v>0.12679355783308921</v>
      </c>
      <c r="QC78" s="4">
        <f>'Monthly Price'!QC78/'Monthly Price'!QC79-1</f>
        <v>-1.5811965811965756E-2</v>
      </c>
      <c r="QD78" s="4">
        <f>'Monthly Price'!QD78/'Monthly Price'!QD79-1</f>
        <v>4.5998160073597028E-2</v>
      </c>
      <c r="QE78" s="4">
        <f>'Monthly Price'!QE78/'Monthly Price'!QE79-1</f>
        <v>2.3079170318434317E-2</v>
      </c>
      <c r="QF78" s="4">
        <f>'Monthly Price'!QF78/'Monthly Price'!QF79-1</f>
        <v>7.635422444074691E-2</v>
      </c>
      <c r="QG78" s="4">
        <f>'Monthly Price'!QG78/'Monthly Price'!QG79-1</f>
        <v>1.402924741410061E-2</v>
      </c>
      <c r="QH78" s="4">
        <f>'Monthly Price'!QH78/'Monthly Price'!QH79-1</f>
        <v>1.2193978050838439E-3</v>
      </c>
      <c r="QI78" s="4">
        <f>'Monthly Price'!QI78/'Monthly Price'!QI79-1</f>
        <v>3.6865148861646269E-2</v>
      </c>
      <c r="QJ78" s="4">
        <f>'Monthly Price'!QJ78/'Monthly Price'!QJ79-1</f>
        <v>-7.6570745793089867E-2</v>
      </c>
      <c r="QK78" s="4">
        <f>'Monthly Price'!QK78/'Monthly Price'!QK79-1</f>
        <v>-9.3472503505217519E-3</v>
      </c>
      <c r="QL78" s="4">
        <f>'Monthly Price'!QL78/'Monthly Price'!QL79-1</f>
        <v>1.4971605575632374E-2</v>
      </c>
      <c r="QM78" s="4">
        <f>'Monthly Price'!QM78/'Monthly Price'!QM79-1</f>
        <v>-1.6220754933017778E-2</v>
      </c>
      <c r="QN78" s="4">
        <f>'Monthly Price'!QN78/'Monthly Price'!QN79-1</f>
        <v>-2.0458772473651465E-2</v>
      </c>
      <c r="QO78" s="4">
        <f>'Monthly Price'!QO78/'Monthly Price'!QO79-1</f>
        <v>-2.6326420684082974E-2</v>
      </c>
      <c r="QP78" s="4">
        <f>'Monthly Price'!QP78/'Monthly Price'!QP79-1</f>
        <v>2.0614017531921602E-2</v>
      </c>
      <c r="QQ78" s="4">
        <f>'Monthly Price'!QQ78/'Monthly Price'!QQ79-1</f>
        <v>3.7489288774634755E-3</v>
      </c>
      <c r="QR78" s="4">
        <f>'Monthly Price'!QR78/'Monthly Price'!QR79-1</f>
        <v>-1.2065573770491778E-2</v>
      </c>
      <c r="QS78" s="4">
        <f>'Monthly Price'!QS78/'Monthly Price'!QS79-1</f>
        <v>-7.7507598784194442E-2</v>
      </c>
      <c r="QT78" s="4">
        <f>'Monthly Price'!QT78/'Monthly Price'!QT79-1</f>
        <v>3.2149280575539674E-2</v>
      </c>
      <c r="QU78" s="4">
        <f>'Monthly Price'!QU78/'Monthly Price'!QU79-1</f>
        <v>-2.1488961953968988E-2</v>
      </c>
      <c r="QV78" s="4">
        <f>'Monthly Price'!QV78/'Monthly Price'!QV79-1</f>
        <v>3.3392260852484812E-2</v>
      </c>
      <c r="QW78" s="4" t="e">
        <f>'Monthly Price'!QW78/'Monthly Price'!QW79-1</f>
        <v>#DIV/0!</v>
      </c>
      <c r="QX78" s="4">
        <f>'Monthly Price'!QX78/'Monthly Price'!QX79-1</f>
        <v>3.6594599141919648E-2</v>
      </c>
      <c r="QY78" s="4">
        <f>'Monthly Price'!QY78/'Monthly Price'!QY79-1</f>
        <v>6.0394889663184514E-3</v>
      </c>
      <c r="QZ78" s="4">
        <f>'Monthly Price'!QZ78/'Monthly Price'!QZ79-1</f>
        <v>5.7301293900184902E-2</v>
      </c>
      <c r="RA78" s="4">
        <f>'Monthly Price'!RA78/'Monthly Price'!RA79-1</f>
        <v>1.5410182807070516E-2</v>
      </c>
      <c r="RB78" s="4">
        <f>'Monthly Price'!RB78/'Monthly Price'!RB79-1</f>
        <v>3.6902286902287029E-2</v>
      </c>
      <c r="RC78" s="4">
        <f>'Monthly Price'!RC78/'Monthly Price'!RC79-1</f>
        <v>6.9498069498069581E-2</v>
      </c>
      <c r="RD78" s="4" t="e">
        <f>'Monthly Price'!RD78/'Monthly Price'!RD79-1</f>
        <v>#DIV/0!</v>
      </c>
      <c r="RE78" s="4">
        <f>'Monthly Price'!RE78/'Monthly Price'!RE79-1</f>
        <v>-0.22542063652949518</v>
      </c>
      <c r="RF78" s="4">
        <f>'Monthly Price'!RF78/'Monthly Price'!RF79-1</f>
        <v>7.4308300395256932E-2</v>
      </c>
      <c r="RG78" s="4">
        <f>'Monthly Price'!RG78/'Monthly Price'!RG79-1</f>
        <v>-4.964436057482946E-2</v>
      </c>
      <c r="RH78" s="4" t="e">
        <f>'Monthly Price'!RH78/'Monthly Price'!RH79-1</f>
        <v>#DIV/0!</v>
      </c>
      <c r="RI78" s="4">
        <f>'Monthly Price'!RI78/'Monthly Price'!RI79-1</f>
        <v>-6.9068541300527198E-2</v>
      </c>
      <c r="RJ78" s="4">
        <f>'Monthly Price'!RJ78/'Monthly Price'!RJ79-1</f>
        <v>1.9045111462173026E-2</v>
      </c>
      <c r="RK78" s="4">
        <f>'Monthly Price'!RK78/'Monthly Price'!RK79-1</f>
        <v>8.871641791044782E-2</v>
      </c>
      <c r="RL78" s="4">
        <f>'Monthly Price'!RL78/'Monthly Price'!RL79-1</f>
        <v>-2.5648373692506166E-2</v>
      </c>
      <c r="RM78" s="4">
        <f>'Monthly Price'!RM78/'Monthly Price'!RM79-1</f>
        <v>2.3431132844335734E-2</v>
      </c>
      <c r="RN78" s="4">
        <f>'Monthly Price'!RN78/'Monthly Price'!RN79-1</f>
        <v>-3.2258064516129115E-2</v>
      </c>
      <c r="RO78" s="4">
        <f>'Monthly Price'!RO78/'Monthly Price'!RO79-1</f>
        <v>-0.11792403473893476</v>
      </c>
      <c r="RP78" s="4">
        <f>'Monthly Price'!RP78/'Monthly Price'!RP79-1</f>
        <v>0.10865270644014213</v>
      </c>
      <c r="RQ78" s="4">
        <f>'Monthly Price'!RQ78/'Monthly Price'!RQ79-1</f>
        <v>-1.4056460114794445E-2</v>
      </c>
      <c r="RR78" s="4">
        <f>'Monthly Price'!RR78/'Monthly Price'!RR79-1</f>
        <v>8.5624747270521606E-2</v>
      </c>
      <c r="RS78" s="4">
        <f>'Monthly Price'!RS78/'Monthly Price'!RS79-1</f>
        <v>-2.433741080530083E-2</v>
      </c>
      <c r="RT78" s="4">
        <f>'Monthly Price'!RT78/'Monthly Price'!RT79-1</f>
        <v>-1.6287645974185638E-2</v>
      </c>
      <c r="RU78" s="4">
        <f>'Monthly Price'!RU78/'Monthly Price'!RU79-1</f>
        <v>-8.4420994168286523E-2</v>
      </c>
      <c r="RV78" s="4">
        <f>'Monthly Price'!RV78/'Monthly Price'!RV79-1</f>
        <v>-4.2211981566820267E-2</v>
      </c>
      <c r="RW78" s="4">
        <f>'Monthly Price'!RW78/'Monthly Price'!RW79-1</f>
        <v>-3.1932632983158182E-2</v>
      </c>
      <c r="RX78" s="4">
        <f>'Monthly Price'!RX78/'Monthly Price'!RX79-1</f>
        <v>-0.10318076027928635</v>
      </c>
      <c r="RY78" s="4">
        <f>'Monthly Price'!RY78/'Monthly Price'!RY79-1</f>
        <v>5.6311413454270598E-2</v>
      </c>
      <c r="RZ78" s="4">
        <f>'Monthly Price'!RZ78/'Monthly Price'!RZ79-1</f>
        <v>-7.3914975559176477E-2</v>
      </c>
      <c r="SA78" s="4">
        <f>'Monthly Price'!SA78/'Monthly Price'!SA79-1</f>
        <v>-2.9828204644138157E-2</v>
      </c>
      <c r="SB78" s="4" t="e">
        <f>'Monthly Price'!SB78/'Monthly Price'!SB79-1</f>
        <v>#DIV/0!</v>
      </c>
      <c r="SC78" s="4">
        <f>'Monthly Price'!SC78/'Monthly Price'!SC79-1</f>
        <v>-1.8292682926829062E-2</v>
      </c>
    </row>
    <row r="79" spans="1:497" x14ac:dyDescent="0.25">
      <c r="A79" s="2">
        <f>'Monthly Price'!A79</f>
        <v>43159</v>
      </c>
      <c r="B79" s="4">
        <f>'Monthly Price'!B79/'Monthly Price'!B80-1</f>
        <v>-1.3051257762340951E-2</v>
      </c>
      <c r="C79" s="4">
        <f>'Monthly Price'!C79/'Monthly Price'!C80-1</f>
        <v>6.3847578092337098E-2</v>
      </c>
      <c r="D79" s="4">
        <f>'Monthly Price'!D79/'Monthly Price'!D80-1</f>
        <v>-1.5459723352318933E-2</v>
      </c>
      <c r="E79" s="4">
        <f>'Monthly Price'!E79/'Monthly Price'!E80-1</f>
        <v>4.242912970659396E-2</v>
      </c>
      <c r="F79" s="4">
        <f>'Monthly Price'!F79/'Monthly Price'!F80-1</f>
        <v>-6.6231327502495274E-2</v>
      </c>
      <c r="G79" s="4">
        <f>'Monthly Price'!G79/'Monthly Price'!G80-1</f>
        <v>-4.5855851035368378E-2</v>
      </c>
      <c r="H79" s="4">
        <f>'Monthly Price'!H79/'Monthly Price'!H80-1</f>
        <v>-3.3491930217371069E-2</v>
      </c>
      <c r="I79" s="4">
        <f>'Monthly Price'!I79/'Monthly Price'!I80-1</f>
        <v>-6.3298794500665778E-3</v>
      </c>
      <c r="J79" s="4">
        <f>'Monthly Price'!J79/'Monthly Price'!J80-1</f>
        <v>-3.1751851238766671E-2</v>
      </c>
      <c r="K79" s="4">
        <f>'Monthly Price'!K79/'Monthly Price'!K80-1</f>
        <v>-5.4389195825660042E-2</v>
      </c>
      <c r="L79" s="4">
        <f>'Monthly Price'!L79/'Monthly Price'!L80-1</f>
        <v>-1.4696982795885383E-3</v>
      </c>
      <c r="M79" s="4">
        <f>'Monthly Price'!M79/'Monthly Price'!M80-1</f>
        <v>-0.13241695303550982</v>
      </c>
      <c r="N79" s="4">
        <f>'Monthly Price'!N79/'Monthly Price'!N80-1</f>
        <v>-4.4851761128473666E-2</v>
      </c>
      <c r="O79" s="4">
        <f>'Monthly Price'!O79/'Monthly Price'!O80-1</f>
        <v>-1.0383965225790881E-2</v>
      </c>
      <c r="P79" s="4">
        <f>'Monthly Price'!P79/'Monthly Price'!P80-1</f>
        <v>-9.0572156590224773E-2</v>
      </c>
      <c r="Q79" s="4">
        <f>'Monthly Price'!Q79/'Monthly Price'!Q80-1</f>
        <v>-6.0134597293581282E-2</v>
      </c>
      <c r="R79" s="4">
        <f>'Monthly Price'!R79/'Monthly Price'!R80-1</f>
        <v>-2.0372556063016356E-2</v>
      </c>
      <c r="S79" s="4">
        <f>'Monthly Price'!S79/'Monthly Price'!S80-1</f>
        <v>4.0000000000000036E-2</v>
      </c>
      <c r="T79" s="4">
        <f>'Monthly Price'!T79/'Monthly Price'!T80-1</f>
        <v>-9.273270283723245E-2</v>
      </c>
      <c r="U79" s="4">
        <f>'Monthly Price'!U79/'Monthly Price'!U80-1</f>
        <v>-8.4894514767932527E-2</v>
      </c>
      <c r="V79" s="4">
        <f>'Monthly Price'!V79/'Monthly Price'!V80-1</f>
        <v>-0.15562853242293928</v>
      </c>
      <c r="W79" s="4">
        <f>'Monthly Price'!W79/'Monthly Price'!W80-1</f>
        <v>3.21689538406702E-2</v>
      </c>
      <c r="X79" s="4">
        <f>'Monthly Price'!X79/'Monthly Price'!X80-1</f>
        <v>3.1250000000000444E-3</v>
      </c>
      <c r="Y79" s="4">
        <f>'Monthly Price'!Y79/'Monthly Price'!Y80-1</f>
        <v>-0.10714000797766254</v>
      </c>
      <c r="Z79" s="4">
        <f>'Monthly Price'!Z79/'Monthly Price'!Z80-1</f>
        <v>7.7987421383647781E-2</v>
      </c>
      <c r="AA79" s="4">
        <f>'Monthly Price'!AA79/'Monthly Price'!AA80-1</f>
        <v>-9.1826013868459899E-2</v>
      </c>
      <c r="AB79" s="4">
        <f>'Monthly Price'!AB79/'Monthly Price'!AB80-1</f>
        <v>-0.11863173216885015</v>
      </c>
      <c r="AC79" s="4">
        <f>'Monthly Price'!AC79/'Monthly Price'!AC80-1</f>
        <v>4.6906287545054104E-2</v>
      </c>
      <c r="AD79" s="4">
        <f>'Monthly Price'!AD79/'Monthly Price'!AD80-1</f>
        <v>2.0542533579141375E-2</v>
      </c>
      <c r="AE79" s="4">
        <f>'Monthly Price'!AE79/'Monthly Price'!AE80-1</f>
        <v>-8.7863674147963367E-2</v>
      </c>
      <c r="AF79" s="4">
        <f>'Monthly Price'!AF79/'Monthly Price'!AF80-1</f>
        <v>-1.7832913355301461E-2</v>
      </c>
      <c r="AG79" s="4">
        <f>'Monthly Price'!AG79/'Monthly Price'!AG80-1</f>
        <v>-7.269799987615333E-2</v>
      </c>
      <c r="AH79" s="4">
        <f>'Monthly Price'!AH79/'Monthly Price'!AH80-1</f>
        <v>-4.7619047619047672E-2</v>
      </c>
      <c r="AI79" s="4">
        <f>'Monthly Price'!AI79/'Monthly Price'!AI80-1</f>
        <v>-0.11204013377926425</v>
      </c>
      <c r="AJ79" s="4">
        <f>'Monthly Price'!AJ79/'Monthly Price'!AJ80-1</f>
        <v>-6.9296327696220628E-2</v>
      </c>
      <c r="AK79" s="4">
        <f>'Monthly Price'!AK79/'Monthly Price'!AK80-1</f>
        <v>1.9290603609209978E-3</v>
      </c>
      <c r="AL79" s="4">
        <f>'Monthly Price'!AL79/'Monthly Price'!AL80-1</f>
        <v>7.7997111218103043E-2</v>
      </c>
      <c r="AM79" s="4">
        <f>'Monthly Price'!AM79/'Monthly Price'!AM80-1</f>
        <v>-1.2036108324975037E-2</v>
      </c>
      <c r="AN79" s="4">
        <f>'Monthly Price'!AN79/'Monthly Price'!AN80-1</f>
        <v>-7.8298469089634115E-2</v>
      </c>
      <c r="AO79" s="4">
        <f>'Monthly Price'!AO79/'Monthly Price'!AO80-1</f>
        <v>7.3839269065821389E-2</v>
      </c>
      <c r="AP79" s="4">
        <f>'Monthly Price'!AP79/'Monthly Price'!AP80-1</f>
        <v>-6.1941631923763119E-3</v>
      </c>
      <c r="AQ79" s="4">
        <f>'Monthly Price'!AQ79/'Monthly Price'!AQ80-1</f>
        <v>-1.225477022305832E-2</v>
      </c>
      <c r="AR79" s="4">
        <f>'Monthly Price'!AR79/'Monthly Price'!AR80-1</f>
        <v>-0.11707046421305711</v>
      </c>
      <c r="AS79" s="4">
        <f>'Monthly Price'!AS79/'Monthly Price'!AS80-1</f>
        <v>-5.0703966136008138E-2</v>
      </c>
      <c r="AT79" s="4">
        <f>'Monthly Price'!AT79/'Monthly Price'!AT80-1</f>
        <v>-5.0067575869271463E-2</v>
      </c>
      <c r="AU79" s="4">
        <f>'Monthly Price'!AU79/'Monthly Price'!AU80-1</f>
        <v>-0.12739641311069894</v>
      </c>
      <c r="AV79" s="4">
        <f>'Monthly Price'!AV79/'Monthly Price'!AV80-1</f>
        <v>-2.9440154440154465E-2</v>
      </c>
      <c r="AW79" s="4">
        <f>'Monthly Price'!AW79/'Monthly Price'!AW80-1</f>
        <v>-4.8075748320097644E-2</v>
      </c>
      <c r="AX79" s="4">
        <f>'Monthly Price'!AX79/'Monthly Price'!AX80-1</f>
        <v>-1.9708423326133873E-2</v>
      </c>
      <c r="AY79" s="4">
        <f>'Monthly Price'!AY79/'Monthly Price'!AY80-1</f>
        <v>-3.4318754080014946E-2</v>
      </c>
      <c r="AZ79" s="4">
        <f>'Monthly Price'!AZ79/'Monthly Price'!AZ80-1</f>
        <v>-3.4557661927330119E-2</v>
      </c>
      <c r="BA79" s="4">
        <f>'Monthly Price'!BA79/'Monthly Price'!BA80-1</f>
        <v>-0.14860098753820827</v>
      </c>
      <c r="BB79" s="4">
        <f>'Monthly Price'!BB79/'Monthly Price'!BB80-1</f>
        <v>-1.8515062152375861E-2</v>
      </c>
      <c r="BC79" s="4">
        <f>'Monthly Price'!BC79/'Monthly Price'!BC80-1</f>
        <v>5.9083379348426446E-2</v>
      </c>
      <c r="BD79" s="4">
        <f>'Monthly Price'!BD79/'Monthly Price'!BD80-1</f>
        <v>8.1547659031369513E-2</v>
      </c>
      <c r="BE79" s="4">
        <f>'Monthly Price'!BE79/'Monthly Price'!BE80-1</f>
        <v>-2.4344569288389462E-2</v>
      </c>
      <c r="BF79" s="4">
        <f>'Monthly Price'!BF79/'Monthly Price'!BF80-1</f>
        <v>2.3888658080598146E-2</v>
      </c>
      <c r="BG79" s="4">
        <f>'Monthly Price'!BG79/'Monthly Price'!BG80-1</f>
        <v>-1.2092570713739481E-2</v>
      </c>
      <c r="BH79" s="4">
        <f>'Monthly Price'!BH79/'Monthly Price'!BH80-1</f>
        <v>-3.957833606867811E-2</v>
      </c>
      <c r="BI79" s="4">
        <f>'Monthly Price'!BI79/'Monthly Price'!BI80-1</f>
        <v>-5.3610571804346252E-2</v>
      </c>
      <c r="BJ79" s="4">
        <f>'Monthly Price'!BJ79/'Monthly Price'!BJ80-1</f>
        <v>-1.9014084507042228E-2</v>
      </c>
      <c r="BK79" s="4" t="e">
        <f>'Monthly Price'!BK79/'Monthly Price'!BK80-1</f>
        <v>#DIV/0!</v>
      </c>
      <c r="BL79" s="4">
        <f>'Monthly Price'!BL79/'Monthly Price'!BL80-1</f>
        <v>-2.3693935222085183E-2</v>
      </c>
      <c r="BM79" s="4">
        <f>'Monthly Price'!BM79/'Monthly Price'!BM80-1</f>
        <v>-3.0707610146862629E-2</v>
      </c>
      <c r="BN79" s="4">
        <f>'Monthly Price'!BN79/'Monthly Price'!BN80-1</f>
        <v>-0.14456220758139982</v>
      </c>
      <c r="BO79" s="4">
        <f>'Monthly Price'!BO79/'Monthly Price'!BO80-1</f>
        <v>-7.6517599047780993E-2</v>
      </c>
      <c r="BP79" s="4">
        <f>'Monthly Price'!BP79/'Monthly Price'!BP80-1</f>
        <v>6.3800632828639348E-2</v>
      </c>
      <c r="BQ79" s="4">
        <f>'Monthly Price'!BQ79/'Monthly Price'!BQ80-1</f>
        <v>-9.3722369584438026E-3</v>
      </c>
      <c r="BR79" s="4">
        <f>'Monthly Price'!BR79/'Monthly Price'!BR80-1</f>
        <v>6.4325323475046048E-2</v>
      </c>
      <c r="BS79" s="4">
        <f>'Monthly Price'!BS79/'Monthly Price'!BS80-1</f>
        <v>0.11642268984446491</v>
      </c>
      <c r="BT79" s="4">
        <f>'Monthly Price'!BT79/'Monthly Price'!BT80-1</f>
        <v>2.9382470119521997E-2</v>
      </c>
      <c r="BU79" s="4">
        <f>'Monthly Price'!BU79/'Monthly Price'!BU80-1</f>
        <v>-5.0338586923952544E-3</v>
      </c>
      <c r="BV79" s="4">
        <f>'Monthly Price'!BV79/'Monthly Price'!BV80-1</f>
        <v>1.775271512113541E-3</v>
      </c>
      <c r="BW79" s="4">
        <f>'Monthly Price'!BW79/'Monthly Price'!BW80-1</f>
        <v>-3.8098878695209115E-2</v>
      </c>
      <c r="BX79" s="4">
        <f>'Monthly Price'!BX79/'Monthly Price'!BX80-1</f>
        <v>-3.8942479456948842E-2</v>
      </c>
      <c r="BY79" s="4">
        <f>'Monthly Price'!BY79/'Monthly Price'!BY80-1</f>
        <v>-1.8828907270352468E-2</v>
      </c>
      <c r="BZ79" s="4">
        <f>'Monthly Price'!BZ79/'Monthly Price'!BZ80-1</f>
        <v>-5.0312689126487786E-2</v>
      </c>
      <c r="CA79" s="4">
        <f>'Monthly Price'!CA79/'Monthly Price'!CA80-1</f>
        <v>-2.2018511925952278E-2</v>
      </c>
      <c r="CB79" s="4">
        <f>'Monthly Price'!CB79/'Monthly Price'!CB80-1</f>
        <v>-6.80387037321456E-2</v>
      </c>
      <c r="CC79" s="4">
        <f>'Monthly Price'!CC79/'Monthly Price'!CC80-1</f>
        <v>-0.12603300150006813</v>
      </c>
      <c r="CD79" s="4">
        <f>'Monthly Price'!CD79/'Monthly Price'!CD80-1</f>
        <v>-1.3505292614673259E-2</v>
      </c>
      <c r="CE79" s="4">
        <f>'Monthly Price'!CE79/'Monthly Price'!CE80-1</f>
        <v>-2.5035765379113006E-2</v>
      </c>
      <c r="CF79" s="4">
        <f>'Monthly Price'!CF79/'Monthly Price'!CF80-1</f>
        <v>-9.1130323406980573E-2</v>
      </c>
      <c r="CG79" s="4">
        <f>'Monthly Price'!CG79/'Monthly Price'!CG80-1</f>
        <v>-6.985679357317498E-2</v>
      </c>
      <c r="CH79" s="4">
        <f>'Monthly Price'!CH79/'Monthly Price'!CH80-1</f>
        <v>-5.9865900383141435E-3</v>
      </c>
      <c r="CI79" s="4">
        <f>'Monthly Price'!CI79/'Monthly Price'!CI80-1</f>
        <v>3.1967213114754145E-2</v>
      </c>
      <c r="CJ79" s="4">
        <f>'Monthly Price'!CJ79/'Monthly Price'!CJ80-1</f>
        <v>-0.17994030788564241</v>
      </c>
      <c r="CK79" s="4">
        <f>'Monthly Price'!CK79/'Monthly Price'!CK80-1</f>
        <v>9.8181909396096945E-2</v>
      </c>
      <c r="CL79" s="4">
        <f>'Monthly Price'!CL79/'Monthly Price'!CL80-1</f>
        <v>3.1250000000000444E-3</v>
      </c>
      <c r="CM79" s="4">
        <f>'Monthly Price'!CM79/'Monthly Price'!CM80-1</f>
        <v>-6.7916020853883152E-3</v>
      </c>
      <c r="CN79" s="4">
        <f>'Monthly Price'!CN79/'Monthly Price'!CN80-1</f>
        <v>-6.7216694976947378E-2</v>
      </c>
      <c r="CO79" s="4">
        <f>'Monthly Price'!CO79/'Monthly Price'!CO80-1</f>
        <v>-3.334935704843156E-2</v>
      </c>
      <c r="CP79" s="4">
        <f>'Monthly Price'!CP79/'Monthly Price'!CP80-1</f>
        <v>-5.6668923493567891E-2</v>
      </c>
      <c r="CQ79" s="4">
        <f>'Monthly Price'!CQ79/'Monthly Price'!CQ80-1</f>
        <v>-6.9767441860465018E-2</v>
      </c>
      <c r="CR79" s="4">
        <f>'Monthly Price'!CR79/'Monthly Price'!CR80-1</f>
        <v>-5.9803215742740612E-2</v>
      </c>
      <c r="CS79" s="4">
        <f>'Monthly Price'!CS79/'Monthly Price'!CS80-1</f>
        <v>-6.8970814132104374E-2</v>
      </c>
      <c r="CT79" s="4">
        <f>'Monthly Price'!CT79/'Monthly Price'!CT80-1</f>
        <v>-5.9992500937382509E-3</v>
      </c>
      <c r="CU79" s="4">
        <f>'Monthly Price'!CU79/'Monthly Price'!CU80-1</f>
        <v>1.8105651803464795E-2</v>
      </c>
      <c r="CV79" s="4">
        <f>'Monthly Price'!CV79/'Monthly Price'!CV80-1</f>
        <v>-6.0501193317422319E-2</v>
      </c>
      <c r="CW79" s="4">
        <f>'Monthly Price'!CW79/'Monthly Price'!CW80-1</f>
        <v>-1.1261261261261257E-2</v>
      </c>
      <c r="CX79" s="4">
        <f>'Monthly Price'!CX79/'Monthly Price'!CX80-1</f>
        <v>-4.5444469075592964E-2</v>
      </c>
      <c r="CY79" s="4">
        <f>'Monthly Price'!CY79/'Monthly Price'!CY80-1</f>
        <v>-1.7443564936968636E-2</v>
      </c>
      <c r="CZ79" s="4">
        <f>'Monthly Price'!CZ79/'Monthly Price'!CZ80-1</f>
        <v>5.7507987220447365E-2</v>
      </c>
      <c r="DA79" s="4">
        <f>'Monthly Price'!DA79/'Monthly Price'!DA80-1</f>
        <v>-8.5735881654248947E-2</v>
      </c>
      <c r="DB79" s="4">
        <f>'Monthly Price'!DB79/'Monthly Price'!DB80-1</f>
        <v>-0.1050611316462895</v>
      </c>
      <c r="DC79" s="4">
        <f>'Monthly Price'!DC79/'Monthly Price'!DC80-1</f>
        <v>-1.0292524377031542E-2</v>
      </c>
      <c r="DD79" s="4">
        <f>'Monthly Price'!DD79/'Monthly Price'!DD80-1</f>
        <v>5.10473508185183E-3</v>
      </c>
      <c r="DE79" s="4">
        <f>'Monthly Price'!DE79/'Monthly Price'!DE80-1</f>
        <v>-2.2043361612645862E-2</v>
      </c>
      <c r="DF79" s="4">
        <f>'Monthly Price'!DF79/'Monthly Price'!DF80-1</f>
        <v>-4.0254777070063641E-2</v>
      </c>
      <c r="DG79" s="4">
        <f>'Monthly Price'!DG79/'Monthly Price'!DG80-1</f>
        <v>-2.3860680764446585E-2</v>
      </c>
      <c r="DH79" s="4">
        <f>'Monthly Price'!DH79/'Monthly Price'!DH80-1</f>
        <v>5.3825101003518672E-2</v>
      </c>
      <c r="DI79" s="4">
        <f>'Monthly Price'!DI79/'Monthly Price'!DI80-1</f>
        <v>-7.0985991379310276E-2</v>
      </c>
      <c r="DJ79" s="4" t="e">
        <f>'Monthly Price'!DJ79/'Monthly Price'!DJ80-1</f>
        <v>#DIV/0!</v>
      </c>
      <c r="DK79" s="4">
        <f>'Monthly Price'!DK79/'Monthly Price'!DK80-1</f>
        <v>-1.4875498544788091E-2</v>
      </c>
      <c r="DL79" s="4">
        <f>'Monthly Price'!DL79/'Monthly Price'!DL80-1</f>
        <v>-0.10880398671096336</v>
      </c>
      <c r="DM79" s="4">
        <f>'Monthly Price'!DM79/'Monthly Price'!DM80-1</f>
        <v>-0.11808695652173906</v>
      </c>
      <c r="DN79" s="4">
        <f>'Monthly Price'!DN79/'Monthly Price'!DN80-1</f>
        <v>-3.7232407824496772E-2</v>
      </c>
      <c r="DO79" s="4">
        <f>'Monthly Price'!DO79/'Monthly Price'!DO80-1</f>
        <v>-0.13575568435131513</v>
      </c>
      <c r="DP79" s="4">
        <f>'Monthly Price'!DP79/'Monthly Price'!DP80-1</f>
        <v>-0.13928072181979911</v>
      </c>
      <c r="DQ79" s="4">
        <f>'Monthly Price'!DQ79/'Monthly Price'!DQ80-1</f>
        <v>-0.13860146312528832</v>
      </c>
      <c r="DR79" s="4">
        <f>'Monthly Price'!DR79/'Monthly Price'!DR80-1</f>
        <v>-0.11635480814779731</v>
      </c>
      <c r="DS79" s="4">
        <f>'Monthly Price'!DS79/'Monthly Price'!DS80-1</f>
        <v>-6.1608369438867161E-2</v>
      </c>
      <c r="DT79" s="4">
        <f>'Monthly Price'!DT79/'Monthly Price'!DT80-1</f>
        <v>-1.9552900603522549E-2</v>
      </c>
      <c r="DU79" s="4">
        <f>'Monthly Price'!DU79/'Monthly Price'!DU80-1</f>
        <v>8.2616627573625312E-2</v>
      </c>
      <c r="DV79" s="4">
        <f>'Monthly Price'!DV79/'Monthly Price'!DV80-1</f>
        <v>3.6070478723404298E-2</v>
      </c>
      <c r="DW79" s="4">
        <f>'Monthly Price'!DW79/'Monthly Price'!DW80-1</f>
        <v>3.1460535261759182E-2</v>
      </c>
      <c r="DX79" s="4">
        <f>'Monthly Price'!DX79/'Monthly Price'!DX80-1</f>
        <v>-0.113941018766756</v>
      </c>
      <c r="DY79" s="4">
        <f>'Monthly Price'!DY79/'Monthly Price'!DY80-1</f>
        <v>2.5259239563946156E-3</v>
      </c>
      <c r="DZ79" s="4">
        <f>'Monthly Price'!DZ79/'Monthly Price'!DZ80-1</f>
        <v>-2.2781926338438785E-3</v>
      </c>
      <c r="EA79" s="4">
        <f>'Monthly Price'!EA79/'Monthly Price'!EA80-1</f>
        <v>-6.1223712282840625E-2</v>
      </c>
      <c r="EB79" s="4">
        <f>'Monthly Price'!EB79/'Monthly Price'!EB80-1</f>
        <v>-0.10790975808643655</v>
      </c>
      <c r="EC79" s="4">
        <f>'Monthly Price'!EC79/'Monthly Price'!EC80-1</f>
        <v>-4.8652432621631103E-2</v>
      </c>
      <c r="ED79" s="4">
        <f>'Monthly Price'!ED79/'Monthly Price'!ED80-1</f>
        <v>-9.0246442207566835E-2</v>
      </c>
      <c r="EE79" s="4">
        <f>'Monthly Price'!EE79/'Monthly Price'!EE80-1</f>
        <v>-5.3725216439178602E-2</v>
      </c>
      <c r="EF79" s="4">
        <f>'Monthly Price'!EF79/'Monthly Price'!EF80-1</f>
        <v>-7.0420913226233561E-2</v>
      </c>
      <c r="EG79" s="4">
        <f>'Monthly Price'!EG79/'Monthly Price'!EG80-1</f>
        <v>-8.6111797151560032E-2</v>
      </c>
      <c r="EH79" s="4">
        <f>'Monthly Price'!EH79/'Monthly Price'!EH80-1</f>
        <v>-1.6198255572476783E-2</v>
      </c>
      <c r="EI79" s="4">
        <f>'Monthly Price'!EI79/'Monthly Price'!EI80-1</f>
        <v>-1.3484358144555397E-4</v>
      </c>
      <c r="EJ79" s="4">
        <f>'Monthly Price'!EJ79/'Monthly Price'!EJ80-1</f>
        <v>-4.6153846153846101E-2</v>
      </c>
      <c r="EK79" s="4">
        <f>'Monthly Price'!EK79/'Monthly Price'!EK80-1</f>
        <v>1.3119620065301429E-2</v>
      </c>
      <c r="EL79" s="4">
        <f>'Monthly Price'!EL79/'Monthly Price'!EL80-1</f>
        <v>6.7263221395535977E-2</v>
      </c>
      <c r="EM79" s="4">
        <f>'Monthly Price'!EM79/'Monthly Price'!EM80-1</f>
        <v>-1.3012590560596449E-2</v>
      </c>
      <c r="EN79" s="4" t="e">
        <f>'Monthly Price'!EN79/'Monthly Price'!EN80-1</f>
        <v>#DIV/0!</v>
      </c>
      <c r="EO79" s="4">
        <f>'Monthly Price'!EO79/'Monthly Price'!EO80-1</f>
        <v>-0.12456228114057022</v>
      </c>
      <c r="EP79" s="4">
        <f>'Monthly Price'!EP79/'Monthly Price'!EP80-1</f>
        <v>-6.926863572433184E-2</v>
      </c>
      <c r="EQ79" s="4">
        <f>'Monthly Price'!EQ79/'Monthly Price'!EQ80-1</f>
        <v>-1.8880980624752852E-2</v>
      </c>
      <c r="ER79" s="4">
        <f>'Monthly Price'!ER79/'Monthly Price'!ER80-1</f>
        <v>-5.2513073794305809E-2</v>
      </c>
      <c r="ES79" s="4">
        <f>'Monthly Price'!ES79/'Monthly Price'!ES80-1</f>
        <v>2.7927054885032332E-2</v>
      </c>
      <c r="ET79" s="4">
        <f>'Monthly Price'!ET79/'Monthly Price'!ET80-1</f>
        <v>-7.7449091389927838E-2</v>
      </c>
      <c r="EU79" s="4">
        <f>'Monthly Price'!EU79/'Monthly Price'!EU80-1</f>
        <v>-1.9601553868633936E-2</v>
      </c>
      <c r="EV79" s="4">
        <f>'Monthly Price'!EV79/'Monthly Price'!EV80-1</f>
        <v>-4.5019896656174008E-2</v>
      </c>
      <c r="EW79" s="4" t="e">
        <f>'Monthly Price'!EW79/'Monthly Price'!EW80-1</f>
        <v>#DIV/0!</v>
      </c>
      <c r="EX79" s="4">
        <f>'Monthly Price'!EX79/'Monthly Price'!EX80-1</f>
        <v>-4.1604452287226756E-2</v>
      </c>
      <c r="EY79" s="4">
        <f>'Monthly Price'!EY79/'Monthly Price'!EY80-1</f>
        <v>-0.11748046874999996</v>
      </c>
      <c r="EZ79" s="4">
        <f>'Monthly Price'!EZ79/'Monthly Price'!EZ80-1</f>
        <v>1.1563231850117095E-2</v>
      </c>
      <c r="FA79" s="4">
        <f>'Monthly Price'!FA79/'Monthly Price'!FA80-1</f>
        <v>-7.5212934892449734E-2</v>
      </c>
      <c r="FB79" s="4">
        <f>'Monthly Price'!FB79/'Monthly Price'!FB80-1</f>
        <v>-3.9833688315873972E-2</v>
      </c>
      <c r="FC79" s="4">
        <f>'Monthly Price'!FC79/'Monthly Price'!FC80-1</f>
        <v>-5.9840319361277428E-2</v>
      </c>
      <c r="FD79" s="4">
        <f>'Monthly Price'!FD79/'Monthly Price'!FD80-1</f>
        <v>-3.2816773017320111E-2</v>
      </c>
      <c r="FE79" s="4">
        <f>'Monthly Price'!FE79/'Monthly Price'!FE80-1</f>
        <v>-5.8003078106964145E-2</v>
      </c>
      <c r="FF79" s="4">
        <f>'Monthly Price'!FF79/'Monthly Price'!FF80-1</f>
        <v>-7.2152794152322453E-2</v>
      </c>
      <c r="FG79" s="4">
        <f>'Monthly Price'!FG79/'Monthly Price'!FG80-1</f>
        <v>-1.5220148577640757E-2</v>
      </c>
      <c r="FH79" s="4" t="e">
        <f>'Monthly Price'!FH79/'Monthly Price'!FH80-1</f>
        <v>#DIV/0!</v>
      </c>
      <c r="FI79" s="4">
        <f>'Monthly Price'!FI79/'Monthly Price'!FI80-1</f>
        <v>-5.6742556917688258E-2</v>
      </c>
      <c r="FJ79" s="4">
        <f>'Monthly Price'!FJ79/'Monthly Price'!FJ80-1</f>
        <v>-5.7022957294495025E-2</v>
      </c>
      <c r="FK79" s="4">
        <f>'Monthly Price'!FK79/'Monthly Price'!FK80-1</f>
        <v>-0.115641924179675</v>
      </c>
      <c r="FL79" s="4">
        <f>'Monthly Price'!FL79/'Monthly Price'!FL80-1</f>
        <v>-7.8207847295864164E-2</v>
      </c>
      <c r="FM79" s="4">
        <f>'Monthly Price'!FM79/'Monthly Price'!FM80-1</f>
        <v>5.6012170644032855E-2</v>
      </c>
      <c r="FN79" s="4">
        <f>'Monthly Price'!FN79/'Monthly Price'!FN80-1</f>
        <v>1.6000691921812749E-2</v>
      </c>
      <c r="FO79" s="4">
        <f>'Monthly Price'!FO79/'Monthly Price'!FO80-1</f>
        <v>-0.1029411764705882</v>
      </c>
      <c r="FP79" s="4">
        <f>'Monthly Price'!FP79/'Monthly Price'!FP80-1</f>
        <v>-0.14576962283384298</v>
      </c>
      <c r="FQ79" s="4">
        <f>'Monthly Price'!FQ79/'Monthly Price'!FQ80-1</f>
        <v>-0.13158444816053516</v>
      </c>
      <c r="FR79" s="4">
        <f>'Monthly Price'!FR79/'Monthly Price'!FR80-1</f>
        <v>-7.2838847385272021E-2</v>
      </c>
      <c r="FS79" s="4">
        <f>'Monthly Price'!FS79/'Monthly Price'!FS80-1</f>
        <v>-7.5390110923105769E-2</v>
      </c>
      <c r="FT79" s="4">
        <f>'Monthly Price'!FT79/'Monthly Price'!FT80-1</f>
        <v>-6.0353798126951186E-2</v>
      </c>
      <c r="FU79" s="4">
        <f>'Monthly Price'!FU79/'Monthly Price'!FU80-1</f>
        <v>-0.10102724430549359</v>
      </c>
      <c r="FV79" s="4">
        <f>'Monthly Price'!FV79/'Monthly Price'!FV80-1</f>
        <v>-6.6057550934677467E-2</v>
      </c>
      <c r="FW79" s="4">
        <f>'Monthly Price'!FW79/'Monthly Price'!FW80-1</f>
        <v>-4.6525152660657154E-2</v>
      </c>
      <c r="FX79" s="4">
        <f>'Monthly Price'!FX79/'Monthly Price'!FX80-1</f>
        <v>1.8314333769388957E-2</v>
      </c>
      <c r="FY79" s="4">
        <f>'Monthly Price'!FY79/'Monthly Price'!FY80-1</f>
        <v>-3.3239467726795979E-2</v>
      </c>
      <c r="FZ79" s="4">
        <f>'Monthly Price'!FZ79/'Monthly Price'!FZ80-1</f>
        <v>-5.2190799854351266E-2</v>
      </c>
      <c r="GA79" s="4">
        <f>'Monthly Price'!GA79/'Monthly Price'!GA80-1</f>
        <v>7.7097505668932698E-3</v>
      </c>
      <c r="GB79" s="4">
        <f>'Monthly Price'!GB79/'Monthly Price'!GB80-1</f>
        <v>-5.1965811965811959E-2</v>
      </c>
      <c r="GC79" s="4">
        <f>'Monthly Price'!GC79/'Monthly Price'!GC80-1</f>
        <v>-4.2983350322799874E-2</v>
      </c>
      <c r="GD79" s="4">
        <f>'Monthly Price'!GD79/'Monthly Price'!GD80-1</f>
        <v>-5.7830572053766738E-2</v>
      </c>
      <c r="GE79" s="4">
        <f>'Monthly Price'!GE79/'Monthly Price'!GE80-1</f>
        <v>-6.7429505516959365E-3</v>
      </c>
      <c r="GF79" s="4">
        <f>'Monthly Price'!GF79/'Monthly Price'!GF80-1</f>
        <v>5.4618160538379978E-3</v>
      </c>
      <c r="GG79" s="4">
        <f>'Monthly Price'!GG79/'Monthly Price'!GG80-1</f>
        <v>5.8201058201057254E-3</v>
      </c>
      <c r="GH79" s="4">
        <f>'Monthly Price'!GH79/'Monthly Price'!GH80-1</f>
        <v>-5.7756197291081168E-2</v>
      </c>
      <c r="GI79" s="4">
        <f>'Monthly Price'!GI79/'Monthly Price'!GI80-1</f>
        <v>-3.551786537983892E-2</v>
      </c>
      <c r="GJ79" s="4">
        <f>'Monthly Price'!GJ79/'Monthly Price'!GJ80-1</f>
        <v>-6.5910701630049529E-2</v>
      </c>
      <c r="GK79" s="4">
        <f>'Monthly Price'!GK79/'Monthly Price'!GK80-1</f>
        <v>-2.403121397534802E-2</v>
      </c>
      <c r="GL79" s="4">
        <f>'Monthly Price'!GL79/'Monthly Price'!GL80-1</f>
        <v>-0.10520114458845309</v>
      </c>
      <c r="GM79" s="4">
        <f>'Monthly Price'!GM79/'Monthly Price'!GM80-1</f>
        <v>-2.0266030869619756E-2</v>
      </c>
      <c r="GN79" s="4">
        <f>'Monthly Price'!GN79/'Monthly Price'!GN80-1</f>
        <v>-3.910963178697735E-2</v>
      </c>
      <c r="GO79" s="4">
        <f>'Monthly Price'!GO79/'Monthly Price'!GO80-1</f>
        <v>6.2173814386203841E-2</v>
      </c>
      <c r="GP79" s="4">
        <f>'Monthly Price'!GP79/'Monthly Price'!GP80-1</f>
        <v>-3.5395189003436411E-2</v>
      </c>
      <c r="GQ79" s="4" t="e">
        <f>'Monthly Price'!GQ79/'Monthly Price'!GQ80-1</f>
        <v>#DIV/0!</v>
      </c>
      <c r="GR79" s="4">
        <f>'Monthly Price'!GR79/'Monthly Price'!GR80-1</f>
        <v>-3.1004709576138212E-2</v>
      </c>
      <c r="GS79" s="4">
        <f>'Monthly Price'!GS79/'Monthly Price'!GS80-1</f>
        <v>-0.10077212433181537</v>
      </c>
      <c r="GT79" s="4">
        <f>'Monthly Price'!GT79/'Monthly Price'!GT80-1</f>
        <v>-5.0605705353653718E-2</v>
      </c>
      <c r="GU79" s="4">
        <f>'Monthly Price'!GU79/'Monthly Price'!GU80-1</f>
        <v>-3.0074909144849116E-2</v>
      </c>
      <c r="GV79" s="4">
        <f>'Monthly Price'!GV79/'Monthly Price'!GV80-1</f>
        <v>-0.12498332666399903</v>
      </c>
      <c r="GW79" s="4">
        <f>'Monthly Price'!GW79/'Monthly Price'!GW80-1</f>
        <v>-9.7031599106287891E-2</v>
      </c>
      <c r="GX79" s="4">
        <f>'Monthly Price'!GX79/'Monthly Price'!GX80-1</f>
        <v>-7.2673384706579691E-2</v>
      </c>
      <c r="GY79" s="4">
        <f>'Monthly Price'!GY79/'Monthly Price'!GY80-1</f>
        <v>-2.3546511627906885E-2</v>
      </c>
      <c r="GZ79" s="4">
        <f>'Monthly Price'!GZ79/'Monthly Price'!GZ80-1</f>
        <v>-3.7772776201193903E-2</v>
      </c>
      <c r="HA79" s="4">
        <f>'Monthly Price'!HA79/'Monthly Price'!HA80-1</f>
        <v>-9.8998887652947731E-2</v>
      </c>
      <c r="HB79" s="4">
        <f>'Monthly Price'!HB79/'Monthly Price'!HB80-1</f>
        <v>-0.10547872340425535</v>
      </c>
      <c r="HC79" s="4">
        <f>'Monthly Price'!HC79/'Monthly Price'!HC80-1</f>
        <v>-1.7293485560779032E-2</v>
      </c>
      <c r="HD79" s="4">
        <f>'Monthly Price'!HD79/'Monthly Price'!HD80-1</f>
        <v>-0.20700985761226731</v>
      </c>
      <c r="HE79" s="4" t="e">
        <f>'Monthly Price'!HE79/'Monthly Price'!HE80-1</f>
        <v>#DIV/0!</v>
      </c>
      <c r="HF79" s="4" t="e">
        <f>'Monthly Price'!HF79/'Monthly Price'!HF80-1</f>
        <v>#DIV/0!</v>
      </c>
      <c r="HG79" s="4">
        <f>'Monthly Price'!HG79/'Monthly Price'!HG80-1</f>
        <v>2.1389305347326415E-2</v>
      </c>
      <c r="HH79" s="4">
        <f>'Monthly Price'!HH79/'Monthly Price'!HH80-1</f>
        <v>-1.8180161297671749E-2</v>
      </c>
      <c r="HI79" s="4">
        <f>'Monthly Price'!HI79/'Monthly Price'!HI80-1</f>
        <v>-4.5714285714285818E-2</v>
      </c>
      <c r="HJ79" s="4">
        <f>'Monthly Price'!HJ79/'Monthly Price'!HJ80-1</f>
        <v>-2.3297491039426355E-2</v>
      </c>
      <c r="HK79" s="4">
        <f>'Monthly Price'!HK79/'Monthly Price'!HK80-1</f>
        <v>-7.4320416425679547E-2</v>
      </c>
      <c r="HL79" s="4">
        <f>'Monthly Price'!HL79/'Monthly Price'!HL80-1</f>
        <v>-7.3394495412844041E-3</v>
      </c>
      <c r="HM79" s="4">
        <f>'Monthly Price'!HM79/'Monthly Price'!HM80-1</f>
        <v>1.6447604682898964E-2</v>
      </c>
      <c r="HN79" s="4">
        <f>'Monthly Price'!HN79/'Monthly Price'!HN80-1</f>
        <v>-4.366812227074246E-3</v>
      </c>
      <c r="HO79" s="4">
        <f>'Monthly Price'!HO79/'Monthly Price'!HO80-1</f>
        <v>1.0158254918732901E-3</v>
      </c>
      <c r="HP79" s="4" t="e">
        <f>'Monthly Price'!HP79/'Monthly Price'!HP80-1</f>
        <v>#DIV/0!</v>
      </c>
      <c r="HQ79" s="4">
        <f>'Monthly Price'!HQ79/'Monthly Price'!HQ80-1</f>
        <v>-5.2040434294271964E-2</v>
      </c>
      <c r="HR79" s="4">
        <f>'Monthly Price'!HR79/'Monthly Price'!HR80-1</f>
        <v>-6.5913114530845696E-2</v>
      </c>
      <c r="HS79" s="4">
        <f>'Monthly Price'!HS79/'Monthly Price'!HS80-1</f>
        <v>-0.10522213561964155</v>
      </c>
      <c r="HT79" s="4" t="e">
        <f>'Monthly Price'!HT79/'Monthly Price'!HT80-1</f>
        <v>#DIV/0!</v>
      </c>
      <c r="HU79" s="4">
        <f>'Monthly Price'!HU79/'Monthly Price'!HU80-1</f>
        <v>-3.1581428234739528E-2</v>
      </c>
      <c r="HV79" s="4">
        <f>'Monthly Price'!HV79/'Monthly Price'!HV80-1</f>
        <v>5.180815593741972E-2</v>
      </c>
      <c r="HW79" s="4">
        <f>'Monthly Price'!HW79/'Monthly Price'!HW80-1</f>
        <v>-6.8525896414342036E-3</v>
      </c>
      <c r="HX79" s="4">
        <f>'Monthly Price'!HX79/'Monthly Price'!HX80-1</f>
        <v>-0.13574970080355619</v>
      </c>
      <c r="HY79" s="4">
        <f>'Monthly Price'!HY79/'Monthly Price'!HY80-1</f>
        <v>-4.5249322765124944E-2</v>
      </c>
      <c r="HZ79" s="4">
        <f>'Monthly Price'!HZ79/'Monthly Price'!HZ80-1</f>
        <v>9.6220677671589927E-2</v>
      </c>
      <c r="IA79" s="4">
        <f>'Monthly Price'!IA79/'Monthly Price'!IA80-1</f>
        <v>-5.1216796564339084E-2</v>
      </c>
      <c r="IB79" s="4">
        <f>'Monthly Price'!IB79/'Monthly Price'!IB80-1</f>
        <v>-6.6319645267013616E-2</v>
      </c>
      <c r="IC79" s="4">
        <f>'Monthly Price'!IC79/'Monthly Price'!IC80-1</f>
        <v>-2.9689908696933109E-2</v>
      </c>
      <c r="ID79" s="4">
        <f>'Monthly Price'!ID79/'Monthly Price'!ID80-1</f>
        <v>-7.1229664370511592E-2</v>
      </c>
      <c r="IE79" s="4">
        <f>'Monthly Price'!IE79/'Monthly Price'!IE80-1</f>
        <v>-3.8171903401713836E-2</v>
      </c>
      <c r="IF79" s="4">
        <f>'Monthly Price'!IF79/'Monthly Price'!IF80-1</f>
        <v>-0.17884914463452561</v>
      </c>
      <c r="IG79" s="4">
        <f>'Monthly Price'!IG79/'Monthly Price'!IG80-1</f>
        <v>-3.7947747960751954E-2</v>
      </c>
      <c r="IH79" s="4">
        <f>'Monthly Price'!IH79/'Monthly Price'!IH80-1</f>
        <v>-0.10671936758893275</v>
      </c>
      <c r="II79" s="4">
        <f>'Monthly Price'!II79/'Monthly Price'!II80-1</f>
        <v>-1.2155388471177919E-2</v>
      </c>
      <c r="IJ79" s="4">
        <f>'Monthly Price'!IJ79/'Monthly Price'!IJ80-1</f>
        <v>-0.182571716880496</v>
      </c>
      <c r="IK79" s="4">
        <f>'Monthly Price'!IK79/'Monthly Price'!IK80-1</f>
        <v>-2.5677378701953302E-2</v>
      </c>
      <c r="IL79" s="4">
        <f>'Monthly Price'!IL79/'Monthly Price'!IL80-1</f>
        <v>1.8806899856252945E-2</v>
      </c>
      <c r="IM79" s="4">
        <f>'Monthly Price'!IM79/'Monthly Price'!IM80-1</f>
        <v>-5.4270794479671758E-2</v>
      </c>
      <c r="IN79" s="4" t="e">
        <f>'Monthly Price'!IN79/'Monthly Price'!IN80-1</f>
        <v>#DIV/0!</v>
      </c>
      <c r="IO79" s="4">
        <f>'Monthly Price'!IO79/'Monthly Price'!IO80-1</f>
        <v>-5.141686231363185E-2</v>
      </c>
      <c r="IP79" s="4" t="e">
        <f>'Monthly Price'!IP79/'Monthly Price'!IP80-1</f>
        <v>#DIV/0!</v>
      </c>
      <c r="IQ79" s="4">
        <f>'Monthly Price'!IQ79/'Monthly Price'!IQ80-1</f>
        <v>-6.854580397181298E-2</v>
      </c>
      <c r="IR79" s="4">
        <f>'Monthly Price'!IR79/'Monthly Price'!IR80-1</f>
        <v>-0.13050221565731168</v>
      </c>
      <c r="IS79" s="4">
        <f>'Monthly Price'!IS79/'Monthly Price'!IS80-1</f>
        <v>-6.9859751256946323E-2</v>
      </c>
      <c r="IT79" s="4">
        <f>'Monthly Price'!IT79/'Monthly Price'!IT80-1</f>
        <v>3.2106282867423008E-2</v>
      </c>
      <c r="IU79" s="4">
        <f>'Monthly Price'!IU79/'Monthly Price'!IU80-1</f>
        <v>3.6951796445467311E-2</v>
      </c>
      <c r="IV79" s="4">
        <f>'Monthly Price'!IV79/'Monthly Price'!IV80-1</f>
        <v>-0.16911532158362319</v>
      </c>
      <c r="IW79" s="4">
        <f>'Monthly Price'!IW79/'Monthly Price'!IW80-1</f>
        <v>-0.13556797020484168</v>
      </c>
      <c r="IX79" s="4">
        <f>'Monthly Price'!IX79/'Monthly Price'!IX80-1</f>
        <v>-6.8068690890990546E-2</v>
      </c>
      <c r="IY79" s="4">
        <f>'Monthly Price'!IY79/'Monthly Price'!IY80-1</f>
        <v>-9.5493476346754202E-2</v>
      </c>
      <c r="IZ79" s="4">
        <f>'Monthly Price'!IZ79/'Monthly Price'!IZ80-1</f>
        <v>3.0017152658661228E-3</v>
      </c>
      <c r="JA79" s="4">
        <f>'Monthly Price'!JA79/'Monthly Price'!JA80-1</f>
        <v>-3.3144704931285185E-2</v>
      </c>
      <c r="JB79" s="4">
        <f>'Monthly Price'!JB79/'Monthly Price'!JB80-1</f>
        <v>-3.3294528521536693E-2</v>
      </c>
      <c r="JC79" s="4">
        <f>'Monthly Price'!JC79/'Monthly Price'!JC80-1</f>
        <v>-9.3624917163684596E-2</v>
      </c>
      <c r="JD79" s="4">
        <f>'Monthly Price'!JD79/'Monthly Price'!JD80-1</f>
        <v>-0.11136363636363633</v>
      </c>
      <c r="JE79" s="4">
        <f>'Monthly Price'!JE79/'Monthly Price'!JE80-1</f>
        <v>-0.1005786249149081</v>
      </c>
      <c r="JF79" s="4">
        <f>'Monthly Price'!JF79/'Monthly Price'!JF80-1</f>
        <v>-2.486963497793826E-2</v>
      </c>
      <c r="JG79" s="4">
        <f>'Monthly Price'!JG79/'Monthly Price'!JG80-1</f>
        <v>-8.3582543463936232E-2</v>
      </c>
      <c r="JH79" s="4">
        <f>'Monthly Price'!JH79/'Monthly Price'!JH80-1</f>
        <v>-0.25864152767706061</v>
      </c>
      <c r="JI79" s="4">
        <f>'Monthly Price'!JI79/'Monthly Price'!JI80-1</f>
        <v>-5.2977343552598422E-2</v>
      </c>
      <c r="JJ79" s="4">
        <f>'Monthly Price'!JJ79/'Monthly Price'!JJ80-1</f>
        <v>-0.18862275449101795</v>
      </c>
      <c r="JK79" s="4">
        <f>'Monthly Price'!JK79/'Monthly Price'!JK80-1</f>
        <v>-1.1499234347461695E-2</v>
      </c>
      <c r="JL79" s="4">
        <f>'Monthly Price'!JL79/'Monthly Price'!JL80-1</f>
        <v>-5.1709027169149824E-2</v>
      </c>
      <c r="JM79" s="4">
        <f>'Monthly Price'!JM79/'Monthly Price'!JM80-1</f>
        <v>-6.9791666666666696E-2</v>
      </c>
      <c r="JN79" s="4">
        <f>'Monthly Price'!JN79/'Monthly Price'!JN80-1</f>
        <v>-5.476733802956657E-2</v>
      </c>
      <c r="JO79" s="4">
        <f>'Monthly Price'!JO79/'Monthly Price'!JO80-1</f>
        <v>3.7018756169793221E-3</v>
      </c>
      <c r="JP79" s="4">
        <f>'Monthly Price'!JP79/'Monthly Price'!JP80-1</f>
        <v>-8.7432988774694187E-2</v>
      </c>
      <c r="JQ79" s="4">
        <f>'Monthly Price'!JQ79/'Monthly Price'!JQ80-1</f>
        <v>-8.4389671361502328E-2</v>
      </c>
      <c r="JR79" s="4">
        <f>'Monthly Price'!JR79/'Monthly Price'!JR80-1</f>
        <v>-0.14845901639344261</v>
      </c>
      <c r="JS79" s="4">
        <f>'Monthly Price'!JS79/'Monthly Price'!JS80-1</f>
        <v>-0.10939907550077033</v>
      </c>
      <c r="JT79" s="4">
        <f>'Monthly Price'!JT79/'Monthly Price'!JT80-1</f>
        <v>-5.0554870530209683E-2</v>
      </c>
      <c r="JU79" s="4">
        <f>'Monthly Price'!JU79/'Monthly Price'!JU80-1</f>
        <v>2.3199824906981803E-2</v>
      </c>
      <c r="JV79" s="4">
        <f>'Monthly Price'!JV79/'Monthly Price'!JV80-1</f>
        <v>-3.1025107948184805E-2</v>
      </c>
      <c r="JW79" s="4">
        <f>'Monthly Price'!JW79/'Monthly Price'!JW80-1</f>
        <v>-0.10191264630316876</v>
      </c>
      <c r="JX79" s="4">
        <f>'Monthly Price'!JX79/'Monthly Price'!JX80-1</f>
        <v>-4.927141209770447E-3</v>
      </c>
      <c r="JY79" s="4">
        <f>'Monthly Price'!JY79/'Monthly Price'!JY80-1</f>
        <v>-1.6015454602106294E-2</v>
      </c>
      <c r="JZ79" s="4">
        <f>'Monthly Price'!JZ79/'Monthly Price'!JZ80-1</f>
        <v>5.6185312962050205E-2</v>
      </c>
      <c r="KA79" s="4">
        <f>'Monthly Price'!KA79/'Monthly Price'!KA80-1</f>
        <v>-1.5105740181270422E-3</v>
      </c>
      <c r="KB79" s="4">
        <f>'Monthly Price'!KB79/'Monthly Price'!KB80-1</f>
        <v>-1.0578410145375861E-2</v>
      </c>
      <c r="KC79" s="4">
        <f>'Monthly Price'!KC79/'Monthly Price'!KC80-1</f>
        <v>-4.5809787182878425E-2</v>
      </c>
      <c r="KD79" s="4">
        <f>'Monthly Price'!KD79/'Monthly Price'!KD80-1</f>
        <v>1.0260457774269982E-2</v>
      </c>
      <c r="KE79" s="4">
        <f>'Monthly Price'!KE79/'Monthly Price'!KE80-1</f>
        <v>-0.14466130884041339</v>
      </c>
      <c r="KF79" s="4">
        <f>'Monthly Price'!KF79/'Monthly Price'!KF80-1</f>
        <v>-0.10540657044777335</v>
      </c>
      <c r="KG79" s="4">
        <f>'Monthly Price'!KG79/'Monthly Price'!KG80-1</f>
        <v>-8.271916214119468E-2</v>
      </c>
      <c r="KH79" s="4">
        <f>'Monthly Price'!KH79/'Monthly Price'!KH80-1</f>
        <v>0.13353658536585367</v>
      </c>
      <c r="KI79" s="4">
        <f>'Monthly Price'!KI79/'Monthly Price'!KI80-1</f>
        <v>-0.11812755262331132</v>
      </c>
      <c r="KJ79" s="4">
        <f>'Monthly Price'!KJ79/'Monthly Price'!KJ80-1</f>
        <v>-5.878614553543049E-2</v>
      </c>
      <c r="KK79" s="4">
        <f>'Monthly Price'!KK79/'Monthly Price'!KK80-1</f>
        <v>-1.5447154471544766E-2</v>
      </c>
      <c r="KL79" s="4">
        <f>'Monthly Price'!KL79/'Monthly Price'!KL80-1</f>
        <v>-5.7527539779681724E-2</v>
      </c>
      <c r="KM79" s="4">
        <f>'Monthly Price'!KM79/'Monthly Price'!KM80-1</f>
        <v>2.4187046492878395E-3</v>
      </c>
      <c r="KN79" s="4">
        <f>'Monthly Price'!KN79/'Monthly Price'!KN80-1</f>
        <v>-6.8118195956454075E-2</v>
      </c>
      <c r="KO79" s="4">
        <f>'Monthly Price'!KO79/'Monthly Price'!KO80-1</f>
        <v>1.4403292181069949E-2</v>
      </c>
      <c r="KP79" s="4">
        <f>'Monthly Price'!KP79/'Monthly Price'!KP80-1</f>
        <v>-3.6489062358173729E-2</v>
      </c>
      <c r="KQ79" s="4">
        <f>'Monthly Price'!KQ79/'Monthly Price'!KQ80-1</f>
        <v>6.9600818833162048E-3</v>
      </c>
      <c r="KR79" s="4">
        <f>'Monthly Price'!KR79/'Monthly Price'!KR80-1</f>
        <v>-2.8205128205128216E-2</v>
      </c>
      <c r="KS79" s="4">
        <f>'Monthly Price'!KS79/'Monthly Price'!KS80-1</f>
        <v>-9.6962616822429903E-2</v>
      </c>
      <c r="KT79" s="4">
        <f>'Monthly Price'!KT79/'Monthly Price'!KT80-1</f>
        <v>-6.0212907518296777E-2</v>
      </c>
      <c r="KU79" s="4">
        <f>'Monthly Price'!KU79/'Monthly Price'!KU80-1</f>
        <v>6.2071917808219634E-3</v>
      </c>
      <c r="KV79" s="4">
        <f>'Monthly Price'!KV79/'Monthly Price'!KV80-1</f>
        <v>4.1178301006119744E-2</v>
      </c>
      <c r="KW79" s="4">
        <f>'Monthly Price'!KW79/'Monthly Price'!KW80-1</f>
        <v>-4.6005301022340017E-2</v>
      </c>
      <c r="KX79" s="4">
        <f>'Monthly Price'!KX79/'Monthly Price'!KX80-1</f>
        <v>-8.7323486447005383E-2</v>
      </c>
      <c r="KY79" s="4">
        <f>'Monthly Price'!KY79/'Monthly Price'!KY80-1</f>
        <v>-0.11683903055182754</v>
      </c>
      <c r="KZ79" s="4">
        <f>'Monthly Price'!KZ79/'Monthly Price'!KZ80-1</f>
        <v>-1.9773822766036009E-3</v>
      </c>
      <c r="LA79" s="4">
        <f>'Monthly Price'!LA79/'Monthly Price'!LA80-1</f>
        <v>-3.6472232812301497E-2</v>
      </c>
      <c r="LB79" s="4">
        <f>'Monthly Price'!LB79/'Monthly Price'!LB80-1</f>
        <v>-0.12954091816367264</v>
      </c>
      <c r="LC79" s="4">
        <f>'Monthly Price'!LC79/'Monthly Price'!LC80-1</f>
        <v>-3.5938152946092927E-2</v>
      </c>
      <c r="LD79" s="4">
        <f>'Monthly Price'!LD79/'Monthly Price'!LD80-1</f>
        <v>-8.5509754562618001E-2</v>
      </c>
      <c r="LE79" s="4">
        <f>'Monthly Price'!LE79/'Monthly Price'!LE80-1</f>
        <v>-1.2787723785166127E-2</v>
      </c>
      <c r="LF79" s="4">
        <f>'Monthly Price'!LF79/'Monthly Price'!LF80-1</f>
        <v>-9.5986038394416662E-3</v>
      </c>
      <c r="LG79" s="4">
        <f>'Monthly Price'!LG79/'Monthly Price'!LG80-1</f>
        <v>-6.4314426083072807E-2</v>
      </c>
      <c r="LH79" s="4">
        <f>'Monthly Price'!LH79/'Monthly Price'!LH80-1</f>
        <v>-9.8739255014326566E-2</v>
      </c>
      <c r="LI79" s="4">
        <f>'Monthly Price'!LI79/'Monthly Price'!LI80-1</f>
        <v>0.10348827441372066</v>
      </c>
      <c r="LJ79" s="4">
        <f>'Monthly Price'!LJ79/'Monthly Price'!LJ80-1</f>
        <v>2.5785417901600383E-2</v>
      </c>
      <c r="LK79" s="4">
        <f>'Monthly Price'!LK79/'Monthly Price'!LK80-1</f>
        <v>-2.1802652281411539E-2</v>
      </c>
      <c r="LL79" s="4">
        <f>'Monthly Price'!LL79/'Monthly Price'!LL80-1</f>
        <v>4.1794984601848384E-3</v>
      </c>
      <c r="LM79" s="4">
        <f>'Monthly Price'!LM79/'Monthly Price'!LM80-1</f>
        <v>-0.10747826086956525</v>
      </c>
      <c r="LN79" s="4">
        <f>'Monthly Price'!LN79/'Monthly Price'!LN80-1</f>
        <v>-6.6862013851891278E-2</v>
      </c>
      <c r="LO79" s="4">
        <f>'Monthly Price'!LO79/'Monthly Price'!LO80-1</f>
        <v>3.0487804878049918E-3</v>
      </c>
      <c r="LP79" s="4">
        <f>'Monthly Price'!LP79/'Monthly Price'!LP80-1</f>
        <v>7.9400526028485796E-3</v>
      </c>
      <c r="LQ79" s="4" t="e">
        <f>'Monthly Price'!LQ79/'Monthly Price'!LQ80-1</f>
        <v>#DIV/0!</v>
      </c>
      <c r="LR79" s="4">
        <f>'Monthly Price'!LR79/'Monthly Price'!LR80-1</f>
        <v>0.31632653061224469</v>
      </c>
      <c r="LS79" s="4">
        <f>'Monthly Price'!LS79/'Monthly Price'!LS80-1</f>
        <v>-9.6528768426058065E-2</v>
      </c>
      <c r="LT79" s="4">
        <f>'Monthly Price'!LT79/'Monthly Price'!LT80-1</f>
        <v>-0.13668036448097187</v>
      </c>
      <c r="LU79" s="4">
        <f>'Monthly Price'!LU79/'Monthly Price'!LU80-1</f>
        <v>-0.10103545654220281</v>
      </c>
      <c r="LV79" s="4">
        <f>'Monthly Price'!LV79/'Monthly Price'!LV80-1</f>
        <v>1.485965877820572E-2</v>
      </c>
      <c r="LW79" s="4">
        <f>'Monthly Price'!LW79/'Monthly Price'!LW80-1</f>
        <v>-3.8178182384064896E-2</v>
      </c>
      <c r="LX79" s="4">
        <f>'Monthly Price'!LX79/'Monthly Price'!LX80-1</f>
        <v>-8.2913306451612878E-2</v>
      </c>
      <c r="LY79" s="4">
        <f>'Monthly Price'!LY79/'Monthly Price'!LY80-1</f>
        <v>-3.290351267229874E-2</v>
      </c>
      <c r="LZ79" s="4">
        <f>'Monthly Price'!LZ79/'Monthly Price'!LZ80-1</f>
        <v>-5.9152941176470519E-2</v>
      </c>
      <c r="MA79" s="4">
        <f>'Monthly Price'!MA79/'Monthly Price'!MA80-1</f>
        <v>-4.9399399399399302E-2</v>
      </c>
      <c r="MB79" s="4">
        <f>'Monthly Price'!MB79/'Monthly Price'!MB80-1</f>
        <v>9.3603744149766133E-3</v>
      </c>
      <c r="MC79" s="4">
        <f>'Monthly Price'!MC79/'Monthly Price'!MC80-1</f>
        <v>-2.9666254635352329E-2</v>
      </c>
      <c r="MD79" s="4">
        <f>'Monthly Price'!MD79/'Monthly Price'!MD80-1</f>
        <v>-1.7325227963525869E-2</v>
      </c>
      <c r="ME79" s="4">
        <f>'Monthly Price'!ME79/'Monthly Price'!ME80-1</f>
        <v>-8.3111954459203052E-2</v>
      </c>
      <c r="MF79" s="4">
        <f>'Monthly Price'!MF79/'Monthly Price'!MF80-1</f>
        <v>8.2925946043816978E-2</v>
      </c>
      <c r="MG79" s="4">
        <f>'Monthly Price'!MG79/'Monthly Price'!MG80-1</f>
        <v>-3.2608695652173947E-2</v>
      </c>
      <c r="MH79" s="4">
        <f>'Monthly Price'!MH79/'Monthly Price'!MH80-1</f>
        <v>-3.0039011703511087E-2</v>
      </c>
      <c r="MI79" s="4">
        <f>'Monthly Price'!MI79/'Monthly Price'!MI80-1</f>
        <v>-3.604266274365564E-2</v>
      </c>
      <c r="MJ79" s="4">
        <f>'Monthly Price'!MJ79/'Monthly Price'!MJ80-1</f>
        <v>-6.4687740940632121E-2</v>
      </c>
      <c r="MK79" s="4">
        <f>'Monthly Price'!MK79/'Monthly Price'!MK80-1</f>
        <v>-0.11751705582780814</v>
      </c>
      <c r="ML79" s="4">
        <f>'Monthly Price'!ML79/'Monthly Price'!ML80-1</f>
        <v>-0.10457516339869288</v>
      </c>
      <c r="MM79" s="4">
        <f>'Monthly Price'!MM79/'Monthly Price'!MM80-1</f>
        <v>-3.7415682967959496E-2</v>
      </c>
      <c r="MN79" s="4">
        <f>'Monthly Price'!MN79/'Monthly Price'!MN80-1</f>
        <v>-4.1144269821649426E-2</v>
      </c>
      <c r="MO79" s="4">
        <f>'Monthly Price'!MO79/'Monthly Price'!MO80-1</f>
        <v>-0.16653024778629355</v>
      </c>
      <c r="MP79" s="4">
        <f>'Monthly Price'!MP79/'Monthly Price'!MP80-1</f>
        <v>4.3625914315569503E-2</v>
      </c>
      <c r="MQ79" s="4">
        <f>'Monthly Price'!MQ79/'Monthly Price'!MQ80-1</f>
        <v>-8.442143178748307E-2</v>
      </c>
      <c r="MR79" s="4">
        <f>'Monthly Price'!MR79/'Monthly Price'!MR80-1</f>
        <v>1.8722466960352513E-2</v>
      </c>
      <c r="MS79" s="4">
        <f>'Monthly Price'!MS79/'Monthly Price'!MS80-1</f>
        <v>-5.2505446623093643E-2</v>
      </c>
      <c r="MT79" s="4">
        <f>'Monthly Price'!MT79/'Monthly Price'!MT80-1</f>
        <v>-2.9916234543278852E-2</v>
      </c>
      <c r="MU79" s="4">
        <f>'Monthly Price'!MU79/'Monthly Price'!MU80-1</f>
        <v>-2.6031845799287634E-2</v>
      </c>
      <c r="MV79" s="4">
        <f>'Monthly Price'!MV79/'Monthly Price'!MV80-1</f>
        <v>-0.12093291102792958</v>
      </c>
      <c r="MW79" s="4">
        <f>'Monthly Price'!MW79/'Monthly Price'!MW80-1</f>
        <v>0.12385557041456652</v>
      </c>
      <c r="MX79" s="4">
        <f>'Monthly Price'!MX79/'Monthly Price'!MX80-1</f>
        <v>-7.7958579881656775E-2</v>
      </c>
      <c r="MY79" s="4">
        <f>'Monthly Price'!MY79/'Monthly Price'!MY80-1</f>
        <v>-1.829548588765284E-2</v>
      </c>
      <c r="MZ79" s="4">
        <f>'Monthly Price'!MZ79/'Monthly Price'!MZ80-1</f>
        <v>-6.5633291439743058E-2</v>
      </c>
      <c r="NA79" s="4">
        <f>'Monthly Price'!NA79/'Monthly Price'!NA80-1</f>
        <v>-2.9071170084439157E-2</v>
      </c>
      <c r="NB79" s="4">
        <f>'Monthly Price'!NB79/'Monthly Price'!NB80-1</f>
        <v>-5.0878901720699532E-2</v>
      </c>
      <c r="NC79" s="4">
        <f>'Monthly Price'!NC79/'Monthly Price'!NC80-1</f>
        <v>-3.927375740406891E-2</v>
      </c>
      <c r="ND79" s="4">
        <f>'Monthly Price'!ND79/'Monthly Price'!ND80-1</f>
        <v>-9.0632318501171039E-2</v>
      </c>
      <c r="NE79" s="4">
        <f>'Monthly Price'!NE79/'Monthly Price'!NE80-1</f>
        <v>-4.0099361249112841E-2</v>
      </c>
      <c r="NF79" s="4">
        <f>'Monthly Price'!NF79/'Monthly Price'!NF80-1</f>
        <v>-5.479452054794498E-3</v>
      </c>
      <c r="NG79" s="4">
        <f>'Monthly Price'!NG79/'Monthly Price'!NG80-1</f>
        <v>-1.0315186246418362E-2</v>
      </c>
      <c r="NH79" s="4">
        <f>'Monthly Price'!NH79/'Monthly Price'!NH80-1</f>
        <v>2.0112493608317683E-2</v>
      </c>
      <c r="NI79" s="4">
        <f>'Monthly Price'!NI79/'Monthly Price'!NI80-1</f>
        <v>-5.7832999550414765E-2</v>
      </c>
      <c r="NJ79" s="4">
        <f>'Monthly Price'!NJ79/'Monthly Price'!NJ80-1</f>
        <v>-5.8864362071359033E-2</v>
      </c>
      <c r="NK79" s="4">
        <f>'Monthly Price'!NK79/'Monthly Price'!NK80-1</f>
        <v>-3.6925334202804083E-2</v>
      </c>
      <c r="NL79" s="4">
        <f>'Monthly Price'!NL79/'Monthly Price'!NL80-1</f>
        <v>-5.1396648044692683E-2</v>
      </c>
      <c r="NM79" s="4">
        <f>'Monthly Price'!NM79/'Monthly Price'!NM80-1</f>
        <v>4.5545118132650497E-3</v>
      </c>
      <c r="NN79" s="4">
        <f>'Monthly Price'!NN79/'Monthly Price'!NN80-1</f>
        <v>1.9847328244273488E-3</v>
      </c>
      <c r="NO79" s="4">
        <f>'Monthly Price'!NO79/'Monthly Price'!NO80-1</f>
        <v>-2.2730258835895412E-2</v>
      </c>
      <c r="NP79" s="4">
        <f>'Monthly Price'!NP79/'Monthly Price'!NP80-1</f>
        <v>4.5430809399477745E-2</v>
      </c>
      <c r="NQ79" s="4">
        <f>'Monthly Price'!NQ79/'Monthly Price'!NQ80-1</f>
        <v>-5.1182042505770853E-2</v>
      </c>
      <c r="NR79" s="4">
        <f>'Monthly Price'!NR79/'Monthly Price'!NR80-1</f>
        <v>-3.8184663536776187E-2</v>
      </c>
      <c r="NS79" s="4">
        <f>'Monthly Price'!NS79/'Monthly Price'!NS80-1</f>
        <v>-6.303084116039348E-2</v>
      </c>
      <c r="NT79" s="4">
        <f>'Monthly Price'!NT79/'Monthly Price'!NT80-1</f>
        <v>-8.4861757459623322E-3</v>
      </c>
      <c r="NU79" s="4">
        <f>'Monthly Price'!NU79/'Monthly Price'!NU80-1</f>
        <v>1.539645881445395E-4</v>
      </c>
      <c r="NV79" s="4">
        <f>'Monthly Price'!NV79/'Monthly Price'!NV80-1</f>
        <v>-0.17842356065932341</v>
      </c>
      <c r="NW79" s="4">
        <f>'Monthly Price'!NW79/'Monthly Price'!NW80-1</f>
        <v>-8.8997106358952527E-2</v>
      </c>
      <c r="NX79" s="4">
        <f>'Monthly Price'!NX79/'Monthly Price'!NX80-1</f>
        <v>-0.1001363112089757</v>
      </c>
      <c r="NY79" s="4">
        <f>'Monthly Price'!NY79/'Monthly Price'!NY80-1</f>
        <v>-0.20862521891418562</v>
      </c>
      <c r="NZ79" s="4">
        <f>'Monthly Price'!NZ79/'Monthly Price'!NZ80-1</f>
        <v>0.1216303994803507</v>
      </c>
      <c r="OA79" s="4">
        <f>'Monthly Price'!OA79/'Monthly Price'!OA80-1</f>
        <v>1.2407195176640684E-2</v>
      </c>
      <c r="OB79" s="4">
        <f>'Monthly Price'!OB79/'Monthly Price'!OB80-1</f>
        <v>-2.6176526176526105E-2</v>
      </c>
      <c r="OC79" s="4">
        <f>'Monthly Price'!OC79/'Monthly Price'!OC80-1</f>
        <v>-4.8684210526315663E-2</v>
      </c>
      <c r="OD79" s="4">
        <f>'Monthly Price'!OD79/'Monthly Price'!OD80-1</f>
        <v>-5.035880649628599E-2</v>
      </c>
      <c r="OE79" s="4">
        <f>'Monthly Price'!OE79/'Monthly Price'!OE80-1</f>
        <v>-7.9265562024182667E-2</v>
      </c>
      <c r="OF79" s="4">
        <f>'Monthly Price'!OF79/'Monthly Price'!OF80-1</f>
        <v>-5.2020362710785806E-2</v>
      </c>
      <c r="OG79" s="4">
        <f>'Monthly Price'!OG79/'Monthly Price'!OG80-1</f>
        <v>9.5718760877130382E-3</v>
      </c>
      <c r="OH79" s="4">
        <f>'Monthly Price'!OH79/'Monthly Price'!OH80-1</f>
        <v>-7.3310001841959793E-2</v>
      </c>
      <c r="OI79" s="4">
        <f>'Monthly Price'!OI79/'Monthly Price'!OI80-1</f>
        <v>-2.8042871824988991E-2</v>
      </c>
      <c r="OJ79" s="4">
        <f>'Monthly Price'!OJ79/'Monthly Price'!OJ80-1</f>
        <v>-4.655701143016433E-2</v>
      </c>
      <c r="OK79" s="4">
        <f>'Monthly Price'!OK79/'Monthly Price'!OK80-1</f>
        <v>-5.7670126874279637E-3</v>
      </c>
      <c r="OL79" s="4">
        <f>'Monthly Price'!OL79/'Monthly Price'!OL80-1</f>
        <v>-4.4234739015025504E-4</v>
      </c>
      <c r="OM79" s="4">
        <f>'Monthly Price'!OM79/'Monthly Price'!OM80-1</f>
        <v>-6.0758513931888469E-2</v>
      </c>
      <c r="ON79" s="4" t="e">
        <f>'Monthly Price'!ON79/'Monthly Price'!ON80-1</f>
        <v>#DIV/0!</v>
      </c>
      <c r="OO79" s="4">
        <f>'Monthly Price'!OO79/'Monthly Price'!OO80-1</f>
        <v>-0.10132890365448499</v>
      </c>
      <c r="OP79" s="4">
        <f>'Monthly Price'!OP79/'Monthly Price'!OP80-1</f>
        <v>0.50909090909090882</v>
      </c>
      <c r="OQ79" s="4">
        <f>'Monthly Price'!OQ79/'Monthly Price'!OQ80-1</f>
        <v>-4.4917715392061908E-2</v>
      </c>
      <c r="OR79" s="4">
        <f>'Monthly Price'!OR79/'Monthly Price'!OR80-1</f>
        <v>-1.2616822429906471E-2</v>
      </c>
      <c r="OS79" s="4">
        <f>'Monthly Price'!OS79/'Monthly Price'!OS80-1</f>
        <v>7.0159725332139544E-3</v>
      </c>
      <c r="OT79" s="4">
        <f>'Monthly Price'!OT79/'Monthly Price'!OT80-1</f>
        <v>-3.4520749173705512E-2</v>
      </c>
      <c r="OU79" s="4">
        <f>'Monthly Price'!OU79/'Monthly Price'!OU80-1</f>
        <v>-7.0573813554375087E-2</v>
      </c>
      <c r="OV79" s="4">
        <f>'Monthly Price'!OV79/'Monthly Price'!OV80-1</f>
        <v>-4.9210526315789371E-2</v>
      </c>
      <c r="OW79" s="4">
        <f>'Monthly Price'!OW79/'Monthly Price'!OW80-1</f>
        <v>-6.7492603550295849E-2</v>
      </c>
      <c r="OX79" s="4">
        <f>'Monthly Price'!OX79/'Monthly Price'!OX80-1</f>
        <v>2.5639843209591895E-2</v>
      </c>
      <c r="OY79" s="4">
        <f>'Monthly Price'!OY79/'Monthly Price'!OY80-1</f>
        <v>-0.13990929705215427</v>
      </c>
      <c r="OZ79" s="4">
        <f>'Monthly Price'!OZ79/'Monthly Price'!OZ80-1</f>
        <v>-5.9710873664362007E-2</v>
      </c>
      <c r="PA79" s="4">
        <f>'Monthly Price'!PA79/'Monthly Price'!PA80-1</f>
        <v>-5.9043173862310394E-2</v>
      </c>
      <c r="PB79" s="4">
        <f>'Monthly Price'!PB79/'Monthly Price'!PB80-1</f>
        <v>-2.7672955974842761E-2</v>
      </c>
      <c r="PC79" s="4">
        <f>'Monthly Price'!PC79/'Monthly Price'!PC80-1</f>
        <v>1.884865125412194E-2</v>
      </c>
      <c r="PD79" s="4">
        <f>'Monthly Price'!PD79/'Monthly Price'!PD80-1</f>
        <v>-6.2803889789303069E-2</v>
      </c>
      <c r="PE79" s="4">
        <f>'Monthly Price'!PE79/'Monthly Price'!PE80-1</f>
        <v>2.0629991126885461E-2</v>
      </c>
      <c r="PF79" s="4">
        <f>'Monthly Price'!PF79/'Monthly Price'!PF80-1</f>
        <v>-4.7654690618762374E-2</v>
      </c>
      <c r="PG79" s="4">
        <f>'Monthly Price'!PG79/'Monthly Price'!PG80-1</f>
        <v>6.5277231616201359E-2</v>
      </c>
      <c r="PH79" s="4">
        <f>'Monthly Price'!PH79/'Monthly Price'!PH80-1</f>
        <v>-4.2350959513926423E-2</v>
      </c>
      <c r="PI79" s="4">
        <f>'Monthly Price'!PI79/'Monthly Price'!PI80-1</f>
        <v>-5.7700843320018791E-3</v>
      </c>
      <c r="PJ79" s="4">
        <f>'Monthly Price'!PJ79/'Monthly Price'!PJ80-1</f>
        <v>-2.8275212064090338E-2</v>
      </c>
      <c r="PK79" s="4">
        <f>'Monthly Price'!PK79/'Monthly Price'!PK80-1</f>
        <v>-1.8703964247289595E-2</v>
      </c>
      <c r="PL79" s="4">
        <f>'Monthly Price'!PL79/'Monthly Price'!PL80-1</f>
        <v>-3.9300699300699349E-2</v>
      </c>
      <c r="PM79" s="4">
        <f>'Monthly Price'!PM79/'Monthly Price'!PM80-1</f>
        <v>-0.13240857503152592</v>
      </c>
      <c r="PN79" s="4">
        <f>'Monthly Price'!PN79/'Monthly Price'!PN80-1</f>
        <v>-6.7144447536877316E-2</v>
      </c>
      <c r="PO79" s="4">
        <f>'Monthly Price'!PO79/'Monthly Price'!PO80-1</f>
        <v>2.0629991126885461E-2</v>
      </c>
      <c r="PP79" s="4">
        <f>'Monthly Price'!PP79/'Monthly Price'!PP80-1</f>
        <v>-5.6716995741386E-2</v>
      </c>
      <c r="PQ79" s="4">
        <f>'Monthly Price'!PQ79/'Monthly Price'!PQ80-1</f>
        <v>-0.10597302504816963</v>
      </c>
      <c r="PR79" s="4">
        <f>'Monthly Price'!PR79/'Monthly Price'!PR80-1</f>
        <v>-7.9660552970161613E-2</v>
      </c>
      <c r="PS79" s="4">
        <f>'Monthly Price'!PS79/'Monthly Price'!PS80-1</f>
        <v>-3.7112700034048318E-2</v>
      </c>
      <c r="PT79" s="4">
        <f>'Monthly Price'!PT79/'Monthly Price'!PT80-1</f>
        <v>-4.6496965875956198E-3</v>
      </c>
      <c r="PU79" s="4">
        <f>'Monthly Price'!PU79/'Monthly Price'!PU80-1</f>
        <v>-5.9040590405904037E-2</v>
      </c>
      <c r="PV79" s="4">
        <f>'Monthly Price'!PV79/'Monthly Price'!PV80-1</f>
        <v>-6.067094932191297E-2</v>
      </c>
      <c r="PW79" s="4">
        <f>'Monthly Price'!PW79/'Monthly Price'!PW80-1</f>
        <v>0.12456458130137937</v>
      </c>
      <c r="PX79" s="4">
        <f>'Monthly Price'!PX79/'Monthly Price'!PX80-1</f>
        <v>-7.9135859519408602E-2</v>
      </c>
      <c r="PY79" s="4">
        <f>'Monthly Price'!PY79/'Monthly Price'!PY80-1</f>
        <v>7.4844964003137893E-3</v>
      </c>
      <c r="PZ79" s="4">
        <f>'Monthly Price'!PZ79/'Monthly Price'!PZ80-1</f>
        <v>-1.8738049713193039E-2</v>
      </c>
      <c r="QA79" s="4">
        <f>'Monthly Price'!QA79/'Monthly Price'!QA80-1</f>
        <v>1.9157088122605304E-2</v>
      </c>
      <c r="QB79" s="4">
        <f>'Monthly Price'!QB79/'Monthly Price'!QB80-1</f>
        <v>-0.23891241363940274</v>
      </c>
      <c r="QC79" s="4">
        <f>'Monthly Price'!QC79/'Monthly Price'!QC80-1</f>
        <v>6.8981269986295057E-2</v>
      </c>
      <c r="QD79" s="4">
        <f>'Monthly Price'!QD79/'Monthly Price'!QD80-1</f>
        <v>-5.9688581314878975E-2</v>
      </c>
      <c r="QE79" s="4">
        <f>'Monthly Price'!QE79/'Monthly Price'!QE80-1</f>
        <v>-6.0905349794238894E-2</v>
      </c>
      <c r="QF79" s="4">
        <f>'Monthly Price'!QF79/'Monthly Price'!QF80-1</f>
        <v>-7.6962457337883872E-2</v>
      </c>
      <c r="QG79" s="4">
        <f>'Monthly Price'!QG79/'Monthly Price'!QG80-1</f>
        <v>-2.3226106143305114E-2</v>
      </c>
      <c r="QH79" s="4">
        <f>'Monthly Price'!QH79/'Monthly Price'!QH80-1</f>
        <v>1.1096358118361183E-2</v>
      </c>
      <c r="QI79" s="4">
        <f>'Monthly Price'!QI79/'Monthly Price'!QI80-1</f>
        <v>-6.0082304526748898E-2</v>
      </c>
      <c r="QJ79" s="4">
        <f>'Monthly Price'!QJ79/'Monthly Price'!QJ80-1</f>
        <v>-0.10000896137646742</v>
      </c>
      <c r="QK79" s="4">
        <f>'Monthly Price'!QK79/'Monthly Price'!QK80-1</f>
        <v>-3.8784067085953944E-2</v>
      </c>
      <c r="QL79" s="4">
        <f>'Monthly Price'!QL79/'Monthly Price'!QL80-1</f>
        <v>-7.6299475441106268E-2</v>
      </c>
      <c r="QM79" s="4">
        <f>'Monthly Price'!QM79/'Monthly Price'!QM80-1</f>
        <v>0.1030142291824534</v>
      </c>
      <c r="QN79" s="4">
        <f>'Monthly Price'!QN79/'Monthly Price'!QN80-1</f>
        <v>-5.7276446522501523E-2</v>
      </c>
      <c r="QO79" s="4">
        <f>'Monthly Price'!QO79/'Monthly Price'!QO80-1</f>
        <v>2.7535630275356437E-2</v>
      </c>
      <c r="QP79" s="4">
        <f>'Monthly Price'!QP79/'Monthly Price'!QP80-1</f>
        <v>-0.10052205220522048</v>
      </c>
      <c r="QQ79" s="4">
        <f>'Monthly Price'!QQ79/'Monthly Price'!QQ80-1</f>
        <v>2.0774108900065702E-2</v>
      </c>
      <c r="QR79" s="4">
        <f>'Monthly Price'!QR79/'Monthly Price'!QR80-1</f>
        <v>-9.2477981432992129E-2</v>
      </c>
      <c r="QS79" s="4">
        <f>'Monthly Price'!QS79/'Monthly Price'!QS80-1</f>
        <v>-3.5897435897435881E-2</v>
      </c>
      <c r="QT79" s="4">
        <f>'Monthly Price'!QT79/'Monthly Price'!QT80-1</f>
        <v>-9.0946249744533025E-2</v>
      </c>
      <c r="QU79" s="4">
        <f>'Monthly Price'!QU79/'Monthly Price'!QU80-1</f>
        <v>-5.6816923247314355E-2</v>
      </c>
      <c r="QV79" s="4">
        <f>'Monthly Price'!QV79/'Monthly Price'!QV80-1</f>
        <v>8.2270408163265252E-2</v>
      </c>
      <c r="QW79" s="4" t="e">
        <f>'Monthly Price'!QW79/'Monthly Price'!QW80-1</f>
        <v>#DIV/0!</v>
      </c>
      <c r="QX79" s="4">
        <f>'Monthly Price'!QX79/'Monthly Price'!QX80-1</f>
        <v>-3.9123757174035934E-2</v>
      </c>
      <c r="QY79" s="4">
        <f>'Monthly Price'!QY79/'Monthly Price'!QY80-1</f>
        <v>-7.5187969924812026E-2</v>
      </c>
      <c r="QZ79" s="4">
        <f>'Monthly Price'!QZ79/'Monthly Price'!QZ80-1</f>
        <v>-5.4471307893970256E-2</v>
      </c>
      <c r="RA79" s="4">
        <f>'Monthly Price'!RA79/'Monthly Price'!RA80-1</f>
        <v>-0.12539640591966184</v>
      </c>
      <c r="RB79" s="4">
        <f>'Monthly Price'!RB79/'Monthly Price'!RB80-1</f>
        <v>-3.7398373983739908E-2</v>
      </c>
      <c r="RC79" s="4">
        <f>'Monthly Price'!RC79/'Monthly Price'!RC80-1</f>
        <v>-6.5697420201136891E-2</v>
      </c>
      <c r="RD79" s="4" t="e">
        <f>'Monthly Price'!RD79/'Monthly Price'!RD80-1</f>
        <v>#DIV/0!</v>
      </c>
      <c r="RE79" s="4">
        <f>'Monthly Price'!RE79/'Monthly Price'!RE80-1</f>
        <v>-1.5172689159512975E-2</v>
      </c>
      <c r="RF79" s="4">
        <f>'Monthly Price'!RF79/'Monthly Price'!RF80-1</f>
        <v>3.154783140512718E-2</v>
      </c>
      <c r="RG79" s="4">
        <f>'Monthly Price'!RG79/'Monthly Price'!RG80-1</f>
        <v>-8.4639914961466944E-2</v>
      </c>
      <c r="RH79" s="4" t="e">
        <f>'Monthly Price'!RH79/'Monthly Price'!RH80-1</f>
        <v>#DIV/0!</v>
      </c>
      <c r="RI79" s="4">
        <f>'Monthly Price'!RI79/'Monthly Price'!RI80-1</f>
        <v>-6.3220283174185155E-2</v>
      </c>
      <c r="RJ79" s="4">
        <f>'Monthly Price'!RJ79/'Monthly Price'!RJ80-1</f>
        <v>-5.6788079470198705E-2</v>
      </c>
      <c r="RK79" s="4">
        <f>'Monthly Price'!RK79/'Monthly Price'!RK80-1</f>
        <v>1.1534512953680798E-2</v>
      </c>
      <c r="RL79" s="4">
        <f>'Monthly Price'!RL79/'Monthly Price'!RL80-1</f>
        <v>7.0707070707072273E-3</v>
      </c>
      <c r="RM79" s="4">
        <f>'Monthly Price'!RM79/'Monthly Price'!RM80-1</f>
        <v>-0.12762175613224314</v>
      </c>
      <c r="RN79" s="4">
        <f>'Monthly Price'!RN79/'Monthly Price'!RN80-1</f>
        <v>-1.3024602026049048E-2</v>
      </c>
      <c r="RO79" s="4">
        <f>'Monthly Price'!RO79/'Monthly Price'!RO80-1</f>
        <v>1.0574177857671563E-2</v>
      </c>
      <c r="RP79" s="4">
        <f>'Monthly Price'!RP79/'Monthly Price'!RP80-1</f>
        <v>0.34914712153518113</v>
      </c>
      <c r="RQ79" s="4">
        <f>'Monthly Price'!RQ79/'Monthly Price'!RQ80-1</f>
        <v>-6.0319207484865078E-2</v>
      </c>
      <c r="RR79" s="4">
        <f>'Monthly Price'!RR79/'Monthly Price'!RR80-1</f>
        <v>7.9441292012221831E-2</v>
      </c>
      <c r="RS79" s="4">
        <f>'Monthly Price'!RS79/'Monthly Price'!RS80-1</f>
        <v>-0.14069856564108174</v>
      </c>
      <c r="RT79" s="4">
        <f>'Monthly Price'!RT79/'Monthly Price'!RT80-1</f>
        <v>-9.9363409908663214E-2</v>
      </c>
      <c r="RU79" s="4">
        <f>'Monthly Price'!RU79/'Monthly Price'!RU80-1</f>
        <v>-7.7139928241927391E-2</v>
      </c>
      <c r="RV79" s="4">
        <f>'Monthly Price'!RV79/'Monthly Price'!RV80-1</f>
        <v>-1.2886597938144284E-3</v>
      </c>
      <c r="RW79" s="4">
        <f>'Monthly Price'!RW79/'Monthly Price'!RW80-1</f>
        <v>-0.14651675798761832</v>
      </c>
      <c r="RX79" s="4">
        <f>'Monthly Price'!RX79/'Monthly Price'!RX80-1</f>
        <v>-8.8186748408394133E-2</v>
      </c>
      <c r="RY79" s="4">
        <f>'Monthly Price'!RY79/'Monthly Price'!RY80-1</f>
        <v>-7.4096754439681556E-2</v>
      </c>
      <c r="RZ79" s="4">
        <f>'Monthly Price'!RZ79/'Monthly Price'!RZ80-1</f>
        <v>4.4520945344834528E-2</v>
      </c>
      <c r="SA79" s="4">
        <f>'Monthly Price'!SA79/'Monthly Price'!SA80-1</f>
        <v>-8.054157264363826E-2</v>
      </c>
      <c r="SB79" s="4" t="e">
        <f>'Monthly Price'!SB79/'Monthly Price'!SB80-1</f>
        <v>#DIV/0!</v>
      </c>
      <c r="SC79" s="4">
        <f>'Monthly Price'!SC79/'Monthly Price'!SC80-1</f>
        <v>-6.017191977077363E-2</v>
      </c>
    </row>
    <row r="80" spans="1:497" x14ac:dyDescent="0.25">
      <c r="A80" s="2">
        <f>'Monthly Price'!A80</f>
        <v>43131</v>
      </c>
      <c r="B80" s="4">
        <f>'Monthly Price'!B80/'Monthly Price'!B81-1</f>
        <v>0.11070844049567441</v>
      </c>
      <c r="C80" s="4">
        <f>'Monthly Price'!C80/'Monthly Price'!C81-1</f>
        <v>-1.0636411983690697E-2</v>
      </c>
      <c r="D80" s="4">
        <f>'Monthly Price'!D80/'Monthly Price'!D81-1</f>
        <v>0.27028423772609811</v>
      </c>
      <c r="E80" s="4">
        <f>'Monthly Price'!E80/'Monthly Price'!E81-1</f>
        <v>0.24063892190479441</v>
      </c>
      <c r="F80" s="4">
        <f>'Monthly Price'!F80/'Monthly Price'!F81-1</f>
        <v>0.1222897284981963</v>
      </c>
      <c r="G80" s="4">
        <f>'Monthly Price'!G80/'Monthly Price'!G81-1</f>
        <v>5.9106879746118057E-2</v>
      </c>
      <c r="H80" s="4">
        <f>'Monthly Price'!H80/'Monthly Price'!H81-1</f>
        <v>8.1525577641004876E-2</v>
      </c>
      <c r="I80" s="4">
        <f>'Monthly Price'!I80/'Monthly Price'!I81-1</f>
        <v>-3.4527053328143209E-2</v>
      </c>
      <c r="J80" s="4">
        <f>'Monthly Price'!J80/'Monthly Price'!J81-1</f>
        <v>0.13797974337887542</v>
      </c>
      <c r="K80" s="4">
        <f>'Monthly Price'!K80/'Monthly Price'!K81-1</f>
        <v>-3.5638171915699624E-2</v>
      </c>
      <c r="L80" s="4">
        <f>'Monthly Price'!L80/'Monthly Price'!L81-1</f>
        <v>8.1634561436319419E-2</v>
      </c>
      <c r="M80" s="4">
        <f>'Monthly Price'!M80/'Monthly Price'!M81-1</f>
        <v>4.3758967001434668E-2</v>
      </c>
      <c r="N80" s="4">
        <f>'Monthly Price'!N80/'Monthly Price'!N81-1</f>
        <v>7.4027034382654344E-2</v>
      </c>
      <c r="O80" s="4">
        <f>'Monthly Price'!O80/'Monthly Price'!O81-1</f>
        <v>8.9545693737940857E-2</v>
      </c>
      <c r="P80" s="4">
        <f>'Monthly Price'!P80/'Monthly Price'!P81-1</f>
        <v>-6.0296038310840183E-2</v>
      </c>
      <c r="Q80" s="4">
        <f>'Monthly Price'!Q80/'Monthly Price'!Q81-1</f>
        <v>-1.0950472373318032E-2</v>
      </c>
      <c r="R80" s="4">
        <f>'Monthly Price'!R80/'Monthly Price'!R81-1</f>
        <v>4.7012679991403461E-2</v>
      </c>
      <c r="S80" s="4">
        <f>'Monthly Price'!S80/'Monthly Price'!S81-1</f>
        <v>0.11654334038054959</v>
      </c>
      <c r="T80" s="4">
        <f>'Monthly Price'!T80/'Monthly Price'!T81-1</f>
        <v>5.9990502822772074E-2</v>
      </c>
      <c r="U80" s="4">
        <f>'Monthly Price'!U80/'Monthly Price'!U81-1</f>
        <v>5.2958947929624856E-2</v>
      </c>
      <c r="V80" s="4">
        <f>'Monthly Price'!V80/'Monthly Price'!V81-1</f>
        <v>7.9493460304459695E-2</v>
      </c>
      <c r="W80" s="4">
        <f>'Monthly Price'!W80/'Monthly Price'!W81-1</f>
        <v>0.16037638300072388</v>
      </c>
      <c r="X80" s="4">
        <f>'Monthly Price'!X80/'Monthly Price'!X81-1</f>
        <v>8.4010840108401208E-2</v>
      </c>
      <c r="Y80" s="4">
        <f>'Monthly Price'!Y80/'Monthly Price'!Y81-1</f>
        <v>1.2780573528237138E-3</v>
      </c>
      <c r="Z80" s="4">
        <f>'Monthly Price'!Z80/'Monthly Price'!Z81-1</f>
        <v>0.40810585538653887</v>
      </c>
      <c r="AA80" s="4">
        <f>'Monthly Price'!AA80/'Monthly Price'!AA81-1</f>
        <v>3.7271142109851718E-2</v>
      </c>
      <c r="AB80" s="4">
        <f>'Monthly Price'!AB80/'Monthly Price'!AB81-1</f>
        <v>0.33657587548638146</v>
      </c>
      <c r="AC80" s="4">
        <f>'Monthly Price'!AC80/'Monthly Price'!AC81-1</f>
        <v>0.13992239214791136</v>
      </c>
      <c r="AD80" s="4">
        <f>'Monthly Price'!AD80/'Monthly Price'!AD81-1</f>
        <v>0.1142521764648341</v>
      </c>
      <c r="AE80" s="4">
        <f>'Monthly Price'!AE80/'Monthly Price'!AE81-1</f>
        <v>3.1687791861241266E-3</v>
      </c>
      <c r="AF80" s="4">
        <f>'Monthly Price'!AF80/'Monthly Price'!AF81-1</f>
        <v>9.115905245346867E-2</v>
      </c>
      <c r="AG80" s="4">
        <f>'Monthly Price'!AG80/'Monthly Price'!AG81-1</f>
        <v>4.4026377036462394E-2</v>
      </c>
      <c r="AH80" s="4">
        <f>'Monthly Price'!AH80/'Monthly Price'!AH81-1</f>
        <v>6.6073102155576491E-2</v>
      </c>
      <c r="AI80" s="4">
        <f>'Monthly Price'!AI80/'Monthly Price'!AI81-1</f>
        <v>8.4226141420800982E-2</v>
      </c>
      <c r="AJ80" s="4">
        <f>'Monthly Price'!AJ80/'Monthly Price'!AJ81-1</f>
        <v>0.18027175057931344</v>
      </c>
      <c r="AK80" s="4">
        <f>'Monthly Price'!AK80/'Monthly Price'!AK81-1</f>
        <v>4.9709321314259425E-2</v>
      </c>
      <c r="AL80" s="4">
        <f>'Monthly Price'!AL80/'Monthly Price'!AL81-1</f>
        <v>8.4595300261096629E-2</v>
      </c>
      <c r="AM80" s="4">
        <f>'Monthly Price'!AM80/'Monthly Price'!AM81-1</f>
        <v>5.0076599004212907E-2</v>
      </c>
      <c r="AN80" s="4">
        <f>'Monthly Price'!AN80/'Monthly Price'!AN81-1</f>
        <v>-5.6937020683245354E-3</v>
      </c>
      <c r="AO80" s="4">
        <f>'Monthly Price'!AO80/'Monthly Price'!AO81-1</f>
        <v>4.9100156494522817E-2</v>
      </c>
      <c r="AP80" s="4">
        <f>'Monthly Price'!AP80/'Monthly Price'!AP81-1</f>
        <v>6.4139941690962043E-2</v>
      </c>
      <c r="AQ80" s="4">
        <f>'Monthly Price'!AQ80/'Monthly Price'!AQ81-1</f>
        <v>6.9867740080506113E-2</v>
      </c>
      <c r="AR80" s="4">
        <f>'Monthly Price'!AR80/'Monthly Price'!AR81-1</f>
        <v>2.1537880219157479E-2</v>
      </c>
      <c r="AS80" s="4">
        <f>'Monthly Price'!AS80/'Monthly Price'!AS81-1</f>
        <v>1.0789693981955173E-2</v>
      </c>
      <c r="AT80" s="4">
        <f>'Monthly Price'!AT80/'Monthly Price'!AT81-1</f>
        <v>3.2999111562380889E-2</v>
      </c>
      <c r="AU80" s="4">
        <f>'Monthly Price'!AU80/'Monthly Price'!AU81-1</f>
        <v>-7.3352435530085858E-2</v>
      </c>
      <c r="AV80" s="4">
        <f>'Monthly Price'!AV80/'Monthly Price'!AV81-1</f>
        <v>8.9188715612405822E-2</v>
      </c>
      <c r="AW80" s="4">
        <f>'Monthly Price'!AW80/'Monthly Price'!AW81-1</f>
        <v>6.7005605527310719E-2</v>
      </c>
      <c r="AX80" s="4">
        <f>'Monthly Price'!AX80/'Monthly Price'!AX81-1</f>
        <v>2.2639425731640017E-2</v>
      </c>
      <c r="AY80" s="4">
        <f>'Monthly Price'!AY80/'Monthly Price'!AY81-1</f>
        <v>1.4955040227165206E-2</v>
      </c>
      <c r="AZ80" s="4">
        <f>'Monthly Price'!AZ80/'Monthly Price'!AZ81-1</f>
        <v>9.11441499676795E-2</v>
      </c>
      <c r="BA80" s="4">
        <f>'Monthly Price'!BA80/'Monthly Price'!BA81-1</f>
        <v>6.1922596754057535E-2</v>
      </c>
      <c r="BB80" s="4">
        <f>'Monthly Price'!BB80/'Monthly Price'!BB81-1</f>
        <v>5.1538703093107152E-2</v>
      </c>
      <c r="BC80" s="4">
        <f>'Monthly Price'!BC80/'Monthly Price'!BC81-1</f>
        <v>6.9067296340023621E-2</v>
      </c>
      <c r="BD80" s="4">
        <f>'Monthly Price'!BD80/'Monthly Price'!BD81-1</f>
        <v>0.1417286601733263</v>
      </c>
      <c r="BE80" s="4">
        <f>'Monthly Price'!BE80/'Monthly Price'!BE81-1</f>
        <v>-4.4742729306487261E-3</v>
      </c>
      <c r="BF80" s="4">
        <f>'Monthly Price'!BF80/'Monthly Price'!BF81-1</f>
        <v>4.2894280762565185E-2</v>
      </c>
      <c r="BG80" s="4">
        <f>'Monthly Price'!BG80/'Monthly Price'!BG81-1</f>
        <v>0.1828519432550022</v>
      </c>
      <c r="BH80" s="4">
        <f>'Monthly Price'!BH80/'Monthly Price'!BH81-1</f>
        <v>1.4277482553300302E-2</v>
      </c>
      <c r="BI80" s="4">
        <f>'Monthly Price'!BI80/'Monthly Price'!BI81-1</f>
        <v>4.1145018257694232E-2</v>
      </c>
      <c r="BJ80" s="4">
        <f>'Monthly Price'!BJ80/'Monthly Price'!BJ81-1</f>
        <v>9.0625314671233248E-4</v>
      </c>
      <c r="BK80" s="4" t="e">
        <f>'Monthly Price'!BK80/'Monthly Price'!BK81-1</f>
        <v>#DIV/0!</v>
      </c>
      <c r="BL80" s="4">
        <f>'Monthly Price'!BL80/'Monthly Price'!BL81-1</f>
        <v>8.1837422591518383E-2</v>
      </c>
      <c r="BM80" s="4">
        <f>'Monthly Price'!BM80/'Monthly Price'!BM81-1</f>
        <v>-3.6779835390946536E-2</v>
      </c>
      <c r="BN80" s="4">
        <f>'Monthly Price'!BN80/'Monthly Price'!BN81-1</f>
        <v>0.12685603615235652</v>
      </c>
      <c r="BO80" s="4">
        <f>'Monthly Price'!BO80/'Monthly Price'!BO81-1</f>
        <v>7.1415558389506417E-2</v>
      </c>
      <c r="BP80" s="4">
        <f>'Monthly Price'!BP80/'Monthly Price'!BP81-1</f>
        <v>0.10030844660305904</v>
      </c>
      <c r="BQ80" s="4">
        <f>'Monthly Price'!BQ80/'Monthly Price'!BQ81-1</f>
        <v>7.7758719268153254E-2</v>
      </c>
      <c r="BR80" s="4">
        <f>'Monthly Price'!BR80/'Monthly Price'!BR81-1</f>
        <v>-3.9417613636363646E-2</v>
      </c>
      <c r="BS80" s="4">
        <f>'Monthly Price'!BS80/'Monthly Price'!BS81-1</f>
        <v>6.3229571984435795E-2</v>
      </c>
      <c r="BT80" s="4">
        <f>'Monthly Price'!BT80/'Monthly Price'!BT81-1</f>
        <v>5.048391315720635E-2</v>
      </c>
      <c r="BU80" s="4">
        <f>'Monthly Price'!BU80/'Monthly Price'!BU81-1</f>
        <v>0.11350593887628446</v>
      </c>
      <c r="BV80" s="4">
        <f>'Monthly Price'!BV80/'Monthly Price'!BV81-1</f>
        <v>4.0473732819036323E-2</v>
      </c>
      <c r="BW80" s="4">
        <f>'Monthly Price'!BW80/'Monthly Price'!BW81-1</f>
        <v>5.4696949334766876E-2</v>
      </c>
      <c r="BX80" s="4">
        <f>'Monthly Price'!BX80/'Monthly Price'!BX81-1</f>
        <v>6.2776863688140727E-2</v>
      </c>
      <c r="BY80" s="4">
        <f>'Monthly Price'!BY80/'Monthly Price'!BY81-1</f>
        <v>3.2011681455689001E-2</v>
      </c>
      <c r="BZ80" s="4">
        <f>'Monthly Price'!BZ80/'Monthly Price'!BZ81-1</f>
        <v>0.10150659970667975</v>
      </c>
      <c r="CA80" s="4">
        <f>'Monthly Price'!CA80/'Monthly Price'!CA81-1</f>
        <v>9.3613128029432779E-2</v>
      </c>
      <c r="CB80" s="4">
        <f>'Monthly Price'!CB80/'Monthly Price'!CB81-1</f>
        <v>9.3008835839403226E-3</v>
      </c>
      <c r="CC80" s="4">
        <f>'Monthly Price'!CC80/'Monthly Price'!CC81-1</f>
        <v>-2.4763272688583915E-2</v>
      </c>
      <c r="CD80" s="4">
        <f>'Monthly Price'!CD80/'Monthly Price'!CD81-1</f>
        <v>6.1611986566778576E-2</v>
      </c>
      <c r="CE80" s="4">
        <f>'Monthly Price'!CE80/'Monthly Price'!CE81-1</f>
        <v>0.12787414279951603</v>
      </c>
      <c r="CF80" s="4">
        <f>'Monthly Price'!CF80/'Monthly Price'!CF81-1</f>
        <v>6.8569082323958197E-2</v>
      </c>
      <c r="CG80" s="4">
        <f>'Monthly Price'!CG80/'Monthly Price'!CG81-1</f>
        <v>6.3653250773993753E-2</v>
      </c>
      <c r="CH80" s="4">
        <f>'Monthly Price'!CH80/'Monthly Price'!CH81-1</f>
        <v>2.617029119056391E-2</v>
      </c>
      <c r="CI80" s="4">
        <f>'Monthly Price'!CI80/'Monthly Price'!CI81-1</f>
        <v>4.5017607309412844E-2</v>
      </c>
      <c r="CJ80" s="4">
        <f>'Monthly Price'!CJ80/'Monthly Price'!CJ81-1</f>
        <v>6.8569030633655048E-2</v>
      </c>
      <c r="CK80" s="4">
        <f>'Monthly Price'!CK80/'Monthly Price'!CK81-1</f>
        <v>8.9209315687965418E-2</v>
      </c>
      <c r="CL80" s="4">
        <f>'Monthly Price'!CL80/'Monthly Price'!CL81-1</f>
        <v>8.4010840108401208E-2</v>
      </c>
      <c r="CM80" s="4">
        <f>'Monthly Price'!CM80/'Monthly Price'!CM81-1</f>
        <v>0.10527955147173351</v>
      </c>
      <c r="CN80" s="4">
        <f>'Monthly Price'!CN80/'Monthly Price'!CN81-1</f>
        <v>5.4953494325454377E-2</v>
      </c>
      <c r="CO80" s="4">
        <f>'Monthly Price'!CO80/'Monthly Price'!CO81-1</f>
        <v>6.3318637786722975E-2</v>
      </c>
      <c r="CP80" s="4">
        <f>'Monthly Price'!CP80/'Monthly Price'!CP81-1</f>
        <v>3.5256185603140144E-2</v>
      </c>
      <c r="CQ80" s="4">
        <f>'Monthly Price'!CQ80/'Monthly Price'!CQ81-1</f>
        <v>0.14147407870081175</v>
      </c>
      <c r="CR80" s="4">
        <f>'Monthly Price'!CR80/'Monthly Price'!CR81-1</f>
        <v>2.5899847358314076E-2</v>
      </c>
      <c r="CS80" s="4">
        <f>'Monthly Price'!CS80/'Monthly Price'!CS81-1</f>
        <v>2.5035427491733486E-2</v>
      </c>
      <c r="CT80" s="4">
        <f>'Monthly Price'!CT80/'Monthly Price'!CT81-1</f>
        <v>3.8349231068717238E-2</v>
      </c>
      <c r="CU80" s="4">
        <f>'Monthly Price'!CU80/'Monthly Price'!CU81-1</f>
        <v>7.4048654007473624E-2</v>
      </c>
      <c r="CV80" s="4">
        <f>'Monthly Price'!CV80/'Monthly Price'!CV81-1</f>
        <v>0.1697375767727527</v>
      </c>
      <c r="CW80" s="4">
        <f>'Monthly Price'!CW80/'Monthly Price'!CW81-1</f>
        <v>3.7383177570093462E-2</v>
      </c>
      <c r="CX80" s="4">
        <f>'Monthly Price'!CX80/'Monthly Price'!CX81-1</f>
        <v>-6.196714493657729E-2</v>
      </c>
      <c r="CY80" s="4">
        <f>'Monthly Price'!CY80/'Monthly Price'!CY81-1</f>
        <v>9.0647482014388547E-2</v>
      </c>
      <c r="CZ80" s="4">
        <f>'Monthly Price'!CZ80/'Monthly Price'!CZ81-1</f>
        <v>2.1540469973890364E-2</v>
      </c>
      <c r="DA80" s="4">
        <f>'Monthly Price'!DA80/'Monthly Price'!DA81-1</f>
        <v>8.6461755044580091E-2</v>
      </c>
      <c r="DB80" s="4">
        <f>'Monthly Price'!DB80/'Monthly Price'!DB81-1</f>
        <v>-1.4983895812911263E-2</v>
      </c>
      <c r="DC80" s="4">
        <f>'Monthly Price'!DC80/'Monthly Price'!DC81-1</f>
        <v>4.6485260770975145E-2</v>
      </c>
      <c r="DD80" s="4">
        <f>'Monthly Price'!DD80/'Monthly Price'!DD81-1</f>
        <v>-1.0795751349468863E-2</v>
      </c>
      <c r="DE80" s="4">
        <f>'Monthly Price'!DE80/'Monthly Price'!DE81-1</f>
        <v>0.17081246285762797</v>
      </c>
      <c r="DF80" s="4">
        <f>'Monthly Price'!DF80/'Monthly Price'!DF81-1</f>
        <v>-6.6698371180596849E-2</v>
      </c>
      <c r="DG80" s="4">
        <f>'Monthly Price'!DG80/'Monthly Price'!DG81-1</f>
        <v>2.4681344148320017E-2</v>
      </c>
      <c r="DH80" s="4">
        <f>'Monthly Price'!DH80/'Monthly Price'!DH81-1</f>
        <v>6.5102720710716211E-2</v>
      </c>
      <c r="DI80" s="4">
        <f>'Monthly Price'!DI80/'Monthly Price'!DI81-1</f>
        <v>-1.6037110669317567E-2</v>
      </c>
      <c r="DJ80" s="4" t="e">
        <f>'Monthly Price'!DJ80/'Monthly Price'!DJ81-1</f>
        <v>#DIV/0!</v>
      </c>
      <c r="DK80" s="4">
        <f>'Monthly Price'!DK80/'Monthly Price'!DK81-1</f>
        <v>5.6605922551252741E-2</v>
      </c>
      <c r="DL80" s="4">
        <f>'Monthly Price'!DL80/'Monthly Price'!DL81-1</f>
        <v>0.14339981006647662</v>
      </c>
      <c r="DM80" s="4">
        <f>'Monthly Price'!DM80/'Monthly Price'!DM81-1</f>
        <v>6.5702900565285827E-2</v>
      </c>
      <c r="DN80" s="4">
        <f>'Monthly Price'!DN80/'Monthly Price'!DN81-1</f>
        <v>1.7242244659057437E-2</v>
      </c>
      <c r="DO80" s="4">
        <f>'Monthly Price'!DO80/'Monthly Price'!DO81-1</f>
        <v>7.2692491630798717E-2</v>
      </c>
      <c r="DP80" s="4">
        <f>'Monthly Price'!DP80/'Monthly Price'!DP81-1</f>
        <v>8.5379310344827486E-2</v>
      </c>
      <c r="DQ80" s="4">
        <f>'Monthly Price'!DQ80/'Monthly Price'!DQ81-1</f>
        <v>4.3466749040199648E-3</v>
      </c>
      <c r="DR80" s="4">
        <f>'Monthly Price'!DR80/'Monthly Price'!DR81-1</f>
        <v>8.2911189483809045E-2</v>
      </c>
      <c r="DS80" s="4">
        <f>'Monthly Price'!DS80/'Monthly Price'!DS81-1</f>
        <v>6.0993384908621939E-2</v>
      </c>
      <c r="DT80" s="4">
        <f>'Monthly Price'!DT80/'Monthly Price'!DT81-1</f>
        <v>0.12362038542711828</v>
      </c>
      <c r="DU80" s="4">
        <f>'Monthly Price'!DU80/'Monthly Price'!DU81-1</f>
        <v>5.0872988702499011E-2</v>
      </c>
      <c r="DV80" s="4">
        <f>'Monthly Price'!DV80/'Monthly Price'!DV81-1</f>
        <v>2.7585617900760084E-2</v>
      </c>
      <c r="DW80" s="4">
        <f>'Monthly Price'!DW80/'Monthly Price'!DW81-1</f>
        <v>9.606395230675413E-2</v>
      </c>
      <c r="DX80" s="4">
        <f>'Monthly Price'!DX80/'Monthly Price'!DX81-1</f>
        <v>9.2193606573802711E-3</v>
      </c>
      <c r="DY80" s="4">
        <f>'Monthly Price'!DY80/'Monthly Price'!DY81-1</f>
        <v>0.1527969348659004</v>
      </c>
      <c r="DZ80" s="4">
        <f>'Monthly Price'!DZ80/'Monthly Price'!DZ81-1</f>
        <v>9.5155589437937671E-2</v>
      </c>
      <c r="EA80" s="4">
        <f>'Monthly Price'!EA80/'Monthly Price'!EA81-1</f>
        <v>5.1855413961689578E-2</v>
      </c>
      <c r="EB80" s="4">
        <f>'Monthly Price'!EB80/'Monthly Price'!EB81-1</f>
        <v>9.1853390710787908E-2</v>
      </c>
      <c r="EC80" s="4">
        <f>'Monthly Price'!EC80/'Monthly Price'!EC81-1</f>
        <v>6.6442702500933315E-2</v>
      </c>
      <c r="ED80" s="4">
        <f>'Monthly Price'!ED80/'Monthly Price'!ED81-1</f>
        <v>0.15399461073483356</v>
      </c>
      <c r="EE80" s="4">
        <f>'Monthly Price'!EE80/'Monthly Price'!EE81-1</f>
        <v>3.1993813489581191E-2</v>
      </c>
      <c r="EF80" s="4">
        <f>'Monthly Price'!EF80/'Monthly Price'!EF81-1</f>
        <v>4.0875037458795394E-2</v>
      </c>
      <c r="EG80" s="4">
        <f>'Monthly Price'!EG80/'Monthly Price'!EG81-1</f>
        <v>0.13491544426796231</v>
      </c>
      <c r="EH80" s="4">
        <f>'Monthly Price'!EH80/'Monthly Price'!EH81-1</f>
        <v>3.6447122973166879E-2</v>
      </c>
      <c r="EI80" s="4">
        <f>'Monthly Price'!EI80/'Monthly Price'!EI81-1</f>
        <v>9.3536495453428348E-2</v>
      </c>
      <c r="EJ80" s="4">
        <f>'Monthly Price'!EJ80/'Monthly Price'!EJ81-1</f>
        <v>2.8481012658227778E-2</v>
      </c>
      <c r="EK80" s="4">
        <f>'Monthly Price'!EK80/'Monthly Price'!EK81-1</f>
        <v>8.0985689533465743E-2</v>
      </c>
      <c r="EL80" s="4">
        <f>'Monthly Price'!EL80/'Monthly Price'!EL81-1</f>
        <v>0.10095195926499878</v>
      </c>
      <c r="EM80" s="4">
        <f>'Monthly Price'!EM80/'Monthly Price'!EM81-1</f>
        <v>6.0970149253731343E-2</v>
      </c>
      <c r="EN80" s="4" t="e">
        <f>'Monthly Price'!EN80/'Monthly Price'!EN81-1</f>
        <v>#DIV/0!</v>
      </c>
      <c r="EO80" s="4">
        <f>'Monthly Price'!EO80/'Monthly Price'!EO81-1</f>
        <v>-5.9589148502430689E-2</v>
      </c>
      <c r="EP80" s="4">
        <f>'Monthly Price'!EP80/'Monthly Price'!EP81-1</f>
        <v>0.158924205378973</v>
      </c>
      <c r="EQ80" s="4">
        <f>'Monthly Price'!EQ80/'Monthly Price'!EQ81-1</f>
        <v>0.15163934426229497</v>
      </c>
      <c r="ER80" s="4">
        <f>'Monthly Price'!ER80/'Monthly Price'!ER81-1</f>
        <v>2.608436428677896E-2</v>
      </c>
      <c r="ES80" s="4">
        <f>'Monthly Price'!ES80/'Monthly Price'!ES81-1</f>
        <v>0.1095435143853245</v>
      </c>
      <c r="ET80" s="4">
        <f>'Monthly Price'!ET80/'Monthly Price'!ET81-1</f>
        <v>0.10039910202045399</v>
      </c>
      <c r="EU80" s="4">
        <f>'Monthly Price'!EU80/'Monthly Price'!EU81-1</f>
        <v>8.3359073359073221E-2</v>
      </c>
      <c r="EV80" s="4">
        <f>'Monthly Price'!EV80/'Monthly Price'!EV81-1</f>
        <v>2.6145782545099916E-2</v>
      </c>
      <c r="EW80" s="4" t="e">
        <f>'Monthly Price'!EW80/'Monthly Price'!EW81-1</f>
        <v>#DIV/0!</v>
      </c>
      <c r="EX80" s="4">
        <f>'Monthly Price'!EX80/'Monthly Price'!EX81-1</f>
        <v>8.5537464083106363E-2</v>
      </c>
      <c r="EY80" s="4">
        <f>'Monthly Price'!EY80/'Monthly Price'!EY81-1</f>
        <v>1.2357884330202573E-2</v>
      </c>
      <c r="EZ80" s="4">
        <f>'Monthly Price'!EZ80/'Monthly Price'!EZ81-1</f>
        <v>7.9646017699114946E-2</v>
      </c>
      <c r="FA80" s="4">
        <f>'Monthly Price'!FA80/'Monthly Price'!FA81-1</f>
        <v>4.9863595028796448E-2</v>
      </c>
      <c r="FB80" s="4">
        <f>'Monthly Price'!FB80/'Monthly Price'!FB81-1</f>
        <v>4.895891608336278E-2</v>
      </c>
      <c r="FC80" s="4">
        <f>'Monthly Price'!FC80/'Monthly Price'!FC81-1</f>
        <v>6.4281769129455713E-2</v>
      </c>
      <c r="FD80" s="4">
        <f>'Monthly Price'!FD80/'Monthly Price'!FD81-1</f>
        <v>-0.12169735788630898</v>
      </c>
      <c r="FE80" s="4">
        <f>'Monthly Price'!FE80/'Monthly Price'!FE81-1</f>
        <v>4.3984735890741034E-2</v>
      </c>
      <c r="FF80" s="4">
        <f>'Monthly Price'!FF80/'Monthly Price'!FF81-1</f>
        <v>3.4642595755062011E-2</v>
      </c>
      <c r="FG80" s="4">
        <f>'Monthly Price'!FG80/'Monthly Price'!FG81-1</f>
        <v>0.11001609010458568</v>
      </c>
      <c r="FH80" s="4" t="e">
        <f>'Monthly Price'!FH80/'Monthly Price'!FH81-1</f>
        <v>#DIV/0!</v>
      </c>
      <c r="FI80" s="4">
        <f>'Monthly Price'!FI80/'Monthly Price'!FI81-1</f>
        <v>7.2501878287002386E-2</v>
      </c>
      <c r="FJ80" s="4">
        <f>'Monthly Price'!FJ80/'Monthly Price'!FJ81-1</f>
        <v>7.9690831556503028E-2</v>
      </c>
      <c r="FK80" s="4">
        <f>'Monthly Price'!FK80/'Monthly Price'!FK81-1</f>
        <v>2.9517874713020698E-2</v>
      </c>
      <c r="FL80" s="4">
        <f>'Monthly Price'!FL80/'Monthly Price'!FL81-1</f>
        <v>4.1269841269841123E-2</v>
      </c>
      <c r="FM80" s="4">
        <f>'Monthly Price'!FM80/'Monthly Price'!FM81-1</f>
        <v>0.12305908969922807</v>
      </c>
      <c r="FN80" s="4">
        <f>'Monthly Price'!FN80/'Monthly Price'!FN81-1</f>
        <v>0.10292855098731279</v>
      </c>
      <c r="FO80" s="4">
        <f>'Monthly Price'!FO80/'Monthly Price'!FO81-1</f>
        <v>7.2843235985230015E-2</v>
      </c>
      <c r="FP80" s="4">
        <f>'Monthly Price'!FP80/'Monthly Price'!FP81-1</f>
        <v>-3.9553553945564923E-2</v>
      </c>
      <c r="FQ80" s="4">
        <f>'Monthly Price'!FQ80/'Monthly Price'!FQ81-1</f>
        <v>7.6008265740753922E-2</v>
      </c>
      <c r="FR80" s="4">
        <f>'Monthly Price'!FR80/'Monthly Price'!FR81-1</f>
        <v>0.10527867885579467</v>
      </c>
      <c r="FS80" s="4">
        <f>'Monthly Price'!FS80/'Monthly Price'!FS81-1</f>
        <v>-6.7169414240617398E-2</v>
      </c>
      <c r="FT80" s="4">
        <f>'Monthly Price'!FT80/'Monthly Price'!FT81-1</f>
        <v>-4.8736462093862842E-2</v>
      </c>
      <c r="FU80" s="4">
        <f>'Monthly Price'!FU80/'Monthly Price'!FU81-1</f>
        <v>-1.7120280948200173E-2</v>
      </c>
      <c r="FV80" s="4">
        <f>'Monthly Price'!FV80/'Monthly Price'!FV81-1</f>
        <v>8.3522985889849855E-2</v>
      </c>
      <c r="FW80" s="4">
        <f>'Monthly Price'!FW80/'Monthly Price'!FW81-1</f>
        <v>-6.5108060350686281E-2</v>
      </c>
      <c r="FX80" s="4">
        <f>'Monthly Price'!FX80/'Monthly Price'!FX81-1</f>
        <v>9.3527871305654209E-4</v>
      </c>
      <c r="FY80" s="4">
        <f>'Monthly Price'!FY80/'Monthly Price'!FY81-1</f>
        <v>5.3516374847303982E-2</v>
      </c>
      <c r="FZ80" s="4">
        <f>'Monthly Price'!FZ80/'Monthly Price'!FZ81-1</f>
        <v>2.6666666666666616E-2</v>
      </c>
      <c r="GA80" s="4">
        <f>'Monthly Price'!GA80/'Monthly Price'!GA81-1</f>
        <v>4.7846889952152249E-3</v>
      </c>
      <c r="GB80" s="4">
        <f>'Monthly Price'!GB80/'Monthly Price'!GB81-1</f>
        <v>-3.0333167578319165E-2</v>
      </c>
      <c r="GC80" s="4">
        <f>'Monthly Price'!GC80/'Monthly Price'!GC81-1</f>
        <v>0.10121608980355457</v>
      </c>
      <c r="GD80" s="4">
        <f>'Monthly Price'!GD80/'Monthly Price'!GD81-1</f>
        <v>4.417364813404423E-2</v>
      </c>
      <c r="GE80" s="4">
        <f>'Monthly Price'!GE80/'Monthly Price'!GE81-1</f>
        <v>-6.3349282296650711E-2</v>
      </c>
      <c r="GF80" s="4">
        <f>'Monthly Price'!GF80/'Monthly Price'!GF81-1</f>
        <v>7.8808922558922578E-2</v>
      </c>
      <c r="GG80" s="4">
        <f>'Monthly Price'!GG80/'Monthly Price'!GG81-1</f>
        <v>5.2729298180467898E-2</v>
      </c>
      <c r="GH80" s="4">
        <f>'Monthly Price'!GH80/'Monthly Price'!GH81-1</f>
        <v>2.6764628706376303E-2</v>
      </c>
      <c r="GI80" s="4">
        <f>'Monthly Price'!GI80/'Monthly Price'!GI81-1</f>
        <v>0.13609061958318214</v>
      </c>
      <c r="GJ80" s="4">
        <f>'Monthly Price'!GJ80/'Monthly Price'!GJ81-1</f>
        <v>-5.6728106198070893E-2</v>
      </c>
      <c r="GK80" s="4">
        <f>'Monthly Price'!GK80/'Monthly Price'!GK81-1</f>
        <v>1.5854427529051307E-2</v>
      </c>
      <c r="GL80" s="4">
        <f>'Monthly Price'!GL80/'Monthly Price'!GL81-1</f>
        <v>3.3397112541311502E-2</v>
      </c>
      <c r="GM80" s="4">
        <f>'Monthly Price'!GM80/'Monthly Price'!GM81-1</f>
        <v>0.12516766678432756</v>
      </c>
      <c r="GN80" s="4">
        <f>'Monthly Price'!GN80/'Monthly Price'!GN81-1</f>
        <v>-4.9248417721519E-2</v>
      </c>
      <c r="GO80" s="4">
        <f>'Monthly Price'!GO80/'Monthly Price'!GO81-1</f>
        <v>2.0375086825654254E-2</v>
      </c>
      <c r="GP80" s="4">
        <f>'Monthly Price'!GP80/'Monthly Price'!GP81-1</f>
        <v>1.4113957135389432E-2</v>
      </c>
      <c r="GQ80" s="4" t="e">
        <f>'Monthly Price'!GQ80/'Monthly Price'!GQ81-1</f>
        <v>#DIV/0!</v>
      </c>
      <c r="GR80" s="4">
        <f>'Monthly Price'!GR80/'Monthly Price'!GR81-1</f>
        <v>-5.6994818652849832E-2</v>
      </c>
      <c r="GS80" s="4">
        <f>'Monthly Price'!GS80/'Monthly Price'!GS81-1</f>
        <v>6.4040446597851242E-2</v>
      </c>
      <c r="GT80" s="4">
        <f>'Monthly Price'!GT80/'Monthly Price'!GT81-1</f>
        <v>8.7894569029652425E-2</v>
      </c>
      <c r="GU80" s="4">
        <f>'Monthly Price'!GU80/'Monthly Price'!GU81-1</f>
        <v>0.14141798941798944</v>
      </c>
      <c r="GV80" s="4">
        <f>'Monthly Price'!GV80/'Monthly Price'!GV81-1</f>
        <v>1.7784414879174593E-2</v>
      </c>
      <c r="GW80" s="4">
        <f>'Monthly Price'!GW80/'Monthly Price'!GW81-1</f>
        <v>-9.1714104996838408E-3</v>
      </c>
      <c r="GX80" s="4">
        <f>'Monthly Price'!GX80/'Monthly Price'!GX81-1</f>
        <v>-4.5435770342834303E-3</v>
      </c>
      <c r="GY80" s="4">
        <f>'Monthly Price'!GY80/'Monthly Price'!GY81-1</f>
        <v>1.7600946605531798E-2</v>
      </c>
      <c r="GZ80" s="4">
        <f>'Monthly Price'!GZ80/'Monthly Price'!GZ81-1</f>
        <v>4.3820224719101075E-2</v>
      </c>
      <c r="HA80" s="4">
        <f>'Monthly Price'!HA80/'Monthly Price'!HA81-1</f>
        <v>-4.9806308799114074E-3</v>
      </c>
      <c r="HB80" s="4">
        <f>'Monthly Price'!HB80/'Monthly Price'!HB81-1</f>
        <v>6.431159420289867E-2</v>
      </c>
      <c r="HC80" s="4">
        <f>'Monthly Price'!HC80/'Monthly Price'!HC81-1</f>
        <v>6.0163759344962653E-2</v>
      </c>
      <c r="HD80" s="4">
        <f>'Monthly Price'!HD80/'Monthly Price'!HD81-1</f>
        <v>9.0800477897252208E-2</v>
      </c>
      <c r="HE80" s="4" t="e">
        <f>'Monthly Price'!HE80/'Monthly Price'!HE81-1</f>
        <v>#DIV/0!</v>
      </c>
      <c r="HF80" s="4" t="e">
        <f>'Monthly Price'!HF80/'Monthly Price'!HF81-1</f>
        <v>#DIV/0!</v>
      </c>
      <c r="HG80" s="4">
        <f>'Monthly Price'!HG80/'Monthly Price'!HG81-1</f>
        <v>4.2187500000000044E-2</v>
      </c>
      <c r="HH80" s="4">
        <f>'Monthly Price'!HH80/'Monthly Price'!HH81-1</f>
        <v>-3.9812748829680111E-2</v>
      </c>
      <c r="HI80" s="4">
        <f>'Monthly Price'!HI80/'Monthly Price'!HI81-1</f>
        <v>2.4970622796709474E-3</v>
      </c>
      <c r="HJ80" s="4">
        <f>'Monthly Price'!HJ80/'Monthly Price'!HJ81-1</f>
        <v>5.3161371500471732E-2</v>
      </c>
      <c r="HK80" s="4">
        <f>'Monthly Price'!HK80/'Monthly Price'!HK81-1</f>
        <v>1.9157088122605304E-2</v>
      </c>
      <c r="HL80" s="4">
        <f>'Monthly Price'!HL80/'Monthly Price'!HL81-1</f>
        <v>5.2849454946874541E-2</v>
      </c>
      <c r="HM80" s="4">
        <f>'Monthly Price'!HM80/'Monthly Price'!HM81-1</f>
        <v>0.10028449502133707</v>
      </c>
      <c r="HN80" s="4">
        <f>'Monthly Price'!HN80/'Monthly Price'!HN81-1</f>
        <v>4.9369171695008429E-3</v>
      </c>
      <c r="HO80" s="4">
        <f>'Monthly Price'!HO80/'Monthly Price'!HO81-1</f>
        <v>0.19606087735004474</v>
      </c>
      <c r="HP80" s="4" t="e">
        <f>'Monthly Price'!HP80/'Monthly Price'!HP81-1</f>
        <v>#DIV/0!</v>
      </c>
      <c r="HQ80" s="4">
        <f>'Monthly Price'!HQ80/'Monthly Price'!HQ81-1</f>
        <v>0.11963447350771306</v>
      </c>
      <c r="HR80" s="4">
        <f>'Monthly Price'!HR80/'Monthly Price'!HR81-1</f>
        <v>9.6461101985964026E-2</v>
      </c>
      <c r="HS80" s="4">
        <f>'Monthly Price'!HS80/'Monthly Price'!HS81-1</f>
        <v>-1.5852723088724097E-2</v>
      </c>
      <c r="HT80" s="4" t="e">
        <f>'Monthly Price'!HT80/'Monthly Price'!HT81-1</f>
        <v>#DIV/0!</v>
      </c>
      <c r="HU80" s="4">
        <f>'Monthly Price'!HU80/'Monthly Price'!HU81-1</f>
        <v>-5.3535578853446286E-2</v>
      </c>
      <c r="HV80" s="4">
        <f>'Monthly Price'!HV80/'Monthly Price'!HV81-1</f>
        <v>9.8000563221627868E-2</v>
      </c>
      <c r="HW80" s="4">
        <f>'Monthly Price'!HW80/'Monthly Price'!HW81-1</f>
        <v>-5.9405940594059459E-3</v>
      </c>
      <c r="HX80" s="4">
        <f>'Monthly Price'!HX80/'Monthly Price'!HX81-1</f>
        <v>-1.3493000505987451E-2</v>
      </c>
      <c r="HY80" s="4">
        <f>'Monthly Price'!HY80/'Monthly Price'!HY81-1</f>
        <v>8.5493356567196699E-2</v>
      </c>
      <c r="HZ80" s="4">
        <f>'Monthly Price'!HZ80/'Monthly Price'!HZ81-1</f>
        <v>5.3788052185854918E-2</v>
      </c>
      <c r="IA80" s="4">
        <f>'Monthly Price'!IA80/'Monthly Price'!IA81-1</f>
        <v>3.5237938415939363E-2</v>
      </c>
      <c r="IB80" s="4">
        <f>'Monthly Price'!IB80/'Monthly Price'!IB81-1</f>
        <v>7.1844660194173571E-3</v>
      </c>
      <c r="IC80" s="4">
        <f>'Monthly Price'!IC80/'Monthly Price'!IC81-1</f>
        <v>1.872644940768442E-3</v>
      </c>
      <c r="ID80" s="4">
        <f>'Monthly Price'!ID80/'Monthly Price'!ID81-1</f>
        <v>7.8053404961289319E-2</v>
      </c>
      <c r="IE80" s="4">
        <f>'Monthly Price'!IE80/'Monthly Price'!IE81-1</f>
        <v>-2.2836843440751098E-2</v>
      </c>
      <c r="IF80" s="4">
        <f>'Monthly Price'!IF80/'Monthly Price'!IF81-1</f>
        <v>1.6118836915296919E-2</v>
      </c>
      <c r="IG80" s="4">
        <f>'Monthly Price'!IG80/'Monthly Price'!IG81-1</f>
        <v>3.6515132949393569E-2</v>
      </c>
      <c r="IH80" s="4">
        <f>'Monthly Price'!IH80/'Monthly Price'!IH81-1</f>
        <v>0.10601092896174857</v>
      </c>
      <c r="II80" s="4">
        <f>'Monthly Price'!II80/'Monthly Price'!II81-1</f>
        <v>3.7441497659906231E-2</v>
      </c>
      <c r="IJ80" s="4">
        <f>'Monthly Price'!IJ80/'Monthly Price'!IJ81-1</f>
        <v>0.12659358505887131</v>
      </c>
      <c r="IK80" s="4">
        <f>'Monthly Price'!IK80/'Monthly Price'!IK81-1</f>
        <v>0.20845231296402056</v>
      </c>
      <c r="IL80" s="4">
        <f>'Monthly Price'!IL80/'Monthly Price'!IL81-1</f>
        <v>-4.5397369925671782E-2</v>
      </c>
      <c r="IM80" s="4">
        <f>'Monthly Price'!IM80/'Monthly Price'!IM81-1</f>
        <v>6.304520222045995E-2</v>
      </c>
      <c r="IN80" s="4" t="e">
        <f>'Monthly Price'!IN80/'Monthly Price'!IN81-1</f>
        <v>#DIV/0!</v>
      </c>
      <c r="IO80" s="4">
        <f>'Monthly Price'!IO80/'Monthly Price'!IO81-1</f>
        <v>0.11326499429874581</v>
      </c>
      <c r="IP80" s="4" t="e">
        <f>'Monthly Price'!IP80/'Monthly Price'!IP81-1</f>
        <v>#DIV/0!</v>
      </c>
      <c r="IQ80" s="4">
        <f>'Monthly Price'!IQ80/'Monthly Price'!IQ81-1</f>
        <v>-2.4070021881838044E-2</v>
      </c>
      <c r="IR80" s="4">
        <f>'Monthly Price'!IR80/'Monthly Price'!IR81-1</f>
        <v>5.4763574043779739E-2</v>
      </c>
      <c r="IS80" s="4">
        <f>'Monthly Price'!IS80/'Monthly Price'!IS81-1</f>
        <v>6.1218758775624993E-2</v>
      </c>
      <c r="IT80" s="4">
        <f>'Monthly Price'!IT80/'Monthly Price'!IT81-1</f>
        <v>5.9530791788856341E-2</v>
      </c>
      <c r="IU80" s="4">
        <f>'Monthly Price'!IU80/'Monthly Price'!IU81-1</f>
        <v>-4.8352207660008473E-3</v>
      </c>
      <c r="IV80" s="4">
        <f>'Monthly Price'!IV80/'Monthly Price'!IV81-1</f>
        <v>9.1785164955896725E-2</v>
      </c>
      <c r="IW80" s="4">
        <f>'Monthly Price'!IW80/'Monthly Price'!IW81-1</f>
        <v>9.8833640270104439E-2</v>
      </c>
      <c r="IX80" s="4">
        <f>'Monthly Price'!IX80/'Monthly Price'!IX81-1</f>
        <v>-5.403178340200121E-2</v>
      </c>
      <c r="IY80" s="4">
        <f>'Monthly Price'!IY80/'Monthly Price'!IY81-1</f>
        <v>5.9447082767978277E-2</v>
      </c>
      <c r="IZ80" s="4">
        <f>'Monthly Price'!IZ80/'Monthly Price'!IZ81-1</f>
        <v>0.10994764397905743</v>
      </c>
      <c r="JA80" s="4">
        <f>'Monthly Price'!JA80/'Monthly Price'!JA81-1</f>
        <v>0.18147086914995203</v>
      </c>
      <c r="JB80" s="4">
        <f>'Monthly Price'!JB80/'Monthly Price'!JB81-1</f>
        <v>7.1606786427145908E-2</v>
      </c>
      <c r="JC80" s="4">
        <f>'Monthly Price'!JC80/'Monthly Price'!JC81-1</f>
        <v>0.1229015358971306</v>
      </c>
      <c r="JD80" s="4">
        <f>'Monthly Price'!JD80/'Monthly Price'!JD81-1</f>
        <v>7.3170731707317138E-2</v>
      </c>
      <c r="JE80" s="4">
        <f>'Monthly Price'!JE80/'Monthly Price'!JE81-1</f>
        <v>4.4065387348969365E-2</v>
      </c>
      <c r="JF80" s="4">
        <f>'Monthly Price'!JF80/'Monthly Price'!JF81-1</f>
        <v>7.6269966901712616E-2</v>
      </c>
      <c r="JG80" s="4">
        <f>'Monthly Price'!JG80/'Monthly Price'!JG81-1</f>
        <v>4.7873694932518696E-3</v>
      </c>
      <c r="JH80" s="4">
        <f>'Monthly Price'!JH80/'Monthly Price'!JH81-1</f>
        <v>-7.2463768115949012E-4</v>
      </c>
      <c r="JI80" s="4">
        <f>'Monthly Price'!JI80/'Monthly Price'!JI81-1</f>
        <v>1.6349940078753677E-2</v>
      </c>
      <c r="JJ80" s="4">
        <f>'Monthly Price'!JJ80/'Monthly Price'!JJ81-1</f>
        <v>0.10311926605504573</v>
      </c>
      <c r="JK80" s="4">
        <f>'Monthly Price'!JK80/'Monthly Price'!JK81-1</f>
        <v>0.16554975585115339</v>
      </c>
      <c r="JL80" s="4">
        <f>'Monthly Price'!JL80/'Monthly Price'!JL81-1</f>
        <v>-5.1340677613801677E-2</v>
      </c>
      <c r="JM80" s="4">
        <f>'Monthly Price'!JM80/'Monthly Price'!JM81-1</f>
        <v>-8.6741016109046498E-3</v>
      </c>
      <c r="JN80" s="4">
        <f>'Monthly Price'!JN80/'Monthly Price'!JN81-1</f>
        <v>0.19010508914865998</v>
      </c>
      <c r="JO80" s="4">
        <f>'Monthly Price'!JO80/'Monthly Price'!JO81-1</f>
        <v>-4.7893896598305563E-3</v>
      </c>
      <c r="JP80" s="4">
        <f>'Monthly Price'!JP80/'Monthly Price'!JP81-1</f>
        <v>8.9972882231404983E-2</v>
      </c>
      <c r="JQ80" s="4">
        <f>'Monthly Price'!JQ80/'Monthly Price'!JQ81-1</f>
        <v>-4.4896586514208803E-2</v>
      </c>
      <c r="JR80" s="4">
        <f>'Monthly Price'!JR80/'Monthly Price'!JR81-1</f>
        <v>2.006688963210701E-2</v>
      </c>
      <c r="JS80" s="4">
        <f>'Monthly Price'!JS80/'Monthly Price'!JS81-1</f>
        <v>-2.8015152849969249E-2</v>
      </c>
      <c r="JT80" s="4">
        <f>'Monthly Price'!JT80/'Monthly Price'!JT81-1</f>
        <v>1.3750000000000151E-2</v>
      </c>
      <c r="JU80" s="4">
        <f>'Monthly Price'!JU80/'Monthly Price'!JU81-1</f>
        <v>5.4952666820595519E-2</v>
      </c>
      <c r="JV80" s="4">
        <f>'Monthly Price'!JV80/'Monthly Price'!JV81-1</f>
        <v>-1.1227071473750794E-2</v>
      </c>
      <c r="JW80" s="4">
        <f>'Monthly Price'!JW80/'Monthly Price'!JW81-1</f>
        <v>-7.1561091969255086E-2</v>
      </c>
      <c r="JX80" s="4">
        <f>'Monthly Price'!JX80/'Monthly Price'!JX81-1</f>
        <v>0.11573776244224798</v>
      </c>
      <c r="JY80" s="4">
        <f>'Monthly Price'!JY80/'Monthly Price'!JY81-1</f>
        <v>6.4901453314752056E-2</v>
      </c>
      <c r="JZ80" s="4">
        <f>'Monthly Price'!JZ80/'Monthly Price'!JZ81-1</f>
        <v>7.5251722310545777E-2</v>
      </c>
      <c r="KA80" s="4">
        <f>'Monthly Price'!KA80/'Monthly Price'!KA81-1</f>
        <v>9.0969017798286034E-2</v>
      </c>
      <c r="KB80" s="4">
        <f>'Monthly Price'!KB80/'Monthly Price'!KB81-1</f>
        <v>9.5263906768751294E-2</v>
      </c>
      <c r="KC80" s="4">
        <f>'Monthly Price'!KC80/'Monthly Price'!KC81-1</f>
        <v>-9.0938900426276059E-2</v>
      </c>
      <c r="KD80" s="4">
        <f>'Monthly Price'!KD80/'Monthly Price'!KD81-1</f>
        <v>5.0725639253628163E-2</v>
      </c>
      <c r="KE80" s="4">
        <f>'Monthly Price'!KE80/'Monthly Price'!KE81-1</f>
        <v>8.1018518518518601E-3</v>
      </c>
      <c r="KF80" s="4">
        <f>'Monthly Price'!KF80/'Monthly Price'!KF81-1</f>
        <v>-9.4079048634350126E-2</v>
      </c>
      <c r="KG80" s="4">
        <f>'Monthly Price'!KG80/'Monthly Price'!KG81-1</f>
        <v>0.10869798946349851</v>
      </c>
      <c r="KH80" s="4">
        <f>'Monthly Price'!KH80/'Monthly Price'!KH81-1</f>
        <v>0.14206128133704721</v>
      </c>
      <c r="KI80" s="4">
        <f>'Monthly Price'!KI80/'Monthly Price'!KI81-1</f>
        <v>-4.2706766917293248E-2</v>
      </c>
      <c r="KJ80" s="4">
        <f>'Monthly Price'!KJ80/'Monthly Price'!KJ81-1</f>
        <v>5.6572100050360952E-2</v>
      </c>
      <c r="KK80" s="4">
        <f>'Monthly Price'!KK80/'Monthly Price'!KK81-1</f>
        <v>0.11171366594360088</v>
      </c>
      <c r="KL80" s="4">
        <f>'Monthly Price'!KL80/'Monthly Price'!KL81-1</f>
        <v>5.1688285968907843E-2</v>
      </c>
      <c r="KM80" s="4">
        <f>'Monthly Price'!KM80/'Monthly Price'!KM81-1</f>
        <v>6.3852091870770789E-2</v>
      </c>
      <c r="KN80" s="4">
        <f>'Monthly Price'!KN80/'Monthly Price'!KN81-1</f>
        <v>-3.2063826584374677E-2</v>
      </c>
      <c r="KO80" s="4">
        <f>'Monthly Price'!KO80/'Monthly Price'!KO81-1</f>
        <v>0.11512370311253006</v>
      </c>
      <c r="KP80" s="4">
        <f>'Monthly Price'!KP80/'Monthly Price'!KP81-1</f>
        <v>0.12867534064132768</v>
      </c>
      <c r="KQ80" s="4">
        <f>'Monthly Price'!KQ80/'Monthly Price'!KQ81-1</f>
        <v>-2.6310544149890425E-2</v>
      </c>
      <c r="KR80" s="4">
        <f>'Monthly Price'!KR80/'Monthly Price'!KR81-1</f>
        <v>6.4410480349345045E-2</v>
      </c>
      <c r="KS80" s="4">
        <f>'Monthly Price'!KS80/'Monthly Price'!KS81-1</f>
        <v>8.629441624365497E-2</v>
      </c>
      <c r="KT80" s="4">
        <f>'Monthly Price'!KT80/'Monthly Price'!KT81-1</f>
        <v>-1.5136622763908036E-2</v>
      </c>
      <c r="KU80" s="4">
        <f>'Monthly Price'!KU80/'Monthly Price'!KU81-1</f>
        <v>0.12307692307692308</v>
      </c>
      <c r="KV80" s="4">
        <f>'Monthly Price'!KV80/'Monthly Price'!KV81-1</f>
        <v>6.4362994038419163E-2</v>
      </c>
      <c r="KW80" s="4">
        <f>'Monthly Price'!KW80/'Monthly Price'!KW81-1</f>
        <v>-3.4898593093367403E-2</v>
      </c>
      <c r="KX80" s="4">
        <f>'Monthly Price'!KX80/'Monthly Price'!KX81-1</f>
        <v>-3.3871726517171186E-2</v>
      </c>
      <c r="KY80" s="4">
        <f>'Monthly Price'!KY80/'Monthly Price'!KY81-1</f>
        <v>0.15385316086718892</v>
      </c>
      <c r="KZ80" s="4">
        <f>'Monthly Price'!KZ80/'Monthly Price'!KZ81-1</f>
        <v>5.3104256149941298E-2</v>
      </c>
      <c r="LA80" s="4">
        <f>'Monthly Price'!LA80/'Monthly Price'!LA81-1</f>
        <v>-3.3173608551419154E-2</v>
      </c>
      <c r="LB80" s="4">
        <f>'Monthly Price'!LB80/'Monthly Price'!LB81-1</f>
        <v>1.5506232897537275E-2</v>
      </c>
      <c r="LC80" s="4">
        <f>'Monthly Price'!LC80/'Monthly Price'!LC81-1</f>
        <v>0.17169903704912692</v>
      </c>
      <c r="LD80" s="4">
        <f>'Monthly Price'!LD80/'Monthly Price'!LD81-1</f>
        <v>5.3451562111543893E-2</v>
      </c>
      <c r="LE80" s="4">
        <f>'Monthly Price'!LE80/'Monthly Price'!LE81-1</f>
        <v>6.1538461538461542E-2</v>
      </c>
      <c r="LF80" s="4">
        <f>'Monthly Price'!LF80/'Monthly Price'!LF81-1</f>
        <v>9.481729161690966E-2</v>
      </c>
      <c r="LG80" s="4">
        <f>'Monthly Price'!LG80/'Monthly Price'!LG81-1</f>
        <v>-5.1836492890994235E-3</v>
      </c>
      <c r="LH80" s="4">
        <f>'Monthly Price'!LH80/'Monthly Price'!LH81-1</f>
        <v>6.8192948090107564E-2</v>
      </c>
      <c r="LI80" s="4">
        <f>'Monthly Price'!LI80/'Monthly Price'!LI81-1</f>
        <v>6.8037383177570021E-2</v>
      </c>
      <c r="LJ80" s="4">
        <f>'Monthly Price'!LJ80/'Monthly Price'!LJ81-1</f>
        <v>6.0672744419993707E-2</v>
      </c>
      <c r="LK80" s="4">
        <f>'Monthly Price'!LK80/'Monthly Price'!LK81-1</f>
        <v>0.11882308562806498</v>
      </c>
      <c r="LL80" s="4">
        <f>'Monthly Price'!LL80/'Monthly Price'!LL81-1</f>
        <v>3.9442094432376784E-2</v>
      </c>
      <c r="LM80" s="4">
        <f>'Monthly Price'!LM80/'Monthly Price'!LM81-1</f>
        <v>7.1661541328860379E-2</v>
      </c>
      <c r="LN80" s="4">
        <f>'Monthly Price'!LN80/'Monthly Price'!LN81-1</f>
        <v>6.4662507090187171E-2</v>
      </c>
      <c r="LO80" s="4">
        <f>'Monthly Price'!LO80/'Monthly Price'!LO81-1</f>
        <v>1.9821220365332293E-2</v>
      </c>
      <c r="LP80" s="4">
        <f>'Monthly Price'!LP80/'Monthly Price'!LP81-1</f>
        <v>0.13815306410618455</v>
      </c>
      <c r="LQ80" s="4" t="e">
        <f>'Monthly Price'!LQ80/'Monthly Price'!LQ81-1</f>
        <v>#DIV/0!</v>
      </c>
      <c r="LR80" s="4">
        <f>'Monthly Price'!LR80/'Monthly Price'!LR81-1</f>
        <v>-1.5094339622641062E-3</v>
      </c>
      <c r="LS80" s="4">
        <f>'Monthly Price'!LS80/'Monthly Price'!LS81-1</f>
        <v>-1.4245014245013454E-3</v>
      </c>
      <c r="LT80" s="4">
        <f>'Monthly Price'!LT80/'Monthly Price'!LT81-1</f>
        <v>-6.7322112981169746E-2</v>
      </c>
      <c r="LU80" s="4">
        <f>'Monthly Price'!LU80/'Monthly Price'!LU81-1</f>
        <v>2.9725363489499168E-2</v>
      </c>
      <c r="LV80" s="4">
        <f>'Monthly Price'!LV80/'Monthly Price'!LV81-1</f>
        <v>0.19598486095112722</v>
      </c>
      <c r="LW80" s="4">
        <f>'Monthly Price'!LW80/'Monthly Price'!LW81-1</f>
        <v>7.9395357188989824E-2</v>
      </c>
      <c r="LX80" s="4">
        <f>'Monthly Price'!LX80/'Monthly Price'!LX81-1</f>
        <v>2.7713027713027749E-2</v>
      </c>
      <c r="LY80" s="4">
        <f>'Monthly Price'!LY80/'Monthly Price'!LY81-1</f>
        <v>-4.5820958845990689E-2</v>
      </c>
      <c r="LZ80" s="4">
        <f>'Monthly Price'!LZ80/'Monthly Price'!LZ81-1</f>
        <v>0.10429766668398899</v>
      </c>
      <c r="MA80" s="4">
        <f>'Monthly Price'!MA80/'Monthly Price'!MA81-1</f>
        <v>3.1438748644881498E-2</v>
      </c>
      <c r="MB80" s="4">
        <f>'Monthly Price'!MB80/'Monthly Price'!MB81-1</f>
        <v>0.1128472222222221</v>
      </c>
      <c r="MC80" s="4">
        <f>'Monthly Price'!MC80/'Monthly Price'!MC81-1</f>
        <v>0.11126373626373631</v>
      </c>
      <c r="MD80" s="4">
        <f>'Monthly Price'!MD80/'Monthly Price'!MD81-1</f>
        <v>7.4461136512083526E-2</v>
      </c>
      <c r="ME80" s="4">
        <f>'Monthly Price'!ME80/'Monthly Price'!ME81-1</f>
        <v>-7.8671328671328644E-2</v>
      </c>
      <c r="MF80" s="4">
        <f>'Monthly Price'!MF80/'Monthly Price'!MF81-1</f>
        <v>9.8448687350835229E-2</v>
      </c>
      <c r="MG80" s="4">
        <f>'Monthly Price'!MG80/'Monthly Price'!MG81-1</f>
        <v>0.31931166347992357</v>
      </c>
      <c r="MH80" s="4">
        <f>'Monthly Price'!MH80/'Monthly Price'!MH81-1</f>
        <v>2.5743630785647786E-2</v>
      </c>
      <c r="MI80" s="4">
        <f>'Monthly Price'!MI80/'Monthly Price'!MI81-1</f>
        <v>4.5071671346237352E-3</v>
      </c>
      <c r="MJ80" s="4">
        <f>'Monthly Price'!MJ80/'Monthly Price'!MJ81-1</f>
        <v>-6.8152232177043359E-3</v>
      </c>
      <c r="MK80" s="4">
        <f>'Monthly Price'!MK80/'Monthly Price'!MK81-1</f>
        <v>9.5358383328070673E-2</v>
      </c>
      <c r="ML80" s="4">
        <f>'Monthly Price'!ML80/'Monthly Price'!ML81-1</f>
        <v>-1.698026617714532E-2</v>
      </c>
      <c r="MM80" s="4">
        <f>'Monthly Price'!MM80/'Monthly Price'!MM81-1</f>
        <v>0.11847223859483669</v>
      </c>
      <c r="MN80" s="4">
        <f>'Monthly Price'!MN80/'Monthly Price'!MN81-1</f>
        <v>-4.0006780810306841E-2</v>
      </c>
      <c r="MO80" s="4">
        <f>'Monthly Price'!MO80/'Monthly Price'!MO81-1</f>
        <v>7.865799823420816E-2</v>
      </c>
      <c r="MP80" s="4">
        <f>'Monthly Price'!MP80/'Monthly Price'!MP81-1</f>
        <v>1.1360634081902132E-2</v>
      </c>
      <c r="MQ80" s="4">
        <f>'Monthly Price'!MQ80/'Monthly Price'!MQ81-1</f>
        <v>-6.9748725744434026E-3</v>
      </c>
      <c r="MR80" s="4">
        <f>'Monthly Price'!MR80/'Monthly Price'!MR81-1</f>
        <v>5.2631578947368363E-2</v>
      </c>
      <c r="MS80" s="4">
        <f>'Monthly Price'!MS80/'Monthly Price'!MS81-1</f>
        <v>9.3377798951881807E-2</v>
      </c>
      <c r="MT80" s="4">
        <f>'Monthly Price'!MT80/'Monthly Price'!MT81-1</f>
        <v>0.12019660411081334</v>
      </c>
      <c r="MU80" s="4">
        <f>'Monthly Price'!MU80/'Monthly Price'!MU81-1</f>
        <v>5.3933204526635192E-2</v>
      </c>
      <c r="MV80" s="4">
        <f>'Monthly Price'!MV80/'Monthly Price'!MV81-1</f>
        <v>5.3062462098241392E-2</v>
      </c>
      <c r="MW80" s="4">
        <f>'Monthly Price'!MW80/'Monthly Price'!MW81-1</f>
        <v>2.3802001053185862E-2</v>
      </c>
      <c r="MX80" s="4">
        <f>'Monthly Price'!MX80/'Monthly Price'!MX81-1</f>
        <v>-4.1950113378684928E-2</v>
      </c>
      <c r="MY80" s="4">
        <f>'Monthly Price'!MY80/'Monthly Price'!MY81-1</f>
        <v>6.7314296928662642E-2</v>
      </c>
      <c r="MZ80" s="4">
        <f>'Monthly Price'!MZ80/'Monthly Price'!MZ81-1</f>
        <v>7.8951333433780135E-2</v>
      </c>
      <c r="NA80" s="4">
        <f>'Monthly Price'!NA80/'Monthly Price'!NA81-1</f>
        <v>-3.4811968797298865E-2</v>
      </c>
      <c r="NB80" s="4">
        <f>'Monthly Price'!NB80/'Monthly Price'!NB81-1</f>
        <v>0.1160515554635333</v>
      </c>
      <c r="NC80" s="4">
        <f>'Monthly Price'!NC80/'Monthly Price'!NC81-1</f>
        <v>-3.4759912168040863E-2</v>
      </c>
      <c r="ND80" s="4">
        <f>'Monthly Price'!ND80/'Monthly Price'!ND81-1</f>
        <v>-1.1695906432748204E-3</v>
      </c>
      <c r="NE80" s="4">
        <f>'Monthly Price'!NE80/'Monthly Price'!NE81-1</f>
        <v>-6.3469675599435726E-3</v>
      </c>
      <c r="NF80" s="4">
        <f>'Monthly Price'!NF80/'Monthly Price'!NF81-1</f>
        <v>5.2450913085267059E-2</v>
      </c>
      <c r="NG80" s="4">
        <f>'Monthly Price'!NG80/'Monthly Price'!NG81-1</f>
        <v>9.3975299354272623E-2</v>
      </c>
      <c r="NH80" s="4">
        <f>'Monthly Price'!NH80/'Monthly Price'!NH81-1</f>
        <v>3.6755610531896021E-2</v>
      </c>
      <c r="NI80" s="4">
        <f>'Monthly Price'!NI80/'Monthly Price'!NI81-1</f>
        <v>0.12295759133467965</v>
      </c>
      <c r="NJ80" s="4">
        <f>'Monthly Price'!NJ80/'Monthly Price'!NJ81-1</f>
        <v>0.11432549504950495</v>
      </c>
      <c r="NK80" s="4">
        <f>'Monthly Price'!NK80/'Monthly Price'!NK81-1</f>
        <v>6.8082883510360404E-2</v>
      </c>
      <c r="NL80" s="4">
        <f>'Monthly Price'!NL80/'Monthly Price'!NL81-1</f>
        <v>-5.3911205073995716E-2</v>
      </c>
      <c r="NM80" s="4">
        <f>'Monthly Price'!NM80/'Monthly Price'!NM81-1</f>
        <v>5.5060566623285512E-2</v>
      </c>
      <c r="NN80" s="4">
        <f>'Monthly Price'!NN80/'Monthly Price'!NN81-1</f>
        <v>0.17917097979206997</v>
      </c>
      <c r="NO80" s="4">
        <f>'Monthly Price'!NO80/'Monthly Price'!NO81-1</f>
        <v>-6.1181694831626943E-2</v>
      </c>
      <c r="NP80" s="4">
        <f>'Monthly Price'!NP80/'Monthly Price'!NP81-1</f>
        <v>3.8597125553647471E-2</v>
      </c>
      <c r="NQ80" s="4">
        <f>'Monthly Price'!NQ80/'Monthly Price'!NQ81-1</f>
        <v>4.2140190792202326E-2</v>
      </c>
      <c r="NR80" s="4">
        <f>'Monthly Price'!NR80/'Monthly Price'!NR81-1</f>
        <v>-1.7704644865653707E-3</v>
      </c>
      <c r="NS80" s="4">
        <f>'Monthly Price'!NS80/'Monthly Price'!NS81-1</f>
        <v>1.8562264156275932E-2</v>
      </c>
      <c r="NT80" s="4">
        <f>'Monthly Price'!NT80/'Monthly Price'!NT81-1</f>
        <v>6.7036658390535964E-2</v>
      </c>
      <c r="NU80" s="4">
        <f>'Monthly Price'!NU80/'Monthly Price'!NU81-1</f>
        <v>4.0191683413202117E-3</v>
      </c>
      <c r="NV80" s="4">
        <f>'Monthly Price'!NV80/'Monthly Price'!NV81-1</f>
        <v>6.8798530516823941E-2</v>
      </c>
      <c r="NW80" s="4">
        <f>'Monthly Price'!NW80/'Monthly Price'!NW81-1</f>
        <v>-4.7398144413069887E-2</v>
      </c>
      <c r="NX80" s="4">
        <f>'Monthly Price'!NX80/'Monthly Price'!NX81-1</f>
        <v>-5.1610978520286399E-2</v>
      </c>
      <c r="NY80" s="4">
        <f>'Monthly Price'!NY80/'Monthly Price'!NY81-1</f>
        <v>0.19144496609285322</v>
      </c>
      <c r="NZ80" s="4">
        <f>'Monthly Price'!NZ80/'Monthly Price'!NZ81-1</f>
        <v>0.18651252408477847</v>
      </c>
      <c r="OA80" s="4">
        <f>'Monthly Price'!OA80/'Monthly Price'!OA81-1</f>
        <v>4.1139240506329111E-2</v>
      </c>
      <c r="OB80" s="4">
        <f>'Monthly Price'!OB80/'Monthly Price'!OB81-1</f>
        <v>7.442379937049437E-2</v>
      </c>
      <c r="OC80" s="4">
        <f>'Monthly Price'!OC80/'Monthly Price'!OC81-1</f>
        <v>-7.1046600458365194E-2</v>
      </c>
      <c r="OD80" s="4">
        <f>'Monthly Price'!OD80/'Monthly Price'!OD81-1</f>
        <v>0.18410852713178305</v>
      </c>
      <c r="OE80" s="4">
        <f>'Monthly Price'!OE80/'Monthly Price'!OE81-1</f>
        <v>1.6385980883022233E-2</v>
      </c>
      <c r="OF80" s="4">
        <f>'Monthly Price'!OF80/'Monthly Price'!OF81-1</f>
        <v>8.4915429754918836E-2</v>
      </c>
      <c r="OG80" s="4">
        <f>'Monthly Price'!OG80/'Monthly Price'!OG81-1</f>
        <v>4.1943376441804237E-3</v>
      </c>
      <c r="OH80" s="4">
        <f>'Monthly Price'!OH80/'Monthly Price'!OH81-1</f>
        <v>-4.6205200281096315E-2</v>
      </c>
      <c r="OI80" s="4">
        <f>'Monthly Price'!OI80/'Monthly Price'!OI81-1</f>
        <v>1.9123271550456344E-3</v>
      </c>
      <c r="OJ80" s="4">
        <f>'Monthly Price'!OJ80/'Monthly Price'!OJ81-1</f>
        <v>8.7216791695082119E-2</v>
      </c>
      <c r="OK80" s="4">
        <f>'Monthly Price'!OK80/'Monthly Price'!OK81-1</f>
        <v>-8.6727528089887596E-2</v>
      </c>
      <c r="OL80" s="4">
        <f>'Monthly Price'!OL80/'Monthly Price'!OL81-1</f>
        <v>6.2314540059345003E-3</v>
      </c>
      <c r="OM80" s="4">
        <f>'Monthly Price'!OM80/'Monthly Price'!OM81-1</f>
        <v>0.11555619513599091</v>
      </c>
      <c r="ON80" s="4" t="e">
        <f>'Monthly Price'!ON80/'Monthly Price'!ON81-1</f>
        <v>#DIV/0!</v>
      </c>
      <c r="OO80" s="4">
        <f>'Monthly Price'!OO80/'Monthly Price'!OO81-1</f>
        <v>-7.6687116564417179E-2</v>
      </c>
      <c r="OP80" s="4">
        <f>'Monthly Price'!OP80/'Monthly Price'!OP81-1</f>
        <v>-8.7136929460580936E-2</v>
      </c>
      <c r="OQ80" s="4">
        <f>'Monthly Price'!OQ80/'Monthly Price'!OQ81-1</f>
        <v>3.2380571657005808E-2</v>
      </c>
      <c r="OR80" s="4">
        <f>'Monthly Price'!OR80/'Monthly Price'!OR81-1</f>
        <v>6.0981655924640332E-2</v>
      </c>
      <c r="OS80" s="4">
        <f>'Monthly Price'!OS80/'Monthly Price'!OS81-1</f>
        <v>2.9981549815498054E-2</v>
      </c>
      <c r="OT80" s="4">
        <f>'Monthly Price'!OT80/'Monthly Price'!OT81-1</f>
        <v>-2.9579472558802555E-2</v>
      </c>
      <c r="OU80" s="4">
        <f>'Monthly Price'!OU80/'Monthly Price'!OU81-1</f>
        <v>-1.7154331612162954E-2</v>
      </c>
      <c r="OV80" s="4">
        <f>'Monthly Price'!OV80/'Monthly Price'!OV81-1</f>
        <v>8.7602867002920526E-3</v>
      </c>
      <c r="OW80" s="4">
        <f>'Monthly Price'!OW80/'Monthly Price'!OW81-1</f>
        <v>1.0085917071348538E-2</v>
      </c>
      <c r="OX80" s="4">
        <f>'Monthly Price'!OX80/'Monthly Price'!OX81-1</f>
        <v>0.14759737510584237</v>
      </c>
      <c r="OY80" s="4">
        <f>'Monthly Price'!OY80/'Monthly Price'!OY81-1</f>
        <v>8.5137795275590511E-2</v>
      </c>
      <c r="OZ80" s="4">
        <f>'Monthly Price'!OZ80/'Monthly Price'!OZ81-1</f>
        <v>-0.12341597796143244</v>
      </c>
      <c r="PA80" s="4">
        <f>'Monthly Price'!PA80/'Monthly Price'!PA81-1</f>
        <v>1.276294020326163E-2</v>
      </c>
      <c r="PB80" s="4">
        <f>'Monthly Price'!PB80/'Monthly Price'!PB81-1</f>
        <v>-6.712039427364469E-2</v>
      </c>
      <c r="PC80" s="4">
        <f>'Monthly Price'!PC80/'Monthly Price'!PC81-1</f>
        <v>6.0391199226305536E-2</v>
      </c>
      <c r="PD80" s="4">
        <f>'Monthly Price'!PD80/'Monthly Price'!PD81-1</f>
        <v>-3.8566419945461727E-2</v>
      </c>
      <c r="PE80" s="4">
        <f>'Monthly Price'!PE80/'Monthly Price'!PE81-1</f>
        <v>4.3116081758580727E-2</v>
      </c>
      <c r="PF80" s="4">
        <f>'Monthly Price'!PF80/'Monthly Price'!PF81-1</f>
        <v>9.6280087527352176E-2</v>
      </c>
      <c r="PG80" s="4">
        <f>'Monthly Price'!PG80/'Monthly Price'!PG81-1</f>
        <v>-3.1238095238095287E-2</v>
      </c>
      <c r="PH80" s="4">
        <f>'Monthly Price'!PH80/'Monthly Price'!PH81-1</f>
        <v>-2.0390123165772933E-2</v>
      </c>
      <c r="PI80" s="4">
        <f>'Monthly Price'!PI80/'Monthly Price'!PI81-1</f>
        <v>5.8491895701198171E-2</v>
      </c>
      <c r="PJ80" s="4">
        <f>'Monthly Price'!PJ80/'Monthly Price'!PJ81-1</f>
        <v>-2.3507287259050269E-3</v>
      </c>
      <c r="PK80" s="4">
        <f>'Monthly Price'!PK80/'Monthly Price'!PK81-1</f>
        <v>5.0878413637154285E-2</v>
      </c>
      <c r="PL80" s="4">
        <f>'Monthly Price'!PL80/'Monthly Price'!PL81-1</f>
        <v>1.2461059190031154E-2</v>
      </c>
      <c r="PM80" s="4">
        <f>'Monthly Price'!PM80/'Monthly Price'!PM81-1</f>
        <v>0.11289568064868249</v>
      </c>
      <c r="PN80" s="4">
        <f>'Monthly Price'!PN80/'Monthly Price'!PN81-1</f>
        <v>-1.830601092896178E-2</v>
      </c>
      <c r="PO80" s="4">
        <f>'Monthly Price'!PO80/'Monthly Price'!PO81-1</f>
        <v>4.3116081758580727E-2</v>
      </c>
      <c r="PP80" s="4">
        <f>'Monthly Price'!PP80/'Monthly Price'!PP81-1</f>
        <v>-2.1590909090909105E-2</v>
      </c>
      <c r="PQ80" s="4">
        <f>'Monthly Price'!PQ80/'Monthly Price'!PQ81-1</f>
        <v>4.5843828715365298E-2</v>
      </c>
      <c r="PR80" s="4">
        <f>'Monthly Price'!PR80/'Monthly Price'!PR81-1</f>
        <v>-5.1661474558670872E-2</v>
      </c>
      <c r="PS80" s="4">
        <f>'Monthly Price'!PS80/'Monthly Price'!PS81-1</f>
        <v>9.3549287908405443E-2</v>
      </c>
      <c r="PT80" s="4">
        <f>'Monthly Price'!PT80/'Monthly Price'!PT81-1</f>
        <v>2.1329684481648403E-2</v>
      </c>
      <c r="PU80" s="4">
        <f>'Monthly Price'!PU80/'Monthly Price'!PU81-1</f>
        <v>6.5834473324213327E-2</v>
      </c>
      <c r="PV80" s="4">
        <f>'Monthly Price'!PV80/'Monthly Price'!PV81-1</f>
        <v>3.3439881976887076E-2</v>
      </c>
      <c r="PW80" s="4">
        <f>'Monthly Price'!PW80/'Monthly Price'!PW81-1</f>
        <v>7.762762762762776E-2</v>
      </c>
      <c r="PX80" s="4">
        <f>'Monthly Price'!PX80/'Monthly Price'!PX81-1</f>
        <v>-5.974364544862043E-2</v>
      </c>
      <c r="PY80" s="4">
        <f>'Monthly Price'!PY80/'Monthly Price'!PY81-1</f>
        <v>8.2902354303357573E-2</v>
      </c>
      <c r="PZ80" s="4">
        <f>'Monthly Price'!PZ80/'Monthly Price'!PZ81-1</f>
        <v>-8.2456140350877227E-2</v>
      </c>
      <c r="QA80" s="4">
        <f>'Monthly Price'!QA80/'Monthly Price'!QA81-1</f>
        <v>7.0595854922279822E-2</v>
      </c>
      <c r="QB80" s="4">
        <f>'Monthly Price'!QB80/'Monthly Price'!QB81-1</f>
        <v>6.2766461392704809E-2</v>
      </c>
      <c r="QC80" s="4">
        <f>'Monthly Price'!QC80/'Monthly Price'!QC81-1</f>
        <v>8.5813492063492092E-2</v>
      </c>
      <c r="QD80" s="4">
        <f>'Monthly Price'!QD80/'Monthly Price'!QD81-1</f>
        <v>6.7405355493998176E-2</v>
      </c>
      <c r="QE80" s="4">
        <f>'Monthly Price'!QE80/'Monthly Price'!QE81-1</f>
        <v>9.1644204851752065E-2</v>
      </c>
      <c r="QF80" s="4">
        <f>'Monthly Price'!QF80/'Monthly Price'!QF81-1</f>
        <v>3.8086802480070903E-2</v>
      </c>
      <c r="QG80" s="4">
        <f>'Monthly Price'!QG80/'Monthly Price'!QG81-1</f>
        <v>8.232780291603814E-2</v>
      </c>
      <c r="QH80" s="4">
        <f>'Monthly Price'!QH80/'Monthly Price'!QH81-1</f>
        <v>-3.6637734125171351E-2</v>
      </c>
      <c r="QI80" s="4">
        <f>'Monthly Price'!QI80/'Monthly Price'!QI81-1</f>
        <v>7.1901191001323417E-2</v>
      </c>
      <c r="QJ80" s="4">
        <f>'Monthly Price'!QJ80/'Monthly Price'!QJ81-1</f>
        <v>-0.12745328016263979</v>
      </c>
      <c r="QK80" s="4">
        <f>'Monthly Price'!QK80/'Monthly Price'!QK81-1</f>
        <v>8.9751958224543182E-2</v>
      </c>
      <c r="QL80" s="4">
        <f>'Monthly Price'!QL80/'Monthly Price'!QL81-1</f>
        <v>-9.0633130962706088E-2</v>
      </c>
      <c r="QM80" s="4">
        <f>'Monthly Price'!QM80/'Monthly Price'!QM81-1</f>
        <v>7.8065337293169446E-3</v>
      </c>
      <c r="QN80" s="4">
        <f>'Monthly Price'!QN80/'Monthly Price'!QN81-1</f>
        <v>5.5521283158544099E-2</v>
      </c>
      <c r="QO80" s="4">
        <f>'Monthly Price'!QO80/'Monthly Price'!QO81-1</f>
        <v>0.10150891632373105</v>
      </c>
      <c r="QP80" s="4">
        <f>'Monthly Price'!QP80/'Monthly Price'!QP81-1</f>
        <v>0.11626878868258173</v>
      </c>
      <c r="QQ80" s="4">
        <f>'Monthly Price'!QQ80/'Monthly Price'!QQ81-1</f>
        <v>2.6602312268492412E-2</v>
      </c>
      <c r="QR80" s="4">
        <f>'Monthly Price'!QR80/'Monthly Price'!QR81-1</f>
        <v>2.376020470330209E-2</v>
      </c>
      <c r="QS80" s="4">
        <f>'Monthly Price'!QS80/'Monthly Price'!QS81-1</f>
        <v>6.3912704598596992E-2</v>
      </c>
      <c r="QT80" s="4">
        <f>'Monthly Price'!QT80/'Monthly Price'!QT81-1</f>
        <v>-1.1914378029079242E-2</v>
      </c>
      <c r="QU80" s="4">
        <f>'Monthly Price'!QU80/'Monthly Price'!QU81-1</f>
        <v>-4.6668778376095288E-2</v>
      </c>
      <c r="QV80" s="4">
        <f>'Monthly Price'!QV80/'Monthly Price'!QV81-1</f>
        <v>6.3531539678951088E-2</v>
      </c>
      <c r="QW80" s="4" t="e">
        <f>'Monthly Price'!QW80/'Monthly Price'!QW81-1</f>
        <v>#DIV/0!</v>
      </c>
      <c r="QX80" s="4">
        <f>'Monthly Price'!QX80/'Monthly Price'!QX81-1</f>
        <v>-4.8604168268861048E-2</v>
      </c>
      <c r="QY80" s="4">
        <f>'Monthly Price'!QY80/'Monthly Price'!QY81-1</f>
        <v>-3.2425691124506439E-2</v>
      </c>
      <c r="QZ80" s="4">
        <f>'Monthly Price'!QZ80/'Monthly Price'!QZ81-1</f>
        <v>-5.6608958505083851E-2</v>
      </c>
      <c r="RA80" s="4">
        <f>'Monthly Price'!RA80/'Monthly Price'!RA81-1</f>
        <v>8.2999427590154662E-2</v>
      </c>
      <c r="RB80" s="4">
        <f>'Monthly Price'!RB80/'Monthly Price'!RB81-1</f>
        <v>-6.1399389528058235E-2</v>
      </c>
      <c r="RC80" s="4">
        <f>'Monthly Price'!RC80/'Monthly Price'!RC81-1</f>
        <v>-9.2820309401031365E-2</v>
      </c>
      <c r="RD80" s="4" t="e">
        <f>'Monthly Price'!RD80/'Monthly Price'!RD81-1</f>
        <v>#DIV/0!</v>
      </c>
      <c r="RE80" s="4">
        <f>'Monthly Price'!RE80/'Monthly Price'!RE81-1</f>
        <v>-0.16821653935569569</v>
      </c>
      <c r="RF80" s="4">
        <f>'Monthly Price'!RF80/'Monthly Price'!RF81-1</f>
        <v>-2.7459727385377941E-2</v>
      </c>
      <c r="RG80" s="4">
        <f>'Monthly Price'!RG80/'Monthly Price'!RG81-1</f>
        <v>3.6353621591848073E-2</v>
      </c>
      <c r="RH80" s="4" t="e">
        <f>'Monthly Price'!RH80/'Monthly Price'!RH81-1</f>
        <v>#DIV/0!</v>
      </c>
      <c r="RI80" s="4">
        <f>'Monthly Price'!RI80/'Monthly Price'!RI81-1</f>
        <v>0.14065727699530517</v>
      </c>
      <c r="RJ80" s="4">
        <f>'Monthly Price'!RJ80/'Monthly Price'!RJ81-1</f>
        <v>-9.0429937504705959E-2</v>
      </c>
      <c r="RK80" s="4">
        <f>'Monthly Price'!RK80/'Monthly Price'!RK81-1</f>
        <v>-1.7794649741977531E-2</v>
      </c>
      <c r="RL80" s="4">
        <f>'Monthly Price'!RL80/'Monthly Price'!RL81-1</f>
        <v>9.1743119266054496E-3</v>
      </c>
      <c r="RM80" s="4">
        <f>'Monthly Price'!RM80/'Monthly Price'!RM81-1</f>
        <v>0.10119397142297903</v>
      </c>
      <c r="RN80" s="4">
        <f>'Monthly Price'!RN80/'Monthly Price'!RN81-1</f>
        <v>4.2232277526395023E-2</v>
      </c>
      <c r="RO80" s="4">
        <f>'Monthly Price'!RO80/'Monthly Price'!RO81-1</f>
        <v>4.0488502585542818E-2</v>
      </c>
      <c r="RP80" s="4">
        <f>'Monthly Price'!RP80/'Monthly Price'!RP81-1</f>
        <v>-8.2640586797065874E-2</v>
      </c>
      <c r="RQ80" s="4">
        <f>'Monthly Price'!RQ80/'Monthly Price'!RQ81-1</f>
        <v>1.543380002204886E-3</v>
      </c>
      <c r="RR80" s="4">
        <f>'Monthly Price'!RR80/'Monthly Price'!RR81-1</f>
        <v>0.1407942238267148</v>
      </c>
      <c r="RS80" s="4">
        <f>'Monthly Price'!RS80/'Monthly Price'!RS81-1</f>
        <v>-3.5178533699556258E-2</v>
      </c>
      <c r="RT80" s="4">
        <f>'Monthly Price'!RT80/'Monthly Price'!RT81-1</f>
        <v>-1.1220580186097284E-2</v>
      </c>
      <c r="RU80" s="4">
        <f>'Monthly Price'!RU80/'Monthly Price'!RU81-1</f>
        <v>8.0138408304498254E-2</v>
      </c>
      <c r="RV80" s="4">
        <f>'Monthly Price'!RV80/'Monthly Price'!RV81-1</f>
        <v>4.4013069383048276E-2</v>
      </c>
      <c r="RW80" s="4">
        <f>'Monthly Price'!RW80/'Monthly Price'!RW81-1</f>
        <v>1.870242841609282E-2</v>
      </c>
      <c r="RX80" s="4">
        <f>'Monthly Price'!RX80/'Monthly Price'!RX81-1</f>
        <v>-2.1232402492499469E-2</v>
      </c>
      <c r="RY80" s="4">
        <f>'Monthly Price'!RY80/'Monthly Price'!RY81-1</f>
        <v>0.10242067701803448</v>
      </c>
      <c r="RZ80" s="4">
        <f>'Monthly Price'!RZ80/'Monthly Price'!RZ81-1</f>
        <v>8.3211128336196261E-2</v>
      </c>
      <c r="SA80" s="4">
        <f>'Monthly Price'!SA80/'Monthly Price'!SA81-1</f>
        <v>-2.3559322033898322E-2</v>
      </c>
      <c r="SB80" s="4" t="e">
        <f>'Monthly Price'!SB80/'Monthly Price'!SB81-1</f>
        <v>#DIV/0!</v>
      </c>
      <c r="SC80" s="4">
        <f>'Monthly Price'!SC80/'Monthly Price'!SC81-1</f>
        <v>5.1204819277108404E-2</v>
      </c>
    </row>
    <row r="81" spans="1:497" x14ac:dyDescent="0.25">
      <c r="A81" s="2">
        <f>'Monthly Price'!A81</f>
        <v>43100</v>
      </c>
      <c r="B81" s="4">
        <f>'Monthly Price'!B81/'Monthly Price'!B82-1</f>
        <v>1.6276583105619524E-2</v>
      </c>
      <c r="C81" s="4">
        <f>'Monthly Price'!C81/'Monthly Price'!C82-1</f>
        <v>-1.5245853942391641E-2</v>
      </c>
      <c r="D81" s="4">
        <f>'Monthly Price'!D81/'Monthly Price'!D82-1</f>
        <v>-3.5922475212993854E-2</v>
      </c>
      <c r="E81" s="4">
        <f>'Monthly Price'!E81/'Monthly Price'!E82-1</f>
        <v>-6.1865306989589142E-3</v>
      </c>
      <c r="F81" s="4">
        <f>'Monthly Price'!F81/'Monthly Price'!F82-1</f>
        <v>1.6628545508941661E-2</v>
      </c>
      <c r="G81" s="4">
        <f>'Monthly Price'!G81/'Monthly Price'!G82-1</f>
        <v>-4.0636640704367899E-3</v>
      </c>
      <c r="H81" s="4">
        <f>'Monthly Price'!H81/'Monthly Price'!H82-1</f>
        <v>2.6993420030050341E-2</v>
      </c>
      <c r="I81" s="4">
        <f>'Monthly Price'!I81/'Monthly Price'!I82-1</f>
        <v>-7.5699791321867993E-2</v>
      </c>
      <c r="J81" s="4">
        <f>'Monthly Price'!J81/'Monthly Price'!J82-1</f>
        <v>8.0947061680427534E-3</v>
      </c>
      <c r="K81" s="4">
        <f>'Monthly Price'!K81/'Monthly Price'!K82-1</f>
        <v>-2.1266540642722598E-3</v>
      </c>
      <c r="L81" s="4">
        <f>'Monthly Price'!L81/'Monthly Price'!L82-1</f>
        <v>2.3153463451971001E-2</v>
      </c>
      <c r="M81" s="4">
        <f>'Monthly Price'!M81/'Monthly Price'!M82-1</f>
        <v>4.2021851362707974E-3</v>
      </c>
      <c r="N81" s="4">
        <f>'Monthly Price'!N81/'Monthly Price'!N82-1</f>
        <v>-3.3790594731997969E-2</v>
      </c>
      <c r="O81" s="4">
        <f>'Monthly Price'!O81/'Monthly Price'!O82-1</f>
        <v>1.2700950350830409E-2</v>
      </c>
      <c r="P81" s="4">
        <f>'Monthly Price'!P81/'Monthly Price'!P82-1</f>
        <v>2.1002333592621492E-2</v>
      </c>
      <c r="Q81" s="4">
        <f>'Monthly Price'!Q81/'Monthly Price'!Q82-1</f>
        <v>2.7991100265556401E-3</v>
      </c>
      <c r="R81" s="4">
        <f>'Monthly Price'!R81/'Monthly Price'!R82-1</f>
        <v>9.1633682155831675E-3</v>
      </c>
      <c r="S81" s="4">
        <f>'Monthly Price'!S81/'Monthly Price'!S82-1</f>
        <v>5.9148002924171994E-3</v>
      </c>
      <c r="T81" s="4">
        <f>'Monthly Price'!T81/'Monthly Price'!T82-1</f>
        <v>5.399844288733191E-2</v>
      </c>
      <c r="U81" s="4">
        <f>'Monthly Price'!U81/'Monthly Price'!U82-1</f>
        <v>1.8092998009770156E-2</v>
      </c>
      <c r="V81" s="4">
        <f>'Monthly Price'!V81/'Monthly Price'!V82-1</f>
        <v>1.5633137920395113E-2</v>
      </c>
      <c r="W81" s="4">
        <f>'Monthly Price'!W81/'Monthly Price'!W82-1</f>
        <v>-2.166735451919144E-3</v>
      </c>
      <c r="X81" s="4">
        <f>'Monthly Price'!X81/'Monthly Price'!X82-1</f>
        <v>4.7923322683705916E-2</v>
      </c>
      <c r="Y81" s="4">
        <f>'Monthly Price'!Y81/'Monthly Price'!Y82-1</f>
        <v>5.2105218925960095E-2</v>
      </c>
      <c r="Z81" s="4">
        <f>'Monthly Price'!Z81/'Monthly Price'!Z82-1</f>
        <v>2.3350037317411143E-2</v>
      </c>
      <c r="AA81" s="4">
        <f>'Monthly Price'!AA81/'Monthly Price'!AA82-1</f>
        <v>2.4033209525891053E-3</v>
      </c>
      <c r="AB81" s="4">
        <f>'Monthly Price'!AB81/'Monthly Price'!AB82-1</f>
        <v>-5.6014692378328901E-2</v>
      </c>
      <c r="AC81" s="4">
        <f>'Monthly Price'!AC81/'Monthly Price'!AC82-1</f>
        <v>-3.4330743373560346E-2</v>
      </c>
      <c r="AD81" s="4">
        <f>'Monthly Price'!AD81/'Monthly Price'!AD82-1</f>
        <v>-2.0034509202453865E-2</v>
      </c>
      <c r="AE81" s="4">
        <f>'Monthly Price'!AE81/'Monthly Price'!AE82-1</f>
        <v>2.9179539993134274E-2</v>
      </c>
      <c r="AF81" s="4">
        <f>'Monthly Price'!AF81/'Monthly Price'!AF82-1</f>
        <v>-3.6282103546677602E-2</v>
      </c>
      <c r="AG81" s="4">
        <f>'Monthly Price'!AG81/'Monthly Price'!AG82-1</f>
        <v>4.9376299376300281E-3</v>
      </c>
      <c r="AH81" s="4">
        <f>'Monthly Price'!AH81/'Monthly Price'!AH82-1</f>
        <v>-3.4971359662345658E-2</v>
      </c>
      <c r="AI81" s="4">
        <f>'Monthly Price'!AI81/'Monthly Price'!AI82-1</f>
        <v>7.4375774747653667E-2</v>
      </c>
      <c r="AJ81" s="4">
        <f>'Monthly Price'!AJ81/'Monthly Price'!AJ82-1</f>
        <v>-1.494085909939824E-2</v>
      </c>
      <c r="AK81" s="4">
        <f>'Monthly Price'!AK81/'Monthly Price'!AK82-1</f>
        <v>3.4322005269914246E-2</v>
      </c>
      <c r="AL81" s="4">
        <f>'Monthly Price'!AL81/'Monthly Price'!AL82-1</f>
        <v>2.6809651474530849E-2</v>
      </c>
      <c r="AM81" s="4">
        <f>'Monthly Price'!AM81/'Monthly Price'!AM82-1</f>
        <v>7.3491622982834626E-2</v>
      </c>
      <c r="AN81" s="4">
        <f>'Monthly Price'!AN81/'Monthly Price'!AN82-1</f>
        <v>8.7224515903949751E-4</v>
      </c>
      <c r="AO81" s="4">
        <f>'Monthly Price'!AO81/'Monthly Price'!AO82-1</f>
        <v>-3.1267765776009204E-2</v>
      </c>
      <c r="AP81" s="4">
        <f>'Monthly Price'!AP81/'Monthly Price'!AP82-1</f>
        <v>3.5618878005343468E-3</v>
      </c>
      <c r="AQ81" s="4">
        <f>'Monthly Price'!AQ81/'Monthly Price'!AQ82-1</f>
        <v>-1.0019355573266497E-2</v>
      </c>
      <c r="AR81" s="4">
        <f>'Monthly Price'!AR81/'Monthly Price'!AR82-1</f>
        <v>4.0086460994301465E-2</v>
      </c>
      <c r="AS81" s="4">
        <f>'Monthly Price'!AS81/'Monthly Price'!AS82-1</f>
        <v>2.5663041404312192E-2</v>
      </c>
      <c r="AT81" s="4">
        <f>'Monthly Price'!AT81/'Monthly Price'!AT82-1</f>
        <v>0.11640099185263919</v>
      </c>
      <c r="AU81" s="4">
        <f>'Monthly Price'!AU81/'Monthly Price'!AU82-1</f>
        <v>-4.5926735921268502E-2</v>
      </c>
      <c r="AV81" s="4">
        <f>'Monthly Price'!AV81/'Monthly Price'!AV82-1</f>
        <v>1.2417952811779376E-2</v>
      </c>
      <c r="AW81" s="4">
        <f>'Monthly Price'!AW81/'Monthly Price'!AW82-1</f>
        <v>-3.5721244398260188E-3</v>
      </c>
      <c r="AX81" s="4">
        <f>'Monthly Price'!AX81/'Monthly Price'!AX82-1</f>
        <v>-1.1031439602867676E-3</v>
      </c>
      <c r="AY81" s="4">
        <f>'Monthly Price'!AY81/'Monthly Price'!AY82-1</f>
        <v>2.8223844282238453E-2</v>
      </c>
      <c r="AZ81" s="4">
        <f>'Monthly Price'!AZ81/'Monthly Price'!AZ82-1</f>
        <v>-1.6320474777448135E-2</v>
      </c>
      <c r="BA81" s="4">
        <f>'Monthly Price'!BA81/'Monthly Price'!BA82-1</f>
        <v>6.6862013851891167E-2</v>
      </c>
      <c r="BB81" s="4">
        <f>'Monthly Price'!BB81/'Monthly Price'!BB82-1</f>
        <v>2.8751413341947973E-2</v>
      </c>
      <c r="BC81" s="4">
        <f>'Monthly Price'!BC81/'Monthly Price'!BC82-1</f>
        <v>2.3688663282571909E-2</v>
      </c>
      <c r="BD81" s="4">
        <f>'Monthly Price'!BD81/'Monthly Price'!BD82-1</f>
        <v>6.0081300813008109E-2</v>
      </c>
      <c r="BE81" s="4">
        <f>'Monthly Price'!BE81/'Monthly Price'!BE82-1</f>
        <v>6.0079051383399085E-2</v>
      </c>
      <c r="BF81" s="4">
        <f>'Monthly Price'!BF81/'Monthly Price'!BF82-1</f>
        <v>2.9438001784121148E-2</v>
      </c>
      <c r="BG81" s="4">
        <f>'Monthly Price'!BG81/'Monthly Price'!BG82-1</f>
        <v>-8.7147906348491566E-2</v>
      </c>
      <c r="BH81" s="4">
        <f>'Monthly Price'!BH81/'Monthly Price'!BH82-1</f>
        <v>-1.1705897241204744E-2</v>
      </c>
      <c r="BI81" s="4">
        <f>'Monthly Price'!BI81/'Monthly Price'!BI82-1</f>
        <v>-1.6670941266991535E-2</v>
      </c>
      <c r="BJ81" s="4">
        <f>'Monthly Price'!BJ81/'Monthly Price'!BJ82-1</f>
        <v>1.6374987207041336E-2</v>
      </c>
      <c r="BK81" s="4" t="e">
        <f>'Monthly Price'!BK81/'Monthly Price'!BK82-1</f>
        <v>#DIV/0!</v>
      </c>
      <c r="BL81" s="4">
        <f>'Monthly Price'!BL81/'Monthly Price'!BL82-1</f>
        <v>5.0391107451626116E-2</v>
      </c>
      <c r="BM81" s="4">
        <f>'Monthly Price'!BM81/'Monthly Price'!BM82-1</f>
        <v>6.8719076415612923E-2</v>
      </c>
      <c r="BN81" s="4">
        <f>'Monthly Price'!BN81/'Monthly Price'!BN82-1</f>
        <v>0.11478949262324578</v>
      </c>
      <c r="BO81" s="4">
        <f>'Monthly Price'!BO81/'Monthly Price'!BO82-1</f>
        <v>7.8812893081760871E-2</v>
      </c>
      <c r="BP81" s="4">
        <f>'Monthly Price'!BP81/'Monthly Price'!BP82-1</f>
        <v>-1.132372636818757E-3</v>
      </c>
      <c r="BQ81" s="4">
        <f>'Monthly Price'!BQ81/'Monthly Price'!BQ82-1</f>
        <v>1.6663437318349184E-2</v>
      </c>
      <c r="BR81" s="4">
        <f>'Monthly Price'!BR81/'Monthly Price'!BR82-1</f>
        <v>5.904475366679196E-2</v>
      </c>
      <c r="BS81" s="4">
        <f>'Monthly Price'!BS81/'Monthly Price'!BS82-1</f>
        <v>-2.9959896201934511E-2</v>
      </c>
      <c r="BT81" s="4">
        <f>'Monthly Price'!BT81/'Monthly Price'!BT82-1</f>
        <v>1.2045003309066882E-2</v>
      </c>
      <c r="BU81" s="4">
        <f>'Monthly Price'!BU81/'Monthly Price'!BU82-1</f>
        <v>3.860281377780872E-2</v>
      </c>
      <c r="BV81" s="4">
        <f>'Monthly Price'!BV81/'Monthly Price'!BV82-1</f>
        <v>-4.2947018145895077E-2</v>
      </c>
      <c r="BW81" s="4">
        <f>'Monthly Price'!BW81/'Monthly Price'!BW82-1</f>
        <v>-1.4437086092715323E-2</v>
      </c>
      <c r="BX81" s="4">
        <f>'Monthly Price'!BX81/'Monthly Price'!BX82-1</f>
        <v>1.5813833890460316E-2</v>
      </c>
      <c r="BY81" s="4">
        <f>'Monthly Price'!BY81/'Monthly Price'!BY82-1</f>
        <v>3.3910114969225358E-2</v>
      </c>
      <c r="BZ81" s="4">
        <f>'Monthly Price'!BZ81/'Monthly Price'!BZ82-1</f>
        <v>-4.2347633639768567E-2</v>
      </c>
      <c r="CA81" s="4">
        <f>'Monthly Price'!CA81/'Monthly Price'!CA82-1</f>
        <v>2.4980546299806505E-2</v>
      </c>
      <c r="CB81" s="4">
        <f>'Monthly Price'!CB81/'Monthly Price'!CB82-1</f>
        <v>-2.5970104182394649E-2</v>
      </c>
      <c r="CC81" s="4">
        <f>'Monthly Price'!CC81/'Monthly Price'!CC82-1</f>
        <v>3.8965345713811939E-2</v>
      </c>
      <c r="CD81" s="4">
        <f>'Monthly Price'!CD81/'Monthly Price'!CD82-1</f>
        <v>-7.4358974358974539E-3</v>
      </c>
      <c r="CE81" s="4">
        <f>'Monthly Price'!CE81/'Monthly Price'!CE82-1</f>
        <v>-5.6697108066971147E-2</v>
      </c>
      <c r="CF81" s="4">
        <f>'Monthly Price'!CF81/'Monthly Price'!CF82-1</f>
        <v>-3.931365459207159E-2</v>
      </c>
      <c r="CG81" s="4">
        <f>'Monthly Price'!CG81/'Monthly Price'!CG82-1</f>
        <v>-1.6802629976865879E-2</v>
      </c>
      <c r="CH81" s="4">
        <f>'Monthly Price'!CH81/'Monthly Price'!CH82-1</f>
        <v>-3.0263314666984509E-2</v>
      </c>
      <c r="CI81" s="4">
        <f>'Monthly Price'!CI81/'Monthly Price'!CI82-1</f>
        <v>2.7679968701095348E-2</v>
      </c>
      <c r="CJ81" s="4">
        <f>'Monthly Price'!CJ81/'Monthly Price'!CJ82-1</f>
        <v>-1.8937834499794137E-2</v>
      </c>
      <c r="CK81" s="4">
        <f>'Monthly Price'!CK81/'Monthly Price'!CK82-1</f>
        <v>-5.5574606439162677E-3</v>
      </c>
      <c r="CL81" s="4">
        <f>'Monthly Price'!CL81/'Monthly Price'!CL82-1</f>
        <v>4.7923322683705916E-2</v>
      </c>
      <c r="CM81" s="4">
        <f>'Monthly Price'!CM81/'Monthly Price'!CM82-1</f>
        <v>6.0478816746052377E-3</v>
      </c>
      <c r="CN81" s="4">
        <f>'Monthly Price'!CN81/'Monthly Price'!CN82-1</f>
        <v>2.3851127031277342E-2</v>
      </c>
      <c r="CO81" s="4">
        <f>'Monthly Price'!CO81/'Monthly Price'!CO82-1</f>
        <v>4.4374749766448618E-2</v>
      </c>
      <c r="CP81" s="4">
        <f>'Monthly Price'!CP81/'Monthly Price'!CP82-1</f>
        <v>-8.7542555408880451E-3</v>
      </c>
      <c r="CQ81" s="4">
        <f>'Monthly Price'!CQ81/'Monthly Price'!CQ82-1</f>
        <v>9.4577553593948593E-3</v>
      </c>
      <c r="CR81" s="4">
        <f>'Monthly Price'!CR81/'Monthly Price'!CR82-1</f>
        <v>-4.0806687762716565E-2</v>
      </c>
      <c r="CS81" s="4">
        <f>'Monthly Price'!CS81/'Monthly Price'!CS82-1</f>
        <v>3.995415097429178E-2</v>
      </c>
      <c r="CT81" s="4">
        <f>'Monthly Price'!CT81/'Monthly Price'!CT82-1</f>
        <v>5.2879688460750085E-2</v>
      </c>
      <c r="CU81" s="4">
        <f>'Monthly Price'!CU81/'Monthly Price'!CU82-1</f>
        <v>-2.4343856979839318E-3</v>
      </c>
      <c r="CV81" s="4">
        <f>'Monthly Price'!CV81/'Monthly Price'!CV82-1</f>
        <v>-4.1989836854773976E-2</v>
      </c>
      <c r="CW81" s="4">
        <f>'Monthly Price'!CW81/'Monthly Price'!CW82-1</f>
        <v>-3.26036329762458E-3</v>
      </c>
      <c r="CX81" s="4">
        <f>'Monthly Price'!CX81/'Monthly Price'!CX82-1</f>
        <v>-6.0742187499999933E-2</v>
      </c>
      <c r="CY81" s="4">
        <f>'Monthly Price'!CY81/'Monthly Price'!CY82-1</f>
        <v>3.5253227408142962E-2</v>
      </c>
      <c r="CZ81" s="4">
        <f>'Monthly Price'!CZ81/'Monthly Price'!CZ82-1</f>
        <v>-3.0226301630004726E-2</v>
      </c>
      <c r="DA81" s="4">
        <f>'Monthly Price'!DA81/'Monthly Price'!DA82-1</f>
        <v>-5.6870989156893148E-2</v>
      </c>
      <c r="DB81" s="4">
        <f>'Monthly Price'!DB81/'Monthly Price'!DB82-1</f>
        <v>5.2779006339377821E-2</v>
      </c>
      <c r="DC81" s="4">
        <f>'Monthly Price'!DC81/'Monthly Price'!DC82-1</f>
        <v>-1.2456263121063738E-2</v>
      </c>
      <c r="DD81" s="4">
        <f>'Monthly Price'!DD81/'Monthly Price'!DD82-1</f>
        <v>-6.7450709097198747E-3</v>
      </c>
      <c r="DE81" s="4">
        <f>'Monthly Price'!DE81/'Monthly Price'!DE82-1</f>
        <v>1.0552505147563451E-2</v>
      </c>
      <c r="DF81" s="4">
        <f>'Monthly Price'!DF81/'Monthly Price'!DF82-1</f>
        <v>-5.6851311953352801E-2</v>
      </c>
      <c r="DG81" s="4">
        <f>'Monthly Price'!DG81/'Monthly Price'!DG82-1</f>
        <v>4.9240121580547136E-2</v>
      </c>
      <c r="DH81" s="4">
        <f>'Monthly Price'!DH81/'Monthly Price'!DH82-1</f>
        <v>-3.4582929865818457E-3</v>
      </c>
      <c r="DI81" s="4">
        <f>'Monthly Price'!DI81/'Monthly Price'!DI82-1</f>
        <v>4.1407867494823947E-2</v>
      </c>
      <c r="DJ81" s="4" t="e">
        <f>'Monthly Price'!DJ81/'Monthly Price'!DJ82-1</f>
        <v>#DIV/0!</v>
      </c>
      <c r="DK81" s="4">
        <f>'Monthly Price'!DK81/'Monthly Price'!DK82-1</f>
        <v>-3.0798101335688388E-2</v>
      </c>
      <c r="DL81" s="4">
        <f>'Monthly Price'!DL81/'Monthly Price'!DL82-1</f>
        <v>5.7228915662650426E-2</v>
      </c>
      <c r="DM81" s="4">
        <f>'Monthly Price'!DM81/'Monthly Price'!DM82-1</f>
        <v>5.4632525410476918E-2</v>
      </c>
      <c r="DN81" s="4">
        <f>'Monthly Price'!DN81/'Monthly Price'!DN82-1</f>
        <v>2.6588553402433712E-2</v>
      </c>
      <c r="DO81" s="4">
        <f>'Monthly Price'!DO81/'Monthly Price'!DO82-1</f>
        <v>-4.7597358232748688E-2</v>
      </c>
      <c r="DP81" s="4">
        <f>'Monthly Price'!DP81/'Monthly Price'!DP82-1</f>
        <v>-5.3524804177545571E-2</v>
      </c>
      <c r="DQ81" s="4">
        <f>'Monthly Price'!DQ81/'Monthly Price'!DQ82-1</f>
        <v>-2.4263170358888253E-2</v>
      </c>
      <c r="DR81" s="4">
        <f>'Monthly Price'!DR81/'Monthly Price'!DR82-1</f>
        <v>5.5570596994720223E-2</v>
      </c>
      <c r="DS81" s="4">
        <f>'Monthly Price'!DS81/'Monthly Price'!DS82-1</f>
        <v>1.7918283496918486E-2</v>
      </c>
      <c r="DT81" s="4">
        <f>'Monthly Price'!DT81/'Monthly Price'!DT82-1</f>
        <v>-5.0461578895495851E-2</v>
      </c>
      <c r="DU81" s="4">
        <f>'Monthly Price'!DU81/'Monthly Price'!DU82-1</f>
        <v>-2.3338237260933425E-2</v>
      </c>
      <c r="DV81" s="4">
        <f>'Monthly Price'!DV81/'Monthly Price'!DV82-1</f>
        <v>3.2630743451803612E-2</v>
      </c>
      <c r="DW81" s="4">
        <f>'Monthly Price'!DW81/'Monthly Price'!DW82-1</f>
        <v>-2.7730206823870285E-2</v>
      </c>
      <c r="DX81" s="4">
        <f>'Monthly Price'!DX81/'Monthly Price'!DX82-1</f>
        <v>6.4483439116752805E-2</v>
      </c>
      <c r="DY81" s="4">
        <f>'Monthly Price'!DY81/'Monthly Price'!DY82-1</f>
        <v>8.9315525876460855E-2</v>
      </c>
      <c r="DZ81" s="4">
        <f>'Monthly Price'!DZ81/'Monthly Price'!DZ82-1</f>
        <v>2.6536710301650501E-2</v>
      </c>
      <c r="EA81" s="4">
        <f>'Monthly Price'!EA81/'Monthly Price'!EA82-1</f>
        <v>7.811284887237524E-2</v>
      </c>
      <c r="EB81" s="4">
        <f>'Monthly Price'!EB81/'Monthly Price'!EB82-1</f>
        <v>7.2235481304693705E-2</v>
      </c>
      <c r="EC81" s="4">
        <f>'Monthly Price'!EC81/'Monthly Price'!EC82-1</f>
        <v>-2.8467815049864065E-2</v>
      </c>
      <c r="ED81" s="4">
        <f>'Monthly Price'!ED81/'Monthly Price'!ED82-1</f>
        <v>-3.2312625532964545E-2</v>
      </c>
      <c r="EE81" s="4">
        <f>'Monthly Price'!EE81/'Monthly Price'!EE82-1</f>
        <v>-1.3273186237342749E-2</v>
      </c>
      <c r="EF81" s="4">
        <f>'Monthly Price'!EF81/'Monthly Price'!EF82-1</f>
        <v>-1.4180206794682459E-2</v>
      </c>
      <c r="EG81" s="4">
        <f>'Monthly Price'!EG81/'Monthly Price'!EG82-1</f>
        <v>-6.2004294290346595E-2</v>
      </c>
      <c r="EH81" s="4">
        <f>'Monthly Price'!EH81/'Monthly Price'!EH82-1</f>
        <v>7.5131132366553555E-2</v>
      </c>
      <c r="EI81" s="4">
        <f>'Monthly Price'!EI81/'Monthly Price'!EI82-1</f>
        <v>-1.7908862714809848E-2</v>
      </c>
      <c r="EJ81" s="4">
        <f>'Monthly Price'!EJ81/'Monthly Price'!EJ82-1</f>
        <v>0.36206896551724155</v>
      </c>
      <c r="EK81" s="4">
        <f>'Monthly Price'!EK81/'Monthly Price'!EK82-1</f>
        <v>-1.0226117886178776E-2</v>
      </c>
      <c r="EL81" s="4">
        <f>'Monthly Price'!EL81/'Monthly Price'!EL82-1</f>
        <v>-4.0059504834767834E-2</v>
      </c>
      <c r="EM81" s="4">
        <f>'Monthly Price'!EM81/'Monthly Price'!EM82-1</f>
        <v>-4.4358864641278029E-2</v>
      </c>
      <c r="EN81" s="4" t="e">
        <f>'Monthly Price'!EN81/'Monthly Price'!EN82-1</f>
        <v>#DIV/0!</v>
      </c>
      <c r="EO81" s="4">
        <f>'Monthly Price'!EO81/'Monthly Price'!EO82-1</f>
        <v>-5.4699080936851385E-2</v>
      </c>
      <c r="EP81" s="4">
        <f>'Monthly Price'!EP81/'Monthly Price'!EP82-1</f>
        <v>-2.7862141819622321E-2</v>
      </c>
      <c r="EQ81" s="4">
        <f>'Monthly Price'!EQ81/'Monthly Price'!EQ82-1</f>
        <v>3.3411764705882474E-2</v>
      </c>
      <c r="ER81" s="4">
        <f>'Monthly Price'!ER81/'Monthly Price'!ER82-1</f>
        <v>-1.2801648028251789E-2</v>
      </c>
      <c r="ES81" s="4">
        <f>'Monthly Price'!ES81/'Monthly Price'!ES82-1</f>
        <v>-1.5940143135977358E-3</v>
      </c>
      <c r="ET81" s="4">
        <f>'Monthly Price'!ET81/'Monthly Price'!ET82-1</f>
        <v>1.8331146014139987E-2</v>
      </c>
      <c r="EU81" s="4">
        <f>'Monthly Price'!EU81/'Monthly Price'!EU82-1</f>
        <v>-3.0724898020283553E-2</v>
      </c>
      <c r="EV81" s="4">
        <f>'Monthly Price'!EV81/'Monthly Price'!EV82-1</f>
        <v>6.3788027477920117E-3</v>
      </c>
      <c r="EW81" s="4" t="e">
        <f>'Monthly Price'!EW81/'Monthly Price'!EW82-1</f>
        <v>#DIV/0!</v>
      </c>
      <c r="EX81" s="4">
        <f>'Monthly Price'!EX81/'Monthly Price'!EX82-1</f>
        <v>6.8740157480314812E-2</v>
      </c>
      <c r="EY81" s="4">
        <f>'Monthly Price'!EY81/'Monthly Price'!EY82-1</f>
        <v>3.6797867978679788E-2</v>
      </c>
      <c r="EZ81" s="4">
        <f>'Monthly Price'!EZ81/'Monthly Price'!EZ82-1</f>
        <v>-3.8736138538660092E-2</v>
      </c>
      <c r="FA81" s="4">
        <f>'Monthly Price'!FA81/'Monthly Price'!FA82-1</f>
        <v>5.3488743413699469E-2</v>
      </c>
      <c r="FB81" s="4">
        <f>'Monthly Price'!FB81/'Monthly Price'!FB82-1</f>
        <v>1.0664011754300207E-2</v>
      </c>
      <c r="FC81" s="4">
        <f>'Monthly Price'!FC81/'Monthly Price'!FC82-1</f>
        <v>-3.195689726083728E-2</v>
      </c>
      <c r="FD81" s="4">
        <f>'Monthly Price'!FD81/'Monthly Price'!FD82-1</f>
        <v>-2.3961661341852514E-3</v>
      </c>
      <c r="FE81" s="4">
        <f>'Monthly Price'!FE81/'Monthly Price'!FE82-1</f>
        <v>8.2391304347826155E-2</v>
      </c>
      <c r="FF81" s="4">
        <f>'Monthly Price'!FF81/'Monthly Price'!FF82-1</f>
        <v>-4.8735205384079827E-2</v>
      </c>
      <c r="FG81" s="4">
        <f>'Monthly Price'!FG81/'Monthly Price'!FG82-1</f>
        <v>6.0704168352891941E-3</v>
      </c>
      <c r="FH81" s="4" t="e">
        <f>'Monthly Price'!FH81/'Monthly Price'!FH82-1</f>
        <v>#DIV/0!</v>
      </c>
      <c r="FI81" s="4">
        <f>'Monthly Price'!FI81/'Monthly Price'!FI82-1</f>
        <v>2.9654461062403215E-2</v>
      </c>
      <c r="FJ81" s="4">
        <f>'Monthly Price'!FJ81/'Monthly Price'!FJ82-1</f>
        <v>1.4328196809948679E-2</v>
      </c>
      <c r="FK81" s="4">
        <f>'Monthly Price'!FK81/'Monthly Price'!FK82-1</f>
        <v>4.9569707401032614E-2</v>
      </c>
      <c r="FL81" s="4">
        <f>'Monthly Price'!FL81/'Monthly Price'!FL82-1</f>
        <v>4.5228305561566762E-2</v>
      </c>
      <c r="FM81" s="4">
        <f>'Monthly Price'!FM81/'Monthly Price'!FM82-1</f>
        <v>-3.8310662260182426E-2</v>
      </c>
      <c r="FN81" s="4">
        <f>'Monthly Price'!FN81/'Monthly Price'!FN82-1</f>
        <v>-4.4393801276207845E-2</v>
      </c>
      <c r="FO81" s="4">
        <f>'Monthly Price'!FO81/'Monthly Price'!FO82-1</f>
        <v>-6.3375583722482531E-3</v>
      </c>
      <c r="FP81" s="4">
        <f>'Monthly Price'!FP81/'Monthly Price'!FP82-1</f>
        <v>1.3725490196079271E-3</v>
      </c>
      <c r="FQ81" s="4">
        <f>'Monthly Price'!FQ81/'Monthly Price'!FQ82-1</f>
        <v>3.5834935057370787E-2</v>
      </c>
      <c r="FR81" s="4">
        <f>'Monthly Price'!FR81/'Monthly Price'!FR82-1</f>
        <v>5.1633842295495391E-4</v>
      </c>
      <c r="FS81" s="4">
        <f>'Monthly Price'!FS81/'Monthly Price'!FS82-1</f>
        <v>3.1103074141048959E-2</v>
      </c>
      <c r="FT81" s="4">
        <f>'Monthly Price'!FT81/'Monthly Price'!FT82-1</f>
        <v>6.176197836166919E-2</v>
      </c>
      <c r="FU81" s="4">
        <f>'Monthly Price'!FU81/'Monthly Price'!FU82-1</f>
        <v>-2.3993144815766865E-2</v>
      </c>
      <c r="FV81" s="4">
        <f>'Monthly Price'!FV81/'Monthly Price'!FV82-1</f>
        <v>1.0231061041499068E-2</v>
      </c>
      <c r="FW81" s="4">
        <f>'Monthly Price'!FW81/'Monthly Price'!FW82-1</f>
        <v>-5.2299368800721391E-2</v>
      </c>
      <c r="FX81" s="4">
        <f>'Monthly Price'!FX81/'Monthly Price'!FX82-1</f>
        <v>-0.11629060252913459</v>
      </c>
      <c r="FY81" s="4">
        <f>'Monthly Price'!FY81/'Monthly Price'!FY82-1</f>
        <v>7.7940807624780506E-2</v>
      </c>
      <c r="FZ81" s="4">
        <f>'Monthly Price'!FZ81/'Monthly Price'!FZ82-1</f>
        <v>5.5504406155465036E-2</v>
      </c>
      <c r="GA81" s="4">
        <f>'Monthly Price'!GA81/'Monthly Price'!GA82-1</f>
        <v>1.5974440894568342E-3</v>
      </c>
      <c r="GB81" s="4">
        <f>'Monthly Price'!GB81/'Monthly Price'!GB82-1</f>
        <v>7.5150300601201092E-3</v>
      </c>
      <c r="GC81" s="4">
        <f>'Monthly Price'!GC81/'Monthly Price'!GC82-1</f>
        <v>2.9865125240847945E-2</v>
      </c>
      <c r="GD81" s="4">
        <f>'Monthly Price'!GD81/'Monthly Price'!GD82-1</f>
        <v>7.3464143891613931E-2</v>
      </c>
      <c r="GE81" s="4">
        <f>'Monthly Price'!GE81/'Monthly Price'!GE82-1</f>
        <v>-1.9331831831831847E-2</v>
      </c>
      <c r="GF81" s="4">
        <f>'Monthly Price'!GF81/'Monthly Price'!GF82-1</f>
        <v>6.3532401524779569E-3</v>
      </c>
      <c r="GG81" s="4">
        <f>'Monthly Price'!GG81/'Monthly Price'!GG82-1</f>
        <v>-1.6075995615637551E-2</v>
      </c>
      <c r="GH81" s="4">
        <f>'Monthly Price'!GH81/'Monthly Price'!GH82-1</f>
        <v>1.2486716259298536E-2</v>
      </c>
      <c r="GI81" s="4">
        <f>'Monthly Price'!GI81/'Monthly Price'!GI82-1</f>
        <v>-4.9030131104807251E-2</v>
      </c>
      <c r="GJ81" s="4">
        <f>'Monthly Price'!GJ81/'Monthly Price'!GJ82-1</f>
        <v>1.9968829144749733E-2</v>
      </c>
      <c r="GK81" s="4">
        <f>'Monthly Price'!GK81/'Monthly Price'!GK82-1</f>
        <v>-1.7610619469026534E-2</v>
      </c>
      <c r="GL81" s="4">
        <f>'Monthly Price'!GL81/'Monthly Price'!GL82-1</f>
        <v>-7.424033149171283E-3</v>
      </c>
      <c r="GM81" s="4">
        <f>'Monthly Price'!GM81/'Monthly Price'!GM82-1</f>
        <v>-1.9723183391003429E-2</v>
      </c>
      <c r="GN81" s="4">
        <f>'Monthly Price'!GN81/'Monthly Price'!GN82-1</f>
        <v>-5.8122205663189264E-2</v>
      </c>
      <c r="GO81" s="4">
        <f>'Monthly Price'!GO81/'Monthly Price'!GO82-1</f>
        <v>6.9508804448559225E-4</v>
      </c>
      <c r="GP81" s="4">
        <f>'Monthly Price'!GP81/'Monthly Price'!GP82-1</f>
        <v>-1.779907581721718E-2</v>
      </c>
      <c r="GQ81" s="4" t="e">
        <f>'Monthly Price'!GQ81/'Monthly Price'!GQ82-1</f>
        <v>#DIV/0!</v>
      </c>
      <c r="GR81" s="4">
        <f>'Monthly Price'!GR81/'Monthly Price'!GR82-1</f>
        <v>-3.6491144657078256E-2</v>
      </c>
      <c r="GS81" s="4">
        <f>'Monthly Price'!GS81/'Monthly Price'!GS82-1</f>
        <v>3.4655623365300592E-2</v>
      </c>
      <c r="GT81" s="4">
        <f>'Monthly Price'!GT81/'Monthly Price'!GT82-1</f>
        <v>-2.5442595144704594E-3</v>
      </c>
      <c r="GU81" s="4">
        <f>'Monthly Price'!GU81/'Monthly Price'!GU82-1</f>
        <v>6.750711671411147E-2</v>
      </c>
      <c r="GV81" s="4">
        <f>'Monthly Price'!GV81/'Monthly Price'!GV82-1</f>
        <v>4.482269503546088E-2</v>
      </c>
      <c r="GW81" s="4">
        <f>'Monthly Price'!GW81/'Monthly Price'!GW82-1</f>
        <v>7.3271742593181699E-3</v>
      </c>
      <c r="GX81" s="4">
        <f>'Monthly Price'!GX81/'Monthly Price'!GX82-1</f>
        <v>3.8228266862709193E-2</v>
      </c>
      <c r="GY81" s="4">
        <f>'Monthly Price'!GY81/'Monthly Price'!GY82-1</f>
        <v>4.1114875269479656E-2</v>
      </c>
      <c r="GZ81" s="4">
        <f>'Monthly Price'!GZ81/'Monthly Price'!GZ82-1</f>
        <v>-4.0290167630624429E-2</v>
      </c>
      <c r="HA81" s="4">
        <f>'Monthly Price'!HA81/'Monthly Price'!HA82-1</f>
        <v>4.8752176436448025E-2</v>
      </c>
      <c r="HB81" s="4">
        <f>'Monthly Price'!HB81/'Monthly Price'!HB82-1</f>
        <v>5.5197132616487288E-2</v>
      </c>
      <c r="HC81" s="4">
        <f>'Monthly Price'!HC81/'Monthly Price'!HC82-1</f>
        <v>-5.0612589776087846E-2</v>
      </c>
      <c r="HD81" s="4">
        <f>'Monthly Price'!HD81/'Monthly Price'!HD82-1</f>
        <v>-5.1020408163265474E-2</v>
      </c>
      <c r="HE81" s="4" t="e">
        <f>'Monthly Price'!HE81/'Monthly Price'!HE82-1</f>
        <v>#DIV/0!</v>
      </c>
      <c r="HF81" s="4" t="e">
        <f>'Monthly Price'!HF81/'Monthly Price'!HF82-1</f>
        <v>#DIV/0!</v>
      </c>
      <c r="HG81" s="4">
        <f>'Monthly Price'!HG81/'Monthly Price'!HG82-1</f>
        <v>-4.3559427504666903E-3</v>
      </c>
      <c r="HH81" s="4">
        <f>'Monthly Price'!HH81/'Monthly Price'!HH82-1</f>
        <v>5.0461877843650749E-2</v>
      </c>
      <c r="HI81" s="4">
        <f>'Monthly Price'!HI81/'Monthly Price'!HI82-1</f>
        <v>1.143960778487596E-2</v>
      </c>
      <c r="HJ81" s="4">
        <f>'Monthly Price'!HJ81/'Monthly Price'!HJ82-1</f>
        <v>0.10573913043478256</v>
      </c>
      <c r="HK81" s="4">
        <f>'Monthly Price'!HK81/'Monthly Price'!HK82-1</f>
        <v>4.6899105214440073E-2</v>
      </c>
      <c r="HL81" s="4">
        <f>'Monthly Price'!HL81/'Monthly Price'!HL82-1</f>
        <v>-3.0265511074425433E-3</v>
      </c>
      <c r="HM81" s="4">
        <f>'Monthly Price'!HM81/'Monthly Price'!HM82-1</f>
        <v>-1.6783216783216592E-2</v>
      </c>
      <c r="HN81" s="4">
        <f>'Monthly Price'!HN81/'Monthly Price'!HN82-1</f>
        <v>4.390150792135894E-2</v>
      </c>
      <c r="HO81" s="4">
        <f>'Monthly Price'!HO81/'Monthly Price'!HO82-1</f>
        <v>-1.9180359312065409E-4</v>
      </c>
      <c r="HP81" s="4" t="e">
        <f>'Monthly Price'!HP81/'Monthly Price'!HP82-1</f>
        <v>#DIV/0!</v>
      </c>
      <c r="HQ81" s="4">
        <f>'Monthly Price'!HQ81/'Monthly Price'!HQ82-1</f>
        <v>-3.7132709073296688E-2</v>
      </c>
      <c r="HR81" s="4">
        <f>'Monthly Price'!HR81/'Monthly Price'!HR82-1</f>
        <v>-3.2784517619872888E-2</v>
      </c>
      <c r="HS81" s="4">
        <f>'Monthly Price'!HS81/'Monthly Price'!HS82-1</f>
        <v>3.1926121372031657E-2</v>
      </c>
      <c r="HT81" s="4" t="e">
        <f>'Monthly Price'!HT81/'Monthly Price'!HT82-1</f>
        <v>#DIV/0!</v>
      </c>
      <c r="HU81" s="4">
        <f>'Monthly Price'!HU81/'Monthly Price'!HU82-1</f>
        <v>-0.17348820058997061</v>
      </c>
      <c r="HV81" s="4">
        <f>'Monthly Price'!HV81/'Monthly Price'!HV82-1</f>
        <v>-1.7432208079690148E-2</v>
      </c>
      <c r="HW81" s="4">
        <f>'Monthly Price'!HW81/'Monthly Price'!HW82-1</f>
        <v>0.15497209770377829</v>
      </c>
      <c r="HX81" s="4">
        <f>'Monthly Price'!HX81/'Monthly Price'!HX82-1</f>
        <v>4.8267326732673199E-2</v>
      </c>
      <c r="HY81" s="4">
        <f>'Monthly Price'!HY81/'Monthly Price'!HY82-1</f>
        <v>8.2527705729780632E-2</v>
      </c>
      <c r="HZ81" s="4">
        <f>'Monthly Price'!HZ81/'Monthly Price'!HZ82-1</f>
        <v>3.875416072277682E-2</v>
      </c>
      <c r="IA81" s="4">
        <f>'Monthly Price'!IA81/'Monthly Price'!IA82-1</f>
        <v>5.1966048848085977E-2</v>
      </c>
      <c r="IB81" s="4">
        <f>'Monthly Price'!IB81/'Monthly Price'!IB82-1</f>
        <v>-2.940067847719563E-2</v>
      </c>
      <c r="IC81" s="4">
        <f>'Monthly Price'!IC81/'Monthly Price'!IC82-1</f>
        <v>-4.1398040067382014E-2</v>
      </c>
      <c r="ID81" s="4">
        <f>'Monthly Price'!ID81/'Monthly Price'!ID82-1</f>
        <v>9.8930907930427914E-3</v>
      </c>
      <c r="IE81" s="4">
        <f>'Monthly Price'!IE81/'Monthly Price'!IE82-1</f>
        <v>-5.5142651642292151E-2</v>
      </c>
      <c r="IF81" s="4">
        <f>'Monthly Price'!IF81/'Monthly Price'!IF82-1</f>
        <v>6.4244870501177331E-2</v>
      </c>
      <c r="IG81" s="4">
        <f>'Monthly Price'!IG81/'Monthly Price'!IG82-1</f>
        <v>-2.2283455133580876E-2</v>
      </c>
      <c r="IH81" s="4">
        <f>'Monthly Price'!IH81/'Monthly Price'!IH82-1</f>
        <v>6.1484918793503374E-2</v>
      </c>
      <c r="II81" s="4">
        <f>'Monthly Price'!II81/'Monthly Price'!II82-1</f>
        <v>8.9518413597733826E-2</v>
      </c>
      <c r="IJ81" s="4">
        <f>'Monthly Price'!IJ81/'Monthly Price'!IJ82-1</f>
        <v>1.8694681115063227E-2</v>
      </c>
      <c r="IK81" s="4">
        <f>'Monthly Price'!IK81/'Monthly Price'!IK82-1</f>
        <v>-1.2129760225669917E-2</v>
      </c>
      <c r="IL81" s="4">
        <f>'Monthly Price'!IL81/'Monthly Price'!IL82-1</f>
        <v>2.4484536082474362E-2</v>
      </c>
      <c r="IM81" s="4">
        <f>'Monthly Price'!IM81/'Monthly Price'!IM82-1</f>
        <v>-1.185228719757081E-2</v>
      </c>
      <c r="IN81" s="4" t="e">
        <f>'Monthly Price'!IN81/'Monthly Price'!IN82-1</f>
        <v>#DIV/0!</v>
      </c>
      <c r="IO81" s="4">
        <f>'Monthly Price'!IO81/'Monthly Price'!IO82-1</f>
        <v>1.7873723305478206E-2</v>
      </c>
      <c r="IP81" s="4" t="e">
        <f>'Monthly Price'!IP81/'Monthly Price'!IP82-1</f>
        <v>#DIV/0!</v>
      </c>
      <c r="IQ81" s="4">
        <f>'Monthly Price'!IQ81/'Monthly Price'!IQ82-1</f>
        <v>-1.2349490583513534E-2</v>
      </c>
      <c r="IR81" s="4">
        <f>'Monthly Price'!IR81/'Monthly Price'!IR82-1</f>
        <v>2.1647433346597689E-2</v>
      </c>
      <c r="IS81" s="4">
        <f>'Monthly Price'!IS81/'Monthly Price'!IS82-1</f>
        <v>-1.0283490828237873E-2</v>
      </c>
      <c r="IT81" s="4">
        <f>'Monthly Price'!IT81/'Monthly Price'!IT82-1</f>
        <v>-1.6440726853187204E-2</v>
      </c>
      <c r="IU81" s="4">
        <f>'Monthly Price'!IU81/'Monthly Price'!IU82-1</f>
        <v>0.17368578255675038</v>
      </c>
      <c r="IV81" s="4">
        <f>'Monthly Price'!IV81/'Monthly Price'!IV82-1</f>
        <v>-1.117422478815544E-2</v>
      </c>
      <c r="IW81" s="4">
        <f>'Monthly Price'!IW81/'Monthly Price'!IW82-1</f>
        <v>0.16969842029679261</v>
      </c>
      <c r="IX81" s="4">
        <f>'Monthly Price'!IX81/'Monthly Price'!IX82-1</f>
        <v>-4.5934411500449301E-2</v>
      </c>
      <c r="IY81" s="4">
        <f>'Monthly Price'!IY81/'Monthly Price'!IY82-1</f>
        <v>3.3298282509638844E-2</v>
      </c>
      <c r="IZ81" s="4">
        <f>'Monthly Price'!IZ81/'Monthly Price'!IZ82-1</f>
        <v>-2.051282051282044E-2</v>
      </c>
      <c r="JA81" s="4">
        <f>'Monthly Price'!JA81/'Monthly Price'!JA82-1</f>
        <v>4.2828685258964327E-2</v>
      </c>
      <c r="JB81" s="4">
        <f>'Monthly Price'!JB81/'Monthly Price'!JB82-1</f>
        <v>5.015045135406071E-3</v>
      </c>
      <c r="JC81" s="4">
        <f>'Monthly Price'!JC81/'Monthly Price'!JC82-1</f>
        <v>2.98887219889028E-2</v>
      </c>
      <c r="JD81" s="4">
        <f>'Monthly Price'!JD81/'Monthly Price'!JD82-1</f>
        <v>3.7974683544303778E-2</v>
      </c>
      <c r="JE81" s="4">
        <f>'Monthly Price'!JE81/'Monthly Price'!JE82-1</f>
        <v>-2.0194986072423315E-2</v>
      </c>
      <c r="JF81" s="4">
        <f>'Monthly Price'!JF81/'Monthly Price'!JF82-1</f>
        <v>-7.4275103556635802E-3</v>
      </c>
      <c r="JG81" s="4">
        <f>'Monthly Price'!JG81/'Monthly Price'!JG82-1</f>
        <v>1.6935985083903038E-2</v>
      </c>
      <c r="JH81" s="4">
        <f>'Monthly Price'!JH81/'Monthly Price'!JH82-1</f>
        <v>7.4487412405917386E-2</v>
      </c>
      <c r="JI81" s="4">
        <f>'Monthly Price'!JI81/'Monthly Price'!JI82-1</f>
        <v>-2.5673940949932916E-4</v>
      </c>
      <c r="JJ81" s="4">
        <f>'Monthly Price'!JJ81/'Monthly Price'!JJ82-1</f>
        <v>0.10727346607070309</v>
      </c>
      <c r="JK81" s="4">
        <f>'Monthly Price'!JK81/'Monthly Price'!JK82-1</f>
        <v>-2.62976686231432E-2</v>
      </c>
      <c r="JL81" s="4">
        <f>'Monthly Price'!JL81/'Monthly Price'!JL82-1</f>
        <v>-6.7816314667700106E-2</v>
      </c>
      <c r="JM81" s="4">
        <f>'Monthly Price'!JM81/'Monthly Price'!JM82-1</f>
        <v>0.11566820276497713</v>
      </c>
      <c r="JN81" s="4">
        <f>'Monthly Price'!JN81/'Monthly Price'!JN82-1</f>
        <v>-8.3138173302108598E-3</v>
      </c>
      <c r="JO81" s="4">
        <f>'Monthly Price'!JO81/'Monthly Price'!JO82-1</f>
        <v>5.8907672301690583E-2</v>
      </c>
      <c r="JP81" s="4">
        <f>'Monthly Price'!JP81/'Monthly Price'!JP82-1</f>
        <v>-1.540026382288906E-2</v>
      </c>
      <c r="JQ81" s="4">
        <f>'Monthly Price'!JQ81/'Monthly Price'!JQ82-1</f>
        <v>-1.6103237191860242E-2</v>
      </c>
      <c r="JR81" s="4">
        <f>'Monthly Price'!JR81/'Monthly Price'!JR82-1</f>
        <v>9.539859320046884E-2</v>
      </c>
      <c r="JS81" s="4">
        <f>'Monthly Price'!JS81/'Monthly Price'!JS82-1</f>
        <v>2.3257910393942094E-2</v>
      </c>
      <c r="JT81" s="4">
        <f>'Monthly Price'!JT81/'Monthly Price'!JT82-1</f>
        <v>5.8201058201058142E-2</v>
      </c>
      <c r="JU81" s="4">
        <f>'Monthly Price'!JU81/'Monthly Price'!JU82-1</f>
        <v>-1.1531365313652842E-3</v>
      </c>
      <c r="JV81" s="4">
        <f>'Monthly Price'!JV81/'Monthly Price'!JV82-1</f>
        <v>-0.22185308231819856</v>
      </c>
      <c r="JW81" s="4">
        <f>'Monthly Price'!JW81/'Monthly Price'!JW82-1</f>
        <v>-7.682896990457555E-2</v>
      </c>
      <c r="JX81" s="4">
        <f>'Monthly Price'!JX81/'Monthly Price'!JX82-1</f>
        <v>1.2074578277597059E-2</v>
      </c>
      <c r="JY81" s="4">
        <f>'Monthly Price'!JY81/'Monthly Price'!JY82-1</f>
        <v>-6.2873134328358282E-2</v>
      </c>
      <c r="JZ81" s="4">
        <f>'Monthly Price'!JZ81/'Monthly Price'!JZ82-1</f>
        <v>8.8549177963657355E-2</v>
      </c>
      <c r="KA81" s="4">
        <f>'Monthly Price'!KA81/'Monthly Price'!KA82-1</f>
        <v>-5.5719436250409871E-3</v>
      </c>
      <c r="KB81" s="4">
        <f>'Monthly Price'!KB81/'Monthly Price'!KB82-1</f>
        <v>-4.0488561981240068E-3</v>
      </c>
      <c r="KC81" s="4">
        <f>'Monthly Price'!KC81/'Monthly Price'!KC82-1</f>
        <v>-7.6452599388387998E-4</v>
      </c>
      <c r="KD81" s="4">
        <f>'Monthly Price'!KD81/'Monthly Price'!KD82-1</f>
        <v>-3.0810448760884235E-2</v>
      </c>
      <c r="KE81" s="4">
        <f>'Monthly Price'!KE81/'Monthly Price'!KE82-1</f>
        <v>-4.4365245176354873E-2</v>
      </c>
      <c r="KF81" s="4">
        <f>'Monthly Price'!KF81/'Monthly Price'!KF82-1</f>
        <v>9.5597122302157889E-3</v>
      </c>
      <c r="KG81" s="4">
        <f>'Monthly Price'!KG81/'Monthly Price'!KG82-1</f>
        <v>5.5971843778383379E-2</v>
      </c>
      <c r="KH81" s="4">
        <f>'Monthly Price'!KH81/'Monthly Price'!KH82-1</f>
        <v>2.9390681003584218E-2</v>
      </c>
      <c r="KI81" s="4">
        <f>'Monthly Price'!KI81/'Monthly Price'!KI82-1</f>
        <v>-2.5783767946088609E-2</v>
      </c>
      <c r="KJ81" s="4">
        <f>'Monthly Price'!KJ81/'Monthly Price'!KJ82-1</f>
        <v>-4.0431701030927858E-2</v>
      </c>
      <c r="KK81" s="4">
        <f>'Monthly Price'!KK81/'Monthly Price'!KK82-1</f>
        <v>-2.1058219784108934E-2</v>
      </c>
      <c r="KL81" s="4">
        <f>'Monthly Price'!KL81/'Monthly Price'!KL82-1</f>
        <v>3.356872377443465E-2</v>
      </c>
      <c r="KM81" s="4">
        <f>'Monthly Price'!KM81/'Monthly Price'!KM82-1</f>
        <v>1.9529731830548069E-2</v>
      </c>
      <c r="KN81" s="4">
        <f>'Monthly Price'!KN81/'Monthly Price'!KN82-1</f>
        <v>-4.4035112965894241E-2</v>
      </c>
      <c r="KO81" s="4">
        <f>'Monthly Price'!KO81/'Monthly Price'!KO82-1</f>
        <v>-3.1821797931583795E-3</v>
      </c>
      <c r="KP81" s="4">
        <f>'Monthly Price'!KP81/'Monthly Price'!KP82-1</f>
        <v>2.3702149973780839E-2</v>
      </c>
      <c r="KQ81" s="4">
        <f>'Monthly Price'!KQ81/'Monthly Price'!KQ82-1</f>
        <v>6.540666808239548E-2</v>
      </c>
      <c r="KR81" s="4">
        <f>'Monthly Price'!KR81/'Monthly Price'!KR82-1</f>
        <v>-3.0687830687830653E-2</v>
      </c>
      <c r="KS81" s="4">
        <f>'Monthly Price'!KS81/'Monthly Price'!KS82-1</f>
        <v>5.3677172874880608E-2</v>
      </c>
      <c r="KT81" s="4">
        <f>'Monthly Price'!KT81/'Monthly Price'!KT82-1</f>
        <v>-1.8206381883684952E-2</v>
      </c>
      <c r="KU81" s="4">
        <f>'Monthly Price'!KU81/'Monthly Price'!KU82-1</f>
        <v>-4.3678160919540243E-2</v>
      </c>
      <c r="KV81" s="4">
        <f>'Monthly Price'!KV81/'Monthly Price'!KV82-1</f>
        <v>3.5453135386660506E-3</v>
      </c>
      <c r="KW81" s="4">
        <f>'Monthly Price'!KW81/'Monthly Price'!KW82-1</f>
        <v>-5.2868391451068586E-2</v>
      </c>
      <c r="KX81" s="4">
        <f>'Monthly Price'!KX81/'Monthly Price'!KX82-1</f>
        <v>-4.5645016462136923E-2</v>
      </c>
      <c r="KY81" s="4">
        <f>'Monthly Price'!KY81/'Monthly Price'!KY82-1</f>
        <v>-1.5867324069923749E-2</v>
      </c>
      <c r="KZ81" s="4">
        <f>'Monthly Price'!KZ81/'Monthly Price'!KZ82-1</f>
        <v>-2.9434180212963512E-2</v>
      </c>
      <c r="LA81" s="4">
        <f>'Monthly Price'!LA81/'Monthly Price'!LA82-1</f>
        <v>-5.8857539315448681E-2</v>
      </c>
      <c r="LB81" s="4">
        <f>'Monthly Price'!LB81/'Monthly Price'!LB82-1</f>
        <v>-1.2608826178324928E-2</v>
      </c>
      <c r="LC81" s="4">
        <f>'Monthly Price'!LC81/'Monthly Price'!LC82-1</f>
        <v>3.5141071126879586E-2</v>
      </c>
      <c r="LD81" s="4">
        <f>'Monthly Price'!LD81/'Monthly Price'!LD82-1</f>
        <v>3.0486763450042753E-2</v>
      </c>
      <c r="LE81" s="4">
        <f>'Monthly Price'!LE81/'Monthly Price'!LE82-1</f>
        <v>5.1046290424857199E-2</v>
      </c>
      <c r="LF81" s="4">
        <f>'Monthly Price'!LF81/'Monthly Price'!LF82-1</f>
        <v>3.4593526068692926E-2</v>
      </c>
      <c r="LG81" s="4">
        <f>'Monthly Price'!LG81/'Monthly Price'!LG82-1</f>
        <v>8.7278582930756743E-2</v>
      </c>
      <c r="LH81" s="4">
        <f>'Monthly Price'!LH81/'Monthly Price'!LH82-1</f>
        <v>-3.7643593519882113E-2</v>
      </c>
      <c r="LI81" s="4">
        <f>'Monthly Price'!LI81/'Monthly Price'!LI82-1</f>
        <v>7.3865917302288198E-2</v>
      </c>
      <c r="LJ81" s="4">
        <f>'Monthly Price'!LJ81/'Monthly Price'!LJ82-1</f>
        <v>1.9306256508851982E-2</v>
      </c>
      <c r="LK81" s="4">
        <f>'Monthly Price'!LK81/'Monthly Price'!LK82-1</f>
        <v>8.4960689830078095E-3</v>
      </c>
      <c r="LL81" s="4">
        <f>'Monthly Price'!LL81/'Monthly Price'!LL82-1</f>
        <v>-2.7678968430413509E-2</v>
      </c>
      <c r="LM81" s="4">
        <f>'Monthly Price'!LM81/'Monthly Price'!LM82-1</f>
        <v>4.4277929155313256E-2</v>
      </c>
      <c r="LN81" s="4">
        <f>'Monthly Price'!LN81/'Monthly Price'!LN82-1</f>
        <v>-3.3917467495762077E-3</v>
      </c>
      <c r="LO81" s="4">
        <f>'Monthly Price'!LO81/'Monthly Price'!LO82-1</f>
        <v>4.0975609756097597E-3</v>
      </c>
      <c r="LP81" s="4">
        <f>'Monthly Price'!LP81/'Monthly Price'!LP82-1</f>
        <v>-3.2090531379838083E-2</v>
      </c>
      <c r="LQ81" s="4" t="e">
        <f>'Monthly Price'!LQ81/'Monthly Price'!LQ82-1</f>
        <v>#DIV/0!</v>
      </c>
      <c r="LR81" s="4">
        <f>'Monthly Price'!LR81/'Monthly Price'!LR82-1</f>
        <v>6.5112540192926005E-2</v>
      </c>
      <c r="LS81" s="4">
        <f>'Monthly Price'!LS81/'Monthly Price'!LS82-1</f>
        <v>-2.5751734772551993E-2</v>
      </c>
      <c r="LT81" s="4">
        <f>'Monthly Price'!LT81/'Monthly Price'!LT82-1</f>
        <v>-6.2490235900640623E-2</v>
      </c>
      <c r="LU81" s="4">
        <f>'Monthly Price'!LU81/'Monthly Price'!LU82-1</f>
        <v>-0.15598581947095724</v>
      </c>
      <c r="LV81" s="4">
        <f>'Monthly Price'!LV81/'Monthly Price'!LV82-1</f>
        <v>-4.5697236180904488E-2</v>
      </c>
      <c r="LW81" s="4">
        <f>'Monthly Price'!LW81/'Monthly Price'!LW82-1</f>
        <v>1.1324914421012799E-2</v>
      </c>
      <c r="LX81" s="4">
        <f>'Monthly Price'!LX81/'Monthly Price'!LX82-1</f>
        <v>7.5787127333519111E-2</v>
      </c>
      <c r="LY81" s="4">
        <f>'Monthly Price'!LY81/'Monthly Price'!LY82-1</f>
        <v>8.4925690021231404E-4</v>
      </c>
      <c r="LZ81" s="4">
        <f>'Monthly Price'!LZ81/'Monthly Price'!LZ82-1</f>
        <v>5.806345191620399E-2</v>
      </c>
      <c r="MA81" s="4">
        <f>'Monthly Price'!MA81/'Monthly Price'!MA82-1</f>
        <v>1.5730690577316242E-2</v>
      </c>
      <c r="MB81" s="4">
        <f>'Monthly Price'!MB81/'Monthly Price'!MB82-1</f>
        <v>4.1591320072332794E-2</v>
      </c>
      <c r="MC81" s="4">
        <f>'Monthly Price'!MC81/'Monthly Price'!MC82-1</f>
        <v>1.1111111111111072E-2</v>
      </c>
      <c r="MD81" s="4">
        <f>'Monthly Price'!MD81/'Monthly Price'!MD82-1</f>
        <v>-0.1031048623315759</v>
      </c>
      <c r="ME81" s="4">
        <f>'Monthly Price'!ME81/'Monthly Price'!ME82-1</f>
        <v>-1.2089810017271052E-2</v>
      </c>
      <c r="MF81" s="4">
        <f>'Monthly Price'!MF81/'Monthly Price'!MF82-1</f>
        <v>3.3504624871531385E-2</v>
      </c>
      <c r="MG81" s="4">
        <f>'Monthly Price'!MG81/'Monthly Price'!MG82-1</f>
        <v>8.5062240663900335E-2</v>
      </c>
      <c r="MH81" s="4">
        <f>'Monthly Price'!MH81/'Monthly Price'!MH82-1</f>
        <v>3.2115616218384435E-3</v>
      </c>
      <c r="MI81" s="4">
        <f>'Monthly Price'!MI81/'Monthly Price'!MI82-1</f>
        <v>7.5920184434374649E-2</v>
      </c>
      <c r="MJ81" s="4">
        <f>'Monthly Price'!MJ81/'Monthly Price'!MJ82-1</f>
        <v>2.7782150165276187E-2</v>
      </c>
      <c r="MK81" s="4">
        <f>'Monthly Price'!MK81/'Monthly Price'!MK82-1</f>
        <v>2.1942562116811892E-2</v>
      </c>
      <c r="ML81" s="4">
        <f>'Monthly Price'!ML81/'Monthly Price'!ML82-1</f>
        <v>6.8137254901960764E-2</v>
      </c>
      <c r="MM81" s="4">
        <f>'Monthly Price'!MM81/'Monthly Price'!MM82-1</f>
        <v>-0.18954810356358076</v>
      </c>
      <c r="MN81" s="4">
        <f>'Monthly Price'!MN81/'Monthly Price'!MN82-1</f>
        <v>-7.7704815509693548E-2</v>
      </c>
      <c r="MO81" s="4">
        <f>'Monthly Price'!MO81/'Monthly Price'!MO82-1</f>
        <v>9.3980393745443092E-3</v>
      </c>
      <c r="MP81" s="4">
        <f>'Monthly Price'!MP81/'Monthly Price'!MP82-1</f>
        <v>-5.161613630668993E-2</v>
      </c>
      <c r="MQ81" s="4">
        <f>'Monthly Price'!MQ81/'Monthly Price'!MQ82-1</f>
        <v>8.7952731045057853E-3</v>
      </c>
      <c r="MR81" s="4">
        <f>'Monthly Price'!MR81/'Monthly Price'!MR82-1</f>
        <v>0.12025974025974029</v>
      </c>
      <c r="MS81" s="4">
        <f>'Monthly Price'!MS81/'Monthly Price'!MS82-1</f>
        <v>3.144963144963131E-2</v>
      </c>
      <c r="MT81" s="4">
        <f>'Monthly Price'!MT81/'Monthly Price'!MT82-1</f>
        <v>0.17665615141955837</v>
      </c>
      <c r="MU81" s="4">
        <f>'Monthly Price'!MU81/'Monthly Price'!MU82-1</f>
        <v>-2.7330326460481169E-2</v>
      </c>
      <c r="MV81" s="4">
        <f>'Monthly Price'!MV81/'Monthly Price'!MV82-1</f>
        <v>5.0281883285083762E-3</v>
      </c>
      <c r="MW81" s="4">
        <f>'Monthly Price'!MW81/'Monthly Price'!MW82-1</f>
        <v>-9.3469543631850227E-2</v>
      </c>
      <c r="MX81" s="4">
        <f>'Monthly Price'!MX81/'Monthly Price'!MX82-1</f>
        <v>-3.2490464754909576E-3</v>
      </c>
      <c r="MY81" s="4">
        <f>'Monthly Price'!MY81/'Monthly Price'!MY82-1</f>
        <v>-2.6423957721668501E-3</v>
      </c>
      <c r="MZ81" s="4">
        <f>'Monthly Price'!MZ81/'Monthly Price'!MZ82-1</f>
        <v>1.1121267519805134E-2</v>
      </c>
      <c r="NA81" s="4">
        <f>'Monthly Price'!NA81/'Monthly Price'!NA82-1</f>
        <v>-6.9346624769747622E-2</v>
      </c>
      <c r="NB81" s="4">
        <f>'Monthly Price'!NB81/'Monthly Price'!NB82-1</f>
        <v>-2.0185626616625152E-2</v>
      </c>
      <c r="NC81" s="4">
        <f>'Monthly Price'!NC81/'Monthly Price'!NC82-1</f>
        <v>-2.2753957650107348E-2</v>
      </c>
      <c r="ND81" s="4">
        <f>'Monthly Price'!ND81/'Monthly Price'!ND82-1</f>
        <v>2.4688398849472604E-2</v>
      </c>
      <c r="NE81" s="4">
        <f>'Monthly Price'!NE81/'Monthly Price'!NE82-1</f>
        <v>-5.4981672775741508E-2</v>
      </c>
      <c r="NF81" s="4">
        <f>'Monthly Price'!NF81/'Monthly Price'!NF82-1</f>
        <v>1.9456886898096215E-2</v>
      </c>
      <c r="NG81" s="4">
        <f>'Monthly Price'!NG81/'Monthly Price'!NG82-1</f>
        <v>7.8347128325013671E-3</v>
      </c>
      <c r="NH81" s="4">
        <f>'Monthly Price'!NH81/'Monthly Price'!NH82-1</f>
        <v>1.5796086878477889E-2</v>
      </c>
      <c r="NI81" s="4">
        <f>'Monthly Price'!NI81/'Monthly Price'!NI82-1</f>
        <v>-9.6608342316941709E-2</v>
      </c>
      <c r="NJ81" s="4">
        <f>'Monthly Price'!NJ81/'Monthly Price'!NJ82-1</f>
        <v>-1.3581565695101494E-2</v>
      </c>
      <c r="NK81" s="4">
        <f>'Monthly Price'!NK81/'Monthly Price'!NK82-1</f>
        <v>6.4844023834560449E-3</v>
      </c>
      <c r="NL81" s="4">
        <f>'Monthly Price'!NL81/'Monthly Price'!NL82-1</f>
        <v>-5.2104208416833719E-2</v>
      </c>
      <c r="NM81" s="4">
        <f>'Monthly Price'!NM81/'Monthly Price'!NM82-1</f>
        <v>2.1579055021476723E-2</v>
      </c>
      <c r="NN81" s="4">
        <f>'Monthly Price'!NN81/'Monthly Price'!NN82-1</f>
        <v>-0.14830573443728912</v>
      </c>
      <c r="NO81" s="4">
        <f>'Monthly Price'!NO81/'Monthly Price'!NO82-1</f>
        <v>-1.4346504559270556E-2</v>
      </c>
      <c r="NP81" s="4">
        <f>'Monthly Price'!NP81/'Monthly Price'!NP82-1</f>
        <v>7.5591985428051789E-3</v>
      </c>
      <c r="NQ81" s="4">
        <f>'Monthly Price'!NQ81/'Monthly Price'!NQ82-1</f>
        <v>1.6441821247892063E-2</v>
      </c>
      <c r="NR81" s="4">
        <f>'Monthly Price'!NR81/'Monthly Price'!NR82-1</f>
        <v>0.13875711574952576</v>
      </c>
      <c r="NS81" s="4">
        <f>'Monthly Price'!NS81/'Monthly Price'!NS82-1</f>
        <v>3.6603027343750094E-2</v>
      </c>
      <c r="NT81" s="4">
        <f>'Monthly Price'!NT81/'Monthly Price'!NT82-1</f>
        <v>0.14863277973494382</v>
      </c>
      <c r="NU81" s="4">
        <f>'Monthly Price'!NU81/'Monthly Price'!NU82-1</f>
        <v>-1.3893176906453197E-3</v>
      </c>
      <c r="NV81" s="4">
        <f>'Monthly Price'!NV81/'Monthly Price'!NV82-1</f>
        <v>-2.2285714285714353E-2</v>
      </c>
      <c r="NW81" s="4">
        <f>'Monthly Price'!NW81/'Monthly Price'!NW82-1</f>
        <v>6.7844066336420594E-2</v>
      </c>
      <c r="NX81" s="4">
        <f>'Monthly Price'!NX81/'Monthly Price'!NX82-1</f>
        <v>-1.835220616946498E-2</v>
      </c>
      <c r="NY81" s="4">
        <f>'Monthly Price'!NY81/'Monthly Price'!NY82-1</f>
        <v>-1.9938650306748351E-2</v>
      </c>
      <c r="NZ81" s="4">
        <f>'Monthly Price'!NZ81/'Monthly Price'!NZ82-1</f>
        <v>-5.9100797679477846E-2</v>
      </c>
      <c r="OA81" s="4">
        <f>'Monthly Price'!OA81/'Monthly Price'!OA82-1</f>
        <v>-3.5621372823694264E-2</v>
      </c>
      <c r="OB81" s="4">
        <f>'Monthly Price'!OB81/'Monthly Price'!OB82-1</f>
        <v>3.0469226081653034E-4</v>
      </c>
      <c r="OC81" s="4">
        <f>'Monthly Price'!OC81/'Monthly Price'!OC82-1</f>
        <v>7.8786879841767021E-2</v>
      </c>
      <c r="OD81" s="4">
        <f>'Monthly Price'!OD81/'Monthly Price'!OD82-1</f>
        <v>2.5407263488268494E-3</v>
      </c>
      <c r="OE81" s="4">
        <f>'Monthly Price'!OE81/'Monthly Price'!OE82-1</f>
        <v>2.4003728734560692E-2</v>
      </c>
      <c r="OF81" s="4">
        <f>'Monthly Price'!OF81/'Monthly Price'!OF82-1</f>
        <v>2.3494082317611742E-2</v>
      </c>
      <c r="OG81" s="4">
        <f>'Monthly Price'!OG81/'Monthly Price'!OG82-1</f>
        <v>-5.7341442224152495E-3</v>
      </c>
      <c r="OH81" s="4">
        <f>'Monthly Price'!OH81/'Monthly Price'!OH82-1</f>
        <v>-4.4966442953020103E-2</v>
      </c>
      <c r="OI81" s="4">
        <f>'Monthly Price'!OI81/'Monthly Price'!OI82-1</f>
        <v>2.7509068923821101E-2</v>
      </c>
      <c r="OJ81" s="4">
        <f>'Monthly Price'!OJ81/'Monthly Price'!OJ82-1</f>
        <v>-2.655454746625352E-2</v>
      </c>
      <c r="OK81" s="4">
        <f>'Monthly Price'!OK81/'Monthly Price'!OK82-1</f>
        <v>3.0018083182640209E-2</v>
      </c>
      <c r="OL81" s="4">
        <f>'Monthly Price'!OL81/'Monthly Price'!OL82-1</f>
        <v>6.4434617814276729E-2</v>
      </c>
      <c r="OM81" s="4">
        <f>'Monthly Price'!OM81/'Monthly Price'!OM82-1</f>
        <v>2.8864193967381713E-3</v>
      </c>
      <c r="ON81" s="4" t="e">
        <f>'Monthly Price'!ON81/'Monthly Price'!ON82-1</f>
        <v>#DIV/0!</v>
      </c>
      <c r="OO81" s="4">
        <f>'Monthly Price'!OO81/'Monthly Price'!OO82-1</f>
        <v>-1.3615733736762614E-2</v>
      </c>
      <c r="OP81" s="4">
        <f>'Monthly Price'!OP81/'Monthly Price'!OP82-1</f>
        <v>-0.1689655172413792</v>
      </c>
      <c r="OQ81" s="4">
        <f>'Monthly Price'!OQ81/'Monthly Price'!OQ82-1</f>
        <v>-4.9721559268098847E-3</v>
      </c>
      <c r="OR81" s="4">
        <f>'Monthly Price'!OR81/'Monthly Price'!OR82-1</f>
        <v>6.2697576396206545E-2</v>
      </c>
      <c r="OS81" s="4">
        <f>'Monthly Price'!OS81/'Monthly Price'!OS82-1</f>
        <v>0.16600932233775545</v>
      </c>
      <c r="OT81" s="4">
        <f>'Monthly Price'!OT81/'Monthly Price'!OT82-1</f>
        <v>-3.1411805315843977E-2</v>
      </c>
      <c r="OU81" s="4">
        <f>'Monthly Price'!OU81/'Monthly Price'!OU82-1</f>
        <v>2.8743433866493584E-2</v>
      </c>
      <c r="OV81" s="4">
        <f>'Monthly Price'!OV81/'Monthly Price'!OV82-1</f>
        <v>9.1079560675060289E-3</v>
      </c>
      <c r="OW81" s="4">
        <f>'Monthly Price'!OW81/'Monthly Price'!OW82-1</f>
        <v>-1.4919806042521522E-3</v>
      </c>
      <c r="OX81" s="4">
        <f>'Monthly Price'!OX81/'Monthly Price'!OX82-1</f>
        <v>1.5040825096691135E-2</v>
      </c>
      <c r="OY81" s="4">
        <f>'Monthly Price'!OY81/'Monthly Price'!OY82-1</f>
        <v>-3.2150512026673073E-2</v>
      </c>
      <c r="OZ81" s="4">
        <f>'Monthly Price'!OZ81/'Monthly Price'!OZ82-1</f>
        <v>-1.9978401727861805E-2</v>
      </c>
      <c r="PA81" s="4">
        <f>'Monthly Price'!PA81/'Monthly Price'!PA82-1</f>
        <v>0.15822611552148924</v>
      </c>
      <c r="PB81" s="4">
        <f>'Monthly Price'!PB81/'Monthly Price'!PB82-1</f>
        <v>-5.5420084238528067E-2</v>
      </c>
      <c r="PC81" s="4">
        <f>'Monthly Price'!PC81/'Monthly Price'!PC82-1</f>
        <v>3.8834951456310218E-3</v>
      </c>
      <c r="PD81" s="4">
        <f>'Monthly Price'!PD81/'Monthly Price'!PD82-1</f>
        <v>-6.7562658917544427E-2</v>
      </c>
      <c r="PE81" s="4">
        <f>'Monthly Price'!PE81/'Monthly Price'!PE82-1</f>
        <v>3.1916587074180214E-2</v>
      </c>
      <c r="PF81" s="4">
        <f>'Monthly Price'!PF81/'Monthly Price'!PF82-1</f>
        <v>-7.6004343105320338E-3</v>
      </c>
      <c r="PG81" s="4">
        <f>'Monthly Price'!PG81/'Monthly Price'!PG82-1</f>
        <v>-9.0121317157712322E-2</v>
      </c>
      <c r="PH81" s="4">
        <f>'Monthly Price'!PH81/'Monthly Price'!PH82-1</f>
        <v>3.5371101809822392E-4</v>
      </c>
      <c r="PI81" s="4">
        <f>'Monthly Price'!PI81/'Monthly Price'!PI82-1</f>
        <v>-6.1921551344204517E-2</v>
      </c>
      <c r="PJ81" s="4">
        <f>'Monthly Price'!PJ81/'Monthly Price'!PJ82-1</f>
        <v>0.13530824659727791</v>
      </c>
      <c r="PK81" s="4">
        <f>'Monthly Price'!PK81/'Monthly Price'!PK82-1</f>
        <v>3.4551016735648865E-2</v>
      </c>
      <c r="PL81" s="4">
        <f>'Monthly Price'!PL81/'Monthly Price'!PL82-1</f>
        <v>-7.5885328836423627E-3</v>
      </c>
      <c r="PM81" s="4">
        <f>'Monthly Price'!PM81/'Monthly Price'!PM82-1</f>
        <v>-6.936583950079811E-2</v>
      </c>
      <c r="PN81" s="4">
        <f>'Monthly Price'!PN81/'Monthly Price'!PN82-1</f>
        <v>0.14054222499220925</v>
      </c>
      <c r="PO81" s="4">
        <f>'Monthly Price'!PO81/'Monthly Price'!PO82-1</f>
        <v>3.1916587074180214E-2</v>
      </c>
      <c r="PP81" s="4">
        <f>'Monthly Price'!PP81/'Monthly Price'!PP82-1</f>
        <v>-7.7084425799685441E-2</v>
      </c>
      <c r="PQ81" s="4">
        <f>'Monthly Price'!PQ81/'Monthly Price'!PQ82-1</f>
        <v>3.0318342597273062E-3</v>
      </c>
      <c r="PR81" s="4">
        <f>'Monthly Price'!PR81/'Monthly Price'!PR82-1</f>
        <v>-2.0594965675057031E-2</v>
      </c>
      <c r="PS81" s="4">
        <f>'Monthly Price'!PS81/'Monthly Price'!PS82-1</f>
        <v>5.9049684542586744E-2</v>
      </c>
      <c r="PT81" s="4">
        <f>'Monthly Price'!PT81/'Monthly Price'!PT82-1</f>
        <v>6.4883860461129705E-2</v>
      </c>
      <c r="PU81" s="4">
        <f>'Monthly Price'!PU81/'Monthly Price'!PU82-1</f>
        <v>1.4221297259798815E-2</v>
      </c>
      <c r="PV81" s="4">
        <f>'Monthly Price'!PV81/'Monthly Price'!PV82-1</f>
        <v>3.1709791983764557E-2</v>
      </c>
      <c r="PW81" s="4">
        <f>'Monthly Price'!PW81/'Monthly Price'!PW82-1</f>
        <v>-0.13032123269783236</v>
      </c>
      <c r="PX81" s="4">
        <f>'Monthly Price'!PX81/'Monthly Price'!PX82-1</f>
        <v>8.5451358457493409E-3</v>
      </c>
      <c r="PY81" s="4">
        <f>'Monthly Price'!PY81/'Monthly Price'!PY82-1</f>
        <v>-3.8589981447124222E-2</v>
      </c>
      <c r="PZ81" s="4">
        <f>'Monthly Price'!PZ81/'Monthly Price'!PZ82-1</f>
        <v>2.6657060518731956E-2</v>
      </c>
      <c r="QA81" s="4">
        <f>'Monthly Price'!QA81/'Monthly Price'!QA82-1</f>
        <v>2.9230269568041312E-3</v>
      </c>
      <c r="QB81" s="4">
        <f>'Monthly Price'!QB81/'Monthly Price'!QB82-1</f>
        <v>9.3234520678939781E-3</v>
      </c>
      <c r="QC81" s="4">
        <f>'Monthly Price'!QC81/'Monthly Price'!QC82-1</f>
        <v>1.921132457027297E-2</v>
      </c>
      <c r="QD81" s="4">
        <f>'Monthly Price'!QD81/'Monthly Price'!QD82-1</f>
        <v>2.3629489603024467E-2</v>
      </c>
      <c r="QE81" s="4">
        <f>'Monthly Price'!QE81/'Monthly Price'!QE82-1</f>
        <v>-2.1395076201641161E-2</v>
      </c>
      <c r="QF81" s="4">
        <f>'Monthly Price'!QF81/'Monthly Price'!QF82-1</f>
        <v>3.8256391392311961E-2</v>
      </c>
      <c r="QG81" s="4">
        <f>'Monthly Price'!QG81/'Monthly Price'!QG82-1</f>
        <v>-5.4433087710957895E-2</v>
      </c>
      <c r="QH81" s="4">
        <f>'Monthly Price'!QH81/'Monthly Price'!QH82-1</f>
        <v>5.0383877159309032E-2</v>
      </c>
      <c r="QI81" s="4">
        <f>'Monthly Price'!QI81/'Monthly Price'!QI82-1</f>
        <v>4.6146746654360804E-2</v>
      </c>
      <c r="QJ81" s="4">
        <f>'Monthly Price'!QJ81/'Monthly Price'!QJ82-1</f>
        <v>-4.7870756402620507E-2</v>
      </c>
      <c r="QK81" s="4">
        <f>'Monthly Price'!QK81/'Monthly Price'!QK82-1</f>
        <v>-3.3743298643960862E-2</v>
      </c>
      <c r="QL81" s="4">
        <f>'Monthly Price'!QL81/'Monthly Price'!QL82-1</f>
        <v>2.020350980681318E-2</v>
      </c>
      <c r="QM81" s="4">
        <f>'Monthly Price'!QM81/'Monthly Price'!QM82-1</f>
        <v>-2.470310754334426E-2</v>
      </c>
      <c r="QN81" s="4">
        <f>'Monthly Price'!QN81/'Monthly Price'!QN82-1</f>
        <v>3.0940594059405413E-3</v>
      </c>
      <c r="QO81" s="4">
        <f>'Monthly Price'!QO81/'Monthly Price'!QO82-1</f>
        <v>-2.2205663189269642E-2</v>
      </c>
      <c r="QP81" s="4">
        <f>'Monthly Price'!QP81/'Monthly Price'!QP82-1</f>
        <v>-6.2895450436878497E-2</v>
      </c>
      <c r="QQ81" s="4">
        <f>'Monthly Price'!QQ81/'Monthly Price'!QQ82-1</f>
        <v>2.815926139642233E-2</v>
      </c>
      <c r="QR81" s="4">
        <f>'Monthly Price'!QR81/'Monthly Price'!QR82-1</f>
        <v>5.0832266325224085E-2</v>
      </c>
      <c r="QS81" s="4">
        <f>'Monthly Price'!QS81/'Monthly Price'!QS82-1</f>
        <v>5.6401811445039085E-2</v>
      </c>
      <c r="QT81" s="4">
        <f>'Monthly Price'!QT81/'Monthly Price'!QT82-1</f>
        <v>7.118161480577534E-3</v>
      </c>
      <c r="QU81" s="4">
        <f>'Monthly Price'!QU81/'Monthly Price'!QU82-1</f>
        <v>-4.3236690574805503E-2</v>
      </c>
      <c r="QV81" s="4">
        <f>'Monthly Price'!QV81/'Monthly Price'!QV82-1</f>
        <v>6.0925881506356472E-2</v>
      </c>
      <c r="QW81" s="4" t="e">
        <f>'Monthly Price'!QW81/'Monthly Price'!QW82-1</f>
        <v>#DIV/0!</v>
      </c>
      <c r="QX81" s="4">
        <f>'Monthly Price'!QX81/'Monthly Price'!QX82-1</f>
        <v>3.7087254745573395E-2</v>
      </c>
      <c r="QY81" s="4">
        <f>'Monthly Price'!QY81/'Monthly Price'!QY82-1</f>
        <v>-2.4137931034482696E-2</v>
      </c>
      <c r="QZ81" s="4">
        <f>'Monthly Price'!QZ81/'Monthly Price'!QZ82-1</f>
        <v>-1.6460905349794386E-3</v>
      </c>
      <c r="RA81" s="4">
        <f>'Monthly Price'!RA81/'Monthly Price'!RA82-1</f>
        <v>-2.1973407977606829E-2</v>
      </c>
      <c r="RB81" s="4">
        <f>'Monthly Price'!RB81/'Monthly Price'!RB82-1</f>
        <v>-7.2214355734669389E-2</v>
      </c>
      <c r="RC81" s="4">
        <f>'Monthly Price'!RC81/'Monthly Price'!RC82-1</f>
        <v>-2.9741251115300571E-4</v>
      </c>
      <c r="RD81" s="4" t="e">
        <f>'Monthly Price'!RD81/'Monthly Price'!RD82-1</f>
        <v>#DIV/0!</v>
      </c>
      <c r="RE81" s="4">
        <f>'Monthly Price'!RE81/'Monthly Price'!RE82-1</f>
        <v>7.4014624576422383E-2</v>
      </c>
      <c r="RF81" s="4">
        <f>'Monthly Price'!RF81/'Monthly Price'!RF82-1</f>
        <v>3.3184821017053334E-2</v>
      </c>
      <c r="RG81" s="4">
        <f>'Monthly Price'!RG81/'Monthly Price'!RG82-1</f>
        <v>-1.9241341396372125E-3</v>
      </c>
      <c r="RH81" s="4" t="e">
        <f>'Monthly Price'!RH81/'Monthly Price'!RH82-1</f>
        <v>#DIV/0!</v>
      </c>
      <c r="RI81" s="4">
        <f>'Monthly Price'!RI81/'Monthly Price'!RI82-1</f>
        <v>-1.6802067946824151E-2</v>
      </c>
      <c r="RJ81" s="4">
        <f>'Monthly Price'!RJ81/'Monthly Price'!RJ82-1</f>
        <v>4.5382346267301976E-3</v>
      </c>
      <c r="RK81" s="4">
        <f>'Monthly Price'!RK81/'Monthly Price'!RK82-1</f>
        <v>6.6485323886639636E-2</v>
      </c>
      <c r="RL81" s="4">
        <f>'Monthly Price'!RL81/'Monthly Price'!RL82-1</f>
        <v>0.14832775919732444</v>
      </c>
      <c r="RM81" s="4">
        <f>'Monthly Price'!RM81/'Monthly Price'!RM82-1</f>
        <v>-8.2435344827586188E-2</v>
      </c>
      <c r="RN81" s="4">
        <f>'Monthly Price'!RN81/'Monthly Price'!RN82-1</f>
        <v>8.3333333333333259E-2</v>
      </c>
      <c r="RO81" s="4">
        <f>'Monthly Price'!RO81/'Monthly Price'!RO82-1</f>
        <v>-2.2898301440550384E-2</v>
      </c>
      <c r="RP81" s="4">
        <f>'Monthly Price'!RP81/'Monthly Price'!RP82-1</f>
        <v>0.24240583232077761</v>
      </c>
      <c r="RQ81" s="4">
        <f>'Monthly Price'!RQ81/'Monthly Price'!RQ82-1</f>
        <v>2.0934158694428717E-2</v>
      </c>
      <c r="RR81" s="4">
        <f>'Monthly Price'!RR81/'Monthly Price'!RR82-1</f>
        <v>-2.0365853658536603E-2</v>
      </c>
      <c r="RS81" s="4">
        <f>'Monthly Price'!RS81/'Monthly Price'!RS82-1</f>
        <v>2.7542372881355082E-3</v>
      </c>
      <c r="RT81" s="4">
        <f>'Monthly Price'!RT81/'Monthly Price'!RT82-1</f>
        <v>1.0229471938070223E-2</v>
      </c>
      <c r="RU81" s="4">
        <f>'Monthly Price'!RU81/'Monthly Price'!RU82-1</f>
        <v>0.18326236488699643</v>
      </c>
      <c r="RV81" s="4">
        <f>'Monthly Price'!RV81/'Monthly Price'!RV82-1</f>
        <v>3.0501089324618702E-2</v>
      </c>
      <c r="RW81" s="4">
        <f>'Monthly Price'!RW81/'Monthly Price'!RW82-1</f>
        <v>-2.3742967340150911E-2</v>
      </c>
      <c r="RX81" s="4">
        <f>'Monthly Price'!RX81/'Monthly Price'!RX82-1</f>
        <v>-4.6136101499427706E-4</v>
      </c>
      <c r="RY81" s="4">
        <f>'Monthly Price'!RY81/'Monthly Price'!RY82-1</f>
        <v>8.9753021544928924E-2</v>
      </c>
      <c r="RZ81" s="4">
        <f>'Monthly Price'!RZ81/'Monthly Price'!RZ82-1</f>
        <v>-0.1202727607814229</v>
      </c>
      <c r="SA81" s="4">
        <f>'Monthly Price'!SA81/'Monthly Price'!SA82-1</f>
        <v>5.2443810203353536E-2</v>
      </c>
      <c r="SB81" s="4" t="e">
        <f>'Monthly Price'!SB81/'Monthly Price'!SB82-1</f>
        <v>#DIV/0!</v>
      </c>
      <c r="SC81" s="4">
        <f>'Monthly Price'!SC81/'Monthly Price'!SC82-1</f>
        <v>1.2195121951219745E-2</v>
      </c>
    </row>
    <row r="82" spans="1:497" x14ac:dyDescent="0.25">
      <c r="A82" s="2">
        <f>'Monthly Price'!A82</f>
        <v>43069</v>
      </c>
      <c r="B82" s="4">
        <f>'Monthly Price'!B82/'Monthly Price'!B83-1</f>
        <v>1.1901899495070811E-2</v>
      </c>
      <c r="C82" s="4">
        <f>'Monthly Price'!C82/'Monthly Price'!C83-1</f>
        <v>1.6623284429720719E-2</v>
      </c>
      <c r="D82" s="4">
        <f>'Monthly Price'!D82/'Monthly Price'!D83-1</f>
        <v>-2.9495672356269043E-2</v>
      </c>
      <c r="E82" s="4">
        <f>'Monthly Price'!E82/'Monthly Price'!E83-1</f>
        <v>6.4662348002316072E-2</v>
      </c>
      <c r="F82" s="4">
        <f>'Monthly Price'!F82/'Monthly Price'!F83-1</f>
        <v>3.0298923565399427E-3</v>
      </c>
      <c r="G82" s="4">
        <f>'Monthly Price'!G82/'Monthly Price'!G83-1</f>
        <v>-1.5994668443852E-2</v>
      </c>
      <c r="H82" s="4">
        <f>'Monthly Price'!H82/'Monthly Price'!H83-1</f>
        <v>3.2470311329838353E-2</v>
      </c>
      <c r="I82" s="4">
        <f>'Monthly Price'!I82/'Monthly Price'!I83-1</f>
        <v>5.3162062824447798E-2</v>
      </c>
      <c r="J82" s="4">
        <f>'Monthly Price'!J82/'Monthly Price'!J83-1</f>
        <v>-6.8410098633607808E-2</v>
      </c>
      <c r="K82" s="4">
        <f>'Monthly Price'!K82/'Monthly Price'!K83-1</f>
        <v>3.2950939711984484E-2</v>
      </c>
      <c r="L82" s="4">
        <f>'Monthly Price'!L82/'Monthly Price'!L83-1</f>
        <v>3.8862936089851807E-2</v>
      </c>
      <c r="M82" s="4">
        <f>'Monthly Price'!M82/'Monthly Price'!M83-1</f>
        <v>-7.1985602879409694E-4</v>
      </c>
      <c r="N82" s="4">
        <f>'Monthly Price'!N82/'Monthly Price'!N83-1</f>
        <v>8.5386737703358362E-2</v>
      </c>
      <c r="O82" s="4">
        <f>'Monthly Price'!O82/'Monthly Price'!O83-1</f>
        <v>2.3731587561374834E-2</v>
      </c>
      <c r="P82" s="4">
        <f>'Monthly Price'!P82/'Monthly Price'!P83-1</f>
        <v>4.227472782024555E-2</v>
      </c>
      <c r="Q82" s="4">
        <f>'Monthly Price'!Q82/'Monthly Price'!Q83-1</f>
        <v>-5.7384692633233314E-4</v>
      </c>
      <c r="R82" s="4">
        <f>'Monthly Price'!R82/'Monthly Price'!R83-1</f>
        <v>0.14495902657064819</v>
      </c>
      <c r="S82" s="4">
        <f>'Monthly Price'!S82/'Monthly Price'!S83-1</f>
        <v>1.1427035020501464E-2</v>
      </c>
      <c r="T82" s="4">
        <f>'Monthly Price'!T82/'Monthly Price'!T83-1</f>
        <v>8.4690553745928376E-2</v>
      </c>
      <c r="U82" s="4">
        <f>'Monthly Price'!U82/'Monthly Price'!U83-1</f>
        <v>3.2673806498457747E-3</v>
      </c>
      <c r="V82" s="4">
        <f>'Monthly Price'!V82/'Monthly Price'!V83-1</f>
        <v>0.1136182697993664</v>
      </c>
      <c r="W82" s="4">
        <f>'Monthly Price'!W82/'Monthly Price'!W83-1</f>
        <v>7.3905817174515276E-2</v>
      </c>
      <c r="X82" s="4">
        <f>'Monthly Price'!X82/'Monthly Price'!X83-1</f>
        <v>2.8477546549835697E-2</v>
      </c>
      <c r="Y82" s="4">
        <f>'Monthly Price'!Y82/'Monthly Price'!Y83-1</f>
        <v>2.6749503839847977E-2</v>
      </c>
      <c r="Z82" s="4">
        <f>'Monthly Price'!Z82/'Monthly Price'!Z83-1</f>
        <v>-4.5054217787506956E-2</v>
      </c>
      <c r="AA82" s="4">
        <f>'Monthly Price'!AA82/'Monthly Price'!AA83-1</f>
        <v>-4.5672031317962603E-3</v>
      </c>
      <c r="AB82" s="4">
        <f>'Monthly Price'!AB82/'Monthly Price'!AB83-1</f>
        <v>-8.6481565771505675E-3</v>
      </c>
      <c r="AC82" s="4">
        <f>'Monthly Price'!AC82/'Monthly Price'!AC83-1</f>
        <v>3.6024206439826401E-2</v>
      </c>
      <c r="AD82" s="4">
        <f>'Monthly Price'!AD82/'Monthly Price'!AD83-1</f>
        <v>1.9347273793238084E-2</v>
      </c>
      <c r="AE82" s="4">
        <f>'Monthly Price'!AE82/'Monthly Price'!AE83-1</f>
        <v>5.7062505669962738E-2</v>
      </c>
      <c r="AF82" s="4">
        <f>'Monthly Price'!AF82/'Monthly Price'!AF83-1</f>
        <v>-3.6149312377210197E-2</v>
      </c>
      <c r="AG82" s="4">
        <f>'Monthly Price'!AG82/'Monthly Price'!AG83-1</f>
        <v>5.3380782918149405E-2</v>
      </c>
      <c r="AH82" s="4">
        <f>'Monthly Price'!AH82/'Monthly Price'!AH83-1</f>
        <v>0.30052930797882782</v>
      </c>
      <c r="AI82" s="4">
        <f>'Monthly Price'!AI82/'Monthly Price'!AI83-1</f>
        <v>5.8781617385108564E-3</v>
      </c>
      <c r="AJ82" s="4">
        <f>'Monthly Price'!AJ82/'Monthly Price'!AJ83-1</f>
        <v>-5.5203012949492924E-3</v>
      </c>
      <c r="AK82" s="4">
        <f>'Monthly Price'!AK82/'Monthly Price'!AK83-1</f>
        <v>3.9688114638943395E-2</v>
      </c>
      <c r="AL82" s="4">
        <f>'Monthly Price'!AL82/'Monthly Price'!AL83-1</f>
        <v>9.2240117130307331E-2</v>
      </c>
      <c r="AM82" s="4">
        <f>'Monthly Price'!AM82/'Monthly Price'!AM83-1</f>
        <v>6.2053986968664265E-3</v>
      </c>
      <c r="AN82" s="4">
        <f>'Monthly Price'!AN82/'Monthly Price'!AN83-1</f>
        <v>3.0315739021029353E-2</v>
      </c>
      <c r="AO82" s="4">
        <f>'Monthly Price'!AO82/'Monthly Price'!AO83-1</f>
        <v>-6.4859117490696394E-2</v>
      </c>
      <c r="AP82" s="4">
        <f>'Monthly Price'!AP82/'Monthly Price'!AP83-1</f>
        <v>4.1054165011256805E-2</v>
      </c>
      <c r="AQ82" s="4">
        <f>'Monthly Price'!AQ82/'Monthly Price'!AQ83-1</f>
        <v>2.5111288665677911E-3</v>
      </c>
      <c r="AR82" s="4">
        <f>'Monthly Price'!AR82/'Monthly Price'!AR83-1</f>
        <v>6.3087528723626551E-2</v>
      </c>
      <c r="AS82" s="4">
        <f>'Monthly Price'!AS82/'Monthly Price'!AS83-1</f>
        <v>7.166956343932096E-2</v>
      </c>
      <c r="AT82" s="4">
        <f>'Monthly Price'!AT82/'Monthly Price'!AT83-1</f>
        <v>3.9396170839469669E-2</v>
      </c>
      <c r="AU82" s="4">
        <f>'Monthly Price'!AU82/'Monthly Price'!AU83-1</f>
        <v>-9.2757936507936511E-2</v>
      </c>
      <c r="AV82" s="4">
        <f>'Monthly Price'!AV82/'Monthly Price'!AV83-1</f>
        <v>3.9461552646136822E-2</v>
      </c>
      <c r="AW82" s="4">
        <f>'Monthly Price'!AW82/'Monthly Price'!AW83-1</f>
        <v>-5.8418797870962713E-4</v>
      </c>
      <c r="AX82" s="4">
        <f>'Monthly Price'!AX82/'Monthly Price'!AX83-1</f>
        <v>3.4227039361095057E-2</v>
      </c>
      <c r="AY82" s="4">
        <f>'Monthly Price'!AY82/'Monthly Price'!AY83-1</f>
        <v>-1.8061926605504541E-2</v>
      </c>
      <c r="AZ82" s="4">
        <f>'Monthly Price'!AZ82/'Monthly Price'!AZ83-1</f>
        <v>2.2650915790614512E-2</v>
      </c>
      <c r="BA82" s="4">
        <f>'Monthly Price'!BA82/'Monthly Price'!BA83-1</f>
        <v>4.1909519844573806E-2</v>
      </c>
      <c r="BB82" s="4">
        <f>'Monthly Price'!BB82/'Monthly Price'!BB83-1</f>
        <v>2.1280105575717467E-2</v>
      </c>
      <c r="BC82" s="4">
        <f>'Monthly Price'!BC82/'Monthly Price'!BC83-1</f>
        <v>5.7582923244072326E-2</v>
      </c>
      <c r="BD82" s="4">
        <f>'Monthly Price'!BD82/'Monthly Price'!BD83-1</f>
        <v>-2.6667721769407349E-2</v>
      </c>
      <c r="BE82" s="4">
        <f>'Monthly Price'!BE82/'Monthly Price'!BE83-1</f>
        <v>9.2495034113481145E-2</v>
      </c>
      <c r="BF82" s="4">
        <f>'Monthly Price'!BF82/'Monthly Price'!BF83-1</f>
        <v>-1.4288854693339181E-2</v>
      </c>
      <c r="BG82" s="4">
        <f>'Monthly Price'!BG82/'Monthly Price'!BG83-1</f>
        <v>6.5057544757033181E-2</v>
      </c>
      <c r="BH82" s="4">
        <f>'Monthly Price'!BH82/'Monthly Price'!BH83-1</f>
        <v>1.9152640742890359E-2</v>
      </c>
      <c r="BI82" s="4">
        <f>'Monthly Price'!BI82/'Monthly Price'!BI83-1</f>
        <v>8.185349611542736E-2</v>
      </c>
      <c r="BJ82" s="4">
        <f>'Monthly Price'!BJ82/'Monthly Price'!BJ83-1</f>
        <v>2.2927135678391997E-2</v>
      </c>
      <c r="BK82" s="4" t="e">
        <f>'Monthly Price'!BK82/'Monthly Price'!BK83-1</f>
        <v>#DIV/0!</v>
      </c>
      <c r="BL82" s="4">
        <f>'Monthly Price'!BL82/'Monthly Price'!BL83-1</f>
        <v>1.4111556446225748E-2</v>
      </c>
      <c r="BM82" s="4">
        <f>'Monthly Price'!BM82/'Monthly Price'!BM83-1</f>
        <v>8.1129271916790646E-2</v>
      </c>
      <c r="BN82" s="4">
        <f>'Monthly Price'!BN82/'Monthly Price'!BN83-1</f>
        <v>4.2776735459662207E-2</v>
      </c>
      <c r="BO82" s="4">
        <f>'Monthly Price'!BO82/'Monthly Price'!BO83-1</f>
        <v>-5.278592375366542E-3</v>
      </c>
      <c r="BP82" s="4">
        <f>'Monthly Price'!BP82/'Monthly Price'!BP83-1</f>
        <v>-9.009079687859578E-2</v>
      </c>
      <c r="BQ82" s="4">
        <f>'Monthly Price'!BQ82/'Monthly Price'!BQ83-1</f>
        <v>3.2200000000000006E-2</v>
      </c>
      <c r="BR82" s="4">
        <f>'Monthly Price'!BR82/'Monthly Price'!BR83-1</f>
        <v>9.3114080164439894E-2</v>
      </c>
      <c r="BS82" s="4">
        <f>'Monthly Price'!BS82/'Monthly Price'!BS83-1</f>
        <v>-4.3331076506431976E-2</v>
      </c>
      <c r="BT82" s="4">
        <f>'Monthly Price'!BT82/'Monthly Price'!BT83-1</f>
        <v>8.2378223495702008E-2</v>
      </c>
      <c r="BU82" s="4">
        <f>'Monthly Price'!BU82/'Monthly Price'!BU83-1</f>
        <v>-1.3266771524310994E-2</v>
      </c>
      <c r="BV82" s="4">
        <f>'Monthly Price'!BV82/'Monthly Price'!BV83-1</f>
        <v>-7.7863547010595946E-2</v>
      </c>
      <c r="BW82" s="4">
        <f>'Monthly Price'!BW82/'Monthly Price'!BW83-1</f>
        <v>2.7210884353741527E-2</v>
      </c>
      <c r="BX82" s="4">
        <f>'Monthly Price'!BX82/'Monthly Price'!BX83-1</f>
        <v>-2.7993001749562541E-2</v>
      </c>
      <c r="BY82" s="4">
        <f>'Monthly Price'!BY82/'Monthly Price'!BY83-1</f>
        <v>-5.6845564074479715E-2</v>
      </c>
      <c r="BZ82" s="4">
        <f>'Monthly Price'!BZ82/'Monthly Price'!BZ83-1</f>
        <v>0.12308207064671861</v>
      </c>
      <c r="CA82" s="4">
        <f>'Monthly Price'!CA82/'Monthly Price'!CA83-1</f>
        <v>6.4481872438034937E-2</v>
      </c>
      <c r="CB82" s="4">
        <f>'Monthly Price'!CB82/'Monthly Price'!CB83-1</f>
        <v>2.5549705791266808E-2</v>
      </c>
      <c r="CC82" s="4">
        <f>'Monthly Price'!CC82/'Monthly Price'!CC83-1</f>
        <v>-0.10123689831603</v>
      </c>
      <c r="CD82" s="4">
        <f>'Monthly Price'!CD82/'Monthly Price'!CD83-1</f>
        <v>7.2964421773100696E-3</v>
      </c>
      <c r="CE82" s="4">
        <f>'Monthly Price'!CE82/'Monthly Price'!CE83-1</f>
        <v>-6.6098081023454158E-2</v>
      </c>
      <c r="CF82" s="4">
        <f>'Monthly Price'!CF82/'Monthly Price'!CF83-1</f>
        <v>8.5532422755603132E-3</v>
      </c>
      <c r="CG82" s="4">
        <f>'Monthly Price'!CG82/'Monthly Price'!CG83-1</f>
        <v>1.9995032290114345E-2</v>
      </c>
      <c r="CH82" s="4">
        <f>'Monthly Price'!CH82/'Monthly Price'!CH83-1</f>
        <v>3.7069072037563267E-2</v>
      </c>
      <c r="CI82" s="4">
        <f>'Monthly Price'!CI82/'Monthly Price'!CI83-1</f>
        <v>-6.1070805399944916E-2</v>
      </c>
      <c r="CJ82" s="4">
        <f>'Monthly Price'!CJ82/'Monthly Price'!CJ83-1</f>
        <v>3.3353186420488345E-2</v>
      </c>
      <c r="CK82" s="4">
        <f>'Monthly Price'!CK82/'Monthly Price'!CK83-1</f>
        <v>-9.8502730774827629E-3</v>
      </c>
      <c r="CL82" s="4">
        <f>'Monthly Price'!CL82/'Monthly Price'!CL83-1</f>
        <v>2.8477546549835697E-2</v>
      </c>
      <c r="CM82" s="4">
        <f>'Monthly Price'!CM82/'Monthly Price'!CM83-1</f>
        <v>3.5565939771547095E-2</v>
      </c>
      <c r="CN82" s="4">
        <f>'Monthly Price'!CN82/'Monthly Price'!CN83-1</f>
        <v>-1.5482539136418505E-2</v>
      </c>
      <c r="CO82" s="4">
        <f>'Monthly Price'!CO82/'Monthly Price'!CO83-1</f>
        <v>0.12778446718844094</v>
      </c>
      <c r="CP82" s="4">
        <f>'Monthly Price'!CP82/'Monthly Price'!CP83-1</f>
        <v>1.8097027911185837E-3</v>
      </c>
      <c r="CQ82" s="4">
        <f>'Monthly Price'!CQ82/'Monthly Price'!CQ83-1</f>
        <v>-4.7161309702613452E-2</v>
      </c>
      <c r="CR82" s="4">
        <f>'Monthly Price'!CR82/'Monthly Price'!CR83-1</f>
        <v>7.3572659973633492E-2</v>
      </c>
      <c r="CS82" s="4">
        <f>'Monthly Price'!CS82/'Monthly Price'!CS83-1</f>
        <v>2.1750041827003574E-2</v>
      </c>
      <c r="CT82" s="4">
        <f>'Monthly Price'!CT82/'Monthly Price'!CT83-1</f>
        <v>8.8090990187332574E-2</v>
      </c>
      <c r="CU82" s="4">
        <f>'Monthly Price'!CU82/'Monthly Price'!CU83-1</f>
        <v>1.5606891756161589E-2</v>
      </c>
      <c r="CV82" s="4">
        <f>'Monthly Price'!CV82/'Monthly Price'!CV83-1</f>
        <v>-2.4012806830308042E-3</v>
      </c>
      <c r="CW82" s="4">
        <f>'Monthly Price'!CW82/'Monthly Price'!CW83-1</f>
        <v>3.644701906830794E-2</v>
      </c>
      <c r="CX82" s="4">
        <f>'Monthly Price'!CX82/'Monthly Price'!CX83-1</f>
        <v>-1.9157088122605415E-2</v>
      </c>
      <c r="CY82" s="4">
        <f>'Monthly Price'!CY82/'Monthly Price'!CY83-1</f>
        <v>9.8745226404800768E-2</v>
      </c>
      <c r="CZ82" s="4">
        <f>'Monthly Price'!CZ82/'Monthly Price'!CZ83-1</f>
        <v>2.4813493350632543E-2</v>
      </c>
      <c r="DA82" s="4">
        <f>'Monthly Price'!DA82/'Monthly Price'!DA83-1</f>
        <v>4.4613962089690151E-2</v>
      </c>
      <c r="DB82" s="4">
        <f>'Monthly Price'!DB82/'Monthly Price'!DB83-1</f>
        <v>5.6213017751479244E-2</v>
      </c>
      <c r="DC82" s="4">
        <f>'Monthly Price'!DC82/'Monthly Price'!DC83-1</f>
        <v>8.0937972768532651E-2</v>
      </c>
      <c r="DD82" s="4">
        <f>'Monthly Price'!DD82/'Monthly Price'!DD83-1</f>
        <v>5.4339897884755572E-2</v>
      </c>
      <c r="DE82" s="4">
        <f>'Monthly Price'!DE82/'Monthly Price'!DE83-1</f>
        <v>0.16624096603493266</v>
      </c>
      <c r="DF82" s="4">
        <f>'Monthly Price'!DF82/'Monthly Price'!DF83-1</f>
        <v>9.8516589287735989E-3</v>
      </c>
      <c r="DG82" s="4">
        <f>'Monthly Price'!DG82/'Monthly Price'!DG83-1</f>
        <v>9.7359133503704953E-4</v>
      </c>
      <c r="DH82" s="4">
        <f>'Monthly Price'!DH82/'Monthly Price'!DH83-1</f>
        <v>0.13271701660921353</v>
      </c>
      <c r="DI82" s="4">
        <f>'Monthly Price'!DI82/'Monthly Price'!DI83-1</f>
        <v>2.8388928317955919E-2</v>
      </c>
      <c r="DJ82" s="4" t="e">
        <f>'Monthly Price'!DJ82/'Monthly Price'!DJ83-1</f>
        <v>#DIV/0!</v>
      </c>
      <c r="DK82" s="4">
        <f>'Monthly Price'!DK82/'Monthly Price'!DK83-1</f>
        <v>4.1264367816091996E-2</v>
      </c>
      <c r="DL82" s="4">
        <f>'Monthly Price'!DL82/'Monthly Price'!DL83-1</f>
        <v>-6.4837905236907467E-3</v>
      </c>
      <c r="DM82" s="4">
        <f>'Monthly Price'!DM82/'Monthly Price'!DM83-1</f>
        <v>2.453189145889656E-2</v>
      </c>
      <c r="DN82" s="4">
        <f>'Monthly Price'!DN82/'Monthly Price'!DN83-1</f>
        <v>1.0805997448918081E-2</v>
      </c>
      <c r="DO82" s="4">
        <f>'Monthly Price'!DO82/'Monthly Price'!DO83-1</f>
        <v>1.7377201112140916E-2</v>
      </c>
      <c r="DP82" s="4">
        <f>'Monthly Price'!DP82/'Monthly Price'!DP83-1</f>
        <v>0.11775864584853335</v>
      </c>
      <c r="DQ82" s="4">
        <f>'Monthly Price'!DQ82/'Monthly Price'!DQ83-1</f>
        <v>2.1359223300971841E-3</v>
      </c>
      <c r="DR82" s="4">
        <f>'Monthly Price'!DR82/'Monthly Price'!DR83-1</f>
        <v>7.1511459239918862E-2</v>
      </c>
      <c r="DS82" s="4">
        <f>'Monthly Price'!DS82/'Monthly Price'!DS83-1</f>
        <v>-1.106094808126401E-2</v>
      </c>
      <c r="DT82" s="4">
        <f>'Monthly Price'!DT82/'Monthly Price'!DT83-1</f>
        <v>0.11949246046340556</v>
      </c>
      <c r="DU82" s="4">
        <f>'Monthly Price'!DU82/'Monthly Price'!DU83-1</f>
        <v>9.0180068528103785E-2</v>
      </c>
      <c r="DV82" s="4">
        <f>'Monthly Price'!DV82/'Monthly Price'!DV83-1</f>
        <v>-3.1268688594617622E-2</v>
      </c>
      <c r="DW82" s="4">
        <f>'Monthly Price'!DW82/'Monthly Price'!DW83-1</f>
        <v>6.6076820448002227E-2</v>
      </c>
      <c r="DX82" s="4">
        <f>'Monthly Price'!DX82/'Monthly Price'!DX83-1</f>
        <v>2.6723618640819291E-2</v>
      </c>
      <c r="DY82" s="4">
        <f>'Monthly Price'!DY82/'Monthly Price'!DY83-1</f>
        <v>1.4566395663956566E-2</v>
      </c>
      <c r="DZ82" s="4">
        <f>'Monthly Price'!DZ82/'Monthly Price'!DZ83-1</f>
        <v>2.7560494188171747E-2</v>
      </c>
      <c r="EA82" s="4">
        <f>'Monthly Price'!EA82/'Monthly Price'!EA83-1</f>
        <v>2.5021035383729684E-2</v>
      </c>
      <c r="EB82" s="4">
        <f>'Monthly Price'!EB82/'Monthly Price'!EB83-1</f>
        <v>-1.7968749999999978E-2</v>
      </c>
      <c r="EC82" s="4">
        <f>'Monthly Price'!EC82/'Monthly Price'!EC83-1</f>
        <v>1.4159617506436017E-2</v>
      </c>
      <c r="ED82" s="4">
        <f>'Monthly Price'!ED82/'Monthly Price'!ED83-1</f>
        <v>2.2666666666666835E-2</v>
      </c>
      <c r="EE82" s="4">
        <f>'Monthly Price'!EE82/'Monthly Price'!EE83-1</f>
        <v>0.10549256395002993</v>
      </c>
      <c r="EF82" s="4">
        <f>'Monthly Price'!EF82/'Monthly Price'!EF83-1</f>
        <v>8.1331459238435988E-2</v>
      </c>
      <c r="EG82" s="4">
        <f>'Monthly Price'!EG82/'Monthly Price'!EG83-1</f>
        <v>9.3640676666506995E-2</v>
      </c>
      <c r="EH82" s="4">
        <f>'Monthly Price'!EH82/'Monthly Price'!EH83-1</f>
        <v>5.5848588271796284E-3</v>
      </c>
      <c r="EI82" s="4">
        <f>'Monthly Price'!EI82/'Monthly Price'!EI83-1</f>
        <v>2.0593161887870748E-2</v>
      </c>
      <c r="EJ82" s="4">
        <f>'Monthly Price'!EJ82/'Monthly Price'!EJ83-1</f>
        <v>-4.2918454935623185E-3</v>
      </c>
      <c r="EK82" s="4">
        <f>'Monthly Price'!EK82/'Monthly Price'!EK83-1</f>
        <v>5.6360708534621606E-2</v>
      </c>
      <c r="EL82" s="4">
        <f